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I:\14-STAT\Statutory Filings\2023\1Q\"/>
    </mc:Choice>
  </mc:AlternateContent>
  <xr:revisionPtr revIDLastSave="0" documentId="13_ncr:1_{8C936CE6-E5B9-45D1-A399-5AE926ADCD04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GLIC_2023Q1_SCAVER" sheetId="1" r:id="rId1"/>
    <sheet name="GLIC_2023Q1_SCBVER" sheetId="2" r:id="rId2"/>
    <sheet name="GLIC_2023Q1_SCBAVER" sheetId="3" r:id="rId3"/>
    <sheet name="GLIC_2023Q1_SCDVER" sheetId="4" r:id="rId4"/>
    <sheet name="GLIC_2023Q1_SCDPT1B" sheetId="5" r:id="rId5"/>
    <sheet name="GLIC_2023Q1_SCDPT1BF" sheetId="6" r:id="rId6"/>
    <sheet name="GLIC_2023Q1_SCDAPT1" sheetId="7" r:id="rId7"/>
    <sheet name="GLIC_2023Q1_SCDAVER" sheetId="8" r:id="rId8"/>
    <sheet name="GLIC_2023Q1_SCDBPTAVER" sheetId="9" r:id="rId9"/>
    <sheet name="GLIC_2023Q1_SCDBPTBVER" sheetId="10" r:id="rId10"/>
    <sheet name="GLIC_2023Q1_SCDBPTCSN1" sheetId="11" r:id="rId11"/>
    <sheet name="GLIC_2023Q1_SCDBPTCSN2" sheetId="12" r:id="rId12"/>
    <sheet name="GLIC_2023Q1_SCDBVER" sheetId="13" r:id="rId13"/>
    <sheet name="GLIC_2023Q1_SCEVER" sheetId="14" r:id="rId14"/>
    <sheet name="GLIC_2023Q1_SCAPT2" sheetId="15" r:id="rId15"/>
    <sheet name="GLIC_2023Q1_SCAPT3" sheetId="16" r:id="rId16"/>
    <sheet name="GLIC_2023Q1_SCBPT2" sheetId="17" r:id="rId17"/>
    <sheet name="GLIC_2023Q1_SCBPT3" sheetId="18" r:id="rId18"/>
    <sheet name="GLIC_2023Q1_SCBAPT2" sheetId="19" r:id="rId19"/>
    <sheet name="GLIC_2023Q1_SCBAPT3" sheetId="20" r:id="rId20"/>
    <sheet name="GLIC_2023Q1_SCDPT3" sheetId="21" r:id="rId21"/>
    <sheet name="GLIC_2023Q1_SCDPT4" sheetId="22" r:id="rId22"/>
    <sheet name="GLIC_2023Q1_SCDBPTASN1" sheetId="23" r:id="rId23"/>
    <sheet name="GLIC_2023Q1_SCDBPTASN1DHR" sheetId="24" r:id="rId24"/>
    <sheet name="GLIC_2023Q1_SCDBPTASN1FE" sheetId="25" r:id="rId25"/>
    <sheet name="GLIC_2023Q1_SCDBPTBSN1" sheetId="26" r:id="rId26"/>
    <sheet name="GLIC_2023Q1_SCDBPTBSN1DHR" sheetId="27" r:id="rId27"/>
    <sheet name="GLIC_2023Q1_SCDBPTBSN1FE" sheetId="28" r:id="rId28"/>
    <sheet name="GLIC_2023Q1_SCDBPTBSN1B" sheetId="29" r:id="rId29"/>
    <sheet name="GLIC_2023Q1_SCDBPTDSN1" sheetId="30" r:id="rId30"/>
    <sheet name="GLIC_2023Q1_SCDBPTDSN1F" sheetId="31" r:id="rId31"/>
    <sheet name="GLIC_2023Q1_SCDBPTDSN2BY" sheetId="32" r:id="rId32"/>
    <sheet name="GLIC_2023Q1_SCDBPTDSN2TO" sheetId="33" r:id="rId33"/>
    <sheet name="GLIC_2023Q1_SCDBPTE" sheetId="34" r:id="rId34"/>
    <sheet name="GLIC_2023Q1_SCDLPT1" sheetId="35" r:id="rId35"/>
    <sheet name="GLIC_2023Q1_SCDLPT1F" sheetId="36" r:id="rId36"/>
    <sheet name="GLIC_2023Q1_SCDLPT2" sheetId="37" r:id="rId37"/>
    <sheet name="GLIC_2023Q1_SCDLPT2F" sheetId="38" r:id="rId38"/>
    <sheet name="GLIC_2023Q1_SCEPT1" sheetId="39" r:id="rId39"/>
    <sheet name="GLIC_2023Q1_SCEPT1Z" sheetId="40" r:id="rId40"/>
    <sheet name="GLIC_2023Q1_SCEPT1_IN" sheetId="41" r:id="rId41"/>
    <sheet name="GLIC_2023Q1_SCEPT2" sheetId="42" r:id="rId42"/>
    <sheet name="WingsListLookups" sheetId="43" state="veryHidden" r:id="rId43"/>
  </sheets>
  <definedNames>
    <definedName name="CtryCodes12_LookupCode">WingsListLookups!$S$1:$T$281</definedName>
    <definedName name="CtryCodes12_LookupDesc">WingsListLookups!$Q$1:$R$281</definedName>
    <definedName name="CtryCodes12_ValidationCode">WingsListLookups!$P$1:$P$281</definedName>
    <definedName name="CtryCodes12_ValidationDesc">WingsListLookups!$O$1:$O$281</definedName>
    <definedName name="DataTypeValidations">WingsListLookups!$A$1:$A$4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hodOfClearing_LookupCode">WingsListLookups!$DE$1:$DF$2</definedName>
    <definedName name="MethodOfClearing_LookupDesc">WingsListLookups!$DC$1:$DD$2</definedName>
    <definedName name="MethodOfClearing_ValidationCode">WingsListLookups!$DB$1:$DB$2</definedName>
    <definedName name="MethodOfClearing_ValidationDesc">WingsListLookups!$DA$1:$DA$2</definedName>
    <definedName name="NAICDes2020_LookupCode">WingsListLookups!$AQ$1:$AR$6</definedName>
    <definedName name="NAICDes2020_LookupDesc">WingsListLookups!$AO$1:$AP$6</definedName>
    <definedName name="NAICDes2020_ValidationCode">WingsListLookups!$AN$1:$AN$6</definedName>
    <definedName name="NAICDes2020_ValidationDesc">WingsListLookups!$AM$1:$AM$6</definedName>
    <definedName name="NAICDesModifier2020_LookupCode">WingsListLookups!$AW$1:$AX$7</definedName>
    <definedName name="NAICDesModifier2020_LookupDesc">WingsListLookups!$AU$1:$AV$7</definedName>
    <definedName name="NAICDesModifier2020_ValidationCode">WingsListLookups!$AT$1:$AT$7</definedName>
    <definedName name="NAICDesModifier2020_ValidationDesc">WingsListLookups!$AS$1:$AS$7</definedName>
    <definedName name="_xlnm.Print_Area" localSheetId="14">GLIC_2023Q1_SCAPT2!$A$3:$M$16</definedName>
    <definedName name="_xlnm.Print_Area" localSheetId="15">GLIC_2023Q1_SCAPT3!$A$3:$X$16</definedName>
    <definedName name="_xlnm.Print_Area" localSheetId="0">GLIC_2023Q1_SCAVER!$A$3:$E$19</definedName>
    <definedName name="_xlnm.Print_Area" localSheetId="18">GLIC_2023Q1_SCBAPT2!$A$3:$V$313</definedName>
    <definedName name="_xlnm.Print_Area" localSheetId="19">GLIC_2023Q1_SCBAPT3!$A$3:$Z$289</definedName>
    <definedName name="_xlnm.Print_Area" localSheetId="2">GLIC_2023Q1_SCBAVER!$A$3:$E$21</definedName>
    <definedName name="_xlnm.Print_Area" localSheetId="16">GLIC_2023Q1_SCBPT2!$A$3:$O$112</definedName>
    <definedName name="_xlnm.Print_Area" localSheetId="17">GLIC_2023Q1_SCBPT3!$A$3:$X$790</definedName>
    <definedName name="_xlnm.Print_Area" localSheetId="1">GLIC_2023Q1_SCBVER!$A$3:$E$23</definedName>
    <definedName name="_xlnm.Print_Area" localSheetId="6">GLIC_2023Q1_SCDAPT1!$A$3:$G$8</definedName>
    <definedName name="_xlnm.Print_Area" localSheetId="7">GLIC_2023Q1_SCDAVER!$A$3:$E$19</definedName>
    <definedName name="_xlnm.Print_Area" localSheetId="22">GLIC_2023Q1_SCDBPTASN1!$A$3:$AI$844</definedName>
    <definedName name="_xlnm.Print_Area" localSheetId="23">GLIC_2023Q1_SCDBPTASN1DHR!$A$3:$E$10</definedName>
    <definedName name="_xlnm.Print_Area" localSheetId="24">GLIC_2023Q1_SCDBPTASN1FE!$A$3:$E$10</definedName>
    <definedName name="_xlnm.Print_Area" localSheetId="8">GLIC_2023Q1_SCDBPTAVER!$A$3:$E$19</definedName>
    <definedName name="_xlnm.Print_Area" localSheetId="25">GLIC_2023Q1_SCDBPTBSN1!$A$3:$AE$74</definedName>
    <definedName name="_xlnm.Print_Area" localSheetId="28">GLIC_2023Q1_SCDBPTBSN1B!$A$3:$E$11</definedName>
    <definedName name="_xlnm.Print_Area" localSheetId="26">GLIC_2023Q1_SCDBPTBSN1DHR!$A$3:$E$10</definedName>
    <definedName name="_xlnm.Print_Area" localSheetId="27">GLIC_2023Q1_SCDBPTBSN1FE!$A$3:$E$10</definedName>
    <definedName name="_xlnm.Print_Area" localSheetId="9">GLIC_2023Q1_SCDBPTBVER!$A$3:$F$29</definedName>
    <definedName name="_xlnm.Print_Area" localSheetId="10">GLIC_2023Q1_SCDBPTCSN1!$A$3:$R$11</definedName>
    <definedName name="_xlnm.Print_Area" localSheetId="11">GLIC_2023Q1_SCDBPTCSN2!$A$3:$L$14</definedName>
    <definedName name="_xlnm.Print_Area" localSheetId="29">GLIC_2023Q1_SCDBPTDSN1!$A$3:$R$38</definedName>
    <definedName name="_xlnm.Print_Area" localSheetId="30">GLIC_2023Q1_SCDBPTDSN1F!$A$3:$E$9</definedName>
    <definedName name="_xlnm.Print_Area" localSheetId="31">GLIC_2023Q1_SCDBPTDSN2BY!$A$3:$M$36</definedName>
    <definedName name="_xlnm.Print_Area" localSheetId="32">GLIC_2023Q1_SCDBPTDSN2TO!$A$3:$M$11</definedName>
    <definedName name="_xlnm.Print_Area" localSheetId="33">GLIC_2023Q1_SCDBPTE!$A$3:$U$11</definedName>
    <definedName name="_xlnm.Print_Area" localSheetId="12">GLIC_2023Q1_SCDBVER!$A$3:$E$23</definedName>
    <definedName name="_xlnm.Print_Area" localSheetId="34">GLIC_2023Q1_SCDLPT1!$A$3:$N$276</definedName>
    <definedName name="_xlnm.Print_Area" localSheetId="35">GLIC_2023Q1_SCDLPT1F!$A$3:$H$10</definedName>
    <definedName name="_xlnm.Print_Area" localSheetId="36">GLIC_2023Q1_SCDLPT2!$A$3:$N$276</definedName>
    <definedName name="_xlnm.Print_Area" localSheetId="37">GLIC_2023Q1_SCDLPT2F!$A$3:$E$9</definedName>
    <definedName name="_xlnm.Print_Area" localSheetId="4">GLIC_2023Q1_SCDPT1B!$A$3:$J$22</definedName>
    <definedName name="_xlnm.Print_Area" localSheetId="5">GLIC_2023Q1_SCDPT1BF!$A$3:$H$8</definedName>
    <definedName name="_xlnm.Print_Area" localSheetId="20">GLIC_2023Q1_SCDPT3!$A$3:$T$302</definedName>
    <definedName name="_xlnm.Print_Area" localSheetId="21">GLIC_2023Q1_SCDPT4!$A$3:$AF$665</definedName>
    <definedName name="_xlnm.Print_Area" localSheetId="3">GLIC_2023Q1_SCDVER!$A$3:$E$20</definedName>
    <definedName name="_xlnm.Print_Area" localSheetId="38">GLIC_2023Q1_SCEPT1!$A$3:$L$27</definedName>
    <definedName name="_xlnm.Print_Area" localSheetId="40">GLIC_2023Q1_SCEPT1_IN!$A$3:$M$9</definedName>
    <definedName name="_xlnm.Print_Area" localSheetId="39">GLIC_2023Q1_SCEPT1Z!$A$3:$E$8</definedName>
    <definedName name="_xlnm.Print_Area" localSheetId="41">GLIC_2023Q1_SCEPT2!$A$3:$L$201</definedName>
    <definedName name="_xlnm.Print_Area" localSheetId="13">GLIC_2023Q1_SCEVER!$A$3:$E$19</definedName>
    <definedName name="PropertyType_LookupCode">WingsListLookups!$Y$1:$Z$8</definedName>
    <definedName name="PropertyType_LookupDesc">WingsListLookups!$W$1:$X$8</definedName>
    <definedName name="PropertyType_ValidationCode">WingsListLookups!$V$1:$V$8</definedName>
    <definedName name="PropertyType_ValidationDesc">WingsListLookups!$U$1:$U$8</definedName>
    <definedName name="RelatedParties_LookupCode">WingsListLookups!$G$1:$H$6</definedName>
    <definedName name="RelatedParties_LookupDesc">WingsListLookups!$E$1:$F$6</definedName>
    <definedName name="RelatedParties_ValidationCode">WingsListLookups!$D$1:$D$6</definedName>
    <definedName name="RelatedParties_ValidationDesc">WingsListLookups!$C$1:$C$6</definedName>
    <definedName name="ScAPt1Code15_LookupCode">WingsListLookups!$EO$1:$EP$44</definedName>
    <definedName name="ScAPt1Code15_LookupDesc">WingsListLookups!$EM$1:$EN$44</definedName>
    <definedName name="ScAPt1Code15_ValidationCode">WingsListLookups!$EL$1:$EL$44</definedName>
    <definedName name="ScAPt1Code15_ValidationDesc">WingsListLookups!$EK$1:$EK$44</definedName>
    <definedName name="SCAPT2_0100000_1" localSheetId="14">GLIC_2023Q1_SCAPT2!$B$10</definedName>
    <definedName name="SCAPT2_0100000_10" localSheetId="14">GLIC_2023Q1_SCAPT2!$K$10</definedName>
    <definedName name="SCAPT2_0100000_11" localSheetId="14">GLIC_2023Q1_SCAPT2!$L$10</definedName>
    <definedName name="SCAPT2_0100000_12" localSheetId="14">GLIC_2023Q1_SCAPT2!$M$10</definedName>
    <definedName name="SCAPT2_0100000_2" localSheetId="14">GLIC_2023Q1_SCAPT2!$C$10</definedName>
    <definedName name="SCAPT2_0100000_3" localSheetId="14">GLIC_2023Q1_SCAPT2!$D$10</definedName>
    <definedName name="SCAPT2_0100000_4" localSheetId="14">GLIC_2023Q1_SCAPT2!$E$10</definedName>
    <definedName name="SCAPT2_0100000_5" localSheetId="14">GLIC_2023Q1_SCAPT2!$F$10</definedName>
    <definedName name="SCAPT2_0100000_6" localSheetId="14">GLIC_2023Q1_SCAPT2!$G$10</definedName>
    <definedName name="SCAPT2_0100000_7" localSheetId="14">GLIC_2023Q1_SCAPT2!$H$10</definedName>
    <definedName name="SCAPT2_0100000_8" localSheetId="14">GLIC_2023Q1_SCAPT2!$I$10</definedName>
    <definedName name="SCAPT2_0100000_9" localSheetId="14">GLIC_2023Q1_SCAPT2!$J$10</definedName>
    <definedName name="SCAPT2_0100000_Range" localSheetId="14">GLIC_2023Q1_SCAPT2!$A$8:$M$10</definedName>
    <definedName name="SCAPT2_0199999_6" localSheetId="14">GLIC_2023Q1_SCAPT2!$G$11</definedName>
    <definedName name="SCAPT2_0199999_7" localSheetId="14">GLIC_2023Q1_SCAPT2!$H$11</definedName>
    <definedName name="SCAPT2_0199999_8" localSheetId="14">GLIC_2023Q1_SCAPT2!$I$11</definedName>
    <definedName name="SCAPT2_0199999_9" localSheetId="14">GLIC_2023Q1_SCAPT2!$J$11</definedName>
    <definedName name="SCAPT2_0200000_1" localSheetId="14">GLIC_2023Q1_SCAPT2!$B$14</definedName>
    <definedName name="SCAPT2_0200000_10" localSheetId="14">GLIC_2023Q1_SCAPT2!$K$14</definedName>
    <definedName name="SCAPT2_0200000_11" localSheetId="14">GLIC_2023Q1_SCAPT2!$L$14</definedName>
    <definedName name="SCAPT2_0200000_12" localSheetId="14">GLIC_2023Q1_SCAPT2!$M$14</definedName>
    <definedName name="SCAPT2_0200000_2" localSheetId="14">GLIC_2023Q1_SCAPT2!$C$14</definedName>
    <definedName name="SCAPT2_0200000_3" localSheetId="14">GLIC_2023Q1_SCAPT2!$D$14</definedName>
    <definedName name="SCAPT2_0200000_4" localSheetId="14">GLIC_2023Q1_SCAPT2!$E$14</definedName>
    <definedName name="SCAPT2_0200000_5" localSheetId="14">GLIC_2023Q1_SCAPT2!$F$14</definedName>
    <definedName name="SCAPT2_0200000_6" localSheetId="14">GLIC_2023Q1_SCAPT2!$G$14</definedName>
    <definedName name="SCAPT2_0200000_7" localSheetId="14">GLIC_2023Q1_SCAPT2!$H$14</definedName>
    <definedName name="SCAPT2_0200000_8" localSheetId="14">GLIC_2023Q1_SCAPT2!$I$14</definedName>
    <definedName name="SCAPT2_0200000_9" localSheetId="14">GLIC_2023Q1_SCAPT2!$J$14</definedName>
    <definedName name="SCAPT2_0200000_Range" localSheetId="14">GLIC_2023Q1_SCAPT2!$A$12:$M$14</definedName>
    <definedName name="SCAPT2_0299999_6" localSheetId="14">GLIC_2023Q1_SCAPT2!$G$15</definedName>
    <definedName name="SCAPT2_0299999_7" localSheetId="14">GLIC_2023Q1_SCAPT2!$H$15</definedName>
    <definedName name="SCAPT2_0299999_8" localSheetId="14">GLIC_2023Q1_SCAPT2!$I$15</definedName>
    <definedName name="SCAPT2_0299999_9" localSheetId="14">GLIC_2023Q1_SCAPT2!$J$15</definedName>
    <definedName name="SCAPT2_0399999_6" localSheetId="14">GLIC_2023Q1_SCAPT2!$G$16</definedName>
    <definedName name="SCAPT2_0399999_7" localSheetId="14">GLIC_2023Q1_SCAPT2!$H$16</definedName>
    <definedName name="SCAPT2_0399999_8" localSheetId="14">GLIC_2023Q1_SCAPT2!$I$16</definedName>
    <definedName name="SCAPT2_0399999_9" localSheetId="14">GLIC_2023Q1_SCAPT2!$J$16</definedName>
    <definedName name="SCAPT3_0100000_1" localSheetId="15">GLIC_2023Q1_SCAPT3!$B$10</definedName>
    <definedName name="SCAPT3_0100000_10" localSheetId="15">GLIC_2023Q1_SCAPT3!$K$10</definedName>
    <definedName name="SCAPT3_0100000_11" localSheetId="15">GLIC_2023Q1_SCAPT3!$L$10</definedName>
    <definedName name="SCAPT3_0100000_12" localSheetId="15">GLIC_2023Q1_SCAPT3!$M$10</definedName>
    <definedName name="SCAPT3_0100000_13" localSheetId="15">GLIC_2023Q1_SCAPT3!$N$10</definedName>
    <definedName name="SCAPT3_0100000_14" localSheetId="15">GLIC_2023Q1_SCAPT3!$O$10</definedName>
    <definedName name="SCAPT3_0100000_15" localSheetId="15">GLIC_2023Q1_SCAPT3!$P$10</definedName>
    <definedName name="SCAPT3_0100000_16" localSheetId="15">GLIC_2023Q1_SCAPT3!$Q$10</definedName>
    <definedName name="SCAPT3_0100000_17" localSheetId="15">GLIC_2023Q1_SCAPT3!$R$10</definedName>
    <definedName name="SCAPT3_0100000_18" localSheetId="15">GLIC_2023Q1_SCAPT3!$S$10</definedName>
    <definedName name="SCAPT3_0100000_19" localSheetId="15">GLIC_2023Q1_SCAPT3!$T$10</definedName>
    <definedName name="SCAPT3_0100000_2" localSheetId="15">GLIC_2023Q1_SCAPT3!$C$10</definedName>
    <definedName name="SCAPT3_0100000_20" localSheetId="15">GLIC_2023Q1_SCAPT3!$U$10</definedName>
    <definedName name="SCAPT3_0100000_21" localSheetId="15">GLIC_2023Q1_SCAPT3!$V$10</definedName>
    <definedName name="SCAPT3_0100000_22" localSheetId="15">GLIC_2023Q1_SCAPT3!$W$10</definedName>
    <definedName name="SCAPT3_0100000_23" localSheetId="15">GLIC_2023Q1_SCAPT3!$X$10</definedName>
    <definedName name="SCAPT3_0100000_3" localSheetId="15">GLIC_2023Q1_SCAPT3!$D$10</definedName>
    <definedName name="SCAPT3_0100000_4" localSheetId="15">GLIC_2023Q1_SCAPT3!$E$10</definedName>
    <definedName name="SCAPT3_0100000_5" localSheetId="15">GLIC_2023Q1_SCAPT3!$F$10</definedName>
    <definedName name="SCAPT3_0100000_6" localSheetId="15">GLIC_2023Q1_SCAPT3!$G$10</definedName>
    <definedName name="SCAPT3_0100000_7" localSheetId="15">GLIC_2023Q1_SCAPT3!$H$10</definedName>
    <definedName name="SCAPT3_0100000_8" localSheetId="15">GLIC_2023Q1_SCAPT3!$I$10</definedName>
    <definedName name="SCAPT3_0100000_9" localSheetId="15">GLIC_2023Q1_SCAPT3!$J$10</definedName>
    <definedName name="SCAPT3_0100000_Range" localSheetId="15">GLIC_2023Q1_SCAPT3!$A$8:$X$10</definedName>
    <definedName name="SCAPT3_0199999_10" localSheetId="15">GLIC_2023Q1_SCAPT3!$K$11</definedName>
    <definedName name="SCAPT3_0199999_11" localSheetId="15">GLIC_2023Q1_SCAPT3!$L$11</definedName>
    <definedName name="SCAPT3_0199999_12" localSheetId="15">GLIC_2023Q1_SCAPT3!$M$11</definedName>
    <definedName name="SCAPT3_0199999_13" localSheetId="15">GLIC_2023Q1_SCAPT3!$N$11</definedName>
    <definedName name="SCAPT3_0199999_14" localSheetId="15">GLIC_2023Q1_SCAPT3!$O$11</definedName>
    <definedName name="SCAPT3_0199999_15" localSheetId="15">GLIC_2023Q1_SCAPT3!$P$11</definedName>
    <definedName name="SCAPT3_0199999_16" localSheetId="15">GLIC_2023Q1_SCAPT3!$Q$11</definedName>
    <definedName name="SCAPT3_0199999_17" localSheetId="15">GLIC_2023Q1_SCAPT3!$R$11</definedName>
    <definedName name="SCAPT3_0199999_18" localSheetId="15">GLIC_2023Q1_SCAPT3!$S$11</definedName>
    <definedName name="SCAPT3_0199999_19" localSheetId="15">GLIC_2023Q1_SCAPT3!$T$11</definedName>
    <definedName name="SCAPT3_0199999_20" localSheetId="15">GLIC_2023Q1_SCAPT3!$U$11</definedName>
    <definedName name="SCAPT3_0199999_6" localSheetId="15">GLIC_2023Q1_SCAPT3!$G$11</definedName>
    <definedName name="SCAPT3_0199999_7" localSheetId="15">GLIC_2023Q1_SCAPT3!$H$11</definedName>
    <definedName name="SCAPT3_0199999_8" localSheetId="15">GLIC_2023Q1_SCAPT3!$I$11</definedName>
    <definedName name="SCAPT3_0199999_9" localSheetId="15">GLIC_2023Q1_SCAPT3!$J$11</definedName>
    <definedName name="SCAPT3_0200000_1" localSheetId="15">GLIC_2023Q1_SCAPT3!$B$14</definedName>
    <definedName name="SCAPT3_0200000_10" localSheetId="15">GLIC_2023Q1_SCAPT3!$K$14</definedName>
    <definedName name="SCAPT3_0200000_11" localSheetId="15">GLIC_2023Q1_SCAPT3!$L$14</definedName>
    <definedName name="SCAPT3_0200000_12" localSheetId="15">GLIC_2023Q1_SCAPT3!$M$14</definedName>
    <definedName name="SCAPT3_0200000_13" localSheetId="15">GLIC_2023Q1_SCAPT3!$N$14</definedName>
    <definedName name="SCAPT3_0200000_14" localSheetId="15">GLIC_2023Q1_SCAPT3!$O$14</definedName>
    <definedName name="SCAPT3_0200000_15" localSheetId="15">GLIC_2023Q1_SCAPT3!$P$14</definedName>
    <definedName name="SCAPT3_0200000_16" localSheetId="15">GLIC_2023Q1_SCAPT3!$Q$14</definedName>
    <definedName name="SCAPT3_0200000_17" localSheetId="15">GLIC_2023Q1_SCAPT3!$R$14</definedName>
    <definedName name="SCAPT3_0200000_18" localSheetId="15">GLIC_2023Q1_SCAPT3!$S$14</definedName>
    <definedName name="SCAPT3_0200000_19" localSheetId="15">GLIC_2023Q1_SCAPT3!$T$14</definedName>
    <definedName name="SCAPT3_0200000_2" localSheetId="15">GLIC_2023Q1_SCAPT3!$C$14</definedName>
    <definedName name="SCAPT3_0200000_20" localSheetId="15">GLIC_2023Q1_SCAPT3!$U$14</definedName>
    <definedName name="SCAPT3_0200000_21" localSheetId="15">GLIC_2023Q1_SCAPT3!$V$14</definedName>
    <definedName name="SCAPT3_0200000_22" localSheetId="15">GLIC_2023Q1_SCAPT3!$W$14</definedName>
    <definedName name="SCAPT3_0200000_23" localSheetId="15">GLIC_2023Q1_SCAPT3!$X$14</definedName>
    <definedName name="SCAPT3_0200000_3" localSheetId="15">GLIC_2023Q1_SCAPT3!$D$14</definedName>
    <definedName name="SCAPT3_0200000_4" localSheetId="15">GLIC_2023Q1_SCAPT3!$E$14</definedName>
    <definedName name="SCAPT3_0200000_5" localSheetId="15">GLIC_2023Q1_SCAPT3!$F$14</definedName>
    <definedName name="SCAPT3_0200000_6" localSheetId="15">GLIC_2023Q1_SCAPT3!$G$14</definedName>
    <definedName name="SCAPT3_0200000_7" localSheetId="15">GLIC_2023Q1_SCAPT3!$H$14</definedName>
    <definedName name="SCAPT3_0200000_8" localSheetId="15">GLIC_2023Q1_SCAPT3!$I$14</definedName>
    <definedName name="SCAPT3_0200000_9" localSheetId="15">GLIC_2023Q1_SCAPT3!$J$14</definedName>
    <definedName name="SCAPT3_0200000_Range" localSheetId="15">GLIC_2023Q1_SCAPT3!$A$12:$X$14</definedName>
    <definedName name="SCAPT3_0299999_10" localSheetId="15">GLIC_2023Q1_SCAPT3!$K$15</definedName>
    <definedName name="SCAPT3_0299999_11" localSheetId="15">GLIC_2023Q1_SCAPT3!$L$15</definedName>
    <definedName name="SCAPT3_0299999_12" localSheetId="15">GLIC_2023Q1_SCAPT3!$M$15</definedName>
    <definedName name="SCAPT3_0299999_13" localSheetId="15">GLIC_2023Q1_SCAPT3!$N$15</definedName>
    <definedName name="SCAPT3_0299999_14" localSheetId="15">GLIC_2023Q1_SCAPT3!$O$15</definedName>
    <definedName name="SCAPT3_0299999_15" localSheetId="15">GLIC_2023Q1_SCAPT3!$P$15</definedName>
    <definedName name="SCAPT3_0299999_16" localSheetId="15">GLIC_2023Q1_SCAPT3!$Q$15</definedName>
    <definedName name="SCAPT3_0299999_17" localSheetId="15">GLIC_2023Q1_SCAPT3!$R$15</definedName>
    <definedName name="SCAPT3_0299999_18" localSheetId="15">GLIC_2023Q1_SCAPT3!$S$15</definedName>
    <definedName name="SCAPT3_0299999_19" localSheetId="15">GLIC_2023Q1_SCAPT3!$T$15</definedName>
    <definedName name="SCAPT3_0299999_20" localSheetId="15">GLIC_2023Q1_SCAPT3!$U$15</definedName>
    <definedName name="SCAPT3_0299999_6" localSheetId="15">GLIC_2023Q1_SCAPT3!$G$15</definedName>
    <definedName name="SCAPT3_0299999_7" localSheetId="15">GLIC_2023Q1_SCAPT3!$H$15</definedName>
    <definedName name="SCAPT3_0299999_8" localSheetId="15">GLIC_2023Q1_SCAPT3!$I$15</definedName>
    <definedName name="SCAPT3_0299999_9" localSheetId="15">GLIC_2023Q1_SCAPT3!$J$15</definedName>
    <definedName name="SCAPT3_0399999_10" localSheetId="15">GLIC_2023Q1_SCAPT3!$K$16</definedName>
    <definedName name="SCAPT3_0399999_11" localSheetId="15">GLIC_2023Q1_SCAPT3!$L$16</definedName>
    <definedName name="SCAPT3_0399999_12" localSheetId="15">GLIC_2023Q1_SCAPT3!$M$16</definedName>
    <definedName name="SCAPT3_0399999_13" localSheetId="15">GLIC_2023Q1_SCAPT3!$N$16</definedName>
    <definedName name="SCAPT3_0399999_14" localSheetId="15">GLIC_2023Q1_SCAPT3!$O$16</definedName>
    <definedName name="SCAPT3_0399999_15" localSheetId="15">GLIC_2023Q1_SCAPT3!$P$16</definedName>
    <definedName name="SCAPT3_0399999_16" localSheetId="15">GLIC_2023Q1_SCAPT3!$Q$16</definedName>
    <definedName name="SCAPT3_0399999_17" localSheetId="15">GLIC_2023Q1_SCAPT3!$R$16</definedName>
    <definedName name="SCAPT3_0399999_18" localSheetId="15">GLIC_2023Q1_SCAPT3!$S$16</definedName>
    <definedName name="SCAPT3_0399999_19" localSheetId="15">GLIC_2023Q1_SCAPT3!$T$16</definedName>
    <definedName name="SCAPT3_0399999_20" localSheetId="15">GLIC_2023Q1_SCAPT3!$U$16</definedName>
    <definedName name="SCAPT3_0399999_6" localSheetId="15">GLIC_2023Q1_SCAPT3!$G$16</definedName>
    <definedName name="SCAPT3_0399999_7" localSheetId="15">GLIC_2023Q1_SCAPT3!$H$16</definedName>
    <definedName name="SCAPT3_0399999_8" localSheetId="15">GLIC_2023Q1_SCAPT3!$I$16</definedName>
    <definedName name="SCAPT3_0399999_9" localSheetId="15">GLIC_2023Q1_SCAPT3!$J$16</definedName>
    <definedName name="SCAVER_01_1" localSheetId="0">GLIC_2023Q1_SCAVER!$C$8</definedName>
    <definedName name="SCAVER_01_2" localSheetId="0">GLIC_2023Q1_SCAVER!$D$8</definedName>
    <definedName name="SCAVER_02.1_1" localSheetId="0">GLIC_2023Q1_SCAVER!$C$9</definedName>
    <definedName name="SCAVER_02.1_2" localSheetId="0">GLIC_2023Q1_SCAVER!$D$9</definedName>
    <definedName name="SCAVER_02.2_1" localSheetId="0">GLIC_2023Q1_SCAVER!$C$10</definedName>
    <definedName name="SCAVER_02.2_2" localSheetId="0">GLIC_2023Q1_SCAVER!$D$10</definedName>
    <definedName name="SCAVER_03_1" localSheetId="0">GLIC_2023Q1_SCAVER!$C$11</definedName>
    <definedName name="SCAVER_03_2" localSheetId="0">GLIC_2023Q1_SCAVER!$D$11</definedName>
    <definedName name="SCAVER_04_1" localSheetId="0">GLIC_2023Q1_SCAVER!$C$12</definedName>
    <definedName name="SCAVER_04_2" localSheetId="0">GLIC_2023Q1_SCAVER!$D$12</definedName>
    <definedName name="SCAVER_05_1" localSheetId="0">GLIC_2023Q1_SCAVER!$C$13</definedName>
    <definedName name="SCAVER_05_2" localSheetId="0">GLIC_2023Q1_SCAVER!$D$13</definedName>
    <definedName name="SCAVER_06_1" localSheetId="0">GLIC_2023Q1_SCAVER!$C$14</definedName>
    <definedName name="SCAVER_06_2" localSheetId="0">GLIC_2023Q1_SCAVER!$D$14</definedName>
    <definedName name="SCAVER_07_1" localSheetId="0">GLIC_2023Q1_SCAVER!$C$15</definedName>
    <definedName name="SCAVER_07_2" localSheetId="0">GLIC_2023Q1_SCAVER!$D$15</definedName>
    <definedName name="SCAVER_08_1" localSheetId="0">GLIC_2023Q1_SCAVER!$C$16</definedName>
    <definedName name="SCAVER_08_2" localSheetId="0">GLIC_2023Q1_SCAVER!$D$16</definedName>
    <definedName name="SCAVER_09_1" localSheetId="0">GLIC_2023Q1_SCAVER!$C$17</definedName>
    <definedName name="SCAVER_09_2" localSheetId="0">GLIC_2023Q1_SCAVER!$D$17</definedName>
    <definedName name="SCAVER_10_1" localSheetId="0">GLIC_2023Q1_SCAVER!$C$18</definedName>
    <definedName name="SCAVER_10_2" localSheetId="0">GLIC_2023Q1_SCAVER!$D$18</definedName>
    <definedName name="SCAVER_11_1" localSheetId="0">GLIC_2023Q1_SCAVER!$C$19</definedName>
    <definedName name="SCAVER_11_2" localSheetId="0">GLIC_2023Q1_SCAVER!$D$19</definedName>
    <definedName name="ScBAPT1TypeStrategy_LookupCode">WingsListLookups!$BI$1:$BJ$13</definedName>
    <definedName name="ScBAPT1TypeStrategy_LookupDesc">WingsListLookups!$BG$1:$BH$13</definedName>
    <definedName name="ScBAPT1TypeStrategy_ValidationCode">WingsListLookups!$BF$1:$BF$13</definedName>
    <definedName name="ScBAPT1TypeStrategy_ValidationDesc">WingsListLookups!$BE$1:$BE$13</definedName>
    <definedName name="SCBAPT2_0100000_1" localSheetId="18">GLIC_2023Q1_SCBAPT2!$B$10</definedName>
    <definedName name="SCBAPT2_0100000_10" localSheetId="18">GLIC_2023Q1_SCBAPT2!$M$10</definedName>
    <definedName name="SCBAPT2_0100000_11" localSheetId="18">GLIC_2023Q1_SCBAPT2!$N$10</definedName>
    <definedName name="SCBAPT2_0100000_12" localSheetId="18">GLIC_2023Q1_SCBAPT2!$O$10</definedName>
    <definedName name="SCBAPT2_0100000_13" localSheetId="18">GLIC_2023Q1_SCBAPT2!$P$10</definedName>
    <definedName name="SCBAPT2_0100000_14" localSheetId="18">GLIC_2023Q1_SCBAPT2!$Q$10</definedName>
    <definedName name="SCBAPT2_0100000_18" localSheetId="18">GLIC_2023Q1_SCBAPT2!$U$10</definedName>
    <definedName name="SCBAPT2_0100000_19" localSheetId="18">GLIC_2023Q1_SCBAPT2!$V$10</definedName>
    <definedName name="SCBAPT2_0100000_2" localSheetId="18">GLIC_2023Q1_SCBAPT2!$C$10</definedName>
    <definedName name="SCBAPT2_0100000_3" localSheetId="18">GLIC_2023Q1_SCBAPT2!$D$10</definedName>
    <definedName name="SCBAPT2_0100000_4" localSheetId="18">GLIC_2023Q1_SCBAPT2!$E$10</definedName>
    <definedName name="SCBAPT2_0100000_5" localSheetId="18">GLIC_2023Q1_SCBAPT2!$F$10</definedName>
    <definedName name="SCBAPT2_0100000_6.01" localSheetId="18">GLIC_2023Q1_SCBAPT2!$G$10</definedName>
    <definedName name="SCBAPT2_0100000_6.02" localSheetId="18">GLIC_2023Q1_SCBAPT2!$H$10</definedName>
    <definedName name="SCBAPT2_0100000_6.03" localSheetId="18">GLIC_2023Q1_SCBAPT2!$I$10</definedName>
    <definedName name="SCBAPT2_0100000_7" localSheetId="18">GLIC_2023Q1_SCBAPT2!$J$10</definedName>
    <definedName name="SCBAPT2_0100000_8" localSheetId="18">GLIC_2023Q1_SCBAPT2!$K$10</definedName>
    <definedName name="SCBAPT2_0100000_9" localSheetId="18">GLIC_2023Q1_SCBAPT2!$L$10</definedName>
    <definedName name="SCBAPT2_0100000_Range" localSheetId="18">GLIC_2023Q1_SCBAPT2!$A$8:$V$10</definedName>
    <definedName name="SCBAPT2_0199999_10" localSheetId="18">GLIC_2023Q1_SCBAPT2!$M$11</definedName>
    <definedName name="SCBAPT2_0199999_11" localSheetId="18">GLIC_2023Q1_SCBAPT2!$N$11</definedName>
    <definedName name="SCBAPT2_0199999_12" localSheetId="18">GLIC_2023Q1_SCBAPT2!$O$11</definedName>
    <definedName name="SCBAPT2_0199999_9" localSheetId="18">GLIC_2023Q1_SCBAPT2!$L$11</definedName>
    <definedName name="SCBAPT2_0200000_1" localSheetId="18">GLIC_2023Q1_SCBAPT2!$B$14</definedName>
    <definedName name="SCBAPT2_0200000_10" localSheetId="18">GLIC_2023Q1_SCBAPT2!$M$14</definedName>
    <definedName name="SCBAPT2_0200000_11" localSheetId="18">GLIC_2023Q1_SCBAPT2!$N$14</definedName>
    <definedName name="SCBAPT2_0200000_12" localSheetId="18">GLIC_2023Q1_SCBAPT2!$O$14</definedName>
    <definedName name="SCBAPT2_0200000_13" localSheetId="18">GLIC_2023Q1_SCBAPT2!$P$14</definedName>
    <definedName name="SCBAPT2_0200000_14" localSheetId="18">GLIC_2023Q1_SCBAPT2!$Q$14</definedName>
    <definedName name="SCBAPT2_0200000_18" localSheetId="18">GLIC_2023Q1_SCBAPT2!$U$14</definedName>
    <definedName name="SCBAPT2_0200000_19" localSheetId="18">GLIC_2023Q1_SCBAPT2!$V$14</definedName>
    <definedName name="SCBAPT2_0200000_2" localSheetId="18">GLIC_2023Q1_SCBAPT2!$C$14</definedName>
    <definedName name="SCBAPT2_0200000_3" localSheetId="18">GLIC_2023Q1_SCBAPT2!$D$14</definedName>
    <definedName name="SCBAPT2_0200000_4" localSheetId="18">GLIC_2023Q1_SCBAPT2!$E$14</definedName>
    <definedName name="SCBAPT2_0200000_5" localSheetId="18">GLIC_2023Q1_SCBAPT2!$F$14</definedName>
    <definedName name="SCBAPT2_0200000_6.01" localSheetId="18">GLIC_2023Q1_SCBAPT2!$G$14</definedName>
    <definedName name="SCBAPT2_0200000_6.02" localSheetId="18">GLIC_2023Q1_SCBAPT2!$H$14</definedName>
    <definedName name="SCBAPT2_0200000_6.03" localSheetId="18">GLIC_2023Q1_SCBAPT2!$I$14</definedName>
    <definedName name="SCBAPT2_0200000_7" localSheetId="18">GLIC_2023Q1_SCBAPT2!$J$14</definedName>
    <definedName name="SCBAPT2_0200000_8" localSheetId="18">GLIC_2023Q1_SCBAPT2!$K$14</definedName>
    <definedName name="SCBAPT2_0200000_9" localSheetId="18">GLIC_2023Q1_SCBAPT2!$L$14</definedName>
    <definedName name="SCBAPT2_0200000_Range" localSheetId="18">GLIC_2023Q1_SCBAPT2!$A$12:$V$14</definedName>
    <definedName name="SCBAPT2_0299999_10" localSheetId="18">GLIC_2023Q1_SCBAPT2!$M$15</definedName>
    <definedName name="SCBAPT2_0299999_11" localSheetId="18">GLIC_2023Q1_SCBAPT2!$N$15</definedName>
    <definedName name="SCBAPT2_0299999_12" localSheetId="18">GLIC_2023Q1_SCBAPT2!$O$15</definedName>
    <definedName name="SCBAPT2_0299999_9" localSheetId="18">GLIC_2023Q1_SCBAPT2!$L$15</definedName>
    <definedName name="SCBAPT2_0300000_1" localSheetId="18">GLIC_2023Q1_SCBAPT2!$B$18</definedName>
    <definedName name="SCBAPT2_0300000_10" localSheetId="18">GLIC_2023Q1_SCBAPT2!$M$18</definedName>
    <definedName name="SCBAPT2_0300000_11" localSheetId="18">GLIC_2023Q1_SCBAPT2!$N$18</definedName>
    <definedName name="SCBAPT2_0300000_12" localSheetId="18">GLIC_2023Q1_SCBAPT2!$O$18</definedName>
    <definedName name="SCBAPT2_0300000_13" localSheetId="18">GLIC_2023Q1_SCBAPT2!$P$18</definedName>
    <definedName name="SCBAPT2_0300000_14" localSheetId="18">GLIC_2023Q1_SCBAPT2!$Q$18</definedName>
    <definedName name="SCBAPT2_0300000_18" localSheetId="18">GLIC_2023Q1_SCBAPT2!$U$18</definedName>
    <definedName name="SCBAPT2_0300000_19" localSheetId="18">GLIC_2023Q1_SCBAPT2!$V$18</definedName>
    <definedName name="SCBAPT2_0300000_2" localSheetId="18">GLIC_2023Q1_SCBAPT2!$C$18</definedName>
    <definedName name="SCBAPT2_0300000_3" localSheetId="18">GLIC_2023Q1_SCBAPT2!$D$18</definedName>
    <definedName name="SCBAPT2_0300000_4" localSheetId="18">GLIC_2023Q1_SCBAPT2!$E$18</definedName>
    <definedName name="SCBAPT2_0300000_5" localSheetId="18">GLIC_2023Q1_SCBAPT2!$F$18</definedName>
    <definedName name="SCBAPT2_0300000_6.01" localSheetId="18">GLIC_2023Q1_SCBAPT2!$G$18</definedName>
    <definedName name="SCBAPT2_0300000_6.02" localSheetId="18">GLIC_2023Q1_SCBAPT2!$H$18</definedName>
    <definedName name="SCBAPT2_0300000_6.03" localSheetId="18">GLIC_2023Q1_SCBAPT2!$I$18</definedName>
    <definedName name="SCBAPT2_0300000_7" localSheetId="18">GLIC_2023Q1_SCBAPT2!$J$18</definedName>
    <definedName name="SCBAPT2_0300000_8" localSheetId="18">GLIC_2023Q1_SCBAPT2!$K$18</definedName>
    <definedName name="SCBAPT2_0300000_9" localSheetId="18">GLIC_2023Q1_SCBAPT2!$L$18</definedName>
    <definedName name="SCBAPT2_0300000_Range" localSheetId="18">GLIC_2023Q1_SCBAPT2!$A$16:$V$18</definedName>
    <definedName name="SCBAPT2_0399999_10" localSheetId="18">GLIC_2023Q1_SCBAPT2!$M$19</definedName>
    <definedName name="SCBAPT2_0399999_11" localSheetId="18">GLIC_2023Q1_SCBAPT2!$N$19</definedName>
    <definedName name="SCBAPT2_0399999_12" localSheetId="18">GLIC_2023Q1_SCBAPT2!$O$19</definedName>
    <definedName name="SCBAPT2_0399999_9" localSheetId="18">GLIC_2023Q1_SCBAPT2!$L$19</definedName>
    <definedName name="SCBAPT2_0400000_1" localSheetId="18">GLIC_2023Q1_SCBAPT2!$B$22</definedName>
    <definedName name="SCBAPT2_0400000_10" localSheetId="18">GLIC_2023Q1_SCBAPT2!$M$22</definedName>
    <definedName name="SCBAPT2_0400000_11" localSheetId="18">GLIC_2023Q1_SCBAPT2!$N$22</definedName>
    <definedName name="SCBAPT2_0400000_12" localSheetId="18">GLIC_2023Q1_SCBAPT2!$O$22</definedName>
    <definedName name="SCBAPT2_0400000_13" localSheetId="18">GLIC_2023Q1_SCBAPT2!$P$22</definedName>
    <definedName name="SCBAPT2_0400000_14" localSheetId="18">GLIC_2023Q1_SCBAPT2!$Q$22</definedName>
    <definedName name="SCBAPT2_0400000_18" localSheetId="18">GLIC_2023Q1_SCBAPT2!$U$22</definedName>
    <definedName name="SCBAPT2_0400000_19" localSheetId="18">GLIC_2023Q1_SCBAPT2!$V$22</definedName>
    <definedName name="SCBAPT2_0400000_2" localSheetId="18">GLIC_2023Q1_SCBAPT2!$C$22</definedName>
    <definedName name="SCBAPT2_0400000_3" localSheetId="18">GLIC_2023Q1_SCBAPT2!$D$22</definedName>
    <definedName name="SCBAPT2_0400000_4" localSheetId="18">GLIC_2023Q1_SCBAPT2!$E$22</definedName>
    <definedName name="SCBAPT2_0400000_5" localSheetId="18">GLIC_2023Q1_SCBAPT2!$F$22</definedName>
    <definedName name="SCBAPT2_0400000_6.01" localSheetId="18">GLIC_2023Q1_SCBAPT2!$G$22</definedName>
    <definedName name="SCBAPT2_0400000_6.02" localSheetId="18">GLIC_2023Q1_SCBAPT2!$H$22</definedName>
    <definedName name="SCBAPT2_0400000_6.03" localSheetId="18">GLIC_2023Q1_SCBAPT2!$I$22</definedName>
    <definedName name="SCBAPT2_0400000_7" localSheetId="18">GLIC_2023Q1_SCBAPT2!$J$22</definedName>
    <definedName name="SCBAPT2_0400000_8" localSheetId="18">GLIC_2023Q1_SCBAPT2!$K$22</definedName>
    <definedName name="SCBAPT2_0400000_9" localSheetId="18">GLIC_2023Q1_SCBAPT2!$L$22</definedName>
    <definedName name="SCBAPT2_0400000_Range" localSheetId="18">GLIC_2023Q1_SCBAPT2!$A$20:$V$22</definedName>
    <definedName name="SCBAPT2_0499999_10" localSheetId="18">GLIC_2023Q1_SCBAPT2!$M$23</definedName>
    <definedName name="SCBAPT2_0499999_11" localSheetId="18">GLIC_2023Q1_SCBAPT2!$N$23</definedName>
    <definedName name="SCBAPT2_0499999_12" localSheetId="18">GLIC_2023Q1_SCBAPT2!$O$23</definedName>
    <definedName name="SCBAPT2_0499999_9" localSheetId="18">GLIC_2023Q1_SCBAPT2!$L$23</definedName>
    <definedName name="SCBAPT2_0500000_1" localSheetId="18">GLIC_2023Q1_SCBAPT2!$B$26</definedName>
    <definedName name="SCBAPT2_0500000_10" localSheetId="18">GLIC_2023Q1_SCBAPT2!$M$26</definedName>
    <definedName name="SCBAPT2_0500000_11" localSheetId="18">GLIC_2023Q1_SCBAPT2!$N$26</definedName>
    <definedName name="SCBAPT2_0500000_12" localSheetId="18">GLIC_2023Q1_SCBAPT2!$O$26</definedName>
    <definedName name="SCBAPT2_0500000_13" localSheetId="18">GLIC_2023Q1_SCBAPT2!$P$26</definedName>
    <definedName name="SCBAPT2_0500000_14" localSheetId="18">GLIC_2023Q1_SCBAPT2!$Q$26</definedName>
    <definedName name="SCBAPT2_0500000_18" localSheetId="18">GLIC_2023Q1_SCBAPT2!$U$26</definedName>
    <definedName name="SCBAPT2_0500000_19" localSheetId="18">GLIC_2023Q1_SCBAPT2!$V$26</definedName>
    <definedName name="SCBAPT2_0500000_2" localSheetId="18">GLIC_2023Q1_SCBAPT2!$C$26</definedName>
    <definedName name="SCBAPT2_0500000_3" localSheetId="18">GLIC_2023Q1_SCBAPT2!$D$26</definedName>
    <definedName name="SCBAPT2_0500000_4" localSheetId="18">GLIC_2023Q1_SCBAPT2!$E$26</definedName>
    <definedName name="SCBAPT2_0500000_5" localSheetId="18">GLIC_2023Q1_SCBAPT2!$F$26</definedName>
    <definedName name="SCBAPT2_0500000_6.01" localSheetId="18">GLIC_2023Q1_SCBAPT2!$G$26</definedName>
    <definedName name="SCBAPT2_0500000_6.02" localSheetId="18">GLIC_2023Q1_SCBAPT2!$H$26</definedName>
    <definedName name="SCBAPT2_0500000_6.03" localSheetId="18">GLIC_2023Q1_SCBAPT2!$I$26</definedName>
    <definedName name="SCBAPT2_0500000_7" localSheetId="18">GLIC_2023Q1_SCBAPT2!$J$26</definedName>
    <definedName name="SCBAPT2_0500000_8" localSheetId="18">GLIC_2023Q1_SCBAPT2!$K$26</definedName>
    <definedName name="SCBAPT2_0500000_9" localSheetId="18">GLIC_2023Q1_SCBAPT2!$L$26</definedName>
    <definedName name="SCBAPT2_0500000_Range" localSheetId="18">GLIC_2023Q1_SCBAPT2!$A$24:$V$26</definedName>
    <definedName name="SCBAPT2_0599999_10" localSheetId="18">GLIC_2023Q1_SCBAPT2!$M$27</definedName>
    <definedName name="SCBAPT2_0599999_11" localSheetId="18">GLIC_2023Q1_SCBAPT2!$N$27</definedName>
    <definedName name="SCBAPT2_0599999_12" localSheetId="18">GLIC_2023Q1_SCBAPT2!$O$27</definedName>
    <definedName name="SCBAPT2_0599999_9" localSheetId="18">GLIC_2023Q1_SCBAPT2!$L$27</definedName>
    <definedName name="SCBAPT2_0600000_1" localSheetId="18">GLIC_2023Q1_SCBAPT2!$B$30</definedName>
    <definedName name="SCBAPT2_0600000_10" localSheetId="18">GLIC_2023Q1_SCBAPT2!$M$30</definedName>
    <definedName name="SCBAPT2_0600000_11" localSheetId="18">GLIC_2023Q1_SCBAPT2!$N$30</definedName>
    <definedName name="SCBAPT2_0600000_12" localSheetId="18">GLIC_2023Q1_SCBAPT2!$O$30</definedName>
    <definedName name="SCBAPT2_0600000_13" localSheetId="18">GLIC_2023Q1_SCBAPT2!$P$30</definedName>
    <definedName name="SCBAPT2_0600000_14" localSheetId="18">GLIC_2023Q1_SCBAPT2!$Q$30</definedName>
    <definedName name="SCBAPT2_0600000_18" localSheetId="18">GLIC_2023Q1_SCBAPT2!$U$30</definedName>
    <definedName name="SCBAPT2_0600000_19" localSheetId="18">GLIC_2023Q1_SCBAPT2!$V$30</definedName>
    <definedName name="SCBAPT2_0600000_2" localSheetId="18">GLIC_2023Q1_SCBAPT2!$C$30</definedName>
    <definedName name="SCBAPT2_0600000_3" localSheetId="18">GLIC_2023Q1_SCBAPT2!$D$30</definedName>
    <definedName name="SCBAPT2_0600000_4" localSheetId="18">GLIC_2023Q1_SCBAPT2!$E$30</definedName>
    <definedName name="SCBAPT2_0600000_5" localSheetId="18">GLIC_2023Q1_SCBAPT2!$F$30</definedName>
    <definedName name="SCBAPT2_0600000_6.01" localSheetId="18">GLIC_2023Q1_SCBAPT2!$G$30</definedName>
    <definedName name="SCBAPT2_0600000_6.02" localSheetId="18">GLIC_2023Q1_SCBAPT2!$H$30</definedName>
    <definedName name="SCBAPT2_0600000_6.03" localSheetId="18">GLIC_2023Q1_SCBAPT2!$I$30</definedName>
    <definedName name="SCBAPT2_0600000_7" localSheetId="18">GLIC_2023Q1_SCBAPT2!$J$30</definedName>
    <definedName name="SCBAPT2_0600000_8" localSheetId="18">GLIC_2023Q1_SCBAPT2!$K$30</definedName>
    <definedName name="SCBAPT2_0600000_9" localSheetId="18">GLIC_2023Q1_SCBAPT2!$L$30</definedName>
    <definedName name="SCBAPT2_0600000_Range" localSheetId="18">GLIC_2023Q1_SCBAPT2!$A$28:$V$30</definedName>
    <definedName name="SCBAPT2_0699999_10" localSheetId="18">GLIC_2023Q1_SCBAPT2!$M$31</definedName>
    <definedName name="SCBAPT2_0699999_11" localSheetId="18">GLIC_2023Q1_SCBAPT2!$N$31</definedName>
    <definedName name="SCBAPT2_0699999_12" localSheetId="18">GLIC_2023Q1_SCBAPT2!$O$31</definedName>
    <definedName name="SCBAPT2_0699999_9" localSheetId="18">GLIC_2023Q1_SCBAPT2!$L$31</definedName>
    <definedName name="SCBAPT2_0700000_1" localSheetId="18">GLIC_2023Q1_SCBAPT2!$B$34</definedName>
    <definedName name="SCBAPT2_0700000_10" localSheetId="18">GLIC_2023Q1_SCBAPT2!$M$34</definedName>
    <definedName name="SCBAPT2_0700000_11" localSheetId="18">GLIC_2023Q1_SCBAPT2!$N$34</definedName>
    <definedName name="SCBAPT2_0700000_12" localSheetId="18">GLIC_2023Q1_SCBAPT2!$O$34</definedName>
    <definedName name="SCBAPT2_0700000_13" localSheetId="18">GLIC_2023Q1_SCBAPT2!$P$34</definedName>
    <definedName name="SCBAPT2_0700000_14" localSheetId="18">GLIC_2023Q1_SCBAPT2!$Q$34</definedName>
    <definedName name="SCBAPT2_0700000_18" localSheetId="18">GLIC_2023Q1_SCBAPT2!$U$34</definedName>
    <definedName name="SCBAPT2_0700000_19" localSheetId="18">GLIC_2023Q1_SCBAPT2!$V$34</definedName>
    <definedName name="SCBAPT2_0700000_2" localSheetId="18">GLIC_2023Q1_SCBAPT2!$C$34</definedName>
    <definedName name="SCBAPT2_0700000_3" localSheetId="18">GLIC_2023Q1_SCBAPT2!$D$34</definedName>
    <definedName name="SCBAPT2_0700000_4" localSheetId="18">GLIC_2023Q1_SCBAPT2!$E$34</definedName>
    <definedName name="SCBAPT2_0700000_5" localSheetId="18">GLIC_2023Q1_SCBAPT2!$F$34</definedName>
    <definedName name="SCBAPT2_0700000_6.01" localSheetId="18">GLIC_2023Q1_SCBAPT2!$G$34</definedName>
    <definedName name="SCBAPT2_0700000_6.02" localSheetId="18">GLIC_2023Q1_SCBAPT2!$H$34</definedName>
    <definedName name="SCBAPT2_0700000_6.03" localSheetId="18">GLIC_2023Q1_SCBAPT2!$I$34</definedName>
    <definedName name="SCBAPT2_0700000_7" localSheetId="18">GLIC_2023Q1_SCBAPT2!$J$34</definedName>
    <definedName name="SCBAPT2_0700000_8" localSheetId="18">GLIC_2023Q1_SCBAPT2!$K$34</definedName>
    <definedName name="SCBAPT2_0700000_9" localSheetId="18">GLIC_2023Q1_SCBAPT2!$L$34</definedName>
    <definedName name="SCBAPT2_0700000_Range" localSheetId="18">GLIC_2023Q1_SCBAPT2!$A$32:$V$34</definedName>
    <definedName name="SCBAPT2_0799999_10" localSheetId="18">GLIC_2023Q1_SCBAPT2!$M$35</definedName>
    <definedName name="SCBAPT2_0799999_11" localSheetId="18">GLIC_2023Q1_SCBAPT2!$N$35</definedName>
    <definedName name="SCBAPT2_0799999_12" localSheetId="18">GLIC_2023Q1_SCBAPT2!$O$35</definedName>
    <definedName name="SCBAPT2_0799999_9" localSheetId="18">GLIC_2023Q1_SCBAPT2!$L$35</definedName>
    <definedName name="SCBAPT2_0800000_1" localSheetId="18">GLIC_2023Q1_SCBAPT2!$B$38</definedName>
    <definedName name="SCBAPT2_0800000_10" localSheetId="18">GLIC_2023Q1_SCBAPT2!$M$38</definedName>
    <definedName name="SCBAPT2_0800000_11" localSheetId="18">GLIC_2023Q1_SCBAPT2!$N$38</definedName>
    <definedName name="SCBAPT2_0800000_12" localSheetId="18">GLIC_2023Q1_SCBAPT2!$O$38</definedName>
    <definedName name="SCBAPT2_0800000_13" localSheetId="18">GLIC_2023Q1_SCBAPT2!$P$38</definedName>
    <definedName name="SCBAPT2_0800000_14" localSheetId="18">GLIC_2023Q1_SCBAPT2!$Q$38</definedName>
    <definedName name="SCBAPT2_0800000_18" localSheetId="18">GLIC_2023Q1_SCBAPT2!$U$38</definedName>
    <definedName name="SCBAPT2_0800000_19" localSheetId="18">GLIC_2023Q1_SCBAPT2!$V$38</definedName>
    <definedName name="SCBAPT2_0800000_2" localSheetId="18">GLIC_2023Q1_SCBAPT2!$C$38</definedName>
    <definedName name="SCBAPT2_0800000_3" localSheetId="18">GLIC_2023Q1_SCBAPT2!$D$38</definedName>
    <definedName name="SCBAPT2_0800000_4" localSheetId="18">GLIC_2023Q1_SCBAPT2!$E$38</definedName>
    <definedName name="SCBAPT2_0800000_5" localSheetId="18">GLIC_2023Q1_SCBAPT2!$F$38</definedName>
    <definedName name="SCBAPT2_0800000_6.01" localSheetId="18">GLIC_2023Q1_SCBAPT2!$G$38</definedName>
    <definedName name="SCBAPT2_0800000_6.02" localSheetId="18">GLIC_2023Q1_SCBAPT2!$H$38</definedName>
    <definedName name="SCBAPT2_0800000_6.03" localSheetId="18">GLIC_2023Q1_SCBAPT2!$I$38</definedName>
    <definedName name="SCBAPT2_0800000_7" localSheetId="18">GLIC_2023Q1_SCBAPT2!$J$38</definedName>
    <definedName name="SCBAPT2_0800000_8" localSheetId="18">GLIC_2023Q1_SCBAPT2!$K$38</definedName>
    <definedName name="SCBAPT2_0800000_9" localSheetId="18">GLIC_2023Q1_SCBAPT2!$L$38</definedName>
    <definedName name="SCBAPT2_0800000_Range" localSheetId="18">GLIC_2023Q1_SCBAPT2!$A$36:$V$38</definedName>
    <definedName name="SCBAPT2_0899999_10" localSheetId="18">GLIC_2023Q1_SCBAPT2!$M$39</definedName>
    <definedName name="SCBAPT2_0899999_11" localSheetId="18">GLIC_2023Q1_SCBAPT2!$N$39</definedName>
    <definedName name="SCBAPT2_0899999_12" localSheetId="18">GLIC_2023Q1_SCBAPT2!$O$39</definedName>
    <definedName name="SCBAPT2_0899999_9" localSheetId="18">GLIC_2023Q1_SCBAPT2!$L$39</definedName>
    <definedName name="SCBAPT2_0900000_1" localSheetId="18">GLIC_2023Q1_SCBAPT2!$B$42</definedName>
    <definedName name="SCBAPT2_0900000_10" localSheetId="18">GLIC_2023Q1_SCBAPT2!$M$42</definedName>
    <definedName name="SCBAPT2_0900000_11" localSheetId="18">GLIC_2023Q1_SCBAPT2!$N$42</definedName>
    <definedName name="SCBAPT2_0900000_12" localSheetId="18">GLIC_2023Q1_SCBAPT2!$O$42</definedName>
    <definedName name="SCBAPT2_0900000_13" localSheetId="18">GLIC_2023Q1_SCBAPT2!$P$42</definedName>
    <definedName name="SCBAPT2_0900000_14" localSheetId="18">GLIC_2023Q1_SCBAPT2!$Q$42</definedName>
    <definedName name="SCBAPT2_0900000_18" localSheetId="18">GLIC_2023Q1_SCBAPT2!$U$42</definedName>
    <definedName name="SCBAPT2_0900000_19" localSheetId="18">GLIC_2023Q1_SCBAPT2!$V$42</definedName>
    <definedName name="SCBAPT2_0900000_2" localSheetId="18">GLIC_2023Q1_SCBAPT2!$C$42</definedName>
    <definedName name="SCBAPT2_0900000_3" localSheetId="18">GLIC_2023Q1_SCBAPT2!$D$42</definedName>
    <definedName name="SCBAPT2_0900000_4" localSheetId="18">GLIC_2023Q1_SCBAPT2!$E$42</definedName>
    <definedName name="SCBAPT2_0900000_5" localSheetId="18">GLIC_2023Q1_SCBAPT2!$F$42</definedName>
    <definedName name="SCBAPT2_0900000_6.01" localSheetId="18">GLIC_2023Q1_SCBAPT2!$G$42</definedName>
    <definedName name="SCBAPT2_0900000_6.02" localSheetId="18">GLIC_2023Q1_SCBAPT2!$H$42</definedName>
    <definedName name="SCBAPT2_0900000_6.03" localSheetId="18">GLIC_2023Q1_SCBAPT2!$I$42</definedName>
    <definedName name="SCBAPT2_0900000_7" localSheetId="18">GLIC_2023Q1_SCBAPT2!$J$42</definedName>
    <definedName name="SCBAPT2_0900000_8" localSheetId="18">GLIC_2023Q1_SCBAPT2!$K$42</definedName>
    <definedName name="SCBAPT2_0900000_9" localSheetId="18">GLIC_2023Q1_SCBAPT2!$L$42</definedName>
    <definedName name="SCBAPT2_0900000_Range" localSheetId="18">GLIC_2023Q1_SCBAPT2!$A$40:$V$42</definedName>
    <definedName name="SCBAPT2_0999999_10" localSheetId="18">GLIC_2023Q1_SCBAPT2!$M$43</definedName>
    <definedName name="SCBAPT2_0999999_11" localSheetId="18">GLIC_2023Q1_SCBAPT2!$N$43</definedName>
    <definedName name="SCBAPT2_0999999_12" localSheetId="18">GLIC_2023Q1_SCBAPT2!$O$43</definedName>
    <definedName name="SCBAPT2_0999999_9" localSheetId="18">GLIC_2023Q1_SCBAPT2!$L$43</definedName>
    <definedName name="SCBAPT2_1000000_1" localSheetId="18">GLIC_2023Q1_SCBAPT2!$B$46</definedName>
    <definedName name="SCBAPT2_1000000_10" localSheetId="18">GLIC_2023Q1_SCBAPT2!$M$46</definedName>
    <definedName name="SCBAPT2_1000000_11" localSheetId="18">GLIC_2023Q1_SCBAPT2!$N$46</definedName>
    <definedName name="SCBAPT2_1000000_12" localSheetId="18">GLIC_2023Q1_SCBAPT2!$O$46</definedName>
    <definedName name="SCBAPT2_1000000_13" localSheetId="18">GLIC_2023Q1_SCBAPT2!$P$46</definedName>
    <definedName name="SCBAPT2_1000000_14" localSheetId="18">GLIC_2023Q1_SCBAPT2!$Q$46</definedName>
    <definedName name="SCBAPT2_1000000_18" localSheetId="18">GLIC_2023Q1_SCBAPT2!$U$46</definedName>
    <definedName name="SCBAPT2_1000000_19" localSheetId="18">GLIC_2023Q1_SCBAPT2!$V$46</definedName>
    <definedName name="SCBAPT2_1000000_2" localSheetId="18">GLIC_2023Q1_SCBAPT2!$C$46</definedName>
    <definedName name="SCBAPT2_1000000_3" localSheetId="18">GLIC_2023Q1_SCBAPT2!$D$46</definedName>
    <definedName name="SCBAPT2_1000000_4" localSheetId="18">GLIC_2023Q1_SCBAPT2!$E$46</definedName>
    <definedName name="SCBAPT2_1000000_5" localSheetId="18">GLIC_2023Q1_SCBAPT2!$F$46</definedName>
    <definedName name="SCBAPT2_1000000_6.01" localSheetId="18">GLIC_2023Q1_SCBAPT2!$G$46</definedName>
    <definedName name="SCBAPT2_1000000_6.02" localSheetId="18">GLIC_2023Q1_SCBAPT2!$H$46</definedName>
    <definedName name="SCBAPT2_1000000_6.03" localSheetId="18">GLIC_2023Q1_SCBAPT2!$I$46</definedName>
    <definedName name="SCBAPT2_1000000_7" localSheetId="18">GLIC_2023Q1_SCBAPT2!$J$46</definedName>
    <definedName name="SCBAPT2_1000000_8" localSheetId="18">GLIC_2023Q1_SCBAPT2!$K$46</definedName>
    <definedName name="SCBAPT2_1000000_9" localSheetId="18">GLIC_2023Q1_SCBAPT2!$L$46</definedName>
    <definedName name="SCBAPT2_1000000_Range" localSheetId="18">GLIC_2023Q1_SCBAPT2!$A$44:$V$46</definedName>
    <definedName name="SCBAPT2_1099999_10" localSheetId="18">GLIC_2023Q1_SCBAPT2!$M$47</definedName>
    <definedName name="SCBAPT2_1099999_11" localSheetId="18">GLIC_2023Q1_SCBAPT2!$N$47</definedName>
    <definedName name="SCBAPT2_1099999_12" localSheetId="18">GLIC_2023Q1_SCBAPT2!$O$47</definedName>
    <definedName name="SCBAPT2_1099999_9" localSheetId="18">GLIC_2023Q1_SCBAPT2!$L$47</definedName>
    <definedName name="SCBAPT2_1100000_1" localSheetId="18">GLIC_2023Q1_SCBAPT2!$B$50</definedName>
    <definedName name="SCBAPT2_1100000_10" localSheetId="18">GLIC_2023Q1_SCBAPT2!$M$50</definedName>
    <definedName name="SCBAPT2_1100000_11" localSheetId="18">GLIC_2023Q1_SCBAPT2!$N$50</definedName>
    <definedName name="SCBAPT2_1100000_12" localSheetId="18">GLIC_2023Q1_SCBAPT2!$O$50</definedName>
    <definedName name="SCBAPT2_1100000_13" localSheetId="18">GLIC_2023Q1_SCBAPT2!$P$50</definedName>
    <definedName name="SCBAPT2_1100000_14" localSheetId="18">GLIC_2023Q1_SCBAPT2!$Q$50</definedName>
    <definedName name="SCBAPT2_1100000_15" localSheetId="18">GLIC_2023Q1_SCBAPT2!$R$50</definedName>
    <definedName name="SCBAPT2_1100000_16" localSheetId="18">GLIC_2023Q1_SCBAPT2!$S$50</definedName>
    <definedName name="SCBAPT2_1100000_17" localSheetId="18">GLIC_2023Q1_SCBAPT2!$T$50</definedName>
    <definedName name="SCBAPT2_1100000_18" localSheetId="18">GLIC_2023Q1_SCBAPT2!$U$50</definedName>
    <definedName name="SCBAPT2_1100000_19" localSheetId="18">GLIC_2023Q1_SCBAPT2!$V$50</definedName>
    <definedName name="SCBAPT2_1100000_2" localSheetId="18">GLIC_2023Q1_SCBAPT2!$C$50</definedName>
    <definedName name="SCBAPT2_1100000_3" localSheetId="18">GLIC_2023Q1_SCBAPT2!$D$50</definedName>
    <definedName name="SCBAPT2_1100000_4" localSheetId="18">GLIC_2023Q1_SCBAPT2!$E$50</definedName>
    <definedName name="SCBAPT2_1100000_5" localSheetId="18">GLIC_2023Q1_SCBAPT2!$F$50</definedName>
    <definedName name="SCBAPT2_1100000_6.01" localSheetId="18">GLIC_2023Q1_SCBAPT2!$G$50</definedName>
    <definedName name="SCBAPT2_1100000_6.02" localSheetId="18">GLIC_2023Q1_SCBAPT2!$H$50</definedName>
    <definedName name="SCBAPT2_1100000_6.03" localSheetId="18">GLIC_2023Q1_SCBAPT2!$I$50</definedName>
    <definedName name="SCBAPT2_1100000_7" localSheetId="18">GLIC_2023Q1_SCBAPT2!$J$50</definedName>
    <definedName name="SCBAPT2_1100000_8" localSheetId="18">GLIC_2023Q1_SCBAPT2!$K$50</definedName>
    <definedName name="SCBAPT2_1100000_9" localSheetId="18">GLIC_2023Q1_SCBAPT2!$L$50</definedName>
    <definedName name="SCBAPT2_1100000_Range" localSheetId="18">GLIC_2023Q1_SCBAPT2!$A$48:$V$50</definedName>
    <definedName name="SCBAPT2_1199999_10" localSheetId="18">GLIC_2023Q1_SCBAPT2!$M$51</definedName>
    <definedName name="SCBAPT2_1199999_11" localSheetId="18">GLIC_2023Q1_SCBAPT2!$N$51</definedName>
    <definedName name="SCBAPT2_1199999_12" localSheetId="18">GLIC_2023Q1_SCBAPT2!$O$51</definedName>
    <definedName name="SCBAPT2_1199999_9" localSheetId="18">GLIC_2023Q1_SCBAPT2!$L$51</definedName>
    <definedName name="SCBAPT2_1200000_1" localSheetId="18">GLIC_2023Q1_SCBAPT2!$B$54</definedName>
    <definedName name="SCBAPT2_1200000_10" localSheetId="18">GLIC_2023Q1_SCBAPT2!$M$54</definedName>
    <definedName name="SCBAPT2_1200000_11" localSheetId="18">GLIC_2023Q1_SCBAPT2!$N$54</definedName>
    <definedName name="SCBAPT2_1200000_12" localSheetId="18">GLIC_2023Q1_SCBAPT2!$O$54</definedName>
    <definedName name="SCBAPT2_1200000_13" localSheetId="18">GLIC_2023Q1_SCBAPT2!$P$54</definedName>
    <definedName name="SCBAPT2_1200000_14" localSheetId="18">GLIC_2023Q1_SCBAPT2!$Q$54</definedName>
    <definedName name="SCBAPT2_1200000_15" localSheetId="18">GLIC_2023Q1_SCBAPT2!$R$54</definedName>
    <definedName name="SCBAPT2_1200000_16" localSheetId="18">GLIC_2023Q1_SCBAPT2!$S$54</definedName>
    <definedName name="SCBAPT2_1200000_17" localSheetId="18">GLIC_2023Q1_SCBAPT2!$T$54</definedName>
    <definedName name="SCBAPT2_1200000_18" localSheetId="18">GLIC_2023Q1_SCBAPT2!$U$54</definedName>
    <definedName name="SCBAPT2_1200000_19" localSheetId="18">GLIC_2023Q1_SCBAPT2!$V$54</definedName>
    <definedName name="SCBAPT2_1200000_2" localSheetId="18">GLIC_2023Q1_SCBAPT2!$C$54</definedName>
    <definedName name="SCBAPT2_1200000_3" localSheetId="18">GLIC_2023Q1_SCBAPT2!$D$54</definedName>
    <definedName name="SCBAPT2_1200000_4" localSheetId="18">GLIC_2023Q1_SCBAPT2!$E$54</definedName>
    <definedName name="SCBAPT2_1200000_5" localSheetId="18">GLIC_2023Q1_SCBAPT2!$F$54</definedName>
    <definedName name="SCBAPT2_1200000_6.01" localSheetId="18">GLIC_2023Q1_SCBAPT2!$G$54</definedName>
    <definedName name="SCBAPT2_1200000_6.02" localSheetId="18">GLIC_2023Q1_SCBAPT2!$H$54</definedName>
    <definedName name="SCBAPT2_1200000_6.03" localSheetId="18">GLIC_2023Q1_SCBAPT2!$I$54</definedName>
    <definedName name="SCBAPT2_1200000_7" localSheetId="18">GLIC_2023Q1_SCBAPT2!$J$54</definedName>
    <definedName name="SCBAPT2_1200000_8" localSheetId="18">GLIC_2023Q1_SCBAPT2!$K$54</definedName>
    <definedName name="SCBAPT2_1200000_9" localSheetId="18">GLIC_2023Q1_SCBAPT2!$L$54</definedName>
    <definedName name="SCBAPT2_1200000_Range" localSheetId="18">GLIC_2023Q1_SCBAPT2!$A$52:$V$54</definedName>
    <definedName name="SCBAPT2_1299999_10" localSheetId="18">GLIC_2023Q1_SCBAPT2!$M$55</definedName>
    <definedName name="SCBAPT2_1299999_11" localSheetId="18">GLIC_2023Q1_SCBAPT2!$N$55</definedName>
    <definedName name="SCBAPT2_1299999_12" localSheetId="18">GLIC_2023Q1_SCBAPT2!$O$55</definedName>
    <definedName name="SCBAPT2_1299999_9" localSheetId="18">GLIC_2023Q1_SCBAPT2!$L$55</definedName>
    <definedName name="SCBAPT2_1300000_1" localSheetId="18">GLIC_2023Q1_SCBAPT2!$B$58</definedName>
    <definedName name="SCBAPT2_1300000_10" localSheetId="18">GLIC_2023Q1_SCBAPT2!$M$58</definedName>
    <definedName name="SCBAPT2_1300000_11" localSheetId="18">GLIC_2023Q1_SCBAPT2!$N$58</definedName>
    <definedName name="SCBAPT2_1300000_12" localSheetId="18">GLIC_2023Q1_SCBAPT2!$O$58</definedName>
    <definedName name="SCBAPT2_1300000_13" localSheetId="18">GLIC_2023Q1_SCBAPT2!$P$58</definedName>
    <definedName name="SCBAPT2_1300000_14" localSheetId="18">GLIC_2023Q1_SCBAPT2!$Q$58</definedName>
    <definedName name="SCBAPT2_1300000_18" localSheetId="18">GLIC_2023Q1_SCBAPT2!$U$58</definedName>
    <definedName name="SCBAPT2_1300000_19" localSheetId="18">GLIC_2023Q1_SCBAPT2!$V$58</definedName>
    <definedName name="SCBAPT2_1300000_2" localSheetId="18">GLIC_2023Q1_SCBAPT2!$C$58</definedName>
    <definedName name="SCBAPT2_1300000_3" localSheetId="18">GLIC_2023Q1_SCBAPT2!$D$58</definedName>
    <definedName name="SCBAPT2_1300000_4" localSheetId="18">GLIC_2023Q1_SCBAPT2!$E$58</definedName>
    <definedName name="SCBAPT2_1300000_5" localSheetId="18">GLIC_2023Q1_SCBAPT2!$F$58</definedName>
    <definedName name="SCBAPT2_1300000_6.01" localSheetId="18">GLIC_2023Q1_SCBAPT2!$G$58</definedName>
    <definedName name="SCBAPT2_1300000_6.02" localSheetId="18">GLIC_2023Q1_SCBAPT2!$H$58</definedName>
    <definedName name="SCBAPT2_1300000_6.03" localSheetId="18">GLIC_2023Q1_SCBAPT2!$I$58</definedName>
    <definedName name="SCBAPT2_1300000_7" localSheetId="18">GLIC_2023Q1_SCBAPT2!$J$58</definedName>
    <definedName name="SCBAPT2_1300000_8" localSheetId="18">GLIC_2023Q1_SCBAPT2!$K$58</definedName>
    <definedName name="SCBAPT2_1300000_9" localSheetId="18">GLIC_2023Q1_SCBAPT2!$L$58</definedName>
    <definedName name="SCBAPT2_1300000_Range" localSheetId="18">GLIC_2023Q1_SCBAPT2!$A$56:$V$58</definedName>
    <definedName name="SCBAPT2_1399999_10" localSheetId="18">GLIC_2023Q1_SCBAPT2!$M$59</definedName>
    <definedName name="SCBAPT2_1399999_11" localSheetId="18">GLIC_2023Q1_SCBAPT2!$N$59</definedName>
    <definedName name="SCBAPT2_1399999_12" localSheetId="18">GLIC_2023Q1_SCBAPT2!$O$59</definedName>
    <definedName name="SCBAPT2_1399999_9" localSheetId="18">GLIC_2023Q1_SCBAPT2!$L$59</definedName>
    <definedName name="SCBAPT2_1400000_1" localSheetId="18">GLIC_2023Q1_SCBAPT2!$B$62</definedName>
    <definedName name="SCBAPT2_1400000_10" localSheetId="18">GLIC_2023Q1_SCBAPT2!$M$62</definedName>
    <definedName name="SCBAPT2_1400000_11" localSheetId="18">GLIC_2023Q1_SCBAPT2!$N$62</definedName>
    <definedName name="SCBAPT2_1400000_12" localSheetId="18">GLIC_2023Q1_SCBAPT2!$O$62</definedName>
    <definedName name="SCBAPT2_1400000_13" localSheetId="18">GLIC_2023Q1_SCBAPT2!$P$62</definedName>
    <definedName name="SCBAPT2_1400000_14" localSheetId="18">GLIC_2023Q1_SCBAPT2!$Q$62</definedName>
    <definedName name="SCBAPT2_1400000_18" localSheetId="18">GLIC_2023Q1_SCBAPT2!$U$62</definedName>
    <definedName name="SCBAPT2_1400000_19" localSheetId="18">GLIC_2023Q1_SCBAPT2!$V$62</definedName>
    <definedName name="SCBAPT2_1400000_2" localSheetId="18">GLIC_2023Q1_SCBAPT2!$C$62</definedName>
    <definedName name="SCBAPT2_1400000_3" localSheetId="18">GLIC_2023Q1_SCBAPT2!$D$62</definedName>
    <definedName name="SCBAPT2_1400000_4" localSheetId="18">GLIC_2023Q1_SCBAPT2!$E$62</definedName>
    <definedName name="SCBAPT2_1400000_5" localSheetId="18">GLIC_2023Q1_SCBAPT2!$F$62</definedName>
    <definedName name="SCBAPT2_1400000_6.01" localSheetId="18">GLIC_2023Q1_SCBAPT2!$G$62</definedName>
    <definedName name="SCBAPT2_1400000_6.02" localSheetId="18">GLIC_2023Q1_SCBAPT2!$H$62</definedName>
    <definedName name="SCBAPT2_1400000_6.03" localSheetId="18">GLIC_2023Q1_SCBAPT2!$I$62</definedName>
    <definedName name="SCBAPT2_1400000_7" localSheetId="18">GLIC_2023Q1_SCBAPT2!$J$62</definedName>
    <definedName name="SCBAPT2_1400000_8" localSheetId="18">GLIC_2023Q1_SCBAPT2!$K$62</definedName>
    <definedName name="SCBAPT2_1400000_9" localSheetId="18">GLIC_2023Q1_SCBAPT2!$L$62</definedName>
    <definedName name="SCBAPT2_1400000_Range" localSheetId="18">GLIC_2023Q1_SCBAPT2!$A$60:$V$62</definedName>
    <definedName name="SCBAPT2_1499999_10" localSheetId="18">GLIC_2023Q1_SCBAPT2!$M$63</definedName>
    <definedName name="SCBAPT2_1499999_11" localSheetId="18">GLIC_2023Q1_SCBAPT2!$N$63</definedName>
    <definedName name="SCBAPT2_1499999_12" localSheetId="18">GLIC_2023Q1_SCBAPT2!$O$63</definedName>
    <definedName name="SCBAPT2_1499999_9" localSheetId="18">GLIC_2023Q1_SCBAPT2!$L$63</definedName>
    <definedName name="SCBAPT2_1500000_1" localSheetId="18">GLIC_2023Q1_SCBAPT2!$B$66</definedName>
    <definedName name="SCBAPT2_1500000_10" localSheetId="18">GLIC_2023Q1_SCBAPT2!$M$66</definedName>
    <definedName name="SCBAPT2_1500000_11" localSheetId="18">GLIC_2023Q1_SCBAPT2!$N$66</definedName>
    <definedName name="SCBAPT2_1500000_12" localSheetId="18">GLIC_2023Q1_SCBAPT2!$O$66</definedName>
    <definedName name="SCBAPT2_1500000_13" localSheetId="18">GLIC_2023Q1_SCBAPT2!$P$66</definedName>
    <definedName name="SCBAPT2_1500000_14" localSheetId="18">GLIC_2023Q1_SCBAPT2!$Q$66</definedName>
    <definedName name="SCBAPT2_1500000_18" localSheetId="18">GLIC_2023Q1_SCBAPT2!$U$66</definedName>
    <definedName name="SCBAPT2_1500000_19" localSheetId="18">GLIC_2023Q1_SCBAPT2!$V$66</definedName>
    <definedName name="SCBAPT2_1500000_2" localSheetId="18">GLIC_2023Q1_SCBAPT2!$C$66</definedName>
    <definedName name="SCBAPT2_1500000_3" localSheetId="18">GLIC_2023Q1_SCBAPT2!$D$66</definedName>
    <definedName name="SCBAPT2_1500000_4" localSheetId="18">GLIC_2023Q1_SCBAPT2!$E$66</definedName>
    <definedName name="SCBAPT2_1500000_5" localSheetId="18">GLIC_2023Q1_SCBAPT2!$F$66</definedName>
    <definedName name="SCBAPT2_1500000_6.01" localSheetId="18">GLIC_2023Q1_SCBAPT2!$G$66</definedName>
    <definedName name="SCBAPT2_1500000_6.02" localSheetId="18">GLIC_2023Q1_SCBAPT2!$H$66</definedName>
    <definedName name="SCBAPT2_1500000_6.03" localSheetId="18">GLIC_2023Q1_SCBAPT2!$I$66</definedName>
    <definedName name="SCBAPT2_1500000_7" localSheetId="18">GLIC_2023Q1_SCBAPT2!$J$66</definedName>
    <definedName name="SCBAPT2_1500000_8" localSheetId="18">GLIC_2023Q1_SCBAPT2!$K$66</definedName>
    <definedName name="SCBAPT2_1500000_9" localSheetId="18">GLIC_2023Q1_SCBAPT2!$L$66</definedName>
    <definedName name="SCBAPT2_1500000_Range" localSheetId="18">GLIC_2023Q1_SCBAPT2!$A$64:$V$66</definedName>
    <definedName name="SCBAPT2_1599999_10" localSheetId="18">GLIC_2023Q1_SCBAPT2!$M$67</definedName>
    <definedName name="SCBAPT2_1599999_11" localSheetId="18">GLIC_2023Q1_SCBAPT2!$N$67</definedName>
    <definedName name="SCBAPT2_1599999_12" localSheetId="18">GLIC_2023Q1_SCBAPT2!$O$67</definedName>
    <definedName name="SCBAPT2_1599999_9" localSheetId="18">GLIC_2023Q1_SCBAPT2!$L$67</definedName>
    <definedName name="SCBAPT2_1600000_1" localSheetId="18">GLIC_2023Q1_SCBAPT2!$B$70</definedName>
    <definedName name="SCBAPT2_1600000_10" localSheetId="18">GLIC_2023Q1_SCBAPT2!$M$70</definedName>
    <definedName name="SCBAPT2_1600000_11" localSheetId="18">GLIC_2023Q1_SCBAPT2!$N$70</definedName>
    <definedName name="SCBAPT2_1600000_12" localSheetId="18">GLIC_2023Q1_SCBAPT2!$O$70</definedName>
    <definedName name="SCBAPT2_1600000_13" localSheetId="18">GLIC_2023Q1_SCBAPT2!$P$70</definedName>
    <definedName name="SCBAPT2_1600000_14" localSheetId="18">GLIC_2023Q1_SCBAPT2!$Q$70</definedName>
    <definedName name="SCBAPT2_1600000_18" localSheetId="18">GLIC_2023Q1_SCBAPT2!$U$70</definedName>
    <definedName name="SCBAPT2_1600000_19" localSheetId="18">GLIC_2023Q1_SCBAPT2!$V$70</definedName>
    <definedName name="SCBAPT2_1600000_2" localSheetId="18">GLIC_2023Q1_SCBAPT2!$C$70</definedName>
    <definedName name="SCBAPT2_1600000_3" localSheetId="18">GLIC_2023Q1_SCBAPT2!$D$70</definedName>
    <definedName name="SCBAPT2_1600000_4" localSheetId="18">GLIC_2023Q1_SCBAPT2!$E$70</definedName>
    <definedName name="SCBAPT2_1600000_5" localSheetId="18">GLIC_2023Q1_SCBAPT2!$F$70</definedName>
    <definedName name="SCBAPT2_1600000_6.01" localSheetId="18">GLIC_2023Q1_SCBAPT2!$G$70</definedName>
    <definedName name="SCBAPT2_1600000_6.02" localSheetId="18">GLIC_2023Q1_SCBAPT2!$H$70</definedName>
    <definedName name="SCBAPT2_1600000_6.03" localSheetId="18">GLIC_2023Q1_SCBAPT2!$I$70</definedName>
    <definedName name="SCBAPT2_1600000_7" localSheetId="18">GLIC_2023Q1_SCBAPT2!$J$70</definedName>
    <definedName name="SCBAPT2_1600000_8" localSheetId="18">GLIC_2023Q1_SCBAPT2!$K$70</definedName>
    <definedName name="SCBAPT2_1600000_9" localSheetId="18">GLIC_2023Q1_SCBAPT2!$L$70</definedName>
    <definedName name="SCBAPT2_1600000_Range" localSheetId="18">GLIC_2023Q1_SCBAPT2!$A$68:$V$70</definedName>
    <definedName name="SCBAPT2_1699999_10" localSheetId="18">GLIC_2023Q1_SCBAPT2!$M$71</definedName>
    <definedName name="SCBAPT2_1699999_11" localSheetId="18">GLIC_2023Q1_SCBAPT2!$N$71</definedName>
    <definedName name="SCBAPT2_1699999_12" localSheetId="18">GLIC_2023Q1_SCBAPT2!$O$71</definedName>
    <definedName name="SCBAPT2_1699999_9" localSheetId="18">GLIC_2023Q1_SCBAPT2!$L$71</definedName>
    <definedName name="SCBAPT2_1700000_1" localSheetId="18">GLIC_2023Q1_SCBAPT2!$B$74</definedName>
    <definedName name="SCBAPT2_1700000_10" localSheetId="18">GLIC_2023Q1_SCBAPT2!$M$74</definedName>
    <definedName name="SCBAPT2_1700000_11" localSheetId="18">GLIC_2023Q1_SCBAPT2!$N$74</definedName>
    <definedName name="SCBAPT2_1700000_12" localSheetId="18">GLIC_2023Q1_SCBAPT2!$O$74</definedName>
    <definedName name="SCBAPT2_1700000_13" localSheetId="18">GLIC_2023Q1_SCBAPT2!$P$74</definedName>
    <definedName name="SCBAPT2_1700000_14" localSheetId="18">GLIC_2023Q1_SCBAPT2!$Q$74</definedName>
    <definedName name="SCBAPT2_1700000_18" localSheetId="18">GLIC_2023Q1_SCBAPT2!$U$74</definedName>
    <definedName name="SCBAPT2_1700000_19" localSheetId="18">GLIC_2023Q1_SCBAPT2!$V$74</definedName>
    <definedName name="SCBAPT2_1700000_2" localSheetId="18">GLIC_2023Q1_SCBAPT2!$C$74</definedName>
    <definedName name="SCBAPT2_1700000_3" localSheetId="18">GLIC_2023Q1_SCBAPT2!$D$74</definedName>
    <definedName name="SCBAPT2_1700000_4" localSheetId="18">GLIC_2023Q1_SCBAPT2!$E$74</definedName>
    <definedName name="SCBAPT2_1700000_5" localSheetId="18">GLIC_2023Q1_SCBAPT2!$F$74</definedName>
    <definedName name="SCBAPT2_1700000_6.01" localSheetId="18">GLIC_2023Q1_SCBAPT2!$G$74</definedName>
    <definedName name="SCBAPT2_1700000_6.02" localSheetId="18">GLIC_2023Q1_SCBAPT2!$H$74</definedName>
    <definedName name="SCBAPT2_1700000_6.03" localSheetId="18">GLIC_2023Q1_SCBAPT2!$I$74</definedName>
    <definedName name="SCBAPT2_1700000_7" localSheetId="18">GLIC_2023Q1_SCBAPT2!$J$74</definedName>
    <definedName name="SCBAPT2_1700000_8" localSheetId="18">GLIC_2023Q1_SCBAPT2!$K$74</definedName>
    <definedName name="SCBAPT2_1700000_9" localSheetId="18">GLIC_2023Q1_SCBAPT2!$L$74</definedName>
    <definedName name="SCBAPT2_1700000_Range" localSheetId="18">GLIC_2023Q1_SCBAPT2!$A$72:$V$74</definedName>
    <definedName name="SCBAPT2_1799999_10" localSheetId="18">GLIC_2023Q1_SCBAPT2!$M$75</definedName>
    <definedName name="SCBAPT2_1799999_11" localSheetId="18">GLIC_2023Q1_SCBAPT2!$N$75</definedName>
    <definedName name="SCBAPT2_1799999_12" localSheetId="18">GLIC_2023Q1_SCBAPT2!$O$75</definedName>
    <definedName name="SCBAPT2_1799999_9" localSheetId="18">GLIC_2023Q1_SCBAPT2!$L$75</definedName>
    <definedName name="SCBAPT2_1800000_1" localSheetId="18">GLIC_2023Q1_SCBAPT2!$B$78</definedName>
    <definedName name="SCBAPT2_1800000_10" localSheetId="18">GLIC_2023Q1_SCBAPT2!$M$78</definedName>
    <definedName name="SCBAPT2_1800000_11" localSheetId="18">GLIC_2023Q1_SCBAPT2!$N$78</definedName>
    <definedName name="SCBAPT2_1800000_12" localSheetId="18">GLIC_2023Q1_SCBAPT2!$O$78</definedName>
    <definedName name="SCBAPT2_1800000_13" localSheetId="18">GLIC_2023Q1_SCBAPT2!$P$78</definedName>
    <definedName name="SCBAPT2_1800000_14" localSheetId="18">GLIC_2023Q1_SCBAPT2!$Q$78</definedName>
    <definedName name="SCBAPT2_1800000_18" localSheetId="18">GLIC_2023Q1_SCBAPT2!$U$78</definedName>
    <definedName name="SCBAPT2_1800000_19" localSheetId="18">GLIC_2023Q1_SCBAPT2!$V$78</definedName>
    <definedName name="SCBAPT2_1800000_2" localSheetId="18">GLIC_2023Q1_SCBAPT2!$C$78</definedName>
    <definedName name="SCBAPT2_1800000_3" localSheetId="18">GLIC_2023Q1_SCBAPT2!$D$78</definedName>
    <definedName name="SCBAPT2_1800000_4" localSheetId="18">GLIC_2023Q1_SCBAPT2!$E$78</definedName>
    <definedName name="SCBAPT2_1800000_5" localSheetId="18">GLIC_2023Q1_SCBAPT2!$F$78</definedName>
    <definedName name="SCBAPT2_1800000_6.01" localSheetId="18">GLIC_2023Q1_SCBAPT2!$G$78</definedName>
    <definedName name="SCBAPT2_1800000_6.02" localSheetId="18">GLIC_2023Q1_SCBAPT2!$H$78</definedName>
    <definedName name="SCBAPT2_1800000_6.03" localSheetId="18">GLIC_2023Q1_SCBAPT2!$I$78</definedName>
    <definedName name="SCBAPT2_1800000_7" localSheetId="18">GLIC_2023Q1_SCBAPT2!$J$78</definedName>
    <definedName name="SCBAPT2_1800000_8" localSheetId="18">GLIC_2023Q1_SCBAPT2!$K$78</definedName>
    <definedName name="SCBAPT2_1800000_9" localSheetId="18">GLIC_2023Q1_SCBAPT2!$L$78</definedName>
    <definedName name="SCBAPT2_1800000_Range" localSheetId="18">GLIC_2023Q1_SCBAPT2!$A$76:$V$78</definedName>
    <definedName name="SCBAPT2_1899999_10" localSheetId="18">GLIC_2023Q1_SCBAPT2!$M$79</definedName>
    <definedName name="SCBAPT2_1899999_11" localSheetId="18">GLIC_2023Q1_SCBAPT2!$N$79</definedName>
    <definedName name="SCBAPT2_1899999_12" localSheetId="18">GLIC_2023Q1_SCBAPT2!$O$79</definedName>
    <definedName name="SCBAPT2_1899999_9" localSheetId="18">GLIC_2023Q1_SCBAPT2!$L$79</definedName>
    <definedName name="SCBAPT2_1900000_Range" localSheetId="18">GLIC_2023Q1_SCBAPT2!$A$80:$V$147</definedName>
    <definedName name="SCBAPT2_1900001_1" localSheetId="18">GLIC_2023Q1_SCBAPT2!$B$80</definedName>
    <definedName name="SCBAPT2_1900001_10" localSheetId="18">GLIC_2023Q1_SCBAPT2!$M$80</definedName>
    <definedName name="SCBAPT2_1900001_11" localSheetId="18">GLIC_2023Q1_SCBAPT2!$N$80</definedName>
    <definedName name="SCBAPT2_1900001_12" localSheetId="18">GLIC_2023Q1_SCBAPT2!$O$80</definedName>
    <definedName name="SCBAPT2_1900001_13" localSheetId="18">GLIC_2023Q1_SCBAPT2!$P$80</definedName>
    <definedName name="SCBAPT2_1900001_14" localSheetId="18">GLIC_2023Q1_SCBAPT2!$Q$80</definedName>
    <definedName name="SCBAPT2_1900001_18" localSheetId="18">GLIC_2023Q1_SCBAPT2!$U$80</definedName>
    <definedName name="SCBAPT2_1900001_19" localSheetId="18">GLIC_2023Q1_SCBAPT2!$V$80</definedName>
    <definedName name="SCBAPT2_1900001_2" localSheetId="18">GLIC_2023Q1_SCBAPT2!$C$80</definedName>
    <definedName name="SCBAPT2_1900001_3" localSheetId="18">GLIC_2023Q1_SCBAPT2!$D$80</definedName>
    <definedName name="SCBAPT2_1900001_4" localSheetId="18">GLIC_2023Q1_SCBAPT2!$E$80</definedName>
    <definedName name="SCBAPT2_1900001_5" localSheetId="18">GLIC_2023Q1_SCBAPT2!$F$80</definedName>
    <definedName name="SCBAPT2_1900001_6.01" localSheetId="18">GLIC_2023Q1_SCBAPT2!$G$80</definedName>
    <definedName name="SCBAPT2_1900001_6.02" localSheetId="18">GLIC_2023Q1_SCBAPT2!$H$80</definedName>
    <definedName name="SCBAPT2_1900001_6.03" localSheetId="18">GLIC_2023Q1_SCBAPT2!$I$80</definedName>
    <definedName name="SCBAPT2_1900001_7" localSheetId="18">GLIC_2023Q1_SCBAPT2!$J$80</definedName>
    <definedName name="SCBAPT2_1900001_8" localSheetId="18">GLIC_2023Q1_SCBAPT2!$K$80</definedName>
    <definedName name="SCBAPT2_1900001_9" localSheetId="18">GLIC_2023Q1_SCBAPT2!$L$80</definedName>
    <definedName name="SCBAPT2_1900066_1" localSheetId="18">GLIC_2023Q1_SCBAPT2!$B$147</definedName>
    <definedName name="SCBAPT2_1900066_10" localSheetId="18">GLIC_2023Q1_SCBAPT2!$M$147</definedName>
    <definedName name="SCBAPT2_1900066_11" localSheetId="18">GLIC_2023Q1_SCBAPT2!$N$147</definedName>
    <definedName name="SCBAPT2_1900066_12" localSheetId="18">GLIC_2023Q1_SCBAPT2!$O$147</definedName>
    <definedName name="SCBAPT2_1900066_13" localSheetId="18">GLIC_2023Q1_SCBAPT2!$P$147</definedName>
    <definedName name="SCBAPT2_1900066_14" localSheetId="18">GLIC_2023Q1_SCBAPT2!$Q$147</definedName>
    <definedName name="SCBAPT2_1900066_18" localSheetId="18">GLIC_2023Q1_SCBAPT2!$U$147</definedName>
    <definedName name="SCBAPT2_1900066_19" localSheetId="18">GLIC_2023Q1_SCBAPT2!$V$147</definedName>
    <definedName name="SCBAPT2_1900066_2" localSheetId="18">GLIC_2023Q1_SCBAPT2!$C$147</definedName>
    <definedName name="SCBAPT2_1900066_3" localSheetId="18">GLIC_2023Q1_SCBAPT2!$D$147</definedName>
    <definedName name="SCBAPT2_1900066_4" localSheetId="18">GLIC_2023Q1_SCBAPT2!$E$147</definedName>
    <definedName name="SCBAPT2_1900066_5" localSheetId="18">GLIC_2023Q1_SCBAPT2!$F$147</definedName>
    <definedName name="SCBAPT2_1900066_6.01" localSheetId="18">GLIC_2023Q1_SCBAPT2!$G$147</definedName>
    <definedName name="SCBAPT2_1900066_6.02" localSheetId="18">GLIC_2023Q1_SCBAPT2!$H$147</definedName>
    <definedName name="SCBAPT2_1900066_6.03" localSheetId="18">GLIC_2023Q1_SCBAPT2!$I$147</definedName>
    <definedName name="SCBAPT2_1900066_7" localSheetId="18">GLIC_2023Q1_SCBAPT2!$J$147</definedName>
    <definedName name="SCBAPT2_1900066_8" localSheetId="18">GLIC_2023Q1_SCBAPT2!$K$147</definedName>
    <definedName name="SCBAPT2_1900066_9" localSheetId="18">GLIC_2023Q1_SCBAPT2!$L$147</definedName>
    <definedName name="SCBAPT2_1999999_10" localSheetId="18">GLIC_2023Q1_SCBAPT2!$M$148</definedName>
    <definedName name="SCBAPT2_1999999_11" localSheetId="18">GLIC_2023Q1_SCBAPT2!$N$148</definedName>
    <definedName name="SCBAPT2_1999999_12" localSheetId="18">GLIC_2023Q1_SCBAPT2!$O$148</definedName>
    <definedName name="SCBAPT2_1999999_9" localSheetId="18">GLIC_2023Q1_SCBAPT2!$L$148</definedName>
    <definedName name="SCBAPT2_2000000_1" localSheetId="18">GLIC_2023Q1_SCBAPT2!$B$151</definedName>
    <definedName name="SCBAPT2_2000000_10" localSheetId="18">GLIC_2023Q1_SCBAPT2!$M$151</definedName>
    <definedName name="SCBAPT2_2000000_11" localSheetId="18">GLIC_2023Q1_SCBAPT2!$N$151</definedName>
    <definedName name="SCBAPT2_2000000_12" localSheetId="18">GLIC_2023Q1_SCBAPT2!$O$151</definedName>
    <definedName name="SCBAPT2_2000000_13" localSheetId="18">GLIC_2023Q1_SCBAPT2!$P$151</definedName>
    <definedName name="SCBAPT2_2000000_14" localSheetId="18">GLIC_2023Q1_SCBAPT2!$Q$151</definedName>
    <definedName name="SCBAPT2_2000000_18" localSheetId="18">GLIC_2023Q1_SCBAPT2!$U$151</definedName>
    <definedName name="SCBAPT2_2000000_19" localSheetId="18">GLIC_2023Q1_SCBAPT2!$V$151</definedName>
    <definedName name="SCBAPT2_2000000_2" localSheetId="18">GLIC_2023Q1_SCBAPT2!$C$151</definedName>
    <definedName name="SCBAPT2_2000000_3" localSheetId="18">GLIC_2023Q1_SCBAPT2!$D$151</definedName>
    <definedName name="SCBAPT2_2000000_4" localSheetId="18">GLIC_2023Q1_SCBAPT2!$E$151</definedName>
    <definedName name="SCBAPT2_2000000_5" localSheetId="18">GLIC_2023Q1_SCBAPT2!$F$151</definedName>
    <definedName name="SCBAPT2_2000000_6.01" localSheetId="18">GLIC_2023Q1_SCBAPT2!$G$151</definedName>
    <definedName name="SCBAPT2_2000000_6.02" localSheetId="18">GLIC_2023Q1_SCBAPT2!$H$151</definedName>
    <definedName name="SCBAPT2_2000000_6.03" localSheetId="18">GLIC_2023Q1_SCBAPT2!$I$151</definedName>
    <definedName name="SCBAPT2_2000000_7" localSheetId="18">GLIC_2023Q1_SCBAPT2!$J$151</definedName>
    <definedName name="SCBAPT2_2000000_8" localSheetId="18">GLIC_2023Q1_SCBAPT2!$K$151</definedName>
    <definedName name="SCBAPT2_2000000_9" localSheetId="18">GLIC_2023Q1_SCBAPT2!$L$151</definedName>
    <definedName name="SCBAPT2_2000000_Range" localSheetId="18">GLIC_2023Q1_SCBAPT2!$A$149:$V$151</definedName>
    <definedName name="SCBAPT2_2099999_10" localSheetId="18">GLIC_2023Q1_SCBAPT2!$M$152</definedName>
    <definedName name="SCBAPT2_2099999_11" localSheetId="18">GLIC_2023Q1_SCBAPT2!$N$152</definedName>
    <definedName name="SCBAPT2_2099999_12" localSheetId="18">GLIC_2023Q1_SCBAPT2!$O$152</definedName>
    <definedName name="SCBAPT2_2099999_9" localSheetId="18">GLIC_2023Q1_SCBAPT2!$L$152</definedName>
    <definedName name="SCBAPT2_2100000_Range" localSheetId="18">GLIC_2023Q1_SCBAPT2!$A$153:$V$157</definedName>
    <definedName name="SCBAPT2_2100001_1" localSheetId="18">GLIC_2023Q1_SCBAPT2!$B$153</definedName>
    <definedName name="SCBAPT2_2100001_10" localSheetId="18">GLIC_2023Q1_SCBAPT2!$M$153</definedName>
    <definedName name="SCBAPT2_2100001_11" localSheetId="18">GLIC_2023Q1_SCBAPT2!$N$153</definedName>
    <definedName name="SCBAPT2_2100001_12" localSheetId="18">GLIC_2023Q1_SCBAPT2!$O$153</definedName>
    <definedName name="SCBAPT2_2100001_13" localSheetId="18">GLIC_2023Q1_SCBAPT2!$P$153</definedName>
    <definedName name="SCBAPT2_2100001_14" localSheetId="18">GLIC_2023Q1_SCBAPT2!$Q$153</definedName>
    <definedName name="SCBAPT2_2100001_15" localSheetId="18">GLIC_2023Q1_SCBAPT2!$R$153</definedName>
    <definedName name="SCBAPT2_2100001_16" localSheetId="18">GLIC_2023Q1_SCBAPT2!$S$153</definedName>
    <definedName name="SCBAPT2_2100001_18" localSheetId="18">GLIC_2023Q1_SCBAPT2!$U$153</definedName>
    <definedName name="SCBAPT2_2100001_19" localSheetId="18">GLIC_2023Q1_SCBAPT2!$V$153</definedName>
    <definedName name="SCBAPT2_2100001_2" localSheetId="18">GLIC_2023Q1_SCBAPT2!$C$153</definedName>
    <definedName name="SCBAPT2_2100001_3" localSheetId="18">GLIC_2023Q1_SCBAPT2!$D$153</definedName>
    <definedName name="SCBAPT2_2100001_4" localSheetId="18">GLIC_2023Q1_SCBAPT2!$E$153</definedName>
    <definedName name="SCBAPT2_2100001_5" localSheetId="18">GLIC_2023Q1_SCBAPT2!$F$153</definedName>
    <definedName name="SCBAPT2_2100001_6.01" localSheetId="18">GLIC_2023Q1_SCBAPT2!$G$153</definedName>
    <definedName name="SCBAPT2_2100001_6.02" localSheetId="18">GLIC_2023Q1_SCBAPT2!$H$153</definedName>
    <definedName name="SCBAPT2_2100001_6.03" localSheetId="18">GLIC_2023Q1_SCBAPT2!$I$153</definedName>
    <definedName name="SCBAPT2_2100001_7" localSheetId="18">GLIC_2023Q1_SCBAPT2!$J$153</definedName>
    <definedName name="SCBAPT2_2100001_8" localSheetId="18">GLIC_2023Q1_SCBAPT2!$K$153</definedName>
    <definedName name="SCBAPT2_2100001_9" localSheetId="18">GLIC_2023Q1_SCBAPT2!$L$153</definedName>
    <definedName name="SCBAPT2_2100003_1" localSheetId="18">GLIC_2023Q1_SCBAPT2!$B$157</definedName>
    <definedName name="SCBAPT2_2100003_10" localSheetId="18">GLIC_2023Q1_SCBAPT2!$M$157</definedName>
    <definedName name="SCBAPT2_2100003_11" localSheetId="18">GLIC_2023Q1_SCBAPT2!$N$157</definedName>
    <definedName name="SCBAPT2_2100003_12" localSheetId="18">GLIC_2023Q1_SCBAPT2!$O$157</definedName>
    <definedName name="SCBAPT2_2100003_13" localSheetId="18">GLIC_2023Q1_SCBAPT2!$P$157</definedName>
    <definedName name="SCBAPT2_2100003_14" localSheetId="18">GLIC_2023Q1_SCBAPT2!$Q$157</definedName>
    <definedName name="SCBAPT2_2100003_15" localSheetId="18">GLIC_2023Q1_SCBAPT2!$R$157</definedName>
    <definedName name="SCBAPT2_2100003_16" localSheetId="18">GLIC_2023Q1_SCBAPT2!$S$157</definedName>
    <definedName name="SCBAPT2_2100003_18" localSheetId="18">GLIC_2023Q1_SCBAPT2!$U$157</definedName>
    <definedName name="SCBAPT2_2100003_19" localSheetId="18">GLIC_2023Q1_SCBAPT2!$V$157</definedName>
    <definedName name="SCBAPT2_2100003_2" localSheetId="18">GLIC_2023Q1_SCBAPT2!$C$157</definedName>
    <definedName name="SCBAPT2_2100003_3" localSheetId="18">GLIC_2023Q1_SCBAPT2!$D$157</definedName>
    <definedName name="SCBAPT2_2100003_4" localSheetId="18">GLIC_2023Q1_SCBAPT2!$E$157</definedName>
    <definedName name="SCBAPT2_2100003_5" localSheetId="18">GLIC_2023Q1_SCBAPT2!$F$157</definedName>
    <definedName name="SCBAPT2_2100003_6.01" localSheetId="18">GLIC_2023Q1_SCBAPT2!$G$157</definedName>
    <definedName name="SCBAPT2_2100003_6.02" localSheetId="18">GLIC_2023Q1_SCBAPT2!$H$157</definedName>
    <definedName name="SCBAPT2_2100003_6.03" localSheetId="18">GLIC_2023Q1_SCBAPT2!$I$157</definedName>
    <definedName name="SCBAPT2_2100003_7" localSheetId="18">GLIC_2023Q1_SCBAPT2!$J$157</definedName>
    <definedName name="SCBAPT2_2100003_8" localSheetId="18">GLIC_2023Q1_SCBAPT2!$K$157</definedName>
    <definedName name="SCBAPT2_2100003_9" localSheetId="18">GLIC_2023Q1_SCBAPT2!$L$157</definedName>
    <definedName name="SCBAPT2_2199999_10" localSheetId="18">GLIC_2023Q1_SCBAPT2!$M$158</definedName>
    <definedName name="SCBAPT2_2199999_11" localSheetId="18">GLIC_2023Q1_SCBAPT2!$N$158</definedName>
    <definedName name="SCBAPT2_2199999_12" localSheetId="18">GLIC_2023Q1_SCBAPT2!$O$158</definedName>
    <definedName name="SCBAPT2_2199999_9" localSheetId="18">GLIC_2023Q1_SCBAPT2!$L$158</definedName>
    <definedName name="SCBAPT2_2200000_1" localSheetId="18">GLIC_2023Q1_SCBAPT2!$B$161</definedName>
    <definedName name="SCBAPT2_2200000_10" localSheetId="18">GLIC_2023Q1_SCBAPT2!$M$161</definedName>
    <definedName name="SCBAPT2_2200000_11" localSheetId="18">GLIC_2023Q1_SCBAPT2!$N$161</definedName>
    <definedName name="SCBAPT2_2200000_12" localSheetId="18">GLIC_2023Q1_SCBAPT2!$O$161</definedName>
    <definedName name="SCBAPT2_2200000_13" localSheetId="18">GLIC_2023Q1_SCBAPT2!$P$161</definedName>
    <definedName name="SCBAPT2_2200000_14" localSheetId="18">GLIC_2023Q1_SCBAPT2!$Q$161</definedName>
    <definedName name="SCBAPT2_2200000_15" localSheetId="18">GLIC_2023Q1_SCBAPT2!$R$161</definedName>
    <definedName name="SCBAPT2_2200000_16" localSheetId="18">GLIC_2023Q1_SCBAPT2!$S$161</definedName>
    <definedName name="SCBAPT2_2200000_18" localSheetId="18">GLIC_2023Q1_SCBAPT2!$U$161</definedName>
    <definedName name="SCBAPT2_2200000_19" localSheetId="18">GLIC_2023Q1_SCBAPT2!$V$161</definedName>
    <definedName name="SCBAPT2_2200000_2" localSheetId="18">GLIC_2023Q1_SCBAPT2!$C$161</definedName>
    <definedName name="SCBAPT2_2200000_3" localSheetId="18">GLIC_2023Q1_SCBAPT2!$D$161</definedName>
    <definedName name="SCBAPT2_2200000_4" localSheetId="18">GLIC_2023Q1_SCBAPT2!$E$161</definedName>
    <definedName name="SCBAPT2_2200000_5" localSheetId="18">GLIC_2023Q1_SCBAPT2!$F$161</definedName>
    <definedName name="SCBAPT2_2200000_6.01" localSheetId="18">GLIC_2023Q1_SCBAPT2!$G$161</definedName>
    <definedName name="SCBAPT2_2200000_6.02" localSheetId="18">GLIC_2023Q1_SCBAPT2!$H$161</definedName>
    <definedName name="SCBAPT2_2200000_6.03" localSheetId="18">GLIC_2023Q1_SCBAPT2!$I$161</definedName>
    <definedName name="SCBAPT2_2200000_7" localSheetId="18">GLIC_2023Q1_SCBAPT2!$J$161</definedName>
    <definedName name="SCBAPT2_2200000_8" localSheetId="18">GLIC_2023Q1_SCBAPT2!$K$161</definedName>
    <definedName name="SCBAPT2_2200000_9" localSheetId="18">GLIC_2023Q1_SCBAPT2!$L$161</definedName>
    <definedName name="SCBAPT2_2200000_Range" localSheetId="18">GLIC_2023Q1_SCBAPT2!$A$159:$V$161</definedName>
    <definedName name="SCBAPT2_2299999_10" localSheetId="18">GLIC_2023Q1_SCBAPT2!$M$162</definedName>
    <definedName name="SCBAPT2_2299999_11" localSheetId="18">GLIC_2023Q1_SCBAPT2!$N$162</definedName>
    <definedName name="SCBAPT2_2299999_12" localSheetId="18">GLIC_2023Q1_SCBAPT2!$O$162</definedName>
    <definedName name="SCBAPT2_2299999_9" localSheetId="18">GLIC_2023Q1_SCBAPT2!$L$162</definedName>
    <definedName name="SCBAPT2_2300000_1" localSheetId="18">GLIC_2023Q1_SCBAPT2!$B$165</definedName>
    <definedName name="SCBAPT2_2300000_10" localSheetId="18">GLIC_2023Q1_SCBAPT2!$M$165</definedName>
    <definedName name="SCBAPT2_2300000_11" localSheetId="18">GLIC_2023Q1_SCBAPT2!$N$165</definedName>
    <definedName name="SCBAPT2_2300000_12" localSheetId="18">GLIC_2023Q1_SCBAPT2!$O$165</definedName>
    <definedName name="SCBAPT2_2300000_13" localSheetId="18">GLIC_2023Q1_SCBAPT2!$P$165</definedName>
    <definedName name="SCBAPT2_2300000_14" localSheetId="18">GLIC_2023Q1_SCBAPT2!$Q$165</definedName>
    <definedName name="SCBAPT2_2300000_15" localSheetId="18">GLIC_2023Q1_SCBAPT2!$R$165</definedName>
    <definedName name="SCBAPT2_2300000_16" localSheetId="18">GLIC_2023Q1_SCBAPT2!$S$165</definedName>
    <definedName name="SCBAPT2_2300000_18" localSheetId="18">GLIC_2023Q1_SCBAPT2!$U$165</definedName>
    <definedName name="SCBAPT2_2300000_19" localSheetId="18">GLIC_2023Q1_SCBAPT2!$V$165</definedName>
    <definedName name="SCBAPT2_2300000_2" localSheetId="18">GLIC_2023Q1_SCBAPT2!$C$165</definedName>
    <definedName name="SCBAPT2_2300000_3" localSheetId="18">GLIC_2023Q1_SCBAPT2!$D$165</definedName>
    <definedName name="SCBAPT2_2300000_4" localSheetId="18">GLIC_2023Q1_SCBAPT2!$E$165</definedName>
    <definedName name="SCBAPT2_2300000_5" localSheetId="18">GLIC_2023Q1_SCBAPT2!$F$165</definedName>
    <definedName name="SCBAPT2_2300000_6.01" localSheetId="18">GLIC_2023Q1_SCBAPT2!$G$165</definedName>
    <definedName name="SCBAPT2_2300000_6.02" localSheetId="18">GLIC_2023Q1_SCBAPT2!$H$165</definedName>
    <definedName name="SCBAPT2_2300000_6.03" localSheetId="18">GLIC_2023Q1_SCBAPT2!$I$165</definedName>
    <definedName name="SCBAPT2_2300000_7" localSheetId="18">GLIC_2023Q1_SCBAPT2!$J$165</definedName>
    <definedName name="SCBAPT2_2300000_8" localSheetId="18">GLIC_2023Q1_SCBAPT2!$K$165</definedName>
    <definedName name="SCBAPT2_2300000_9" localSheetId="18">GLIC_2023Q1_SCBAPT2!$L$165</definedName>
    <definedName name="SCBAPT2_2300000_Range" localSheetId="18">GLIC_2023Q1_SCBAPT2!$A$163:$V$165</definedName>
    <definedName name="SCBAPT2_2399999_10" localSheetId="18">GLIC_2023Q1_SCBAPT2!$M$166</definedName>
    <definedName name="SCBAPT2_2399999_11" localSheetId="18">GLIC_2023Q1_SCBAPT2!$N$166</definedName>
    <definedName name="SCBAPT2_2399999_12" localSheetId="18">GLIC_2023Q1_SCBAPT2!$O$166</definedName>
    <definedName name="SCBAPT2_2399999_9" localSheetId="18">GLIC_2023Q1_SCBAPT2!$L$166</definedName>
    <definedName name="SCBAPT2_2400000_1" localSheetId="18">GLIC_2023Q1_SCBAPT2!$B$169</definedName>
    <definedName name="SCBAPT2_2400000_10" localSheetId="18">GLIC_2023Q1_SCBAPT2!$M$169</definedName>
    <definedName name="SCBAPT2_2400000_11" localSheetId="18">GLIC_2023Q1_SCBAPT2!$N$169</definedName>
    <definedName name="SCBAPT2_2400000_12" localSheetId="18">GLIC_2023Q1_SCBAPT2!$O$169</definedName>
    <definedName name="SCBAPT2_2400000_13" localSheetId="18">GLIC_2023Q1_SCBAPT2!$P$169</definedName>
    <definedName name="SCBAPT2_2400000_14" localSheetId="18">GLIC_2023Q1_SCBAPT2!$Q$169</definedName>
    <definedName name="SCBAPT2_2400000_15" localSheetId="18">GLIC_2023Q1_SCBAPT2!$R$169</definedName>
    <definedName name="SCBAPT2_2400000_16" localSheetId="18">GLIC_2023Q1_SCBAPT2!$S$169</definedName>
    <definedName name="SCBAPT2_2400000_18" localSheetId="18">GLIC_2023Q1_SCBAPT2!$U$169</definedName>
    <definedName name="SCBAPT2_2400000_19" localSheetId="18">GLIC_2023Q1_SCBAPT2!$V$169</definedName>
    <definedName name="SCBAPT2_2400000_2" localSheetId="18">GLIC_2023Q1_SCBAPT2!$C$169</definedName>
    <definedName name="SCBAPT2_2400000_3" localSheetId="18">GLIC_2023Q1_SCBAPT2!$D$169</definedName>
    <definedName name="SCBAPT2_2400000_4" localSheetId="18">GLIC_2023Q1_SCBAPT2!$E$169</definedName>
    <definedName name="SCBAPT2_2400000_5" localSheetId="18">GLIC_2023Q1_SCBAPT2!$F$169</definedName>
    <definedName name="SCBAPT2_2400000_6.01" localSheetId="18">GLIC_2023Q1_SCBAPT2!$G$169</definedName>
    <definedName name="SCBAPT2_2400000_6.02" localSheetId="18">GLIC_2023Q1_SCBAPT2!$H$169</definedName>
    <definedName name="SCBAPT2_2400000_6.03" localSheetId="18">GLIC_2023Q1_SCBAPT2!$I$169</definedName>
    <definedName name="SCBAPT2_2400000_7" localSheetId="18">GLIC_2023Q1_SCBAPT2!$J$169</definedName>
    <definedName name="SCBAPT2_2400000_8" localSheetId="18">GLIC_2023Q1_SCBAPT2!$K$169</definedName>
    <definedName name="SCBAPT2_2400000_9" localSheetId="18">GLIC_2023Q1_SCBAPT2!$L$169</definedName>
    <definedName name="SCBAPT2_2400000_Range" localSheetId="18">GLIC_2023Q1_SCBAPT2!$A$167:$V$169</definedName>
    <definedName name="SCBAPT2_2499999_10" localSheetId="18">GLIC_2023Q1_SCBAPT2!$M$170</definedName>
    <definedName name="SCBAPT2_2499999_11" localSheetId="18">GLIC_2023Q1_SCBAPT2!$N$170</definedName>
    <definedName name="SCBAPT2_2499999_12" localSheetId="18">GLIC_2023Q1_SCBAPT2!$O$170</definedName>
    <definedName name="SCBAPT2_2499999_9" localSheetId="18">GLIC_2023Q1_SCBAPT2!$L$170</definedName>
    <definedName name="SCBAPT2_2500000_1" localSheetId="18">GLIC_2023Q1_SCBAPT2!$B$173</definedName>
    <definedName name="SCBAPT2_2500000_10" localSheetId="18">GLIC_2023Q1_SCBAPT2!$M$173</definedName>
    <definedName name="SCBAPT2_2500000_11" localSheetId="18">GLIC_2023Q1_SCBAPT2!$N$173</definedName>
    <definedName name="SCBAPT2_2500000_12" localSheetId="18">GLIC_2023Q1_SCBAPT2!$O$173</definedName>
    <definedName name="SCBAPT2_2500000_13" localSheetId="18">GLIC_2023Q1_SCBAPT2!$P$173</definedName>
    <definedName name="SCBAPT2_2500000_14" localSheetId="18">GLIC_2023Q1_SCBAPT2!$Q$173</definedName>
    <definedName name="SCBAPT2_2500000_18" localSheetId="18">GLIC_2023Q1_SCBAPT2!$U$173</definedName>
    <definedName name="SCBAPT2_2500000_19" localSheetId="18">GLIC_2023Q1_SCBAPT2!$V$173</definedName>
    <definedName name="SCBAPT2_2500000_2" localSheetId="18">GLIC_2023Q1_SCBAPT2!$C$173</definedName>
    <definedName name="SCBAPT2_2500000_3" localSheetId="18">GLIC_2023Q1_SCBAPT2!$D$173</definedName>
    <definedName name="SCBAPT2_2500000_4" localSheetId="18">GLIC_2023Q1_SCBAPT2!$E$173</definedName>
    <definedName name="SCBAPT2_2500000_5" localSheetId="18">GLIC_2023Q1_SCBAPT2!$F$173</definedName>
    <definedName name="SCBAPT2_2500000_6.01" localSheetId="18">GLIC_2023Q1_SCBAPT2!$G$173</definedName>
    <definedName name="SCBAPT2_2500000_6.02" localSheetId="18">GLIC_2023Q1_SCBAPT2!$H$173</definedName>
    <definedName name="SCBAPT2_2500000_6.03" localSheetId="18">GLIC_2023Q1_SCBAPT2!$I$173</definedName>
    <definedName name="SCBAPT2_2500000_7" localSheetId="18">GLIC_2023Q1_SCBAPT2!$J$173</definedName>
    <definedName name="SCBAPT2_2500000_8" localSheetId="18">GLIC_2023Q1_SCBAPT2!$K$173</definedName>
    <definedName name="SCBAPT2_2500000_9" localSheetId="18">GLIC_2023Q1_SCBAPT2!$L$173</definedName>
    <definedName name="SCBAPT2_2500000_Range" localSheetId="18">GLIC_2023Q1_SCBAPT2!$A$171:$V$173</definedName>
    <definedName name="SCBAPT2_2599999_10" localSheetId="18">GLIC_2023Q1_SCBAPT2!$M$174</definedName>
    <definedName name="SCBAPT2_2599999_11" localSheetId="18">GLIC_2023Q1_SCBAPT2!$N$174</definedName>
    <definedName name="SCBAPT2_2599999_12" localSheetId="18">GLIC_2023Q1_SCBAPT2!$O$174</definedName>
    <definedName name="SCBAPT2_2599999_9" localSheetId="18">GLIC_2023Q1_SCBAPT2!$L$174</definedName>
    <definedName name="SCBAPT2_2600000_1" localSheetId="18">GLIC_2023Q1_SCBAPT2!$B$177</definedName>
    <definedName name="SCBAPT2_2600000_10" localSheetId="18">GLIC_2023Q1_SCBAPT2!$M$177</definedName>
    <definedName name="SCBAPT2_2600000_11" localSheetId="18">GLIC_2023Q1_SCBAPT2!$N$177</definedName>
    <definedName name="SCBAPT2_2600000_12" localSheetId="18">GLIC_2023Q1_SCBAPT2!$O$177</definedName>
    <definedName name="SCBAPT2_2600000_13" localSheetId="18">GLIC_2023Q1_SCBAPT2!$P$177</definedName>
    <definedName name="SCBAPT2_2600000_14" localSheetId="18">GLIC_2023Q1_SCBAPT2!$Q$177</definedName>
    <definedName name="SCBAPT2_2600000_18" localSheetId="18">GLIC_2023Q1_SCBAPT2!$U$177</definedName>
    <definedName name="SCBAPT2_2600000_19" localSheetId="18">GLIC_2023Q1_SCBAPT2!$V$177</definedName>
    <definedName name="SCBAPT2_2600000_2" localSheetId="18">GLIC_2023Q1_SCBAPT2!$C$177</definedName>
    <definedName name="SCBAPT2_2600000_3" localSheetId="18">GLIC_2023Q1_SCBAPT2!$D$177</definedName>
    <definedName name="SCBAPT2_2600000_4" localSheetId="18">GLIC_2023Q1_SCBAPT2!$E$177</definedName>
    <definedName name="SCBAPT2_2600000_5" localSheetId="18">GLIC_2023Q1_SCBAPT2!$F$177</definedName>
    <definedName name="SCBAPT2_2600000_6.01" localSheetId="18">GLIC_2023Q1_SCBAPT2!$G$177</definedName>
    <definedName name="SCBAPT2_2600000_6.02" localSheetId="18">GLIC_2023Q1_SCBAPT2!$H$177</definedName>
    <definedName name="SCBAPT2_2600000_6.03" localSheetId="18">GLIC_2023Q1_SCBAPT2!$I$177</definedName>
    <definedName name="SCBAPT2_2600000_7" localSheetId="18">GLIC_2023Q1_SCBAPT2!$J$177</definedName>
    <definedName name="SCBAPT2_2600000_8" localSheetId="18">GLIC_2023Q1_SCBAPT2!$K$177</definedName>
    <definedName name="SCBAPT2_2600000_9" localSheetId="18">GLIC_2023Q1_SCBAPT2!$L$177</definedName>
    <definedName name="SCBAPT2_2600000_Range" localSheetId="18">GLIC_2023Q1_SCBAPT2!$A$175:$V$177</definedName>
    <definedName name="SCBAPT2_2699999_10" localSheetId="18">GLIC_2023Q1_SCBAPT2!$M$178</definedName>
    <definedName name="SCBAPT2_2699999_11" localSheetId="18">GLIC_2023Q1_SCBAPT2!$N$178</definedName>
    <definedName name="SCBAPT2_2699999_12" localSheetId="18">GLIC_2023Q1_SCBAPT2!$O$178</definedName>
    <definedName name="SCBAPT2_2699999_9" localSheetId="18">GLIC_2023Q1_SCBAPT2!$L$178</definedName>
    <definedName name="SCBAPT2_2700000_1" localSheetId="18">GLIC_2023Q1_SCBAPT2!$B$181</definedName>
    <definedName name="SCBAPT2_2700000_10" localSheetId="18">GLIC_2023Q1_SCBAPT2!$M$181</definedName>
    <definedName name="SCBAPT2_2700000_11" localSheetId="18">GLIC_2023Q1_SCBAPT2!$N$181</definedName>
    <definedName name="SCBAPT2_2700000_12" localSheetId="18">GLIC_2023Q1_SCBAPT2!$O$181</definedName>
    <definedName name="SCBAPT2_2700000_13" localSheetId="18">GLIC_2023Q1_SCBAPT2!$P$181</definedName>
    <definedName name="SCBAPT2_2700000_14" localSheetId="18">GLIC_2023Q1_SCBAPT2!$Q$181</definedName>
    <definedName name="SCBAPT2_2700000_18" localSheetId="18">GLIC_2023Q1_SCBAPT2!$U$181</definedName>
    <definedName name="SCBAPT2_2700000_19" localSheetId="18">GLIC_2023Q1_SCBAPT2!$V$181</definedName>
    <definedName name="SCBAPT2_2700000_2" localSheetId="18">GLIC_2023Q1_SCBAPT2!$C$181</definedName>
    <definedName name="SCBAPT2_2700000_3" localSheetId="18">GLIC_2023Q1_SCBAPT2!$D$181</definedName>
    <definedName name="SCBAPT2_2700000_4" localSheetId="18">GLIC_2023Q1_SCBAPT2!$E$181</definedName>
    <definedName name="SCBAPT2_2700000_5" localSheetId="18">GLIC_2023Q1_SCBAPT2!$F$181</definedName>
    <definedName name="SCBAPT2_2700000_6.01" localSheetId="18">GLIC_2023Q1_SCBAPT2!$G$181</definedName>
    <definedName name="SCBAPT2_2700000_6.02" localSheetId="18">GLIC_2023Q1_SCBAPT2!$H$181</definedName>
    <definedName name="SCBAPT2_2700000_6.03" localSheetId="18">GLIC_2023Q1_SCBAPT2!$I$181</definedName>
    <definedName name="SCBAPT2_2700000_7" localSheetId="18">GLIC_2023Q1_SCBAPT2!$J$181</definedName>
    <definedName name="SCBAPT2_2700000_8" localSheetId="18">GLIC_2023Q1_SCBAPT2!$K$181</definedName>
    <definedName name="SCBAPT2_2700000_9" localSheetId="18">GLIC_2023Q1_SCBAPT2!$L$181</definedName>
    <definedName name="SCBAPT2_2700000_Range" localSheetId="18">GLIC_2023Q1_SCBAPT2!$A$179:$V$181</definedName>
    <definedName name="SCBAPT2_2799999_10" localSheetId="18">GLIC_2023Q1_SCBAPT2!$M$182</definedName>
    <definedName name="SCBAPT2_2799999_11" localSheetId="18">GLIC_2023Q1_SCBAPT2!$N$182</definedName>
    <definedName name="SCBAPT2_2799999_12" localSheetId="18">GLIC_2023Q1_SCBAPT2!$O$182</definedName>
    <definedName name="SCBAPT2_2799999_9" localSheetId="18">GLIC_2023Q1_SCBAPT2!$L$182</definedName>
    <definedName name="SCBAPT2_2800000_1" localSheetId="18">GLIC_2023Q1_SCBAPT2!$B$185</definedName>
    <definedName name="SCBAPT2_2800000_10" localSheetId="18">GLIC_2023Q1_SCBAPT2!$M$185</definedName>
    <definedName name="SCBAPT2_2800000_11" localSheetId="18">GLIC_2023Q1_SCBAPT2!$N$185</definedName>
    <definedName name="SCBAPT2_2800000_12" localSheetId="18">GLIC_2023Q1_SCBAPT2!$O$185</definedName>
    <definedName name="SCBAPT2_2800000_13" localSheetId="18">GLIC_2023Q1_SCBAPT2!$P$185</definedName>
    <definedName name="SCBAPT2_2800000_14" localSheetId="18">GLIC_2023Q1_SCBAPT2!$Q$185</definedName>
    <definedName name="SCBAPT2_2800000_18" localSheetId="18">GLIC_2023Q1_SCBAPT2!$U$185</definedName>
    <definedName name="SCBAPT2_2800000_19" localSheetId="18">GLIC_2023Q1_SCBAPT2!$V$185</definedName>
    <definedName name="SCBAPT2_2800000_2" localSheetId="18">GLIC_2023Q1_SCBAPT2!$C$185</definedName>
    <definedName name="SCBAPT2_2800000_3" localSheetId="18">GLIC_2023Q1_SCBAPT2!$D$185</definedName>
    <definedName name="SCBAPT2_2800000_4" localSheetId="18">GLIC_2023Q1_SCBAPT2!$E$185</definedName>
    <definedName name="SCBAPT2_2800000_5" localSheetId="18">GLIC_2023Q1_SCBAPT2!$F$185</definedName>
    <definedName name="SCBAPT2_2800000_6.01" localSheetId="18">GLIC_2023Q1_SCBAPT2!$G$185</definedName>
    <definedName name="SCBAPT2_2800000_6.02" localSheetId="18">GLIC_2023Q1_SCBAPT2!$H$185</definedName>
    <definedName name="SCBAPT2_2800000_6.03" localSheetId="18">GLIC_2023Q1_SCBAPT2!$I$185</definedName>
    <definedName name="SCBAPT2_2800000_7" localSheetId="18">GLIC_2023Q1_SCBAPT2!$J$185</definedName>
    <definedName name="SCBAPT2_2800000_8" localSheetId="18">GLIC_2023Q1_SCBAPT2!$K$185</definedName>
    <definedName name="SCBAPT2_2800000_9" localSheetId="18">GLIC_2023Q1_SCBAPT2!$L$185</definedName>
    <definedName name="SCBAPT2_2800000_Range" localSheetId="18">GLIC_2023Q1_SCBAPT2!$A$183:$V$185</definedName>
    <definedName name="SCBAPT2_2899999_10" localSheetId="18">GLIC_2023Q1_SCBAPT2!$M$186</definedName>
    <definedName name="SCBAPT2_2899999_11" localSheetId="18">GLIC_2023Q1_SCBAPT2!$N$186</definedName>
    <definedName name="SCBAPT2_2899999_12" localSheetId="18">GLIC_2023Q1_SCBAPT2!$O$186</definedName>
    <definedName name="SCBAPT2_2899999_9" localSheetId="18">GLIC_2023Q1_SCBAPT2!$L$186</definedName>
    <definedName name="SCBAPT2_2900000_1" localSheetId="18">GLIC_2023Q1_SCBAPT2!$B$189</definedName>
    <definedName name="SCBAPT2_2900000_10" localSheetId="18">GLIC_2023Q1_SCBAPT2!$M$189</definedName>
    <definedName name="SCBAPT2_2900000_11" localSheetId="18">GLIC_2023Q1_SCBAPT2!$N$189</definedName>
    <definedName name="SCBAPT2_2900000_12" localSheetId="18">GLIC_2023Q1_SCBAPT2!$O$189</definedName>
    <definedName name="SCBAPT2_2900000_13" localSheetId="18">GLIC_2023Q1_SCBAPT2!$P$189</definedName>
    <definedName name="SCBAPT2_2900000_14" localSheetId="18">GLIC_2023Q1_SCBAPT2!$Q$189</definedName>
    <definedName name="SCBAPT2_2900000_18" localSheetId="18">GLIC_2023Q1_SCBAPT2!$U$189</definedName>
    <definedName name="SCBAPT2_2900000_19" localSheetId="18">GLIC_2023Q1_SCBAPT2!$V$189</definedName>
    <definedName name="SCBAPT2_2900000_2" localSheetId="18">GLIC_2023Q1_SCBAPT2!$C$189</definedName>
    <definedName name="SCBAPT2_2900000_3" localSheetId="18">GLIC_2023Q1_SCBAPT2!$D$189</definedName>
    <definedName name="SCBAPT2_2900000_4" localSheetId="18">GLIC_2023Q1_SCBAPT2!$E$189</definedName>
    <definedName name="SCBAPT2_2900000_5" localSheetId="18">GLIC_2023Q1_SCBAPT2!$F$189</definedName>
    <definedName name="SCBAPT2_2900000_6.01" localSheetId="18">GLIC_2023Q1_SCBAPT2!$G$189</definedName>
    <definedName name="SCBAPT2_2900000_6.02" localSheetId="18">GLIC_2023Q1_SCBAPT2!$H$189</definedName>
    <definedName name="SCBAPT2_2900000_6.03" localSheetId="18">GLIC_2023Q1_SCBAPT2!$I$189</definedName>
    <definedName name="SCBAPT2_2900000_7" localSheetId="18">GLIC_2023Q1_SCBAPT2!$J$189</definedName>
    <definedName name="SCBAPT2_2900000_8" localSheetId="18">GLIC_2023Q1_SCBAPT2!$K$189</definedName>
    <definedName name="SCBAPT2_2900000_9" localSheetId="18">GLIC_2023Q1_SCBAPT2!$L$189</definedName>
    <definedName name="SCBAPT2_2900000_Range" localSheetId="18">GLIC_2023Q1_SCBAPT2!$A$187:$V$189</definedName>
    <definedName name="SCBAPT2_2999999_10" localSheetId="18">GLIC_2023Q1_SCBAPT2!$M$190</definedName>
    <definedName name="SCBAPT2_2999999_11" localSheetId="18">GLIC_2023Q1_SCBAPT2!$N$190</definedName>
    <definedName name="SCBAPT2_2999999_12" localSheetId="18">GLIC_2023Q1_SCBAPT2!$O$190</definedName>
    <definedName name="SCBAPT2_2999999_9" localSheetId="18">GLIC_2023Q1_SCBAPT2!$L$190</definedName>
    <definedName name="SCBAPT2_3000000_1" localSheetId="18">GLIC_2023Q1_SCBAPT2!$B$193</definedName>
    <definedName name="SCBAPT2_3000000_10" localSheetId="18">GLIC_2023Q1_SCBAPT2!$M$193</definedName>
    <definedName name="SCBAPT2_3000000_11" localSheetId="18">GLIC_2023Q1_SCBAPT2!$N$193</definedName>
    <definedName name="SCBAPT2_3000000_12" localSheetId="18">GLIC_2023Q1_SCBAPT2!$O$193</definedName>
    <definedName name="SCBAPT2_3000000_13" localSheetId="18">GLIC_2023Q1_SCBAPT2!$P$193</definedName>
    <definedName name="SCBAPT2_3000000_14" localSheetId="18">GLIC_2023Q1_SCBAPT2!$Q$193</definedName>
    <definedName name="SCBAPT2_3000000_18" localSheetId="18">GLIC_2023Q1_SCBAPT2!$U$193</definedName>
    <definedName name="SCBAPT2_3000000_19" localSheetId="18">GLIC_2023Q1_SCBAPT2!$V$193</definedName>
    <definedName name="SCBAPT2_3000000_2" localSheetId="18">GLIC_2023Q1_SCBAPT2!$C$193</definedName>
    <definedName name="SCBAPT2_3000000_3" localSheetId="18">GLIC_2023Q1_SCBAPT2!$D$193</definedName>
    <definedName name="SCBAPT2_3000000_4" localSheetId="18">GLIC_2023Q1_SCBAPT2!$E$193</definedName>
    <definedName name="SCBAPT2_3000000_5" localSheetId="18">GLIC_2023Q1_SCBAPT2!$F$193</definedName>
    <definedName name="SCBAPT2_3000000_6.01" localSheetId="18">GLIC_2023Q1_SCBAPT2!$G$193</definedName>
    <definedName name="SCBAPT2_3000000_6.02" localSheetId="18">GLIC_2023Q1_SCBAPT2!$H$193</definedName>
    <definedName name="SCBAPT2_3000000_6.03" localSheetId="18">GLIC_2023Q1_SCBAPT2!$I$193</definedName>
    <definedName name="SCBAPT2_3000000_7" localSheetId="18">GLIC_2023Q1_SCBAPT2!$J$193</definedName>
    <definedName name="SCBAPT2_3000000_8" localSheetId="18">GLIC_2023Q1_SCBAPT2!$K$193</definedName>
    <definedName name="SCBAPT2_3000000_9" localSheetId="18">GLIC_2023Q1_SCBAPT2!$L$193</definedName>
    <definedName name="SCBAPT2_3000000_Range" localSheetId="18">GLIC_2023Q1_SCBAPT2!$A$191:$V$193</definedName>
    <definedName name="SCBAPT2_3099999_10" localSheetId="18">GLIC_2023Q1_SCBAPT2!$M$194</definedName>
    <definedName name="SCBAPT2_3099999_11" localSheetId="18">GLIC_2023Q1_SCBAPT2!$N$194</definedName>
    <definedName name="SCBAPT2_3099999_12" localSheetId="18">GLIC_2023Q1_SCBAPT2!$O$194</definedName>
    <definedName name="SCBAPT2_3099999_9" localSheetId="18">GLIC_2023Q1_SCBAPT2!$L$194</definedName>
    <definedName name="SCBAPT2_3100000_1" localSheetId="18">GLIC_2023Q1_SCBAPT2!$B$197</definedName>
    <definedName name="SCBAPT2_3100000_10" localSheetId="18">GLIC_2023Q1_SCBAPT2!$M$197</definedName>
    <definedName name="SCBAPT2_3100000_11" localSheetId="18">GLIC_2023Q1_SCBAPT2!$N$197</definedName>
    <definedName name="SCBAPT2_3100000_12" localSheetId="18">GLIC_2023Q1_SCBAPT2!$O$197</definedName>
    <definedName name="SCBAPT2_3100000_13" localSheetId="18">GLIC_2023Q1_SCBAPT2!$P$197</definedName>
    <definedName name="SCBAPT2_3100000_14" localSheetId="18">GLIC_2023Q1_SCBAPT2!$Q$197</definedName>
    <definedName name="SCBAPT2_3100000_18" localSheetId="18">GLIC_2023Q1_SCBAPT2!$U$197</definedName>
    <definedName name="SCBAPT2_3100000_19" localSheetId="18">GLIC_2023Q1_SCBAPT2!$V$197</definedName>
    <definedName name="SCBAPT2_3100000_2" localSheetId="18">GLIC_2023Q1_SCBAPT2!$C$197</definedName>
    <definedName name="SCBAPT2_3100000_3" localSheetId="18">GLIC_2023Q1_SCBAPT2!$D$197</definedName>
    <definedName name="SCBAPT2_3100000_4" localSheetId="18">GLIC_2023Q1_SCBAPT2!$E$197</definedName>
    <definedName name="SCBAPT2_3100000_5" localSheetId="18">GLIC_2023Q1_SCBAPT2!$F$197</definedName>
    <definedName name="SCBAPT2_3100000_6.01" localSheetId="18">GLIC_2023Q1_SCBAPT2!$G$197</definedName>
    <definedName name="SCBAPT2_3100000_6.02" localSheetId="18">GLIC_2023Q1_SCBAPT2!$H$197</definedName>
    <definedName name="SCBAPT2_3100000_6.03" localSheetId="18">GLIC_2023Q1_SCBAPT2!$I$197</definedName>
    <definedName name="SCBAPT2_3100000_7" localSheetId="18">GLIC_2023Q1_SCBAPT2!$J$197</definedName>
    <definedName name="SCBAPT2_3100000_8" localSheetId="18">GLIC_2023Q1_SCBAPT2!$K$197</definedName>
    <definedName name="SCBAPT2_3100000_9" localSheetId="18">GLIC_2023Q1_SCBAPT2!$L$197</definedName>
    <definedName name="SCBAPT2_3100000_Range" localSheetId="18">GLIC_2023Q1_SCBAPT2!$A$195:$V$197</definedName>
    <definedName name="SCBAPT2_3199999_10" localSheetId="18">GLIC_2023Q1_SCBAPT2!$M$198</definedName>
    <definedName name="SCBAPT2_3199999_11" localSheetId="18">GLIC_2023Q1_SCBAPT2!$N$198</definedName>
    <definedName name="SCBAPT2_3199999_12" localSheetId="18">GLIC_2023Q1_SCBAPT2!$O$198</definedName>
    <definedName name="SCBAPT2_3199999_9" localSheetId="18">GLIC_2023Q1_SCBAPT2!$L$198</definedName>
    <definedName name="SCBAPT2_3200000_1" localSheetId="18">GLIC_2023Q1_SCBAPT2!$B$201</definedName>
    <definedName name="SCBAPT2_3200000_10" localSheetId="18">GLIC_2023Q1_SCBAPT2!$M$201</definedName>
    <definedName name="SCBAPT2_3200000_11" localSheetId="18">GLIC_2023Q1_SCBAPT2!$N$201</definedName>
    <definedName name="SCBAPT2_3200000_12" localSheetId="18">GLIC_2023Q1_SCBAPT2!$O$201</definedName>
    <definedName name="SCBAPT2_3200000_13" localSheetId="18">GLIC_2023Q1_SCBAPT2!$P$201</definedName>
    <definedName name="SCBAPT2_3200000_14" localSheetId="18">GLIC_2023Q1_SCBAPT2!$Q$201</definedName>
    <definedName name="SCBAPT2_3200000_18" localSheetId="18">GLIC_2023Q1_SCBAPT2!$U$201</definedName>
    <definedName name="SCBAPT2_3200000_19" localSheetId="18">GLIC_2023Q1_SCBAPT2!$V$201</definedName>
    <definedName name="SCBAPT2_3200000_2" localSheetId="18">GLIC_2023Q1_SCBAPT2!$C$201</definedName>
    <definedName name="SCBAPT2_3200000_3" localSheetId="18">GLIC_2023Q1_SCBAPT2!$D$201</definedName>
    <definedName name="SCBAPT2_3200000_4" localSheetId="18">GLIC_2023Q1_SCBAPT2!$E$201</definedName>
    <definedName name="SCBAPT2_3200000_5" localSheetId="18">GLIC_2023Q1_SCBAPT2!$F$201</definedName>
    <definedName name="SCBAPT2_3200000_6.01" localSheetId="18">GLIC_2023Q1_SCBAPT2!$G$201</definedName>
    <definedName name="SCBAPT2_3200000_6.02" localSheetId="18">GLIC_2023Q1_SCBAPT2!$H$201</definedName>
    <definedName name="SCBAPT2_3200000_6.03" localSheetId="18">GLIC_2023Q1_SCBAPT2!$I$201</definedName>
    <definedName name="SCBAPT2_3200000_7" localSheetId="18">GLIC_2023Q1_SCBAPT2!$J$201</definedName>
    <definedName name="SCBAPT2_3200000_8" localSheetId="18">GLIC_2023Q1_SCBAPT2!$K$201</definedName>
    <definedName name="SCBAPT2_3200000_9" localSheetId="18">GLIC_2023Q1_SCBAPT2!$L$201</definedName>
    <definedName name="SCBAPT2_3200000_Range" localSheetId="18">GLIC_2023Q1_SCBAPT2!$A$199:$V$201</definedName>
    <definedName name="SCBAPT2_3299999_10" localSheetId="18">GLIC_2023Q1_SCBAPT2!$M$202</definedName>
    <definedName name="SCBAPT2_3299999_11" localSheetId="18">GLIC_2023Q1_SCBAPT2!$N$202</definedName>
    <definedName name="SCBAPT2_3299999_12" localSheetId="18">GLIC_2023Q1_SCBAPT2!$O$202</definedName>
    <definedName name="SCBAPT2_3299999_9" localSheetId="18">GLIC_2023Q1_SCBAPT2!$L$202</definedName>
    <definedName name="SCBAPT2_3300000_1" localSheetId="18">GLIC_2023Q1_SCBAPT2!$B$205</definedName>
    <definedName name="SCBAPT2_3300000_10" localSheetId="18">GLIC_2023Q1_SCBAPT2!$M$205</definedName>
    <definedName name="SCBAPT2_3300000_11" localSheetId="18">GLIC_2023Q1_SCBAPT2!$N$205</definedName>
    <definedName name="SCBAPT2_3300000_12" localSheetId="18">GLIC_2023Q1_SCBAPT2!$O$205</definedName>
    <definedName name="SCBAPT2_3300000_13" localSheetId="18">GLIC_2023Q1_SCBAPT2!$P$205</definedName>
    <definedName name="SCBAPT2_3300000_14" localSheetId="18">GLIC_2023Q1_SCBAPT2!$Q$205</definedName>
    <definedName name="SCBAPT2_3300000_18" localSheetId="18">GLIC_2023Q1_SCBAPT2!$U$205</definedName>
    <definedName name="SCBAPT2_3300000_19" localSheetId="18">GLIC_2023Q1_SCBAPT2!$V$205</definedName>
    <definedName name="SCBAPT2_3300000_2" localSheetId="18">GLIC_2023Q1_SCBAPT2!$C$205</definedName>
    <definedName name="SCBAPT2_3300000_3" localSheetId="18">GLIC_2023Q1_SCBAPT2!$D$205</definedName>
    <definedName name="SCBAPT2_3300000_4" localSheetId="18">GLIC_2023Q1_SCBAPT2!$E$205</definedName>
    <definedName name="SCBAPT2_3300000_5" localSheetId="18">GLIC_2023Q1_SCBAPT2!$F$205</definedName>
    <definedName name="SCBAPT2_3300000_6.01" localSheetId="18">GLIC_2023Q1_SCBAPT2!$G$205</definedName>
    <definedName name="SCBAPT2_3300000_6.02" localSheetId="18">GLIC_2023Q1_SCBAPT2!$H$205</definedName>
    <definedName name="SCBAPT2_3300000_6.03" localSheetId="18">GLIC_2023Q1_SCBAPT2!$I$205</definedName>
    <definedName name="SCBAPT2_3300000_7" localSheetId="18">GLIC_2023Q1_SCBAPT2!$J$205</definedName>
    <definedName name="SCBAPT2_3300000_8" localSheetId="18">GLIC_2023Q1_SCBAPT2!$K$205</definedName>
    <definedName name="SCBAPT2_3300000_9" localSheetId="18">GLIC_2023Q1_SCBAPT2!$L$205</definedName>
    <definedName name="SCBAPT2_3300000_Range" localSheetId="18">GLIC_2023Q1_SCBAPT2!$A$203:$V$205</definedName>
    <definedName name="SCBAPT2_3399999_10" localSheetId="18">GLIC_2023Q1_SCBAPT2!$M$206</definedName>
    <definedName name="SCBAPT2_3399999_11" localSheetId="18">GLIC_2023Q1_SCBAPT2!$N$206</definedName>
    <definedName name="SCBAPT2_3399999_12" localSheetId="18">GLIC_2023Q1_SCBAPT2!$O$206</definedName>
    <definedName name="SCBAPT2_3399999_9" localSheetId="18">GLIC_2023Q1_SCBAPT2!$L$206</definedName>
    <definedName name="SCBAPT2_3400000_1" localSheetId="18">GLIC_2023Q1_SCBAPT2!$B$209</definedName>
    <definedName name="SCBAPT2_3400000_10" localSheetId="18">GLIC_2023Q1_SCBAPT2!$M$209</definedName>
    <definedName name="SCBAPT2_3400000_11" localSheetId="18">GLIC_2023Q1_SCBAPT2!$N$209</definedName>
    <definedName name="SCBAPT2_3400000_12" localSheetId="18">GLIC_2023Q1_SCBAPT2!$O$209</definedName>
    <definedName name="SCBAPT2_3400000_13" localSheetId="18">GLIC_2023Q1_SCBAPT2!$P$209</definedName>
    <definedName name="SCBAPT2_3400000_14" localSheetId="18">GLIC_2023Q1_SCBAPT2!$Q$209</definedName>
    <definedName name="SCBAPT2_3400000_18" localSheetId="18">GLIC_2023Q1_SCBAPT2!$U$209</definedName>
    <definedName name="SCBAPT2_3400000_19" localSheetId="18">GLIC_2023Q1_SCBAPT2!$V$209</definedName>
    <definedName name="SCBAPT2_3400000_2" localSheetId="18">GLIC_2023Q1_SCBAPT2!$C$209</definedName>
    <definedName name="SCBAPT2_3400000_3" localSheetId="18">GLIC_2023Q1_SCBAPT2!$D$209</definedName>
    <definedName name="SCBAPT2_3400000_4" localSheetId="18">GLIC_2023Q1_SCBAPT2!$E$209</definedName>
    <definedName name="SCBAPT2_3400000_5" localSheetId="18">GLIC_2023Q1_SCBAPT2!$F$209</definedName>
    <definedName name="SCBAPT2_3400000_6.01" localSheetId="18">GLIC_2023Q1_SCBAPT2!$G$209</definedName>
    <definedName name="SCBAPT2_3400000_6.02" localSheetId="18">GLIC_2023Q1_SCBAPT2!$H$209</definedName>
    <definedName name="SCBAPT2_3400000_6.03" localSheetId="18">GLIC_2023Q1_SCBAPT2!$I$209</definedName>
    <definedName name="SCBAPT2_3400000_7" localSheetId="18">GLIC_2023Q1_SCBAPT2!$J$209</definedName>
    <definedName name="SCBAPT2_3400000_8" localSheetId="18">GLIC_2023Q1_SCBAPT2!$K$209</definedName>
    <definedName name="SCBAPT2_3400000_9" localSheetId="18">GLIC_2023Q1_SCBAPT2!$L$209</definedName>
    <definedName name="SCBAPT2_3400000_Range" localSheetId="18">GLIC_2023Q1_SCBAPT2!$A$207:$V$209</definedName>
    <definedName name="SCBAPT2_3499999_10" localSheetId="18">GLIC_2023Q1_SCBAPT2!$M$210</definedName>
    <definedName name="SCBAPT2_3499999_11" localSheetId="18">GLIC_2023Q1_SCBAPT2!$N$210</definedName>
    <definedName name="SCBAPT2_3499999_12" localSheetId="18">GLIC_2023Q1_SCBAPT2!$O$210</definedName>
    <definedName name="SCBAPT2_3499999_9" localSheetId="18">GLIC_2023Q1_SCBAPT2!$L$210</definedName>
    <definedName name="SCBAPT2_3500000_1" localSheetId="18">GLIC_2023Q1_SCBAPT2!$B$213</definedName>
    <definedName name="SCBAPT2_3500000_10" localSheetId="18">GLIC_2023Q1_SCBAPT2!$M$213</definedName>
    <definedName name="SCBAPT2_3500000_11" localSheetId="18">GLIC_2023Q1_SCBAPT2!$N$213</definedName>
    <definedName name="SCBAPT2_3500000_12" localSheetId="18">GLIC_2023Q1_SCBAPT2!$O$213</definedName>
    <definedName name="SCBAPT2_3500000_13" localSheetId="18">GLIC_2023Q1_SCBAPT2!$P$213</definedName>
    <definedName name="SCBAPT2_3500000_14" localSheetId="18">GLIC_2023Q1_SCBAPT2!$Q$213</definedName>
    <definedName name="SCBAPT2_3500000_18" localSheetId="18">GLIC_2023Q1_SCBAPT2!$U$213</definedName>
    <definedName name="SCBAPT2_3500000_19" localSheetId="18">GLIC_2023Q1_SCBAPT2!$V$213</definedName>
    <definedName name="SCBAPT2_3500000_2" localSheetId="18">GLIC_2023Q1_SCBAPT2!$C$213</definedName>
    <definedName name="SCBAPT2_3500000_3" localSheetId="18">GLIC_2023Q1_SCBAPT2!$D$213</definedName>
    <definedName name="SCBAPT2_3500000_4" localSheetId="18">GLIC_2023Q1_SCBAPT2!$E$213</definedName>
    <definedName name="SCBAPT2_3500000_5" localSheetId="18">GLIC_2023Q1_SCBAPT2!$F$213</definedName>
    <definedName name="SCBAPT2_3500000_6.01" localSheetId="18">GLIC_2023Q1_SCBAPT2!$G$213</definedName>
    <definedName name="SCBAPT2_3500000_6.02" localSheetId="18">GLIC_2023Q1_SCBAPT2!$H$213</definedName>
    <definedName name="SCBAPT2_3500000_6.03" localSheetId="18">GLIC_2023Q1_SCBAPT2!$I$213</definedName>
    <definedName name="SCBAPT2_3500000_7" localSheetId="18">GLIC_2023Q1_SCBAPT2!$J$213</definedName>
    <definedName name="SCBAPT2_3500000_8" localSheetId="18">GLIC_2023Q1_SCBAPT2!$K$213</definedName>
    <definedName name="SCBAPT2_3500000_9" localSheetId="18">GLIC_2023Q1_SCBAPT2!$L$213</definedName>
    <definedName name="SCBAPT2_3500000_Range" localSheetId="18">GLIC_2023Q1_SCBAPT2!$A$211:$V$213</definedName>
    <definedName name="SCBAPT2_3599999_10" localSheetId="18">GLIC_2023Q1_SCBAPT2!$M$214</definedName>
    <definedName name="SCBAPT2_3599999_11" localSheetId="18">GLIC_2023Q1_SCBAPT2!$N$214</definedName>
    <definedName name="SCBAPT2_3599999_12" localSheetId="18">GLIC_2023Q1_SCBAPT2!$O$214</definedName>
    <definedName name="SCBAPT2_3599999_9" localSheetId="18">GLIC_2023Q1_SCBAPT2!$L$214</definedName>
    <definedName name="SCBAPT2_3600000_1" localSheetId="18">GLIC_2023Q1_SCBAPT2!$B$217</definedName>
    <definedName name="SCBAPT2_3600000_10" localSheetId="18">GLIC_2023Q1_SCBAPT2!$M$217</definedName>
    <definedName name="SCBAPT2_3600000_11" localSheetId="18">GLIC_2023Q1_SCBAPT2!$N$217</definedName>
    <definedName name="SCBAPT2_3600000_12" localSheetId="18">GLIC_2023Q1_SCBAPT2!$O$217</definedName>
    <definedName name="SCBAPT2_3600000_13" localSheetId="18">GLIC_2023Q1_SCBAPT2!$P$217</definedName>
    <definedName name="SCBAPT2_3600000_14" localSheetId="18">GLIC_2023Q1_SCBAPT2!$Q$217</definedName>
    <definedName name="SCBAPT2_3600000_18" localSheetId="18">GLIC_2023Q1_SCBAPT2!$U$217</definedName>
    <definedName name="SCBAPT2_3600000_19" localSheetId="18">GLIC_2023Q1_SCBAPT2!$V$217</definedName>
    <definedName name="SCBAPT2_3600000_2" localSheetId="18">GLIC_2023Q1_SCBAPT2!$C$217</definedName>
    <definedName name="SCBAPT2_3600000_3" localSheetId="18">GLIC_2023Q1_SCBAPT2!$D$217</definedName>
    <definedName name="SCBAPT2_3600000_4" localSheetId="18">GLIC_2023Q1_SCBAPT2!$E$217</definedName>
    <definedName name="SCBAPT2_3600000_5" localSheetId="18">GLIC_2023Q1_SCBAPT2!$F$217</definedName>
    <definedName name="SCBAPT2_3600000_6.01" localSheetId="18">GLIC_2023Q1_SCBAPT2!$G$217</definedName>
    <definedName name="SCBAPT2_3600000_6.02" localSheetId="18">GLIC_2023Q1_SCBAPT2!$H$217</definedName>
    <definedName name="SCBAPT2_3600000_6.03" localSheetId="18">GLIC_2023Q1_SCBAPT2!$I$217</definedName>
    <definedName name="SCBAPT2_3600000_7" localSheetId="18">GLIC_2023Q1_SCBAPT2!$J$217</definedName>
    <definedName name="SCBAPT2_3600000_8" localSheetId="18">GLIC_2023Q1_SCBAPT2!$K$217</definedName>
    <definedName name="SCBAPT2_3600000_9" localSheetId="18">GLIC_2023Q1_SCBAPT2!$L$217</definedName>
    <definedName name="SCBAPT2_3600000_Range" localSheetId="18">GLIC_2023Q1_SCBAPT2!$A$215:$V$217</definedName>
    <definedName name="SCBAPT2_3699999_10" localSheetId="18">GLIC_2023Q1_SCBAPT2!$M$218</definedName>
    <definedName name="SCBAPT2_3699999_11" localSheetId="18">GLIC_2023Q1_SCBAPT2!$N$218</definedName>
    <definedName name="SCBAPT2_3699999_12" localSheetId="18">GLIC_2023Q1_SCBAPT2!$O$218</definedName>
    <definedName name="SCBAPT2_3699999_9" localSheetId="18">GLIC_2023Q1_SCBAPT2!$L$218</definedName>
    <definedName name="SCBAPT2_3700000_1" localSheetId="18">GLIC_2023Q1_SCBAPT2!$B$221</definedName>
    <definedName name="SCBAPT2_3700000_10" localSheetId="18">GLIC_2023Q1_SCBAPT2!$M$221</definedName>
    <definedName name="SCBAPT2_3700000_11" localSheetId="18">GLIC_2023Q1_SCBAPT2!$N$221</definedName>
    <definedName name="SCBAPT2_3700000_12" localSheetId="18">GLIC_2023Q1_SCBAPT2!$O$221</definedName>
    <definedName name="SCBAPT2_3700000_13" localSheetId="18">GLIC_2023Q1_SCBAPT2!$P$221</definedName>
    <definedName name="SCBAPT2_3700000_14" localSheetId="18">GLIC_2023Q1_SCBAPT2!$Q$221</definedName>
    <definedName name="SCBAPT2_3700000_18" localSheetId="18">GLIC_2023Q1_SCBAPT2!$U$221</definedName>
    <definedName name="SCBAPT2_3700000_19" localSheetId="18">GLIC_2023Q1_SCBAPT2!$V$221</definedName>
    <definedName name="SCBAPT2_3700000_2" localSheetId="18">GLIC_2023Q1_SCBAPT2!$C$221</definedName>
    <definedName name="SCBAPT2_3700000_3" localSheetId="18">GLIC_2023Q1_SCBAPT2!$D$221</definedName>
    <definedName name="SCBAPT2_3700000_4" localSheetId="18">GLIC_2023Q1_SCBAPT2!$E$221</definedName>
    <definedName name="SCBAPT2_3700000_5" localSheetId="18">GLIC_2023Q1_SCBAPT2!$F$221</definedName>
    <definedName name="SCBAPT2_3700000_6.01" localSheetId="18">GLIC_2023Q1_SCBAPT2!$G$221</definedName>
    <definedName name="SCBAPT2_3700000_6.02" localSheetId="18">GLIC_2023Q1_SCBAPT2!$H$221</definedName>
    <definedName name="SCBAPT2_3700000_6.03" localSheetId="18">GLIC_2023Q1_SCBAPT2!$I$221</definedName>
    <definedName name="SCBAPT2_3700000_7" localSheetId="18">GLIC_2023Q1_SCBAPT2!$J$221</definedName>
    <definedName name="SCBAPT2_3700000_8" localSheetId="18">GLIC_2023Q1_SCBAPT2!$K$221</definedName>
    <definedName name="SCBAPT2_3700000_9" localSheetId="18">GLIC_2023Q1_SCBAPT2!$L$221</definedName>
    <definedName name="SCBAPT2_3700000_Range" localSheetId="18">GLIC_2023Q1_SCBAPT2!$A$219:$V$221</definedName>
    <definedName name="SCBAPT2_3799999_10" localSheetId="18">GLIC_2023Q1_SCBAPT2!$M$222</definedName>
    <definedName name="SCBAPT2_3799999_11" localSheetId="18">GLIC_2023Q1_SCBAPT2!$N$222</definedName>
    <definedName name="SCBAPT2_3799999_12" localSheetId="18">GLIC_2023Q1_SCBAPT2!$O$222</definedName>
    <definedName name="SCBAPT2_3799999_9" localSheetId="18">GLIC_2023Q1_SCBAPT2!$L$222</definedName>
    <definedName name="SCBAPT2_3800000_1" localSheetId="18">GLIC_2023Q1_SCBAPT2!$B$225</definedName>
    <definedName name="SCBAPT2_3800000_10" localSheetId="18">GLIC_2023Q1_SCBAPT2!$M$225</definedName>
    <definedName name="SCBAPT2_3800000_11" localSheetId="18">GLIC_2023Q1_SCBAPT2!$N$225</definedName>
    <definedName name="SCBAPT2_3800000_12" localSheetId="18">GLIC_2023Q1_SCBAPT2!$O$225</definedName>
    <definedName name="SCBAPT2_3800000_13" localSheetId="18">GLIC_2023Q1_SCBAPT2!$P$225</definedName>
    <definedName name="SCBAPT2_3800000_14" localSheetId="18">GLIC_2023Q1_SCBAPT2!$Q$225</definedName>
    <definedName name="SCBAPT2_3800000_18" localSheetId="18">GLIC_2023Q1_SCBAPT2!$U$225</definedName>
    <definedName name="SCBAPT2_3800000_19" localSheetId="18">GLIC_2023Q1_SCBAPT2!$V$225</definedName>
    <definedName name="SCBAPT2_3800000_2" localSheetId="18">GLIC_2023Q1_SCBAPT2!$C$225</definedName>
    <definedName name="SCBAPT2_3800000_3" localSheetId="18">GLIC_2023Q1_SCBAPT2!$D$225</definedName>
    <definedName name="SCBAPT2_3800000_4" localSheetId="18">GLIC_2023Q1_SCBAPT2!$E$225</definedName>
    <definedName name="SCBAPT2_3800000_5" localSheetId="18">GLIC_2023Q1_SCBAPT2!$F$225</definedName>
    <definedName name="SCBAPT2_3800000_6.01" localSheetId="18">GLIC_2023Q1_SCBAPT2!$G$225</definedName>
    <definedName name="SCBAPT2_3800000_6.02" localSheetId="18">GLIC_2023Q1_SCBAPT2!$H$225</definedName>
    <definedName name="SCBAPT2_3800000_6.03" localSheetId="18">GLIC_2023Q1_SCBAPT2!$I$225</definedName>
    <definedName name="SCBAPT2_3800000_7" localSheetId="18">GLIC_2023Q1_SCBAPT2!$J$225</definedName>
    <definedName name="SCBAPT2_3800000_8" localSheetId="18">GLIC_2023Q1_SCBAPT2!$K$225</definedName>
    <definedName name="SCBAPT2_3800000_9" localSheetId="18">GLIC_2023Q1_SCBAPT2!$L$225</definedName>
    <definedName name="SCBAPT2_3800000_Range" localSheetId="18">GLIC_2023Q1_SCBAPT2!$A$223:$V$225</definedName>
    <definedName name="SCBAPT2_3899999_10" localSheetId="18">GLIC_2023Q1_SCBAPT2!$M$226</definedName>
    <definedName name="SCBAPT2_3899999_11" localSheetId="18">GLIC_2023Q1_SCBAPT2!$N$226</definedName>
    <definedName name="SCBAPT2_3899999_12" localSheetId="18">GLIC_2023Q1_SCBAPT2!$O$226</definedName>
    <definedName name="SCBAPT2_3899999_9" localSheetId="18">GLIC_2023Q1_SCBAPT2!$L$226</definedName>
    <definedName name="SCBAPT2_3900000_1" localSheetId="18">GLIC_2023Q1_SCBAPT2!$B$229</definedName>
    <definedName name="SCBAPT2_3900000_10" localSheetId="18">GLIC_2023Q1_SCBAPT2!$M$229</definedName>
    <definedName name="SCBAPT2_3900000_11" localSheetId="18">GLIC_2023Q1_SCBAPT2!$N$229</definedName>
    <definedName name="SCBAPT2_3900000_12" localSheetId="18">GLIC_2023Q1_SCBAPT2!$O$229</definedName>
    <definedName name="SCBAPT2_3900000_13" localSheetId="18">GLIC_2023Q1_SCBAPT2!$P$229</definedName>
    <definedName name="SCBAPT2_3900000_14" localSheetId="18">GLIC_2023Q1_SCBAPT2!$Q$229</definedName>
    <definedName name="SCBAPT2_3900000_18" localSheetId="18">GLIC_2023Q1_SCBAPT2!$U$229</definedName>
    <definedName name="SCBAPT2_3900000_19" localSheetId="18">GLIC_2023Q1_SCBAPT2!$V$229</definedName>
    <definedName name="SCBAPT2_3900000_2" localSheetId="18">GLIC_2023Q1_SCBAPT2!$C$229</definedName>
    <definedName name="SCBAPT2_3900000_3" localSheetId="18">GLIC_2023Q1_SCBAPT2!$D$229</definedName>
    <definedName name="SCBAPT2_3900000_4" localSheetId="18">GLIC_2023Q1_SCBAPT2!$E$229</definedName>
    <definedName name="SCBAPT2_3900000_5" localSheetId="18">GLIC_2023Q1_SCBAPT2!$F$229</definedName>
    <definedName name="SCBAPT2_3900000_6.01" localSheetId="18">GLIC_2023Q1_SCBAPT2!$G$229</definedName>
    <definedName name="SCBAPT2_3900000_6.02" localSheetId="18">GLIC_2023Q1_SCBAPT2!$H$229</definedName>
    <definedName name="SCBAPT2_3900000_6.03" localSheetId="18">GLIC_2023Q1_SCBAPT2!$I$229</definedName>
    <definedName name="SCBAPT2_3900000_7" localSheetId="18">GLIC_2023Q1_SCBAPT2!$J$229</definedName>
    <definedName name="SCBAPT2_3900000_8" localSheetId="18">GLIC_2023Q1_SCBAPT2!$K$229</definedName>
    <definedName name="SCBAPT2_3900000_9" localSheetId="18">GLIC_2023Q1_SCBAPT2!$L$229</definedName>
    <definedName name="SCBAPT2_3900000_Range" localSheetId="18">GLIC_2023Q1_SCBAPT2!$A$227:$V$229</definedName>
    <definedName name="SCBAPT2_3999999_10" localSheetId="18">GLIC_2023Q1_SCBAPT2!$M$230</definedName>
    <definedName name="SCBAPT2_3999999_11" localSheetId="18">GLIC_2023Q1_SCBAPT2!$N$230</definedName>
    <definedName name="SCBAPT2_3999999_12" localSheetId="18">GLIC_2023Q1_SCBAPT2!$O$230</definedName>
    <definedName name="SCBAPT2_3999999_9" localSheetId="18">GLIC_2023Q1_SCBAPT2!$L$230</definedName>
    <definedName name="SCBAPT2_4000000_1" localSheetId="18">GLIC_2023Q1_SCBAPT2!$B$233</definedName>
    <definedName name="SCBAPT2_4000000_10" localSheetId="18">GLIC_2023Q1_SCBAPT2!$M$233</definedName>
    <definedName name="SCBAPT2_4000000_11" localSheetId="18">GLIC_2023Q1_SCBAPT2!$N$233</definedName>
    <definedName name="SCBAPT2_4000000_12" localSheetId="18">GLIC_2023Q1_SCBAPT2!$O$233</definedName>
    <definedName name="SCBAPT2_4000000_13" localSheetId="18">GLIC_2023Q1_SCBAPT2!$P$233</definedName>
    <definedName name="SCBAPT2_4000000_14" localSheetId="18">GLIC_2023Q1_SCBAPT2!$Q$233</definedName>
    <definedName name="SCBAPT2_4000000_18" localSheetId="18">GLIC_2023Q1_SCBAPT2!$U$233</definedName>
    <definedName name="SCBAPT2_4000000_19" localSheetId="18">GLIC_2023Q1_SCBAPT2!$V$233</definedName>
    <definedName name="SCBAPT2_4000000_2" localSheetId="18">GLIC_2023Q1_SCBAPT2!$C$233</definedName>
    <definedName name="SCBAPT2_4000000_3" localSheetId="18">GLIC_2023Q1_SCBAPT2!$D$233</definedName>
    <definedName name="SCBAPT2_4000000_4" localSheetId="18">GLIC_2023Q1_SCBAPT2!$E$233</definedName>
    <definedName name="SCBAPT2_4000000_5" localSheetId="18">GLIC_2023Q1_SCBAPT2!$F$233</definedName>
    <definedName name="SCBAPT2_4000000_6.01" localSheetId="18">GLIC_2023Q1_SCBAPT2!$G$233</definedName>
    <definedName name="SCBAPT2_4000000_6.02" localSheetId="18">GLIC_2023Q1_SCBAPT2!$H$233</definedName>
    <definedName name="SCBAPT2_4000000_6.03" localSheetId="18">GLIC_2023Q1_SCBAPT2!$I$233</definedName>
    <definedName name="SCBAPT2_4000000_7" localSheetId="18">GLIC_2023Q1_SCBAPT2!$J$233</definedName>
    <definedName name="SCBAPT2_4000000_8" localSheetId="18">GLIC_2023Q1_SCBAPT2!$K$233</definedName>
    <definedName name="SCBAPT2_4000000_9" localSheetId="18">GLIC_2023Q1_SCBAPT2!$L$233</definedName>
    <definedName name="SCBAPT2_4000000_Range" localSheetId="18">GLIC_2023Q1_SCBAPT2!$A$231:$V$233</definedName>
    <definedName name="SCBAPT2_4099999_10" localSheetId="18">GLIC_2023Q1_SCBAPT2!$M$234</definedName>
    <definedName name="SCBAPT2_4099999_11" localSheetId="18">GLIC_2023Q1_SCBAPT2!$N$234</definedName>
    <definedName name="SCBAPT2_4099999_12" localSheetId="18">GLIC_2023Q1_SCBAPT2!$O$234</definedName>
    <definedName name="SCBAPT2_4099999_9" localSheetId="18">GLIC_2023Q1_SCBAPT2!$L$234</definedName>
    <definedName name="SCBAPT2_4100000_1" localSheetId="18">GLIC_2023Q1_SCBAPT2!$B$237</definedName>
    <definedName name="SCBAPT2_4100000_10" localSheetId="18">GLIC_2023Q1_SCBAPT2!$M$237</definedName>
    <definedName name="SCBAPT2_4100000_11" localSheetId="18">GLIC_2023Q1_SCBAPT2!$N$237</definedName>
    <definedName name="SCBAPT2_4100000_12" localSheetId="18">GLIC_2023Q1_SCBAPT2!$O$237</definedName>
    <definedName name="SCBAPT2_4100000_13" localSheetId="18">GLIC_2023Q1_SCBAPT2!$P$237</definedName>
    <definedName name="SCBAPT2_4100000_14" localSheetId="18">GLIC_2023Q1_SCBAPT2!$Q$237</definedName>
    <definedName name="SCBAPT2_4100000_18" localSheetId="18">GLIC_2023Q1_SCBAPT2!$U$237</definedName>
    <definedName name="SCBAPT2_4100000_19" localSheetId="18">GLIC_2023Q1_SCBAPT2!$V$237</definedName>
    <definedName name="SCBAPT2_4100000_2" localSheetId="18">GLIC_2023Q1_SCBAPT2!$C$237</definedName>
    <definedName name="SCBAPT2_4100000_3" localSheetId="18">GLIC_2023Q1_SCBAPT2!$D$237</definedName>
    <definedName name="SCBAPT2_4100000_4" localSheetId="18">GLIC_2023Q1_SCBAPT2!$E$237</definedName>
    <definedName name="SCBAPT2_4100000_5" localSheetId="18">GLIC_2023Q1_SCBAPT2!$F$237</definedName>
    <definedName name="SCBAPT2_4100000_6.01" localSheetId="18">GLIC_2023Q1_SCBAPT2!$G$237</definedName>
    <definedName name="SCBAPT2_4100000_6.02" localSheetId="18">GLIC_2023Q1_SCBAPT2!$H$237</definedName>
    <definedName name="SCBAPT2_4100000_6.03" localSheetId="18">GLIC_2023Q1_SCBAPT2!$I$237</definedName>
    <definedName name="SCBAPT2_4100000_7" localSheetId="18">GLIC_2023Q1_SCBAPT2!$J$237</definedName>
    <definedName name="SCBAPT2_4100000_8" localSheetId="18">GLIC_2023Q1_SCBAPT2!$K$237</definedName>
    <definedName name="SCBAPT2_4100000_9" localSheetId="18">GLIC_2023Q1_SCBAPT2!$L$237</definedName>
    <definedName name="SCBAPT2_4100000_Range" localSheetId="18">GLIC_2023Q1_SCBAPT2!$A$235:$V$237</definedName>
    <definedName name="SCBAPT2_4199999_10" localSheetId="18">GLIC_2023Q1_SCBAPT2!$M$238</definedName>
    <definedName name="SCBAPT2_4199999_11" localSheetId="18">GLIC_2023Q1_SCBAPT2!$N$238</definedName>
    <definedName name="SCBAPT2_4199999_12" localSheetId="18">GLIC_2023Q1_SCBAPT2!$O$238</definedName>
    <definedName name="SCBAPT2_4199999_9" localSheetId="18">GLIC_2023Q1_SCBAPT2!$L$238</definedName>
    <definedName name="SCBAPT2_4200000_1" localSheetId="18">GLIC_2023Q1_SCBAPT2!$B$241</definedName>
    <definedName name="SCBAPT2_4200000_10" localSheetId="18">GLIC_2023Q1_SCBAPT2!$M$241</definedName>
    <definedName name="SCBAPT2_4200000_11" localSheetId="18">GLIC_2023Q1_SCBAPT2!$N$241</definedName>
    <definedName name="SCBAPT2_4200000_12" localSheetId="18">GLIC_2023Q1_SCBAPT2!$O$241</definedName>
    <definedName name="SCBAPT2_4200000_13" localSheetId="18">GLIC_2023Q1_SCBAPT2!$P$241</definedName>
    <definedName name="SCBAPT2_4200000_14" localSheetId="18">GLIC_2023Q1_SCBAPT2!$Q$241</definedName>
    <definedName name="SCBAPT2_4200000_18" localSheetId="18">GLIC_2023Q1_SCBAPT2!$U$241</definedName>
    <definedName name="SCBAPT2_4200000_19" localSheetId="18">GLIC_2023Q1_SCBAPT2!$V$241</definedName>
    <definedName name="SCBAPT2_4200000_2" localSheetId="18">GLIC_2023Q1_SCBAPT2!$C$241</definedName>
    <definedName name="SCBAPT2_4200000_3" localSheetId="18">GLIC_2023Q1_SCBAPT2!$D$241</definedName>
    <definedName name="SCBAPT2_4200000_4" localSheetId="18">GLIC_2023Q1_SCBAPT2!$E$241</definedName>
    <definedName name="SCBAPT2_4200000_5" localSheetId="18">GLIC_2023Q1_SCBAPT2!$F$241</definedName>
    <definedName name="SCBAPT2_4200000_6.01" localSheetId="18">GLIC_2023Q1_SCBAPT2!$G$241</definedName>
    <definedName name="SCBAPT2_4200000_6.02" localSheetId="18">GLIC_2023Q1_SCBAPT2!$H$241</definedName>
    <definedName name="SCBAPT2_4200000_6.03" localSheetId="18">GLIC_2023Q1_SCBAPT2!$I$241</definedName>
    <definedName name="SCBAPT2_4200000_7" localSheetId="18">GLIC_2023Q1_SCBAPT2!$J$241</definedName>
    <definedName name="SCBAPT2_4200000_8" localSheetId="18">GLIC_2023Q1_SCBAPT2!$K$241</definedName>
    <definedName name="SCBAPT2_4200000_9" localSheetId="18">GLIC_2023Q1_SCBAPT2!$L$241</definedName>
    <definedName name="SCBAPT2_4200000_Range" localSheetId="18">GLIC_2023Q1_SCBAPT2!$A$239:$V$241</definedName>
    <definedName name="SCBAPT2_4299999_10" localSheetId="18">GLIC_2023Q1_SCBAPT2!$M$242</definedName>
    <definedName name="SCBAPT2_4299999_11" localSheetId="18">GLIC_2023Q1_SCBAPT2!$N$242</definedName>
    <definedName name="SCBAPT2_4299999_12" localSheetId="18">GLIC_2023Q1_SCBAPT2!$O$242</definedName>
    <definedName name="SCBAPT2_4299999_9" localSheetId="18">GLIC_2023Q1_SCBAPT2!$L$242</definedName>
    <definedName name="SCBAPT2_4300000_1" localSheetId="18">GLIC_2023Q1_SCBAPT2!$B$245</definedName>
    <definedName name="SCBAPT2_4300000_10" localSheetId="18">GLIC_2023Q1_SCBAPT2!$M$245</definedName>
    <definedName name="SCBAPT2_4300000_11" localSheetId="18">GLIC_2023Q1_SCBAPT2!$N$245</definedName>
    <definedName name="SCBAPT2_4300000_12" localSheetId="18">GLIC_2023Q1_SCBAPT2!$O$245</definedName>
    <definedName name="SCBAPT2_4300000_13" localSheetId="18">GLIC_2023Q1_SCBAPT2!$P$245</definedName>
    <definedName name="SCBAPT2_4300000_14" localSheetId="18">GLIC_2023Q1_SCBAPT2!$Q$245</definedName>
    <definedName name="SCBAPT2_4300000_18" localSheetId="18">GLIC_2023Q1_SCBAPT2!$U$245</definedName>
    <definedName name="SCBAPT2_4300000_19" localSheetId="18">GLIC_2023Q1_SCBAPT2!$V$245</definedName>
    <definedName name="SCBAPT2_4300000_2" localSheetId="18">GLIC_2023Q1_SCBAPT2!$C$245</definedName>
    <definedName name="SCBAPT2_4300000_3" localSheetId="18">GLIC_2023Q1_SCBAPT2!$D$245</definedName>
    <definedName name="SCBAPT2_4300000_4" localSheetId="18">GLIC_2023Q1_SCBAPT2!$E$245</definedName>
    <definedName name="SCBAPT2_4300000_5" localSheetId="18">GLIC_2023Q1_SCBAPT2!$F$245</definedName>
    <definedName name="SCBAPT2_4300000_6.01" localSheetId="18">GLIC_2023Q1_SCBAPT2!$G$245</definedName>
    <definedName name="SCBAPT2_4300000_6.02" localSheetId="18">GLIC_2023Q1_SCBAPT2!$H$245</definedName>
    <definedName name="SCBAPT2_4300000_6.03" localSheetId="18">GLIC_2023Q1_SCBAPT2!$I$245</definedName>
    <definedName name="SCBAPT2_4300000_7" localSheetId="18">GLIC_2023Q1_SCBAPT2!$J$245</definedName>
    <definedName name="SCBAPT2_4300000_8" localSheetId="18">GLIC_2023Q1_SCBAPT2!$K$245</definedName>
    <definedName name="SCBAPT2_4300000_9" localSheetId="18">GLIC_2023Q1_SCBAPT2!$L$245</definedName>
    <definedName name="SCBAPT2_4300000_Range" localSheetId="18">GLIC_2023Q1_SCBAPT2!$A$243:$V$245</definedName>
    <definedName name="SCBAPT2_4399999_10" localSheetId="18">GLIC_2023Q1_SCBAPT2!$M$246</definedName>
    <definedName name="SCBAPT2_4399999_11" localSheetId="18">GLIC_2023Q1_SCBAPT2!$N$246</definedName>
    <definedName name="SCBAPT2_4399999_12" localSheetId="18">GLIC_2023Q1_SCBAPT2!$O$246</definedName>
    <definedName name="SCBAPT2_4399999_9" localSheetId="18">GLIC_2023Q1_SCBAPT2!$L$246</definedName>
    <definedName name="SCBAPT2_4400000_1" localSheetId="18">GLIC_2023Q1_SCBAPT2!$B$249</definedName>
    <definedName name="SCBAPT2_4400000_10" localSheetId="18">GLIC_2023Q1_SCBAPT2!$M$249</definedName>
    <definedName name="SCBAPT2_4400000_11" localSheetId="18">GLIC_2023Q1_SCBAPT2!$N$249</definedName>
    <definedName name="SCBAPT2_4400000_12" localSheetId="18">GLIC_2023Q1_SCBAPT2!$O$249</definedName>
    <definedName name="SCBAPT2_4400000_13" localSheetId="18">GLIC_2023Q1_SCBAPT2!$P$249</definedName>
    <definedName name="SCBAPT2_4400000_14" localSheetId="18">GLIC_2023Q1_SCBAPT2!$Q$249</definedName>
    <definedName name="SCBAPT2_4400000_18" localSheetId="18">GLIC_2023Q1_SCBAPT2!$U$249</definedName>
    <definedName name="SCBAPT2_4400000_19" localSheetId="18">GLIC_2023Q1_SCBAPT2!$V$249</definedName>
    <definedName name="SCBAPT2_4400000_2" localSheetId="18">GLIC_2023Q1_SCBAPT2!$C$249</definedName>
    <definedName name="SCBAPT2_4400000_3" localSheetId="18">GLIC_2023Q1_SCBAPT2!$D$249</definedName>
    <definedName name="SCBAPT2_4400000_4" localSheetId="18">GLIC_2023Q1_SCBAPT2!$E$249</definedName>
    <definedName name="SCBAPT2_4400000_5" localSheetId="18">GLIC_2023Q1_SCBAPT2!$F$249</definedName>
    <definedName name="SCBAPT2_4400000_6.01" localSheetId="18">GLIC_2023Q1_SCBAPT2!$G$249</definedName>
    <definedName name="SCBAPT2_4400000_6.02" localSheetId="18">GLIC_2023Q1_SCBAPT2!$H$249</definedName>
    <definedName name="SCBAPT2_4400000_6.03" localSheetId="18">GLIC_2023Q1_SCBAPT2!$I$249</definedName>
    <definedName name="SCBAPT2_4400000_7" localSheetId="18">GLIC_2023Q1_SCBAPT2!$J$249</definedName>
    <definedName name="SCBAPT2_4400000_8" localSheetId="18">GLIC_2023Q1_SCBAPT2!$K$249</definedName>
    <definedName name="SCBAPT2_4400000_9" localSheetId="18">GLIC_2023Q1_SCBAPT2!$L$249</definedName>
    <definedName name="SCBAPT2_4400000_Range" localSheetId="18">GLIC_2023Q1_SCBAPT2!$A$247:$V$249</definedName>
    <definedName name="SCBAPT2_4499999_10" localSheetId="18">GLIC_2023Q1_SCBAPT2!$M$250</definedName>
    <definedName name="SCBAPT2_4499999_11" localSheetId="18">GLIC_2023Q1_SCBAPT2!$N$250</definedName>
    <definedName name="SCBAPT2_4499999_12" localSheetId="18">GLIC_2023Q1_SCBAPT2!$O$250</definedName>
    <definedName name="SCBAPT2_4499999_9" localSheetId="18">GLIC_2023Q1_SCBAPT2!$L$250</definedName>
    <definedName name="SCBAPT2_4500000_1" localSheetId="18">GLIC_2023Q1_SCBAPT2!$B$253</definedName>
    <definedName name="SCBAPT2_4500000_10" localSheetId="18">GLIC_2023Q1_SCBAPT2!$M$253</definedName>
    <definedName name="SCBAPT2_4500000_11" localSheetId="18">GLIC_2023Q1_SCBAPT2!$N$253</definedName>
    <definedName name="SCBAPT2_4500000_12" localSheetId="18">GLIC_2023Q1_SCBAPT2!$O$253</definedName>
    <definedName name="SCBAPT2_4500000_13" localSheetId="18">GLIC_2023Q1_SCBAPT2!$P$253</definedName>
    <definedName name="SCBAPT2_4500000_14" localSheetId="18">GLIC_2023Q1_SCBAPT2!$Q$253</definedName>
    <definedName name="SCBAPT2_4500000_18" localSheetId="18">GLIC_2023Q1_SCBAPT2!$U$253</definedName>
    <definedName name="SCBAPT2_4500000_19" localSheetId="18">GLIC_2023Q1_SCBAPT2!$V$253</definedName>
    <definedName name="SCBAPT2_4500000_2" localSheetId="18">GLIC_2023Q1_SCBAPT2!$C$253</definedName>
    <definedName name="SCBAPT2_4500000_3" localSheetId="18">GLIC_2023Q1_SCBAPT2!$D$253</definedName>
    <definedName name="SCBAPT2_4500000_4" localSheetId="18">GLIC_2023Q1_SCBAPT2!$E$253</definedName>
    <definedName name="SCBAPT2_4500000_5" localSheetId="18">GLIC_2023Q1_SCBAPT2!$F$253</definedName>
    <definedName name="SCBAPT2_4500000_6.01" localSheetId="18">GLIC_2023Q1_SCBAPT2!$G$253</definedName>
    <definedName name="SCBAPT2_4500000_6.02" localSheetId="18">GLIC_2023Q1_SCBAPT2!$H$253</definedName>
    <definedName name="SCBAPT2_4500000_6.03" localSheetId="18">GLIC_2023Q1_SCBAPT2!$I$253</definedName>
    <definedName name="SCBAPT2_4500000_7" localSheetId="18">GLIC_2023Q1_SCBAPT2!$J$253</definedName>
    <definedName name="SCBAPT2_4500000_8" localSheetId="18">GLIC_2023Q1_SCBAPT2!$K$253</definedName>
    <definedName name="SCBAPT2_4500000_9" localSheetId="18">GLIC_2023Q1_SCBAPT2!$L$253</definedName>
    <definedName name="SCBAPT2_4500000_Range" localSheetId="18">GLIC_2023Q1_SCBAPT2!$A$251:$V$253</definedName>
    <definedName name="SCBAPT2_4599999_10" localSheetId="18">GLIC_2023Q1_SCBAPT2!$M$254</definedName>
    <definedName name="SCBAPT2_4599999_11" localSheetId="18">GLIC_2023Q1_SCBAPT2!$N$254</definedName>
    <definedName name="SCBAPT2_4599999_12" localSheetId="18">GLIC_2023Q1_SCBAPT2!$O$254</definedName>
    <definedName name="SCBAPT2_4599999_9" localSheetId="18">GLIC_2023Q1_SCBAPT2!$L$254</definedName>
    <definedName name="SCBAPT2_4600000_1" localSheetId="18">GLIC_2023Q1_SCBAPT2!$B$257</definedName>
    <definedName name="SCBAPT2_4600000_10" localSheetId="18">GLIC_2023Q1_SCBAPT2!$M$257</definedName>
    <definedName name="SCBAPT2_4600000_11" localSheetId="18">GLIC_2023Q1_SCBAPT2!$N$257</definedName>
    <definedName name="SCBAPT2_4600000_12" localSheetId="18">GLIC_2023Q1_SCBAPT2!$O$257</definedName>
    <definedName name="SCBAPT2_4600000_13" localSheetId="18">GLIC_2023Q1_SCBAPT2!$P$257</definedName>
    <definedName name="SCBAPT2_4600000_14" localSheetId="18">GLIC_2023Q1_SCBAPT2!$Q$257</definedName>
    <definedName name="SCBAPT2_4600000_18" localSheetId="18">GLIC_2023Q1_SCBAPT2!$U$257</definedName>
    <definedName name="SCBAPT2_4600000_19" localSheetId="18">GLIC_2023Q1_SCBAPT2!$V$257</definedName>
    <definedName name="SCBAPT2_4600000_2" localSheetId="18">GLIC_2023Q1_SCBAPT2!$C$257</definedName>
    <definedName name="SCBAPT2_4600000_3" localSheetId="18">GLIC_2023Q1_SCBAPT2!$D$257</definedName>
    <definedName name="SCBAPT2_4600000_4" localSheetId="18">GLIC_2023Q1_SCBAPT2!$E$257</definedName>
    <definedName name="SCBAPT2_4600000_5" localSheetId="18">GLIC_2023Q1_SCBAPT2!$F$257</definedName>
    <definedName name="SCBAPT2_4600000_6.01" localSheetId="18">GLIC_2023Q1_SCBAPT2!$G$257</definedName>
    <definedName name="SCBAPT2_4600000_6.02" localSheetId="18">GLIC_2023Q1_SCBAPT2!$H$257</definedName>
    <definedName name="SCBAPT2_4600000_6.03" localSheetId="18">GLIC_2023Q1_SCBAPT2!$I$257</definedName>
    <definedName name="SCBAPT2_4600000_7" localSheetId="18">GLIC_2023Q1_SCBAPT2!$J$257</definedName>
    <definedName name="SCBAPT2_4600000_8" localSheetId="18">GLIC_2023Q1_SCBAPT2!$K$257</definedName>
    <definedName name="SCBAPT2_4600000_9" localSheetId="18">GLIC_2023Q1_SCBAPT2!$L$257</definedName>
    <definedName name="SCBAPT2_4600000_Range" localSheetId="18">GLIC_2023Q1_SCBAPT2!$A$255:$V$257</definedName>
    <definedName name="SCBAPT2_4699999_10" localSheetId="18">GLIC_2023Q1_SCBAPT2!$M$258</definedName>
    <definedName name="SCBAPT2_4699999_11" localSheetId="18">GLIC_2023Q1_SCBAPT2!$N$258</definedName>
    <definedName name="SCBAPT2_4699999_12" localSheetId="18">GLIC_2023Q1_SCBAPT2!$O$258</definedName>
    <definedName name="SCBAPT2_4699999_9" localSheetId="18">GLIC_2023Q1_SCBAPT2!$L$258</definedName>
    <definedName name="SCBAPT2_4700000_1" localSheetId="18">GLIC_2023Q1_SCBAPT2!$B$261</definedName>
    <definedName name="SCBAPT2_4700000_10" localSheetId="18">GLIC_2023Q1_SCBAPT2!$M$261</definedName>
    <definedName name="SCBAPT2_4700000_11" localSheetId="18">GLIC_2023Q1_SCBAPT2!$N$261</definedName>
    <definedName name="SCBAPT2_4700000_12" localSheetId="18">GLIC_2023Q1_SCBAPT2!$O$261</definedName>
    <definedName name="SCBAPT2_4700000_13" localSheetId="18">GLIC_2023Q1_SCBAPT2!$P$261</definedName>
    <definedName name="SCBAPT2_4700000_14" localSheetId="18">GLIC_2023Q1_SCBAPT2!$Q$261</definedName>
    <definedName name="SCBAPT2_4700000_18" localSheetId="18">GLIC_2023Q1_SCBAPT2!$U$261</definedName>
    <definedName name="SCBAPT2_4700000_19" localSheetId="18">GLIC_2023Q1_SCBAPT2!$V$261</definedName>
    <definedName name="SCBAPT2_4700000_2" localSheetId="18">GLIC_2023Q1_SCBAPT2!$C$261</definedName>
    <definedName name="SCBAPT2_4700000_3" localSheetId="18">GLIC_2023Q1_SCBAPT2!$D$261</definedName>
    <definedName name="SCBAPT2_4700000_4" localSheetId="18">GLIC_2023Q1_SCBAPT2!$E$261</definedName>
    <definedName name="SCBAPT2_4700000_5" localSheetId="18">GLIC_2023Q1_SCBAPT2!$F$261</definedName>
    <definedName name="SCBAPT2_4700000_6.01" localSheetId="18">GLIC_2023Q1_SCBAPT2!$G$261</definedName>
    <definedName name="SCBAPT2_4700000_6.02" localSheetId="18">GLIC_2023Q1_SCBAPT2!$H$261</definedName>
    <definedName name="SCBAPT2_4700000_6.03" localSheetId="18">GLIC_2023Q1_SCBAPT2!$I$261</definedName>
    <definedName name="SCBAPT2_4700000_7" localSheetId="18">GLIC_2023Q1_SCBAPT2!$J$261</definedName>
    <definedName name="SCBAPT2_4700000_8" localSheetId="18">GLIC_2023Q1_SCBAPT2!$K$261</definedName>
    <definedName name="SCBAPT2_4700000_9" localSheetId="18">GLIC_2023Q1_SCBAPT2!$L$261</definedName>
    <definedName name="SCBAPT2_4700000_Range" localSheetId="18">GLIC_2023Q1_SCBAPT2!$A$259:$V$261</definedName>
    <definedName name="SCBAPT2_4799999_10" localSheetId="18">GLIC_2023Q1_SCBAPT2!$M$262</definedName>
    <definedName name="SCBAPT2_4799999_11" localSheetId="18">GLIC_2023Q1_SCBAPT2!$N$262</definedName>
    <definedName name="SCBAPT2_4799999_12" localSheetId="18">GLIC_2023Q1_SCBAPT2!$O$262</definedName>
    <definedName name="SCBAPT2_4799999_9" localSheetId="18">GLIC_2023Q1_SCBAPT2!$L$262</definedName>
    <definedName name="SCBAPT2_4800000_1" localSheetId="18">GLIC_2023Q1_SCBAPT2!$B$265</definedName>
    <definedName name="SCBAPT2_4800000_10" localSheetId="18">GLIC_2023Q1_SCBAPT2!$M$265</definedName>
    <definedName name="SCBAPT2_4800000_11" localSheetId="18">GLIC_2023Q1_SCBAPT2!$N$265</definedName>
    <definedName name="SCBAPT2_4800000_12" localSheetId="18">GLIC_2023Q1_SCBAPT2!$O$265</definedName>
    <definedName name="SCBAPT2_4800000_13" localSheetId="18">GLIC_2023Q1_SCBAPT2!$P$265</definedName>
    <definedName name="SCBAPT2_4800000_14" localSheetId="18">GLIC_2023Q1_SCBAPT2!$Q$265</definedName>
    <definedName name="SCBAPT2_4800000_18" localSheetId="18">GLIC_2023Q1_SCBAPT2!$U$265</definedName>
    <definedName name="SCBAPT2_4800000_19" localSheetId="18">GLIC_2023Q1_SCBAPT2!$V$265</definedName>
    <definedName name="SCBAPT2_4800000_2" localSheetId="18">GLIC_2023Q1_SCBAPT2!$C$265</definedName>
    <definedName name="SCBAPT2_4800000_3" localSheetId="18">GLIC_2023Q1_SCBAPT2!$D$265</definedName>
    <definedName name="SCBAPT2_4800000_4" localSheetId="18">GLIC_2023Q1_SCBAPT2!$E$265</definedName>
    <definedName name="SCBAPT2_4800000_5" localSheetId="18">GLIC_2023Q1_SCBAPT2!$F$265</definedName>
    <definedName name="SCBAPT2_4800000_6.01" localSheetId="18">GLIC_2023Q1_SCBAPT2!$G$265</definedName>
    <definedName name="SCBAPT2_4800000_6.02" localSheetId="18">GLIC_2023Q1_SCBAPT2!$H$265</definedName>
    <definedName name="SCBAPT2_4800000_6.03" localSheetId="18">GLIC_2023Q1_SCBAPT2!$I$265</definedName>
    <definedName name="SCBAPT2_4800000_7" localSheetId="18">GLIC_2023Q1_SCBAPT2!$J$265</definedName>
    <definedName name="SCBAPT2_4800000_8" localSheetId="18">GLIC_2023Q1_SCBAPT2!$K$265</definedName>
    <definedName name="SCBAPT2_4800000_9" localSheetId="18">GLIC_2023Q1_SCBAPT2!$L$265</definedName>
    <definedName name="SCBAPT2_4800000_Range" localSheetId="18">GLIC_2023Q1_SCBAPT2!$A$263:$V$265</definedName>
    <definedName name="SCBAPT2_4899999_10" localSheetId="18">GLIC_2023Q1_SCBAPT2!$M$266</definedName>
    <definedName name="SCBAPT2_4899999_11" localSheetId="18">GLIC_2023Q1_SCBAPT2!$N$266</definedName>
    <definedName name="SCBAPT2_4899999_12" localSheetId="18">GLIC_2023Q1_SCBAPT2!$O$266</definedName>
    <definedName name="SCBAPT2_4899999_9" localSheetId="18">GLIC_2023Q1_SCBAPT2!$L$266</definedName>
    <definedName name="SCBAPT2_4900000_1" localSheetId="18">GLIC_2023Q1_SCBAPT2!$B$269</definedName>
    <definedName name="SCBAPT2_4900000_10" localSheetId="18">GLIC_2023Q1_SCBAPT2!$M$269</definedName>
    <definedName name="SCBAPT2_4900000_11" localSheetId="18">GLIC_2023Q1_SCBAPT2!$N$269</definedName>
    <definedName name="SCBAPT2_4900000_12" localSheetId="18">GLIC_2023Q1_SCBAPT2!$O$269</definedName>
    <definedName name="SCBAPT2_4900000_13" localSheetId="18">GLIC_2023Q1_SCBAPT2!$P$269</definedName>
    <definedName name="SCBAPT2_4900000_14" localSheetId="18">GLIC_2023Q1_SCBAPT2!$Q$269</definedName>
    <definedName name="SCBAPT2_4900000_18" localSheetId="18">GLIC_2023Q1_SCBAPT2!$U$269</definedName>
    <definedName name="SCBAPT2_4900000_19" localSheetId="18">GLIC_2023Q1_SCBAPT2!$V$269</definedName>
    <definedName name="SCBAPT2_4900000_2" localSheetId="18">GLIC_2023Q1_SCBAPT2!$C$269</definedName>
    <definedName name="SCBAPT2_4900000_3" localSheetId="18">GLIC_2023Q1_SCBAPT2!$D$269</definedName>
    <definedName name="SCBAPT2_4900000_4" localSheetId="18">GLIC_2023Q1_SCBAPT2!$E$269</definedName>
    <definedName name="SCBAPT2_4900000_5" localSheetId="18">GLIC_2023Q1_SCBAPT2!$F$269</definedName>
    <definedName name="SCBAPT2_4900000_6.01" localSheetId="18">GLIC_2023Q1_SCBAPT2!$G$269</definedName>
    <definedName name="SCBAPT2_4900000_6.02" localSheetId="18">GLIC_2023Q1_SCBAPT2!$H$269</definedName>
    <definedName name="SCBAPT2_4900000_6.03" localSheetId="18">GLIC_2023Q1_SCBAPT2!$I$269</definedName>
    <definedName name="SCBAPT2_4900000_7" localSheetId="18">GLIC_2023Q1_SCBAPT2!$J$269</definedName>
    <definedName name="SCBAPT2_4900000_8" localSheetId="18">GLIC_2023Q1_SCBAPT2!$K$269</definedName>
    <definedName name="SCBAPT2_4900000_9" localSheetId="18">GLIC_2023Q1_SCBAPT2!$L$269</definedName>
    <definedName name="SCBAPT2_4900000_Range" localSheetId="18">GLIC_2023Q1_SCBAPT2!$A$267:$V$269</definedName>
    <definedName name="SCBAPT2_4999999_10" localSheetId="18">GLIC_2023Q1_SCBAPT2!$M$270</definedName>
    <definedName name="SCBAPT2_4999999_11" localSheetId="18">GLIC_2023Q1_SCBAPT2!$N$270</definedName>
    <definedName name="SCBAPT2_4999999_12" localSheetId="18">GLIC_2023Q1_SCBAPT2!$O$270</definedName>
    <definedName name="SCBAPT2_4999999_9" localSheetId="18">GLIC_2023Q1_SCBAPT2!$L$270</definedName>
    <definedName name="SCBAPT2_5000000_1" localSheetId="18">GLIC_2023Q1_SCBAPT2!$B$273</definedName>
    <definedName name="SCBAPT2_5000000_10" localSheetId="18">GLIC_2023Q1_SCBAPT2!$M$273</definedName>
    <definedName name="SCBAPT2_5000000_11" localSheetId="18">GLIC_2023Q1_SCBAPT2!$N$273</definedName>
    <definedName name="SCBAPT2_5000000_12" localSheetId="18">GLIC_2023Q1_SCBAPT2!$O$273</definedName>
    <definedName name="SCBAPT2_5000000_13" localSheetId="18">GLIC_2023Q1_SCBAPT2!$P$273</definedName>
    <definedName name="SCBAPT2_5000000_14" localSheetId="18">GLIC_2023Q1_SCBAPT2!$Q$273</definedName>
    <definedName name="SCBAPT2_5000000_18" localSheetId="18">GLIC_2023Q1_SCBAPT2!$U$273</definedName>
    <definedName name="SCBAPT2_5000000_19" localSheetId="18">GLIC_2023Q1_SCBAPT2!$V$273</definedName>
    <definedName name="SCBAPT2_5000000_2" localSheetId="18">GLIC_2023Q1_SCBAPT2!$C$273</definedName>
    <definedName name="SCBAPT2_5000000_3" localSheetId="18">GLIC_2023Q1_SCBAPT2!$D$273</definedName>
    <definedName name="SCBAPT2_5000000_4" localSheetId="18">GLIC_2023Q1_SCBAPT2!$E$273</definedName>
    <definedName name="SCBAPT2_5000000_5" localSheetId="18">GLIC_2023Q1_SCBAPT2!$F$273</definedName>
    <definedName name="SCBAPT2_5000000_6.01" localSheetId="18">GLIC_2023Q1_SCBAPT2!$G$273</definedName>
    <definedName name="SCBAPT2_5000000_6.02" localSheetId="18">GLIC_2023Q1_SCBAPT2!$H$273</definedName>
    <definedName name="SCBAPT2_5000000_6.03" localSheetId="18">GLIC_2023Q1_SCBAPT2!$I$273</definedName>
    <definedName name="SCBAPT2_5000000_7" localSheetId="18">GLIC_2023Q1_SCBAPT2!$J$273</definedName>
    <definedName name="SCBAPT2_5000000_8" localSheetId="18">GLIC_2023Q1_SCBAPT2!$K$273</definedName>
    <definedName name="SCBAPT2_5000000_9" localSheetId="18">GLIC_2023Q1_SCBAPT2!$L$273</definedName>
    <definedName name="SCBAPT2_5000000_Range" localSheetId="18">GLIC_2023Q1_SCBAPT2!$A$271:$V$273</definedName>
    <definedName name="SCBAPT2_5099999_10" localSheetId="18">GLIC_2023Q1_SCBAPT2!$M$274</definedName>
    <definedName name="SCBAPT2_5099999_11" localSheetId="18">GLIC_2023Q1_SCBAPT2!$N$274</definedName>
    <definedName name="SCBAPT2_5099999_12" localSheetId="18">GLIC_2023Q1_SCBAPT2!$O$274</definedName>
    <definedName name="SCBAPT2_5099999_9" localSheetId="18">GLIC_2023Q1_SCBAPT2!$L$274</definedName>
    <definedName name="SCBAPT2_5100000_1" localSheetId="18">GLIC_2023Q1_SCBAPT2!$B$277</definedName>
    <definedName name="SCBAPT2_5100000_10" localSheetId="18">GLIC_2023Q1_SCBAPT2!$M$277</definedName>
    <definedName name="SCBAPT2_5100000_11" localSheetId="18">GLIC_2023Q1_SCBAPT2!$N$277</definedName>
    <definedName name="SCBAPT2_5100000_12" localSheetId="18">GLIC_2023Q1_SCBAPT2!$O$277</definedName>
    <definedName name="SCBAPT2_5100000_13" localSheetId="18">GLIC_2023Q1_SCBAPT2!$P$277</definedName>
    <definedName name="SCBAPT2_5100000_14" localSheetId="18">GLIC_2023Q1_SCBAPT2!$Q$277</definedName>
    <definedName name="SCBAPT2_5100000_18" localSheetId="18">GLIC_2023Q1_SCBAPT2!$U$277</definedName>
    <definedName name="SCBAPT2_5100000_19" localSheetId="18">GLIC_2023Q1_SCBAPT2!$V$277</definedName>
    <definedName name="SCBAPT2_5100000_2" localSheetId="18">GLIC_2023Q1_SCBAPT2!$C$277</definedName>
    <definedName name="SCBAPT2_5100000_3" localSheetId="18">GLIC_2023Q1_SCBAPT2!$D$277</definedName>
    <definedName name="SCBAPT2_5100000_4" localSheetId="18">GLIC_2023Q1_SCBAPT2!$E$277</definedName>
    <definedName name="SCBAPT2_5100000_5" localSheetId="18">GLIC_2023Q1_SCBAPT2!$F$277</definedName>
    <definedName name="SCBAPT2_5100000_6.01" localSheetId="18">GLIC_2023Q1_SCBAPT2!$G$277</definedName>
    <definedName name="SCBAPT2_5100000_6.02" localSheetId="18">GLIC_2023Q1_SCBAPT2!$H$277</definedName>
    <definedName name="SCBAPT2_5100000_6.03" localSheetId="18">GLIC_2023Q1_SCBAPT2!$I$277</definedName>
    <definedName name="SCBAPT2_5100000_7" localSheetId="18">GLIC_2023Q1_SCBAPT2!$J$277</definedName>
    <definedName name="SCBAPT2_5100000_8" localSheetId="18">GLIC_2023Q1_SCBAPT2!$K$277</definedName>
    <definedName name="SCBAPT2_5100000_9" localSheetId="18">GLIC_2023Q1_SCBAPT2!$L$277</definedName>
    <definedName name="SCBAPT2_5100000_Range" localSheetId="18">GLIC_2023Q1_SCBAPT2!$A$275:$V$277</definedName>
    <definedName name="SCBAPT2_5199999_10" localSheetId="18">GLIC_2023Q1_SCBAPT2!$M$278</definedName>
    <definedName name="SCBAPT2_5199999_11" localSheetId="18">GLIC_2023Q1_SCBAPT2!$N$278</definedName>
    <definedName name="SCBAPT2_5199999_12" localSheetId="18">GLIC_2023Q1_SCBAPT2!$O$278</definedName>
    <definedName name="SCBAPT2_5199999_9" localSheetId="18">GLIC_2023Q1_SCBAPT2!$L$278</definedName>
    <definedName name="SCBAPT2_5200000_1" localSheetId="18">GLIC_2023Q1_SCBAPT2!$B$281</definedName>
    <definedName name="SCBAPT2_5200000_10" localSheetId="18">GLIC_2023Q1_SCBAPT2!$M$281</definedName>
    <definedName name="SCBAPT2_5200000_11" localSheetId="18">GLIC_2023Q1_SCBAPT2!$N$281</definedName>
    <definedName name="SCBAPT2_5200000_12" localSheetId="18">GLIC_2023Q1_SCBAPT2!$O$281</definedName>
    <definedName name="SCBAPT2_5200000_13" localSheetId="18">GLIC_2023Q1_SCBAPT2!$P$281</definedName>
    <definedName name="SCBAPT2_5200000_14" localSheetId="18">GLIC_2023Q1_SCBAPT2!$Q$281</definedName>
    <definedName name="SCBAPT2_5200000_18" localSheetId="18">GLIC_2023Q1_SCBAPT2!$U$281</definedName>
    <definedName name="SCBAPT2_5200000_19" localSheetId="18">GLIC_2023Q1_SCBAPT2!$V$281</definedName>
    <definedName name="SCBAPT2_5200000_2" localSheetId="18">GLIC_2023Q1_SCBAPT2!$C$281</definedName>
    <definedName name="SCBAPT2_5200000_3" localSheetId="18">GLIC_2023Q1_SCBAPT2!$D$281</definedName>
    <definedName name="SCBAPT2_5200000_4" localSheetId="18">GLIC_2023Q1_SCBAPT2!$E$281</definedName>
    <definedName name="SCBAPT2_5200000_5" localSheetId="18">GLIC_2023Q1_SCBAPT2!$F$281</definedName>
    <definedName name="SCBAPT2_5200000_6.01" localSheetId="18">GLIC_2023Q1_SCBAPT2!$G$281</definedName>
    <definedName name="SCBAPT2_5200000_6.02" localSheetId="18">GLIC_2023Q1_SCBAPT2!$H$281</definedName>
    <definedName name="SCBAPT2_5200000_6.03" localSheetId="18">GLIC_2023Q1_SCBAPT2!$I$281</definedName>
    <definedName name="SCBAPT2_5200000_7" localSheetId="18">GLIC_2023Q1_SCBAPT2!$J$281</definedName>
    <definedName name="SCBAPT2_5200000_8" localSheetId="18">GLIC_2023Q1_SCBAPT2!$K$281</definedName>
    <definedName name="SCBAPT2_5200000_9" localSheetId="18">GLIC_2023Q1_SCBAPT2!$L$281</definedName>
    <definedName name="SCBAPT2_5200000_Range" localSheetId="18">GLIC_2023Q1_SCBAPT2!$A$279:$V$281</definedName>
    <definedName name="SCBAPT2_5299999_10" localSheetId="18">GLIC_2023Q1_SCBAPT2!$M$282</definedName>
    <definedName name="SCBAPT2_5299999_11" localSheetId="18">GLIC_2023Q1_SCBAPT2!$N$282</definedName>
    <definedName name="SCBAPT2_5299999_12" localSheetId="18">GLIC_2023Q1_SCBAPT2!$O$282</definedName>
    <definedName name="SCBAPT2_5299999_9" localSheetId="18">GLIC_2023Q1_SCBAPT2!$L$282</definedName>
    <definedName name="SCBAPT2_5300000_1" localSheetId="18">GLIC_2023Q1_SCBAPT2!$B$285</definedName>
    <definedName name="SCBAPT2_5300000_10" localSheetId="18">GLIC_2023Q1_SCBAPT2!$M$285</definedName>
    <definedName name="SCBAPT2_5300000_11" localSheetId="18">GLIC_2023Q1_SCBAPT2!$N$285</definedName>
    <definedName name="SCBAPT2_5300000_12" localSheetId="18">GLIC_2023Q1_SCBAPT2!$O$285</definedName>
    <definedName name="SCBAPT2_5300000_13" localSheetId="18">GLIC_2023Q1_SCBAPT2!$P$285</definedName>
    <definedName name="SCBAPT2_5300000_14" localSheetId="18">GLIC_2023Q1_SCBAPT2!$Q$285</definedName>
    <definedName name="SCBAPT2_5300000_18" localSheetId="18">GLIC_2023Q1_SCBAPT2!$U$285</definedName>
    <definedName name="SCBAPT2_5300000_19" localSheetId="18">GLIC_2023Q1_SCBAPT2!$V$285</definedName>
    <definedName name="SCBAPT2_5300000_2" localSheetId="18">GLIC_2023Q1_SCBAPT2!$C$285</definedName>
    <definedName name="SCBAPT2_5300000_3" localSheetId="18">GLIC_2023Q1_SCBAPT2!$D$285</definedName>
    <definedName name="SCBAPT2_5300000_4" localSheetId="18">GLIC_2023Q1_SCBAPT2!$E$285</definedName>
    <definedName name="SCBAPT2_5300000_5" localSheetId="18">GLIC_2023Q1_SCBAPT2!$F$285</definedName>
    <definedName name="SCBAPT2_5300000_6.01" localSheetId="18">GLIC_2023Q1_SCBAPT2!$G$285</definedName>
    <definedName name="SCBAPT2_5300000_6.02" localSheetId="18">GLIC_2023Q1_SCBAPT2!$H$285</definedName>
    <definedName name="SCBAPT2_5300000_6.03" localSheetId="18">GLIC_2023Q1_SCBAPT2!$I$285</definedName>
    <definedName name="SCBAPT2_5300000_7" localSheetId="18">GLIC_2023Q1_SCBAPT2!$J$285</definedName>
    <definedName name="SCBAPT2_5300000_8" localSheetId="18">GLIC_2023Q1_SCBAPT2!$K$285</definedName>
    <definedName name="SCBAPT2_5300000_9" localSheetId="18">GLIC_2023Q1_SCBAPT2!$L$285</definedName>
    <definedName name="SCBAPT2_5300000_Range" localSheetId="18">GLIC_2023Q1_SCBAPT2!$A$283:$V$285</definedName>
    <definedName name="SCBAPT2_5399999_10" localSheetId="18">GLIC_2023Q1_SCBAPT2!$M$286</definedName>
    <definedName name="SCBAPT2_5399999_11" localSheetId="18">GLIC_2023Q1_SCBAPT2!$N$286</definedName>
    <definedName name="SCBAPT2_5399999_12" localSheetId="18">GLIC_2023Q1_SCBAPT2!$O$286</definedName>
    <definedName name="SCBAPT2_5399999_9" localSheetId="18">GLIC_2023Q1_SCBAPT2!$L$286</definedName>
    <definedName name="SCBAPT2_5400000_1" localSheetId="18">GLIC_2023Q1_SCBAPT2!$B$289</definedName>
    <definedName name="SCBAPT2_5400000_10" localSheetId="18">GLIC_2023Q1_SCBAPT2!$M$289</definedName>
    <definedName name="SCBAPT2_5400000_11" localSheetId="18">GLIC_2023Q1_SCBAPT2!$N$289</definedName>
    <definedName name="SCBAPT2_5400000_12" localSheetId="18">GLIC_2023Q1_SCBAPT2!$O$289</definedName>
    <definedName name="SCBAPT2_5400000_13" localSheetId="18">GLIC_2023Q1_SCBAPT2!$P$289</definedName>
    <definedName name="SCBAPT2_5400000_14" localSheetId="18">GLIC_2023Q1_SCBAPT2!$Q$289</definedName>
    <definedName name="SCBAPT2_5400000_18" localSheetId="18">GLIC_2023Q1_SCBAPT2!$U$289</definedName>
    <definedName name="SCBAPT2_5400000_19" localSheetId="18">GLIC_2023Q1_SCBAPT2!$V$289</definedName>
    <definedName name="SCBAPT2_5400000_2" localSheetId="18">GLIC_2023Q1_SCBAPT2!$C$289</definedName>
    <definedName name="SCBAPT2_5400000_3" localSheetId="18">GLIC_2023Q1_SCBAPT2!$D$289</definedName>
    <definedName name="SCBAPT2_5400000_4" localSheetId="18">GLIC_2023Q1_SCBAPT2!$E$289</definedName>
    <definedName name="SCBAPT2_5400000_5" localSheetId="18">GLIC_2023Q1_SCBAPT2!$F$289</definedName>
    <definedName name="SCBAPT2_5400000_6.01" localSheetId="18">GLIC_2023Q1_SCBAPT2!$G$289</definedName>
    <definedName name="SCBAPT2_5400000_6.02" localSheetId="18">GLIC_2023Q1_SCBAPT2!$H$289</definedName>
    <definedName name="SCBAPT2_5400000_6.03" localSheetId="18">GLIC_2023Q1_SCBAPT2!$I$289</definedName>
    <definedName name="SCBAPT2_5400000_7" localSheetId="18">GLIC_2023Q1_SCBAPT2!$J$289</definedName>
    <definedName name="SCBAPT2_5400000_8" localSheetId="18">GLIC_2023Q1_SCBAPT2!$K$289</definedName>
    <definedName name="SCBAPT2_5400000_9" localSheetId="18">GLIC_2023Q1_SCBAPT2!$L$289</definedName>
    <definedName name="SCBAPT2_5400000_Range" localSheetId="18">GLIC_2023Q1_SCBAPT2!$A$287:$V$289</definedName>
    <definedName name="SCBAPT2_5499999_10" localSheetId="18">GLIC_2023Q1_SCBAPT2!$M$290</definedName>
    <definedName name="SCBAPT2_5499999_11" localSheetId="18">GLIC_2023Q1_SCBAPT2!$N$290</definedName>
    <definedName name="SCBAPT2_5499999_12" localSheetId="18">GLIC_2023Q1_SCBAPT2!$O$290</definedName>
    <definedName name="SCBAPT2_5499999_9" localSheetId="18">GLIC_2023Q1_SCBAPT2!$L$290</definedName>
    <definedName name="SCBAPT2_5500000_1" localSheetId="18">GLIC_2023Q1_SCBAPT2!$B$293</definedName>
    <definedName name="SCBAPT2_5500000_10" localSheetId="18">GLIC_2023Q1_SCBAPT2!$M$293</definedName>
    <definedName name="SCBAPT2_5500000_11" localSheetId="18">GLIC_2023Q1_SCBAPT2!$N$293</definedName>
    <definedName name="SCBAPT2_5500000_12" localSheetId="18">GLIC_2023Q1_SCBAPT2!$O$293</definedName>
    <definedName name="SCBAPT2_5500000_13" localSheetId="18">GLIC_2023Q1_SCBAPT2!$P$293</definedName>
    <definedName name="SCBAPT2_5500000_14" localSheetId="18">GLIC_2023Q1_SCBAPT2!$Q$293</definedName>
    <definedName name="SCBAPT2_5500000_18" localSheetId="18">GLIC_2023Q1_SCBAPT2!$U$293</definedName>
    <definedName name="SCBAPT2_5500000_19" localSheetId="18">GLIC_2023Q1_SCBAPT2!$V$293</definedName>
    <definedName name="SCBAPT2_5500000_2" localSheetId="18">GLIC_2023Q1_SCBAPT2!$C$293</definedName>
    <definedName name="SCBAPT2_5500000_3" localSheetId="18">GLIC_2023Q1_SCBAPT2!$D$293</definedName>
    <definedName name="SCBAPT2_5500000_4" localSheetId="18">GLIC_2023Q1_SCBAPT2!$E$293</definedName>
    <definedName name="SCBAPT2_5500000_5" localSheetId="18">GLIC_2023Q1_SCBAPT2!$F$293</definedName>
    <definedName name="SCBAPT2_5500000_6.01" localSheetId="18">GLIC_2023Q1_SCBAPT2!$G$293</definedName>
    <definedName name="SCBAPT2_5500000_6.02" localSheetId="18">GLIC_2023Q1_SCBAPT2!$H$293</definedName>
    <definedName name="SCBAPT2_5500000_6.03" localSheetId="18">GLIC_2023Q1_SCBAPT2!$I$293</definedName>
    <definedName name="SCBAPT2_5500000_7" localSheetId="18">GLIC_2023Q1_SCBAPT2!$J$293</definedName>
    <definedName name="SCBAPT2_5500000_8" localSheetId="18">GLIC_2023Q1_SCBAPT2!$K$293</definedName>
    <definedName name="SCBAPT2_5500000_9" localSheetId="18">GLIC_2023Q1_SCBAPT2!$L$293</definedName>
    <definedName name="SCBAPT2_5500000_Range" localSheetId="18">GLIC_2023Q1_SCBAPT2!$A$291:$V$293</definedName>
    <definedName name="SCBAPT2_5599999_10" localSheetId="18">GLIC_2023Q1_SCBAPT2!$M$294</definedName>
    <definedName name="SCBAPT2_5599999_11" localSheetId="18">GLIC_2023Q1_SCBAPT2!$N$294</definedName>
    <definedName name="SCBAPT2_5599999_12" localSheetId="18">GLIC_2023Q1_SCBAPT2!$O$294</definedName>
    <definedName name="SCBAPT2_5599999_9" localSheetId="18">GLIC_2023Q1_SCBAPT2!$L$294</definedName>
    <definedName name="SCBAPT2_5600000_1" localSheetId="18">GLIC_2023Q1_SCBAPT2!$B$297</definedName>
    <definedName name="SCBAPT2_5600000_10" localSheetId="18">GLIC_2023Q1_SCBAPT2!$M$297</definedName>
    <definedName name="SCBAPT2_5600000_11" localSheetId="18">GLIC_2023Q1_SCBAPT2!$N$297</definedName>
    <definedName name="SCBAPT2_5600000_12" localSheetId="18">GLIC_2023Q1_SCBAPT2!$O$297</definedName>
    <definedName name="SCBAPT2_5600000_13" localSheetId="18">GLIC_2023Q1_SCBAPT2!$P$297</definedName>
    <definedName name="SCBAPT2_5600000_14" localSheetId="18">GLIC_2023Q1_SCBAPT2!$Q$297</definedName>
    <definedName name="SCBAPT2_5600000_18" localSheetId="18">GLIC_2023Q1_SCBAPT2!$U$297</definedName>
    <definedName name="SCBAPT2_5600000_19" localSheetId="18">GLIC_2023Q1_SCBAPT2!$V$297</definedName>
    <definedName name="SCBAPT2_5600000_2" localSheetId="18">GLIC_2023Q1_SCBAPT2!$C$297</definedName>
    <definedName name="SCBAPT2_5600000_3" localSheetId="18">GLIC_2023Q1_SCBAPT2!$D$297</definedName>
    <definedName name="SCBAPT2_5600000_4" localSheetId="18">GLIC_2023Q1_SCBAPT2!$E$297</definedName>
    <definedName name="SCBAPT2_5600000_5" localSheetId="18">GLIC_2023Q1_SCBAPT2!$F$297</definedName>
    <definedName name="SCBAPT2_5600000_6.01" localSheetId="18">GLIC_2023Q1_SCBAPT2!$G$297</definedName>
    <definedName name="SCBAPT2_5600000_6.02" localSheetId="18">GLIC_2023Q1_SCBAPT2!$H$297</definedName>
    <definedName name="SCBAPT2_5600000_6.03" localSheetId="18">GLIC_2023Q1_SCBAPT2!$I$297</definedName>
    <definedName name="SCBAPT2_5600000_7" localSheetId="18">GLIC_2023Q1_SCBAPT2!$J$297</definedName>
    <definedName name="SCBAPT2_5600000_8" localSheetId="18">GLIC_2023Q1_SCBAPT2!$K$297</definedName>
    <definedName name="SCBAPT2_5600000_9" localSheetId="18">GLIC_2023Q1_SCBAPT2!$L$297</definedName>
    <definedName name="SCBAPT2_5600000_Range" localSheetId="18">GLIC_2023Q1_SCBAPT2!$A$295:$V$297</definedName>
    <definedName name="SCBAPT2_5699999_10" localSheetId="18">GLIC_2023Q1_SCBAPT2!$M$298</definedName>
    <definedName name="SCBAPT2_5699999_11" localSheetId="18">GLIC_2023Q1_SCBAPT2!$N$298</definedName>
    <definedName name="SCBAPT2_5699999_12" localSheetId="18">GLIC_2023Q1_SCBAPT2!$O$298</definedName>
    <definedName name="SCBAPT2_5699999_9" localSheetId="18">GLIC_2023Q1_SCBAPT2!$L$298</definedName>
    <definedName name="SCBAPT2_5700000_1" localSheetId="18">GLIC_2023Q1_SCBAPT2!$B$301</definedName>
    <definedName name="SCBAPT2_5700000_10" localSheetId="18">GLIC_2023Q1_SCBAPT2!$M$301</definedName>
    <definedName name="SCBAPT2_5700000_11" localSheetId="18">GLIC_2023Q1_SCBAPT2!$N$301</definedName>
    <definedName name="SCBAPT2_5700000_12" localSheetId="18">GLIC_2023Q1_SCBAPT2!$O$301</definedName>
    <definedName name="SCBAPT2_5700000_13" localSheetId="18">GLIC_2023Q1_SCBAPT2!$P$301</definedName>
    <definedName name="SCBAPT2_5700000_14" localSheetId="18">GLIC_2023Q1_SCBAPT2!$Q$301</definedName>
    <definedName name="SCBAPT2_5700000_18" localSheetId="18">GLIC_2023Q1_SCBAPT2!$U$301</definedName>
    <definedName name="SCBAPT2_5700000_19" localSheetId="18">GLIC_2023Q1_SCBAPT2!$V$301</definedName>
    <definedName name="SCBAPT2_5700000_2" localSheetId="18">GLIC_2023Q1_SCBAPT2!$C$301</definedName>
    <definedName name="SCBAPT2_5700000_3" localSheetId="18">GLIC_2023Q1_SCBAPT2!$D$301</definedName>
    <definedName name="SCBAPT2_5700000_4" localSheetId="18">GLIC_2023Q1_SCBAPT2!$E$301</definedName>
    <definedName name="SCBAPT2_5700000_5" localSheetId="18">GLIC_2023Q1_SCBAPT2!$F$301</definedName>
    <definedName name="SCBAPT2_5700000_6.01" localSheetId="18">GLIC_2023Q1_SCBAPT2!$G$301</definedName>
    <definedName name="SCBAPT2_5700000_6.02" localSheetId="18">GLIC_2023Q1_SCBAPT2!$H$301</definedName>
    <definedName name="SCBAPT2_5700000_6.03" localSheetId="18">GLIC_2023Q1_SCBAPT2!$I$301</definedName>
    <definedName name="SCBAPT2_5700000_7" localSheetId="18">GLIC_2023Q1_SCBAPT2!$J$301</definedName>
    <definedName name="SCBAPT2_5700000_8" localSheetId="18">GLIC_2023Q1_SCBAPT2!$K$301</definedName>
    <definedName name="SCBAPT2_5700000_9" localSheetId="18">GLIC_2023Q1_SCBAPT2!$L$301</definedName>
    <definedName name="SCBAPT2_5700000_Range" localSheetId="18">GLIC_2023Q1_SCBAPT2!$A$299:$V$301</definedName>
    <definedName name="SCBAPT2_5799999_10" localSheetId="18">GLIC_2023Q1_SCBAPT2!$M$302</definedName>
    <definedName name="SCBAPT2_5799999_11" localSheetId="18">GLIC_2023Q1_SCBAPT2!$N$302</definedName>
    <definedName name="SCBAPT2_5799999_12" localSheetId="18">GLIC_2023Q1_SCBAPT2!$O$302</definedName>
    <definedName name="SCBAPT2_5799999_9" localSheetId="18">GLIC_2023Q1_SCBAPT2!$L$302</definedName>
    <definedName name="SCBAPT2_5800000_1" localSheetId="18">GLIC_2023Q1_SCBAPT2!$B$305</definedName>
    <definedName name="SCBAPT2_5800000_10" localSheetId="18">GLIC_2023Q1_SCBAPT2!$M$305</definedName>
    <definedName name="SCBAPT2_5800000_11" localSheetId="18">GLIC_2023Q1_SCBAPT2!$N$305</definedName>
    <definedName name="SCBAPT2_5800000_12" localSheetId="18">GLIC_2023Q1_SCBAPT2!$O$305</definedName>
    <definedName name="SCBAPT2_5800000_13" localSheetId="18">GLIC_2023Q1_SCBAPT2!$P$305</definedName>
    <definedName name="SCBAPT2_5800000_14" localSheetId="18">GLIC_2023Q1_SCBAPT2!$Q$305</definedName>
    <definedName name="SCBAPT2_5800000_18" localSheetId="18">GLIC_2023Q1_SCBAPT2!$U$305</definedName>
    <definedName name="SCBAPT2_5800000_19" localSheetId="18">GLIC_2023Q1_SCBAPT2!$V$305</definedName>
    <definedName name="SCBAPT2_5800000_2" localSheetId="18">GLIC_2023Q1_SCBAPT2!$C$305</definedName>
    <definedName name="SCBAPT2_5800000_3" localSheetId="18">GLIC_2023Q1_SCBAPT2!$D$305</definedName>
    <definedName name="SCBAPT2_5800000_4" localSheetId="18">GLIC_2023Q1_SCBAPT2!$E$305</definedName>
    <definedName name="SCBAPT2_5800000_5" localSheetId="18">GLIC_2023Q1_SCBAPT2!$F$305</definedName>
    <definedName name="SCBAPT2_5800000_6.01" localSheetId="18">GLIC_2023Q1_SCBAPT2!$G$305</definedName>
    <definedName name="SCBAPT2_5800000_6.02" localSheetId="18">GLIC_2023Q1_SCBAPT2!$H$305</definedName>
    <definedName name="SCBAPT2_5800000_6.03" localSheetId="18">GLIC_2023Q1_SCBAPT2!$I$305</definedName>
    <definedName name="SCBAPT2_5800000_7" localSheetId="18">GLIC_2023Q1_SCBAPT2!$J$305</definedName>
    <definedName name="SCBAPT2_5800000_8" localSheetId="18">GLIC_2023Q1_SCBAPT2!$K$305</definedName>
    <definedName name="SCBAPT2_5800000_9" localSheetId="18">GLIC_2023Q1_SCBAPT2!$L$305</definedName>
    <definedName name="SCBAPT2_5800000_Range" localSheetId="18">GLIC_2023Q1_SCBAPT2!$A$303:$V$305</definedName>
    <definedName name="SCBAPT2_5899999_10" localSheetId="18">GLIC_2023Q1_SCBAPT2!$M$306</definedName>
    <definedName name="SCBAPT2_5899999_11" localSheetId="18">GLIC_2023Q1_SCBAPT2!$N$306</definedName>
    <definedName name="SCBAPT2_5899999_12" localSheetId="18">GLIC_2023Q1_SCBAPT2!$O$306</definedName>
    <definedName name="SCBAPT2_5899999_9" localSheetId="18">GLIC_2023Q1_SCBAPT2!$L$306</definedName>
    <definedName name="SCBAPT2_5900000_1" localSheetId="18">GLIC_2023Q1_SCBAPT2!$B$309</definedName>
    <definedName name="SCBAPT2_5900000_10" localSheetId="18">GLIC_2023Q1_SCBAPT2!$M$309</definedName>
    <definedName name="SCBAPT2_5900000_11" localSheetId="18">GLIC_2023Q1_SCBAPT2!$N$309</definedName>
    <definedName name="SCBAPT2_5900000_12" localSheetId="18">GLIC_2023Q1_SCBAPT2!$O$309</definedName>
    <definedName name="SCBAPT2_5900000_13" localSheetId="18">GLIC_2023Q1_SCBAPT2!$P$309</definedName>
    <definedName name="SCBAPT2_5900000_14" localSheetId="18">GLIC_2023Q1_SCBAPT2!$Q$309</definedName>
    <definedName name="SCBAPT2_5900000_18" localSheetId="18">GLIC_2023Q1_SCBAPT2!$U$309</definedName>
    <definedName name="SCBAPT2_5900000_19" localSheetId="18">GLIC_2023Q1_SCBAPT2!$V$309</definedName>
    <definedName name="SCBAPT2_5900000_2" localSheetId="18">GLIC_2023Q1_SCBAPT2!$C$309</definedName>
    <definedName name="SCBAPT2_5900000_3" localSheetId="18">GLIC_2023Q1_SCBAPT2!$D$309</definedName>
    <definedName name="SCBAPT2_5900000_4" localSheetId="18">GLIC_2023Q1_SCBAPT2!$E$309</definedName>
    <definedName name="SCBAPT2_5900000_5" localSheetId="18">GLIC_2023Q1_SCBAPT2!$F$309</definedName>
    <definedName name="SCBAPT2_5900000_6.01" localSheetId="18">GLIC_2023Q1_SCBAPT2!$G$309</definedName>
    <definedName name="SCBAPT2_5900000_6.02" localSheetId="18">GLIC_2023Q1_SCBAPT2!$H$309</definedName>
    <definedName name="SCBAPT2_5900000_6.03" localSheetId="18">GLIC_2023Q1_SCBAPT2!$I$309</definedName>
    <definedName name="SCBAPT2_5900000_7" localSheetId="18">GLIC_2023Q1_SCBAPT2!$J$309</definedName>
    <definedName name="SCBAPT2_5900000_8" localSheetId="18">GLIC_2023Q1_SCBAPT2!$K$309</definedName>
    <definedName name="SCBAPT2_5900000_9" localSheetId="18">GLIC_2023Q1_SCBAPT2!$L$309</definedName>
    <definedName name="SCBAPT2_5900000_Range" localSheetId="18">GLIC_2023Q1_SCBAPT2!$A$307:$V$309</definedName>
    <definedName name="SCBAPT2_5999999_10" localSheetId="18">GLIC_2023Q1_SCBAPT2!$M$310</definedName>
    <definedName name="SCBAPT2_5999999_11" localSheetId="18">GLIC_2023Q1_SCBAPT2!$N$310</definedName>
    <definedName name="SCBAPT2_5999999_12" localSheetId="18">GLIC_2023Q1_SCBAPT2!$O$310</definedName>
    <definedName name="SCBAPT2_5999999_9" localSheetId="18">GLIC_2023Q1_SCBAPT2!$L$310</definedName>
    <definedName name="SCBAPT2_6099999_10" localSheetId="18">GLIC_2023Q1_SCBAPT2!$M$311</definedName>
    <definedName name="SCBAPT2_6099999_11" localSheetId="18">GLIC_2023Q1_SCBAPT2!$N$311</definedName>
    <definedName name="SCBAPT2_6099999_12" localSheetId="18">GLIC_2023Q1_SCBAPT2!$O$311</definedName>
    <definedName name="SCBAPT2_6099999_9" localSheetId="18">GLIC_2023Q1_SCBAPT2!$L$311</definedName>
    <definedName name="SCBAPT2_6199999_10" localSheetId="18">GLIC_2023Q1_SCBAPT2!$M$312</definedName>
    <definedName name="SCBAPT2_6199999_11" localSheetId="18">GLIC_2023Q1_SCBAPT2!$N$312</definedName>
    <definedName name="SCBAPT2_6199999_12" localSheetId="18">GLIC_2023Q1_SCBAPT2!$O$312</definedName>
    <definedName name="SCBAPT2_6199999_9" localSheetId="18">GLIC_2023Q1_SCBAPT2!$L$312</definedName>
    <definedName name="SCBAPT2_6299999_10" localSheetId="18">GLIC_2023Q1_SCBAPT2!$M$313</definedName>
    <definedName name="SCBAPT2_6299999_11" localSheetId="18">GLIC_2023Q1_SCBAPT2!$N$313</definedName>
    <definedName name="SCBAPT2_6299999_12" localSheetId="18">GLIC_2023Q1_SCBAPT2!$O$313</definedName>
    <definedName name="SCBAPT2_6299999_9" localSheetId="18">GLIC_2023Q1_SCBAPT2!$L$313</definedName>
    <definedName name="SCBAPT3_0100000_1" localSheetId="19">GLIC_2023Q1_SCBAPT3!$B$10</definedName>
    <definedName name="SCBAPT3_0100000_10" localSheetId="19">GLIC_2023Q1_SCBAPT3!$K$10</definedName>
    <definedName name="SCBAPT3_0100000_11" localSheetId="19">GLIC_2023Q1_SCBAPT3!$L$10</definedName>
    <definedName name="SCBAPT3_0100000_12" localSheetId="19">GLIC_2023Q1_SCBAPT3!$M$10</definedName>
    <definedName name="SCBAPT3_0100000_13" localSheetId="19">GLIC_2023Q1_SCBAPT3!$N$10</definedName>
    <definedName name="SCBAPT3_0100000_14" localSheetId="19">GLIC_2023Q1_SCBAPT3!$O$10</definedName>
    <definedName name="SCBAPT3_0100000_15" localSheetId="19">GLIC_2023Q1_SCBAPT3!$P$10</definedName>
    <definedName name="SCBAPT3_0100000_16" localSheetId="19">GLIC_2023Q1_SCBAPT3!$Q$10</definedName>
    <definedName name="SCBAPT3_0100000_17" localSheetId="19">GLIC_2023Q1_SCBAPT3!$R$10</definedName>
    <definedName name="SCBAPT3_0100000_18" localSheetId="19">GLIC_2023Q1_SCBAPT3!$S$10</definedName>
    <definedName name="SCBAPT3_0100000_19" localSheetId="19">GLIC_2023Q1_SCBAPT3!$T$10</definedName>
    <definedName name="SCBAPT3_0100000_2" localSheetId="19">GLIC_2023Q1_SCBAPT3!$C$10</definedName>
    <definedName name="SCBAPT3_0100000_20" localSheetId="19">GLIC_2023Q1_SCBAPT3!$U$10</definedName>
    <definedName name="SCBAPT3_0100000_21" localSheetId="19">GLIC_2023Q1_SCBAPT3!$V$10</definedName>
    <definedName name="SCBAPT3_0100000_25" localSheetId="19">GLIC_2023Q1_SCBAPT3!$Z$10</definedName>
    <definedName name="SCBAPT3_0100000_3" localSheetId="19">GLIC_2023Q1_SCBAPT3!$D$10</definedName>
    <definedName name="SCBAPT3_0100000_4" localSheetId="19">GLIC_2023Q1_SCBAPT3!$E$10</definedName>
    <definedName name="SCBAPT3_0100000_5" localSheetId="19">GLIC_2023Q1_SCBAPT3!$F$10</definedName>
    <definedName name="SCBAPT3_0100000_6" localSheetId="19">GLIC_2023Q1_SCBAPT3!$G$10</definedName>
    <definedName name="SCBAPT3_0100000_7" localSheetId="19">GLIC_2023Q1_SCBAPT3!$H$10</definedName>
    <definedName name="SCBAPT3_0100000_8" localSheetId="19">GLIC_2023Q1_SCBAPT3!$I$10</definedName>
    <definedName name="SCBAPT3_0100000_9" localSheetId="19">GLIC_2023Q1_SCBAPT3!$J$10</definedName>
    <definedName name="SCBAPT3_0100000_Range" localSheetId="19">GLIC_2023Q1_SCBAPT3!$A$8:$Z$10</definedName>
    <definedName name="SCBAPT3_0199999_10" localSheetId="19">GLIC_2023Q1_SCBAPT3!$K$11</definedName>
    <definedName name="SCBAPT3_0199999_11" localSheetId="19">GLIC_2023Q1_SCBAPT3!$L$11</definedName>
    <definedName name="SCBAPT3_0199999_12" localSheetId="19">GLIC_2023Q1_SCBAPT3!$M$11</definedName>
    <definedName name="SCBAPT3_0199999_13" localSheetId="19">GLIC_2023Q1_SCBAPT3!$N$11</definedName>
    <definedName name="SCBAPT3_0199999_14" localSheetId="19">GLIC_2023Q1_SCBAPT3!$O$11</definedName>
    <definedName name="SCBAPT3_0199999_15" localSheetId="19">GLIC_2023Q1_SCBAPT3!$P$11</definedName>
    <definedName name="SCBAPT3_0199999_16" localSheetId="19">GLIC_2023Q1_SCBAPT3!$Q$11</definedName>
    <definedName name="SCBAPT3_0199999_17" localSheetId="19">GLIC_2023Q1_SCBAPT3!$R$11</definedName>
    <definedName name="SCBAPT3_0199999_18" localSheetId="19">GLIC_2023Q1_SCBAPT3!$S$11</definedName>
    <definedName name="SCBAPT3_0199999_19" localSheetId="19">GLIC_2023Q1_SCBAPT3!$T$11</definedName>
    <definedName name="SCBAPT3_0199999_20" localSheetId="19">GLIC_2023Q1_SCBAPT3!$U$11</definedName>
    <definedName name="SCBAPT3_0199999_8" localSheetId="19">GLIC_2023Q1_SCBAPT3!$I$11</definedName>
    <definedName name="SCBAPT3_0199999_9" localSheetId="19">GLIC_2023Q1_SCBAPT3!$J$11</definedName>
    <definedName name="SCBAPT3_0200000_1" localSheetId="19">GLIC_2023Q1_SCBAPT3!$B$14</definedName>
    <definedName name="SCBAPT3_0200000_10" localSheetId="19">GLIC_2023Q1_SCBAPT3!$K$14</definedName>
    <definedName name="SCBAPT3_0200000_11" localSheetId="19">GLIC_2023Q1_SCBAPT3!$L$14</definedName>
    <definedName name="SCBAPT3_0200000_12" localSheetId="19">GLIC_2023Q1_SCBAPT3!$M$14</definedName>
    <definedName name="SCBAPT3_0200000_13" localSheetId="19">GLIC_2023Q1_SCBAPT3!$N$14</definedName>
    <definedName name="SCBAPT3_0200000_14" localSheetId="19">GLIC_2023Q1_SCBAPT3!$O$14</definedName>
    <definedName name="SCBAPT3_0200000_15" localSheetId="19">GLIC_2023Q1_SCBAPT3!$P$14</definedName>
    <definedName name="SCBAPT3_0200000_16" localSheetId="19">GLIC_2023Q1_SCBAPT3!$Q$14</definedName>
    <definedName name="SCBAPT3_0200000_17" localSheetId="19">GLIC_2023Q1_SCBAPT3!$R$14</definedName>
    <definedName name="SCBAPT3_0200000_18" localSheetId="19">GLIC_2023Q1_SCBAPT3!$S$14</definedName>
    <definedName name="SCBAPT3_0200000_19" localSheetId="19">GLIC_2023Q1_SCBAPT3!$T$14</definedName>
    <definedName name="SCBAPT3_0200000_2" localSheetId="19">GLIC_2023Q1_SCBAPT3!$C$14</definedName>
    <definedName name="SCBAPT3_0200000_20" localSheetId="19">GLIC_2023Q1_SCBAPT3!$U$14</definedName>
    <definedName name="SCBAPT3_0200000_21" localSheetId="19">GLIC_2023Q1_SCBAPT3!$V$14</definedName>
    <definedName name="SCBAPT3_0200000_25" localSheetId="19">GLIC_2023Q1_SCBAPT3!$Z$14</definedName>
    <definedName name="SCBAPT3_0200000_3" localSheetId="19">GLIC_2023Q1_SCBAPT3!$D$14</definedName>
    <definedName name="SCBAPT3_0200000_4" localSheetId="19">GLIC_2023Q1_SCBAPT3!$E$14</definedName>
    <definedName name="SCBAPT3_0200000_5" localSheetId="19">GLIC_2023Q1_SCBAPT3!$F$14</definedName>
    <definedName name="SCBAPT3_0200000_6" localSheetId="19">GLIC_2023Q1_SCBAPT3!$G$14</definedName>
    <definedName name="SCBAPT3_0200000_7" localSheetId="19">GLIC_2023Q1_SCBAPT3!$H$14</definedName>
    <definedName name="SCBAPT3_0200000_8" localSheetId="19">GLIC_2023Q1_SCBAPT3!$I$14</definedName>
    <definedName name="SCBAPT3_0200000_9" localSheetId="19">GLIC_2023Q1_SCBAPT3!$J$14</definedName>
    <definedName name="SCBAPT3_0200000_Range" localSheetId="19">GLIC_2023Q1_SCBAPT3!$A$12:$Z$14</definedName>
    <definedName name="SCBAPT3_0299999_10" localSheetId="19">GLIC_2023Q1_SCBAPT3!$K$15</definedName>
    <definedName name="SCBAPT3_0299999_11" localSheetId="19">GLIC_2023Q1_SCBAPT3!$L$15</definedName>
    <definedName name="SCBAPT3_0299999_12" localSheetId="19">GLIC_2023Q1_SCBAPT3!$M$15</definedName>
    <definedName name="SCBAPT3_0299999_13" localSheetId="19">GLIC_2023Q1_SCBAPT3!$N$15</definedName>
    <definedName name="SCBAPT3_0299999_14" localSheetId="19">GLIC_2023Q1_SCBAPT3!$O$15</definedName>
    <definedName name="SCBAPT3_0299999_15" localSheetId="19">GLIC_2023Q1_SCBAPT3!$P$15</definedName>
    <definedName name="SCBAPT3_0299999_16" localSheetId="19">GLIC_2023Q1_SCBAPT3!$Q$15</definedName>
    <definedName name="SCBAPT3_0299999_17" localSheetId="19">GLIC_2023Q1_SCBAPT3!$R$15</definedName>
    <definedName name="SCBAPT3_0299999_18" localSheetId="19">GLIC_2023Q1_SCBAPT3!$S$15</definedName>
    <definedName name="SCBAPT3_0299999_19" localSheetId="19">GLIC_2023Q1_SCBAPT3!$T$15</definedName>
    <definedName name="SCBAPT3_0299999_20" localSheetId="19">GLIC_2023Q1_SCBAPT3!$U$15</definedName>
    <definedName name="SCBAPT3_0299999_8" localSheetId="19">GLIC_2023Q1_SCBAPT3!$I$15</definedName>
    <definedName name="SCBAPT3_0299999_9" localSheetId="19">GLIC_2023Q1_SCBAPT3!$J$15</definedName>
    <definedName name="SCBAPT3_0300000_1" localSheetId="19">GLIC_2023Q1_SCBAPT3!$B$18</definedName>
    <definedName name="SCBAPT3_0300000_10" localSheetId="19">GLIC_2023Q1_SCBAPT3!$K$18</definedName>
    <definedName name="SCBAPT3_0300000_11" localSheetId="19">GLIC_2023Q1_SCBAPT3!$L$18</definedName>
    <definedName name="SCBAPT3_0300000_12" localSheetId="19">GLIC_2023Q1_SCBAPT3!$M$18</definedName>
    <definedName name="SCBAPT3_0300000_13" localSheetId="19">GLIC_2023Q1_SCBAPT3!$N$18</definedName>
    <definedName name="SCBAPT3_0300000_14" localSheetId="19">GLIC_2023Q1_SCBAPT3!$O$18</definedName>
    <definedName name="SCBAPT3_0300000_15" localSheetId="19">GLIC_2023Q1_SCBAPT3!$P$18</definedName>
    <definedName name="SCBAPT3_0300000_16" localSheetId="19">GLIC_2023Q1_SCBAPT3!$Q$18</definedName>
    <definedName name="SCBAPT3_0300000_17" localSheetId="19">GLIC_2023Q1_SCBAPT3!$R$18</definedName>
    <definedName name="SCBAPT3_0300000_18" localSheetId="19">GLIC_2023Q1_SCBAPT3!$S$18</definedName>
    <definedName name="SCBAPT3_0300000_19" localSheetId="19">GLIC_2023Q1_SCBAPT3!$T$18</definedName>
    <definedName name="SCBAPT3_0300000_2" localSheetId="19">GLIC_2023Q1_SCBAPT3!$C$18</definedName>
    <definedName name="SCBAPT3_0300000_20" localSheetId="19">GLIC_2023Q1_SCBAPT3!$U$18</definedName>
    <definedName name="SCBAPT3_0300000_21" localSheetId="19">GLIC_2023Q1_SCBAPT3!$V$18</definedName>
    <definedName name="SCBAPT3_0300000_25" localSheetId="19">GLIC_2023Q1_SCBAPT3!$Z$18</definedName>
    <definedName name="SCBAPT3_0300000_3" localSheetId="19">GLIC_2023Q1_SCBAPT3!$D$18</definedName>
    <definedName name="SCBAPT3_0300000_4" localSheetId="19">GLIC_2023Q1_SCBAPT3!$E$18</definedName>
    <definedName name="SCBAPT3_0300000_5" localSheetId="19">GLIC_2023Q1_SCBAPT3!$F$18</definedName>
    <definedName name="SCBAPT3_0300000_6" localSheetId="19">GLIC_2023Q1_SCBAPT3!$G$18</definedName>
    <definedName name="SCBAPT3_0300000_7" localSheetId="19">GLIC_2023Q1_SCBAPT3!$H$18</definedName>
    <definedName name="SCBAPT3_0300000_8" localSheetId="19">GLIC_2023Q1_SCBAPT3!$I$18</definedName>
    <definedName name="SCBAPT3_0300000_9" localSheetId="19">GLIC_2023Q1_SCBAPT3!$J$18</definedName>
    <definedName name="SCBAPT3_0300000_Range" localSheetId="19">GLIC_2023Q1_SCBAPT3!$A$16:$Z$18</definedName>
    <definedName name="SCBAPT3_0399999_10" localSheetId="19">GLIC_2023Q1_SCBAPT3!$K$19</definedName>
    <definedName name="SCBAPT3_0399999_11" localSheetId="19">GLIC_2023Q1_SCBAPT3!$L$19</definedName>
    <definedName name="SCBAPT3_0399999_12" localSheetId="19">GLIC_2023Q1_SCBAPT3!$M$19</definedName>
    <definedName name="SCBAPT3_0399999_13" localSheetId="19">GLIC_2023Q1_SCBAPT3!$N$19</definedName>
    <definedName name="SCBAPT3_0399999_14" localSheetId="19">GLIC_2023Q1_SCBAPT3!$O$19</definedName>
    <definedName name="SCBAPT3_0399999_15" localSheetId="19">GLIC_2023Q1_SCBAPT3!$P$19</definedName>
    <definedName name="SCBAPT3_0399999_16" localSheetId="19">GLIC_2023Q1_SCBAPT3!$Q$19</definedName>
    <definedName name="SCBAPT3_0399999_17" localSheetId="19">GLIC_2023Q1_SCBAPT3!$R$19</definedName>
    <definedName name="SCBAPT3_0399999_18" localSheetId="19">GLIC_2023Q1_SCBAPT3!$S$19</definedName>
    <definedName name="SCBAPT3_0399999_19" localSheetId="19">GLIC_2023Q1_SCBAPT3!$T$19</definedName>
    <definedName name="SCBAPT3_0399999_20" localSheetId="19">GLIC_2023Q1_SCBAPT3!$U$19</definedName>
    <definedName name="SCBAPT3_0399999_8" localSheetId="19">GLIC_2023Q1_SCBAPT3!$I$19</definedName>
    <definedName name="SCBAPT3_0399999_9" localSheetId="19">GLIC_2023Q1_SCBAPT3!$J$19</definedName>
    <definedName name="SCBAPT3_0400000_1" localSheetId="19">GLIC_2023Q1_SCBAPT3!$B$22</definedName>
    <definedName name="SCBAPT3_0400000_10" localSheetId="19">GLIC_2023Q1_SCBAPT3!$K$22</definedName>
    <definedName name="SCBAPT3_0400000_11" localSheetId="19">GLIC_2023Q1_SCBAPT3!$L$22</definedName>
    <definedName name="SCBAPT3_0400000_12" localSheetId="19">GLIC_2023Q1_SCBAPT3!$M$22</definedName>
    <definedName name="SCBAPT3_0400000_13" localSheetId="19">GLIC_2023Q1_SCBAPT3!$N$22</definedName>
    <definedName name="SCBAPT3_0400000_14" localSheetId="19">GLIC_2023Q1_SCBAPT3!$O$22</definedName>
    <definedName name="SCBAPT3_0400000_15" localSheetId="19">GLIC_2023Q1_SCBAPT3!$P$22</definedName>
    <definedName name="SCBAPT3_0400000_16" localSheetId="19">GLIC_2023Q1_SCBAPT3!$Q$22</definedName>
    <definedName name="SCBAPT3_0400000_17" localSheetId="19">GLIC_2023Q1_SCBAPT3!$R$22</definedName>
    <definedName name="SCBAPT3_0400000_18" localSheetId="19">GLIC_2023Q1_SCBAPT3!$S$22</definedName>
    <definedName name="SCBAPT3_0400000_19" localSheetId="19">GLIC_2023Q1_SCBAPT3!$T$22</definedName>
    <definedName name="SCBAPT3_0400000_2" localSheetId="19">GLIC_2023Q1_SCBAPT3!$C$22</definedName>
    <definedName name="SCBAPT3_0400000_20" localSheetId="19">GLIC_2023Q1_SCBAPT3!$U$22</definedName>
    <definedName name="SCBAPT3_0400000_21" localSheetId="19">GLIC_2023Q1_SCBAPT3!$V$22</definedName>
    <definedName name="SCBAPT3_0400000_25" localSheetId="19">GLIC_2023Q1_SCBAPT3!$Z$22</definedName>
    <definedName name="SCBAPT3_0400000_3" localSheetId="19">GLIC_2023Q1_SCBAPT3!$D$22</definedName>
    <definedName name="SCBAPT3_0400000_4" localSheetId="19">GLIC_2023Q1_SCBAPT3!$E$22</definedName>
    <definedName name="SCBAPT3_0400000_5" localSheetId="19">GLIC_2023Q1_SCBAPT3!$F$22</definedName>
    <definedName name="SCBAPT3_0400000_6" localSheetId="19">GLIC_2023Q1_SCBAPT3!$G$22</definedName>
    <definedName name="SCBAPT3_0400000_7" localSheetId="19">GLIC_2023Q1_SCBAPT3!$H$22</definedName>
    <definedName name="SCBAPT3_0400000_8" localSheetId="19">GLIC_2023Q1_SCBAPT3!$I$22</definedName>
    <definedName name="SCBAPT3_0400000_9" localSheetId="19">GLIC_2023Q1_SCBAPT3!$J$22</definedName>
    <definedName name="SCBAPT3_0400000_Range" localSheetId="19">GLIC_2023Q1_SCBAPT3!$A$20:$Z$22</definedName>
    <definedName name="SCBAPT3_0499999_10" localSheetId="19">GLIC_2023Q1_SCBAPT3!$K$23</definedName>
    <definedName name="SCBAPT3_0499999_11" localSheetId="19">GLIC_2023Q1_SCBAPT3!$L$23</definedName>
    <definedName name="SCBAPT3_0499999_12" localSheetId="19">GLIC_2023Q1_SCBAPT3!$M$23</definedName>
    <definedName name="SCBAPT3_0499999_13" localSheetId="19">GLIC_2023Q1_SCBAPT3!$N$23</definedName>
    <definedName name="SCBAPT3_0499999_14" localSheetId="19">GLIC_2023Q1_SCBAPT3!$O$23</definedName>
    <definedName name="SCBAPT3_0499999_15" localSheetId="19">GLIC_2023Q1_SCBAPT3!$P$23</definedName>
    <definedName name="SCBAPT3_0499999_16" localSheetId="19">GLIC_2023Q1_SCBAPT3!$Q$23</definedName>
    <definedName name="SCBAPT3_0499999_17" localSheetId="19">GLIC_2023Q1_SCBAPT3!$R$23</definedName>
    <definedName name="SCBAPT3_0499999_18" localSheetId="19">GLIC_2023Q1_SCBAPT3!$S$23</definedName>
    <definedName name="SCBAPT3_0499999_19" localSheetId="19">GLIC_2023Q1_SCBAPT3!$T$23</definedName>
    <definedName name="SCBAPT3_0499999_20" localSheetId="19">GLIC_2023Q1_SCBAPT3!$U$23</definedName>
    <definedName name="SCBAPT3_0499999_8" localSheetId="19">GLIC_2023Q1_SCBAPT3!$I$23</definedName>
    <definedName name="SCBAPT3_0499999_9" localSheetId="19">GLIC_2023Q1_SCBAPT3!$J$23</definedName>
    <definedName name="SCBAPT3_0500000_1" localSheetId="19">GLIC_2023Q1_SCBAPT3!$B$26</definedName>
    <definedName name="SCBAPT3_0500000_10" localSheetId="19">GLIC_2023Q1_SCBAPT3!$K$26</definedName>
    <definedName name="SCBAPT3_0500000_11" localSheetId="19">GLIC_2023Q1_SCBAPT3!$L$26</definedName>
    <definedName name="SCBAPT3_0500000_12" localSheetId="19">GLIC_2023Q1_SCBAPT3!$M$26</definedName>
    <definedName name="SCBAPT3_0500000_13" localSheetId="19">GLIC_2023Q1_SCBAPT3!$N$26</definedName>
    <definedName name="SCBAPT3_0500000_14" localSheetId="19">GLIC_2023Q1_SCBAPT3!$O$26</definedName>
    <definedName name="SCBAPT3_0500000_15" localSheetId="19">GLIC_2023Q1_SCBAPT3!$P$26</definedName>
    <definedName name="SCBAPT3_0500000_16" localSheetId="19">GLIC_2023Q1_SCBAPT3!$Q$26</definedName>
    <definedName name="SCBAPT3_0500000_17" localSheetId="19">GLIC_2023Q1_SCBAPT3!$R$26</definedName>
    <definedName name="SCBAPT3_0500000_18" localSheetId="19">GLIC_2023Q1_SCBAPT3!$S$26</definedName>
    <definedName name="SCBAPT3_0500000_19" localSheetId="19">GLIC_2023Q1_SCBAPT3!$T$26</definedName>
    <definedName name="SCBAPT3_0500000_2" localSheetId="19">GLIC_2023Q1_SCBAPT3!$C$26</definedName>
    <definedName name="SCBAPT3_0500000_20" localSheetId="19">GLIC_2023Q1_SCBAPT3!$U$26</definedName>
    <definedName name="SCBAPT3_0500000_21" localSheetId="19">GLIC_2023Q1_SCBAPT3!$V$26</definedName>
    <definedName name="SCBAPT3_0500000_25" localSheetId="19">GLIC_2023Q1_SCBAPT3!$Z$26</definedName>
    <definedName name="SCBAPT3_0500000_3" localSheetId="19">GLIC_2023Q1_SCBAPT3!$D$26</definedName>
    <definedName name="SCBAPT3_0500000_4" localSheetId="19">GLIC_2023Q1_SCBAPT3!$E$26</definedName>
    <definedName name="SCBAPT3_0500000_5" localSheetId="19">GLIC_2023Q1_SCBAPT3!$F$26</definedName>
    <definedName name="SCBAPT3_0500000_6" localSheetId="19">GLIC_2023Q1_SCBAPT3!$G$26</definedName>
    <definedName name="SCBAPT3_0500000_7" localSheetId="19">GLIC_2023Q1_SCBAPT3!$H$26</definedName>
    <definedName name="SCBAPT3_0500000_8" localSheetId="19">GLIC_2023Q1_SCBAPT3!$I$26</definedName>
    <definedName name="SCBAPT3_0500000_9" localSheetId="19">GLIC_2023Q1_SCBAPT3!$J$26</definedName>
    <definedName name="SCBAPT3_0500000_Range" localSheetId="19">GLIC_2023Q1_SCBAPT3!$A$24:$Z$26</definedName>
    <definedName name="SCBAPT3_0599999_10" localSheetId="19">GLIC_2023Q1_SCBAPT3!$K$27</definedName>
    <definedName name="SCBAPT3_0599999_11" localSheetId="19">GLIC_2023Q1_SCBAPT3!$L$27</definedName>
    <definedName name="SCBAPT3_0599999_12" localSheetId="19">GLIC_2023Q1_SCBAPT3!$M$27</definedName>
    <definedName name="SCBAPT3_0599999_13" localSheetId="19">GLIC_2023Q1_SCBAPT3!$N$27</definedName>
    <definedName name="SCBAPT3_0599999_14" localSheetId="19">GLIC_2023Q1_SCBAPT3!$O$27</definedName>
    <definedName name="SCBAPT3_0599999_15" localSheetId="19">GLIC_2023Q1_SCBAPT3!$P$27</definedName>
    <definedName name="SCBAPT3_0599999_16" localSheetId="19">GLIC_2023Q1_SCBAPT3!$Q$27</definedName>
    <definedName name="SCBAPT3_0599999_17" localSheetId="19">GLIC_2023Q1_SCBAPT3!$R$27</definedName>
    <definedName name="SCBAPT3_0599999_18" localSheetId="19">GLIC_2023Q1_SCBAPT3!$S$27</definedName>
    <definedName name="SCBAPT3_0599999_19" localSheetId="19">GLIC_2023Q1_SCBAPT3!$T$27</definedName>
    <definedName name="SCBAPT3_0599999_20" localSheetId="19">GLIC_2023Q1_SCBAPT3!$U$27</definedName>
    <definedName name="SCBAPT3_0599999_8" localSheetId="19">GLIC_2023Q1_SCBAPT3!$I$27</definedName>
    <definedName name="SCBAPT3_0599999_9" localSheetId="19">GLIC_2023Q1_SCBAPT3!$J$27</definedName>
    <definedName name="SCBAPT3_0600000_1" localSheetId="19">GLIC_2023Q1_SCBAPT3!$B$30</definedName>
    <definedName name="SCBAPT3_0600000_10" localSheetId="19">GLIC_2023Q1_SCBAPT3!$K$30</definedName>
    <definedName name="SCBAPT3_0600000_11" localSheetId="19">GLIC_2023Q1_SCBAPT3!$L$30</definedName>
    <definedName name="SCBAPT3_0600000_12" localSheetId="19">GLIC_2023Q1_SCBAPT3!$M$30</definedName>
    <definedName name="SCBAPT3_0600000_13" localSheetId="19">GLIC_2023Q1_SCBAPT3!$N$30</definedName>
    <definedName name="SCBAPT3_0600000_14" localSheetId="19">GLIC_2023Q1_SCBAPT3!$O$30</definedName>
    <definedName name="SCBAPT3_0600000_15" localSheetId="19">GLIC_2023Q1_SCBAPT3!$P$30</definedName>
    <definedName name="SCBAPT3_0600000_16" localSheetId="19">GLIC_2023Q1_SCBAPT3!$Q$30</definedName>
    <definedName name="SCBAPT3_0600000_17" localSheetId="19">GLIC_2023Q1_SCBAPT3!$R$30</definedName>
    <definedName name="SCBAPT3_0600000_18" localSheetId="19">GLIC_2023Q1_SCBAPT3!$S$30</definedName>
    <definedName name="SCBAPT3_0600000_19" localSheetId="19">GLIC_2023Q1_SCBAPT3!$T$30</definedName>
    <definedName name="SCBAPT3_0600000_2" localSheetId="19">GLIC_2023Q1_SCBAPT3!$C$30</definedName>
    <definedName name="SCBAPT3_0600000_20" localSheetId="19">GLIC_2023Q1_SCBAPT3!$U$30</definedName>
    <definedName name="SCBAPT3_0600000_21" localSheetId="19">GLIC_2023Q1_SCBAPT3!$V$30</definedName>
    <definedName name="SCBAPT3_0600000_25" localSheetId="19">GLIC_2023Q1_SCBAPT3!$Z$30</definedName>
    <definedName name="SCBAPT3_0600000_3" localSheetId="19">GLIC_2023Q1_SCBAPT3!$D$30</definedName>
    <definedName name="SCBAPT3_0600000_4" localSheetId="19">GLIC_2023Q1_SCBAPT3!$E$30</definedName>
    <definedName name="SCBAPT3_0600000_5" localSheetId="19">GLIC_2023Q1_SCBAPT3!$F$30</definedName>
    <definedName name="SCBAPT3_0600000_6" localSheetId="19">GLIC_2023Q1_SCBAPT3!$G$30</definedName>
    <definedName name="SCBAPT3_0600000_7" localSheetId="19">GLIC_2023Q1_SCBAPT3!$H$30</definedName>
    <definedName name="SCBAPT3_0600000_8" localSheetId="19">GLIC_2023Q1_SCBAPT3!$I$30</definedName>
    <definedName name="SCBAPT3_0600000_9" localSheetId="19">GLIC_2023Q1_SCBAPT3!$J$30</definedName>
    <definedName name="SCBAPT3_0600000_Range" localSheetId="19">GLIC_2023Q1_SCBAPT3!$A$28:$Z$30</definedName>
    <definedName name="SCBAPT3_0699999_10" localSheetId="19">GLIC_2023Q1_SCBAPT3!$K$31</definedName>
    <definedName name="SCBAPT3_0699999_11" localSheetId="19">GLIC_2023Q1_SCBAPT3!$L$31</definedName>
    <definedName name="SCBAPT3_0699999_12" localSheetId="19">GLIC_2023Q1_SCBAPT3!$M$31</definedName>
    <definedName name="SCBAPT3_0699999_13" localSheetId="19">GLIC_2023Q1_SCBAPT3!$N$31</definedName>
    <definedName name="SCBAPT3_0699999_14" localSheetId="19">GLIC_2023Q1_SCBAPT3!$O$31</definedName>
    <definedName name="SCBAPT3_0699999_15" localSheetId="19">GLIC_2023Q1_SCBAPT3!$P$31</definedName>
    <definedName name="SCBAPT3_0699999_16" localSheetId="19">GLIC_2023Q1_SCBAPT3!$Q$31</definedName>
    <definedName name="SCBAPT3_0699999_17" localSheetId="19">GLIC_2023Q1_SCBAPT3!$R$31</definedName>
    <definedName name="SCBAPT3_0699999_18" localSheetId="19">GLIC_2023Q1_SCBAPT3!$S$31</definedName>
    <definedName name="SCBAPT3_0699999_19" localSheetId="19">GLIC_2023Q1_SCBAPT3!$T$31</definedName>
    <definedName name="SCBAPT3_0699999_20" localSheetId="19">GLIC_2023Q1_SCBAPT3!$U$31</definedName>
    <definedName name="SCBAPT3_0699999_8" localSheetId="19">GLIC_2023Q1_SCBAPT3!$I$31</definedName>
    <definedName name="SCBAPT3_0699999_9" localSheetId="19">GLIC_2023Q1_SCBAPT3!$J$31</definedName>
    <definedName name="SCBAPT3_0700000_1" localSheetId="19">GLIC_2023Q1_SCBAPT3!$B$34</definedName>
    <definedName name="SCBAPT3_0700000_10" localSheetId="19">GLIC_2023Q1_SCBAPT3!$K$34</definedName>
    <definedName name="SCBAPT3_0700000_11" localSheetId="19">GLIC_2023Q1_SCBAPT3!$L$34</definedName>
    <definedName name="SCBAPT3_0700000_12" localSheetId="19">GLIC_2023Q1_SCBAPT3!$M$34</definedName>
    <definedName name="SCBAPT3_0700000_13" localSheetId="19">GLIC_2023Q1_SCBAPT3!$N$34</definedName>
    <definedName name="SCBAPT3_0700000_14" localSheetId="19">GLIC_2023Q1_SCBAPT3!$O$34</definedName>
    <definedName name="SCBAPT3_0700000_15" localSheetId="19">GLIC_2023Q1_SCBAPT3!$P$34</definedName>
    <definedName name="SCBAPT3_0700000_16" localSheetId="19">GLIC_2023Q1_SCBAPT3!$Q$34</definedName>
    <definedName name="SCBAPT3_0700000_17" localSheetId="19">GLIC_2023Q1_SCBAPT3!$R$34</definedName>
    <definedName name="SCBAPT3_0700000_18" localSheetId="19">GLIC_2023Q1_SCBAPT3!$S$34</definedName>
    <definedName name="SCBAPT3_0700000_19" localSheetId="19">GLIC_2023Q1_SCBAPT3!$T$34</definedName>
    <definedName name="SCBAPT3_0700000_2" localSheetId="19">GLIC_2023Q1_SCBAPT3!$C$34</definedName>
    <definedName name="SCBAPT3_0700000_20" localSheetId="19">GLIC_2023Q1_SCBAPT3!$U$34</definedName>
    <definedName name="SCBAPT3_0700000_21" localSheetId="19">GLIC_2023Q1_SCBAPT3!$V$34</definedName>
    <definedName name="SCBAPT3_0700000_25" localSheetId="19">GLIC_2023Q1_SCBAPT3!$Z$34</definedName>
    <definedName name="SCBAPT3_0700000_3" localSheetId="19">GLIC_2023Q1_SCBAPT3!$D$34</definedName>
    <definedName name="SCBAPT3_0700000_4" localSheetId="19">GLIC_2023Q1_SCBAPT3!$E$34</definedName>
    <definedName name="SCBAPT3_0700000_5" localSheetId="19">GLIC_2023Q1_SCBAPT3!$F$34</definedName>
    <definedName name="SCBAPT3_0700000_6" localSheetId="19">GLIC_2023Q1_SCBAPT3!$G$34</definedName>
    <definedName name="SCBAPT3_0700000_7" localSheetId="19">GLIC_2023Q1_SCBAPT3!$H$34</definedName>
    <definedName name="SCBAPT3_0700000_8" localSheetId="19">GLIC_2023Q1_SCBAPT3!$I$34</definedName>
    <definedName name="SCBAPT3_0700000_9" localSheetId="19">GLIC_2023Q1_SCBAPT3!$J$34</definedName>
    <definedName name="SCBAPT3_0700000_Range" localSheetId="19">GLIC_2023Q1_SCBAPT3!$A$32:$Z$34</definedName>
    <definedName name="SCBAPT3_0799999_10" localSheetId="19">GLIC_2023Q1_SCBAPT3!$K$35</definedName>
    <definedName name="SCBAPT3_0799999_11" localSheetId="19">GLIC_2023Q1_SCBAPT3!$L$35</definedName>
    <definedName name="SCBAPT3_0799999_12" localSheetId="19">GLIC_2023Q1_SCBAPT3!$M$35</definedName>
    <definedName name="SCBAPT3_0799999_13" localSheetId="19">GLIC_2023Q1_SCBAPT3!$N$35</definedName>
    <definedName name="SCBAPT3_0799999_14" localSheetId="19">GLIC_2023Q1_SCBAPT3!$O$35</definedName>
    <definedName name="SCBAPT3_0799999_15" localSheetId="19">GLIC_2023Q1_SCBAPT3!$P$35</definedName>
    <definedName name="SCBAPT3_0799999_16" localSheetId="19">GLIC_2023Q1_SCBAPT3!$Q$35</definedName>
    <definedName name="SCBAPT3_0799999_17" localSheetId="19">GLIC_2023Q1_SCBAPT3!$R$35</definedName>
    <definedName name="SCBAPT3_0799999_18" localSheetId="19">GLIC_2023Q1_SCBAPT3!$S$35</definedName>
    <definedName name="SCBAPT3_0799999_19" localSheetId="19">GLIC_2023Q1_SCBAPT3!$T$35</definedName>
    <definedName name="SCBAPT3_0799999_20" localSheetId="19">GLIC_2023Q1_SCBAPT3!$U$35</definedName>
    <definedName name="SCBAPT3_0799999_8" localSheetId="19">GLIC_2023Q1_SCBAPT3!$I$35</definedName>
    <definedName name="SCBAPT3_0799999_9" localSheetId="19">GLIC_2023Q1_SCBAPT3!$J$35</definedName>
    <definedName name="SCBAPT3_0800000_1" localSheetId="19">GLIC_2023Q1_SCBAPT3!$B$38</definedName>
    <definedName name="SCBAPT3_0800000_10" localSheetId="19">GLIC_2023Q1_SCBAPT3!$K$38</definedName>
    <definedName name="SCBAPT3_0800000_11" localSheetId="19">GLIC_2023Q1_SCBAPT3!$L$38</definedName>
    <definedName name="SCBAPT3_0800000_12" localSheetId="19">GLIC_2023Q1_SCBAPT3!$M$38</definedName>
    <definedName name="SCBAPT3_0800000_13" localSheetId="19">GLIC_2023Q1_SCBAPT3!$N$38</definedName>
    <definedName name="SCBAPT3_0800000_14" localSheetId="19">GLIC_2023Q1_SCBAPT3!$O$38</definedName>
    <definedName name="SCBAPT3_0800000_15" localSheetId="19">GLIC_2023Q1_SCBAPT3!$P$38</definedName>
    <definedName name="SCBAPT3_0800000_16" localSheetId="19">GLIC_2023Q1_SCBAPT3!$Q$38</definedName>
    <definedName name="SCBAPT3_0800000_17" localSheetId="19">GLIC_2023Q1_SCBAPT3!$R$38</definedName>
    <definedName name="SCBAPT3_0800000_18" localSheetId="19">GLIC_2023Q1_SCBAPT3!$S$38</definedName>
    <definedName name="SCBAPT3_0800000_19" localSheetId="19">GLIC_2023Q1_SCBAPT3!$T$38</definedName>
    <definedName name="SCBAPT3_0800000_2" localSheetId="19">GLIC_2023Q1_SCBAPT3!$C$38</definedName>
    <definedName name="SCBAPT3_0800000_20" localSheetId="19">GLIC_2023Q1_SCBAPT3!$U$38</definedName>
    <definedName name="SCBAPT3_0800000_21" localSheetId="19">GLIC_2023Q1_SCBAPT3!$V$38</definedName>
    <definedName name="SCBAPT3_0800000_25" localSheetId="19">GLIC_2023Q1_SCBAPT3!$Z$38</definedName>
    <definedName name="SCBAPT3_0800000_3" localSheetId="19">GLIC_2023Q1_SCBAPT3!$D$38</definedName>
    <definedName name="SCBAPT3_0800000_4" localSheetId="19">GLIC_2023Q1_SCBAPT3!$E$38</definedName>
    <definedName name="SCBAPT3_0800000_5" localSheetId="19">GLIC_2023Q1_SCBAPT3!$F$38</definedName>
    <definedName name="SCBAPT3_0800000_6" localSheetId="19">GLIC_2023Q1_SCBAPT3!$G$38</definedName>
    <definedName name="SCBAPT3_0800000_7" localSheetId="19">GLIC_2023Q1_SCBAPT3!$H$38</definedName>
    <definedName name="SCBAPT3_0800000_8" localSheetId="19">GLIC_2023Q1_SCBAPT3!$I$38</definedName>
    <definedName name="SCBAPT3_0800000_9" localSheetId="19">GLIC_2023Q1_SCBAPT3!$J$38</definedName>
    <definedName name="SCBAPT3_0800000_Range" localSheetId="19">GLIC_2023Q1_SCBAPT3!$A$36:$Z$38</definedName>
    <definedName name="SCBAPT3_0899999_10" localSheetId="19">GLIC_2023Q1_SCBAPT3!$K$39</definedName>
    <definedName name="SCBAPT3_0899999_11" localSheetId="19">GLIC_2023Q1_SCBAPT3!$L$39</definedName>
    <definedName name="SCBAPT3_0899999_12" localSheetId="19">GLIC_2023Q1_SCBAPT3!$M$39</definedName>
    <definedName name="SCBAPT3_0899999_13" localSheetId="19">GLIC_2023Q1_SCBAPT3!$N$39</definedName>
    <definedName name="SCBAPT3_0899999_14" localSheetId="19">GLIC_2023Q1_SCBAPT3!$O$39</definedName>
    <definedName name="SCBAPT3_0899999_15" localSheetId="19">GLIC_2023Q1_SCBAPT3!$P$39</definedName>
    <definedName name="SCBAPT3_0899999_16" localSheetId="19">GLIC_2023Q1_SCBAPT3!$Q$39</definedName>
    <definedName name="SCBAPT3_0899999_17" localSheetId="19">GLIC_2023Q1_SCBAPT3!$R$39</definedName>
    <definedName name="SCBAPT3_0899999_18" localSheetId="19">GLIC_2023Q1_SCBAPT3!$S$39</definedName>
    <definedName name="SCBAPT3_0899999_19" localSheetId="19">GLIC_2023Q1_SCBAPT3!$T$39</definedName>
    <definedName name="SCBAPT3_0899999_20" localSheetId="19">GLIC_2023Q1_SCBAPT3!$U$39</definedName>
    <definedName name="SCBAPT3_0899999_8" localSheetId="19">GLIC_2023Q1_SCBAPT3!$I$39</definedName>
    <definedName name="SCBAPT3_0899999_9" localSheetId="19">GLIC_2023Q1_SCBAPT3!$J$39</definedName>
    <definedName name="SCBAPT3_0900000_1" localSheetId="19">GLIC_2023Q1_SCBAPT3!$B$42</definedName>
    <definedName name="SCBAPT3_0900000_10" localSheetId="19">GLIC_2023Q1_SCBAPT3!$K$42</definedName>
    <definedName name="SCBAPT3_0900000_11" localSheetId="19">GLIC_2023Q1_SCBAPT3!$L$42</definedName>
    <definedName name="SCBAPT3_0900000_12" localSheetId="19">GLIC_2023Q1_SCBAPT3!$M$42</definedName>
    <definedName name="SCBAPT3_0900000_13" localSheetId="19">GLIC_2023Q1_SCBAPT3!$N$42</definedName>
    <definedName name="SCBAPT3_0900000_14" localSheetId="19">GLIC_2023Q1_SCBAPT3!$O$42</definedName>
    <definedName name="SCBAPT3_0900000_15" localSheetId="19">GLIC_2023Q1_SCBAPT3!$P$42</definedName>
    <definedName name="SCBAPT3_0900000_16" localSheetId="19">GLIC_2023Q1_SCBAPT3!$Q$42</definedName>
    <definedName name="SCBAPT3_0900000_17" localSheetId="19">GLIC_2023Q1_SCBAPT3!$R$42</definedName>
    <definedName name="SCBAPT3_0900000_18" localSheetId="19">GLIC_2023Q1_SCBAPT3!$S$42</definedName>
    <definedName name="SCBAPT3_0900000_19" localSheetId="19">GLIC_2023Q1_SCBAPT3!$T$42</definedName>
    <definedName name="SCBAPT3_0900000_2" localSheetId="19">GLIC_2023Q1_SCBAPT3!$C$42</definedName>
    <definedName name="SCBAPT3_0900000_20" localSheetId="19">GLIC_2023Q1_SCBAPT3!$U$42</definedName>
    <definedName name="SCBAPT3_0900000_21" localSheetId="19">GLIC_2023Q1_SCBAPT3!$V$42</definedName>
    <definedName name="SCBAPT3_0900000_25" localSheetId="19">GLIC_2023Q1_SCBAPT3!$Z$42</definedName>
    <definedName name="SCBAPT3_0900000_3" localSheetId="19">GLIC_2023Q1_SCBAPT3!$D$42</definedName>
    <definedName name="SCBAPT3_0900000_4" localSheetId="19">GLIC_2023Q1_SCBAPT3!$E$42</definedName>
    <definedName name="SCBAPT3_0900000_5" localSheetId="19">GLIC_2023Q1_SCBAPT3!$F$42</definedName>
    <definedName name="SCBAPT3_0900000_6" localSheetId="19">GLIC_2023Q1_SCBAPT3!$G$42</definedName>
    <definedName name="SCBAPT3_0900000_7" localSheetId="19">GLIC_2023Q1_SCBAPT3!$H$42</definedName>
    <definedName name="SCBAPT3_0900000_8" localSheetId="19">GLIC_2023Q1_SCBAPT3!$I$42</definedName>
    <definedName name="SCBAPT3_0900000_9" localSheetId="19">GLIC_2023Q1_SCBAPT3!$J$42</definedName>
    <definedName name="SCBAPT3_0900000_Range" localSheetId="19">GLIC_2023Q1_SCBAPT3!$A$40:$Z$42</definedName>
    <definedName name="SCBAPT3_0999999_10" localSheetId="19">GLIC_2023Q1_SCBAPT3!$K$43</definedName>
    <definedName name="SCBAPT3_0999999_11" localSheetId="19">GLIC_2023Q1_SCBAPT3!$L$43</definedName>
    <definedName name="SCBAPT3_0999999_12" localSheetId="19">GLIC_2023Q1_SCBAPT3!$M$43</definedName>
    <definedName name="SCBAPT3_0999999_13" localSheetId="19">GLIC_2023Q1_SCBAPT3!$N$43</definedName>
    <definedName name="SCBAPT3_0999999_14" localSheetId="19">GLIC_2023Q1_SCBAPT3!$O$43</definedName>
    <definedName name="SCBAPT3_0999999_15" localSheetId="19">GLIC_2023Q1_SCBAPT3!$P$43</definedName>
    <definedName name="SCBAPT3_0999999_16" localSheetId="19">GLIC_2023Q1_SCBAPT3!$Q$43</definedName>
    <definedName name="SCBAPT3_0999999_17" localSheetId="19">GLIC_2023Q1_SCBAPT3!$R$43</definedName>
    <definedName name="SCBAPT3_0999999_18" localSheetId="19">GLIC_2023Q1_SCBAPT3!$S$43</definedName>
    <definedName name="SCBAPT3_0999999_19" localSheetId="19">GLIC_2023Q1_SCBAPT3!$T$43</definedName>
    <definedName name="SCBAPT3_0999999_20" localSheetId="19">GLIC_2023Q1_SCBAPT3!$U$43</definedName>
    <definedName name="SCBAPT3_0999999_8" localSheetId="19">GLIC_2023Q1_SCBAPT3!$I$43</definedName>
    <definedName name="SCBAPT3_0999999_9" localSheetId="19">GLIC_2023Q1_SCBAPT3!$J$43</definedName>
    <definedName name="SCBAPT3_1000000_1" localSheetId="19">GLIC_2023Q1_SCBAPT3!$B$46</definedName>
    <definedName name="SCBAPT3_1000000_10" localSheetId="19">GLIC_2023Q1_SCBAPT3!$K$46</definedName>
    <definedName name="SCBAPT3_1000000_11" localSheetId="19">GLIC_2023Q1_SCBAPT3!$L$46</definedName>
    <definedName name="SCBAPT3_1000000_12" localSheetId="19">GLIC_2023Q1_SCBAPT3!$M$46</definedName>
    <definedName name="SCBAPT3_1000000_13" localSheetId="19">GLIC_2023Q1_SCBAPT3!$N$46</definedName>
    <definedName name="SCBAPT3_1000000_14" localSheetId="19">GLIC_2023Q1_SCBAPT3!$O$46</definedName>
    <definedName name="SCBAPT3_1000000_15" localSheetId="19">GLIC_2023Q1_SCBAPT3!$P$46</definedName>
    <definedName name="SCBAPT3_1000000_16" localSheetId="19">GLIC_2023Q1_SCBAPT3!$Q$46</definedName>
    <definedName name="SCBAPT3_1000000_17" localSheetId="19">GLIC_2023Q1_SCBAPT3!$R$46</definedName>
    <definedName name="SCBAPT3_1000000_18" localSheetId="19">GLIC_2023Q1_SCBAPT3!$S$46</definedName>
    <definedName name="SCBAPT3_1000000_19" localSheetId="19">GLIC_2023Q1_SCBAPT3!$T$46</definedName>
    <definedName name="SCBAPT3_1000000_2" localSheetId="19">GLIC_2023Q1_SCBAPT3!$C$46</definedName>
    <definedName name="SCBAPT3_1000000_20" localSheetId="19">GLIC_2023Q1_SCBAPT3!$U$46</definedName>
    <definedName name="SCBAPT3_1000000_21" localSheetId="19">GLIC_2023Q1_SCBAPT3!$V$46</definedName>
    <definedName name="SCBAPT3_1000000_25" localSheetId="19">GLIC_2023Q1_SCBAPT3!$Z$46</definedName>
    <definedName name="SCBAPT3_1000000_3" localSheetId="19">GLIC_2023Q1_SCBAPT3!$D$46</definedName>
    <definedName name="SCBAPT3_1000000_4" localSheetId="19">GLIC_2023Q1_SCBAPT3!$E$46</definedName>
    <definedName name="SCBAPT3_1000000_5" localSheetId="19">GLIC_2023Q1_SCBAPT3!$F$46</definedName>
    <definedName name="SCBAPT3_1000000_6" localSheetId="19">GLIC_2023Q1_SCBAPT3!$G$46</definedName>
    <definedName name="SCBAPT3_1000000_7" localSheetId="19">GLIC_2023Q1_SCBAPT3!$H$46</definedName>
    <definedName name="SCBAPT3_1000000_8" localSheetId="19">GLIC_2023Q1_SCBAPT3!$I$46</definedName>
    <definedName name="SCBAPT3_1000000_9" localSheetId="19">GLIC_2023Q1_SCBAPT3!$J$46</definedName>
    <definedName name="SCBAPT3_1000000_Range" localSheetId="19">GLIC_2023Q1_SCBAPT3!$A$44:$Z$46</definedName>
    <definedName name="SCBAPT3_1099999_10" localSheetId="19">GLIC_2023Q1_SCBAPT3!$K$47</definedName>
    <definedName name="SCBAPT3_1099999_11" localSheetId="19">GLIC_2023Q1_SCBAPT3!$L$47</definedName>
    <definedName name="SCBAPT3_1099999_12" localSheetId="19">GLIC_2023Q1_SCBAPT3!$M$47</definedName>
    <definedName name="SCBAPT3_1099999_13" localSheetId="19">GLIC_2023Q1_SCBAPT3!$N$47</definedName>
    <definedName name="SCBAPT3_1099999_14" localSheetId="19">GLIC_2023Q1_SCBAPT3!$O$47</definedName>
    <definedName name="SCBAPT3_1099999_15" localSheetId="19">GLIC_2023Q1_SCBAPT3!$P$47</definedName>
    <definedName name="SCBAPT3_1099999_16" localSheetId="19">GLIC_2023Q1_SCBAPT3!$Q$47</definedName>
    <definedName name="SCBAPT3_1099999_17" localSheetId="19">GLIC_2023Q1_SCBAPT3!$R$47</definedName>
    <definedName name="SCBAPT3_1099999_18" localSheetId="19">GLIC_2023Q1_SCBAPT3!$S$47</definedName>
    <definedName name="SCBAPT3_1099999_19" localSheetId="19">GLIC_2023Q1_SCBAPT3!$T$47</definedName>
    <definedName name="SCBAPT3_1099999_20" localSheetId="19">GLIC_2023Q1_SCBAPT3!$U$47</definedName>
    <definedName name="SCBAPT3_1099999_8" localSheetId="19">GLIC_2023Q1_SCBAPT3!$I$47</definedName>
    <definedName name="SCBAPT3_1099999_9" localSheetId="19">GLIC_2023Q1_SCBAPT3!$J$47</definedName>
    <definedName name="SCBAPT3_1100000_1" localSheetId="19">GLIC_2023Q1_SCBAPT3!$B$50</definedName>
    <definedName name="SCBAPT3_1100000_10" localSheetId="19">GLIC_2023Q1_SCBAPT3!$K$50</definedName>
    <definedName name="SCBAPT3_1100000_11" localSheetId="19">GLIC_2023Q1_SCBAPT3!$L$50</definedName>
    <definedName name="SCBAPT3_1100000_12" localSheetId="19">GLIC_2023Q1_SCBAPT3!$M$50</definedName>
    <definedName name="SCBAPT3_1100000_13" localSheetId="19">GLIC_2023Q1_SCBAPT3!$N$50</definedName>
    <definedName name="SCBAPT3_1100000_14" localSheetId="19">GLIC_2023Q1_SCBAPT3!$O$50</definedName>
    <definedName name="SCBAPT3_1100000_15" localSheetId="19">GLIC_2023Q1_SCBAPT3!$P$50</definedName>
    <definedName name="SCBAPT3_1100000_16" localSheetId="19">GLIC_2023Q1_SCBAPT3!$Q$50</definedName>
    <definedName name="SCBAPT3_1100000_17" localSheetId="19">GLIC_2023Q1_SCBAPT3!$R$50</definedName>
    <definedName name="SCBAPT3_1100000_18" localSheetId="19">GLIC_2023Q1_SCBAPT3!$S$50</definedName>
    <definedName name="SCBAPT3_1100000_19" localSheetId="19">GLIC_2023Q1_SCBAPT3!$T$50</definedName>
    <definedName name="SCBAPT3_1100000_2" localSheetId="19">GLIC_2023Q1_SCBAPT3!$C$50</definedName>
    <definedName name="SCBAPT3_1100000_20" localSheetId="19">GLIC_2023Q1_SCBAPT3!$U$50</definedName>
    <definedName name="SCBAPT3_1100000_21" localSheetId="19">GLIC_2023Q1_SCBAPT3!$V$50</definedName>
    <definedName name="SCBAPT3_1100000_22" localSheetId="19">GLIC_2023Q1_SCBAPT3!$W$50</definedName>
    <definedName name="SCBAPT3_1100000_23" localSheetId="19">GLIC_2023Q1_SCBAPT3!$X$50</definedName>
    <definedName name="SCBAPT3_1100000_24" localSheetId="19">GLIC_2023Q1_SCBAPT3!$Y$50</definedName>
    <definedName name="SCBAPT3_1100000_25" localSheetId="19">GLIC_2023Q1_SCBAPT3!$Z$50</definedName>
    <definedName name="SCBAPT3_1100000_3" localSheetId="19">GLIC_2023Q1_SCBAPT3!$D$50</definedName>
    <definedName name="SCBAPT3_1100000_4" localSheetId="19">GLIC_2023Q1_SCBAPT3!$E$50</definedName>
    <definedName name="SCBAPT3_1100000_5" localSheetId="19">GLIC_2023Q1_SCBAPT3!$F$50</definedName>
    <definedName name="SCBAPT3_1100000_6" localSheetId="19">GLIC_2023Q1_SCBAPT3!$G$50</definedName>
    <definedName name="SCBAPT3_1100000_7" localSheetId="19">GLIC_2023Q1_SCBAPT3!$H$50</definedName>
    <definedName name="SCBAPT3_1100000_8" localSheetId="19">GLIC_2023Q1_SCBAPT3!$I$50</definedName>
    <definedName name="SCBAPT3_1100000_9" localSheetId="19">GLIC_2023Q1_SCBAPT3!$J$50</definedName>
    <definedName name="SCBAPT3_1100000_Range" localSheetId="19">GLIC_2023Q1_SCBAPT3!$A$48:$Z$50</definedName>
    <definedName name="SCBAPT3_1199999_10" localSheetId="19">GLIC_2023Q1_SCBAPT3!$K$51</definedName>
    <definedName name="SCBAPT3_1199999_11" localSheetId="19">GLIC_2023Q1_SCBAPT3!$L$51</definedName>
    <definedName name="SCBAPT3_1199999_12" localSheetId="19">GLIC_2023Q1_SCBAPT3!$M$51</definedName>
    <definedName name="SCBAPT3_1199999_13" localSheetId="19">GLIC_2023Q1_SCBAPT3!$N$51</definedName>
    <definedName name="SCBAPT3_1199999_14" localSheetId="19">GLIC_2023Q1_SCBAPT3!$O$51</definedName>
    <definedName name="SCBAPT3_1199999_15" localSheetId="19">GLIC_2023Q1_SCBAPT3!$P$51</definedName>
    <definedName name="SCBAPT3_1199999_16" localSheetId="19">GLIC_2023Q1_SCBAPT3!$Q$51</definedName>
    <definedName name="SCBAPT3_1199999_17" localSheetId="19">GLIC_2023Q1_SCBAPT3!$R$51</definedName>
    <definedName name="SCBAPT3_1199999_18" localSheetId="19">GLIC_2023Q1_SCBAPT3!$S$51</definedName>
    <definedName name="SCBAPT3_1199999_19" localSheetId="19">GLIC_2023Q1_SCBAPT3!$T$51</definedName>
    <definedName name="SCBAPT3_1199999_20" localSheetId="19">GLIC_2023Q1_SCBAPT3!$U$51</definedName>
    <definedName name="SCBAPT3_1199999_8" localSheetId="19">GLIC_2023Q1_SCBAPT3!$I$51</definedName>
    <definedName name="SCBAPT3_1199999_9" localSheetId="19">GLIC_2023Q1_SCBAPT3!$J$51</definedName>
    <definedName name="SCBAPT3_1200000_1" localSheetId="19">GLIC_2023Q1_SCBAPT3!$B$54</definedName>
    <definedName name="SCBAPT3_1200000_10" localSheetId="19">GLIC_2023Q1_SCBAPT3!$K$54</definedName>
    <definedName name="SCBAPT3_1200000_11" localSheetId="19">GLIC_2023Q1_SCBAPT3!$L$54</definedName>
    <definedName name="SCBAPT3_1200000_12" localSheetId="19">GLIC_2023Q1_SCBAPT3!$M$54</definedName>
    <definedName name="SCBAPT3_1200000_13" localSheetId="19">GLIC_2023Q1_SCBAPT3!$N$54</definedName>
    <definedName name="SCBAPT3_1200000_14" localSheetId="19">GLIC_2023Q1_SCBAPT3!$O$54</definedName>
    <definedName name="SCBAPT3_1200000_15" localSheetId="19">GLIC_2023Q1_SCBAPT3!$P$54</definedName>
    <definedName name="SCBAPT3_1200000_16" localSheetId="19">GLIC_2023Q1_SCBAPT3!$Q$54</definedName>
    <definedName name="SCBAPT3_1200000_17" localSheetId="19">GLIC_2023Q1_SCBAPT3!$R$54</definedName>
    <definedName name="SCBAPT3_1200000_18" localSheetId="19">GLIC_2023Q1_SCBAPT3!$S$54</definedName>
    <definedName name="SCBAPT3_1200000_19" localSheetId="19">GLIC_2023Q1_SCBAPT3!$T$54</definedName>
    <definedName name="SCBAPT3_1200000_2" localSheetId="19">GLIC_2023Q1_SCBAPT3!$C$54</definedName>
    <definedName name="SCBAPT3_1200000_20" localSheetId="19">GLIC_2023Q1_SCBAPT3!$U$54</definedName>
    <definedName name="SCBAPT3_1200000_21" localSheetId="19">GLIC_2023Q1_SCBAPT3!$V$54</definedName>
    <definedName name="SCBAPT3_1200000_22" localSheetId="19">GLIC_2023Q1_SCBAPT3!$W$54</definedName>
    <definedName name="SCBAPT3_1200000_23" localSheetId="19">GLIC_2023Q1_SCBAPT3!$X$54</definedName>
    <definedName name="SCBAPT3_1200000_24" localSheetId="19">GLIC_2023Q1_SCBAPT3!$Y$54</definedName>
    <definedName name="SCBAPT3_1200000_25" localSheetId="19">GLIC_2023Q1_SCBAPT3!$Z$54</definedName>
    <definedName name="SCBAPT3_1200000_3" localSheetId="19">GLIC_2023Q1_SCBAPT3!$D$54</definedName>
    <definedName name="SCBAPT3_1200000_4" localSheetId="19">GLIC_2023Q1_SCBAPT3!$E$54</definedName>
    <definedName name="SCBAPT3_1200000_5" localSheetId="19">GLIC_2023Q1_SCBAPT3!$F$54</definedName>
    <definedName name="SCBAPT3_1200000_6" localSheetId="19">GLIC_2023Q1_SCBAPT3!$G$54</definedName>
    <definedName name="SCBAPT3_1200000_7" localSheetId="19">GLIC_2023Q1_SCBAPT3!$H$54</definedName>
    <definedName name="SCBAPT3_1200000_8" localSheetId="19">GLIC_2023Q1_SCBAPT3!$I$54</definedName>
    <definedName name="SCBAPT3_1200000_9" localSheetId="19">GLIC_2023Q1_SCBAPT3!$J$54</definedName>
    <definedName name="SCBAPT3_1200000_Range" localSheetId="19">GLIC_2023Q1_SCBAPT3!$A$52:$Z$54</definedName>
    <definedName name="SCBAPT3_1299999_10" localSheetId="19">GLIC_2023Q1_SCBAPT3!$K$55</definedName>
    <definedName name="SCBAPT3_1299999_11" localSheetId="19">GLIC_2023Q1_SCBAPT3!$L$55</definedName>
    <definedName name="SCBAPT3_1299999_12" localSheetId="19">GLIC_2023Q1_SCBAPT3!$M$55</definedName>
    <definedName name="SCBAPT3_1299999_13" localSheetId="19">GLIC_2023Q1_SCBAPT3!$N$55</definedName>
    <definedName name="SCBAPT3_1299999_14" localSheetId="19">GLIC_2023Q1_SCBAPT3!$O$55</definedName>
    <definedName name="SCBAPT3_1299999_15" localSheetId="19">GLIC_2023Q1_SCBAPT3!$P$55</definedName>
    <definedName name="SCBAPT3_1299999_16" localSheetId="19">GLIC_2023Q1_SCBAPT3!$Q$55</definedName>
    <definedName name="SCBAPT3_1299999_17" localSheetId="19">GLIC_2023Q1_SCBAPT3!$R$55</definedName>
    <definedName name="SCBAPT3_1299999_18" localSheetId="19">GLIC_2023Q1_SCBAPT3!$S$55</definedName>
    <definedName name="SCBAPT3_1299999_19" localSheetId="19">GLIC_2023Q1_SCBAPT3!$T$55</definedName>
    <definedName name="SCBAPT3_1299999_20" localSheetId="19">GLIC_2023Q1_SCBAPT3!$U$55</definedName>
    <definedName name="SCBAPT3_1299999_8" localSheetId="19">GLIC_2023Q1_SCBAPT3!$I$55</definedName>
    <definedName name="SCBAPT3_1299999_9" localSheetId="19">GLIC_2023Q1_SCBAPT3!$J$55</definedName>
    <definedName name="SCBAPT3_1300000_1" localSheetId="19">GLIC_2023Q1_SCBAPT3!$B$58</definedName>
    <definedName name="SCBAPT3_1300000_10" localSheetId="19">GLIC_2023Q1_SCBAPT3!$K$58</definedName>
    <definedName name="SCBAPT3_1300000_11" localSheetId="19">GLIC_2023Q1_SCBAPT3!$L$58</definedName>
    <definedName name="SCBAPT3_1300000_12" localSheetId="19">GLIC_2023Q1_SCBAPT3!$M$58</definedName>
    <definedName name="SCBAPT3_1300000_13" localSheetId="19">GLIC_2023Q1_SCBAPT3!$N$58</definedName>
    <definedName name="SCBAPT3_1300000_14" localSheetId="19">GLIC_2023Q1_SCBAPT3!$O$58</definedName>
    <definedName name="SCBAPT3_1300000_15" localSheetId="19">GLIC_2023Q1_SCBAPT3!$P$58</definedName>
    <definedName name="SCBAPT3_1300000_16" localSheetId="19">GLIC_2023Q1_SCBAPT3!$Q$58</definedName>
    <definedName name="SCBAPT3_1300000_17" localSheetId="19">GLIC_2023Q1_SCBAPT3!$R$58</definedName>
    <definedName name="SCBAPT3_1300000_18" localSheetId="19">GLIC_2023Q1_SCBAPT3!$S$58</definedName>
    <definedName name="SCBAPT3_1300000_19" localSheetId="19">GLIC_2023Q1_SCBAPT3!$T$58</definedName>
    <definedName name="SCBAPT3_1300000_2" localSheetId="19">GLIC_2023Q1_SCBAPT3!$C$58</definedName>
    <definedName name="SCBAPT3_1300000_20" localSheetId="19">GLIC_2023Q1_SCBAPT3!$U$58</definedName>
    <definedName name="SCBAPT3_1300000_21" localSheetId="19">GLIC_2023Q1_SCBAPT3!$V$58</definedName>
    <definedName name="SCBAPT3_1300000_25" localSheetId="19">GLIC_2023Q1_SCBAPT3!$Z$58</definedName>
    <definedName name="SCBAPT3_1300000_3" localSheetId="19">GLIC_2023Q1_SCBAPT3!$D$58</definedName>
    <definedName name="SCBAPT3_1300000_4" localSheetId="19">GLIC_2023Q1_SCBAPT3!$E$58</definedName>
    <definedName name="SCBAPT3_1300000_5" localSheetId="19">GLIC_2023Q1_SCBAPT3!$F$58</definedName>
    <definedName name="SCBAPT3_1300000_6" localSheetId="19">GLIC_2023Q1_SCBAPT3!$G$58</definedName>
    <definedName name="SCBAPT3_1300000_7" localSheetId="19">GLIC_2023Q1_SCBAPT3!$H$58</definedName>
    <definedName name="SCBAPT3_1300000_8" localSheetId="19">GLIC_2023Q1_SCBAPT3!$I$58</definedName>
    <definedName name="SCBAPT3_1300000_9" localSheetId="19">GLIC_2023Q1_SCBAPT3!$J$58</definedName>
    <definedName name="SCBAPT3_1300000_Range" localSheetId="19">GLIC_2023Q1_SCBAPT3!$A$56:$Z$58</definedName>
    <definedName name="SCBAPT3_1399999_10" localSheetId="19">GLIC_2023Q1_SCBAPT3!$K$59</definedName>
    <definedName name="SCBAPT3_1399999_11" localSheetId="19">GLIC_2023Q1_SCBAPT3!$L$59</definedName>
    <definedName name="SCBAPT3_1399999_12" localSheetId="19">GLIC_2023Q1_SCBAPT3!$M$59</definedName>
    <definedName name="SCBAPT3_1399999_13" localSheetId="19">GLIC_2023Q1_SCBAPT3!$N$59</definedName>
    <definedName name="SCBAPT3_1399999_14" localSheetId="19">GLIC_2023Q1_SCBAPT3!$O$59</definedName>
    <definedName name="SCBAPT3_1399999_15" localSheetId="19">GLIC_2023Q1_SCBAPT3!$P$59</definedName>
    <definedName name="SCBAPT3_1399999_16" localSheetId="19">GLIC_2023Q1_SCBAPT3!$Q$59</definedName>
    <definedName name="SCBAPT3_1399999_17" localSheetId="19">GLIC_2023Q1_SCBAPT3!$R$59</definedName>
    <definedName name="SCBAPT3_1399999_18" localSheetId="19">GLIC_2023Q1_SCBAPT3!$S$59</definedName>
    <definedName name="SCBAPT3_1399999_19" localSheetId="19">GLIC_2023Q1_SCBAPT3!$T$59</definedName>
    <definedName name="SCBAPT3_1399999_20" localSheetId="19">GLIC_2023Q1_SCBAPT3!$U$59</definedName>
    <definedName name="SCBAPT3_1399999_8" localSheetId="19">GLIC_2023Q1_SCBAPT3!$I$59</definedName>
    <definedName name="SCBAPT3_1399999_9" localSheetId="19">GLIC_2023Q1_SCBAPT3!$J$59</definedName>
    <definedName name="SCBAPT3_1400000_1" localSheetId="19">GLIC_2023Q1_SCBAPT3!$B$62</definedName>
    <definedName name="SCBAPT3_1400000_10" localSheetId="19">GLIC_2023Q1_SCBAPT3!$K$62</definedName>
    <definedName name="SCBAPT3_1400000_11" localSheetId="19">GLIC_2023Q1_SCBAPT3!$L$62</definedName>
    <definedName name="SCBAPT3_1400000_12" localSheetId="19">GLIC_2023Q1_SCBAPT3!$M$62</definedName>
    <definedName name="SCBAPT3_1400000_13" localSheetId="19">GLIC_2023Q1_SCBAPT3!$N$62</definedName>
    <definedName name="SCBAPT3_1400000_14" localSheetId="19">GLIC_2023Q1_SCBAPT3!$O$62</definedName>
    <definedName name="SCBAPT3_1400000_15" localSheetId="19">GLIC_2023Q1_SCBAPT3!$P$62</definedName>
    <definedName name="SCBAPT3_1400000_16" localSheetId="19">GLIC_2023Q1_SCBAPT3!$Q$62</definedName>
    <definedName name="SCBAPT3_1400000_17" localSheetId="19">GLIC_2023Q1_SCBAPT3!$R$62</definedName>
    <definedName name="SCBAPT3_1400000_18" localSheetId="19">GLIC_2023Q1_SCBAPT3!$S$62</definedName>
    <definedName name="SCBAPT3_1400000_19" localSheetId="19">GLIC_2023Q1_SCBAPT3!$T$62</definedName>
    <definedName name="SCBAPT3_1400000_2" localSheetId="19">GLIC_2023Q1_SCBAPT3!$C$62</definedName>
    <definedName name="SCBAPT3_1400000_20" localSheetId="19">GLIC_2023Q1_SCBAPT3!$U$62</definedName>
    <definedName name="SCBAPT3_1400000_21" localSheetId="19">GLIC_2023Q1_SCBAPT3!$V$62</definedName>
    <definedName name="SCBAPT3_1400000_25" localSheetId="19">GLIC_2023Q1_SCBAPT3!$Z$62</definedName>
    <definedName name="SCBAPT3_1400000_3" localSheetId="19">GLIC_2023Q1_SCBAPT3!$D$62</definedName>
    <definedName name="SCBAPT3_1400000_4" localSheetId="19">GLIC_2023Q1_SCBAPT3!$E$62</definedName>
    <definedName name="SCBAPT3_1400000_5" localSheetId="19">GLIC_2023Q1_SCBAPT3!$F$62</definedName>
    <definedName name="SCBAPT3_1400000_6" localSheetId="19">GLIC_2023Q1_SCBAPT3!$G$62</definedName>
    <definedName name="SCBAPT3_1400000_7" localSheetId="19">GLIC_2023Q1_SCBAPT3!$H$62</definedName>
    <definedName name="SCBAPT3_1400000_8" localSheetId="19">GLIC_2023Q1_SCBAPT3!$I$62</definedName>
    <definedName name="SCBAPT3_1400000_9" localSheetId="19">GLIC_2023Q1_SCBAPT3!$J$62</definedName>
    <definedName name="SCBAPT3_1400000_Range" localSheetId="19">GLIC_2023Q1_SCBAPT3!$A$60:$Z$62</definedName>
    <definedName name="SCBAPT3_1499999_10" localSheetId="19">GLIC_2023Q1_SCBAPT3!$K$63</definedName>
    <definedName name="SCBAPT3_1499999_11" localSheetId="19">GLIC_2023Q1_SCBAPT3!$L$63</definedName>
    <definedName name="SCBAPT3_1499999_12" localSheetId="19">GLIC_2023Q1_SCBAPT3!$M$63</definedName>
    <definedName name="SCBAPT3_1499999_13" localSheetId="19">GLIC_2023Q1_SCBAPT3!$N$63</definedName>
    <definedName name="SCBAPT3_1499999_14" localSheetId="19">GLIC_2023Q1_SCBAPT3!$O$63</definedName>
    <definedName name="SCBAPT3_1499999_15" localSheetId="19">GLIC_2023Q1_SCBAPT3!$P$63</definedName>
    <definedName name="SCBAPT3_1499999_16" localSheetId="19">GLIC_2023Q1_SCBAPT3!$Q$63</definedName>
    <definedName name="SCBAPT3_1499999_17" localSheetId="19">GLIC_2023Q1_SCBAPT3!$R$63</definedName>
    <definedName name="SCBAPT3_1499999_18" localSheetId="19">GLIC_2023Q1_SCBAPT3!$S$63</definedName>
    <definedName name="SCBAPT3_1499999_19" localSheetId="19">GLIC_2023Q1_SCBAPT3!$T$63</definedName>
    <definedName name="SCBAPT3_1499999_20" localSheetId="19">GLIC_2023Q1_SCBAPT3!$U$63</definedName>
    <definedName name="SCBAPT3_1499999_8" localSheetId="19">GLIC_2023Q1_SCBAPT3!$I$63</definedName>
    <definedName name="SCBAPT3_1499999_9" localSheetId="19">GLIC_2023Q1_SCBAPT3!$J$63</definedName>
    <definedName name="SCBAPT3_1500000_1" localSheetId="19">GLIC_2023Q1_SCBAPT3!$B$66</definedName>
    <definedName name="SCBAPT3_1500000_10" localSheetId="19">GLIC_2023Q1_SCBAPT3!$K$66</definedName>
    <definedName name="SCBAPT3_1500000_11" localSheetId="19">GLIC_2023Q1_SCBAPT3!$L$66</definedName>
    <definedName name="SCBAPT3_1500000_12" localSheetId="19">GLIC_2023Q1_SCBAPT3!$M$66</definedName>
    <definedName name="SCBAPT3_1500000_13" localSheetId="19">GLIC_2023Q1_SCBAPT3!$N$66</definedName>
    <definedName name="SCBAPT3_1500000_14" localSheetId="19">GLIC_2023Q1_SCBAPT3!$O$66</definedName>
    <definedName name="SCBAPT3_1500000_15" localSheetId="19">GLIC_2023Q1_SCBAPT3!$P$66</definedName>
    <definedName name="SCBAPT3_1500000_16" localSheetId="19">GLIC_2023Q1_SCBAPT3!$Q$66</definedName>
    <definedName name="SCBAPT3_1500000_17" localSheetId="19">GLIC_2023Q1_SCBAPT3!$R$66</definedName>
    <definedName name="SCBAPT3_1500000_18" localSheetId="19">GLIC_2023Q1_SCBAPT3!$S$66</definedName>
    <definedName name="SCBAPT3_1500000_19" localSheetId="19">GLIC_2023Q1_SCBAPT3!$T$66</definedName>
    <definedName name="SCBAPT3_1500000_2" localSheetId="19">GLIC_2023Q1_SCBAPT3!$C$66</definedName>
    <definedName name="SCBAPT3_1500000_20" localSheetId="19">GLIC_2023Q1_SCBAPT3!$U$66</definedName>
    <definedName name="SCBAPT3_1500000_21" localSheetId="19">GLIC_2023Q1_SCBAPT3!$V$66</definedName>
    <definedName name="SCBAPT3_1500000_25" localSheetId="19">GLIC_2023Q1_SCBAPT3!$Z$66</definedName>
    <definedName name="SCBAPT3_1500000_3" localSheetId="19">GLIC_2023Q1_SCBAPT3!$D$66</definedName>
    <definedName name="SCBAPT3_1500000_4" localSheetId="19">GLIC_2023Q1_SCBAPT3!$E$66</definedName>
    <definedName name="SCBAPT3_1500000_5" localSheetId="19">GLIC_2023Q1_SCBAPT3!$F$66</definedName>
    <definedName name="SCBAPT3_1500000_6" localSheetId="19">GLIC_2023Q1_SCBAPT3!$G$66</definedName>
    <definedName name="SCBAPT3_1500000_7" localSheetId="19">GLIC_2023Q1_SCBAPT3!$H$66</definedName>
    <definedName name="SCBAPT3_1500000_8" localSheetId="19">GLIC_2023Q1_SCBAPT3!$I$66</definedName>
    <definedName name="SCBAPT3_1500000_9" localSheetId="19">GLIC_2023Q1_SCBAPT3!$J$66</definedName>
    <definedName name="SCBAPT3_1500000_Range" localSheetId="19">GLIC_2023Q1_SCBAPT3!$A$64:$Z$66</definedName>
    <definedName name="SCBAPT3_1599999_10" localSheetId="19">GLIC_2023Q1_SCBAPT3!$K$67</definedName>
    <definedName name="SCBAPT3_1599999_11" localSheetId="19">GLIC_2023Q1_SCBAPT3!$L$67</definedName>
    <definedName name="SCBAPT3_1599999_12" localSheetId="19">GLIC_2023Q1_SCBAPT3!$M$67</definedName>
    <definedName name="SCBAPT3_1599999_13" localSheetId="19">GLIC_2023Q1_SCBAPT3!$N$67</definedName>
    <definedName name="SCBAPT3_1599999_14" localSheetId="19">GLIC_2023Q1_SCBAPT3!$O$67</definedName>
    <definedName name="SCBAPT3_1599999_15" localSheetId="19">GLIC_2023Q1_SCBAPT3!$P$67</definedName>
    <definedName name="SCBAPT3_1599999_16" localSheetId="19">GLIC_2023Q1_SCBAPT3!$Q$67</definedName>
    <definedName name="SCBAPT3_1599999_17" localSheetId="19">GLIC_2023Q1_SCBAPT3!$R$67</definedName>
    <definedName name="SCBAPT3_1599999_18" localSheetId="19">GLIC_2023Q1_SCBAPT3!$S$67</definedName>
    <definedName name="SCBAPT3_1599999_19" localSheetId="19">GLIC_2023Q1_SCBAPT3!$T$67</definedName>
    <definedName name="SCBAPT3_1599999_20" localSheetId="19">GLIC_2023Q1_SCBAPT3!$U$67</definedName>
    <definedName name="SCBAPT3_1599999_8" localSheetId="19">GLIC_2023Q1_SCBAPT3!$I$67</definedName>
    <definedName name="SCBAPT3_1599999_9" localSheetId="19">GLIC_2023Q1_SCBAPT3!$J$67</definedName>
    <definedName name="SCBAPT3_1600000_1" localSheetId="19">GLIC_2023Q1_SCBAPT3!$B$70</definedName>
    <definedName name="SCBAPT3_1600000_10" localSheetId="19">GLIC_2023Q1_SCBAPT3!$K$70</definedName>
    <definedName name="SCBAPT3_1600000_11" localSheetId="19">GLIC_2023Q1_SCBAPT3!$L$70</definedName>
    <definedName name="SCBAPT3_1600000_12" localSheetId="19">GLIC_2023Q1_SCBAPT3!$M$70</definedName>
    <definedName name="SCBAPT3_1600000_13" localSheetId="19">GLIC_2023Q1_SCBAPT3!$N$70</definedName>
    <definedName name="SCBAPT3_1600000_14" localSheetId="19">GLIC_2023Q1_SCBAPT3!$O$70</definedName>
    <definedName name="SCBAPT3_1600000_15" localSheetId="19">GLIC_2023Q1_SCBAPT3!$P$70</definedName>
    <definedName name="SCBAPT3_1600000_16" localSheetId="19">GLIC_2023Q1_SCBAPT3!$Q$70</definedName>
    <definedName name="SCBAPT3_1600000_17" localSheetId="19">GLIC_2023Q1_SCBAPT3!$R$70</definedName>
    <definedName name="SCBAPT3_1600000_18" localSheetId="19">GLIC_2023Q1_SCBAPT3!$S$70</definedName>
    <definedName name="SCBAPT3_1600000_19" localSheetId="19">GLIC_2023Q1_SCBAPT3!$T$70</definedName>
    <definedName name="SCBAPT3_1600000_2" localSheetId="19">GLIC_2023Q1_SCBAPT3!$C$70</definedName>
    <definedName name="SCBAPT3_1600000_20" localSheetId="19">GLIC_2023Q1_SCBAPT3!$U$70</definedName>
    <definedName name="SCBAPT3_1600000_21" localSheetId="19">GLIC_2023Q1_SCBAPT3!$V$70</definedName>
    <definedName name="SCBAPT3_1600000_25" localSheetId="19">GLIC_2023Q1_SCBAPT3!$Z$70</definedName>
    <definedName name="SCBAPT3_1600000_3" localSheetId="19">GLIC_2023Q1_SCBAPT3!$D$70</definedName>
    <definedName name="SCBAPT3_1600000_4" localSheetId="19">GLIC_2023Q1_SCBAPT3!$E$70</definedName>
    <definedName name="SCBAPT3_1600000_5" localSheetId="19">GLIC_2023Q1_SCBAPT3!$F$70</definedName>
    <definedName name="SCBAPT3_1600000_6" localSheetId="19">GLIC_2023Q1_SCBAPT3!$G$70</definedName>
    <definedName name="SCBAPT3_1600000_7" localSheetId="19">GLIC_2023Q1_SCBAPT3!$H$70</definedName>
    <definedName name="SCBAPT3_1600000_8" localSheetId="19">GLIC_2023Q1_SCBAPT3!$I$70</definedName>
    <definedName name="SCBAPT3_1600000_9" localSheetId="19">GLIC_2023Q1_SCBAPT3!$J$70</definedName>
    <definedName name="SCBAPT3_1600000_Range" localSheetId="19">GLIC_2023Q1_SCBAPT3!$A$68:$Z$70</definedName>
    <definedName name="SCBAPT3_1699999_10" localSheetId="19">GLIC_2023Q1_SCBAPT3!$K$71</definedName>
    <definedName name="SCBAPT3_1699999_11" localSheetId="19">GLIC_2023Q1_SCBAPT3!$L$71</definedName>
    <definedName name="SCBAPT3_1699999_12" localSheetId="19">GLIC_2023Q1_SCBAPT3!$M$71</definedName>
    <definedName name="SCBAPT3_1699999_13" localSheetId="19">GLIC_2023Q1_SCBAPT3!$N$71</definedName>
    <definedName name="SCBAPT3_1699999_14" localSheetId="19">GLIC_2023Q1_SCBAPT3!$O$71</definedName>
    <definedName name="SCBAPT3_1699999_15" localSheetId="19">GLIC_2023Q1_SCBAPT3!$P$71</definedName>
    <definedName name="SCBAPT3_1699999_16" localSheetId="19">GLIC_2023Q1_SCBAPT3!$Q$71</definedName>
    <definedName name="SCBAPT3_1699999_17" localSheetId="19">GLIC_2023Q1_SCBAPT3!$R$71</definedName>
    <definedName name="SCBAPT3_1699999_18" localSheetId="19">GLIC_2023Q1_SCBAPT3!$S$71</definedName>
    <definedName name="SCBAPT3_1699999_19" localSheetId="19">GLIC_2023Q1_SCBAPT3!$T$71</definedName>
    <definedName name="SCBAPT3_1699999_20" localSheetId="19">GLIC_2023Q1_SCBAPT3!$U$71</definedName>
    <definedName name="SCBAPT3_1699999_8" localSheetId="19">GLIC_2023Q1_SCBAPT3!$I$71</definedName>
    <definedName name="SCBAPT3_1699999_9" localSheetId="19">GLIC_2023Q1_SCBAPT3!$J$71</definedName>
    <definedName name="SCBAPT3_1700000_1" localSheetId="19">GLIC_2023Q1_SCBAPT3!$B$74</definedName>
    <definedName name="SCBAPT3_1700000_10" localSheetId="19">GLIC_2023Q1_SCBAPT3!$K$74</definedName>
    <definedName name="SCBAPT3_1700000_11" localSheetId="19">GLIC_2023Q1_SCBAPT3!$L$74</definedName>
    <definedName name="SCBAPT3_1700000_12" localSheetId="19">GLIC_2023Q1_SCBAPT3!$M$74</definedName>
    <definedName name="SCBAPT3_1700000_13" localSheetId="19">GLIC_2023Q1_SCBAPT3!$N$74</definedName>
    <definedName name="SCBAPT3_1700000_14" localSheetId="19">GLIC_2023Q1_SCBAPT3!$O$74</definedName>
    <definedName name="SCBAPT3_1700000_15" localSheetId="19">GLIC_2023Q1_SCBAPT3!$P$74</definedName>
    <definedName name="SCBAPT3_1700000_16" localSheetId="19">GLIC_2023Q1_SCBAPT3!$Q$74</definedName>
    <definedName name="SCBAPT3_1700000_17" localSheetId="19">GLIC_2023Q1_SCBAPT3!$R$74</definedName>
    <definedName name="SCBAPT3_1700000_18" localSheetId="19">GLIC_2023Q1_SCBAPT3!$S$74</definedName>
    <definedName name="SCBAPT3_1700000_19" localSheetId="19">GLIC_2023Q1_SCBAPT3!$T$74</definedName>
    <definedName name="SCBAPT3_1700000_2" localSheetId="19">GLIC_2023Q1_SCBAPT3!$C$74</definedName>
    <definedName name="SCBAPT3_1700000_20" localSheetId="19">GLIC_2023Q1_SCBAPT3!$U$74</definedName>
    <definedName name="SCBAPT3_1700000_21" localSheetId="19">GLIC_2023Q1_SCBAPT3!$V$74</definedName>
    <definedName name="SCBAPT3_1700000_25" localSheetId="19">GLIC_2023Q1_SCBAPT3!$Z$74</definedName>
    <definedName name="SCBAPT3_1700000_3" localSheetId="19">GLIC_2023Q1_SCBAPT3!$D$74</definedName>
    <definedName name="SCBAPT3_1700000_4" localSheetId="19">GLIC_2023Q1_SCBAPT3!$E$74</definedName>
    <definedName name="SCBAPT3_1700000_5" localSheetId="19">GLIC_2023Q1_SCBAPT3!$F$74</definedName>
    <definedName name="SCBAPT3_1700000_6" localSheetId="19">GLIC_2023Q1_SCBAPT3!$G$74</definedName>
    <definedName name="SCBAPT3_1700000_7" localSheetId="19">GLIC_2023Q1_SCBAPT3!$H$74</definedName>
    <definedName name="SCBAPT3_1700000_8" localSheetId="19">GLIC_2023Q1_SCBAPT3!$I$74</definedName>
    <definedName name="SCBAPT3_1700000_9" localSheetId="19">GLIC_2023Q1_SCBAPT3!$J$74</definedName>
    <definedName name="SCBAPT3_1700000_Range" localSheetId="19">GLIC_2023Q1_SCBAPT3!$A$72:$Z$74</definedName>
    <definedName name="SCBAPT3_1799999_10" localSheetId="19">GLIC_2023Q1_SCBAPT3!$K$75</definedName>
    <definedName name="SCBAPT3_1799999_11" localSheetId="19">GLIC_2023Q1_SCBAPT3!$L$75</definedName>
    <definedName name="SCBAPT3_1799999_12" localSheetId="19">GLIC_2023Q1_SCBAPT3!$M$75</definedName>
    <definedName name="SCBAPT3_1799999_13" localSheetId="19">GLIC_2023Q1_SCBAPT3!$N$75</definedName>
    <definedName name="SCBAPT3_1799999_14" localSheetId="19">GLIC_2023Q1_SCBAPT3!$O$75</definedName>
    <definedName name="SCBAPT3_1799999_15" localSheetId="19">GLIC_2023Q1_SCBAPT3!$P$75</definedName>
    <definedName name="SCBAPT3_1799999_16" localSheetId="19">GLIC_2023Q1_SCBAPT3!$Q$75</definedName>
    <definedName name="SCBAPT3_1799999_17" localSheetId="19">GLIC_2023Q1_SCBAPT3!$R$75</definedName>
    <definedName name="SCBAPT3_1799999_18" localSheetId="19">GLIC_2023Q1_SCBAPT3!$S$75</definedName>
    <definedName name="SCBAPT3_1799999_19" localSheetId="19">GLIC_2023Q1_SCBAPT3!$T$75</definedName>
    <definedName name="SCBAPT3_1799999_20" localSheetId="19">GLIC_2023Q1_SCBAPT3!$U$75</definedName>
    <definedName name="SCBAPT3_1799999_8" localSheetId="19">GLIC_2023Q1_SCBAPT3!$I$75</definedName>
    <definedName name="SCBAPT3_1799999_9" localSheetId="19">GLIC_2023Q1_SCBAPT3!$J$75</definedName>
    <definedName name="SCBAPT3_1800000_1" localSheetId="19">GLIC_2023Q1_SCBAPT3!$B$78</definedName>
    <definedName name="SCBAPT3_1800000_10" localSheetId="19">GLIC_2023Q1_SCBAPT3!$K$78</definedName>
    <definedName name="SCBAPT3_1800000_11" localSheetId="19">GLIC_2023Q1_SCBAPT3!$L$78</definedName>
    <definedName name="SCBAPT3_1800000_12" localSheetId="19">GLIC_2023Q1_SCBAPT3!$M$78</definedName>
    <definedName name="SCBAPT3_1800000_13" localSheetId="19">GLIC_2023Q1_SCBAPT3!$N$78</definedName>
    <definedName name="SCBAPT3_1800000_14" localSheetId="19">GLIC_2023Q1_SCBAPT3!$O$78</definedName>
    <definedName name="SCBAPT3_1800000_15" localSheetId="19">GLIC_2023Q1_SCBAPT3!$P$78</definedName>
    <definedName name="SCBAPT3_1800000_16" localSheetId="19">GLIC_2023Q1_SCBAPT3!$Q$78</definedName>
    <definedName name="SCBAPT3_1800000_17" localSheetId="19">GLIC_2023Q1_SCBAPT3!$R$78</definedName>
    <definedName name="SCBAPT3_1800000_18" localSheetId="19">GLIC_2023Q1_SCBAPT3!$S$78</definedName>
    <definedName name="SCBAPT3_1800000_19" localSheetId="19">GLIC_2023Q1_SCBAPT3!$T$78</definedName>
    <definedName name="SCBAPT3_1800000_2" localSheetId="19">GLIC_2023Q1_SCBAPT3!$C$78</definedName>
    <definedName name="SCBAPT3_1800000_20" localSheetId="19">GLIC_2023Q1_SCBAPT3!$U$78</definedName>
    <definedName name="SCBAPT3_1800000_21" localSheetId="19">GLIC_2023Q1_SCBAPT3!$V$78</definedName>
    <definedName name="SCBAPT3_1800000_25" localSheetId="19">GLIC_2023Q1_SCBAPT3!$Z$78</definedName>
    <definedName name="SCBAPT3_1800000_3" localSheetId="19">GLIC_2023Q1_SCBAPT3!$D$78</definedName>
    <definedName name="SCBAPT3_1800000_4" localSheetId="19">GLIC_2023Q1_SCBAPT3!$E$78</definedName>
    <definedName name="SCBAPT3_1800000_5" localSheetId="19">GLIC_2023Q1_SCBAPT3!$F$78</definedName>
    <definedName name="SCBAPT3_1800000_6" localSheetId="19">GLIC_2023Q1_SCBAPT3!$G$78</definedName>
    <definedName name="SCBAPT3_1800000_7" localSheetId="19">GLIC_2023Q1_SCBAPT3!$H$78</definedName>
    <definedName name="SCBAPT3_1800000_8" localSheetId="19">GLIC_2023Q1_SCBAPT3!$I$78</definedName>
    <definedName name="SCBAPT3_1800000_9" localSheetId="19">GLIC_2023Q1_SCBAPT3!$J$78</definedName>
    <definedName name="SCBAPT3_1800000_Range" localSheetId="19">GLIC_2023Q1_SCBAPT3!$A$76:$Z$78</definedName>
    <definedName name="SCBAPT3_1899999_10" localSheetId="19">GLIC_2023Q1_SCBAPT3!$K$79</definedName>
    <definedName name="SCBAPT3_1899999_11" localSheetId="19">GLIC_2023Q1_SCBAPT3!$L$79</definedName>
    <definedName name="SCBAPT3_1899999_12" localSheetId="19">GLIC_2023Q1_SCBAPT3!$M$79</definedName>
    <definedName name="SCBAPT3_1899999_13" localSheetId="19">GLIC_2023Q1_SCBAPT3!$N$79</definedName>
    <definedName name="SCBAPT3_1899999_14" localSheetId="19">GLIC_2023Q1_SCBAPT3!$O$79</definedName>
    <definedName name="SCBAPT3_1899999_15" localSheetId="19">GLIC_2023Q1_SCBAPT3!$P$79</definedName>
    <definedName name="SCBAPT3_1899999_16" localSheetId="19">GLIC_2023Q1_SCBAPT3!$Q$79</definedName>
    <definedName name="SCBAPT3_1899999_17" localSheetId="19">GLIC_2023Q1_SCBAPT3!$R$79</definedName>
    <definedName name="SCBAPT3_1899999_18" localSheetId="19">GLIC_2023Q1_SCBAPT3!$S$79</definedName>
    <definedName name="SCBAPT3_1899999_19" localSheetId="19">GLIC_2023Q1_SCBAPT3!$T$79</definedName>
    <definedName name="SCBAPT3_1899999_20" localSheetId="19">GLIC_2023Q1_SCBAPT3!$U$79</definedName>
    <definedName name="SCBAPT3_1899999_8" localSheetId="19">GLIC_2023Q1_SCBAPT3!$I$79</definedName>
    <definedName name="SCBAPT3_1899999_9" localSheetId="19">GLIC_2023Q1_SCBAPT3!$J$79</definedName>
    <definedName name="SCBAPT3_1900000_Range" localSheetId="19">GLIC_2023Q1_SCBAPT3!$A$80:$Z$123</definedName>
    <definedName name="SCBAPT3_1900001_1" localSheetId="19">GLIC_2023Q1_SCBAPT3!$B$80</definedName>
    <definedName name="SCBAPT3_1900001_10" localSheetId="19">GLIC_2023Q1_SCBAPT3!$K$80</definedName>
    <definedName name="SCBAPT3_1900001_11" localSheetId="19">GLIC_2023Q1_SCBAPT3!$L$80</definedName>
    <definedName name="SCBAPT3_1900001_12" localSheetId="19">GLIC_2023Q1_SCBAPT3!$M$80</definedName>
    <definedName name="SCBAPT3_1900001_13" localSheetId="19">GLIC_2023Q1_SCBAPT3!$N$80</definedName>
    <definedName name="SCBAPT3_1900001_14" localSheetId="19">GLIC_2023Q1_SCBAPT3!$O$80</definedName>
    <definedName name="SCBAPT3_1900001_15" localSheetId="19">GLIC_2023Q1_SCBAPT3!$P$80</definedName>
    <definedName name="SCBAPT3_1900001_16" localSheetId="19">GLIC_2023Q1_SCBAPT3!$Q$80</definedName>
    <definedName name="SCBAPT3_1900001_17" localSheetId="19">GLIC_2023Q1_SCBAPT3!$R$80</definedName>
    <definedName name="SCBAPT3_1900001_18" localSheetId="19">GLIC_2023Q1_SCBAPT3!$S$80</definedName>
    <definedName name="SCBAPT3_1900001_19" localSheetId="19">GLIC_2023Q1_SCBAPT3!$T$80</definedName>
    <definedName name="SCBAPT3_1900001_2" localSheetId="19">GLIC_2023Q1_SCBAPT3!$C$80</definedName>
    <definedName name="SCBAPT3_1900001_20" localSheetId="19">GLIC_2023Q1_SCBAPT3!$U$80</definedName>
    <definedName name="SCBAPT3_1900001_21" localSheetId="19">GLIC_2023Q1_SCBAPT3!$V$80</definedName>
    <definedName name="SCBAPT3_1900001_25" localSheetId="19">GLIC_2023Q1_SCBAPT3!$Z$80</definedName>
    <definedName name="SCBAPT3_1900001_3" localSheetId="19">GLIC_2023Q1_SCBAPT3!$D$80</definedName>
    <definedName name="SCBAPT3_1900001_4" localSheetId="19">GLIC_2023Q1_SCBAPT3!$E$80</definedName>
    <definedName name="SCBAPT3_1900001_5" localSheetId="19">GLIC_2023Q1_SCBAPT3!$F$80</definedName>
    <definedName name="SCBAPT3_1900001_6" localSheetId="19">GLIC_2023Q1_SCBAPT3!$G$80</definedName>
    <definedName name="SCBAPT3_1900001_7" localSheetId="19">GLIC_2023Q1_SCBAPT3!$H$80</definedName>
    <definedName name="SCBAPT3_1900001_8" localSheetId="19">GLIC_2023Q1_SCBAPT3!$I$80</definedName>
    <definedName name="SCBAPT3_1900001_9" localSheetId="19">GLIC_2023Q1_SCBAPT3!$J$80</definedName>
    <definedName name="SCBAPT3_1900042_1" localSheetId="19">GLIC_2023Q1_SCBAPT3!$B$123</definedName>
    <definedName name="SCBAPT3_1900042_10" localSheetId="19">GLIC_2023Q1_SCBAPT3!$K$123</definedName>
    <definedName name="SCBAPT3_1900042_11" localSheetId="19">GLIC_2023Q1_SCBAPT3!$L$123</definedName>
    <definedName name="SCBAPT3_1900042_12" localSheetId="19">GLIC_2023Q1_SCBAPT3!$M$123</definedName>
    <definedName name="SCBAPT3_1900042_13" localSheetId="19">GLIC_2023Q1_SCBAPT3!$N$123</definedName>
    <definedName name="SCBAPT3_1900042_14" localSheetId="19">GLIC_2023Q1_SCBAPT3!$O$123</definedName>
    <definedName name="SCBAPT3_1900042_15" localSheetId="19">GLIC_2023Q1_SCBAPT3!$P$123</definedName>
    <definedName name="SCBAPT3_1900042_16" localSheetId="19">GLIC_2023Q1_SCBAPT3!$Q$123</definedName>
    <definedName name="SCBAPT3_1900042_17" localSheetId="19">GLIC_2023Q1_SCBAPT3!$R$123</definedName>
    <definedName name="SCBAPT3_1900042_18" localSheetId="19">GLIC_2023Q1_SCBAPT3!$S$123</definedName>
    <definedName name="SCBAPT3_1900042_19" localSheetId="19">GLIC_2023Q1_SCBAPT3!$T$123</definedName>
    <definedName name="SCBAPT3_1900042_2" localSheetId="19">GLIC_2023Q1_SCBAPT3!$C$123</definedName>
    <definedName name="SCBAPT3_1900042_20" localSheetId="19">GLIC_2023Q1_SCBAPT3!$U$123</definedName>
    <definedName name="SCBAPT3_1900042_21" localSheetId="19">GLIC_2023Q1_SCBAPT3!$V$123</definedName>
    <definedName name="SCBAPT3_1900042_25" localSheetId="19">GLIC_2023Q1_SCBAPT3!$Z$123</definedName>
    <definedName name="SCBAPT3_1900042_3" localSheetId="19">GLIC_2023Q1_SCBAPT3!$D$123</definedName>
    <definedName name="SCBAPT3_1900042_4" localSheetId="19">GLIC_2023Q1_SCBAPT3!$E$123</definedName>
    <definedName name="SCBAPT3_1900042_5" localSheetId="19">GLIC_2023Q1_SCBAPT3!$F$123</definedName>
    <definedName name="SCBAPT3_1900042_6" localSheetId="19">GLIC_2023Q1_SCBAPT3!$G$123</definedName>
    <definedName name="SCBAPT3_1900042_7" localSheetId="19">GLIC_2023Q1_SCBAPT3!$H$123</definedName>
    <definedName name="SCBAPT3_1900042_8" localSheetId="19">GLIC_2023Q1_SCBAPT3!$I$123</definedName>
    <definedName name="SCBAPT3_1900042_9" localSheetId="19">GLIC_2023Q1_SCBAPT3!$J$123</definedName>
    <definedName name="SCBAPT3_1999999_10" localSheetId="19">GLIC_2023Q1_SCBAPT3!$K$124</definedName>
    <definedName name="SCBAPT3_1999999_11" localSheetId="19">GLIC_2023Q1_SCBAPT3!$L$124</definedName>
    <definedName name="SCBAPT3_1999999_12" localSheetId="19">GLIC_2023Q1_SCBAPT3!$M$124</definedName>
    <definedName name="SCBAPT3_1999999_13" localSheetId="19">GLIC_2023Q1_SCBAPT3!$N$124</definedName>
    <definedName name="SCBAPT3_1999999_14" localSheetId="19">GLIC_2023Q1_SCBAPT3!$O$124</definedName>
    <definedName name="SCBAPT3_1999999_15" localSheetId="19">GLIC_2023Q1_SCBAPT3!$P$124</definedName>
    <definedName name="SCBAPT3_1999999_16" localSheetId="19">GLIC_2023Q1_SCBAPT3!$Q$124</definedName>
    <definedName name="SCBAPT3_1999999_17" localSheetId="19">GLIC_2023Q1_SCBAPT3!$R$124</definedName>
    <definedName name="SCBAPT3_1999999_18" localSheetId="19">GLIC_2023Q1_SCBAPT3!$S$124</definedName>
    <definedName name="SCBAPT3_1999999_19" localSheetId="19">GLIC_2023Q1_SCBAPT3!$T$124</definedName>
    <definedName name="SCBAPT3_1999999_20" localSheetId="19">GLIC_2023Q1_SCBAPT3!$U$124</definedName>
    <definedName name="SCBAPT3_1999999_8" localSheetId="19">GLIC_2023Q1_SCBAPT3!$I$124</definedName>
    <definedName name="SCBAPT3_1999999_9" localSheetId="19">GLIC_2023Q1_SCBAPT3!$J$124</definedName>
    <definedName name="SCBAPT3_2000000_1" localSheetId="19">GLIC_2023Q1_SCBAPT3!$B$127</definedName>
    <definedName name="SCBAPT3_2000000_10" localSheetId="19">GLIC_2023Q1_SCBAPT3!$K$127</definedName>
    <definedName name="SCBAPT3_2000000_11" localSheetId="19">GLIC_2023Q1_SCBAPT3!$L$127</definedName>
    <definedName name="SCBAPT3_2000000_12" localSheetId="19">GLIC_2023Q1_SCBAPT3!$M$127</definedName>
    <definedName name="SCBAPT3_2000000_13" localSheetId="19">GLIC_2023Q1_SCBAPT3!$N$127</definedName>
    <definedName name="SCBAPT3_2000000_14" localSheetId="19">GLIC_2023Q1_SCBAPT3!$O$127</definedName>
    <definedName name="SCBAPT3_2000000_15" localSheetId="19">GLIC_2023Q1_SCBAPT3!$P$127</definedName>
    <definedName name="SCBAPT3_2000000_16" localSheetId="19">GLIC_2023Q1_SCBAPT3!$Q$127</definedName>
    <definedName name="SCBAPT3_2000000_17" localSheetId="19">GLIC_2023Q1_SCBAPT3!$R$127</definedName>
    <definedName name="SCBAPT3_2000000_18" localSheetId="19">GLIC_2023Q1_SCBAPT3!$S$127</definedName>
    <definedName name="SCBAPT3_2000000_19" localSheetId="19">GLIC_2023Q1_SCBAPT3!$T$127</definedName>
    <definedName name="SCBAPT3_2000000_2" localSheetId="19">GLIC_2023Q1_SCBAPT3!$C$127</definedName>
    <definedName name="SCBAPT3_2000000_20" localSheetId="19">GLIC_2023Q1_SCBAPT3!$U$127</definedName>
    <definedName name="SCBAPT3_2000000_21" localSheetId="19">GLIC_2023Q1_SCBAPT3!$V$127</definedName>
    <definedName name="SCBAPT3_2000000_25" localSheetId="19">GLIC_2023Q1_SCBAPT3!$Z$127</definedName>
    <definedName name="SCBAPT3_2000000_3" localSheetId="19">GLIC_2023Q1_SCBAPT3!$D$127</definedName>
    <definedName name="SCBAPT3_2000000_4" localSheetId="19">GLIC_2023Q1_SCBAPT3!$E$127</definedName>
    <definedName name="SCBAPT3_2000000_5" localSheetId="19">GLIC_2023Q1_SCBAPT3!$F$127</definedName>
    <definedName name="SCBAPT3_2000000_6" localSheetId="19">GLIC_2023Q1_SCBAPT3!$G$127</definedName>
    <definedName name="SCBAPT3_2000000_7" localSheetId="19">GLIC_2023Q1_SCBAPT3!$H$127</definedName>
    <definedName name="SCBAPT3_2000000_8" localSheetId="19">GLIC_2023Q1_SCBAPT3!$I$127</definedName>
    <definedName name="SCBAPT3_2000000_9" localSheetId="19">GLIC_2023Q1_SCBAPT3!$J$127</definedName>
    <definedName name="SCBAPT3_2000000_Range" localSheetId="19">GLIC_2023Q1_SCBAPT3!$A$125:$Z$127</definedName>
    <definedName name="SCBAPT3_2099999_10" localSheetId="19">GLIC_2023Q1_SCBAPT3!$K$128</definedName>
    <definedName name="SCBAPT3_2099999_11" localSheetId="19">GLIC_2023Q1_SCBAPT3!$L$128</definedName>
    <definedName name="SCBAPT3_2099999_12" localSheetId="19">GLIC_2023Q1_SCBAPT3!$M$128</definedName>
    <definedName name="SCBAPT3_2099999_13" localSheetId="19">GLIC_2023Q1_SCBAPT3!$N$128</definedName>
    <definedName name="SCBAPT3_2099999_14" localSheetId="19">GLIC_2023Q1_SCBAPT3!$O$128</definedName>
    <definedName name="SCBAPT3_2099999_15" localSheetId="19">GLIC_2023Q1_SCBAPT3!$P$128</definedName>
    <definedName name="SCBAPT3_2099999_16" localSheetId="19">GLIC_2023Q1_SCBAPT3!$Q$128</definedName>
    <definedName name="SCBAPT3_2099999_17" localSheetId="19">GLIC_2023Q1_SCBAPT3!$R$128</definedName>
    <definedName name="SCBAPT3_2099999_18" localSheetId="19">GLIC_2023Q1_SCBAPT3!$S$128</definedName>
    <definedName name="SCBAPT3_2099999_19" localSheetId="19">GLIC_2023Q1_SCBAPT3!$T$128</definedName>
    <definedName name="SCBAPT3_2099999_20" localSheetId="19">GLIC_2023Q1_SCBAPT3!$U$128</definedName>
    <definedName name="SCBAPT3_2099999_8" localSheetId="19">GLIC_2023Q1_SCBAPT3!$I$128</definedName>
    <definedName name="SCBAPT3_2099999_9" localSheetId="19">GLIC_2023Q1_SCBAPT3!$J$128</definedName>
    <definedName name="SCBAPT3_2100000_Range" localSheetId="19">GLIC_2023Q1_SCBAPT3!$A$129:$Z$133</definedName>
    <definedName name="SCBAPT3_2100001_1" localSheetId="19">GLIC_2023Q1_SCBAPT3!$B$129</definedName>
    <definedName name="SCBAPT3_2100001_10" localSheetId="19">GLIC_2023Q1_SCBAPT3!$K$129</definedName>
    <definedName name="SCBAPT3_2100001_11" localSheetId="19">GLIC_2023Q1_SCBAPT3!$L$129</definedName>
    <definedName name="SCBAPT3_2100001_12" localSheetId="19">GLIC_2023Q1_SCBAPT3!$M$129</definedName>
    <definedName name="SCBAPT3_2100001_13" localSheetId="19">GLIC_2023Q1_SCBAPT3!$N$129</definedName>
    <definedName name="SCBAPT3_2100001_14" localSheetId="19">GLIC_2023Q1_SCBAPT3!$O$129</definedName>
    <definedName name="SCBAPT3_2100001_15" localSheetId="19">GLIC_2023Q1_SCBAPT3!$P$129</definedName>
    <definedName name="SCBAPT3_2100001_16" localSheetId="19">GLIC_2023Q1_SCBAPT3!$Q$129</definedName>
    <definedName name="SCBAPT3_2100001_17" localSheetId="19">GLIC_2023Q1_SCBAPT3!$R$129</definedName>
    <definedName name="SCBAPT3_2100001_18" localSheetId="19">GLIC_2023Q1_SCBAPT3!$S$129</definedName>
    <definedName name="SCBAPT3_2100001_19" localSheetId="19">GLIC_2023Q1_SCBAPT3!$T$129</definedName>
    <definedName name="SCBAPT3_2100001_2" localSheetId="19">GLIC_2023Q1_SCBAPT3!$C$129</definedName>
    <definedName name="SCBAPT3_2100001_20" localSheetId="19">GLIC_2023Q1_SCBAPT3!$U$129</definedName>
    <definedName name="SCBAPT3_2100001_21" localSheetId="19">GLIC_2023Q1_SCBAPT3!$V$129</definedName>
    <definedName name="SCBAPT3_2100001_22" localSheetId="19">GLIC_2023Q1_SCBAPT3!$W$129</definedName>
    <definedName name="SCBAPT3_2100001_23" localSheetId="19">GLIC_2023Q1_SCBAPT3!$X$129</definedName>
    <definedName name="SCBAPT3_2100001_25" localSheetId="19">GLIC_2023Q1_SCBAPT3!$Z$129</definedName>
    <definedName name="SCBAPT3_2100001_3" localSheetId="19">GLIC_2023Q1_SCBAPT3!$D$129</definedName>
    <definedName name="SCBAPT3_2100001_4" localSheetId="19">GLIC_2023Q1_SCBAPT3!$E$129</definedName>
    <definedName name="SCBAPT3_2100001_5" localSheetId="19">GLIC_2023Q1_SCBAPT3!$F$129</definedName>
    <definedName name="SCBAPT3_2100001_6" localSheetId="19">GLIC_2023Q1_SCBAPT3!$G$129</definedName>
    <definedName name="SCBAPT3_2100001_7" localSheetId="19">GLIC_2023Q1_SCBAPT3!$H$129</definedName>
    <definedName name="SCBAPT3_2100001_8" localSheetId="19">GLIC_2023Q1_SCBAPT3!$I$129</definedName>
    <definedName name="SCBAPT3_2100001_9" localSheetId="19">GLIC_2023Q1_SCBAPT3!$J$129</definedName>
    <definedName name="SCBAPT3_2100003_1" localSheetId="19">GLIC_2023Q1_SCBAPT3!$B$133</definedName>
    <definedName name="SCBAPT3_2100003_10" localSheetId="19">GLIC_2023Q1_SCBAPT3!$K$133</definedName>
    <definedName name="SCBAPT3_2100003_11" localSheetId="19">GLIC_2023Q1_SCBAPT3!$L$133</definedName>
    <definedName name="SCBAPT3_2100003_12" localSheetId="19">GLIC_2023Q1_SCBAPT3!$M$133</definedName>
    <definedName name="SCBAPT3_2100003_13" localSheetId="19">GLIC_2023Q1_SCBAPT3!$N$133</definedName>
    <definedName name="SCBAPT3_2100003_14" localSheetId="19">GLIC_2023Q1_SCBAPT3!$O$133</definedName>
    <definedName name="SCBAPT3_2100003_15" localSheetId="19">GLIC_2023Q1_SCBAPT3!$P$133</definedName>
    <definedName name="SCBAPT3_2100003_16" localSheetId="19">GLIC_2023Q1_SCBAPT3!$Q$133</definedName>
    <definedName name="SCBAPT3_2100003_17" localSheetId="19">GLIC_2023Q1_SCBAPT3!$R$133</definedName>
    <definedName name="SCBAPT3_2100003_18" localSheetId="19">GLIC_2023Q1_SCBAPT3!$S$133</definedName>
    <definedName name="SCBAPT3_2100003_19" localSheetId="19">GLIC_2023Q1_SCBAPT3!$T$133</definedName>
    <definedName name="SCBAPT3_2100003_2" localSheetId="19">GLIC_2023Q1_SCBAPT3!$C$133</definedName>
    <definedName name="SCBAPT3_2100003_20" localSheetId="19">GLIC_2023Q1_SCBAPT3!$U$133</definedName>
    <definedName name="SCBAPT3_2100003_21" localSheetId="19">GLIC_2023Q1_SCBAPT3!$V$133</definedName>
    <definedName name="SCBAPT3_2100003_22" localSheetId="19">GLIC_2023Q1_SCBAPT3!$W$133</definedName>
    <definedName name="SCBAPT3_2100003_23" localSheetId="19">GLIC_2023Q1_SCBAPT3!$X$133</definedName>
    <definedName name="SCBAPT3_2100003_25" localSheetId="19">GLIC_2023Q1_SCBAPT3!$Z$133</definedName>
    <definedName name="SCBAPT3_2100003_3" localSheetId="19">GLIC_2023Q1_SCBAPT3!$D$133</definedName>
    <definedName name="SCBAPT3_2100003_4" localSheetId="19">GLIC_2023Q1_SCBAPT3!$E$133</definedName>
    <definedName name="SCBAPT3_2100003_5" localSheetId="19">GLIC_2023Q1_SCBAPT3!$F$133</definedName>
    <definedName name="SCBAPT3_2100003_6" localSheetId="19">GLIC_2023Q1_SCBAPT3!$G$133</definedName>
    <definedName name="SCBAPT3_2100003_7" localSheetId="19">GLIC_2023Q1_SCBAPT3!$H$133</definedName>
    <definedName name="SCBAPT3_2100003_8" localSheetId="19">GLIC_2023Q1_SCBAPT3!$I$133</definedName>
    <definedName name="SCBAPT3_2100003_9" localSheetId="19">GLIC_2023Q1_SCBAPT3!$J$133</definedName>
    <definedName name="SCBAPT3_2199999_10" localSheetId="19">GLIC_2023Q1_SCBAPT3!$K$134</definedName>
    <definedName name="SCBAPT3_2199999_11" localSheetId="19">GLIC_2023Q1_SCBAPT3!$L$134</definedName>
    <definedName name="SCBAPT3_2199999_12" localSheetId="19">GLIC_2023Q1_SCBAPT3!$M$134</definedName>
    <definedName name="SCBAPT3_2199999_13" localSheetId="19">GLIC_2023Q1_SCBAPT3!$N$134</definedName>
    <definedName name="SCBAPT3_2199999_14" localSheetId="19">GLIC_2023Q1_SCBAPT3!$O$134</definedName>
    <definedName name="SCBAPT3_2199999_15" localSheetId="19">GLIC_2023Q1_SCBAPT3!$P$134</definedName>
    <definedName name="SCBAPT3_2199999_16" localSheetId="19">GLIC_2023Q1_SCBAPT3!$Q$134</definedName>
    <definedName name="SCBAPT3_2199999_17" localSheetId="19">GLIC_2023Q1_SCBAPT3!$R$134</definedName>
    <definedName name="SCBAPT3_2199999_18" localSheetId="19">GLIC_2023Q1_SCBAPT3!$S$134</definedName>
    <definedName name="SCBAPT3_2199999_19" localSheetId="19">GLIC_2023Q1_SCBAPT3!$T$134</definedName>
    <definedName name="SCBAPT3_2199999_20" localSheetId="19">GLIC_2023Q1_SCBAPT3!$U$134</definedName>
    <definedName name="SCBAPT3_2199999_8" localSheetId="19">GLIC_2023Q1_SCBAPT3!$I$134</definedName>
    <definedName name="SCBAPT3_2199999_9" localSheetId="19">GLIC_2023Q1_SCBAPT3!$J$134</definedName>
    <definedName name="SCBAPT3_2200000_1" localSheetId="19">GLIC_2023Q1_SCBAPT3!$B$137</definedName>
    <definedName name="SCBAPT3_2200000_10" localSheetId="19">GLIC_2023Q1_SCBAPT3!$K$137</definedName>
    <definedName name="SCBAPT3_2200000_11" localSheetId="19">GLIC_2023Q1_SCBAPT3!$L$137</definedName>
    <definedName name="SCBAPT3_2200000_12" localSheetId="19">GLIC_2023Q1_SCBAPT3!$M$137</definedName>
    <definedName name="SCBAPT3_2200000_13" localSheetId="19">GLIC_2023Q1_SCBAPT3!$N$137</definedName>
    <definedName name="SCBAPT3_2200000_14" localSheetId="19">GLIC_2023Q1_SCBAPT3!$O$137</definedName>
    <definedName name="SCBAPT3_2200000_15" localSheetId="19">GLIC_2023Q1_SCBAPT3!$P$137</definedName>
    <definedName name="SCBAPT3_2200000_16" localSheetId="19">GLIC_2023Q1_SCBAPT3!$Q$137</definedName>
    <definedName name="SCBAPT3_2200000_17" localSheetId="19">GLIC_2023Q1_SCBAPT3!$R$137</definedName>
    <definedName name="SCBAPT3_2200000_18" localSheetId="19">GLIC_2023Q1_SCBAPT3!$S$137</definedName>
    <definedName name="SCBAPT3_2200000_19" localSheetId="19">GLIC_2023Q1_SCBAPT3!$T$137</definedName>
    <definedName name="SCBAPT3_2200000_2" localSheetId="19">GLIC_2023Q1_SCBAPT3!$C$137</definedName>
    <definedName name="SCBAPT3_2200000_20" localSheetId="19">GLIC_2023Q1_SCBAPT3!$U$137</definedName>
    <definedName name="SCBAPT3_2200000_21" localSheetId="19">GLIC_2023Q1_SCBAPT3!$V$137</definedName>
    <definedName name="SCBAPT3_2200000_22" localSheetId="19">GLIC_2023Q1_SCBAPT3!$W$137</definedName>
    <definedName name="SCBAPT3_2200000_23" localSheetId="19">GLIC_2023Q1_SCBAPT3!$X$137</definedName>
    <definedName name="SCBAPT3_2200000_25" localSheetId="19">GLIC_2023Q1_SCBAPT3!$Z$137</definedName>
    <definedName name="SCBAPT3_2200000_3" localSheetId="19">GLIC_2023Q1_SCBAPT3!$D$137</definedName>
    <definedName name="SCBAPT3_2200000_4" localSheetId="19">GLIC_2023Q1_SCBAPT3!$E$137</definedName>
    <definedName name="SCBAPT3_2200000_5" localSheetId="19">GLIC_2023Q1_SCBAPT3!$F$137</definedName>
    <definedName name="SCBAPT3_2200000_6" localSheetId="19">GLIC_2023Q1_SCBAPT3!$G$137</definedName>
    <definedName name="SCBAPT3_2200000_7" localSheetId="19">GLIC_2023Q1_SCBAPT3!$H$137</definedName>
    <definedName name="SCBAPT3_2200000_8" localSheetId="19">GLIC_2023Q1_SCBAPT3!$I$137</definedName>
    <definedName name="SCBAPT3_2200000_9" localSheetId="19">GLIC_2023Q1_SCBAPT3!$J$137</definedName>
    <definedName name="SCBAPT3_2200000_Range" localSheetId="19">GLIC_2023Q1_SCBAPT3!$A$135:$Z$137</definedName>
    <definedName name="SCBAPT3_2299999_10" localSheetId="19">GLIC_2023Q1_SCBAPT3!$K$138</definedName>
    <definedName name="SCBAPT3_2299999_11" localSheetId="19">GLIC_2023Q1_SCBAPT3!$L$138</definedName>
    <definedName name="SCBAPT3_2299999_12" localSheetId="19">GLIC_2023Q1_SCBAPT3!$M$138</definedName>
    <definedName name="SCBAPT3_2299999_13" localSheetId="19">GLIC_2023Q1_SCBAPT3!$N$138</definedName>
    <definedName name="SCBAPT3_2299999_14" localSheetId="19">GLIC_2023Q1_SCBAPT3!$O$138</definedName>
    <definedName name="SCBAPT3_2299999_15" localSheetId="19">GLIC_2023Q1_SCBAPT3!$P$138</definedName>
    <definedName name="SCBAPT3_2299999_16" localSheetId="19">GLIC_2023Q1_SCBAPT3!$Q$138</definedName>
    <definedName name="SCBAPT3_2299999_17" localSheetId="19">GLIC_2023Q1_SCBAPT3!$R$138</definedName>
    <definedName name="SCBAPT3_2299999_18" localSheetId="19">GLIC_2023Q1_SCBAPT3!$S$138</definedName>
    <definedName name="SCBAPT3_2299999_19" localSheetId="19">GLIC_2023Q1_SCBAPT3!$T$138</definedName>
    <definedName name="SCBAPT3_2299999_20" localSheetId="19">GLIC_2023Q1_SCBAPT3!$U$138</definedName>
    <definedName name="SCBAPT3_2299999_8" localSheetId="19">GLIC_2023Q1_SCBAPT3!$I$138</definedName>
    <definedName name="SCBAPT3_2299999_9" localSheetId="19">GLIC_2023Q1_SCBAPT3!$J$138</definedName>
    <definedName name="SCBAPT3_2300000_1" localSheetId="19">GLIC_2023Q1_SCBAPT3!$B$141</definedName>
    <definedName name="SCBAPT3_2300000_10" localSheetId="19">GLIC_2023Q1_SCBAPT3!$K$141</definedName>
    <definedName name="SCBAPT3_2300000_11" localSheetId="19">GLIC_2023Q1_SCBAPT3!$L$141</definedName>
    <definedName name="SCBAPT3_2300000_12" localSheetId="19">GLIC_2023Q1_SCBAPT3!$M$141</definedName>
    <definedName name="SCBAPT3_2300000_13" localSheetId="19">GLIC_2023Q1_SCBAPT3!$N$141</definedName>
    <definedName name="SCBAPT3_2300000_14" localSheetId="19">GLIC_2023Q1_SCBAPT3!$O$141</definedName>
    <definedName name="SCBAPT3_2300000_15" localSheetId="19">GLIC_2023Q1_SCBAPT3!$P$141</definedName>
    <definedName name="SCBAPT3_2300000_16" localSheetId="19">GLIC_2023Q1_SCBAPT3!$Q$141</definedName>
    <definedName name="SCBAPT3_2300000_17" localSheetId="19">GLIC_2023Q1_SCBAPT3!$R$141</definedName>
    <definedName name="SCBAPT3_2300000_18" localSheetId="19">GLIC_2023Q1_SCBAPT3!$S$141</definedName>
    <definedName name="SCBAPT3_2300000_19" localSheetId="19">GLIC_2023Q1_SCBAPT3!$T$141</definedName>
    <definedName name="SCBAPT3_2300000_2" localSheetId="19">GLIC_2023Q1_SCBAPT3!$C$141</definedName>
    <definedName name="SCBAPT3_2300000_20" localSheetId="19">GLIC_2023Q1_SCBAPT3!$U$141</definedName>
    <definedName name="SCBAPT3_2300000_21" localSheetId="19">GLIC_2023Q1_SCBAPT3!$V$141</definedName>
    <definedName name="SCBAPT3_2300000_22" localSheetId="19">GLIC_2023Q1_SCBAPT3!$W$141</definedName>
    <definedName name="SCBAPT3_2300000_23" localSheetId="19">GLIC_2023Q1_SCBAPT3!$X$141</definedName>
    <definedName name="SCBAPT3_2300000_25" localSheetId="19">GLIC_2023Q1_SCBAPT3!$Z$141</definedName>
    <definedName name="SCBAPT3_2300000_3" localSheetId="19">GLIC_2023Q1_SCBAPT3!$D$141</definedName>
    <definedName name="SCBAPT3_2300000_4" localSheetId="19">GLIC_2023Q1_SCBAPT3!$E$141</definedName>
    <definedName name="SCBAPT3_2300000_5" localSheetId="19">GLIC_2023Q1_SCBAPT3!$F$141</definedName>
    <definedName name="SCBAPT3_2300000_6" localSheetId="19">GLIC_2023Q1_SCBAPT3!$G$141</definedName>
    <definedName name="SCBAPT3_2300000_7" localSheetId="19">GLIC_2023Q1_SCBAPT3!$H$141</definedName>
    <definedName name="SCBAPT3_2300000_8" localSheetId="19">GLIC_2023Q1_SCBAPT3!$I$141</definedName>
    <definedName name="SCBAPT3_2300000_9" localSheetId="19">GLIC_2023Q1_SCBAPT3!$J$141</definedName>
    <definedName name="SCBAPT3_2300000_Range" localSheetId="19">GLIC_2023Q1_SCBAPT3!$A$139:$Z$141</definedName>
    <definedName name="SCBAPT3_2399999_10" localSheetId="19">GLIC_2023Q1_SCBAPT3!$K$142</definedName>
    <definedName name="SCBAPT3_2399999_11" localSheetId="19">GLIC_2023Q1_SCBAPT3!$L$142</definedName>
    <definedName name="SCBAPT3_2399999_12" localSheetId="19">GLIC_2023Q1_SCBAPT3!$M$142</definedName>
    <definedName name="SCBAPT3_2399999_13" localSheetId="19">GLIC_2023Q1_SCBAPT3!$N$142</definedName>
    <definedName name="SCBAPT3_2399999_14" localSheetId="19">GLIC_2023Q1_SCBAPT3!$O$142</definedName>
    <definedName name="SCBAPT3_2399999_15" localSheetId="19">GLIC_2023Q1_SCBAPT3!$P$142</definedName>
    <definedName name="SCBAPT3_2399999_16" localSheetId="19">GLIC_2023Q1_SCBAPT3!$Q$142</definedName>
    <definedName name="SCBAPT3_2399999_17" localSheetId="19">GLIC_2023Q1_SCBAPT3!$R$142</definedName>
    <definedName name="SCBAPT3_2399999_18" localSheetId="19">GLIC_2023Q1_SCBAPT3!$S$142</definedName>
    <definedName name="SCBAPT3_2399999_19" localSheetId="19">GLIC_2023Q1_SCBAPT3!$T$142</definedName>
    <definedName name="SCBAPT3_2399999_20" localSheetId="19">GLIC_2023Q1_SCBAPT3!$U$142</definedName>
    <definedName name="SCBAPT3_2399999_8" localSheetId="19">GLIC_2023Q1_SCBAPT3!$I$142</definedName>
    <definedName name="SCBAPT3_2399999_9" localSheetId="19">GLIC_2023Q1_SCBAPT3!$J$142</definedName>
    <definedName name="SCBAPT3_2400000_1" localSheetId="19">GLIC_2023Q1_SCBAPT3!$B$145</definedName>
    <definedName name="SCBAPT3_2400000_10" localSheetId="19">GLIC_2023Q1_SCBAPT3!$K$145</definedName>
    <definedName name="SCBAPT3_2400000_11" localSheetId="19">GLIC_2023Q1_SCBAPT3!$L$145</definedName>
    <definedName name="SCBAPT3_2400000_12" localSheetId="19">GLIC_2023Q1_SCBAPT3!$M$145</definedName>
    <definedName name="SCBAPT3_2400000_13" localSheetId="19">GLIC_2023Q1_SCBAPT3!$N$145</definedName>
    <definedName name="SCBAPT3_2400000_14" localSheetId="19">GLIC_2023Q1_SCBAPT3!$O$145</definedName>
    <definedName name="SCBAPT3_2400000_15" localSheetId="19">GLIC_2023Q1_SCBAPT3!$P$145</definedName>
    <definedName name="SCBAPT3_2400000_16" localSheetId="19">GLIC_2023Q1_SCBAPT3!$Q$145</definedName>
    <definedName name="SCBAPT3_2400000_17" localSheetId="19">GLIC_2023Q1_SCBAPT3!$R$145</definedName>
    <definedName name="SCBAPT3_2400000_18" localSheetId="19">GLIC_2023Q1_SCBAPT3!$S$145</definedName>
    <definedName name="SCBAPT3_2400000_19" localSheetId="19">GLIC_2023Q1_SCBAPT3!$T$145</definedName>
    <definedName name="SCBAPT3_2400000_2" localSheetId="19">GLIC_2023Q1_SCBAPT3!$C$145</definedName>
    <definedName name="SCBAPT3_2400000_20" localSheetId="19">GLIC_2023Q1_SCBAPT3!$U$145</definedName>
    <definedName name="SCBAPT3_2400000_21" localSheetId="19">GLIC_2023Q1_SCBAPT3!$V$145</definedName>
    <definedName name="SCBAPT3_2400000_22" localSheetId="19">GLIC_2023Q1_SCBAPT3!$W$145</definedName>
    <definedName name="SCBAPT3_2400000_23" localSheetId="19">GLIC_2023Q1_SCBAPT3!$X$145</definedName>
    <definedName name="SCBAPT3_2400000_25" localSheetId="19">GLIC_2023Q1_SCBAPT3!$Z$145</definedName>
    <definedName name="SCBAPT3_2400000_3" localSheetId="19">GLIC_2023Q1_SCBAPT3!$D$145</definedName>
    <definedName name="SCBAPT3_2400000_4" localSheetId="19">GLIC_2023Q1_SCBAPT3!$E$145</definedName>
    <definedName name="SCBAPT3_2400000_5" localSheetId="19">GLIC_2023Q1_SCBAPT3!$F$145</definedName>
    <definedName name="SCBAPT3_2400000_6" localSheetId="19">GLIC_2023Q1_SCBAPT3!$G$145</definedName>
    <definedName name="SCBAPT3_2400000_7" localSheetId="19">GLIC_2023Q1_SCBAPT3!$H$145</definedName>
    <definedName name="SCBAPT3_2400000_8" localSheetId="19">GLIC_2023Q1_SCBAPT3!$I$145</definedName>
    <definedName name="SCBAPT3_2400000_9" localSheetId="19">GLIC_2023Q1_SCBAPT3!$J$145</definedName>
    <definedName name="SCBAPT3_2400000_Range" localSheetId="19">GLIC_2023Q1_SCBAPT3!$A$143:$Z$145</definedName>
    <definedName name="SCBAPT3_2499999_10" localSheetId="19">GLIC_2023Q1_SCBAPT3!$K$146</definedName>
    <definedName name="SCBAPT3_2499999_11" localSheetId="19">GLIC_2023Q1_SCBAPT3!$L$146</definedName>
    <definedName name="SCBAPT3_2499999_12" localSheetId="19">GLIC_2023Q1_SCBAPT3!$M$146</definedName>
    <definedName name="SCBAPT3_2499999_13" localSheetId="19">GLIC_2023Q1_SCBAPT3!$N$146</definedName>
    <definedName name="SCBAPT3_2499999_14" localSheetId="19">GLIC_2023Q1_SCBAPT3!$O$146</definedName>
    <definedName name="SCBAPT3_2499999_15" localSheetId="19">GLIC_2023Q1_SCBAPT3!$P$146</definedName>
    <definedName name="SCBAPT3_2499999_16" localSheetId="19">GLIC_2023Q1_SCBAPT3!$Q$146</definedName>
    <definedName name="SCBAPT3_2499999_17" localSheetId="19">GLIC_2023Q1_SCBAPT3!$R$146</definedName>
    <definedName name="SCBAPT3_2499999_18" localSheetId="19">GLIC_2023Q1_SCBAPT3!$S$146</definedName>
    <definedName name="SCBAPT3_2499999_19" localSheetId="19">GLIC_2023Q1_SCBAPT3!$T$146</definedName>
    <definedName name="SCBAPT3_2499999_20" localSheetId="19">GLIC_2023Q1_SCBAPT3!$U$146</definedName>
    <definedName name="SCBAPT3_2499999_8" localSheetId="19">GLIC_2023Q1_SCBAPT3!$I$146</definedName>
    <definedName name="SCBAPT3_2499999_9" localSheetId="19">GLIC_2023Q1_SCBAPT3!$J$146</definedName>
    <definedName name="SCBAPT3_2500000_1" localSheetId="19">GLIC_2023Q1_SCBAPT3!$B$149</definedName>
    <definedName name="SCBAPT3_2500000_10" localSheetId="19">GLIC_2023Q1_SCBAPT3!$K$149</definedName>
    <definedName name="SCBAPT3_2500000_11" localSheetId="19">GLIC_2023Q1_SCBAPT3!$L$149</definedName>
    <definedName name="SCBAPT3_2500000_12" localSheetId="19">GLIC_2023Q1_SCBAPT3!$M$149</definedName>
    <definedName name="SCBAPT3_2500000_13" localSheetId="19">GLIC_2023Q1_SCBAPT3!$N$149</definedName>
    <definedName name="SCBAPT3_2500000_14" localSheetId="19">GLIC_2023Q1_SCBAPT3!$O$149</definedName>
    <definedName name="SCBAPT3_2500000_15" localSheetId="19">GLIC_2023Q1_SCBAPT3!$P$149</definedName>
    <definedName name="SCBAPT3_2500000_16" localSheetId="19">GLIC_2023Q1_SCBAPT3!$Q$149</definedName>
    <definedName name="SCBAPT3_2500000_17" localSheetId="19">GLIC_2023Q1_SCBAPT3!$R$149</definedName>
    <definedName name="SCBAPT3_2500000_18" localSheetId="19">GLIC_2023Q1_SCBAPT3!$S$149</definedName>
    <definedName name="SCBAPT3_2500000_19" localSheetId="19">GLIC_2023Q1_SCBAPT3!$T$149</definedName>
    <definedName name="SCBAPT3_2500000_2" localSheetId="19">GLIC_2023Q1_SCBAPT3!$C$149</definedName>
    <definedName name="SCBAPT3_2500000_20" localSheetId="19">GLIC_2023Q1_SCBAPT3!$U$149</definedName>
    <definedName name="SCBAPT3_2500000_21" localSheetId="19">GLIC_2023Q1_SCBAPT3!$V$149</definedName>
    <definedName name="SCBAPT3_2500000_25" localSheetId="19">GLIC_2023Q1_SCBAPT3!$Z$149</definedName>
    <definedName name="SCBAPT3_2500000_3" localSheetId="19">GLIC_2023Q1_SCBAPT3!$D$149</definedName>
    <definedName name="SCBAPT3_2500000_4" localSheetId="19">GLIC_2023Q1_SCBAPT3!$E$149</definedName>
    <definedName name="SCBAPT3_2500000_5" localSheetId="19">GLIC_2023Q1_SCBAPT3!$F$149</definedName>
    <definedName name="SCBAPT3_2500000_6" localSheetId="19">GLIC_2023Q1_SCBAPT3!$G$149</definedName>
    <definedName name="SCBAPT3_2500000_7" localSheetId="19">GLIC_2023Q1_SCBAPT3!$H$149</definedName>
    <definedName name="SCBAPT3_2500000_8" localSheetId="19">GLIC_2023Q1_SCBAPT3!$I$149</definedName>
    <definedName name="SCBAPT3_2500000_9" localSheetId="19">GLIC_2023Q1_SCBAPT3!$J$149</definedName>
    <definedName name="SCBAPT3_2500000_Range" localSheetId="19">GLIC_2023Q1_SCBAPT3!$A$147:$Z$149</definedName>
    <definedName name="SCBAPT3_2599999_10" localSheetId="19">GLIC_2023Q1_SCBAPT3!$K$150</definedName>
    <definedName name="SCBAPT3_2599999_11" localSheetId="19">GLIC_2023Q1_SCBAPT3!$L$150</definedName>
    <definedName name="SCBAPT3_2599999_12" localSheetId="19">GLIC_2023Q1_SCBAPT3!$M$150</definedName>
    <definedName name="SCBAPT3_2599999_13" localSheetId="19">GLIC_2023Q1_SCBAPT3!$N$150</definedName>
    <definedName name="SCBAPT3_2599999_14" localSheetId="19">GLIC_2023Q1_SCBAPT3!$O$150</definedName>
    <definedName name="SCBAPT3_2599999_15" localSheetId="19">GLIC_2023Q1_SCBAPT3!$P$150</definedName>
    <definedName name="SCBAPT3_2599999_16" localSheetId="19">GLIC_2023Q1_SCBAPT3!$Q$150</definedName>
    <definedName name="SCBAPT3_2599999_17" localSheetId="19">GLIC_2023Q1_SCBAPT3!$R$150</definedName>
    <definedName name="SCBAPT3_2599999_18" localSheetId="19">GLIC_2023Q1_SCBAPT3!$S$150</definedName>
    <definedName name="SCBAPT3_2599999_19" localSheetId="19">GLIC_2023Q1_SCBAPT3!$T$150</definedName>
    <definedName name="SCBAPT3_2599999_20" localSheetId="19">GLIC_2023Q1_SCBAPT3!$U$150</definedName>
    <definedName name="SCBAPT3_2599999_8" localSheetId="19">GLIC_2023Q1_SCBAPT3!$I$150</definedName>
    <definedName name="SCBAPT3_2599999_9" localSheetId="19">GLIC_2023Q1_SCBAPT3!$J$150</definedName>
    <definedName name="SCBAPT3_2600000_1" localSheetId="19">GLIC_2023Q1_SCBAPT3!$B$153</definedName>
    <definedName name="SCBAPT3_2600000_10" localSheetId="19">GLIC_2023Q1_SCBAPT3!$K$153</definedName>
    <definedName name="SCBAPT3_2600000_11" localSheetId="19">GLIC_2023Q1_SCBAPT3!$L$153</definedName>
    <definedName name="SCBAPT3_2600000_12" localSheetId="19">GLIC_2023Q1_SCBAPT3!$M$153</definedName>
    <definedName name="SCBAPT3_2600000_13" localSheetId="19">GLIC_2023Q1_SCBAPT3!$N$153</definedName>
    <definedName name="SCBAPT3_2600000_14" localSheetId="19">GLIC_2023Q1_SCBAPT3!$O$153</definedName>
    <definedName name="SCBAPT3_2600000_15" localSheetId="19">GLIC_2023Q1_SCBAPT3!$P$153</definedName>
    <definedName name="SCBAPT3_2600000_16" localSheetId="19">GLIC_2023Q1_SCBAPT3!$Q$153</definedName>
    <definedName name="SCBAPT3_2600000_17" localSheetId="19">GLIC_2023Q1_SCBAPT3!$R$153</definedName>
    <definedName name="SCBAPT3_2600000_18" localSheetId="19">GLIC_2023Q1_SCBAPT3!$S$153</definedName>
    <definedName name="SCBAPT3_2600000_19" localSheetId="19">GLIC_2023Q1_SCBAPT3!$T$153</definedName>
    <definedName name="SCBAPT3_2600000_2" localSheetId="19">GLIC_2023Q1_SCBAPT3!$C$153</definedName>
    <definedName name="SCBAPT3_2600000_20" localSheetId="19">GLIC_2023Q1_SCBAPT3!$U$153</definedName>
    <definedName name="SCBAPT3_2600000_21" localSheetId="19">GLIC_2023Q1_SCBAPT3!$V$153</definedName>
    <definedName name="SCBAPT3_2600000_25" localSheetId="19">GLIC_2023Q1_SCBAPT3!$Z$153</definedName>
    <definedName name="SCBAPT3_2600000_3" localSheetId="19">GLIC_2023Q1_SCBAPT3!$D$153</definedName>
    <definedName name="SCBAPT3_2600000_4" localSheetId="19">GLIC_2023Q1_SCBAPT3!$E$153</definedName>
    <definedName name="SCBAPT3_2600000_5" localSheetId="19">GLIC_2023Q1_SCBAPT3!$F$153</definedName>
    <definedName name="SCBAPT3_2600000_6" localSheetId="19">GLIC_2023Q1_SCBAPT3!$G$153</definedName>
    <definedName name="SCBAPT3_2600000_7" localSheetId="19">GLIC_2023Q1_SCBAPT3!$H$153</definedName>
    <definedName name="SCBAPT3_2600000_8" localSheetId="19">GLIC_2023Q1_SCBAPT3!$I$153</definedName>
    <definedName name="SCBAPT3_2600000_9" localSheetId="19">GLIC_2023Q1_SCBAPT3!$J$153</definedName>
    <definedName name="SCBAPT3_2600000_Range" localSheetId="19">GLIC_2023Q1_SCBAPT3!$A$151:$Z$153</definedName>
    <definedName name="SCBAPT3_2699999_10" localSheetId="19">GLIC_2023Q1_SCBAPT3!$K$154</definedName>
    <definedName name="SCBAPT3_2699999_11" localSheetId="19">GLIC_2023Q1_SCBAPT3!$L$154</definedName>
    <definedName name="SCBAPT3_2699999_12" localSheetId="19">GLIC_2023Q1_SCBAPT3!$M$154</definedName>
    <definedName name="SCBAPT3_2699999_13" localSheetId="19">GLIC_2023Q1_SCBAPT3!$N$154</definedName>
    <definedName name="SCBAPT3_2699999_14" localSheetId="19">GLIC_2023Q1_SCBAPT3!$O$154</definedName>
    <definedName name="SCBAPT3_2699999_15" localSheetId="19">GLIC_2023Q1_SCBAPT3!$P$154</definedName>
    <definedName name="SCBAPT3_2699999_16" localSheetId="19">GLIC_2023Q1_SCBAPT3!$Q$154</definedName>
    <definedName name="SCBAPT3_2699999_17" localSheetId="19">GLIC_2023Q1_SCBAPT3!$R$154</definedName>
    <definedName name="SCBAPT3_2699999_18" localSheetId="19">GLIC_2023Q1_SCBAPT3!$S$154</definedName>
    <definedName name="SCBAPT3_2699999_19" localSheetId="19">GLIC_2023Q1_SCBAPT3!$T$154</definedName>
    <definedName name="SCBAPT3_2699999_20" localSheetId="19">GLIC_2023Q1_SCBAPT3!$U$154</definedName>
    <definedName name="SCBAPT3_2699999_8" localSheetId="19">GLIC_2023Q1_SCBAPT3!$I$154</definedName>
    <definedName name="SCBAPT3_2699999_9" localSheetId="19">GLIC_2023Q1_SCBAPT3!$J$154</definedName>
    <definedName name="SCBAPT3_2700000_Range" localSheetId="19">GLIC_2023Q1_SCBAPT3!$A$155:$Z$157</definedName>
    <definedName name="SCBAPT3_2700001_1" localSheetId="19">GLIC_2023Q1_SCBAPT3!$B$157</definedName>
    <definedName name="SCBAPT3_2700001_10" localSheetId="19">GLIC_2023Q1_SCBAPT3!$K$157</definedName>
    <definedName name="SCBAPT3_2700001_11" localSheetId="19">GLIC_2023Q1_SCBAPT3!$L$157</definedName>
    <definedName name="SCBAPT3_2700001_12" localSheetId="19">GLIC_2023Q1_SCBAPT3!$M$157</definedName>
    <definedName name="SCBAPT3_2700001_13" localSheetId="19">GLIC_2023Q1_SCBAPT3!$N$157</definedName>
    <definedName name="SCBAPT3_2700001_14" localSheetId="19">GLIC_2023Q1_SCBAPT3!$O$157</definedName>
    <definedName name="SCBAPT3_2700001_15" localSheetId="19">GLIC_2023Q1_SCBAPT3!$P$157</definedName>
    <definedName name="SCBAPT3_2700001_16" localSheetId="19">GLIC_2023Q1_SCBAPT3!$Q$157</definedName>
    <definedName name="SCBAPT3_2700001_17" localSheetId="19">GLIC_2023Q1_SCBAPT3!$R$157</definedName>
    <definedName name="SCBAPT3_2700001_18" localSheetId="19">GLIC_2023Q1_SCBAPT3!$S$157</definedName>
    <definedName name="SCBAPT3_2700001_19" localSheetId="19">GLIC_2023Q1_SCBAPT3!$T$157</definedName>
    <definedName name="SCBAPT3_2700001_2" localSheetId="19">GLIC_2023Q1_SCBAPT3!$C$157</definedName>
    <definedName name="SCBAPT3_2700001_20" localSheetId="19">GLIC_2023Q1_SCBAPT3!$U$157</definedName>
    <definedName name="SCBAPT3_2700001_21" localSheetId="19">GLIC_2023Q1_SCBAPT3!$V$157</definedName>
    <definedName name="SCBAPT3_2700001_25" localSheetId="19">GLIC_2023Q1_SCBAPT3!$Z$157</definedName>
    <definedName name="SCBAPT3_2700001_3" localSheetId="19">GLIC_2023Q1_SCBAPT3!$D$157</definedName>
    <definedName name="SCBAPT3_2700001_4" localSheetId="19">GLIC_2023Q1_SCBAPT3!$E$157</definedName>
    <definedName name="SCBAPT3_2700001_5" localSheetId="19">GLIC_2023Q1_SCBAPT3!$F$157</definedName>
    <definedName name="SCBAPT3_2700001_6" localSheetId="19">GLIC_2023Q1_SCBAPT3!$G$157</definedName>
    <definedName name="SCBAPT3_2700001_7" localSheetId="19">GLIC_2023Q1_SCBAPT3!$H$157</definedName>
    <definedName name="SCBAPT3_2700001_8" localSheetId="19">GLIC_2023Q1_SCBAPT3!$I$157</definedName>
    <definedName name="SCBAPT3_2700001_9" localSheetId="19">GLIC_2023Q1_SCBAPT3!$J$157</definedName>
    <definedName name="SCBAPT3_2799999_10" localSheetId="19">GLIC_2023Q1_SCBAPT3!$K$158</definedName>
    <definedName name="SCBAPT3_2799999_11" localSheetId="19">GLIC_2023Q1_SCBAPT3!$L$158</definedName>
    <definedName name="SCBAPT3_2799999_12" localSheetId="19">GLIC_2023Q1_SCBAPT3!$M$158</definedName>
    <definedName name="SCBAPT3_2799999_13" localSheetId="19">GLIC_2023Q1_SCBAPT3!$N$158</definedName>
    <definedName name="SCBAPT3_2799999_14" localSheetId="19">GLIC_2023Q1_SCBAPT3!$O$158</definedName>
    <definedName name="SCBAPT3_2799999_15" localSheetId="19">GLIC_2023Q1_SCBAPT3!$P$158</definedName>
    <definedName name="SCBAPT3_2799999_16" localSheetId="19">GLIC_2023Q1_SCBAPT3!$Q$158</definedName>
    <definedName name="SCBAPT3_2799999_17" localSheetId="19">GLIC_2023Q1_SCBAPT3!$R$158</definedName>
    <definedName name="SCBAPT3_2799999_18" localSheetId="19">GLIC_2023Q1_SCBAPT3!$S$158</definedName>
    <definedName name="SCBAPT3_2799999_19" localSheetId="19">GLIC_2023Q1_SCBAPT3!$T$158</definedName>
    <definedName name="SCBAPT3_2799999_20" localSheetId="19">GLIC_2023Q1_SCBAPT3!$U$158</definedName>
    <definedName name="SCBAPT3_2799999_8" localSheetId="19">GLIC_2023Q1_SCBAPT3!$I$158</definedName>
    <definedName name="SCBAPT3_2799999_9" localSheetId="19">GLIC_2023Q1_SCBAPT3!$J$158</definedName>
    <definedName name="SCBAPT3_2800000_1" localSheetId="19">GLIC_2023Q1_SCBAPT3!$B$161</definedName>
    <definedName name="SCBAPT3_2800000_10" localSheetId="19">GLIC_2023Q1_SCBAPT3!$K$161</definedName>
    <definedName name="SCBAPT3_2800000_11" localSheetId="19">GLIC_2023Q1_SCBAPT3!$L$161</definedName>
    <definedName name="SCBAPT3_2800000_12" localSheetId="19">GLIC_2023Q1_SCBAPT3!$M$161</definedName>
    <definedName name="SCBAPT3_2800000_13" localSheetId="19">GLIC_2023Q1_SCBAPT3!$N$161</definedName>
    <definedName name="SCBAPT3_2800000_14" localSheetId="19">GLIC_2023Q1_SCBAPT3!$O$161</definedName>
    <definedName name="SCBAPT3_2800000_15" localSheetId="19">GLIC_2023Q1_SCBAPT3!$P$161</definedName>
    <definedName name="SCBAPT3_2800000_16" localSheetId="19">GLIC_2023Q1_SCBAPT3!$Q$161</definedName>
    <definedName name="SCBAPT3_2800000_17" localSheetId="19">GLIC_2023Q1_SCBAPT3!$R$161</definedName>
    <definedName name="SCBAPT3_2800000_18" localSheetId="19">GLIC_2023Q1_SCBAPT3!$S$161</definedName>
    <definedName name="SCBAPT3_2800000_19" localSheetId="19">GLIC_2023Q1_SCBAPT3!$T$161</definedName>
    <definedName name="SCBAPT3_2800000_2" localSheetId="19">GLIC_2023Q1_SCBAPT3!$C$161</definedName>
    <definedName name="SCBAPT3_2800000_20" localSheetId="19">GLIC_2023Q1_SCBAPT3!$U$161</definedName>
    <definedName name="SCBAPT3_2800000_21" localSheetId="19">GLIC_2023Q1_SCBAPT3!$V$161</definedName>
    <definedName name="SCBAPT3_2800000_25" localSheetId="19">GLIC_2023Q1_SCBAPT3!$Z$161</definedName>
    <definedName name="SCBAPT3_2800000_3" localSheetId="19">GLIC_2023Q1_SCBAPT3!$D$161</definedName>
    <definedName name="SCBAPT3_2800000_4" localSheetId="19">GLIC_2023Q1_SCBAPT3!$E$161</definedName>
    <definedName name="SCBAPT3_2800000_5" localSheetId="19">GLIC_2023Q1_SCBAPT3!$F$161</definedName>
    <definedName name="SCBAPT3_2800000_6" localSheetId="19">GLIC_2023Q1_SCBAPT3!$G$161</definedName>
    <definedName name="SCBAPT3_2800000_7" localSheetId="19">GLIC_2023Q1_SCBAPT3!$H$161</definedName>
    <definedName name="SCBAPT3_2800000_8" localSheetId="19">GLIC_2023Q1_SCBAPT3!$I$161</definedName>
    <definedName name="SCBAPT3_2800000_9" localSheetId="19">GLIC_2023Q1_SCBAPT3!$J$161</definedName>
    <definedName name="SCBAPT3_2800000_Range" localSheetId="19">GLIC_2023Q1_SCBAPT3!$A$159:$Z$161</definedName>
    <definedName name="SCBAPT3_2899999_10" localSheetId="19">GLIC_2023Q1_SCBAPT3!$K$162</definedName>
    <definedName name="SCBAPT3_2899999_11" localSheetId="19">GLIC_2023Q1_SCBAPT3!$L$162</definedName>
    <definedName name="SCBAPT3_2899999_12" localSheetId="19">GLIC_2023Q1_SCBAPT3!$M$162</definedName>
    <definedName name="SCBAPT3_2899999_13" localSheetId="19">GLIC_2023Q1_SCBAPT3!$N$162</definedName>
    <definedName name="SCBAPT3_2899999_14" localSheetId="19">GLIC_2023Q1_SCBAPT3!$O$162</definedName>
    <definedName name="SCBAPT3_2899999_15" localSheetId="19">GLIC_2023Q1_SCBAPT3!$P$162</definedName>
    <definedName name="SCBAPT3_2899999_16" localSheetId="19">GLIC_2023Q1_SCBAPT3!$Q$162</definedName>
    <definedName name="SCBAPT3_2899999_17" localSheetId="19">GLIC_2023Q1_SCBAPT3!$R$162</definedName>
    <definedName name="SCBAPT3_2899999_18" localSheetId="19">GLIC_2023Q1_SCBAPT3!$S$162</definedName>
    <definedName name="SCBAPT3_2899999_19" localSheetId="19">GLIC_2023Q1_SCBAPT3!$T$162</definedName>
    <definedName name="SCBAPT3_2899999_20" localSheetId="19">GLIC_2023Q1_SCBAPT3!$U$162</definedName>
    <definedName name="SCBAPT3_2899999_8" localSheetId="19">GLIC_2023Q1_SCBAPT3!$I$162</definedName>
    <definedName name="SCBAPT3_2899999_9" localSheetId="19">GLIC_2023Q1_SCBAPT3!$J$162</definedName>
    <definedName name="SCBAPT3_2900000_1" localSheetId="19">GLIC_2023Q1_SCBAPT3!$B$165</definedName>
    <definedName name="SCBAPT3_2900000_10" localSheetId="19">GLIC_2023Q1_SCBAPT3!$K$165</definedName>
    <definedName name="SCBAPT3_2900000_11" localSheetId="19">GLIC_2023Q1_SCBAPT3!$L$165</definedName>
    <definedName name="SCBAPT3_2900000_12" localSheetId="19">GLIC_2023Q1_SCBAPT3!$M$165</definedName>
    <definedName name="SCBAPT3_2900000_13" localSheetId="19">GLIC_2023Q1_SCBAPT3!$N$165</definedName>
    <definedName name="SCBAPT3_2900000_14" localSheetId="19">GLIC_2023Q1_SCBAPT3!$O$165</definedName>
    <definedName name="SCBAPT3_2900000_15" localSheetId="19">GLIC_2023Q1_SCBAPT3!$P$165</definedName>
    <definedName name="SCBAPT3_2900000_16" localSheetId="19">GLIC_2023Q1_SCBAPT3!$Q$165</definedName>
    <definedName name="SCBAPT3_2900000_17" localSheetId="19">GLIC_2023Q1_SCBAPT3!$R$165</definedName>
    <definedName name="SCBAPT3_2900000_18" localSheetId="19">GLIC_2023Q1_SCBAPT3!$S$165</definedName>
    <definedName name="SCBAPT3_2900000_19" localSheetId="19">GLIC_2023Q1_SCBAPT3!$T$165</definedName>
    <definedName name="SCBAPT3_2900000_2" localSheetId="19">GLIC_2023Q1_SCBAPT3!$C$165</definedName>
    <definedName name="SCBAPT3_2900000_20" localSheetId="19">GLIC_2023Q1_SCBAPT3!$U$165</definedName>
    <definedName name="SCBAPT3_2900000_21" localSheetId="19">GLIC_2023Q1_SCBAPT3!$V$165</definedName>
    <definedName name="SCBAPT3_2900000_25" localSheetId="19">GLIC_2023Q1_SCBAPT3!$Z$165</definedName>
    <definedName name="SCBAPT3_2900000_3" localSheetId="19">GLIC_2023Q1_SCBAPT3!$D$165</definedName>
    <definedName name="SCBAPT3_2900000_4" localSheetId="19">GLIC_2023Q1_SCBAPT3!$E$165</definedName>
    <definedName name="SCBAPT3_2900000_5" localSheetId="19">GLIC_2023Q1_SCBAPT3!$F$165</definedName>
    <definedName name="SCBAPT3_2900000_6" localSheetId="19">GLIC_2023Q1_SCBAPT3!$G$165</definedName>
    <definedName name="SCBAPT3_2900000_7" localSheetId="19">GLIC_2023Q1_SCBAPT3!$H$165</definedName>
    <definedName name="SCBAPT3_2900000_8" localSheetId="19">GLIC_2023Q1_SCBAPT3!$I$165</definedName>
    <definedName name="SCBAPT3_2900000_9" localSheetId="19">GLIC_2023Q1_SCBAPT3!$J$165</definedName>
    <definedName name="SCBAPT3_2900000_Range" localSheetId="19">GLIC_2023Q1_SCBAPT3!$A$163:$Z$165</definedName>
    <definedName name="SCBAPT3_2999999_10" localSheetId="19">GLIC_2023Q1_SCBAPT3!$K$166</definedName>
    <definedName name="SCBAPT3_2999999_11" localSheetId="19">GLIC_2023Q1_SCBAPT3!$L$166</definedName>
    <definedName name="SCBAPT3_2999999_12" localSheetId="19">GLIC_2023Q1_SCBAPT3!$M$166</definedName>
    <definedName name="SCBAPT3_2999999_13" localSheetId="19">GLIC_2023Q1_SCBAPT3!$N$166</definedName>
    <definedName name="SCBAPT3_2999999_14" localSheetId="19">GLIC_2023Q1_SCBAPT3!$O$166</definedName>
    <definedName name="SCBAPT3_2999999_15" localSheetId="19">GLIC_2023Q1_SCBAPT3!$P$166</definedName>
    <definedName name="SCBAPT3_2999999_16" localSheetId="19">GLIC_2023Q1_SCBAPT3!$Q$166</definedName>
    <definedName name="SCBAPT3_2999999_17" localSheetId="19">GLIC_2023Q1_SCBAPT3!$R$166</definedName>
    <definedName name="SCBAPT3_2999999_18" localSheetId="19">GLIC_2023Q1_SCBAPT3!$S$166</definedName>
    <definedName name="SCBAPT3_2999999_19" localSheetId="19">GLIC_2023Q1_SCBAPT3!$T$166</definedName>
    <definedName name="SCBAPT3_2999999_20" localSheetId="19">GLIC_2023Q1_SCBAPT3!$U$166</definedName>
    <definedName name="SCBAPT3_2999999_8" localSheetId="19">GLIC_2023Q1_SCBAPT3!$I$166</definedName>
    <definedName name="SCBAPT3_2999999_9" localSheetId="19">GLIC_2023Q1_SCBAPT3!$J$166</definedName>
    <definedName name="SCBAPT3_3000000_1" localSheetId="19">GLIC_2023Q1_SCBAPT3!$B$169</definedName>
    <definedName name="SCBAPT3_3000000_10" localSheetId="19">GLIC_2023Q1_SCBAPT3!$K$169</definedName>
    <definedName name="SCBAPT3_3000000_11" localSheetId="19">GLIC_2023Q1_SCBAPT3!$L$169</definedName>
    <definedName name="SCBAPT3_3000000_12" localSheetId="19">GLIC_2023Q1_SCBAPT3!$M$169</definedName>
    <definedName name="SCBAPT3_3000000_13" localSheetId="19">GLIC_2023Q1_SCBAPT3!$N$169</definedName>
    <definedName name="SCBAPT3_3000000_14" localSheetId="19">GLIC_2023Q1_SCBAPT3!$O$169</definedName>
    <definedName name="SCBAPT3_3000000_15" localSheetId="19">GLIC_2023Q1_SCBAPT3!$P$169</definedName>
    <definedName name="SCBAPT3_3000000_16" localSheetId="19">GLIC_2023Q1_SCBAPT3!$Q$169</definedName>
    <definedName name="SCBAPT3_3000000_17" localSheetId="19">GLIC_2023Q1_SCBAPT3!$R$169</definedName>
    <definedName name="SCBAPT3_3000000_18" localSheetId="19">GLIC_2023Q1_SCBAPT3!$S$169</definedName>
    <definedName name="SCBAPT3_3000000_19" localSheetId="19">GLIC_2023Q1_SCBAPT3!$T$169</definedName>
    <definedName name="SCBAPT3_3000000_2" localSheetId="19">GLIC_2023Q1_SCBAPT3!$C$169</definedName>
    <definedName name="SCBAPT3_3000000_20" localSheetId="19">GLIC_2023Q1_SCBAPT3!$U$169</definedName>
    <definedName name="SCBAPT3_3000000_21" localSheetId="19">GLIC_2023Q1_SCBAPT3!$V$169</definedName>
    <definedName name="SCBAPT3_3000000_25" localSheetId="19">GLIC_2023Q1_SCBAPT3!$Z$169</definedName>
    <definedName name="SCBAPT3_3000000_3" localSheetId="19">GLIC_2023Q1_SCBAPT3!$D$169</definedName>
    <definedName name="SCBAPT3_3000000_4" localSheetId="19">GLIC_2023Q1_SCBAPT3!$E$169</definedName>
    <definedName name="SCBAPT3_3000000_5" localSheetId="19">GLIC_2023Q1_SCBAPT3!$F$169</definedName>
    <definedName name="SCBAPT3_3000000_6" localSheetId="19">GLIC_2023Q1_SCBAPT3!$G$169</definedName>
    <definedName name="SCBAPT3_3000000_7" localSheetId="19">GLIC_2023Q1_SCBAPT3!$H$169</definedName>
    <definedName name="SCBAPT3_3000000_8" localSheetId="19">GLIC_2023Q1_SCBAPT3!$I$169</definedName>
    <definedName name="SCBAPT3_3000000_9" localSheetId="19">GLIC_2023Q1_SCBAPT3!$J$169</definedName>
    <definedName name="SCBAPT3_3000000_Range" localSheetId="19">GLIC_2023Q1_SCBAPT3!$A$167:$Z$169</definedName>
    <definedName name="SCBAPT3_3099999_10" localSheetId="19">GLIC_2023Q1_SCBAPT3!$K$170</definedName>
    <definedName name="SCBAPT3_3099999_11" localSheetId="19">GLIC_2023Q1_SCBAPT3!$L$170</definedName>
    <definedName name="SCBAPT3_3099999_12" localSheetId="19">GLIC_2023Q1_SCBAPT3!$M$170</definedName>
    <definedName name="SCBAPT3_3099999_13" localSheetId="19">GLIC_2023Q1_SCBAPT3!$N$170</definedName>
    <definedName name="SCBAPT3_3099999_14" localSheetId="19">GLIC_2023Q1_SCBAPT3!$O$170</definedName>
    <definedName name="SCBAPT3_3099999_15" localSheetId="19">GLIC_2023Q1_SCBAPT3!$P$170</definedName>
    <definedName name="SCBAPT3_3099999_16" localSheetId="19">GLIC_2023Q1_SCBAPT3!$Q$170</definedName>
    <definedName name="SCBAPT3_3099999_17" localSheetId="19">GLIC_2023Q1_SCBAPT3!$R$170</definedName>
    <definedName name="SCBAPT3_3099999_18" localSheetId="19">GLIC_2023Q1_SCBAPT3!$S$170</definedName>
    <definedName name="SCBAPT3_3099999_19" localSheetId="19">GLIC_2023Q1_SCBAPT3!$T$170</definedName>
    <definedName name="SCBAPT3_3099999_20" localSheetId="19">GLIC_2023Q1_SCBAPT3!$U$170</definedName>
    <definedName name="SCBAPT3_3099999_8" localSheetId="19">GLIC_2023Q1_SCBAPT3!$I$170</definedName>
    <definedName name="SCBAPT3_3099999_9" localSheetId="19">GLIC_2023Q1_SCBAPT3!$J$170</definedName>
    <definedName name="SCBAPT3_3100000_1" localSheetId="19">GLIC_2023Q1_SCBAPT3!$B$173</definedName>
    <definedName name="SCBAPT3_3100000_10" localSheetId="19">GLIC_2023Q1_SCBAPT3!$K$173</definedName>
    <definedName name="SCBAPT3_3100000_11" localSheetId="19">GLIC_2023Q1_SCBAPT3!$L$173</definedName>
    <definedName name="SCBAPT3_3100000_12" localSheetId="19">GLIC_2023Q1_SCBAPT3!$M$173</definedName>
    <definedName name="SCBAPT3_3100000_13" localSheetId="19">GLIC_2023Q1_SCBAPT3!$N$173</definedName>
    <definedName name="SCBAPT3_3100000_14" localSheetId="19">GLIC_2023Q1_SCBAPT3!$O$173</definedName>
    <definedName name="SCBAPT3_3100000_15" localSheetId="19">GLIC_2023Q1_SCBAPT3!$P$173</definedName>
    <definedName name="SCBAPT3_3100000_16" localSheetId="19">GLIC_2023Q1_SCBAPT3!$Q$173</definedName>
    <definedName name="SCBAPT3_3100000_17" localSheetId="19">GLIC_2023Q1_SCBAPT3!$R$173</definedName>
    <definedName name="SCBAPT3_3100000_18" localSheetId="19">GLIC_2023Q1_SCBAPT3!$S$173</definedName>
    <definedName name="SCBAPT3_3100000_19" localSheetId="19">GLIC_2023Q1_SCBAPT3!$T$173</definedName>
    <definedName name="SCBAPT3_3100000_2" localSheetId="19">GLIC_2023Q1_SCBAPT3!$C$173</definedName>
    <definedName name="SCBAPT3_3100000_20" localSheetId="19">GLIC_2023Q1_SCBAPT3!$U$173</definedName>
    <definedName name="SCBAPT3_3100000_21" localSheetId="19">GLIC_2023Q1_SCBAPT3!$V$173</definedName>
    <definedName name="SCBAPT3_3100000_25" localSheetId="19">GLIC_2023Q1_SCBAPT3!$Z$173</definedName>
    <definedName name="SCBAPT3_3100000_3" localSheetId="19">GLIC_2023Q1_SCBAPT3!$D$173</definedName>
    <definedName name="SCBAPT3_3100000_4" localSheetId="19">GLIC_2023Q1_SCBAPT3!$E$173</definedName>
    <definedName name="SCBAPT3_3100000_5" localSheetId="19">GLIC_2023Q1_SCBAPT3!$F$173</definedName>
    <definedName name="SCBAPT3_3100000_6" localSheetId="19">GLIC_2023Q1_SCBAPT3!$G$173</definedName>
    <definedName name="SCBAPT3_3100000_7" localSheetId="19">GLIC_2023Q1_SCBAPT3!$H$173</definedName>
    <definedName name="SCBAPT3_3100000_8" localSheetId="19">GLIC_2023Q1_SCBAPT3!$I$173</definedName>
    <definedName name="SCBAPT3_3100000_9" localSheetId="19">GLIC_2023Q1_SCBAPT3!$J$173</definedName>
    <definedName name="SCBAPT3_3100000_Range" localSheetId="19">GLIC_2023Q1_SCBAPT3!$A$171:$Z$173</definedName>
    <definedName name="SCBAPT3_3199999_10" localSheetId="19">GLIC_2023Q1_SCBAPT3!$K$174</definedName>
    <definedName name="SCBAPT3_3199999_11" localSheetId="19">GLIC_2023Q1_SCBAPT3!$L$174</definedName>
    <definedName name="SCBAPT3_3199999_12" localSheetId="19">GLIC_2023Q1_SCBAPT3!$M$174</definedName>
    <definedName name="SCBAPT3_3199999_13" localSheetId="19">GLIC_2023Q1_SCBAPT3!$N$174</definedName>
    <definedName name="SCBAPT3_3199999_14" localSheetId="19">GLIC_2023Q1_SCBAPT3!$O$174</definedName>
    <definedName name="SCBAPT3_3199999_15" localSheetId="19">GLIC_2023Q1_SCBAPT3!$P$174</definedName>
    <definedName name="SCBAPT3_3199999_16" localSheetId="19">GLIC_2023Q1_SCBAPT3!$Q$174</definedName>
    <definedName name="SCBAPT3_3199999_17" localSheetId="19">GLIC_2023Q1_SCBAPT3!$R$174</definedName>
    <definedName name="SCBAPT3_3199999_18" localSheetId="19">GLIC_2023Q1_SCBAPT3!$S$174</definedName>
    <definedName name="SCBAPT3_3199999_19" localSheetId="19">GLIC_2023Q1_SCBAPT3!$T$174</definedName>
    <definedName name="SCBAPT3_3199999_20" localSheetId="19">GLIC_2023Q1_SCBAPT3!$U$174</definedName>
    <definedName name="SCBAPT3_3199999_8" localSheetId="19">GLIC_2023Q1_SCBAPT3!$I$174</definedName>
    <definedName name="SCBAPT3_3199999_9" localSheetId="19">GLIC_2023Q1_SCBAPT3!$J$174</definedName>
    <definedName name="SCBAPT3_3200000_1" localSheetId="19">GLIC_2023Q1_SCBAPT3!$B$177</definedName>
    <definedName name="SCBAPT3_3200000_10" localSheetId="19">GLIC_2023Q1_SCBAPT3!$K$177</definedName>
    <definedName name="SCBAPT3_3200000_11" localSheetId="19">GLIC_2023Q1_SCBAPT3!$L$177</definedName>
    <definedName name="SCBAPT3_3200000_12" localSheetId="19">GLIC_2023Q1_SCBAPT3!$M$177</definedName>
    <definedName name="SCBAPT3_3200000_13" localSheetId="19">GLIC_2023Q1_SCBAPT3!$N$177</definedName>
    <definedName name="SCBAPT3_3200000_14" localSheetId="19">GLIC_2023Q1_SCBAPT3!$O$177</definedName>
    <definedName name="SCBAPT3_3200000_15" localSheetId="19">GLIC_2023Q1_SCBAPT3!$P$177</definedName>
    <definedName name="SCBAPT3_3200000_16" localSheetId="19">GLIC_2023Q1_SCBAPT3!$Q$177</definedName>
    <definedName name="SCBAPT3_3200000_17" localSheetId="19">GLIC_2023Q1_SCBAPT3!$R$177</definedName>
    <definedName name="SCBAPT3_3200000_18" localSheetId="19">GLIC_2023Q1_SCBAPT3!$S$177</definedName>
    <definedName name="SCBAPT3_3200000_19" localSheetId="19">GLIC_2023Q1_SCBAPT3!$T$177</definedName>
    <definedName name="SCBAPT3_3200000_2" localSheetId="19">GLIC_2023Q1_SCBAPT3!$C$177</definedName>
    <definedName name="SCBAPT3_3200000_20" localSheetId="19">GLIC_2023Q1_SCBAPT3!$U$177</definedName>
    <definedName name="SCBAPT3_3200000_21" localSheetId="19">GLIC_2023Q1_SCBAPT3!$V$177</definedName>
    <definedName name="SCBAPT3_3200000_25" localSheetId="19">GLIC_2023Q1_SCBAPT3!$Z$177</definedName>
    <definedName name="SCBAPT3_3200000_3" localSheetId="19">GLIC_2023Q1_SCBAPT3!$D$177</definedName>
    <definedName name="SCBAPT3_3200000_4" localSheetId="19">GLIC_2023Q1_SCBAPT3!$E$177</definedName>
    <definedName name="SCBAPT3_3200000_5" localSheetId="19">GLIC_2023Q1_SCBAPT3!$F$177</definedName>
    <definedName name="SCBAPT3_3200000_6" localSheetId="19">GLIC_2023Q1_SCBAPT3!$G$177</definedName>
    <definedName name="SCBAPT3_3200000_7" localSheetId="19">GLIC_2023Q1_SCBAPT3!$H$177</definedName>
    <definedName name="SCBAPT3_3200000_8" localSheetId="19">GLIC_2023Q1_SCBAPT3!$I$177</definedName>
    <definedName name="SCBAPT3_3200000_9" localSheetId="19">GLIC_2023Q1_SCBAPT3!$J$177</definedName>
    <definedName name="SCBAPT3_3200000_Range" localSheetId="19">GLIC_2023Q1_SCBAPT3!$A$175:$Z$177</definedName>
    <definedName name="SCBAPT3_3299999_10" localSheetId="19">GLIC_2023Q1_SCBAPT3!$K$178</definedName>
    <definedName name="SCBAPT3_3299999_11" localSheetId="19">GLIC_2023Q1_SCBAPT3!$L$178</definedName>
    <definedName name="SCBAPT3_3299999_12" localSheetId="19">GLIC_2023Q1_SCBAPT3!$M$178</definedName>
    <definedName name="SCBAPT3_3299999_13" localSheetId="19">GLIC_2023Q1_SCBAPT3!$N$178</definedName>
    <definedName name="SCBAPT3_3299999_14" localSheetId="19">GLIC_2023Q1_SCBAPT3!$O$178</definedName>
    <definedName name="SCBAPT3_3299999_15" localSheetId="19">GLIC_2023Q1_SCBAPT3!$P$178</definedName>
    <definedName name="SCBAPT3_3299999_16" localSheetId="19">GLIC_2023Q1_SCBAPT3!$Q$178</definedName>
    <definedName name="SCBAPT3_3299999_17" localSheetId="19">GLIC_2023Q1_SCBAPT3!$R$178</definedName>
    <definedName name="SCBAPT3_3299999_18" localSheetId="19">GLIC_2023Q1_SCBAPT3!$S$178</definedName>
    <definedName name="SCBAPT3_3299999_19" localSheetId="19">GLIC_2023Q1_SCBAPT3!$T$178</definedName>
    <definedName name="SCBAPT3_3299999_20" localSheetId="19">GLIC_2023Q1_SCBAPT3!$U$178</definedName>
    <definedName name="SCBAPT3_3299999_8" localSheetId="19">GLIC_2023Q1_SCBAPT3!$I$178</definedName>
    <definedName name="SCBAPT3_3299999_9" localSheetId="19">GLIC_2023Q1_SCBAPT3!$J$178</definedName>
    <definedName name="SCBAPT3_3300000_1" localSheetId="19">GLIC_2023Q1_SCBAPT3!$B$181</definedName>
    <definedName name="SCBAPT3_3300000_10" localSheetId="19">GLIC_2023Q1_SCBAPT3!$K$181</definedName>
    <definedName name="SCBAPT3_3300000_11" localSheetId="19">GLIC_2023Q1_SCBAPT3!$L$181</definedName>
    <definedName name="SCBAPT3_3300000_12" localSheetId="19">GLIC_2023Q1_SCBAPT3!$M$181</definedName>
    <definedName name="SCBAPT3_3300000_13" localSheetId="19">GLIC_2023Q1_SCBAPT3!$N$181</definedName>
    <definedName name="SCBAPT3_3300000_14" localSheetId="19">GLIC_2023Q1_SCBAPT3!$O$181</definedName>
    <definedName name="SCBAPT3_3300000_15" localSheetId="19">GLIC_2023Q1_SCBAPT3!$P$181</definedName>
    <definedName name="SCBAPT3_3300000_16" localSheetId="19">GLIC_2023Q1_SCBAPT3!$Q$181</definedName>
    <definedName name="SCBAPT3_3300000_17" localSheetId="19">GLIC_2023Q1_SCBAPT3!$R$181</definedName>
    <definedName name="SCBAPT3_3300000_18" localSheetId="19">GLIC_2023Q1_SCBAPT3!$S$181</definedName>
    <definedName name="SCBAPT3_3300000_19" localSheetId="19">GLIC_2023Q1_SCBAPT3!$T$181</definedName>
    <definedName name="SCBAPT3_3300000_2" localSheetId="19">GLIC_2023Q1_SCBAPT3!$C$181</definedName>
    <definedName name="SCBAPT3_3300000_20" localSheetId="19">GLIC_2023Q1_SCBAPT3!$U$181</definedName>
    <definedName name="SCBAPT3_3300000_21" localSheetId="19">GLIC_2023Q1_SCBAPT3!$V$181</definedName>
    <definedName name="SCBAPT3_3300000_25" localSheetId="19">GLIC_2023Q1_SCBAPT3!$Z$181</definedName>
    <definedName name="SCBAPT3_3300000_3" localSheetId="19">GLIC_2023Q1_SCBAPT3!$D$181</definedName>
    <definedName name="SCBAPT3_3300000_4" localSheetId="19">GLIC_2023Q1_SCBAPT3!$E$181</definedName>
    <definedName name="SCBAPT3_3300000_5" localSheetId="19">GLIC_2023Q1_SCBAPT3!$F$181</definedName>
    <definedName name="SCBAPT3_3300000_6" localSheetId="19">GLIC_2023Q1_SCBAPT3!$G$181</definedName>
    <definedName name="SCBAPT3_3300000_7" localSheetId="19">GLIC_2023Q1_SCBAPT3!$H$181</definedName>
    <definedName name="SCBAPT3_3300000_8" localSheetId="19">GLIC_2023Q1_SCBAPT3!$I$181</definedName>
    <definedName name="SCBAPT3_3300000_9" localSheetId="19">GLIC_2023Q1_SCBAPT3!$J$181</definedName>
    <definedName name="SCBAPT3_3300000_Range" localSheetId="19">GLIC_2023Q1_SCBAPT3!$A$179:$Z$181</definedName>
    <definedName name="SCBAPT3_3399999_10" localSheetId="19">GLIC_2023Q1_SCBAPT3!$K$182</definedName>
    <definedName name="SCBAPT3_3399999_11" localSheetId="19">GLIC_2023Q1_SCBAPT3!$L$182</definedName>
    <definedName name="SCBAPT3_3399999_12" localSheetId="19">GLIC_2023Q1_SCBAPT3!$M$182</definedName>
    <definedName name="SCBAPT3_3399999_13" localSheetId="19">GLIC_2023Q1_SCBAPT3!$N$182</definedName>
    <definedName name="SCBAPT3_3399999_14" localSheetId="19">GLIC_2023Q1_SCBAPT3!$O$182</definedName>
    <definedName name="SCBAPT3_3399999_15" localSheetId="19">GLIC_2023Q1_SCBAPT3!$P$182</definedName>
    <definedName name="SCBAPT3_3399999_16" localSheetId="19">GLIC_2023Q1_SCBAPT3!$Q$182</definedName>
    <definedName name="SCBAPT3_3399999_17" localSheetId="19">GLIC_2023Q1_SCBAPT3!$R$182</definedName>
    <definedName name="SCBAPT3_3399999_18" localSheetId="19">GLIC_2023Q1_SCBAPT3!$S$182</definedName>
    <definedName name="SCBAPT3_3399999_19" localSheetId="19">GLIC_2023Q1_SCBAPT3!$T$182</definedName>
    <definedName name="SCBAPT3_3399999_20" localSheetId="19">GLIC_2023Q1_SCBAPT3!$U$182</definedName>
    <definedName name="SCBAPT3_3399999_8" localSheetId="19">GLIC_2023Q1_SCBAPT3!$I$182</definedName>
    <definedName name="SCBAPT3_3399999_9" localSheetId="19">GLIC_2023Q1_SCBAPT3!$J$182</definedName>
    <definedName name="SCBAPT3_3400000_1" localSheetId="19">GLIC_2023Q1_SCBAPT3!$B$185</definedName>
    <definedName name="SCBAPT3_3400000_10" localSheetId="19">GLIC_2023Q1_SCBAPT3!$K$185</definedName>
    <definedName name="SCBAPT3_3400000_11" localSheetId="19">GLIC_2023Q1_SCBAPT3!$L$185</definedName>
    <definedName name="SCBAPT3_3400000_12" localSheetId="19">GLIC_2023Q1_SCBAPT3!$M$185</definedName>
    <definedName name="SCBAPT3_3400000_13" localSheetId="19">GLIC_2023Q1_SCBAPT3!$N$185</definedName>
    <definedName name="SCBAPT3_3400000_14" localSheetId="19">GLIC_2023Q1_SCBAPT3!$O$185</definedName>
    <definedName name="SCBAPT3_3400000_15" localSheetId="19">GLIC_2023Q1_SCBAPT3!$P$185</definedName>
    <definedName name="SCBAPT3_3400000_16" localSheetId="19">GLIC_2023Q1_SCBAPT3!$Q$185</definedName>
    <definedName name="SCBAPT3_3400000_17" localSheetId="19">GLIC_2023Q1_SCBAPT3!$R$185</definedName>
    <definedName name="SCBAPT3_3400000_18" localSheetId="19">GLIC_2023Q1_SCBAPT3!$S$185</definedName>
    <definedName name="SCBAPT3_3400000_19" localSheetId="19">GLIC_2023Q1_SCBAPT3!$T$185</definedName>
    <definedName name="SCBAPT3_3400000_2" localSheetId="19">GLIC_2023Q1_SCBAPT3!$C$185</definedName>
    <definedName name="SCBAPT3_3400000_20" localSheetId="19">GLIC_2023Q1_SCBAPT3!$U$185</definedName>
    <definedName name="SCBAPT3_3400000_21" localSheetId="19">GLIC_2023Q1_SCBAPT3!$V$185</definedName>
    <definedName name="SCBAPT3_3400000_25" localSheetId="19">GLIC_2023Q1_SCBAPT3!$Z$185</definedName>
    <definedName name="SCBAPT3_3400000_3" localSheetId="19">GLIC_2023Q1_SCBAPT3!$D$185</definedName>
    <definedName name="SCBAPT3_3400000_4" localSheetId="19">GLIC_2023Q1_SCBAPT3!$E$185</definedName>
    <definedName name="SCBAPT3_3400000_5" localSheetId="19">GLIC_2023Q1_SCBAPT3!$F$185</definedName>
    <definedName name="SCBAPT3_3400000_6" localSheetId="19">GLIC_2023Q1_SCBAPT3!$G$185</definedName>
    <definedName name="SCBAPT3_3400000_7" localSheetId="19">GLIC_2023Q1_SCBAPT3!$H$185</definedName>
    <definedName name="SCBAPT3_3400000_8" localSheetId="19">GLIC_2023Q1_SCBAPT3!$I$185</definedName>
    <definedName name="SCBAPT3_3400000_9" localSheetId="19">GLIC_2023Q1_SCBAPT3!$J$185</definedName>
    <definedName name="SCBAPT3_3400000_Range" localSheetId="19">GLIC_2023Q1_SCBAPT3!$A$183:$Z$185</definedName>
    <definedName name="SCBAPT3_3499999_10" localSheetId="19">GLIC_2023Q1_SCBAPT3!$K$186</definedName>
    <definedName name="SCBAPT3_3499999_11" localSheetId="19">GLIC_2023Q1_SCBAPT3!$L$186</definedName>
    <definedName name="SCBAPT3_3499999_12" localSheetId="19">GLIC_2023Q1_SCBAPT3!$M$186</definedName>
    <definedName name="SCBAPT3_3499999_13" localSheetId="19">GLIC_2023Q1_SCBAPT3!$N$186</definedName>
    <definedName name="SCBAPT3_3499999_14" localSheetId="19">GLIC_2023Q1_SCBAPT3!$O$186</definedName>
    <definedName name="SCBAPT3_3499999_15" localSheetId="19">GLIC_2023Q1_SCBAPT3!$P$186</definedName>
    <definedName name="SCBAPT3_3499999_16" localSheetId="19">GLIC_2023Q1_SCBAPT3!$Q$186</definedName>
    <definedName name="SCBAPT3_3499999_17" localSheetId="19">GLIC_2023Q1_SCBAPT3!$R$186</definedName>
    <definedName name="SCBAPT3_3499999_18" localSheetId="19">GLIC_2023Q1_SCBAPT3!$S$186</definedName>
    <definedName name="SCBAPT3_3499999_19" localSheetId="19">GLIC_2023Q1_SCBAPT3!$T$186</definedName>
    <definedName name="SCBAPT3_3499999_20" localSheetId="19">GLIC_2023Q1_SCBAPT3!$U$186</definedName>
    <definedName name="SCBAPT3_3499999_8" localSheetId="19">GLIC_2023Q1_SCBAPT3!$I$186</definedName>
    <definedName name="SCBAPT3_3499999_9" localSheetId="19">GLIC_2023Q1_SCBAPT3!$J$186</definedName>
    <definedName name="SCBAPT3_3500000_1" localSheetId="19">GLIC_2023Q1_SCBAPT3!$B$189</definedName>
    <definedName name="SCBAPT3_3500000_10" localSheetId="19">GLIC_2023Q1_SCBAPT3!$K$189</definedName>
    <definedName name="SCBAPT3_3500000_11" localSheetId="19">GLIC_2023Q1_SCBAPT3!$L$189</definedName>
    <definedName name="SCBAPT3_3500000_12" localSheetId="19">GLIC_2023Q1_SCBAPT3!$M$189</definedName>
    <definedName name="SCBAPT3_3500000_13" localSheetId="19">GLIC_2023Q1_SCBAPT3!$N$189</definedName>
    <definedName name="SCBAPT3_3500000_14" localSheetId="19">GLIC_2023Q1_SCBAPT3!$O$189</definedName>
    <definedName name="SCBAPT3_3500000_15" localSheetId="19">GLIC_2023Q1_SCBAPT3!$P$189</definedName>
    <definedName name="SCBAPT3_3500000_16" localSheetId="19">GLIC_2023Q1_SCBAPT3!$Q$189</definedName>
    <definedName name="SCBAPT3_3500000_17" localSheetId="19">GLIC_2023Q1_SCBAPT3!$R$189</definedName>
    <definedName name="SCBAPT3_3500000_18" localSheetId="19">GLIC_2023Q1_SCBAPT3!$S$189</definedName>
    <definedName name="SCBAPT3_3500000_19" localSheetId="19">GLIC_2023Q1_SCBAPT3!$T$189</definedName>
    <definedName name="SCBAPT3_3500000_2" localSheetId="19">GLIC_2023Q1_SCBAPT3!$C$189</definedName>
    <definedName name="SCBAPT3_3500000_20" localSheetId="19">GLIC_2023Q1_SCBAPT3!$U$189</definedName>
    <definedName name="SCBAPT3_3500000_21" localSheetId="19">GLIC_2023Q1_SCBAPT3!$V$189</definedName>
    <definedName name="SCBAPT3_3500000_25" localSheetId="19">GLIC_2023Q1_SCBAPT3!$Z$189</definedName>
    <definedName name="SCBAPT3_3500000_3" localSheetId="19">GLIC_2023Q1_SCBAPT3!$D$189</definedName>
    <definedName name="SCBAPT3_3500000_4" localSheetId="19">GLIC_2023Q1_SCBAPT3!$E$189</definedName>
    <definedName name="SCBAPT3_3500000_5" localSheetId="19">GLIC_2023Q1_SCBAPT3!$F$189</definedName>
    <definedName name="SCBAPT3_3500000_6" localSheetId="19">GLIC_2023Q1_SCBAPT3!$G$189</definedName>
    <definedName name="SCBAPT3_3500000_7" localSheetId="19">GLIC_2023Q1_SCBAPT3!$H$189</definedName>
    <definedName name="SCBAPT3_3500000_8" localSheetId="19">GLIC_2023Q1_SCBAPT3!$I$189</definedName>
    <definedName name="SCBAPT3_3500000_9" localSheetId="19">GLIC_2023Q1_SCBAPT3!$J$189</definedName>
    <definedName name="SCBAPT3_3500000_Range" localSheetId="19">GLIC_2023Q1_SCBAPT3!$A$187:$Z$189</definedName>
    <definedName name="SCBAPT3_3599999_10" localSheetId="19">GLIC_2023Q1_SCBAPT3!$K$190</definedName>
    <definedName name="SCBAPT3_3599999_11" localSheetId="19">GLIC_2023Q1_SCBAPT3!$L$190</definedName>
    <definedName name="SCBAPT3_3599999_12" localSheetId="19">GLIC_2023Q1_SCBAPT3!$M$190</definedName>
    <definedName name="SCBAPT3_3599999_13" localSheetId="19">GLIC_2023Q1_SCBAPT3!$N$190</definedName>
    <definedName name="SCBAPT3_3599999_14" localSheetId="19">GLIC_2023Q1_SCBAPT3!$O$190</definedName>
    <definedName name="SCBAPT3_3599999_15" localSheetId="19">GLIC_2023Q1_SCBAPT3!$P$190</definedName>
    <definedName name="SCBAPT3_3599999_16" localSheetId="19">GLIC_2023Q1_SCBAPT3!$Q$190</definedName>
    <definedName name="SCBAPT3_3599999_17" localSheetId="19">GLIC_2023Q1_SCBAPT3!$R$190</definedName>
    <definedName name="SCBAPT3_3599999_18" localSheetId="19">GLIC_2023Q1_SCBAPT3!$S$190</definedName>
    <definedName name="SCBAPT3_3599999_19" localSheetId="19">GLIC_2023Q1_SCBAPT3!$T$190</definedName>
    <definedName name="SCBAPT3_3599999_20" localSheetId="19">GLIC_2023Q1_SCBAPT3!$U$190</definedName>
    <definedName name="SCBAPT3_3599999_8" localSheetId="19">GLIC_2023Q1_SCBAPT3!$I$190</definedName>
    <definedName name="SCBAPT3_3599999_9" localSheetId="19">GLIC_2023Q1_SCBAPT3!$J$190</definedName>
    <definedName name="SCBAPT3_3600000_1" localSheetId="19">GLIC_2023Q1_SCBAPT3!$B$193</definedName>
    <definedName name="SCBAPT3_3600000_10" localSheetId="19">GLIC_2023Q1_SCBAPT3!$K$193</definedName>
    <definedName name="SCBAPT3_3600000_11" localSheetId="19">GLIC_2023Q1_SCBAPT3!$L$193</definedName>
    <definedName name="SCBAPT3_3600000_12" localSheetId="19">GLIC_2023Q1_SCBAPT3!$M$193</definedName>
    <definedName name="SCBAPT3_3600000_13" localSheetId="19">GLIC_2023Q1_SCBAPT3!$N$193</definedName>
    <definedName name="SCBAPT3_3600000_14" localSheetId="19">GLIC_2023Q1_SCBAPT3!$O$193</definedName>
    <definedName name="SCBAPT3_3600000_15" localSheetId="19">GLIC_2023Q1_SCBAPT3!$P$193</definedName>
    <definedName name="SCBAPT3_3600000_16" localSheetId="19">GLIC_2023Q1_SCBAPT3!$Q$193</definedName>
    <definedName name="SCBAPT3_3600000_17" localSheetId="19">GLIC_2023Q1_SCBAPT3!$R$193</definedName>
    <definedName name="SCBAPT3_3600000_18" localSheetId="19">GLIC_2023Q1_SCBAPT3!$S$193</definedName>
    <definedName name="SCBAPT3_3600000_19" localSheetId="19">GLIC_2023Q1_SCBAPT3!$T$193</definedName>
    <definedName name="SCBAPT3_3600000_2" localSheetId="19">GLIC_2023Q1_SCBAPT3!$C$193</definedName>
    <definedName name="SCBAPT3_3600000_20" localSheetId="19">GLIC_2023Q1_SCBAPT3!$U$193</definedName>
    <definedName name="SCBAPT3_3600000_21" localSheetId="19">GLIC_2023Q1_SCBAPT3!$V$193</definedName>
    <definedName name="SCBAPT3_3600000_25" localSheetId="19">GLIC_2023Q1_SCBAPT3!$Z$193</definedName>
    <definedName name="SCBAPT3_3600000_3" localSheetId="19">GLIC_2023Q1_SCBAPT3!$D$193</definedName>
    <definedName name="SCBAPT3_3600000_4" localSheetId="19">GLIC_2023Q1_SCBAPT3!$E$193</definedName>
    <definedName name="SCBAPT3_3600000_5" localSheetId="19">GLIC_2023Q1_SCBAPT3!$F$193</definedName>
    <definedName name="SCBAPT3_3600000_6" localSheetId="19">GLIC_2023Q1_SCBAPT3!$G$193</definedName>
    <definedName name="SCBAPT3_3600000_7" localSheetId="19">GLIC_2023Q1_SCBAPT3!$H$193</definedName>
    <definedName name="SCBAPT3_3600000_8" localSheetId="19">GLIC_2023Q1_SCBAPT3!$I$193</definedName>
    <definedName name="SCBAPT3_3600000_9" localSheetId="19">GLIC_2023Q1_SCBAPT3!$J$193</definedName>
    <definedName name="SCBAPT3_3600000_Range" localSheetId="19">GLIC_2023Q1_SCBAPT3!$A$191:$Z$193</definedName>
    <definedName name="SCBAPT3_3699999_10" localSheetId="19">GLIC_2023Q1_SCBAPT3!$K$194</definedName>
    <definedName name="SCBAPT3_3699999_11" localSheetId="19">GLIC_2023Q1_SCBAPT3!$L$194</definedName>
    <definedName name="SCBAPT3_3699999_12" localSheetId="19">GLIC_2023Q1_SCBAPT3!$M$194</definedName>
    <definedName name="SCBAPT3_3699999_13" localSheetId="19">GLIC_2023Q1_SCBAPT3!$N$194</definedName>
    <definedName name="SCBAPT3_3699999_14" localSheetId="19">GLIC_2023Q1_SCBAPT3!$O$194</definedName>
    <definedName name="SCBAPT3_3699999_15" localSheetId="19">GLIC_2023Q1_SCBAPT3!$P$194</definedName>
    <definedName name="SCBAPT3_3699999_16" localSheetId="19">GLIC_2023Q1_SCBAPT3!$Q$194</definedName>
    <definedName name="SCBAPT3_3699999_17" localSheetId="19">GLIC_2023Q1_SCBAPT3!$R$194</definedName>
    <definedName name="SCBAPT3_3699999_18" localSheetId="19">GLIC_2023Q1_SCBAPT3!$S$194</definedName>
    <definedName name="SCBAPT3_3699999_19" localSheetId="19">GLIC_2023Q1_SCBAPT3!$T$194</definedName>
    <definedName name="SCBAPT3_3699999_20" localSheetId="19">GLIC_2023Q1_SCBAPT3!$U$194</definedName>
    <definedName name="SCBAPT3_3699999_8" localSheetId="19">GLIC_2023Q1_SCBAPT3!$I$194</definedName>
    <definedName name="SCBAPT3_3699999_9" localSheetId="19">GLIC_2023Q1_SCBAPT3!$J$194</definedName>
    <definedName name="SCBAPT3_3700000_1" localSheetId="19">GLIC_2023Q1_SCBAPT3!$B$197</definedName>
    <definedName name="SCBAPT3_3700000_10" localSheetId="19">GLIC_2023Q1_SCBAPT3!$K$197</definedName>
    <definedName name="SCBAPT3_3700000_11" localSheetId="19">GLIC_2023Q1_SCBAPT3!$L$197</definedName>
    <definedName name="SCBAPT3_3700000_12" localSheetId="19">GLIC_2023Q1_SCBAPT3!$M$197</definedName>
    <definedName name="SCBAPT3_3700000_13" localSheetId="19">GLIC_2023Q1_SCBAPT3!$N$197</definedName>
    <definedName name="SCBAPT3_3700000_14" localSheetId="19">GLIC_2023Q1_SCBAPT3!$O$197</definedName>
    <definedName name="SCBAPT3_3700000_15" localSheetId="19">GLIC_2023Q1_SCBAPT3!$P$197</definedName>
    <definedName name="SCBAPT3_3700000_16" localSheetId="19">GLIC_2023Q1_SCBAPT3!$Q$197</definedName>
    <definedName name="SCBAPT3_3700000_17" localSheetId="19">GLIC_2023Q1_SCBAPT3!$R$197</definedName>
    <definedName name="SCBAPT3_3700000_18" localSheetId="19">GLIC_2023Q1_SCBAPT3!$S$197</definedName>
    <definedName name="SCBAPT3_3700000_19" localSheetId="19">GLIC_2023Q1_SCBAPT3!$T$197</definedName>
    <definedName name="SCBAPT3_3700000_2" localSheetId="19">GLIC_2023Q1_SCBAPT3!$C$197</definedName>
    <definedName name="SCBAPT3_3700000_20" localSheetId="19">GLIC_2023Q1_SCBAPT3!$U$197</definedName>
    <definedName name="SCBAPT3_3700000_21" localSheetId="19">GLIC_2023Q1_SCBAPT3!$V$197</definedName>
    <definedName name="SCBAPT3_3700000_25" localSheetId="19">GLIC_2023Q1_SCBAPT3!$Z$197</definedName>
    <definedName name="SCBAPT3_3700000_3" localSheetId="19">GLIC_2023Q1_SCBAPT3!$D$197</definedName>
    <definedName name="SCBAPT3_3700000_4" localSheetId="19">GLIC_2023Q1_SCBAPT3!$E$197</definedName>
    <definedName name="SCBAPT3_3700000_5" localSheetId="19">GLIC_2023Q1_SCBAPT3!$F$197</definedName>
    <definedName name="SCBAPT3_3700000_6" localSheetId="19">GLIC_2023Q1_SCBAPT3!$G$197</definedName>
    <definedName name="SCBAPT3_3700000_7" localSheetId="19">GLIC_2023Q1_SCBAPT3!$H$197</definedName>
    <definedName name="SCBAPT3_3700000_8" localSheetId="19">GLIC_2023Q1_SCBAPT3!$I$197</definedName>
    <definedName name="SCBAPT3_3700000_9" localSheetId="19">GLIC_2023Q1_SCBAPT3!$J$197</definedName>
    <definedName name="SCBAPT3_3700000_Range" localSheetId="19">GLIC_2023Q1_SCBAPT3!$A$195:$Z$197</definedName>
    <definedName name="SCBAPT3_3799999_10" localSheetId="19">GLIC_2023Q1_SCBAPT3!$K$198</definedName>
    <definedName name="SCBAPT3_3799999_11" localSheetId="19">GLIC_2023Q1_SCBAPT3!$L$198</definedName>
    <definedName name="SCBAPT3_3799999_12" localSheetId="19">GLIC_2023Q1_SCBAPT3!$M$198</definedName>
    <definedName name="SCBAPT3_3799999_13" localSheetId="19">GLIC_2023Q1_SCBAPT3!$N$198</definedName>
    <definedName name="SCBAPT3_3799999_14" localSheetId="19">GLIC_2023Q1_SCBAPT3!$O$198</definedName>
    <definedName name="SCBAPT3_3799999_15" localSheetId="19">GLIC_2023Q1_SCBAPT3!$P$198</definedName>
    <definedName name="SCBAPT3_3799999_16" localSheetId="19">GLIC_2023Q1_SCBAPT3!$Q$198</definedName>
    <definedName name="SCBAPT3_3799999_17" localSheetId="19">GLIC_2023Q1_SCBAPT3!$R$198</definedName>
    <definedName name="SCBAPT3_3799999_18" localSheetId="19">GLIC_2023Q1_SCBAPT3!$S$198</definedName>
    <definedName name="SCBAPT3_3799999_19" localSheetId="19">GLIC_2023Q1_SCBAPT3!$T$198</definedName>
    <definedName name="SCBAPT3_3799999_20" localSheetId="19">GLIC_2023Q1_SCBAPT3!$U$198</definedName>
    <definedName name="SCBAPT3_3799999_8" localSheetId="19">GLIC_2023Q1_SCBAPT3!$I$198</definedName>
    <definedName name="SCBAPT3_3799999_9" localSheetId="19">GLIC_2023Q1_SCBAPT3!$J$198</definedName>
    <definedName name="SCBAPT3_3800000_1" localSheetId="19">GLIC_2023Q1_SCBAPT3!$B$201</definedName>
    <definedName name="SCBAPT3_3800000_10" localSheetId="19">GLIC_2023Q1_SCBAPT3!$K$201</definedName>
    <definedName name="SCBAPT3_3800000_11" localSheetId="19">GLIC_2023Q1_SCBAPT3!$L$201</definedName>
    <definedName name="SCBAPT3_3800000_12" localSheetId="19">GLIC_2023Q1_SCBAPT3!$M$201</definedName>
    <definedName name="SCBAPT3_3800000_13" localSheetId="19">GLIC_2023Q1_SCBAPT3!$N$201</definedName>
    <definedName name="SCBAPT3_3800000_14" localSheetId="19">GLIC_2023Q1_SCBAPT3!$O$201</definedName>
    <definedName name="SCBAPT3_3800000_15" localSheetId="19">GLIC_2023Q1_SCBAPT3!$P$201</definedName>
    <definedName name="SCBAPT3_3800000_16" localSheetId="19">GLIC_2023Q1_SCBAPT3!$Q$201</definedName>
    <definedName name="SCBAPT3_3800000_17" localSheetId="19">GLIC_2023Q1_SCBAPT3!$R$201</definedName>
    <definedName name="SCBAPT3_3800000_18" localSheetId="19">GLIC_2023Q1_SCBAPT3!$S$201</definedName>
    <definedName name="SCBAPT3_3800000_19" localSheetId="19">GLIC_2023Q1_SCBAPT3!$T$201</definedName>
    <definedName name="SCBAPT3_3800000_2" localSheetId="19">GLIC_2023Q1_SCBAPT3!$C$201</definedName>
    <definedName name="SCBAPT3_3800000_20" localSheetId="19">GLIC_2023Q1_SCBAPT3!$U$201</definedName>
    <definedName name="SCBAPT3_3800000_21" localSheetId="19">GLIC_2023Q1_SCBAPT3!$V$201</definedName>
    <definedName name="SCBAPT3_3800000_25" localSheetId="19">GLIC_2023Q1_SCBAPT3!$Z$201</definedName>
    <definedName name="SCBAPT3_3800000_3" localSheetId="19">GLIC_2023Q1_SCBAPT3!$D$201</definedName>
    <definedName name="SCBAPT3_3800000_4" localSheetId="19">GLIC_2023Q1_SCBAPT3!$E$201</definedName>
    <definedName name="SCBAPT3_3800000_5" localSheetId="19">GLIC_2023Q1_SCBAPT3!$F$201</definedName>
    <definedName name="SCBAPT3_3800000_6" localSheetId="19">GLIC_2023Q1_SCBAPT3!$G$201</definedName>
    <definedName name="SCBAPT3_3800000_7" localSheetId="19">GLIC_2023Q1_SCBAPT3!$H$201</definedName>
    <definedName name="SCBAPT3_3800000_8" localSheetId="19">GLIC_2023Q1_SCBAPT3!$I$201</definedName>
    <definedName name="SCBAPT3_3800000_9" localSheetId="19">GLIC_2023Q1_SCBAPT3!$J$201</definedName>
    <definedName name="SCBAPT3_3800000_Range" localSheetId="19">GLIC_2023Q1_SCBAPT3!$A$199:$Z$201</definedName>
    <definedName name="SCBAPT3_3899999_10" localSheetId="19">GLIC_2023Q1_SCBAPT3!$K$202</definedName>
    <definedName name="SCBAPT3_3899999_11" localSheetId="19">GLIC_2023Q1_SCBAPT3!$L$202</definedName>
    <definedName name="SCBAPT3_3899999_12" localSheetId="19">GLIC_2023Q1_SCBAPT3!$M$202</definedName>
    <definedName name="SCBAPT3_3899999_13" localSheetId="19">GLIC_2023Q1_SCBAPT3!$N$202</definedName>
    <definedName name="SCBAPT3_3899999_14" localSheetId="19">GLIC_2023Q1_SCBAPT3!$O$202</definedName>
    <definedName name="SCBAPT3_3899999_15" localSheetId="19">GLIC_2023Q1_SCBAPT3!$P$202</definedName>
    <definedName name="SCBAPT3_3899999_16" localSheetId="19">GLIC_2023Q1_SCBAPT3!$Q$202</definedName>
    <definedName name="SCBAPT3_3899999_17" localSheetId="19">GLIC_2023Q1_SCBAPT3!$R$202</definedName>
    <definedName name="SCBAPT3_3899999_18" localSheetId="19">GLIC_2023Q1_SCBAPT3!$S$202</definedName>
    <definedName name="SCBAPT3_3899999_19" localSheetId="19">GLIC_2023Q1_SCBAPT3!$T$202</definedName>
    <definedName name="SCBAPT3_3899999_20" localSheetId="19">GLIC_2023Q1_SCBAPT3!$U$202</definedName>
    <definedName name="SCBAPT3_3899999_8" localSheetId="19">GLIC_2023Q1_SCBAPT3!$I$202</definedName>
    <definedName name="SCBAPT3_3899999_9" localSheetId="19">GLIC_2023Q1_SCBAPT3!$J$202</definedName>
    <definedName name="SCBAPT3_3900000_1" localSheetId="19">GLIC_2023Q1_SCBAPT3!$B$205</definedName>
    <definedName name="SCBAPT3_3900000_10" localSheetId="19">GLIC_2023Q1_SCBAPT3!$K$205</definedName>
    <definedName name="SCBAPT3_3900000_11" localSheetId="19">GLIC_2023Q1_SCBAPT3!$L$205</definedName>
    <definedName name="SCBAPT3_3900000_12" localSheetId="19">GLIC_2023Q1_SCBAPT3!$M$205</definedName>
    <definedName name="SCBAPT3_3900000_13" localSheetId="19">GLIC_2023Q1_SCBAPT3!$N$205</definedName>
    <definedName name="SCBAPT3_3900000_14" localSheetId="19">GLIC_2023Q1_SCBAPT3!$O$205</definedName>
    <definedName name="SCBAPT3_3900000_15" localSheetId="19">GLIC_2023Q1_SCBAPT3!$P$205</definedName>
    <definedName name="SCBAPT3_3900000_16" localSheetId="19">GLIC_2023Q1_SCBAPT3!$Q$205</definedName>
    <definedName name="SCBAPT3_3900000_17" localSheetId="19">GLIC_2023Q1_SCBAPT3!$R$205</definedName>
    <definedName name="SCBAPT3_3900000_18" localSheetId="19">GLIC_2023Q1_SCBAPT3!$S$205</definedName>
    <definedName name="SCBAPT3_3900000_19" localSheetId="19">GLIC_2023Q1_SCBAPT3!$T$205</definedName>
    <definedName name="SCBAPT3_3900000_2" localSheetId="19">GLIC_2023Q1_SCBAPT3!$C$205</definedName>
    <definedName name="SCBAPT3_3900000_20" localSheetId="19">GLIC_2023Q1_SCBAPT3!$U$205</definedName>
    <definedName name="SCBAPT3_3900000_21" localSheetId="19">GLIC_2023Q1_SCBAPT3!$V$205</definedName>
    <definedName name="SCBAPT3_3900000_25" localSheetId="19">GLIC_2023Q1_SCBAPT3!$Z$205</definedName>
    <definedName name="SCBAPT3_3900000_3" localSheetId="19">GLIC_2023Q1_SCBAPT3!$D$205</definedName>
    <definedName name="SCBAPT3_3900000_4" localSheetId="19">GLIC_2023Q1_SCBAPT3!$E$205</definedName>
    <definedName name="SCBAPT3_3900000_5" localSheetId="19">GLIC_2023Q1_SCBAPT3!$F$205</definedName>
    <definedName name="SCBAPT3_3900000_6" localSheetId="19">GLIC_2023Q1_SCBAPT3!$G$205</definedName>
    <definedName name="SCBAPT3_3900000_7" localSheetId="19">GLIC_2023Q1_SCBAPT3!$H$205</definedName>
    <definedName name="SCBAPT3_3900000_8" localSheetId="19">GLIC_2023Q1_SCBAPT3!$I$205</definedName>
    <definedName name="SCBAPT3_3900000_9" localSheetId="19">GLIC_2023Q1_SCBAPT3!$J$205</definedName>
    <definedName name="SCBAPT3_3900000_Range" localSheetId="19">GLIC_2023Q1_SCBAPT3!$A$203:$Z$205</definedName>
    <definedName name="SCBAPT3_3999999_10" localSheetId="19">GLIC_2023Q1_SCBAPT3!$K$206</definedName>
    <definedName name="SCBAPT3_3999999_11" localSheetId="19">GLIC_2023Q1_SCBAPT3!$L$206</definedName>
    <definedName name="SCBAPT3_3999999_12" localSheetId="19">GLIC_2023Q1_SCBAPT3!$M$206</definedName>
    <definedName name="SCBAPT3_3999999_13" localSheetId="19">GLIC_2023Q1_SCBAPT3!$N$206</definedName>
    <definedName name="SCBAPT3_3999999_14" localSheetId="19">GLIC_2023Q1_SCBAPT3!$O$206</definedName>
    <definedName name="SCBAPT3_3999999_15" localSheetId="19">GLIC_2023Q1_SCBAPT3!$P$206</definedName>
    <definedName name="SCBAPT3_3999999_16" localSheetId="19">GLIC_2023Q1_SCBAPT3!$Q$206</definedName>
    <definedName name="SCBAPT3_3999999_17" localSheetId="19">GLIC_2023Q1_SCBAPT3!$R$206</definedName>
    <definedName name="SCBAPT3_3999999_18" localSheetId="19">GLIC_2023Q1_SCBAPT3!$S$206</definedName>
    <definedName name="SCBAPT3_3999999_19" localSheetId="19">GLIC_2023Q1_SCBAPT3!$T$206</definedName>
    <definedName name="SCBAPT3_3999999_20" localSheetId="19">GLIC_2023Q1_SCBAPT3!$U$206</definedName>
    <definedName name="SCBAPT3_3999999_8" localSheetId="19">GLIC_2023Q1_SCBAPT3!$I$206</definedName>
    <definedName name="SCBAPT3_3999999_9" localSheetId="19">GLIC_2023Q1_SCBAPT3!$J$206</definedName>
    <definedName name="SCBAPT3_4000000_1" localSheetId="19">GLIC_2023Q1_SCBAPT3!$B$209</definedName>
    <definedName name="SCBAPT3_4000000_10" localSheetId="19">GLIC_2023Q1_SCBAPT3!$K$209</definedName>
    <definedName name="SCBAPT3_4000000_11" localSheetId="19">GLIC_2023Q1_SCBAPT3!$L$209</definedName>
    <definedName name="SCBAPT3_4000000_12" localSheetId="19">GLIC_2023Q1_SCBAPT3!$M$209</definedName>
    <definedName name="SCBAPT3_4000000_13" localSheetId="19">GLIC_2023Q1_SCBAPT3!$N$209</definedName>
    <definedName name="SCBAPT3_4000000_14" localSheetId="19">GLIC_2023Q1_SCBAPT3!$O$209</definedName>
    <definedName name="SCBAPT3_4000000_15" localSheetId="19">GLIC_2023Q1_SCBAPT3!$P$209</definedName>
    <definedName name="SCBAPT3_4000000_16" localSheetId="19">GLIC_2023Q1_SCBAPT3!$Q$209</definedName>
    <definedName name="SCBAPT3_4000000_17" localSheetId="19">GLIC_2023Q1_SCBAPT3!$R$209</definedName>
    <definedName name="SCBAPT3_4000000_18" localSheetId="19">GLIC_2023Q1_SCBAPT3!$S$209</definedName>
    <definedName name="SCBAPT3_4000000_19" localSheetId="19">GLIC_2023Q1_SCBAPT3!$T$209</definedName>
    <definedName name="SCBAPT3_4000000_2" localSheetId="19">GLIC_2023Q1_SCBAPT3!$C$209</definedName>
    <definedName name="SCBAPT3_4000000_20" localSheetId="19">GLIC_2023Q1_SCBAPT3!$U$209</definedName>
    <definedName name="SCBAPT3_4000000_21" localSheetId="19">GLIC_2023Q1_SCBAPT3!$V$209</definedName>
    <definedName name="SCBAPT3_4000000_25" localSheetId="19">GLIC_2023Q1_SCBAPT3!$Z$209</definedName>
    <definedName name="SCBAPT3_4000000_3" localSheetId="19">GLIC_2023Q1_SCBAPT3!$D$209</definedName>
    <definedName name="SCBAPT3_4000000_4" localSheetId="19">GLIC_2023Q1_SCBAPT3!$E$209</definedName>
    <definedName name="SCBAPT3_4000000_5" localSheetId="19">GLIC_2023Q1_SCBAPT3!$F$209</definedName>
    <definedName name="SCBAPT3_4000000_6" localSheetId="19">GLIC_2023Q1_SCBAPT3!$G$209</definedName>
    <definedName name="SCBAPT3_4000000_7" localSheetId="19">GLIC_2023Q1_SCBAPT3!$H$209</definedName>
    <definedName name="SCBAPT3_4000000_8" localSheetId="19">GLIC_2023Q1_SCBAPT3!$I$209</definedName>
    <definedName name="SCBAPT3_4000000_9" localSheetId="19">GLIC_2023Q1_SCBAPT3!$J$209</definedName>
    <definedName name="SCBAPT3_4000000_Range" localSheetId="19">GLIC_2023Q1_SCBAPT3!$A$207:$Z$209</definedName>
    <definedName name="SCBAPT3_4099999_10" localSheetId="19">GLIC_2023Q1_SCBAPT3!$K$210</definedName>
    <definedName name="SCBAPT3_4099999_11" localSheetId="19">GLIC_2023Q1_SCBAPT3!$L$210</definedName>
    <definedName name="SCBAPT3_4099999_12" localSheetId="19">GLIC_2023Q1_SCBAPT3!$M$210</definedName>
    <definedName name="SCBAPT3_4099999_13" localSheetId="19">GLIC_2023Q1_SCBAPT3!$N$210</definedName>
    <definedName name="SCBAPT3_4099999_14" localSheetId="19">GLIC_2023Q1_SCBAPT3!$O$210</definedName>
    <definedName name="SCBAPT3_4099999_15" localSheetId="19">GLIC_2023Q1_SCBAPT3!$P$210</definedName>
    <definedName name="SCBAPT3_4099999_16" localSheetId="19">GLIC_2023Q1_SCBAPT3!$Q$210</definedName>
    <definedName name="SCBAPT3_4099999_17" localSheetId="19">GLIC_2023Q1_SCBAPT3!$R$210</definedName>
    <definedName name="SCBAPT3_4099999_18" localSheetId="19">GLIC_2023Q1_SCBAPT3!$S$210</definedName>
    <definedName name="SCBAPT3_4099999_19" localSheetId="19">GLIC_2023Q1_SCBAPT3!$T$210</definedName>
    <definedName name="SCBAPT3_4099999_20" localSheetId="19">GLIC_2023Q1_SCBAPT3!$U$210</definedName>
    <definedName name="SCBAPT3_4099999_8" localSheetId="19">GLIC_2023Q1_SCBAPT3!$I$210</definedName>
    <definedName name="SCBAPT3_4099999_9" localSheetId="19">GLIC_2023Q1_SCBAPT3!$J$210</definedName>
    <definedName name="SCBAPT3_4100000_1" localSheetId="19">GLIC_2023Q1_SCBAPT3!$B$213</definedName>
    <definedName name="SCBAPT3_4100000_10" localSheetId="19">GLIC_2023Q1_SCBAPT3!$K$213</definedName>
    <definedName name="SCBAPT3_4100000_11" localSheetId="19">GLIC_2023Q1_SCBAPT3!$L$213</definedName>
    <definedName name="SCBAPT3_4100000_12" localSheetId="19">GLIC_2023Q1_SCBAPT3!$M$213</definedName>
    <definedName name="SCBAPT3_4100000_13" localSheetId="19">GLIC_2023Q1_SCBAPT3!$N$213</definedName>
    <definedName name="SCBAPT3_4100000_14" localSheetId="19">GLIC_2023Q1_SCBAPT3!$O$213</definedName>
    <definedName name="SCBAPT3_4100000_15" localSheetId="19">GLIC_2023Q1_SCBAPT3!$P$213</definedName>
    <definedName name="SCBAPT3_4100000_16" localSheetId="19">GLIC_2023Q1_SCBAPT3!$Q$213</definedName>
    <definedName name="SCBAPT3_4100000_17" localSheetId="19">GLIC_2023Q1_SCBAPT3!$R$213</definedName>
    <definedName name="SCBAPT3_4100000_18" localSheetId="19">GLIC_2023Q1_SCBAPT3!$S$213</definedName>
    <definedName name="SCBAPT3_4100000_19" localSheetId="19">GLIC_2023Q1_SCBAPT3!$T$213</definedName>
    <definedName name="SCBAPT3_4100000_2" localSheetId="19">GLIC_2023Q1_SCBAPT3!$C$213</definedName>
    <definedName name="SCBAPT3_4100000_20" localSheetId="19">GLIC_2023Q1_SCBAPT3!$U$213</definedName>
    <definedName name="SCBAPT3_4100000_21" localSheetId="19">GLIC_2023Q1_SCBAPT3!$V$213</definedName>
    <definedName name="SCBAPT3_4100000_25" localSheetId="19">GLIC_2023Q1_SCBAPT3!$Z$213</definedName>
    <definedName name="SCBAPT3_4100000_3" localSheetId="19">GLIC_2023Q1_SCBAPT3!$D$213</definedName>
    <definedName name="SCBAPT3_4100000_4" localSheetId="19">GLIC_2023Q1_SCBAPT3!$E$213</definedName>
    <definedName name="SCBAPT3_4100000_5" localSheetId="19">GLIC_2023Q1_SCBAPT3!$F$213</definedName>
    <definedName name="SCBAPT3_4100000_6" localSheetId="19">GLIC_2023Q1_SCBAPT3!$G$213</definedName>
    <definedName name="SCBAPT3_4100000_7" localSheetId="19">GLIC_2023Q1_SCBAPT3!$H$213</definedName>
    <definedName name="SCBAPT3_4100000_8" localSheetId="19">GLIC_2023Q1_SCBAPT3!$I$213</definedName>
    <definedName name="SCBAPT3_4100000_9" localSheetId="19">GLIC_2023Q1_SCBAPT3!$J$213</definedName>
    <definedName name="SCBAPT3_4100000_Range" localSheetId="19">GLIC_2023Q1_SCBAPT3!$A$211:$Z$213</definedName>
    <definedName name="SCBAPT3_4199999_10" localSheetId="19">GLIC_2023Q1_SCBAPT3!$K$214</definedName>
    <definedName name="SCBAPT3_4199999_11" localSheetId="19">GLIC_2023Q1_SCBAPT3!$L$214</definedName>
    <definedName name="SCBAPT3_4199999_12" localSheetId="19">GLIC_2023Q1_SCBAPT3!$M$214</definedName>
    <definedName name="SCBAPT3_4199999_13" localSheetId="19">GLIC_2023Q1_SCBAPT3!$N$214</definedName>
    <definedName name="SCBAPT3_4199999_14" localSheetId="19">GLIC_2023Q1_SCBAPT3!$O$214</definedName>
    <definedName name="SCBAPT3_4199999_15" localSheetId="19">GLIC_2023Q1_SCBAPT3!$P$214</definedName>
    <definedName name="SCBAPT3_4199999_16" localSheetId="19">GLIC_2023Q1_SCBAPT3!$Q$214</definedName>
    <definedName name="SCBAPT3_4199999_17" localSheetId="19">GLIC_2023Q1_SCBAPT3!$R$214</definedName>
    <definedName name="SCBAPT3_4199999_18" localSheetId="19">GLIC_2023Q1_SCBAPT3!$S$214</definedName>
    <definedName name="SCBAPT3_4199999_19" localSheetId="19">GLIC_2023Q1_SCBAPT3!$T$214</definedName>
    <definedName name="SCBAPT3_4199999_20" localSheetId="19">GLIC_2023Q1_SCBAPT3!$U$214</definedName>
    <definedName name="SCBAPT3_4199999_8" localSheetId="19">GLIC_2023Q1_SCBAPT3!$I$214</definedName>
    <definedName name="SCBAPT3_4199999_9" localSheetId="19">GLIC_2023Q1_SCBAPT3!$J$214</definedName>
    <definedName name="SCBAPT3_4200000_1" localSheetId="19">GLIC_2023Q1_SCBAPT3!$B$217</definedName>
    <definedName name="SCBAPT3_4200000_10" localSheetId="19">GLIC_2023Q1_SCBAPT3!$K$217</definedName>
    <definedName name="SCBAPT3_4200000_11" localSheetId="19">GLIC_2023Q1_SCBAPT3!$L$217</definedName>
    <definedName name="SCBAPT3_4200000_12" localSheetId="19">GLIC_2023Q1_SCBAPT3!$M$217</definedName>
    <definedName name="SCBAPT3_4200000_13" localSheetId="19">GLIC_2023Q1_SCBAPT3!$N$217</definedName>
    <definedName name="SCBAPT3_4200000_14" localSheetId="19">GLIC_2023Q1_SCBAPT3!$O$217</definedName>
    <definedName name="SCBAPT3_4200000_15" localSheetId="19">GLIC_2023Q1_SCBAPT3!$P$217</definedName>
    <definedName name="SCBAPT3_4200000_16" localSheetId="19">GLIC_2023Q1_SCBAPT3!$Q$217</definedName>
    <definedName name="SCBAPT3_4200000_17" localSheetId="19">GLIC_2023Q1_SCBAPT3!$R$217</definedName>
    <definedName name="SCBAPT3_4200000_18" localSheetId="19">GLIC_2023Q1_SCBAPT3!$S$217</definedName>
    <definedName name="SCBAPT3_4200000_19" localSheetId="19">GLIC_2023Q1_SCBAPT3!$T$217</definedName>
    <definedName name="SCBAPT3_4200000_2" localSheetId="19">GLIC_2023Q1_SCBAPT3!$C$217</definedName>
    <definedName name="SCBAPT3_4200000_20" localSheetId="19">GLIC_2023Q1_SCBAPT3!$U$217</definedName>
    <definedName name="SCBAPT3_4200000_21" localSheetId="19">GLIC_2023Q1_SCBAPT3!$V$217</definedName>
    <definedName name="SCBAPT3_4200000_25" localSheetId="19">GLIC_2023Q1_SCBAPT3!$Z$217</definedName>
    <definedName name="SCBAPT3_4200000_3" localSheetId="19">GLIC_2023Q1_SCBAPT3!$D$217</definedName>
    <definedName name="SCBAPT3_4200000_4" localSheetId="19">GLIC_2023Q1_SCBAPT3!$E$217</definedName>
    <definedName name="SCBAPT3_4200000_5" localSheetId="19">GLIC_2023Q1_SCBAPT3!$F$217</definedName>
    <definedName name="SCBAPT3_4200000_6" localSheetId="19">GLIC_2023Q1_SCBAPT3!$G$217</definedName>
    <definedName name="SCBAPT3_4200000_7" localSheetId="19">GLIC_2023Q1_SCBAPT3!$H$217</definedName>
    <definedName name="SCBAPT3_4200000_8" localSheetId="19">GLIC_2023Q1_SCBAPT3!$I$217</definedName>
    <definedName name="SCBAPT3_4200000_9" localSheetId="19">GLIC_2023Q1_SCBAPT3!$J$217</definedName>
    <definedName name="SCBAPT3_4200000_Range" localSheetId="19">GLIC_2023Q1_SCBAPT3!$A$215:$Z$217</definedName>
    <definedName name="SCBAPT3_4299999_10" localSheetId="19">GLIC_2023Q1_SCBAPT3!$K$218</definedName>
    <definedName name="SCBAPT3_4299999_11" localSheetId="19">GLIC_2023Q1_SCBAPT3!$L$218</definedName>
    <definedName name="SCBAPT3_4299999_12" localSheetId="19">GLIC_2023Q1_SCBAPT3!$M$218</definedName>
    <definedName name="SCBAPT3_4299999_13" localSheetId="19">GLIC_2023Q1_SCBAPT3!$N$218</definedName>
    <definedName name="SCBAPT3_4299999_14" localSheetId="19">GLIC_2023Q1_SCBAPT3!$O$218</definedName>
    <definedName name="SCBAPT3_4299999_15" localSheetId="19">GLIC_2023Q1_SCBAPT3!$P$218</definedName>
    <definedName name="SCBAPT3_4299999_16" localSheetId="19">GLIC_2023Q1_SCBAPT3!$Q$218</definedName>
    <definedName name="SCBAPT3_4299999_17" localSheetId="19">GLIC_2023Q1_SCBAPT3!$R$218</definedName>
    <definedName name="SCBAPT3_4299999_18" localSheetId="19">GLIC_2023Q1_SCBAPT3!$S$218</definedName>
    <definedName name="SCBAPT3_4299999_19" localSheetId="19">GLIC_2023Q1_SCBAPT3!$T$218</definedName>
    <definedName name="SCBAPT3_4299999_20" localSheetId="19">GLIC_2023Q1_SCBAPT3!$U$218</definedName>
    <definedName name="SCBAPT3_4299999_8" localSheetId="19">GLIC_2023Q1_SCBAPT3!$I$218</definedName>
    <definedName name="SCBAPT3_4299999_9" localSheetId="19">GLIC_2023Q1_SCBAPT3!$J$218</definedName>
    <definedName name="SCBAPT3_4300000_1" localSheetId="19">GLIC_2023Q1_SCBAPT3!$B$221</definedName>
    <definedName name="SCBAPT3_4300000_10" localSheetId="19">GLIC_2023Q1_SCBAPT3!$K$221</definedName>
    <definedName name="SCBAPT3_4300000_11" localSheetId="19">GLIC_2023Q1_SCBAPT3!$L$221</definedName>
    <definedName name="SCBAPT3_4300000_12" localSheetId="19">GLIC_2023Q1_SCBAPT3!$M$221</definedName>
    <definedName name="SCBAPT3_4300000_13" localSheetId="19">GLIC_2023Q1_SCBAPT3!$N$221</definedName>
    <definedName name="SCBAPT3_4300000_14" localSheetId="19">GLIC_2023Q1_SCBAPT3!$O$221</definedName>
    <definedName name="SCBAPT3_4300000_15" localSheetId="19">GLIC_2023Q1_SCBAPT3!$P$221</definedName>
    <definedName name="SCBAPT3_4300000_16" localSheetId="19">GLIC_2023Q1_SCBAPT3!$Q$221</definedName>
    <definedName name="SCBAPT3_4300000_17" localSheetId="19">GLIC_2023Q1_SCBAPT3!$R$221</definedName>
    <definedName name="SCBAPT3_4300000_18" localSheetId="19">GLIC_2023Q1_SCBAPT3!$S$221</definedName>
    <definedName name="SCBAPT3_4300000_19" localSheetId="19">GLIC_2023Q1_SCBAPT3!$T$221</definedName>
    <definedName name="SCBAPT3_4300000_2" localSheetId="19">GLIC_2023Q1_SCBAPT3!$C$221</definedName>
    <definedName name="SCBAPT3_4300000_20" localSheetId="19">GLIC_2023Q1_SCBAPT3!$U$221</definedName>
    <definedName name="SCBAPT3_4300000_21" localSheetId="19">GLIC_2023Q1_SCBAPT3!$V$221</definedName>
    <definedName name="SCBAPT3_4300000_25" localSheetId="19">GLIC_2023Q1_SCBAPT3!$Z$221</definedName>
    <definedName name="SCBAPT3_4300000_3" localSheetId="19">GLIC_2023Q1_SCBAPT3!$D$221</definedName>
    <definedName name="SCBAPT3_4300000_4" localSheetId="19">GLIC_2023Q1_SCBAPT3!$E$221</definedName>
    <definedName name="SCBAPT3_4300000_5" localSheetId="19">GLIC_2023Q1_SCBAPT3!$F$221</definedName>
    <definedName name="SCBAPT3_4300000_6" localSheetId="19">GLIC_2023Q1_SCBAPT3!$G$221</definedName>
    <definedName name="SCBAPT3_4300000_7" localSheetId="19">GLIC_2023Q1_SCBAPT3!$H$221</definedName>
    <definedName name="SCBAPT3_4300000_8" localSheetId="19">GLIC_2023Q1_SCBAPT3!$I$221</definedName>
    <definedName name="SCBAPT3_4300000_9" localSheetId="19">GLIC_2023Q1_SCBAPT3!$J$221</definedName>
    <definedName name="SCBAPT3_4300000_Range" localSheetId="19">GLIC_2023Q1_SCBAPT3!$A$219:$Z$221</definedName>
    <definedName name="SCBAPT3_4399999_10" localSheetId="19">GLIC_2023Q1_SCBAPT3!$K$222</definedName>
    <definedName name="SCBAPT3_4399999_11" localSheetId="19">GLIC_2023Q1_SCBAPT3!$L$222</definedName>
    <definedName name="SCBAPT3_4399999_12" localSheetId="19">GLIC_2023Q1_SCBAPT3!$M$222</definedName>
    <definedName name="SCBAPT3_4399999_13" localSheetId="19">GLIC_2023Q1_SCBAPT3!$N$222</definedName>
    <definedName name="SCBAPT3_4399999_14" localSheetId="19">GLIC_2023Q1_SCBAPT3!$O$222</definedName>
    <definedName name="SCBAPT3_4399999_15" localSheetId="19">GLIC_2023Q1_SCBAPT3!$P$222</definedName>
    <definedName name="SCBAPT3_4399999_16" localSheetId="19">GLIC_2023Q1_SCBAPT3!$Q$222</definedName>
    <definedName name="SCBAPT3_4399999_17" localSheetId="19">GLIC_2023Q1_SCBAPT3!$R$222</definedName>
    <definedName name="SCBAPT3_4399999_18" localSheetId="19">GLIC_2023Q1_SCBAPT3!$S$222</definedName>
    <definedName name="SCBAPT3_4399999_19" localSheetId="19">GLIC_2023Q1_SCBAPT3!$T$222</definedName>
    <definedName name="SCBAPT3_4399999_20" localSheetId="19">GLIC_2023Q1_SCBAPT3!$U$222</definedName>
    <definedName name="SCBAPT3_4399999_8" localSheetId="19">GLIC_2023Q1_SCBAPT3!$I$222</definedName>
    <definedName name="SCBAPT3_4399999_9" localSheetId="19">GLIC_2023Q1_SCBAPT3!$J$222</definedName>
    <definedName name="SCBAPT3_4400000_1" localSheetId="19">GLIC_2023Q1_SCBAPT3!$B$225</definedName>
    <definedName name="SCBAPT3_4400000_10" localSheetId="19">GLIC_2023Q1_SCBAPT3!$K$225</definedName>
    <definedName name="SCBAPT3_4400000_11" localSheetId="19">GLIC_2023Q1_SCBAPT3!$L$225</definedName>
    <definedName name="SCBAPT3_4400000_12" localSheetId="19">GLIC_2023Q1_SCBAPT3!$M$225</definedName>
    <definedName name="SCBAPT3_4400000_13" localSheetId="19">GLIC_2023Q1_SCBAPT3!$N$225</definedName>
    <definedName name="SCBAPT3_4400000_14" localSheetId="19">GLIC_2023Q1_SCBAPT3!$O$225</definedName>
    <definedName name="SCBAPT3_4400000_15" localSheetId="19">GLIC_2023Q1_SCBAPT3!$P$225</definedName>
    <definedName name="SCBAPT3_4400000_16" localSheetId="19">GLIC_2023Q1_SCBAPT3!$Q$225</definedName>
    <definedName name="SCBAPT3_4400000_17" localSheetId="19">GLIC_2023Q1_SCBAPT3!$R$225</definedName>
    <definedName name="SCBAPT3_4400000_18" localSheetId="19">GLIC_2023Q1_SCBAPT3!$S$225</definedName>
    <definedName name="SCBAPT3_4400000_19" localSheetId="19">GLIC_2023Q1_SCBAPT3!$T$225</definedName>
    <definedName name="SCBAPT3_4400000_2" localSheetId="19">GLIC_2023Q1_SCBAPT3!$C$225</definedName>
    <definedName name="SCBAPT3_4400000_20" localSheetId="19">GLIC_2023Q1_SCBAPT3!$U$225</definedName>
    <definedName name="SCBAPT3_4400000_21" localSheetId="19">GLIC_2023Q1_SCBAPT3!$V$225</definedName>
    <definedName name="SCBAPT3_4400000_25" localSheetId="19">GLIC_2023Q1_SCBAPT3!$Z$225</definedName>
    <definedName name="SCBAPT3_4400000_3" localSheetId="19">GLIC_2023Q1_SCBAPT3!$D$225</definedName>
    <definedName name="SCBAPT3_4400000_4" localSheetId="19">GLIC_2023Q1_SCBAPT3!$E$225</definedName>
    <definedName name="SCBAPT3_4400000_5" localSheetId="19">GLIC_2023Q1_SCBAPT3!$F$225</definedName>
    <definedName name="SCBAPT3_4400000_6" localSheetId="19">GLIC_2023Q1_SCBAPT3!$G$225</definedName>
    <definedName name="SCBAPT3_4400000_7" localSheetId="19">GLIC_2023Q1_SCBAPT3!$H$225</definedName>
    <definedName name="SCBAPT3_4400000_8" localSheetId="19">GLIC_2023Q1_SCBAPT3!$I$225</definedName>
    <definedName name="SCBAPT3_4400000_9" localSheetId="19">GLIC_2023Q1_SCBAPT3!$J$225</definedName>
    <definedName name="SCBAPT3_4400000_Range" localSheetId="19">GLIC_2023Q1_SCBAPT3!$A$223:$Z$225</definedName>
    <definedName name="SCBAPT3_4499999_10" localSheetId="19">GLIC_2023Q1_SCBAPT3!$K$226</definedName>
    <definedName name="SCBAPT3_4499999_11" localSheetId="19">GLIC_2023Q1_SCBAPT3!$L$226</definedName>
    <definedName name="SCBAPT3_4499999_12" localSheetId="19">GLIC_2023Q1_SCBAPT3!$M$226</definedName>
    <definedName name="SCBAPT3_4499999_13" localSheetId="19">GLIC_2023Q1_SCBAPT3!$N$226</definedName>
    <definedName name="SCBAPT3_4499999_14" localSheetId="19">GLIC_2023Q1_SCBAPT3!$O$226</definedName>
    <definedName name="SCBAPT3_4499999_15" localSheetId="19">GLIC_2023Q1_SCBAPT3!$P$226</definedName>
    <definedName name="SCBAPT3_4499999_16" localSheetId="19">GLIC_2023Q1_SCBAPT3!$Q$226</definedName>
    <definedName name="SCBAPT3_4499999_17" localSheetId="19">GLIC_2023Q1_SCBAPT3!$R$226</definedName>
    <definedName name="SCBAPT3_4499999_18" localSheetId="19">GLIC_2023Q1_SCBAPT3!$S$226</definedName>
    <definedName name="SCBAPT3_4499999_19" localSheetId="19">GLIC_2023Q1_SCBAPT3!$T$226</definedName>
    <definedName name="SCBAPT3_4499999_20" localSheetId="19">GLIC_2023Q1_SCBAPT3!$U$226</definedName>
    <definedName name="SCBAPT3_4499999_8" localSheetId="19">GLIC_2023Q1_SCBAPT3!$I$226</definedName>
    <definedName name="SCBAPT3_4499999_9" localSheetId="19">GLIC_2023Q1_SCBAPT3!$J$226</definedName>
    <definedName name="SCBAPT3_4500000_1" localSheetId="19">GLIC_2023Q1_SCBAPT3!$B$229</definedName>
    <definedName name="SCBAPT3_4500000_10" localSheetId="19">GLIC_2023Q1_SCBAPT3!$K$229</definedName>
    <definedName name="SCBAPT3_4500000_11" localSheetId="19">GLIC_2023Q1_SCBAPT3!$L$229</definedName>
    <definedName name="SCBAPT3_4500000_12" localSheetId="19">GLIC_2023Q1_SCBAPT3!$M$229</definedName>
    <definedName name="SCBAPT3_4500000_13" localSheetId="19">GLIC_2023Q1_SCBAPT3!$N$229</definedName>
    <definedName name="SCBAPT3_4500000_14" localSheetId="19">GLIC_2023Q1_SCBAPT3!$O$229</definedName>
    <definedName name="SCBAPT3_4500000_15" localSheetId="19">GLIC_2023Q1_SCBAPT3!$P$229</definedName>
    <definedName name="SCBAPT3_4500000_16" localSheetId="19">GLIC_2023Q1_SCBAPT3!$Q$229</definedName>
    <definedName name="SCBAPT3_4500000_17" localSheetId="19">GLIC_2023Q1_SCBAPT3!$R$229</definedName>
    <definedName name="SCBAPT3_4500000_18" localSheetId="19">GLIC_2023Q1_SCBAPT3!$S$229</definedName>
    <definedName name="SCBAPT3_4500000_19" localSheetId="19">GLIC_2023Q1_SCBAPT3!$T$229</definedName>
    <definedName name="SCBAPT3_4500000_2" localSheetId="19">GLIC_2023Q1_SCBAPT3!$C$229</definedName>
    <definedName name="SCBAPT3_4500000_20" localSheetId="19">GLIC_2023Q1_SCBAPT3!$U$229</definedName>
    <definedName name="SCBAPT3_4500000_21" localSheetId="19">GLIC_2023Q1_SCBAPT3!$V$229</definedName>
    <definedName name="SCBAPT3_4500000_25" localSheetId="19">GLIC_2023Q1_SCBAPT3!$Z$229</definedName>
    <definedName name="SCBAPT3_4500000_3" localSheetId="19">GLIC_2023Q1_SCBAPT3!$D$229</definedName>
    <definedName name="SCBAPT3_4500000_4" localSheetId="19">GLIC_2023Q1_SCBAPT3!$E$229</definedName>
    <definedName name="SCBAPT3_4500000_5" localSheetId="19">GLIC_2023Q1_SCBAPT3!$F$229</definedName>
    <definedName name="SCBAPT3_4500000_6" localSheetId="19">GLIC_2023Q1_SCBAPT3!$G$229</definedName>
    <definedName name="SCBAPT3_4500000_7" localSheetId="19">GLIC_2023Q1_SCBAPT3!$H$229</definedName>
    <definedName name="SCBAPT3_4500000_8" localSheetId="19">GLIC_2023Q1_SCBAPT3!$I$229</definedName>
    <definedName name="SCBAPT3_4500000_9" localSheetId="19">GLIC_2023Q1_SCBAPT3!$J$229</definedName>
    <definedName name="SCBAPT3_4500000_Range" localSheetId="19">GLIC_2023Q1_SCBAPT3!$A$227:$Z$229</definedName>
    <definedName name="SCBAPT3_4599999_10" localSheetId="19">GLIC_2023Q1_SCBAPT3!$K$230</definedName>
    <definedName name="SCBAPT3_4599999_11" localSheetId="19">GLIC_2023Q1_SCBAPT3!$L$230</definedName>
    <definedName name="SCBAPT3_4599999_12" localSheetId="19">GLIC_2023Q1_SCBAPT3!$M$230</definedName>
    <definedName name="SCBAPT3_4599999_13" localSheetId="19">GLIC_2023Q1_SCBAPT3!$N$230</definedName>
    <definedName name="SCBAPT3_4599999_14" localSheetId="19">GLIC_2023Q1_SCBAPT3!$O$230</definedName>
    <definedName name="SCBAPT3_4599999_15" localSheetId="19">GLIC_2023Q1_SCBAPT3!$P$230</definedName>
    <definedName name="SCBAPT3_4599999_16" localSheetId="19">GLIC_2023Q1_SCBAPT3!$Q$230</definedName>
    <definedName name="SCBAPT3_4599999_17" localSheetId="19">GLIC_2023Q1_SCBAPT3!$R$230</definedName>
    <definedName name="SCBAPT3_4599999_18" localSheetId="19">GLIC_2023Q1_SCBAPT3!$S$230</definedName>
    <definedName name="SCBAPT3_4599999_19" localSheetId="19">GLIC_2023Q1_SCBAPT3!$T$230</definedName>
    <definedName name="SCBAPT3_4599999_20" localSheetId="19">GLIC_2023Q1_SCBAPT3!$U$230</definedName>
    <definedName name="SCBAPT3_4599999_8" localSheetId="19">GLIC_2023Q1_SCBAPT3!$I$230</definedName>
    <definedName name="SCBAPT3_4599999_9" localSheetId="19">GLIC_2023Q1_SCBAPT3!$J$230</definedName>
    <definedName name="SCBAPT3_4600000_1" localSheetId="19">GLIC_2023Q1_SCBAPT3!$B$233</definedName>
    <definedName name="SCBAPT3_4600000_10" localSheetId="19">GLIC_2023Q1_SCBAPT3!$K$233</definedName>
    <definedName name="SCBAPT3_4600000_11" localSheetId="19">GLIC_2023Q1_SCBAPT3!$L$233</definedName>
    <definedName name="SCBAPT3_4600000_12" localSheetId="19">GLIC_2023Q1_SCBAPT3!$M$233</definedName>
    <definedName name="SCBAPT3_4600000_13" localSheetId="19">GLIC_2023Q1_SCBAPT3!$N$233</definedName>
    <definedName name="SCBAPT3_4600000_14" localSheetId="19">GLIC_2023Q1_SCBAPT3!$O$233</definedName>
    <definedName name="SCBAPT3_4600000_15" localSheetId="19">GLIC_2023Q1_SCBAPT3!$P$233</definedName>
    <definedName name="SCBAPT3_4600000_16" localSheetId="19">GLIC_2023Q1_SCBAPT3!$Q$233</definedName>
    <definedName name="SCBAPT3_4600000_17" localSheetId="19">GLIC_2023Q1_SCBAPT3!$R$233</definedName>
    <definedName name="SCBAPT3_4600000_18" localSheetId="19">GLIC_2023Q1_SCBAPT3!$S$233</definedName>
    <definedName name="SCBAPT3_4600000_19" localSheetId="19">GLIC_2023Q1_SCBAPT3!$T$233</definedName>
    <definedName name="SCBAPT3_4600000_2" localSheetId="19">GLIC_2023Q1_SCBAPT3!$C$233</definedName>
    <definedName name="SCBAPT3_4600000_20" localSheetId="19">GLIC_2023Q1_SCBAPT3!$U$233</definedName>
    <definedName name="SCBAPT3_4600000_21" localSheetId="19">GLIC_2023Q1_SCBAPT3!$V$233</definedName>
    <definedName name="SCBAPT3_4600000_25" localSheetId="19">GLIC_2023Q1_SCBAPT3!$Z$233</definedName>
    <definedName name="SCBAPT3_4600000_3" localSheetId="19">GLIC_2023Q1_SCBAPT3!$D$233</definedName>
    <definedName name="SCBAPT3_4600000_4" localSheetId="19">GLIC_2023Q1_SCBAPT3!$E$233</definedName>
    <definedName name="SCBAPT3_4600000_5" localSheetId="19">GLIC_2023Q1_SCBAPT3!$F$233</definedName>
    <definedName name="SCBAPT3_4600000_6" localSheetId="19">GLIC_2023Q1_SCBAPT3!$G$233</definedName>
    <definedName name="SCBAPT3_4600000_7" localSheetId="19">GLIC_2023Q1_SCBAPT3!$H$233</definedName>
    <definedName name="SCBAPT3_4600000_8" localSheetId="19">GLIC_2023Q1_SCBAPT3!$I$233</definedName>
    <definedName name="SCBAPT3_4600000_9" localSheetId="19">GLIC_2023Q1_SCBAPT3!$J$233</definedName>
    <definedName name="SCBAPT3_4600000_Range" localSheetId="19">GLIC_2023Q1_SCBAPT3!$A$231:$Z$233</definedName>
    <definedName name="SCBAPT3_4699999_10" localSheetId="19">GLIC_2023Q1_SCBAPT3!$K$234</definedName>
    <definedName name="SCBAPT3_4699999_11" localSheetId="19">GLIC_2023Q1_SCBAPT3!$L$234</definedName>
    <definedName name="SCBAPT3_4699999_12" localSheetId="19">GLIC_2023Q1_SCBAPT3!$M$234</definedName>
    <definedName name="SCBAPT3_4699999_13" localSheetId="19">GLIC_2023Q1_SCBAPT3!$N$234</definedName>
    <definedName name="SCBAPT3_4699999_14" localSheetId="19">GLIC_2023Q1_SCBAPT3!$O$234</definedName>
    <definedName name="SCBAPT3_4699999_15" localSheetId="19">GLIC_2023Q1_SCBAPT3!$P$234</definedName>
    <definedName name="SCBAPT3_4699999_16" localSheetId="19">GLIC_2023Q1_SCBAPT3!$Q$234</definedName>
    <definedName name="SCBAPT3_4699999_17" localSheetId="19">GLIC_2023Q1_SCBAPT3!$R$234</definedName>
    <definedName name="SCBAPT3_4699999_18" localSheetId="19">GLIC_2023Q1_SCBAPT3!$S$234</definedName>
    <definedName name="SCBAPT3_4699999_19" localSheetId="19">GLIC_2023Q1_SCBAPT3!$T$234</definedName>
    <definedName name="SCBAPT3_4699999_20" localSheetId="19">GLIC_2023Q1_SCBAPT3!$U$234</definedName>
    <definedName name="SCBAPT3_4699999_8" localSheetId="19">GLIC_2023Q1_SCBAPT3!$I$234</definedName>
    <definedName name="SCBAPT3_4699999_9" localSheetId="19">GLIC_2023Q1_SCBAPT3!$J$234</definedName>
    <definedName name="SCBAPT3_4700000_1" localSheetId="19">GLIC_2023Q1_SCBAPT3!$B$237</definedName>
    <definedName name="SCBAPT3_4700000_10" localSheetId="19">GLIC_2023Q1_SCBAPT3!$K$237</definedName>
    <definedName name="SCBAPT3_4700000_11" localSheetId="19">GLIC_2023Q1_SCBAPT3!$L$237</definedName>
    <definedName name="SCBAPT3_4700000_12" localSheetId="19">GLIC_2023Q1_SCBAPT3!$M$237</definedName>
    <definedName name="SCBAPT3_4700000_13" localSheetId="19">GLIC_2023Q1_SCBAPT3!$N$237</definedName>
    <definedName name="SCBAPT3_4700000_14" localSheetId="19">GLIC_2023Q1_SCBAPT3!$O$237</definedName>
    <definedName name="SCBAPT3_4700000_15" localSheetId="19">GLIC_2023Q1_SCBAPT3!$P$237</definedName>
    <definedName name="SCBAPT3_4700000_16" localSheetId="19">GLIC_2023Q1_SCBAPT3!$Q$237</definedName>
    <definedName name="SCBAPT3_4700000_17" localSheetId="19">GLIC_2023Q1_SCBAPT3!$R$237</definedName>
    <definedName name="SCBAPT3_4700000_18" localSheetId="19">GLIC_2023Q1_SCBAPT3!$S$237</definedName>
    <definedName name="SCBAPT3_4700000_19" localSheetId="19">GLIC_2023Q1_SCBAPT3!$T$237</definedName>
    <definedName name="SCBAPT3_4700000_2" localSheetId="19">GLIC_2023Q1_SCBAPT3!$C$237</definedName>
    <definedName name="SCBAPT3_4700000_20" localSheetId="19">GLIC_2023Q1_SCBAPT3!$U$237</definedName>
    <definedName name="SCBAPT3_4700000_21" localSheetId="19">GLIC_2023Q1_SCBAPT3!$V$237</definedName>
    <definedName name="SCBAPT3_4700000_25" localSheetId="19">GLIC_2023Q1_SCBAPT3!$Z$237</definedName>
    <definedName name="SCBAPT3_4700000_3" localSheetId="19">GLIC_2023Q1_SCBAPT3!$D$237</definedName>
    <definedName name="SCBAPT3_4700000_4" localSheetId="19">GLIC_2023Q1_SCBAPT3!$E$237</definedName>
    <definedName name="SCBAPT3_4700000_5" localSheetId="19">GLIC_2023Q1_SCBAPT3!$F$237</definedName>
    <definedName name="SCBAPT3_4700000_6" localSheetId="19">GLIC_2023Q1_SCBAPT3!$G$237</definedName>
    <definedName name="SCBAPT3_4700000_7" localSheetId="19">GLIC_2023Q1_SCBAPT3!$H$237</definedName>
    <definedName name="SCBAPT3_4700000_8" localSheetId="19">GLIC_2023Q1_SCBAPT3!$I$237</definedName>
    <definedName name="SCBAPT3_4700000_9" localSheetId="19">GLIC_2023Q1_SCBAPT3!$J$237</definedName>
    <definedName name="SCBAPT3_4700000_Range" localSheetId="19">GLIC_2023Q1_SCBAPT3!$A$235:$Z$237</definedName>
    <definedName name="SCBAPT3_4799999_10" localSheetId="19">GLIC_2023Q1_SCBAPT3!$K$238</definedName>
    <definedName name="SCBAPT3_4799999_11" localSheetId="19">GLIC_2023Q1_SCBAPT3!$L$238</definedName>
    <definedName name="SCBAPT3_4799999_12" localSheetId="19">GLIC_2023Q1_SCBAPT3!$M$238</definedName>
    <definedName name="SCBAPT3_4799999_13" localSheetId="19">GLIC_2023Q1_SCBAPT3!$N$238</definedName>
    <definedName name="SCBAPT3_4799999_14" localSheetId="19">GLIC_2023Q1_SCBAPT3!$O$238</definedName>
    <definedName name="SCBAPT3_4799999_15" localSheetId="19">GLIC_2023Q1_SCBAPT3!$P$238</definedName>
    <definedName name="SCBAPT3_4799999_16" localSheetId="19">GLIC_2023Q1_SCBAPT3!$Q$238</definedName>
    <definedName name="SCBAPT3_4799999_17" localSheetId="19">GLIC_2023Q1_SCBAPT3!$R$238</definedName>
    <definedName name="SCBAPT3_4799999_18" localSheetId="19">GLIC_2023Q1_SCBAPT3!$S$238</definedName>
    <definedName name="SCBAPT3_4799999_19" localSheetId="19">GLIC_2023Q1_SCBAPT3!$T$238</definedName>
    <definedName name="SCBAPT3_4799999_20" localSheetId="19">GLIC_2023Q1_SCBAPT3!$U$238</definedName>
    <definedName name="SCBAPT3_4799999_8" localSheetId="19">GLIC_2023Q1_SCBAPT3!$I$238</definedName>
    <definedName name="SCBAPT3_4799999_9" localSheetId="19">GLIC_2023Q1_SCBAPT3!$J$238</definedName>
    <definedName name="SCBAPT3_4800000_1" localSheetId="19">GLIC_2023Q1_SCBAPT3!$B$241</definedName>
    <definedName name="SCBAPT3_4800000_10" localSheetId="19">GLIC_2023Q1_SCBAPT3!$K$241</definedName>
    <definedName name="SCBAPT3_4800000_11" localSheetId="19">GLIC_2023Q1_SCBAPT3!$L$241</definedName>
    <definedName name="SCBAPT3_4800000_12" localSheetId="19">GLIC_2023Q1_SCBAPT3!$M$241</definedName>
    <definedName name="SCBAPT3_4800000_13" localSheetId="19">GLIC_2023Q1_SCBAPT3!$N$241</definedName>
    <definedName name="SCBAPT3_4800000_14" localSheetId="19">GLIC_2023Q1_SCBAPT3!$O$241</definedName>
    <definedName name="SCBAPT3_4800000_15" localSheetId="19">GLIC_2023Q1_SCBAPT3!$P$241</definedName>
    <definedName name="SCBAPT3_4800000_16" localSheetId="19">GLIC_2023Q1_SCBAPT3!$Q$241</definedName>
    <definedName name="SCBAPT3_4800000_17" localSheetId="19">GLIC_2023Q1_SCBAPT3!$R$241</definedName>
    <definedName name="SCBAPT3_4800000_18" localSheetId="19">GLIC_2023Q1_SCBAPT3!$S$241</definedName>
    <definedName name="SCBAPT3_4800000_19" localSheetId="19">GLIC_2023Q1_SCBAPT3!$T$241</definedName>
    <definedName name="SCBAPT3_4800000_2" localSheetId="19">GLIC_2023Q1_SCBAPT3!$C$241</definedName>
    <definedName name="SCBAPT3_4800000_20" localSheetId="19">GLIC_2023Q1_SCBAPT3!$U$241</definedName>
    <definedName name="SCBAPT3_4800000_21" localSheetId="19">GLIC_2023Q1_SCBAPT3!$V$241</definedName>
    <definedName name="SCBAPT3_4800000_25" localSheetId="19">GLIC_2023Q1_SCBAPT3!$Z$241</definedName>
    <definedName name="SCBAPT3_4800000_3" localSheetId="19">GLIC_2023Q1_SCBAPT3!$D$241</definedName>
    <definedName name="SCBAPT3_4800000_4" localSheetId="19">GLIC_2023Q1_SCBAPT3!$E$241</definedName>
    <definedName name="SCBAPT3_4800000_5" localSheetId="19">GLIC_2023Q1_SCBAPT3!$F$241</definedName>
    <definedName name="SCBAPT3_4800000_6" localSheetId="19">GLIC_2023Q1_SCBAPT3!$G$241</definedName>
    <definedName name="SCBAPT3_4800000_7" localSheetId="19">GLIC_2023Q1_SCBAPT3!$H$241</definedName>
    <definedName name="SCBAPT3_4800000_8" localSheetId="19">GLIC_2023Q1_SCBAPT3!$I$241</definedName>
    <definedName name="SCBAPT3_4800000_9" localSheetId="19">GLIC_2023Q1_SCBAPT3!$J$241</definedName>
    <definedName name="SCBAPT3_4800000_Range" localSheetId="19">GLIC_2023Q1_SCBAPT3!$A$239:$Z$241</definedName>
    <definedName name="SCBAPT3_4899999_10" localSheetId="19">GLIC_2023Q1_SCBAPT3!$K$242</definedName>
    <definedName name="SCBAPT3_4899999_11" localSheetId="19">GLIC_2023Q1_SCBAPT3!$L$242</definedName>
    <definedName name="SCBAPT3_4899999_12" localSheetId="19">GLIC_2023Q1_SCBAPT3!$M$242</definedName>
    <definedName name="SCBAPT3_4899999_13" localSheetId="19">GLIC_2023Q1_SCBAPT3!$N$242</definedName>
    <definedName name="SCBAPT3_4899999_14" localSheetId="19">GLIC_2023Q1_SCBAPT3!$O$242</definedName>
    <definedName name="SCBAPT3_4899999_15" localSheetId="19">GLIC_2023Q1_SCBAPT3!$P$242</definedName>
    <definedName name="SCBAPT3_4899999_16" localSheetId="19">GLIC_2023Q1_SCBAPT3!$Q$242</definedName>
    <definedName name="SCBAPT3_4899999_17" localSheetId="19">GLIC_2023Q1_SCBAPT3!$R$242</definedName>
    <definedName name="SCBAPT3_4899999_18" localSheetId="19">GLIC_2023Q1_SCBAPT3!$S$242</definedName>
    <definedName name="SCBAPT3_4899999_19" localSheetId="19">GLIC_2023Q1_SCBAPT3!$T$242</definedName>
    <definedName name="SCBAPT3_4899999_20" localSheetId="19">GLIC_2023Q1_SCBAPT3!$U$242</definedName>
    <definedName name="SCBAPT3_4899999_8" localSheetId="19">GLIC_2023Q1_SCBAPT3!$I$242</definedName>
    <definedName name="SCBAPT3_4899999_9" localSheetId="19">GLIC_2023Q1_SCBAPT3!$J$242</definedName>
    <definedName name="SCBAPT3_4900000_1" localSheetId="19">GLIC_2023Q1_SCBAPT3!$B$245</definedName>
    <definedName name="SCBAPT3_4900000_10" localSheetId="19">GLIC_2023Q1_SCBAPT3!$K$245</definedName>
    <definedName name="SCBAPT3_4900000_11" localSheetId="19">GLIC_2023Q1_SCBAPT3!$L$245</definedName>
    <definedName name="SCBAPT3_4900000_12" localSheetId="19">GLIC_2023Q1_SCBAPT3!$M$245</definedName>
    <definedName name="SCBAPT3_4900000_13" localSheetId="19">GLIC_2023Q1_SCBAPT3!$N$245</definedName>
    <definedName name="SCBAPT3_4900000_14" localSheetId="19">GLIC_2023Q1_SCBAPT3!$O$245</definedName>
    <definedName name="SCBAPT3_4900000_15" localSheetId="19">GLIC_2023Q1_SCBAPT3!$P$245</definedName>
    <definedName name="SCBAPT3_4900000_16" localSheetId="19">GLIC_2023Q1_SCBAPT3!$Q$245</definedName>
    <definedName name="SCBAPT3_4900000_17" localSheetId="19">GLIC_2023Q1_SCBAPT3!$R$245</definedName>
    <definedName name="SCBAPT3_4900000_18" localSheetId="19">GLIC_2023Q1_SCBAPT3!$S$245</definedName>
    <definedName name="SCBAPT3_4900000_19" localSheetId="19">GLIC_2023Q1_SCBAPT3!$T$245</definedName>
    <definedName name="SCBAPT3_4900000_2" localSheetId="19">GLIC_2023Q1_SCBAPT3!$C$245</definedName>
    <definedName name="SCBAPT3_4900000_20" localSheetId="19">GLIC_2023Q1_SCBAPT3!$U$245</definedName>
    <definedName name="SCBAPT3_4900000_21" localSheetId="19">GLIC_2023Q1_SCBAPT3!$V$245</definedName>
    <definedName name="SCBAPT3_4900000_25" localSheetId="19">GLIC_2023Q1_SCBAPT3!$Z$245</definedName>
    <definedName name="SCBAPT3_4900000_3" localSheetId="19">GLIC_2023Q1_SCBAPT3!$D$245</definedName>
    <definedName name="SCBAPT3_4900000_4" localSheetId="19">GLIC_2023Q1_SCBAPT3!$E$245</definedName>
    <definedName name="SCBAPT3_4900000_5" localSheetId="19">GLIC_2023Q1_SCBAPT3!$F$245</definedName>
    <definedName name="SCBAPT3_4900000_6" localSheetId="19">GLIC_2023Q1_SCBAPT3!$G$245</definedName>
    <definedName name="SCBAPT3_4900000_7" localSheetId="19">GLIC_2023Q1_SCBAPT3!$H$245</definedName>
    <definedName name="SCBAPT3_4900000_8" localSheetId="19">GLIC_2023Q1_SCBAPT3!$I$245</definedName>
    <definedName name="SCBAPT3_4900000_9" localSheetId="19">GLIC_2023Q1_SCBAPT3!$J$245</definedName>
    <definedName name="SCBAPT3_4900000_Range" localSheetId="19">GLIC_2023Q1_SCBAPT3!$A$243:$Z$245</definedName>
    <definedName name="SCBAPT3_4999999_10" localSheetId="19">GLIC_2023Q1_SCBAPT3!$K$246</definedName>
    <definedName name="SCBAPT3_4999999_11" localSheetId="19">GLIC_2023Q1_SCBAPT3!$L$246</definedName>
    <definedName name="SCBAPT3_4999999_12" localSheetId="19">GLIC_2023Q1_SCBAPT3!$M$246</definedName>
    <definedName name="SCBAPT3_4999999_13" localSheetId="19">GLIC_2023Q1_SCBAPT3!$N$246</definedName>
    <definedName name="SCBAPT3_4999999_14" localSheetId="19">GLIC_2023Q1_SCBAPT3!$O$246</definedName>
    <definedName name="SCBAPT3_4999999_15" localSheetId="19">GLIC_2023Q1_SCBAPT3!$P$246</definedName>
    <definedName name="SCBAPT3_4999999_16" localSheetId="19">GLIC_2023Q1_SCBAPT3!$Q$246</definedName>
    <definedName name="SCBAPT3_4999999_17" localSheetId="19">GLIC_2023Q1_SCBAPT3!$R$246</definedName>
    <definedName name="SCBAPT3_4999999_18" localSheetId="19">GLIC_2023Q1_SCBAPT3!$S$246</definedName>
    <definedName name="SCBAPT3_4999999_19" localSheetId="19">GLIC_2023Q1_SCBAPT3!$T$246</definedName>
    <definedName name="SCBAPT3_4999999_20" localSheetId="19">GLIC_2023Q1_SCBAPT3!$U$246</definedName>
    <definedName name="SCBAPT3_4999999_8" localSheetId="19">GLIC_2023Q1_SCBAPT3!$I$246</definedName>
    <definedName name="SCBAPT3_4999999_9" localSheetId="19">GLIC_2023Q1_SCBAPT3!$J$246</definedName>
    <definedName name="SCBAPT3_5000000_1" localSheetId="19">GLIC_2023Q1_SCBAPT3!$B$249</definedName>
    <definedName name="SCBAPT3_5000000_10" localSheetId="19">GLIC_2023Q1_SCBAPT3!$K$249</definedName>
    <definedName name="SCBAPT3_5000000_11" localSheetId="19">GLIC_2023Q1_SCBAPT3!$L$249</definedName>
    <definedName name="SCBAPT3_5000000_12" localSheetId="19">GLIC_2023Q1_SCBAPT3!$M$249</definedName>
    <definedName name="SCBAPT3_5000000_13" localSheetId="19">GLIC_2023Q1_SCBAPT3!$N$249</definedName>
    <definedName name="SCBAPT3_5000000_14" localSheetId="19">GLIC_2023Q1_SCBAPT3!$O$249</definedName>
    <definedName name="SCBAPT3_5000000_15" localSheetId="19">GLIC_2023Q1_SCBAPT3!$P$249</definedName>
    <definedName name="SCBAPT3_5000000_16" localSheetId="19">GLIC_2023Q1_SCBAPT3!$Q$249</definedName>
    <definedName name="SCBAPT3_5000000_17" localSheetId="19">GLIC_2023Q1_SCBAPT3!$R$249</definedName>
    <definedName name="SCBAPT3_5000000_18" localSheetId="19">GLIC_2023Q1_SCBAPT3!$S$249</definedName>
    <definedName name="SCBAPT3_5000000_19" localSheetId="19">GLIC_2023Q1_SCBAPT3!$T$249</definedName>
    <definedName name="SCBAPT3_5000000_2" localSheetId="19">GLIC_2023Q1_SCBAPT3!$C$249</definedName>
    <definedName name="SCBAPT3_5000000_20" localSheetId="19">GLIC_2023Q1_SCBAPT3!$U$249</definedName>
    <definedName name="SCBAPT3_5000000_21" localSheetId="19">GLIC_2023Q1_SCBAPT3!$V$249</definedName>
    <definedName name="SCBAPT3_5000000_25" localSheetId="19">GLIC_2023Q1_SCBAPT3!$Z$249</definedName>
    <definedName name="SCBAPT3_5000000_3" localSheetId="19">GLIC_2023Q1_SCBAPT3!$D$249</definedName>
    <definedName name="SCBAPT3_5000000_4" localSheetId="19">GLIC_2023Q1_SCBAPT3!$E$249</definedName>
    <definedName name="SCBAPT3_5000000_5" localSheetId="19">GLIC_2023Q1_SCBAPT3!$F$249</definedName>
    <definedName name="SCBAPT3_5000000_6" localSheetId="19">GLIC_2023Q1_SCBAPT3!$G$249</definedName>
    <definedName name="SCBAPT3_5000000_7" localSheetId="19">GLIC_2023Q1_SCBAPT3!$H$249</definedName>
    <definedName name="SCBAPT3_5000000_8" localSheetId="19">GLIC_2023Q1_SCBAPT3!$I$249</definedName>
    <definedName name="SCBAPT3_5000000_9" localSheetId="19">GLIC_2023Q1_SCBAPT3!$J$249</definedName>
    <definedName name="SCBAPT3_5000000_Range" localSheetId="19">GLIC_2023Q1_SCBAPT3!$A$247:$Z$249</definedName>
    <definedName name="SCBAPT3_5099999_10" localSheetId="19">GLIC_2023Q1_SCBAPT3!$K$250</definedName>
    <definedName name="SCBAPT3_5099999_11" localSheetId="19">GLIC_2023Q1_SCBAPT3!$L$250</definedName>
    <definedName name="SCBAPT3_5099999_12" localSheetId="19">GLIC_2023Q1_SCBAPT3!$M$250</definedName>
    <definedName name="SCBAPT3_5099999_13" localSheetId="19">GLIC_2023Q1_SCBAPT3!$N$250</definedName>
    <definedName name="SCBAPT3_5099999_14" localSheetId="19">GLIC_2023Q1_SCBAPT3!$O$250</definedName>
    <definedName name="SCBAPT3_5099999_15" localSheetId="19">GLIC_2023Q1_SCBAPT3!$P$250</definedName>
    <definedName name="SCBAPT3_5099999_16" localSheetId="19">GLIC_2023Q1_SCBAPT3!$Q$250</definedName>
    <definedName name="SCBAPT3_5099999_17" localSheetId="19">GLIC_2023Q1_SCBAPT3!$R$250</definedName>
    <definedName name="SCBAPT3_5099999_18" localSheetId="19">GLIC_2023Q1_SCBAPT3!$S$250</definedName>
    <definedName name="SCBAPT3_5099999_19" localSheetId="19">GLIC_2023Q1_SCBAPT3!$T$250</definedName>
    <definedName name="SCBAPT3_5099999_20" localSheetId="19">GLIC_2023Q1_SCBAPT3!$U$250</definedName>
    <definedName name="SCBAPT3_5099999_8" localSheetId="19">GLIC_2023Q1_SCBAPT3!$I$250</definedName>
    <definedName name="SCBAPT3_5099999_9" localSheetId="19">GLIC_2023Q1_SCBAPT3!$J$250</definedName>
    <definedName name="SCBAPT3_5100000_1" localSheetId="19">GLIC_2023Q1_SCBAPT3!$B$253</definedName>
    <definedName name="SCBAPT3_5100000_10" localSheetId="19">GLIC_2023Q1_SCBAPT3!$K$253</definedName>
    <definedName name="SCBAPT3_5100000_11" localSheetId="19">GLIC_2023Q1_SCBAPT3!$L$253</definedName>
    <definedName name="SCBAPT3_5100000_12" localSheetId="19">GLIC_2023Q1_SCBAPT3!$M$253</definedName>
    <definedName name="SCBAPT3_5100000_13" localSheetId="19">GLIC_2023Q1_SCBAPT3!$N$253</definedName>
    <definedName name="SCBAPT3_5100000_14" localSheetId="19">GLIC_2023Q1_SCBAPT3!$O$253</definedName>
    <definedName name="SCBAPT3_5100000_15" localSheetId="19">GLIC_2023Q1_SCBAPT3!$P$253</definedName>
    <definedName name="SCBAPT3_5100000_16" localSheetId="19">GLIC_2023Q1_SCBAPT3!$Q$253</definedName>
    <definedName name="SCBAPT3_5100000_17" localSheetId="19">GLIC_2023Q1_SCBAPT3!$R$253</definedName>
    <definedName name="SCBAPT3_5100000_18" localSheetId="19">GLIC_2023Q1_SCBAPT3!$S$253</definedName>
    <definedName name="SCBAPT3_5100000_19" localSheetId="19">GLIC_2023Q1_SCBAPT3!$T$253</definedName>
    <definedName name="SCBAPT3_5100000_2" localSheetId="19">GLIC_2023Q1_SCBAPT3!$C$253</definedName>
    <definedName name="SCBAPT3_5100000_20" localSheetId="19">GLIC_2023Q1_SCBAPT3!$U$253</definedName>
    <definedName name="SCBAPT3_5100000_21" localSheetId="19">GLIC_2023Q1_SCBAPT3!$V$253</definedName>
    <definedName name="SCBAPT3_5100000_25" localSheetId="19">GLIC_2023Q1_SCBAPT3!$Z$253</definedName>
    <definedName name="SCBAPT3_5100000_3" localSheetId="19">GLIC_2023Q1_SCBAPT3!$D$253</definedName>
    <definedName name="SCBAPT3_5100000_4" localSheetId="19">GLIC_2023Q1_SCBAPT3!$E$253</definedName>
    <definedName name="SCBAPT3_5100000_5" localSheetId="19">GLIC_2023Q1_SCBAPT3!$F$253</definedName>
    <definedName name="SCBAPT3_5100000_6" localSheetId="19">GLIC_2023Q1_SCBAPT3!$G$253</definedName>
    <definedName name="SCBAPT3_5100000_7" localSheetId="19">GLIC_2023Q1_SCBAPT3!$H$253</definedName>
    <definedName name="SCBAPT3_5100000_8" localSheetId="19">GLIC_2023Q1_SCBAPT3!$I$253</definedName>
    <definedName name="SCBAPT3_5100000_9" localSheetId="19">GLIC_2023Q1_SCBAPT3!$J$253</definedName>
    <definedName name="SCBAPT3_5100000_Range" localSheetId="19">GLIC_2023Q1_SCBAPT3!$A$251:$Z$253</definedName>
    <definedName name="SCBAPT3_5199999_10" localSheetId="19">GLIC_2023Q1_SCBAPT3!$K$254</definedName>
    <definedName name="SCBAPT3_5199999_11" localSheetId="19">GLIC_2023Q1_SCBAPT3!$L$254</definedName>
    <definedName name="SCBAPT3_5199999_12" localSheetId="19">GLIC_2023Q1_SCBAPT3!$M$254</definedName>
    <definedName name="SCBAPT3_5199999_13" localSheetId="19">GLIC_2023Q1_SCBAPT3!$N$254</definedName>
    <definedName name="SCBAPT3_5199999_14" localSheetId="19">GLIC_2023Q1_SCBAPT3!$O$254</definedName>
    <definedName name="SCBAPT3_5199999_15" localSheetId="19">GLIC_2023Q1_SCBAPT3!$P$254</definedName>
    <definedName name="SCBAPT3_5199999_16" localSheetId="19">GLIC_2023Q1_SCBAPT3!$Q$254</definedName>
    <definedName name="SCBAPT3_5199999_17" localSheetId="19">GLIC_2023Q1_SCBAPT3!$R$254</definedName>
    <definedName name="SCBAPT3_5199999_18" localSheetId="19">GLIC_2023Q1_SCBAPT3!$S$254</definedName>
    <definedName name="SCBAPT3_5199999_19" localSheetId="19">GLIC_2023Q1_SCBAPT3!$T$254</definedName>
    <definedName name="SCBAPT3_5199999_20" localSheetId="19">GLIC_2023Q1_SCBAPT3!$U$254</definedName>
    <definedName name="SCBAPT3_5199999_8" localSheetId="19">GLIC_2023Q1_SCBAPT3!$I$254</definedName>
    <definedName name="SCBAPT3_5199999_9" localSheetId="19">GLIC_2023Q1_SCBAPT3!$J$254</definedName>
    <definedName name="SCBAPT3_5200000_1" localSheetId="19">GLIC_2023Q1_SCBAPT3!$B$257</definedName>
    <definedName name="SCBAPT3_5200000_10" localSheetId="19">GLIC_2023Q1_SCBAPT3!$K$257</definedName>
    <definedName name="SCBAPT3_5200000_11" localSheetId="19">GLIC_2023Q1_SCBAPT3!$L$257</definedName>
    <definedName name="SCBAPT3_5200000_12" localSheetId="19">GLIC_2023Q1_SCBAPT3!$M$257</definedName>
    <definedName name="SCBAPT3_5200000_13" localSheetId="19">GLIC_2023Q1_SCBAPT3!$N$257</definedName>
    <definedName name="SCBAPT3_5200000_14" localSheetId="19">GLIC_2023Q1_SCBAPT3!$O$257</definedName>
    <definedName name="SCBAPT3_5200000_15" localSheetId="19">GLIC_2023Q1_SCBAPT3!$P$257</definedName>
    <definedName name="SCBAPT3_5200000_16" localSheetId="19">GLIC_2023Q1_SCBAPT3!$Q$257</definedName>
    <definedName name="SCBAPT3_5200000_17" localSheetId="19">GLIC_2023Q1_SCBAPT3!$R$257</definedName>
    <definedName name="SCBAPT3_5200000_18" localSheetId="19">GLIC_2023Q1_SCBAPT3!$S$257</definedName>
    <definedName name="SCBAPT3_5200000_19" localSheetId="19">GLIC_2023Q1_SCBAPT3!$T$257</definedName>
    <definedName name="SCBAPT3_5200000_2" localSheetId="19">GLIC_2023Q1_SCBAPT3!$C$257</definedName>
    <definedName name="SCBAPT3_5200000_20" localSheetId="19">GLIC_2023Q1_SCBAPT3!$U$257</definedName>
    <definedName name="SCBAPT3_5200000_21" localSheetId="19">GLIC_2023Q1_SCBAPT3!$V$257</definedName>
    <definedName name="SCBAPT3_5200000_25" localSheetId="19">GLIC_2023Q1_SCBAPT3!$Z$257</definedName>
    <definedName name="SCBAPT3_5200000_3" localSheetId="19">GLIC_2023Q1_SCBAPT3!$D$257</definedName>
    <definedName name="SCBAPT3_5200000_4" localSheetId="19">GLIC_2023Q1_SCBAPT3!$E$257</definedName>
    <definedName name="SCBAPT3_5200000_5" localSheetId="19">GLIC_2023Q1_SCBAPT3!$F$257</definedName>
    <definedName name="SCBAPT3_5200000_6" localSheetId="19">GLIC_2023Q1_SCBAPT3!$G$257</definedName>
    <definedName name="SCBAPT3_5200000_7" localSheetId="19">GLIC_2023Q1_SCBAPT3!$H$257</definedName>
    <definedName name="SCBAPT3_5200000_8" localSheetId="19">GLIC_2023Q1_SCBAPT3!$I$257</definedName>
    <definedName name="SCBAPT3_5200000_9" localSheetId="19">GLIC_2023Q1_SCBAPT3!$J$257</definedName>
    <definedName name="SCBAPT3_5200000_Range" localSheetId="19">GLIC_2023Q1_SCBAPT3!$A$255:$Z$257</definedName>
    <definedName name="SCBAPT3_5299999_10" localSheetId="19">GLIC_2023Q1_SCBAPT3!$K$258</definedName>
    <definedName name="SCBAPT3_5299999_11" localSheetId="19">GLIC_2023Q1_SCBAPT3!$L$258</definedName>
    <definedName name="SCBAPT3_5299999_12" localSheetId="19">GLIC_2023Q1_SCBAPT3!$M$258</definedName>
    <definedName name="SCBAPT3_5299999_13" localSheetId="19">GLIC_2023Q1_SCBAPT3!$N$258</definedName>
    <definedName name="SCBAPT3_5299999_14" localSheetId="19">GLIC_2023Q1_SCBAPT3!$O$258</definedName>
    <definedName name="SCBAPT3_5299999_15" localSheetId="19">GLIC_2023Q1_SCBAPT3!$P$258</definedName>
    <definedName name="SCBAPT3_5299999_16" localSheetId="19">GLIC_2023Q1_SCBAPT3!$Q$258</definedName>
    <definedName name="SCBAPT3_5299999_17" localSheetId="19">GLIC_2023Q1_SCBAPT3!$R$258</definedName>
    <definedName name="SCBAPT3_5299999_18" localSheetId="19">GLIC_2023Q1_SCBAPT3!$S$258</definedName>
    <definedName name="SCBAPT3_5299999_19" localSheetId="19">GLIC_2023Q1_SCBAPT3!$T$258</definedName>
    <definedName name="SCBAPT3_5299999_20" localSheetId="19">GLIC_2023Q1_SCBAPT3!$U$258</definedName>
    <definedName name="SCBAPT3_5299999_8" localSheetId="19">GLIC_2023Q1_SCBAPT3!$I$258</definedName>
    <definedName name="SCBAPT3_5299999_9" localSheetId="19">GLIC_2023Q1_SCBAPT3!$J$258</definedName>
    <definedName name="SCBAPT3_5300000_1" localSheetId="19">GLIC_2023Q1_SCBAPT3!$B$261</definedName>
    <definedName name="SCBAPT3_5300000_10" localSheetId="19">GLIC_2023Q1_SCBAPT3!$K$261</definedName>
    <definedName name="SCBAPT3_5300000_11" localSheetId="19">GLIC_2023Q1_SCBAPT3!$L$261</definedName>
    <definedName name="SCBAPT3_5300000_12" localSheetId="19">GLIC_2023Q1_SCBAPT3!$M$261</definedName>
    <definedName name="SCBAPT3_5300000_13" localSheetId="19">GLIC_2023Q1_SCBAPT3!$N$261</definedName>
    <definedName name="SCBAPT3_5300000_14" localSheetId="19">GLIC_2023Q1_SCBAPT3!$O$261</definedName>
    <definedName name="SCBAPT3_5300000_15" localSheetId="19">GLIC_2023Q1_SCBAPT3!$P$261</definedName>
    <definedName name="SCBAPT3_5300000_16" localSheetId="19">GLIC_2023Q1_SCBAPT3!$Q$261</definedName>
    <definedName name="SCBAPT3_5300000_17" localSheetId="19">GLIC_2023Q1_SCBAPT3!$R$261</definedName>
    <definedName name="SCBAPT3_5300000_18" localSheetId="19">GLIC_2023Q1_SCBAPT3!$S$261</definedName>
    <definedName name="SCBAPT3_5300000_19" localSheetId="19">GLIC_2023Q1_SCBAPT3!$T$261</definedName>
    <definedName name="SCBAPT3_5300000_2" localSheetId="19">GLIC_2023Q1_SCBAPT3!$C$261</definedName>
    <definedName name="SCBAPT3_5300000_20" localSheetId="19">GLIC_2023Q1_SCBAPT3!$U$261</definedName>
    <definedName name="SCBAPT3_5300000_21" localSheetId="19">GLIC_2023Q1_SCBAPT3!$V$261</definedName>
    <definedName name="SCBAPT3_5300000_25" localSheetId="19">GLIC_2023Q1_SCBAPT3!$Z$261</definedName>
    <definedName name="SCBAPT3_5300000_3" localSheetId="19">GLIC_2023Q1_SCBAPT3!$D$261</definedName>
    <definedName name="SCBAPT3_5300000_4" localSheetId="19">GLIC_2023Q1_SCBAPT3!$E$261</definedName>
    <definedName name="SCBAPT3_5300000_5" localSheetId="19">GLIC_2023Q1_SCBAPT3!$F$261</definedName>
    <definedName name="SCBAPT3_5300000_6" localSheetId="19">GLIC_2023Q1_SCBAPT3!$G$261</definedName>
    <definedName name="SCBAPT3_5300000_7" localSheetId="19">GLIC_2023Q1_SCBAPT3!$H$261</definedName>
    <definedName name="SCBAPT3_5300000_8" localSheetId="19">GLIC_2023Q1_SCBAPT3!$I$261</definedName>
    <definedName name="SCBAPT3_5300000_9" localSheetId="19">GLIC_2023Q1_SCBAPT3!$J$261</definedName>
    <definedName name="SCBAPT3_5300000_Range" localSheetId="19">GLIC_2023Q1_SCBAPT3!$A$259:$Z$261</definedName>
    <definedName name="SCBAPT3_5399999_10" localSheetId="19">GLIC_2023Q1_SCBAPT3!$K$262</definedName>
    <definedName name="SCBAPT3_5399999_11" localSheetId="19">GLIC_2023Q1_SCBAPT3!$L$262</definedName>
    <definedName name="SCBAPT3_5399999_12" localSheetId="19">GLIC_2023Q1_SCBAPT3!$M$262</definedName>
    <definedName name="SCBAPT3_5399999_13" localSheetId="19">GLIC_2023Q1_SCBAPT3!$N$262</definedName>
    <definedName name="SCBAPT3_5399999_14" localSheetId="19">GLIC_2023Q1_SCBAPT3!$O$262</definedName>
    <definedName name="SCBAPT3_5399999_15" localSheetId="19">GLIC_2023Q1_SCBAPT3!$P$262</definedName>
    <definedName name="SCBAPT3_5399999_16" localSheetId="19">GLIC_2023Q1_SCBAPT3!$Q$262</definedName>
    <definedName name="SCBAPT3_5399999_17" localSheetId="19">GLIC_2023Q1_SCBAPT3!$R$262</definedName>
    <definedName name="SCBAPT3_5399999_18" localSheetId="19">GLIC_2023Q1_SCBAPT3!$S$262</definedName>
    <definedName name="SCBAPT3_5399999_19" localSheetId="19">GLIC_2023Q1_SCBAPT3!$T$262</definedName>
    <definedName name="SCBAPT3_5399999_20" localSheetId="19">GLIC_2023Q1_SCBAPT3!$U$262</definedName>
    <definedName name="SCBAPT3_5399999_8" localSheetId="19">GLIC_2023Q1_SCBAPT3!$I$262</definedName>
    <definedName name="SCBAPT3_5399999_9" localSheetId="19">GLIC_2023Q1_SCBAPT3!$J$262</definedName>
    <definedName name="SCBAPT3_5400000_1" localSheetId="19">GLIC_2023Q1_SCBAPT3!$B$265</definedName>
    <definedName name="SCBAPT3_5400000_10" localSheetId="19">GLIC_2023Q1_SCBAPT3!$K$265</definedName>
    <definedName name="SCBAPT3_5400000_11" localSheetId="19">GLIC_2023Q1_SCBAPT3!$L$265</definedName>
    <definedName name="SCBAPT3_5400000_12" localSheetId="19">GLIC_2023Q1_SCBAPT3!$M$265</definedName>
    <definedName name="SCBAPT3_5400000_13" localSheetId="19">GLIC_2023Q1_SCBAPT3!$N$265</definedName>
    <definedName name="SCBAPT3_5400000_14" localSheetId="19">GLIC_2023Q1_SCBAPT3!$O$265</definedName>
    <definedName name="SCBAPT3_5400000_15" localSheetId="19">GLIC_2023Q1_SCBAPT3!$P$265</definedName>
    <definedName name="SCBAPT3_5400000_16" localSheetId="19">GLIC_2023Q1_SCBAPT3!$Q$265</definedName>
    <definedName name="SCBAPT3_5400000_17" localSheetId="19">GLIC_2023Q1_SCBAPT3!$R$265</definedName>
    <definedName name="SCBAPT3_5400000_18" localSheetId="19">GLIC_2023Q1_SCBAPT3!$S$265</definedName>
    <definedName name="SCBAPT3_5400000_19" localSheetId="19">GLIC_2023Q1_SCBAPT3!$T$265</definedName>
    <definedName name="SCBAPT3_5400000_2" localSheetId="19">GLIC_2023Q1_SCBAPT3!$C$265</definedName>
    <definedName name="SCBAPT3_5400000_20" localSheetId="19">GLIC_2023Q1_SCBAPT3!$U$265</definedName>
    <definedName name="SCBAPT3_5400000_21" localSheetId="19">GLIC_2023Q1_SCBAPT3!$V$265</definedName>
    <definedName name="SCBAPT3_5400000_25" localSheetId="19">GLIC_2023Q1_SCBAPT3!$Z$265</definedName>
    <definedName name="SCBAPT3_5400000_3" localSheetId="19">GLIC_2023Q1_SCBAPT3!$D$265</definedName>
    <definedName name="SCBAPT3_5400000_4" localSheetId="19">GLIC_2023Q1_SCBAPT3!$E$265</definedName>
    <definedName name="SCBAPT3_5400000_5" localSheetId="19">GLIC_2023Q1_SCBAPT3!$F$265</definedName>
    <definedName name="SCBAPT3_5400000_6" localSheetId="19">GLIC_2023Q1_SCBAPT3!$G$265</definedName>
    <definedName name="SCBAPT3_5400000_7" localSheetId="19">GLIC_2023Q1_SCBAPT3!$H$265</definedName>
    <definedName name="SCBAPT3_5400000_8" localSheetId="19">GLIC_2023Q1_SCBAPT3!$I$265</definedName>
    <definedName name="SCBAPT3_5400000_9" localSheetId="19">GLIC_2023Q1_SCBAPT3!$J$265</definedName>
    <definedName name="SCBAPT3_5400000_Range" localSheetId="19">GLIC_2023Q1_SCBAPT3!$A$263:$Z$265</definedName>
    <definedName name="SCBAPT3_5499999_10" localSheetId="19">GLIC_2023Q1_SCBAPT3!$K$266</definedName>
    <definedName name="SCBAPT3_5499999_11" localSheetId="19">GLIC_2023Q1_SCBAPT3!$L$266</definedName>
    <definedName name="SCBAPT3_5499999_12" localSheetId="19">GLIC_2023Q1_SCBAPT3!$M$266</definedName>
    <definedName name="SCBAPT3_5499999_13" localSheetId="19">GLIC_2023Q1_SCBAPT3!$N$266</definedName>
    <definedName name="SCBAPT3_5499999_14" localSheetId="19">GLIC_2023Q1_SCBAPT3!$O$266</definedName>
    <definedName name="SCBAPT3_5499999_15" localSheetId="19">GLIC_2023Q1_SCBAPT3!$P$266</definedName>
    <definedName name="SCBAPT3_5499999_16" localSheetId="19">GLIC_2023Q1_SCBAPT3!$Q$266</definedName>
    <definedName name="SCBAPT3_5499999_17" localSheetId="19">GLIC_2023Q1_SCBAPT3!$R$266</definedName>
    <definedName name="SCBAPT3_5499999_18" localSheetId="19">GLIC_2023Q1_SCBAPT3!$S$266</definedName>
    <definedName name="SCBAPT3_5499999_19" localSheetId="19">GLIC_2023Q1_SCBAPT3!$T$266</definedName>
    <definedName name="SCBAPT3_5499999_20" localSheetId="19">GLIC_2023Q1_SCBAPT3!$U$266</definedName>
    <definedName name="SCBAPT3_5499999_8" localSheetId="19">GLIC_2023Q1_SCBAPT3!$I$266</definedName>
    <definedName name="SCBAPT3_5499999_9" localSheetId="19">GLIC_2023Q1_SCBAPT3!$J$266</definedName>
    <definedName name="SCBAPT3_5500000_1" localSheetId="19">GLIC_2023Q1_SCBAPT3!$B$269</definedName>
    <definedName name="SCBAPT3_5500000_10" localSheetId="19">GLIC_2023Q1_SCBAPT3!$K$269</definedName>
    <definedName name="SCBAPT3_5500000_11" localSheetId="19">GLIC_2023Q1_SCBAPT3!$L$269</definedName>
    <definedName name="SCBAPT3_5500000_12" localSheetId="19">GLIC_2023Q1_SCBAPT3!$M$269</definedName>
    <definedName name="SCBAPT3_5500000_13" localSheetId="19">GLIC_2023Q1_SCBAPT3!$N$269</definedName>
    <definedName name="SCBAPT3_5500000_14" localSheetId="19">GLIC_2023Q1_SCBAPT3!$O$269</definedName>
    <definedName name="SCBAPT3_5500000_15" localSheetId="19">GLIC_2023Q1_SCBAPT3!$P$269</definedName>
    <definedName name="SCBAPT3_5500000_16" localSheetId="19">GLIC_2023Q1_SCBAPT3!$Q$269</definedName>
    <definedName name="SCBAPT3_5500000_17" localSheetId="19">GLIC_2023Q1_SCBAPT3!$R$269</definedName>
    <definedName name="SCBAPT3_5500000_18" localSheetId="19">GLIC_2023Q1_SCBAPT3!$S$269</definedName>
    <definedName name="SCBAPT3_5500000_19" localSheetId="19">GLIC_2023Q1_SCBAPT3!$T$269</definedName>
    <definedName name="SCBAPT3_5500000_2" localSheetId="19">GLIC_2023Q1_SCBAPT3!$C$269</definedName>
    <definedName name="SCBAPT3_5500000_20" localSheetId="19">GLIC_2023Q1_SCBAPT3!$U$269</definedName>
    <definedName name="SCBAPT3_5500000_21" localSheetId="19">GLIC_2023Q1_SCBAPT3!$V$269</definedName>
    <definedName name="SCBAPT3_5500000_25" localSheetId="19">GLIC_2023Q1_SCBAPT3!$Z$269</definedName>
    <definedName name="SCBAPT3_5500000_3" localSheetId="19">GLIC_2023Q1_SCBAPT3!$D$269</definedName>
    <definedName name="SCBAPT3_5500000_4" localSheetId="19">GLIC_2023Q1_SCBAPT3!$E$269</definedName>
    <definedName name="SCBAPT3_5500000_5" localSheetId="19">GLIC_2023Q1_SCBAPT3!$F$269</definedName>
    <definedName name="SCBAPT3_5500000_6" localSheetId="19">GLIC_2023Q1_SCBAPT3!$G$269</definedName>
    <definedName name="SCBAPT3_5500000_7" localSheetId="19">GLIC_2023Q1_SCBAPT3!$H$269</definedName>
    <definedName name="SCBAPT3_5500000_8" localSheetId="19">GLIC_2023Q1_SCBAPT3!$I$269</definedName>
    <definedName name="SCBAPT3_5500000_9" localSheetId="19">GLIC_2023Q1_SCBAPT3!$J$269</definedName>
    <definedName name="SCBAPT3_5500000_Range" localSheetId="19">GLIC_2023Q1_SCBAPT3!$A$267:$Z$269</definedName>
    <definedName name="SCBAPT3_5599999_10" localSheetId="19">GLIC_2023Q1_SCBAPT3!$K$270</definedName>
    <definedName name="SCBAPT3_5599999_11" localSheetId="19">GLIC_2023Q1_SCBAPT3!$L$270</definedName>
    <definedName name="SCBAPT3_5599999_12" localSheetId="19">GLIC_2023Q1_SCBAPT3!$M$270</definedName>
    <definedName name="SCBAPT3_5599999_13" localSheetId="19">GLIC_2023Q1_SCBAPT3!$N$270</definedName>
    <definedName name="SCBAPT3_5599999_14" localSheetId="19">GLIC_2023Q1_SCBAPT3!$O$270</definedName>
    <definedName name="SCBAPT3_5599999_15" localSheetId="19">GLIC_2023Q1_SCBAPT3!$P$270</definedName>
    <definedName name="SCBAPT3_5599999_16" localSheetId="19">GLIC_2023Q1_SCBAPT3!$Q$270</definedName>
    <definedName name="SCBAPT3_5599999_17" localSheetId="19">GLIC_2023Q1_SCBAPT3!$R$270</definedName>
    <definedName name="SCBAPT3_5599999_18" localSheetId="19">GLIC_2023Q1_SCBAPT3!$S$270</definedName>
    <definedName name="SCBAPT3_5599999_19" localSheetId="19">GLIC_2023Q1_SCBAPT3!$T$270</definedName>
    <definedName name="SCBAPT3_5599999_20" localSheetId="19">GLIC_2023Q1_SCBAPT3!$U$270</definedName>
    <definedName name="SCBAPT3_5599999_8" localSheetId="19">GLIC_2023Q1_SCBAPT3!$I$270</definedName>
    <definedName name="SCBAPT3_5599999_9" localSheetId="19">GLIC_2023Q1_SCBAPT3!$J$270</definedName>
    <definedName name="SCBAPT3_5600000_1" localSheetId="19">GLIC_2023Q1_SCBAPT3!$B$273</definedName>
    <definedName name="SCBAPT3_5600000_10" localSheetId="19">GLIC_2023Q1_SCBAPT3!$K$273</definedName>
    <definedName name="SCBAPT3_5600000_11" localSheetId="19">GLIC_2023Q1_SCBAPT3!$L$273</definedName>
    <definedName name="SCBAPT3_5600000_12" localSheetId="19">GLIC_2023Q1_SCBAPT3!$M$273</definedName>
    <definedName name="SCBAPT3_5600000_13" localSheetId="19">GLIC_2023Q1_SCBAPT3!$N$273</definedName>
    <definedName name="SCBAPT3_5600000_14" localSheetId="19">GLIC_2023Q1_SCBAPT3!$O$273</definedName>
    <definedName name="SCBAPT3_5600000_15" localSheetId="19">GLIC_2023Q1_SCBAPT3!$P$273</definedName>
    <definedName name="SCBAPT3_5600000_16" localSheetId="19">GLIC_2023Q1_SCBAPT3!$Q$273</definedName>
    <definedName name="SCBAPT3_5600000_17" localSheetId="19">GLIC_2023Q1_SCBAPT3!$R$273</definedName>
    <definedName name="SCBAPT3_5600000_18" localSheetId="19">GLIC_2023Q1_SCBAPT3!$S$273</definedName>
    <definedName name="SCBAPT3_5600000_19" localSheetId="19">GLIC_2023Q1_SCBAPT3!$T$273</definedName>
    <definedName name="SCBAPT3_5600000_2" localSheetId="19">GLIC_2023Q1_SCBAPT3!$C$273</definedName>
    <definedName name="SCBAPT3_5600000_20" localSheetId="19">GLIC_2023Q1_SCBAPT3!$U$273</definedName>
    <definedName name="SCBAPT3_5600000_21" localSheetId="19">GLIC_2023Q1_SCBAPT3!$V$273</definedName>
    <definedName name="SCBAPT3_5600000_25" localSheetId="19">GLIC_2023Q1_SCBAPT3!$Z$273</definedName>
    <definedName name="SCBAPT3_5600000_3" localSheetId="19">GLIC_2023Q1_SCBAPT3!$D$273</definedName>
    <definedName name="SCBAPT3_5600000_4" localSheetId="19">GLIC_2023Q1_SCBAPT3!$E$273</definedName>
    <definedName name="SCBAPT3_5600000_5" localSheetId="19">GLIC_2023Q1_SCBAPT3!$F$273</definedName>
    <definedName name="SCBAPT3_5600000_6" localSheetId="19">GLIC_2023Q1_SCBAPT3!$G$273</definedName>
    <definedName name="SCBAPT3_5600000_7" localSheetId="19">GLIC_2023Q1_SCBAPT3!$H$273</definedName>
    <definedName name="SCBAPT3_5600000_8" localSheetId="19">GLIC_2023Q1_SCBAPT3!$I$273</definedName>
    <definedName name="SCBAPT3_5600000_9" localSheetId="19">GLIC_2023Q1_SCBAPT3!$J$273</definedName>
    <definedName name="SCBAPT3_5600000_Range" localSheetId="19">GLIC_2023Q1_SCBAPT3!$A$271:$Z$273</definedName>
    <definedName name="SCBAPT3_5699999_10" localSheetId="19">GLIC_2023Q1_SCBAPT3!$K$274</definedName>
    <definedName name="SCBAPT3_5699999_11" localSheetId="19">GLIC_2023Q1_SCBAPT3!$L$274</definedName>
    <definedName name="SCBAPT3_5699999_12" localSheetId="19">GLIC_2023Q1_SCBAPT3!$M$274</definedName>
    <definedName name="SCBAPT3_5699999_13" localSheetId="19">GLIC_2023Q1_SCBAPT3!$N$274</definedName>
    <definedName name="SCBAPT3_5699999_14" localSheetId="19">GLIC_2023Q1_SCBAPT3!$O$274</definedName>
    <definedName name="SCBAPT3_5699999_15" localSheetId="19">GLIC_2023Q1_SCBAPT3!$P$274</definedName>
    <definedName name="SCBAPT3_5699999_16" localSheetId="19">GLIC_2023Q1_SCBAPT3!$Q$274</definedName>
    <definedName name="SCBAPT3_5699999_17" localSheetId="19">GLIC_2023Q1_SCBAPT3!$R$274</definedName>
    <definedName name="SCBAPT3_5699999_18" localSheetId="19">GLIC_2023Q1_SCBAPT3!$S$274</definedName>
    <definedName name="SCBAPT3_5699999_19" localSheetId="19">GLIC_2023Q1_SCBAPT3!$T$274</definedName>
    <definedName name="SCBAPT3_5699999_20" localSheetId="19">GLIC_2023Q1_SCBAPT3!$U$274</definedName>
    <definedName name="SCBAPT3_5699999_8" localSheetId="19">GLIC_2023Q1_SCBAPT3!$I$274</definedName>
    <definedName name="SCBAPT3_5699999_9" localSheetId="19">GLIC_2023Q1_SCBAPT3!$J$274</definedName>
    <definedName name="SCBAPT3_5700000_1" localSheetId="19">GLIC_2023Q1_SCBAPT3!$B$277</definedName>
    <definedName name="SCBAPT3_5700000_10" localSheetId="19">GLIC_2023Q1_SCBAPT3!$K$277</definedName>
    <definedName name="SCBAPT3_5700000_11" localSheetId="19">GLIC_2023Q1_SCBAPT3!$L$277</definedName>
    <definedName name="SCBAPT3_5700000_12" localSheetId="19">GLIC_2023Q1_SCBAPT3!$M$277</definedName>
    <definedName name="SCBAPT3_5700000_13" localSheetId="19">GLIC_2023Q1_SCBAPT3!$N$277</definedName>
    <definedName name="SCBAPT3_5700000_14" localSheetId="19">GLIC_2023Q1_SCBAPT3!$O$277</definedName>
    <definedName name="SCBAPT3_5700000_15" localSheetId="19">GLIC_2023Q1_SCBAPT3!$P$277</definedName>
    <definedName name="SCBAPT3_5700000_16" localSheetId="19">GLIC_2023Q1_SCBAPT3!$Q$277</definedName>
    <definedName name="SCBAPT3_5700000_17" localSheetId="19">GLIC_2023Q1_SCBAPT3!$R$277</definedName>
    <definedName name="SCBAPT3_5700000_18" localSheetId="19">GLIC_2023Q1_SCBAPT3!$S$277</definedName>
    <definedName name="SCBAPT3_5700000_19" localSheetId="19">GLIC_2023Q1_SCBAPT3!$T$277</definedName>
    <definedName name="SCBAPT3_5700000_2" localSheetId="19">GLIC_2023Q1_SCBAPT3!$C$277</definedName>
    <definedName name="SCBAPT3_5700000_20" localSheetId="19">GLIC_2023Q1_SCBAPT3!$U$277</definedName>
    <definedName name="SCBAPT3_5700000_21" localSheetId="19">GLIC_2023Q1_SCBAPT3!$V$277</definedName>
    <definedName name="SCBAPT3_5700000_25" localSheetId="19">GLIC_2023Q1_SCBAPT3!$Z$277</definedName>
    <definedName name="SCBAPT3_5700000_3" localSheetId="19">GLIC_2023Q1_SCBAPT3!$D$277</definedName>
    <definedName name="SCBAPT3_5700000_4" localSheetId="19">GLIC_2023Q1_SCBAPT3!$E$277</definedName>
    <definedName name="SCBAPT3_5700000_5" localSheetId="19">GLIC_2023Q1_SCBAPT3!$F$277</definedName>
    <definedName name="SCBAPT3_5700000_6" localSheetId="19">GLIC_2023Q1_SCBAPT3!$G$277</definedName>
    <definedName name="SCBAPT3_5700000_7" localSheetId="19">GLIC_2023Q1_SCBAPT3!$H$277</definedName>
    <definedName name="SCBAPT3_5700000_8" localSheetId="19">GLIC_2023Q1_SCBAPT3!$I$277</definedName>
    <definedName name="SCBAPT3_5700000_9" localSheetId="19">GLIC_2023Q1_SCBAPT3!$J$277</definedName>
    <definedName name="SCBAPT3_5700000_Range" localSheetId="19">GLIC_2023Q1_SCBAPT3!$A$275:$Z$277</definedName>
    <definedName name="SCBAPT3_5799999_10" localSheetId="19">GLIC_2023Q1_SCBAPT3!$K$278</definedName>
    <definedName name="SCBAPT3_5799999_11" localSheetId="19">GLIC_2023Q1_SCBAPT3!$L$278</definedName>
    <definedName name="SCBAPT3_5799999_12" localSheetId="19">GLIC_2023Q1_SCBAPT3!$M$278</definedName>
    <definedName name="SCBAPT3_5799999_13" localSheetId="19">GLIC_2023Q1_SCBAPT3!$N$278</definedName>
    <definedName name="SCBAPT3_5799999_14" localSheetId="19">GLIC_2023Q1_SCBAPT3!$O$278</definedName>
    <definedName name="SCBAPT3_5799999_15" localSheetId="19">GLIC_2023Q1_SCBAPT3!$P$278</definedName>
    <definedName name="SCBAPT3_5799999_16" localSheetId="19">GLIC_2023Q1_SCBAPT3!$Q$278</definedName>
    <definedName name="SCBAPT3_5799999_17" localSheetId="19">GLIC_2023Q1_SCBAPT3!$R$278</definedName>
    <definedName name="SCBAPT3_5799999_18" localSheetId="19">GLIC_2023Q1_SCBAPT3!$S$278</definedName>
    <definedName name="SCBAPT3_5799999_19" localSheetId="19">GLIC_2023Q1_SCBAPT3!$T$278</definedName>
    <definedName name="SCBAPT3_5799999_20" localSheetId="19">GLIC_2023Q1_SCBAPT3!$U$278</definedName>
    <definedName name="SCBAPT3_5799999_8" localSheetId="19">GLIC_2023Q1_SCBAPT3!$I$278</definedName>
    <definedName name="SCBAPT3_5799999_9" localSheetId="19">GLIC_2023Q1_SCBAPT3!$J$278</definedName>
    <definedName name="SCBAPT3_5800000_1" localSheetId="19">GLIC_2023Q1_SCBAPT3!$B$281</definedName>
    <definedName name="SCBAPT3_5800000_10" localSheetId="19">GLIC_2023Q1_SCBAPT3!$K$281</definedName>
    <definedName name="SCBAPT3_5800000_11" localSheetId="19">GLIC_2023Q1_SCBAPT3!$L$281</definedName>
    <definedName name="SCBAPT3_5800000_12" localSheetId="19">GLIC_2023Q1_SCBAPT3!$M$281</definedName>
    <definedName name="SCBAPT3_5800000_13" localSheetId="19">GLIC_2023Q1_SCBAPT3!$N$281</definedName>
    <definedName name="SCBAPT3_5800000_14" localSheetId="19">GLIC_2023Q1_SCBAPT3!$O$281</definedName>
    <definedName name="SCBAPT3_5800000_15" localSheetId="19">GLIC_2023Q1_SCBAPT3!$P$281</definedName>
    <definedName name="SCBAPT3_5800000_16" localSheetId="19">GLIC_2023Q1_SCBAPT3!$Q$281</definedName>
    <definedName name="SCBAPT3_5800000_17" localSheetId="19">GLIC_2023Q1_SCBAPT3!$R$281</definedName>
    <definedName name="SCBAPT3_5800000_18" localSheetId="19">GLIC_2023Q1_SCBAPT3!$S$281</definedName>
    <definedName name="SCBAPT3_5800000_19" localSheetId="19">GLIC_2023Q1_SCBAPT3!$T$281</definedName>
    <definedName name="SCBAPT3_5800000_2" localSheetId="19">GLIC_2023Q1_SCBAPT3!$C$281</definedName>
    <definedName name="SCBAPT3_5800000_20" localSheetId="19">GLIC_2023Q1_SCBAPT3!$U$281</definedName>
    <definedName name="SCBAPT3_5800000_21" localSheetId="19">GLIC_2023Q1_SCBAPT3!$V$281</definedName>
    <definedName name="SCBAPT3_5800000_25" localSheetId="19">GLIC_2023Q1_SCBAPT3!$Z$281</definedName>
    <definedName name="SCBAPT3_5800000_3" localSheetId="19">GLIC_2023Q1_SCBAPT3!$D$281</definedName>
    <definedName name="SCBAPT3_5800000_4" localSheetId="19">GLIC_2023Q1_SCBAPT3!$E$281</definedName>
    <definedName name="SCBAPT3_5800000_5" localSheetId="19">GLIC_2023Q1_SCBAPT3!$F$281</definedName>
    <definedName name="SCBAPT3_5800000_6" localSheetId="19">GLIC_2023Q1_SCBAPT3!$G$281</definedName>
    <definedName name="SCBAPT3_5800000_7" localSheetId="19">GLIC_2023Q1_SCBAPT3!$H$281</definedName>
    <definedName name="SCBAPT3_5800000_8" localSheetId="19">GLIC_2023Q1_SCBAPT3!$I$281</definedName>
    <definedName name="SCBAPT3_5800000_9" localSheetId="19">GLIC_2023Q1_SCBAPT3!$J$281</definedName>
    <definedName name="SCBAPT3_5800000_Range" localSheetId="19">GLIC_2023Q1_SCBAPT3!$A$279:$Z$281</definedName>
    <definedName name="SCBAPT3_5899999_10" localSheetId="19">GLIC_2023Q1_SCBAPT3!$K$282</definedName>
    <definedName name="SCBAPT3_5899999_11" localSheetId="19">GLIC_2023Q1_SCBAPT3!$L$282</definedName>
    <definedName name="SCBAPT3_5899999_12" localSheetId="19">GLIC_2023Q1_SCBAPT3!$M$282</definedName>
    <definedName name="SCBAPT3_5899999_13" localSheetId="19">GLIC_2023Q1_SCBAPT3!$N$282</definedName>
    <definedName name="SCBAPT3_5899999_14" localSheetId="19">GLIC_2023Q1_SCBAPT3!$O$282</definedName>
    <definedName name="SCBAPT3_5899999_15" localSheetId="19">GLIC_2023Q1_SCBAPT3!$P$282</definedName>
    <definedName name="SCBAPT3_5899999_16" localSheetId="19">GLIC_2023Q1_SCBAPT3!$Q$282</definedName>
    <definedName name="SCBAPT3_5899999_17" localSheetId="19">GLIC_2023Q1_SCBAPT3!$R$282</definedName>
    <definedName name="SCBAPT3_5899999_18" localSheetId="19">GLIC_2023Q1_SCBAPT3!$S$282</definedName>
    <definedName name="SCBAPT3_5899999_19" localSheetId="19">GLIC_2023Q1_SCBAPT3!$T$282</definedName>
    <definedName name="SCBAPT3_5899999_20" localSheetId="19">GLIC_2023Q1_SCBAPT3!$U$282</definedName>
    <definedName name="SCBAPT3_5899999_8" localSheetId="19">GLIC_2023Q1_SCBAPT3!$I$282</definedName>
    <definedName name="SCBAPT3_5899999_9" localSheetId="19">GLIC_2023Q1_SCBAPT3!$J$282</definedName>
    <definedName name="SCBAPT3_5900000_1" localSheetId="19">GLIC_2023Q1_SCBAPT3!$B$285</definedName>
    <definedName name="SCBAPT3_5900000_10" localSheetId="19">GLIC_2023Q1_SCBAPT3!$K$285</definedName>
    <definedName name="SCBAPT3_5900000_11" localSheetId="19">GLIC_2023Q1_SCBAPT3!$L$285</definedName>
    <definedName name="SCBAPT3_5900000_12" localSheetId="19">GLIC_2023Q1_SCBAPT3!$M$285</definedName>
    <definedName name="SCBAPT3_5900000_13" localSheetId="19">GLIC_2023Q1_SCBAPT3!$N$285</definedName>
    <definedName name="SCBAPT3_5900000_14" localSheetId="19">GLIC_2023Q1_SCBAPT3!$O$285</definedName>
    <definedName name="SCBAPT3_5900000_15" localSheetId="19">GLIC_2023Q1_SCBAPT3!$P$285</definedName>
    <definedName name="SCBAPT3_5900000_16" localSheetId="19">GLIC_2023Q1_SCBAPT3!$Q$285</definedName>
    <definedName name="SCBAPT3_5900000_17" localSheetId="19">GLIC_2023Q1_SCBAPT3!$R$285</definedName>
    <definedName name="SCBAPT3_5900000_18" localSheetId="19">GLIC_2023Q1_SCBAPT3!$S$285</definedName>
    <definedName name="SCBAPT3_5900000_19" localSheetId="19">GLIC_2023Q1_SCBAPT3!$T$285</definedName>
    <definedName name="SCBAPT3_5900000_2" localSheetId="19">GLIC_2023Q1_SCBAPT3!$C$285</definedName>
    <definedName name="SCBAPT3_5900000_20" localSheetId="19">GLIC_2023Q1_SCBAPT3!$U$285</definedName>
    <definedName name="SCBAPT3_5900000_21" localSheetId="19">GLIC_2023Q1_SCBAPT3!$V$285</definedName>
    <definedName name="SCBAPT3_5900000_25" localSheetId="19">GLIC_2023Q1_SCBAPT3!$Z$285</definedName>
    <definedName name="SCBAPT3_5900000_3" localSheetId="19">GLIC_2023Q1_SCBAPT3!$D$285</definedName>
    <definedName name="SCBAPT3_5900000_4" localSheetId="19">GLIC_2023Q1_SCBAPT3!$E$285</definedName>
    <definedName name="SCBAPT3_5900000_5" localSheetId="19">GLIC_2023Q1_SCBAPT3!$F$285</definedName>
    <definedName name="SCBAPT3_5900000_6" localSheetId="19">GLIC_2023Q1_SCBAPT3!$G$285</definedName>
    <definedName name="SCBAPT3_5900000_7" localSheetId="19">GLIC_2023Q1_SCBAPT3!$H$285</definedName>
    <definedName name="SCBAPT3_5900000_8" localSheetId="19">GLIC_2023Q1_SCBAPT3!$I$285</definedName>
    <definedName name="SCBAPT3_5900000_9" localSheetId="19">GLIC_2023Q1_SCBAPT3!$J$285</definedName>
    <definedName name="SCBAPT3_5900000_Range" localSheetId="19">GLIC_2023Q1_SCBAPT3!$A$283:$Z$285</definedName>
    <definedName name="SCBAPT3_5999999_10" localSheetId="19">GLIC_2023Q1_SCBAPT3!$K$286</definedName>
    <definedName name="SCBAPT3_5999999_11" localSheetId="19">GLIC_2023Q1_SCBAPT3!$L$286</definedName>
    <definedName name="SCBAPT3_5999999_12" localSheetId="19">GLIC_2023Q1_SCBAPT3!$M$286</definedName>
    <definedName name="SCBAPT3_5999999_13" localSheetId="19">GLIC_2023Q1_SCBAPT3!$N$286</definedName>
    <definedName name="SCBAPT3_5999999_14" localSheetId="19">GLIC_2023Q1_SCBAPT3!$O$286</definedName>
    <definedName name="SCBAPT3_5999999_15" localSheetId="19">GLIC_2023Q1_SCBAPT3!$P$286</definedName>
    <definedName name="SCBAPT3_5999999_16" localSheetId="19">GLIC_2023Q1_SCBAPT3!$Q$286</definedName>
    <definedName name="SCBAPT3_5999999_17" localSheetId="19">GLIC_2023Q1_SCBAPT3!$R$286</definedName>
    <definedName name="SCBAPT3_5999999_18" localSheetId="19">GLIC_2023Q1_SCBAPT3!$S$286</definedName>
    <definedName name="SCBAPT3_5999999_19" localSheetId="19">GLIC_2023Q1_SCBAPT3!$T$286</definedName>
    <definedName name="SCBAPT3_5999999_20" localSheetId="19">GLIC_2023Q1_SCBAPT3!$U$286</definedName>
    <definedName name="SCBAPT3_5999999_8" localSheetId="19">GLIC_2023Q1_SCBAPT3!$I$286</definedName>
    <definedName name="SCBAPT3_5999999_9" localSheetId="19">GLIC_2023Q1_SCBAPT3!$J$286</definedName>
    <definedName name="SCBAPT3_6099999_10" localSheetId="19">GLIC_2023Q1_SCBAPT3!$K$287</definedName>
    <definedName name="SCBAPT3_6099999_11" localSheetId="19">GLIC_2023Q1_SCBAPT3!$L$287</definedName>
    <definedName name="SCBAPT3_6099999_12" localSheetId="19">GLIC_2023Q1_SCBAPT3!$M$287</definedName>
    <definedName name="SCBAPT3_6099999_13" localSheetId="19">GLIC_2023Q1_SCBAPT3!$N$287</definedName>
    <definedName name="SCBAPT3_6099999_14" localSheetId="19">GLIC_2023Q1_SCBAPT3!$O$287</definedName>
    <definedName name="SCBAPT3_6099999_15" localSheetId="19">GLIC_2023Q1_SCBAPT3!$P$287</definedName>
    <definedName name="SCBAPT3_6099999_16" localSheetId="19">GLIC_2023Q1_SCBAPT3!$Q$287</definedName>
    <definedName name="SCBAPT3_6099999_17" localSheetId="19">GLIC_2023Q1_SCBAPT3!$R$287</definedName>
    <definedName name="SCBAPT3_6099999_18" localSheetId="19">GLIC_2023Q1_SCBAPT3!$S$287</definedName>
    <definedName name="SCBAPT3_6099999_19" localSheetId="19">GLIC_2023Q1_SCBAPT3!$T$287</definedName>
    <definedName name="SCBAPT3_6099999_20" localSheetId="19">GLIC_2023Q1_SCBAPT3!$U$287</definedName>
    <definedName name="SCBAPT3_6099999_8" localSheetId="19">GLIC_2023Q1_SCBAPT3!$I$287</definedName>
    <definedName name="SCBAPT3_6099999_9" localSheetId="19">GLIC_2023Q1_SCBAPT3!$J$287</definedName>
    <definedName name="SCBAPT3_6199999_10" localSheetId="19">GLIC_2023Q1_SCBAPT3!$K$288</definedName>
    <definedName name="SCBAPT3_6199999_11" localSheetId="19">GLIC_2023Q1_SCBAPT3!$L$288</definedName>
    <definedName name="SCBAPT3_6199999_12" localSheetId="19">GLIC_2023Q1_SCBAPT3!$M$288</definedName>
    <definedName name="SCBAPT3_6199999_13" localSheetId="19">GLIC_2023Q1_SCBAPT3!$N$288</definedName>
    <definedName name="SCBAPT3_6199999_14" localSheetId="19">GLIC_2023Q1_SCBAPT3!$O$288</definedName>
    <definedName name="SCBAPT3_6199999_15" localSheetId="19">GLIC_2023Q1_SCBAPT3!$P$288</definedName>
    <definedName name="SCBAPT3_6199999_16" localSheetId="19">GLIC_2023Q1_SCBAPT3!$Q$288</definedName>
    <definedName name="SCBAPT3_6199999_17" localSheetId="19">GLIC_2023Q1_SCBAPT3!$R$288</definedName>
    <definedName name="SCBAPT3_6199999_18" localSheetId="19">GLIC_2023Q1_SCBAPT3!$S$288</definedName>
    <definedName name="SCBAPT3_6199999_19" localSheetId="19">GLIC_2023Q1_SCBAPT3!$T$288</definedName>
    <definedName name="SCBAPT3_6199999_20" localSheetId="19">GLIC_2023Q1_SCBAPT3!$U$288</definedName>
    <definedName name="SCBAPT3_6199999_8" localSheetId="19">GLIC_2023Q1_SCBAPT3!$I$288</definedName>
    <definedName name="SCBAPT3_6199999_9" localSheetId="19">GLIC_2023Q1_SCBAPT3!$J$288</definedName>
    <definedName name="SCBAPT3_6299999_10" localSheetId="19">GLIC_2023Q1_SCBAPT3!$K$289</definedName>
    <definedName name="SCBAPT3_6299999_11" localSheetId="19">GLIC_2023Q1_SCBAPT3!$L$289</definedName>
    <definedName name="SCBAPT3_6299999_12" localSheetId="19">GLIC_2023Q1_SCBAPT3!$M$289</definedName>
    <definedName name="SCBAPT3_6299999_13" localSheetId="19">GLIC_2023Q1_SCBAPT3!$N$289</definedName>
    <definedName name="SCBAPT3_6299999_14" localSheetId="19">GLIC_2023Q1_SCBAPT3!$O$289</definedName>
    <definedName name="SCBAPT3_6299999_15" localSheetId="19">GLIC_2023Q1_SCBAPT3!$P$289</definedName>
    <definedName name="SCBAPT3_6299999_16" localSheetId="19">GLIC_2023Q1_SCBAPT3!$Q$289</definedName>
    <definedName name="SCBAPT3_6299999_17" localSheetId="19">GLIC_2023Q1_SCBAPT3!$R$289</definedName>
    <definedName name="SCBAPT3_6299999_18" localSheetId="19">GLIC_2023Q1_SCBAPT3!$S$289</definedName>
    <definedName name="SCBAPT3_6299999_19" localSheetId="19">GLIC_2023Q1_SCBAPT3!$T$289</definedName>
    <definedName name="SCBAPT3_6299999_20" localSheetId="19">GLIC_2023Q1_SCBAPT3!$U$289</definedName>
    <definedName name="SCBAPT3_6299999_8" localSheetId="19">GLIC_2023Q1_SCBAPT3!$I$289</definedName>
    <definedName name="SCBAPT3_6299999_9" localSheetId="19">GLIC_2023Q1_SCBAPT3!$J$289</definedName>
    <definedName name="SCBAVER_01_1" localSheetId="2">GLIC_2023Q1_SCBAVER!$C$8</definedName>
    <definedName name="SCBAVER_01_2" localSheetId="2">GLIC_2023Q1_SCBAVER!$D$8</definedName>
    <definedName name="SCBAVER_02.1_1" localSheetId="2">GLIC_2023Q1_SCBAVER!$C$9</definedName>
    <definedName name="SCBAVER_02.1_2" localSheetId="2">GLIC_2023Q1_SCBAVER!$D$9</definedName>
    <definedName name="SCBAVER_02.2_1" localSheetId="2">GLIC_2023Q1_SCBAVER!$C$10</definedName>
    <definedName name="SCBAVER_02.2_2" localSheetId="2">GLIC_2023Q1_SCBAVER!$D$10</definedName>
    <definedName name="SCBAVER_03_1" localSheetId="2">GLIC_2023Q1_SCBAVER!$C$11</definedName>
    <definedName name="SCBAVER_03_2" localSheetId="2">GLIC_2023Q1_SCBAVER!$D$11</definedName>
    <definedName name="SCBAVER_04_1" localSheetId="2">GLIC_2023Q1_SCBAVER!$C$12</definedName>
    <definedName name="SCBAVER_04_2" localSheetId="2">GLIC_2023Q1_SCBAVER!$D$12</definedName>
    <definedName name="SCBAVER_05_1" localSheetId="2">GLIC_2023Q1_SCBAVER!$C$13</definedName>
    <definedName name="SCBAVER_05_2" localSheetId="2">GLIC_2023Q1_SCBAVER!$D$13</definedName>
    <definedName name="SCBAVER_06_1" localSheetId="2">GLIC_2023Q1_SCBAVER!$C$14</definedName>
    <definedName name="SCBAVER_06_2" localSheetId="2">GLIC_2023Q1_SCBAVER!$D$14</definedName>
    <definedName name="SCBAVER_07_1" localSheetId="2">GLIC_2023Q1_SCBAVER!$C$15</definedName>
    <definedName name="SCBAVER_07_2" localSheetId="2">GLIC_2023Q1_SCBAVER!$D$15</definedName>
    <definedName name="SCBAVER_08_1" localSheetId="2">GLIC_2023Q1_SCBAVER!$C$16</definedName>
    <definedName name="SCBAVER_08_2" localSheetId="2">GLIC_2023Q1_SCBAVER!$D$16</definedName>
    <definedName name="SCBAVER_09_1" localSheetId="2">GLIC_2023Q1_SCBAVER!$C$17</definedName>
    <definedName name="SCBAVER_09_2" localSheetId="2">GLIC_2023Q1_SCBAVER!$D$17</definedName>
    <definedName name="SCBAVER_10_1" localSheetId="2">GLIC_2023Q1_SCBAVER!$C$18</definedName>
    <definedName name="SCBAVER_10_2" localSheetId="2">GLIC_2023Q1_SCBAVER!$D$18</definedName>
    <definedName name="SCBAVER_11_1" localSheetId="2">GLIC_2023Q1_SCBAVER!$C$19</definedName>
    <definedName name="SCBAVER_11_2" localSheetId="2">GLIC_2023Q1_SCBAVER!$D$19</definedName>
    <definedName name="SCBAVER_12_1" localSheetId="2">GLIC_2023Q1_SCBAVER!$C$20</definedName>
    <definedName name="SCBAVER_12_2" localSheetId="2">GLIC_2023Q1_SCBAVER!$D$20</definedName>
    <definedName name="SCBAVER_13_1" localSheetId="2">GLIC_2023Q1_SCBAVER!$C$21</definedName>
    <definedName name="SCBAVER_13_2" localSheetId="2">GLIC_2023Q1_SCBAVER!$D$21</definedName>
    <definedName name="ScBLoanTypes2022_LookupCode">WingsListLookups!$AE$1:$AF$3</definedName>
    <definedName name="ScBLoanTypes2022_LookupDesc">WingsListLookups!$AC$1:$AD$3</definedName>
    <definedName name="ScBLoanTypes2022_ValidationCode">WingsListLookups!$AB$1:$AB$3</definedName>
    <definedName name="ScBLoanTypes2022_ValidationDesc">WingsListLookups!$AA$1:$AA$3</definedName>
    <definedName name="SCBPT2_0100000_1" localSheetId="16">GLIC_2023Q1_SCBPT2!$B$10</definedName>
    <definedName name="SCBPT2_0100000_10" localSheetId="16">GLIC_2023Q1_SCBPT2!$K$10</definedName>
    <definedName name="SCBPT2_0100000_11" localSheetId="16">GLIC_2023Q1_SCBPT2!$L$10</definedName>
    <definedName name="SCBPT2_0100000_12" localSheetId="16">GLIC_2023Q1_SCBPT2!$M$10</definedName>
    <definedName name="SCBPT2_0100000_13" localSheetId="16">GLIC_2023Q1_SCBPT2!$N$10</definedName>
    <definedName name="SCBPT2_0100000_14" localSheetId="16">GLIC_2023Q1_SCBPT2!$O$10</definedName>
    <definedName name="SCBPT2_0100000_2" localSheetId="16">GLIC_2023Q1_SCBPT2!$C$10</definedName>
    <definedName name="SCBPT2_0100000_3" localSheetId="16">GLIC_2023Q1_SCBPT2!$D$10</definedName>
    <definedName name="SCBPT2_0100000_4" localSheetId="16">GLIC_2023Q1_SCBPT2!$E$10</definedName>
    <definedName name="SCBPT2_0100000_5" localSheetId="16">GLIC_2023Q1_SCBPT2!$F$10</definedName>
    <definedName name="SCBPT2_0100000_6" localSheetId="16">GLIC_2023Q1_SCBPT2!$G$10</definedName>
    <definedName name="SCBPT2_0100000_7" localSheetId="16">GLIC_2023Q1_SCBPT2!$H$10</definedName>
    <definedName name="SCBPT2_0100000_8" localSheetId="16">GLIC_2023Q1_SCBPT2!$I$10</definedName>
    <definedName name="SCBPT2_0100000_9" localSheetId="16">GLIC_2023Q1_SCBPT2!$J$10</definedName>
    <definedName name="SCBPT2_0100000_Range" localSheetId="16">GLIC_2023Q1_SCBPT2!$A$8:$O$10</definedName>
    <definedName name="SCBPT2_0199999_7" localSheetId="16">GLIC_2023Q1_SCBPT2!$H$11</definedName>
    <definedName name="SCBPT2_0199999_8" localSheetId="16">GLIC_2023Q1_SCBPT2!$I$11</definedName>
    <definedName name="SCBPT2_0199999_9" localSheetId="16">GLIC_2023Q1_SCBPT2!$J$11</definedName>
    <definedName name="SCBPT2_0200000_1" localSheetId="16">GLIC_2023Q1_SCBPT2!$B$14</definedName>
    <definedName name="SCBPT2_0200000_10" localSheetId="16">GLIC_2023Q1_SCBPT2!$K$14</definedName>
    <definedName name="SCBPT2_0200000_11" localSheetId="16">GLIC_2023Q1_SCBPT2!$L$14</definedName>
    <definedName name="SCBPT2_0200000_12" localSheetId="16">GLIC_2023Q1_SCBPT2!$M$14</definedName>
    <definedName name="SCBPT2_0200000_13" localSheetId="16">GLIC_2023Q1_SCBPT2!$N$14</definedName>
    <definedName name="SCBPT2_0200000_14" localSheetId="16">GLIC_2023Q1_SCBPT2!$O$14</definedName>
    <definedName name="SCBPT2_0200000_2" localSheetId="16">GLIC_2023Q1_SCBPT2!$C$14</definedName>
    <definedName name="SCBPT2_0200000_3" localSheetId="16">GLIC_2023Q1_SCBPT2!$D$14</definedName>
    <definedName name="SCBPT2_0200000_4" localSheetId="16">GLIC_2023Q1_SCBPT2!$E$14</definedName>
    <definedName name="SCBPT2_0200000_5" localSheetId="16">GLIC_2023Q1_SCBPT2!$F$14</definedName>
    <definedName name="SCBPT2_0200000_6" localSheetId="16">GLIC_2023Q1_SCBPT2!$G$14</definedName>
    <definedName name="SCBPT2_0200000_7" localSheetId="16">GLIC_2023Q1_SCBPT2!$H$14</definedName>
    <definedName name="SCBPT2_0200000_8" localSheetId="16">GLIC_2023Q1_SCBPT2!$I$14</definedName>
    <definedName name="SCBPT2_0200000_9" localSheetId="16">GLIC_2023Q1_SCBPT2!$J$14</definedName>
    <definedName name="SCBPT2_0200000_Range" localSheetId="16">GLIC_2023Q1_SCBPT2!$A$12:$O$14</definedName>
    <definedName name="SCBPT2_0299999_7" localSheetId="16">GLIC_2023Q1_SCBPT2!$H$15</definedName>
    <definedName name="SCBPT2_0299999_8" localSheetId="16">GLIC_2023Q1_SCBPT2!$I$15</definedName>
    <definedName name="SCBPT2_0299999_9" localSheetId="16">GLIC_2023Q1_SCBPT2!$J$15</definedName>
    <definedName name="SCBPT2_0300000_1" localSheetId="16">GLIC_2023Q1_SCBPT2!$B$18</definedName>
    <definedName name="SCBPT2_0300000_10" localSheetId="16">GLIC_2023Q1_SCBPT2!$K$18</definedName>
    <definedName name="SCBPT2_0300000_11" localSheetId="16">GLIC_2023Q1_SCBPT2!$L$18</definedName>
    <definedName name="SCBPT2_0300000_12" localSheetId="16">GLIC_2023Q1_SCBPT2!$M$18</definedName>
    <definedName name="SCBPT2_0300000_13" localSheetId="16">GLIC_2023Q1_SCBPT2!$N$18</definedName>
    <definedName name="SCBPT2_0300000_14" localSheetId="16">GLIC_2023Q1_SCBPT2!$O$18</definedName>
    <definedName name="SCBPT2_0300000_2" localSheetId="16">GLIC_2023Q1_SCBPT2!$C$18</definedName>
    <definedName name="SCBPT2_0300000_3" localSheetId="16">GLIC_2023Q1_SCBPT2!$D$18</definedName>
    <definedName name="SCBPT2_0300000_4" localSheetId="16">GLIC_2023Q1_SCBPT2!$E$18</definedName>
    <definedName name="SCBPT2_0300000_5" localSheetId="16">GLIC_2023Q1_SCBPT2!$F$18</definedName>
    <definedName name="SCBPT2_0300000_6" localSheetId="16">GLIC_2023Q1_SCBPT2!$G$18</definedName>
    <definedName name="SCBPT2_0300000_7" localSheetId="16">GLIC_2023Q1_SCBPT2!$H$18</definedName>
    <definedName name="SCBPT2_0300000_8" localSheetId="16">GLIC_2023Q1_SCBPT2!$I$18</definedName>
    <definedName name="SCBPT2_0300000_9" localSheetId="16">GLIC_2023Q1_SCBPT2!$J$18</definedName>
    <definedName name="SCBPT2_0300000_Range" localSheetId="16">GLIC_2023Q1_SCBPT2!$A$16:$O$18</definedName>
    <definedName name="SCBPT2_0399999_7" localSheetId="16">GLIC_2023Q1_SCBPT2!$H$19</definedName>
    <definedName name="SCBPT2_0399999_8" localSheetId="16">GLIC_2023Q1_SCBPT2!$I$19</definedName>
    <definedName name="SCBPT2_0399999_9" localSheetId="16">GLIC_2023Q1_SCBPT2!$J$19</definedName>
    <definedName name="SCBPT2_0400000_1" localSheetId="16">GLIC_2023Q1_SCBPT2!$B$22</definedName>
    <definedName name="SCBPT2_0400000_10" localSheetId="16">GLIC_2023Q1_SCBPT2!$K$22</definedName>
    <definedName name="SCBPT2_0400000_11" localSheetId="16">GLIC_2023Q1_SCBPT2!$L$22</definedName>
    <definedName name="SCBPT2_0400000_12" localSheetId="16">GLIC_2023Q1_SCBPT2!$M$22</definedName>
    <definedName name="SCBPT2_0400000_13" localSheetId="16">GLIC_2023Q1_SCBPT2!$N$22</definedName>
    <definedName name="SCBPT2_0400000_14" localSheetId="16">GLIC_2023Q1_SCBPT2!$O$22</definedName>
    <definedName name="SCBPT2_0400000_2" localSheetId="16">GLIC_2023Q1_SCBPT2!$C$22</definedName>
    <definedName name="SCBPT2_0400000_3" localSheetId="16">GLIC_2023Q1_SCBPT2!$D$22</definedName>
    <definedName name="SCBPT2_0400000_4" localSheetId="16">GLIC_2023Q1_SCBPT2!$E$22</definedName>
    <definedName name="SCBPT2_0400000_5" localSheetId="16">GLIC_2023Q1_SCBPT2!$F$22</definedName>
    <definedName name="SCBPT2_0400000_6" localSheetId="16">GLIC_2023Q1_SCBPT2!$G$22</definedName>
    <definedName name="SCBPT2_0400000_7" localSheetId="16">GLIC_2023Q1_SCBPT2!$H$22</definedName>
    <definedName name="SCBPT2_0400000_8" localSheetId="16">GLIC_2023Q1_SCBPT2!$I$22</definedName>
    <definedName name="SCBPT2_0400000_9" localSheetId="16">GLIC_2023Q1_SCBPT2!$J$22</definedName>
    <definedName name="SCBPT2_0400000_Range" localSheetId="16">GLIC_2023Q1_SCBPT2!$A$20:$O$22</definedName>
    <definedName name="SCBPT2_0499999_7" localSheetId="16">GLIC_2023Q1_SCBPT2!$H$23</definedName>
    <definedName name="SCBPT2_0499999_8" localSheetId="16">GLIC_2023Q1_SCBPT2!$I$23</definedName>
    <definedName name="SCBPT2_0499999_9" localSheetId="16">GLIC_2023Q1_SCBPT2!$J$23</definedName>
    <definedName name="SCBPT2_0500000_Range" localSheetId="16">GLIC_2023Q1_SCBPT2!$A$24:$O$30</definedName>
    <definedName name="SCBPT2_0500001_1" localSheetId="16">GLIC_2023Q1_SCBPT2!$B$24</definedName>
    <definedName name="SCBPT2_0500001_10" localSheetId="16">GLIC_2023Q1_SCBPT2!$K$24</definedName>
    <definedName name="SCBPT2_0500001_11" localSheetId="16">GLIC_2023Q1_SCBPT2!$L$24</definedName>
    <definedName name="SCBPT2_0500001_12" localSheetId="16">GLIC_2023Q1_SCBPT2!$M$24</definedName>
    <definedName name="SCBPT2_0500001_13" localSheetId="16">GLIC_2023Q1_SCBPT2!$N$24</definedName>
    <definedName name="SCBPT2_0500001_14" localSheetId="16">GLIC_2023Q1_SCBPT2!$O$24</definedName>
    <definedName name="SCBPT2_0500001_2" localSheetId="16">GLIC_2023Q1_SCBPT2!$C$24</definedName>
    <definedName name="SCBPT2_0500001_3" localSheetId="16">GLIC_2023Q1_SCBPT2!$D$24</definedName>
    <definedName name="SCBPT2_0500001_4" localSheetId="16">GLIC_2023Q1_SCBPT2!$E$24</definedName>
    <definedName name="SCBPT2_0500001_5" localSheetId="16">GLIC_2023Q1_SCBPT2!$F$24</definedName>
    <definedName name="SCBPT2_0500001_6" localSheetId="16">GLIC_2023Q1_SCBPT2!$G$24</definedName>
    <definedName name="SCBPT2_0500001_7" localSheetId="16">GLIC_2023Q1_SCBPT2!$H$24</definedName>
    <definedName name="SCBPT2_0500001_8" localSheetId="16">GLIC_2023Q1_SCBPT2!$I$24</definedName>
    <definedName name="SCBPT2_0500001_9" localSheetId="16">GLIC_2023Q1_SCBPT2!$J$24</definedName>
    <definedName name="SCBPT2_0500005_1" localSheetId="16">GLIC_2023Q1_SCBPT2!$B$30</definedName>
    <definedName name="SCBPT2_0500005_10" localSheetId="16">GLIC_2023Q1_SCBPT2!$K$30</definedName>
    <definedName name="SCBPT2_0500005_11" localSheetId="16">GLIC_2023Q1_SCBPT2!$L$30</definedName>
    <definedName name="SCBPT2_0500005_12" localSheetId="16">GLIC_2023Q1_SCBPT2!$M$30</definedName>
    <definedName name="SCBPT2_0500005_13" localSheetId="16">GLIC_2023Q1_SCBPT2!$N$30</definedName>
    <definedName name="SCBPT2_0500005_14" localSheetId="16">GLIC_2023Q1_SCBPT2!$O$30</definedName>
    <definedName name="SCBPT2_0500005_2" localSheetId="16">GLIC_2023Q1_SCBPT2!$C$30</definedName>
    <definedName name="SCBPT2_0500005_3" localSheetId="16">GLIC_2023Q1_SCBPT2!$D$30</definedName>
    <definedName name="SCBPT2_0500005_4" localSheetId="16">GLIC_2023Q1_SCBPT2!$E$30</definedName>
    <definedName name="SCBPT2_0500005_5" localSheetId="16">GLIC_2023Q1_SCBPT2!$F$30</definedName>
    <definedName name="SCBPT2_0500005_6" localSheetId="16">GLIC_2023Q1_SCBPT2!$G$30</definedName>
    <definedName name="SCBPT2_0500005_7" localSheetId="16">GLIC_2023Q1_SCBPT2!$H$30</definedName>
    <definedName name="SCBPT2_0500005_8" localSheetId="16">GLIC_2023Q1_SCBPT2!$I$30</definedName>
    <definedName name="SCBPT2_0500005_9" localSheetId="16">GLIC_2023Q1_SCBPT2!$J$30</definedName>
    <definedName name="SCBPT2_0599999_7" localSheetId="16">GLIC_2023Q1_SCBPT2!$H$31</definedName>
    <definedName name="SCBPT2_0599999_8" localSheetId="16">GLIC_2023Q1_SCBPT2!$I$31</definedName>
    <definedName name="SCBPT2_0599999_9" localSheetId="16">GLIC_2023Q1_SCBPT2!$J$31</definedName>
    <definedName name="SCBPT2_0600000_1" localSheetId="16">GLIC_2023Q1_SCBPT2!$B$34</definedName>
    <definedName name="SCBPT2_0600000_10" localSheetId="16">GLIC_2023Q1_SCBPT2!$K$34</definedName>
    <definedName name="SCBPT2_0600000_11" localSheetId="16">GLIC_2023Q1_SCBPT2!$L$34</definedName>
    <definedName name="SCBPT2_0600000_12" localSheetId="16">GLIC_2023Q1_SCBPT2!$M$34</definedName>
    <definedName name="SCBPT2_0600000_13" localSheetId="16">GLIC_2023Q1_SCBPT2!$N$34</definedName>
    <definedName name="SCBPT2_0600000_14" localSheetId="16">GLIC_2023Q1_SCBPT2!$O$34</definedName>
    <definedName name="SCBPT2_0600000_2" localSheetId="16">GLIC_2023Q1_SCBPT2!$C$34</definedName>
    <definedName name="SCBPT2_0600000_3" localSheetId="16">GLIC_2023Q1_SCBPT2!$D$34</definedName>
    <definedName name="SCBPT2_0600000_4" localSheetId="16">GLIC_2023Q1_SCBPT2!$E$34</definedName>
    <definedName name="SCBPT2_0600000_5" localSheetId="16">GLIC_2023Q1_SCBPT2!$F$34</definedName>
    <definedName name="SCBPT2_0600000_6" localSheetId="16">GLIC_2023Q1_SCBPT2!$G$34</definedName>
    <definedName name="SCBPT2_0600000_7" localSheetId="16">GLIC_2023Q1_SCBPT2!$H$34</definedName>
    <definedName name="SCBPT2_0600000_8" localSheetId="16">GLIC_2023Q1_SCBPT2!$I$34</definedName>
    <definedName name="SCBPT2_0600000_9" localSheetId="16">GLIC_2023Q1_SCBPT2!$J$34</definedName>
    <definedName name="SCBPT2_0600000_Range" localSheetId="16">GLIC_2023Q1_SCBPT2!$A$32:$O$34</definedName>
    <definedName name="SCBPT2_0699999_7" localSheetId="16">GLIC_2023Q1_SCBPT2!$H$35</definedName>
    <definedName name="SCBPT2_0699999_8" localSheetId="16">GLIC_2023Q1_SCBPT2!$I$35</definedName>
    <definedName name="SCBPT2_0699999_9" localSheetId="16">GLIC_2023Q1_SCBPT2!$J$35</definedName>
    <definedName name="SCBPT2_0899999_7" localSheetId="16">GLIC_2023Q1_SCBPT2!$H$36</definedName>
    <definedName name="SCBPT2_0899999_8" localSheetId="16">GLIC_2023Q1_SCBPT2!$I$36</definedName>
    <definedName name="SCBPT2_0899999_9" localSheetId="16">GLIC_2023Q1_SCBPT2!$J$36</definedName>
    <definedName name="SCBPT2_0900000_1" localSheetId="16">GLIC_2023Q1_SCBPT2!$B$39</definedName>
    <definedName name="SCBPT2_0900000_10" localSheetId="16">GLIC_2023Q1_SCBPT2!$K$39</definedName>
    <definedName name="SCBPT2_0900000_11" localSheetId="16">GLIC_2023Q1_SCBPT2!$L$39</definedName>
    <definedName name="SCBPT2_0900000_12" localSheetId="16">GLIC_2023Q1_SCBPT2!$M$39</definedName>
    <definedName name="SCBPT2_0900000_13" localSheetId="16">GLIC_2023Q1_SCBPT2!$N$39</definedName>
    <definedName name="SCBPT2_0900000_14" localSheetId="16">GLIC_2023Q1_SCBPT2!$O$39</definedName>
    <definedName name="SCBPT2_0900000_2" localSheetId="16">GLIC_2023Q1_SCBPT2!$C$39</definedName>
    <definedName name="SCBPT2_0900000_3" localSheetId="16">GLIC_2023Q1_SCBPT2!$D$39</definedName>
    <definedName name="SCBPT2_0900000_4" localSheetId="16">GLIC_2023Q1_SCBPT2!$E$39</definedName>
    <definedName name="SCBPT2_0900000_5" localSheetId="16">GLIC_2023Q1_SCBPT2!$F$39</definedName>
    <definedName name="SCBPT2_0900000_6" localSheetId="16">GLIC_2023Q1_SCBPT2!$G$39</definedName>
    <definedName name="SCBPT2_0900000_7" localSheetId="16">GLIC_2023Q1_SCBPT2!$H$39</definedName>
    <definedName name="SCBPT2_0900000_8" localSheetId="16">GLIC_2023Q1_SCBPT2!$I$39</definedName>
    <definedName name="SCBPT2_0900000_9" localSheetId="16">GLIC_2023Q1_SCBPT2!$J$39</definedName>
    <definedName name="SCBPT2_0900000_Range" localSheetId="16">GLIC_2023Q1_SCBPT2!$A$37:$O$39</definedName>
    <definedName name="SCBPT2_0999999_7" localSheetId="16">GLIC_2023Q1_SCBPT2!$H$40</definedName>
    <definedName name="SCBPT2_0999999_8" localSheetId="16">GLIC_2023Q1_SCBPT2!$I$40</definedName>
    <definedName name="SCBPT2_0999999_9" localSheetId="16">GLIC_2023Q1_SCBPT2!$J$40</definedName>
    <definedName name="SCBPT2_1000000_1" localSheetId="16">GLIC_2023Q1_SCBPT2!$B$43</definedName>
    <definedName name="SCBPT2_1000000_10" localSheetId="16">GLIC_2023Q1_SCBPT2!$K$43</definedName>
    <definedName name="SCBPT2_1000000_11" localSheetId="16">GLIC_2023Q1_SCBPT2!$L$43</definedName>
    <definedName name="SCBPT2_1000000_12" localSheetId="16">GLIC_2023Q1_SCBPT2!$M$43</definedName>
    <definedName name="SCBPT2_1000000_13" localSheetId="16">GLIC_2023Q1_SCBPT2!$N$43</definedName>
    <definedName name="SCBPT2_1000000_14" localSheetId="16">GLIC_2023Q1_SCBPT2!$O$43</definedName>
    <definedName name="SCBPT2_1000000_2" localSheetId="16">GLIC_2023Q1_SCBPT2!$C$43</definedName>
    <definedName name="SCBPT2_1000000_3" localSheetId="16">GLIC_2023Q1_SCBPT2!$D$43</definedName>
    <definedName name="SCBPT2_1000000_4" localSheetId="16">GLIC_2023Q1_SCBPT2!$E$43</definedName>
    <definedName name="SCBPT2_1000000_5" localSheetId="16">GLIC_2023Q1_SCBPT2!$F$43</definedName>
    <definedName name="SCBPT2_1000000_6" localSheetId="16">GLIC_2023Q1_SCBPT2!$G$43</definedName>
    <definedName name="SCBPT2_1000000_7" localSheetId="16">GLIC_2023Q1_SCBPT2!$H$43</definedName>
    <definedName name="SCBPT2_1000000_8" localSheetId="16">GLIC_2023Q1_SCBPT2!$I$43</definedName>
    <definedName name="SCBPT2_1000000_9" localSheetId="16">GLIC_2023Q1_SCBPT2!$J$43</definedName>
    <definedName name="SCBPT2_1000000_Range" localSheetId="16">GLIC_2023Q1_SCBPT2!$A$41:$O$43</definedName>
    <definedName name="SCBPT2_1099999_7" localSheetId="16">GLIC_2023Q1_SCBPT2!$H$44</definedName>
    <definedName name="SCBPT2_1099999_8" localSheetId="16">GLIC_2023Q1_SCBPT2!$I$44</definedName>
    <definedName name="SCBPT2_1099999_9" localSheetId="16">GLIC_2023Q1_SCBPT2!$J$44</definedName>
    <definedName name="SCBPT2_1100000_1" localSheetId="16">GLIC_2023Q1_SCBPT2!$B$47</definedName>
    <definedName name="SCBPT2_1100000_10" localSheetId="16">GLIC_2023Q1_SCBPT2!$K$47</definedName>
    <definedName name="SCBPT2_1100000_11" localSheetId="16">GLIC_2023Q1_SCBPT2!$L$47</definedName>
    <definedName name="SCBPT2_1100000_12" localSheetId="16">GLIC_2023Q1_SCBPT2!$M$47</definedName>
    <definedName name="SCBPT2_1100000_13" localSheetId="16">GLIC_2023Q1_SCBPT2!$N$47</definedName>
    <definedName name="SCBPT2_1100000_14" localSheetId="16">GLIC_2023Q1_SCBPT2!$O$47</definedName>
    <definedName name="SCBPT2_1100000_2" localSheetId="16">GLIC_2023Q1_SCBPT2!$C$47</definedName>
    <definedName name="SCBPT2_1100000_3" localSheetId="16">GLIC_2023Q1_SCBPT2!$D$47</definedName>
    <definedName name="SCBPT2_1100000_4" localSheetId="16">GLIC_2023Q1_SCBPT2!$E$47</definedName>
    <definedName name="SCBPT2_1100000_5" localSheetId="16">GLIC_2023Q1_SCBPT2!$F$47</definedName>
    <definedName name="SCBPT2_1100000_6" localSheetId="16">GLIC_2023Q1_SCBPT2!$G$47</definedName>
    <definedName name="SCBPT2_1100000_7" localSheetId="16">GLIC_2023Q1_SCBPT2!$H$47</definedName>
    <definedName name="SCBPT2_1100000_8" localSheetId="16">GLIC_2023Q1_SCBPT2!$I$47</definedName>
    <definedName name="SCBPT2_1100000_9" localSheetId="16">GLIC_2023Q1_SCBPT2!$J$47</definedName>
    <definedName name="SCBPT2_1100000_Range" localSheetId="16">GLIC_2023Q1_SCBPT2!$A$45:$O$47</definedName>
    <definedName name="SCBPT2_1199999_7" localSheetId="16">GLIC_2023Q1_SCBPT2!$H$48</definedName>
    <definedName name="SCBPT2_1199999_8" localSheetId="16">GLIC_2023Q1_SCBPT2!$I$48</definedName>
    <definedName name="SCBPT2_1199999_9" localSheetId="16">GLIC_2023Q1_SCBPT2!$J$48</definedName>
    <definedName name="SCBPT2_1200000_1" localSheetId="16">GLIC_2023Q1_SCBPT2!$B$51</definedName>
    <definedName name="SCBPT2_1200000_10" localSheetId="16">GLIC_2023Q1_SCBPT2!$K$51</definedName>
    <definedName name="SCBPT2_1200000_11" localSheetId="16">GLIC_2023Q1_SCBPT2!$L$51</definedName>
    <definedName name="SCBPT2_1200000_12" localSheetId="16">GLIC_2023Q1_SCBPT2!$M$51</definedName>
    <definedName name="SCBPT2_1200000_13" localSheetId="16">GLIC_2023Q1_SCBPT2!$N$51</definedName>
    <definedName name="SCBPT2_1200000_14" localSheetId="16">GLIC_2023Q1_SCBPT2!$O$51</definedName>
    <definedName name="SCBPT2_1200000_2" localSheetId="16">GLIC_2023Q1_SCBPT2!$C$51</definedName>
    <definedName name="SCBPT2_1200000_3" localSheetId="16">GLIC_2023Q1_SCBPT2!$D$51</definedName>
    <definedName name="SCBPT2_1200000_4" localSheetId="16">GLIC_2023Q1_SCBPT2!$E$51</definedName>
    <definedName name="SCBPT2_1200000_5" localSheetId="16">GLIC_2023Q1_SCBPT2!$F$51</definedName>
    <definedName name="SCBPT2_1200000_6" localSheetId="16">GLIC_2023Q1_SCBPT2!$G$51</definedName>
    <definedName name="SCBPT2_1200000_7" localSheetId="16">GLIC_2023Q1_SCBPT2!$H$51</definedName>
    <definedName name="SCBPT2_1200000_8" localSheetId="16">GLIC_2023Q1_SCBPT2!$I$51</definedName>
    <definedName name="SCBPT2_1200000_9" localSheetId="16">GLIC_2023Q1_SCBPT2!$J$51</definedName>
    <definedName name="SCBPT2_1200000_Range" localSheetId="16">GLIC_2023Q1_SCBPT2!$A$49:$O$51</definedName>
    <definedName name="SCBPT2_1299999_7" localSheetId="16">GLIC_2023Q1_SCBPT2!$H$52</definedName>
    <definedName name="SCBPT2_1299999_8" localSheetId="16">GLIC_2023Q1_SCBPT2!$I$52</definedName>
    <definedName name="SCBPT2_1299999_9" localSheetId="16">GLIC_2023Q1_SCBPT2!$J$52</definedName>
    <definedName name="SCBPT2_1300000_1" localSheetId="16">GLIC_2023Q1_SCBPT2!$B$55</definedName>
    <definedName name="SCBPT2_1300000_10" localSheetId="16">GLIC_2023Q1_SCBPT2!$K$55</definedName>
    <definedName name="SCBPT2_1300000_11" localSheetId="16">GLIC_2023Q1_SCBPT2!$L$55</definedName>
    <definedName name="SCBPT2_1300000_12" localSheetId="16">GLIC_2023Q1_SCBPT2!$M$55</definedName>
    <definedName name="SCBPT2_1300000_13" localSheetId="16">GLIC_2023Q1_SCBPT2!$N$55</definedName>
    <definedName name="SCBPT2_1300000_14" localSheetId="16">GLIC_2023Q1_SCBPT2!$O$55</definedName>
    <definedName name="SCBPT2_1300000_2" localSheetId="16">GLIC_2023Q1_SCBPT2!$C$55</definedName>
    <definedName name="SCBPT2_1300000_3" localSheetId="16">GLIC_2023Q1_SCBPT2!$D$55</definedName>
    <definedName name="SCBPT2_1300000_4" localSheetId="16">GLIC_2023Q1_SCBPT2!$E$55</definedName>
    <definedName name="SCBPT2_1300000_5" localSheetId="16">GLIC_2023Q1_SCBPT2!$F$55</definedName>
    <definedName name="SCBPT2_1300000_6" localSheetId="16">GLIC_2023Q1_SCBPT2!$G$55</definedName>
    <definedName name="SCBPT2_1300000_7" localSheetId="16">GLIC_2023Q1_SCBPT2!$H$55</definedName>
    <definedName name="SCBPT2_1300000_8" localSheetId="16">GLIC_2023Q1_SCBPT2!$I$55</definedName>
    <definedName name="SCBPT2_1300000_9" localSheetId="16">GLIC_2023Q1_SCBPT2!$J$55</definedName>
    <definedName name="SCBPT2_1300000_Range" localSheetId="16">GLIC_2023Q1_SCBPT2!$A$53:$O$55</definedName>
    <definedName name="SCBPT2_1399999_7" localSheetId="16">GLIC_2023Q1_SCBPT2!$H$56</definedName>
    <definedName name="SCBPT2_1399999_8" localSheetId="16">GLIC_2023Q1_SCBPT2!$I$56</definedName>
    <definedName name="SCBPT2_1399999_9" localSheetId="16">GLIC_2023Q1_SCBPT2!$J$56</definedName>
    <definedName name="SCBPT2_1400000_1" localSheetId="16">GLIC_2023Q1_SCBPT2!$B$59</definedName>
    <definedName name="SCBPT2_1400000_10" localSheetId="16">GLIC_2023Q1_SCBPT2!$K$59</definedName>
    <definedName name="SCBPT2_1400000_11" localSheetId="16">GLIC_2023Q1_SCBPT2!$L$59</definedName>
    <definedName name="SCBPT2_1400000_12" localSheetId="16">GLIC_2023Q1_SCBPT2!$M$59</definedName>
    <definedName name="SCBPT2_1400000_13" localSheetId="16">GLIC_2023Q1_SCBPT2!$N$59</definedName>
    <definedName name="SCBPT2_1400000_14" localSheetId="16">GLIC_2023Q1_SCBPT2!$O$59</definedName>
    <definedName name="SCBPT2_1400000_2" localSheetId="16">GLIC_2023Q1_SCBPT2!$C$59</definedName>
    <definedName name="SCBPT2_1400000_3" localSheetId="16">GLIC_2023Q1_SCBPT2!$D$59</definedName>
    <definedName name="SCBPT2_1400000_4" localSheetId="16">GLIC_2023Q1_SCBPT2!$E$59</definedName>
    <definedName name="SCBPT2_1400000_5" localSheetId="16">GLIC_2023Q1_SCBPT2!$F$59</definedName>
    <definedName name="SCBPT2_1400000_6" localSheetId="16">GLIC_2023Q1_SCBPT2!$G$59</definedName>
    <definedName name="SCBPT2_1400000_7" localSheetId="16">GLIC_2023Q1_SCBPT2!$H$59</definedName>
    <definedName name="SCBPT2_1400000_8" localSheetId="16">GLIC_2023Q1_SCBPT2!$I$59</definedName>
    <definedName name="SCBPT2_1400000_9" localSheetId="16">GLIC_2023Q1_SCBPT2!$J$59</definedName>
    <definedName name="SCBPT2_1400000_Range" localSheetId="16">GLIC_2023Q1_SCBPT2!$A$57:$O$59</definedName>
    <definedName name="SCBPT2_1499999_7" localSheetId="16">GLIC_2023Q1_SCBPT2!$H$60</definedName>
    <definedName name="SCBPT2_1499999_8" localSheetId="16">GLIC_2023Q1_SCBPT2!$I$60</definedName>
    <definedName name="SCBPT2_1499999_9" localSheetId="16">GLIC_2023Q1_SCBPT2!$J$60</definedName>
    <definedName name="SCBPT2_1699999_7" localSheetId="16">GLIC_2023Q1_SCBPT2!$H$61</definedName>
    <definedName name="SCBPT2_1699999_8" localSheetId="16">GLIC_2023Q1_SCBPT2!$I$61</definedName>
    <definedName name="SCBPT2_1699999_9" localSheetId="16">GLIC_2023Q1_SCBPT2!$J$61</definedName>
    <definedName name="SCBPT2_1700000_1" localSheetId="16">GLIC_2023Q1_SCBPT2!$B$64</definedName>
    <definedName name="SCBPT2_1700000_10" localSheetId="16">GLIC_2023Q1_SCBPT2!$K$64</definedName>
    <definedName name="SCBPT2_1700000_11" localSheetId="16">GLIC_2023Q1_SCBPT2!$L$64</definedName>
    <definedName name="SCBPT2_1700000_12" localSheetId="16">GLIC_2023Q1_SCBPT2!$M$64</definedName>
    <definedName name="SCBPT2_1700000_13" localSheetId="16">GLIC_2023Q1_SCBPT2!$N$64</definedName>
    <definedName name="SCBPT2_1700000_14" localSheetId="16">GLIC_2023Q1_SCBPT2!$O$64</definedName>
    <definedName name="SCBPT2_1700000_2" localSheetId="16">GLIC_2023Q1_SCBPT2!$C$64</definedName>
    <definedName name="SCBPT2_1700000_3" localSheetId="16">GLIC_2023Q1_SCBPT2!$D$64</definedName>
    <definedName name="SCBPT2_1700000_4" localSheetId="16">GLIC_2023Q1_SCBPT2!$E$64</definedName>
    <definedName name="SCBPT2_1700000_5" localSheetId="16">GLIC_2023Q1_SCBPT2!$F$64</definedName>
    <definedName name="SCBPT2_1700000_6" localSheetId="16">GLIC_2023Q1_SCBPT2!$G$64</definedName>
    <definedName name="SCBPT2_1700000_7" localSheetId="16">GLIC_2023Q1_SCBPT2!$H$64</definedName>
    <definedName name="SCBPT2_1700000_8" localSheetId="16">GLIC_2023Q1_SCBPT2!$I$64</definedName>
    <definedName name="SCBPT2_1700000_9" localSheetId="16">GLIC_2023Q1_SCBPT2!$J$64</definedName>
    <definedName name="SCBPT2_1700000_Range" localSheetId="16">GLIC_2023Q1_SCBPT2!$A$62:$O$64</definedName>
    <definedName name="SCBPT2_1799999_7" localSheetId="16">GLIC_2023Q1_SCBPT2!$H$65</definedName>
    <definedName name="SCBPT2_1799999_8" localSheetId="16">GLIC_2023Q1_SCBPT2!$I$65</definedName>
    <definedName name="SCBPT2_1799999_9" localSheetId="16">GLIC_2023Q1_SCBPT2!$J$65</definedName>
    <definedName name="SCBPT2_1800000_1" localSheetId="16">GLIC_2023Q1_SCBPT2!$B$68</definedName>
    <definedName name="SCBPT2_1800000_10" localSheetId="16">GLIC_2023Q1_SCBPT2!$K$68</definedName>
    <definedName name="SCBPT2_1800000_11" localSheetId="16">GLIC_2023Q1_SCBPT2!$L$68</definedName>
    <definedName name="SCBPT2_1800000_12" localSheetId="16">GLIC_2023Q1_SCBPT2!$M$68</definedName>
    <definedName name="SCBPT2_1800000_13" localSheetId="16">GLIC_2023Q1_SCBPT2!$N$68</definedName>
    <definedName name="SCBPT2_1800000_14" localSheetId="16">GLIC_2023Q1_SCBPT2!$O$68</definedName>
    <definedName name="SCBPT2_1800000_2" localSheetId="16">GLIC_2023Q1_SCBPT2!$C$68</definedName>
    <definedName name="SCBPT2_1800000_3" localSheetId="16">GLIC_2023Q1_SCBPT2!$D$68</definedName>
    <definedName name="SCBPT2_1800000_4" localSheetId="16">GLIC_2023Q1_SCBPT2!$E$68</definedName>
    <definedName name="SCBPT2_1800000_5" localSheetId="16">GLIC_2023Q1_SCBPT2!$F$68</definedName>
    <definedName name="SCBPT2_1800000_6" localSheetId="16">GLIC_2023Q1_SCBPT2!$G$68</definedName>
    <definedName name="SCBPT2_1800000_7" localSheetId="16">GLIC_2023Q1_SCBPT2!$H$68</definedName>
    <definedName name="SCBPT2_1800000_8" localSheetId="16">GLIC_2023Q1_SCBPT2!$I$68</definedName>
    <definedName name="SCBPT2_1800000_9" localSheetId="16">GLIC_2023Q1_SCBPT2!$J$68</definedName>
    <definedName name="SCBPT2_1800000_Range" localSheetId="16">GLIC_2023Q1_SCBPT2!$A$66:$O$68</definedName>
    <definedName name="SCBPT2_1899999_7" localSheetId="16">GLIC_2023Q1_SCBPT2!$H$69</definedName>
    <definedName name="SCBPT2_1899999_8" localSheetId="16">GLIC_2023Q1_SCBPT2!$I$69</definedName>
    <definedName name="SCBPT2_1899999_9" localSheetId="16">GLIC_2023Q1_SCBPT2!$J$69</definedName>
    <definedName name="SCBPT2_1900000_1" localSheetId="16">GLIC_2023Q1_SCBPT2!$B$72</definedName>
    <definedName name="SCBPT2_1900000_10" localSheetId="16">GLIC_2023Q1_SCBPT2!$K$72</definedName>
    <definedName name="SCBPT2_1900000_11" localSheetId="16">GLIC_2023Q1_SCBPT2!$L$72</definedName>
    <definedName name="SCBPT2_1900000_12" localSheetId="16">GLIC_2023Q1_SCBPT2!$M$72</definedName>
    <definedName name="SCBPT2_1900000_13" localSheetId="16">GLIC_2023Q1_SCBPT2!$N$72</definedName>
    <definedName name="SCBPT2_1900000_14" localSheetId="16">GLIC_2023Q1_SCBPT2!$O$72</definedName>
    <definedName name="SCBPT2_1900000_2" localSheetId="16">GLIC_2023Q1_SCBPT2!$C$72</definedName>
    <definedName name="SCBPT2_1900000_3" localSheetId="16">GLIC_2023Q1_SCBPT2!$D$72</definedName>
    <definedName name="SCBPT2_1900000_4" localSheetId="16">GLIC_2023Q1_SCBPT2!$E$72</definedName>
    <definedName name="SCBPT2_1900000_5" localSheetId="16">GLIC_2023Q1_SCBPT2!$F$72</definedName>
    <definedName name="SCBPT2_1900000_6" localSheetId="16">GLIC_2023Q1_SCBPT2!$G$72</definedName>
    <definedName name="SCBPT2_1900000_7" localSheetId="16">GLIC_2023Q1_SCBPT2!$H$72</definedName>
    <definedName name="SCBPT2_1900000_8" localSheetId="16">GLIC_2023Q1_SCBPT2!$I$72</definedName>
    <definedName name="SCBPT2_1900000_9" localSheetId="16">GLIC_2023Q1_SCBPT2!$J$72</definedName>
    <definedName name="SCBPT2_1900000_Range" localSheetId="16">GLIC_2023Q1_SCBPT2!$A$70:$O$72</definedName>
    <definedName name="SCBPT2_1999999_7" localSheetId="16">GLIC_2023Q1_SCBPT2!$H$73</definedName>
    <definedName name="SCBPT2_1999999_8" localSheetId="16">GLIC_2023Q1_SCBPT2!$I$73</definedName>
    <definedName name="SCBPT2_1999999_9" localSheetId="16">GLIC_2023Q1_SCBPT2!$J$73</definedName>
    <definedName name="SCBPT2_2000000_1" localSheetId="16">GLIC_2023Q1_SCBPT2!$B$76</definedName>
    <definedName name="SCBPT2_2000000_10" localSheetId="16">GLIC_2023Q1_SCBPT2!$K$76</definedName>
    <definedName name="SCBPT2_2000000_11" localSheetId="16">GLIC_2023Q1_SCBPT2!$L$76</definedName>
    <definedName name="SCBPT2_2000000_12" localSheetId="16">GLIC_2023Q1_SCBPT2!$M$76</definedName>
    <definedName name="SCBPT2_2000000_13" localSheetId="16">GLIC_2023Q1_SCBPT2!$N$76</definedName>
    <definedName name="SCBPT2_2000000_14" localSheetId="16">GLIC_2023Q1_SCBPT2!$O$76</definedName>
    <definedName name="SCBPT2_2000000_2" localSheetId="16">GLIC_2023Q1_SCBPT2!$C$76</definedName>
    <definedName name="SCBPT2_2000000_3" localSheetId="16">GLIC_2023Q1_SCBPT2!$D$76</definedName>
    <definedName name="SCBPT2_2000000_4" localSheetId="16">GLIC_2023Q1_SCBPT2!$E$76</definedName>
    <definedName name="SCBPT2_2000000_5" localSheetId="16">GLIC_2023Q1_SCBPT2!$F$76</definedName>
    <definedName name="SCBPT2_2000000_6" localSheetId="16">GLIC_2023Q1_SCBPT2!$G$76</definedName>
    <definedName name="SCBPT2_2000000_7" localSheetId="16">GLIC_2023Q1_SCBPT2!$H$76</definedName>
    <definedName name="SCBPT2_2000000_8" localSheetId="16">GLIC_2023Q1_SCBPT2!$I$76</definedName>
    <definedName name="SCBPT2_2000000_9" localSheetId="16">GLIC_2023Q1_SCBPT2!$J$76</definedName>
    <definedName name="SCBPT2_2000000_Range" localSheetId="16">GLIC_2023Q1_SCBPT2!$A$74:$O$76</definedName>
    <definedName name="SCBPT2_2099999_7" localSheetId="16">GLIC_2023Q1_SCBPT2!$H$77</definedName>
    <definedName name="SCBPT2_2099999_8" localSheetId="16">GLIC_2023Q1_SCBPT2!$I$77</definedName>
    <definedName name="SCBPT2_2099999_9" localSheetId="16">GLIC_2023Q1_SCBPT2!$J$77</definedName>
    <definedName name="SCBPT2_2100000_1" localSheetId="16">GLIC_2023Q1_SCBPT2!$B$80</definedName>
    <definedName name="SCBPT2_2100000_10" localSheetId="16">GLIC_2023Q1_SCBPT2!$K$80</definedName>
    <definedName name="SCBPT2_2100000_11" localSheetId="16">GLIC_2023Q1_SCBPT2!$L$80</definedName>
    <definedName name="SCBPT2_2100000_12" localSheetId="16">GLIC_2023Q1_SCBPT2!$M$80</definedName>
    <definedName name="SCBPT2_2100000_13" localSheetId="16">GLIC_2023Q1_SCBPT2!$N$80</definedName>
    <definedName name="SCBPT2_2100000_14" localSheetId="16">GLIC_2023Q1_SCBPT2!$O$80</definedName>
    <definedName name="SCBPT2_2100000_2" localSheetId="16">GLIC_2023Q1_SCBPT2!$C$80</definedName>
    <definedName name="SCBPT2_2100000_3" localSheetId="16">GLIC_2023Q1_SCBPT2!$D$80</definedName>
    <definedName name="SCBPT2_2100000_4" localSheetId="16">GLIC_2023Q1_SCBPT2!$E$80</definedName>
    <definedName name="SCBPT2_2100000_5" localSheetId="16">GLIC_2023Q1_SCBPT2!$F$80</definedName>
    <definedName name="SCBPT2_2100000_6" localSheetId="16">GLIC_2023Q1_SCBPT2!$G$80</definedName>
    <definedName name="SCBPT2_2100000_7" localSheetId="16">GLIC_2023Q1_SCBPT2!$H$80</definedName>
    <definedName name="SCBPT2_2100000_8" localSheetId="16">GLIC_2023Q1_SCBPT2!$I$80</definedName>
    <definedName name="SCBPT2_2100000_9" localSheetId="16">GLIC_2023Q1_SCBPT2!$J$80</definedName>
    <definedName name="SCBPT2_2100000_Range" localSheetId="16">GLIC_2023Q1_SCBPT2!$A$78:$O$80</definedName>
    <definedName name="SCBPT2_2199999_7" localSheetId="16">GLIC_2023Q1_SCBPT2!$H$81</definedName>
    <definedName name="SCBPT2_2199999_8" localSheetId="16">GLIC_2023Q1_SCBPT2!$I$81</definedName>
    <definedName name="SCBPT2_2199999_9" localSheetId="16">GLIC_2023Q1_SCBPT2!$J$81</definedName>
    <definedName name="SCBPT2_2200000_1" localSheetId="16">GLIC_2023Q1_SCBPT2!$B$84</definedName>
    <definedName name="SCBPT2_2200000_10" localSheetId="16">GLIC_2023Q1_SCBPT2!$K$84</definedName>
    <definedName name="SCBPT2_2200000_11" localSheetId="16">GLIC_2023Q1_SCBPT2!$L$84</definedName>
    <definedName name="SCBPT2_2200000_12" localSheetId="16">GLIC_2023Q1_SCBPT2!$M$84</definedName>
    <definedName name="SCBPT2_2200000_13" localSheetId="16">GLIC_2023Q1_SCBPT2!$N$84</definedName>
    <definedName name="SCBPT2_2200000_14" localSheetId="16">GLIC_2023Q1_SCBPT2!$O$84</definedName>
    <definedName name="SCBPT2_2200000_2" localSheetId="16">GLIC_2023Q1_SCBPT2!$C$84</definedName>
    <definedName name="SCBPT2_2200000_3" localSheetId="16">GLIC_2023Q1_SCBPT2!$D$84</definedName>
    <definedName name="SCBPT2_2200000_4" localSheetId="16">GLIC_2023Q1_SCBPT2!$E$84</definedName>
    <definedName name="SCBPT2_2200000_5" localSheetId="16">GLIC_2023Q1_SCBPT2!$F$84</definedName>
    <definedName name="SCBPT2_2200000_6" localSheetId="16">GLIC_2023Q1_SCBPT2!$G$84</definedName>
    <definedName name="SCBPT2_2200000_7" localSheetId="16">GLIC_2023Q1_SCBPT2!$H$84</definedName>
    <definedName name="SCBPT2_2200000_8" localSheetId="16">GLIC_2023Q1_SCBPT2!$I$84</definedName>
    <definedName name="SCBPT2_2200000_9" localSheetId="16">GLIC_2023Q1_SCBPT2!$J$84</definedName>
    <definedName name="SCBPT2_2200000_Range" localSheetId="16">GLIC_2023Q1_SCBPT2!$A$82:$O$84</definedName>
    <definedName name="SCBPT2_2299999_7" localSheetId="16">GLIC_2023Q1_SCBPT2!$H$85</definedName>
    <definedName name="SCBPT2_2299999_8" localSheetId="16">GLIC_2023Q1_SCBPT2!$I$85</definedName>
    <definedName name="SCBPT2_2299999_9" localSheetId="16">GLIC_2023Q1_SCBPT2!$J$85</definedName>
    <definedName name="SCBPT2_2499999_7" localSheetId="16">GLIC_2023Q1_SCBPT2!$H$86</definedName>
    <definedName name="SCBPT2_2499999_8" localSheetId="16">GLIC_2023Q1_SCBPT2!$I$86</definedName>
    <definedName name="SCBPT2_2499999_9" localSheetId="16">GLIC_2023Q1_SCBPT2!$J$86</definedName>
    <definedName name="SCBPT2_2500000_1" localSheetId="16">GLIC_2023Q1_SCBPT2!$B$89</definedName>
    <definedName name="SCBPT2_2500000_10" localSheetId="16">GLIC_2023Q1_SCBPT2!$K$89</definedName>
    <definedName name="SCBPT2_2500000_11" localSheetId="16">GLIC_2023Q1_SCBPT2!$L$89</definedName>
    <definedName name="SCBPT2_2500000_12" localSheetId="16">GLIC_2023Q1_SCBPT2!$M$89</definedName>
    <definedName name="SCBPT2_2500000_13" localSheetId="16">GLIC_2023Q1_SCBPT2!$N$89</definedName>
    <definedName name="SCBPT2_2500000_14" localSheetId="16">GLIC_2023Q1_SCBPT2!$O$89</definedName>
    <definedName name="SCBPT2_2500000_2" localSheetId="16">GLIC_2023Q1_SCBPT2!$C$89</definedName>
    <definedName name="SCBPT2_2500000_3" localSheetId="16">GLIC_2023Q1_SCBPT2!$D$89</definedName>
    <definedName name="SCBPT2_2500000_4" localSheetId="16">GLIC_2023Q1_SCBPT2!$E$89</definedName>
    <definedName name="SCBPT2_2500000_5" localSheetId="16">GLIC_2023Q1_SCBPT2!$F$89</definedName>
    <definedName name="SCBPT2_2500000_6" localSheetId="16">GLIC_2023Q1_SCBPT2!$G$89</definedName>
    <definedName name="SCBPT2_2500000_7" localSheetId="16">GLIC_2023Q1_SCBPT2!$H$89</definedName>
    <definedName name="SCBPT2_2500000_8" localSheetId="16">GLIC_2023Q1_SCBPT2!$I$89</definedName>
    <definedName name="SCBPT2_2500000_9" localSheetId="16">GLIC_2023Q1_SCBPT2!$J$89</definedName>
    <definedName name="SCBPT2_2500000_Range" localSheetId="16">GLIC_2023Q1_SCBPT2!$A$87:$O$89</definedName>
    <definedName name="SCBPT2_2599999_7" localSheetId="16">GLIC_2023Q1_SCBPT2!$H$90</definedName>
    <definedName name="SCBPT2_2599999_8" localSheetId="16">GLIC_2023Q1_SCBPT2!$I$90</definedName>
    <definedName name="SCBPT2_2599999_9" localSheetId="16">GLIC_2023Q1_SCBPT2!$J$90</definedName>
    <definedName name="SCBPT2_2600000_1" localSheetId="16">GLIC_2023Q1_SCBPT2!$B$93</definedName>
    <definedName name="SCBPT2_2600000_10" localSheetId="16">GLIC_2023Q1_SCBPT2!$K$93</definedName>
    <definedName name="SCBPT2_2600000_11" localSheetId="16">GLIC_2023Q1_SCBPT2!$L$93</definedName>
    <definedName name="SCBPT2_2600000_12" localSheetId="16">GLIC_2023Q1_SCBPT2!$M$93</definedName>
    <definedName name="SCBPT2_2600000_13" localSheetId="16">GLIC_2023Q1_SCBPT2!$N$93</definedName>
    <definedName name="SCBPT2_2600000_14" localSheetId="16">GLIC_2023Q1_SCBPT2!$O$93</definedName>
    <definedName name="SCBPT2_2600000_2" localSheetId="16">GLIC_2023Q1_SCBPT2!$C$93</definedName>
    <definedName name="SCBPT2_2600000_3" localSheetId="16">GLIC_2023Q1_SCBPT2!$D$93</definedName>
    <definedName name="SCBPT2_2600000_4" localSheetId="16">GLIC_2023Q1_SCBPT2!$E$93</definedName>
    <definedName name="SCBPT2_2600000_5" localSheetId="16">GLIC_2023Q1_SCBPT2!$F$93</definedName>
    <definedName name="SCBPT2_2600000_6" localSheetId="16">GLIC_2023Q1_SCBPT2!$G$93</definedName>
    <definedName name="SCBPT2_2600000_7" localSheetId="16">GLIC_2023Q1_SCBPT2!$H$93</definedName>
    <definedName name="SCBPT2_2600000_8" localSheetId="16">GLIC_2023Q1_SCBPT2!$I$93</definedName>
    <definedName name="SCBPT2_2600000_9" localSheetId="16">GLIC_2023Q1_SCBPT2!$J$93</definedName>
    <definedName name="SCBPT2_2600000_Range" localSheetId="16">GLIC_2023Q1_SCBPT2!$A$91:$O$93</definedName>
    <definedName name="SCBPT2_2699999_7" localSheetId="16">GLIC_2023Q1_SCBPT2!$H$94</definedName>
    <definedName name="SCBPT2_2699999_8" localSheetId="16">GLIC_2023Q1_SCBPT2!$I$94</definedName>
    <definedName name="SCBPT2_2699999_9" localSheetId="16">GLIC_2023Q1_SCBPT2!$J$94</definedName>
    <definedName name="SCBPT2_2700000_1" localSheetId="16">GLIC_2023Q1_SCBPT2!$B$97</definedName>
    <definedName name="SCBPT2_2700000_10" localSheetId="16">GLIC_2023Q1_SCBPT2!$K$97</definedName>
    <definedName name="SCBPT2_2700000_11" localSheetId="16">GLIC_2023Q1_SCBPT2!$L$97</definedName>
    <definedName name="SCBPT2_2700000_12" localSheetId="16">GLIC_2023Q1_SCBPT2!$M$97</definedName>
    <definedName name="SCBPT2_2700000_13" localSheetId="16">GLIC_2023Q1_SCBPT2!$N$97</definedName>
    <definedName name="SCBPT2_2700000_14" localSheetId="16">GLIC_2023Q1_SCBPT2!$O$97</definedName>
    <definedName name="SCBPT2_2700000_2" localSheetId="16">GLIC_2023Q1_SCBPT2!$C$97</definedName>
    <definedName name="SCBPT2_2700000_3" localSheetId="16">GLIC_2023Q1_SCBPT2!$D$97</definedName>
    <definedName name="SCBPT2_2700000_4" localSheetId="16">GLIC_2023Q1_SCBPT2!$E$97</definedName>
    <definedName name="SCBPT2_2700000_5" localSheetId="16">GLIC_2023Q1_SCBPT2!$F$97</definedName>
    <definedName name="SCBPT2_2700000_6" localSheetId="16">GLIC_2023Q1_SCBPT2!$G$97</definedName>
    <definedName name="SCBPT2_2700000_7" localSheetId="16">GLIC_2023Q1_SCBPT2!$H$97</definedName>
    <definedName name="SCBPT2_2700000_8" localSheetId="16">GLIC_2023Q1_SCBPT2!$I$97</definedName>
    <definedName name="SCBPT2_2700000_9" localSheetId="16">GLIC_2023Q1_SCBPT2!$J$97</definedName>
    <definedName name="SCBPT2_2700000_Range" localSheetId="16">GLIC_2023Q1_SCBPT2!$A$95:$O$97</definedName>
    <definedName name="SCBPT2_2799999_7" localSheetId="16">GLIC_2023Q1_SCBPT2!$H$98</definedName>
    <definedName name="SCBPT2_2799999_8" localSheetId="16">GLIC_2023Q1_SCBPT2!$I$98</definedName>
    <definedName name="SCBPT2_2799999_9" localSheetId="16">GLIC_2023Q1_SCBPT2!$J$98</definedName>
    <definedName name="SCBPT2_2800000_1" localSheetId="16">GLIC_2023Q1_SCBPT2!$B$101</definedName>
    <definedName name="SCBPT2_2800000_10" localSheetId="16">GLIC_2023Q1_SCBPT2!$K$101</definedName>
    <definedName name="SCBPT2_2800000_11" localSheetId="16">GLIC_2023Q1_SCBPT2!$L$101</definedName>
    <definedName name="SCBPT2_2800000_12" localSheetId="16">GLIC_2023Q1_SCBPT2!$M$101</definedName>
    <definedName name="SCBPT2_2800000_13" localSheetId="16">GLIC_2023Q1_SCBPT2!$N$101</definedName>
    <definedName name="SCBPT2_2800000_14" localSheetId="16">GLIC_2023Q1_SCBPT2!$O$101</definedName>
    <definedName name="SCBPT2_2800000_2" localSheetId="16">GLIC_2023Q1_SCBPT2!$C$101</definedName>
    <definedName name="SCBPT2_2800000_3" localSheetId="16">GLIC_2023Q1_SCBPT2!$D$101</definedName>
    <definedName name="SCBPT2_2800000_4" localSheetId="16">GLIC_2023Q1_SCBPT2!$E$101</definedName>
    <definedName name="SCBPT2_2800000_5" localSheetId="16">GLIC_2023Q1_SCBPT2!$F$101</definedName>
    <definedName name="SCBPT2_2800000_6" localSheetId="16">GLIC_2023Q1_SCBPT2!$G$101</definedName>
    <definedName name="SCBPT2_2800000_7" localSheetId="16">GLIC_2023Q1_SCBPT2!$H$101</definedName>
    <definedName name="SCBPT2_2800000_8" localSheetId="16">GLIC_2023Q1_SCBPT2!$I$101</definedName>
    <definedName name="SCBPT2_2800000_9" localSheetId="16">GLIC_2023Q1_SCBPT2!$J$101</definedName>
    <definedName name="SCBPT2_2800000_Range" localSheetId="16">GLIC_2023Q1_SCBPT2!$A$99:$O$101</definedName>
    <definedName name="SCBPT2_2899999_7" localSheetId="16">GLIC_2023Q1_SCBPT2!$H$102</definedName>
    <definedName name="SCBPT2_2899999_8" localSheetId="16">GLIC_2023Q1_SCBPT2!$I$102</definedName>
    <definedName name="SCBPT2_2899999_9" localSheetId="16">GLIC_2023Q1_SCBPT2!$J$102</definedName>
    <definedName name="SCBPT2_2900000_1" localSheetId="16">GLIC_2023Q1_SCBPT2!$B$105</definedName>
    <definedName name="SCBPT2_2900000_10" localSheetId="16">GLIC_2023Q1_SCBPT2!$K$105</definedName>
    <definedName name="SCBPT2_2900000_11" localSheetId="16">GLIC_2023Q1_SCBPT2!$L$105</definedName>
    <definedName name="SCBPT2_2900000_12" localSheetId="16">GLIC_2023Q1_SCBPT2!$M$105</definedName>
    <definedName name="SCBPT2_2900000_13" localSheetId="16">GLIC_2023Q1_SCBPT2!$N$105</definedName>
    <definedName name="SCBPT2_2900000_14" localSheetId="16">GLIC_2023Q1_SCBPT2!$O$105</definedName>
    <definedName name="SCBPT2_2900000_2" localSheetId="16">GLIC_2023Q1_SCBPT2!$C$105</definedName>
    <definedName name="SCBPT2_2900000_3" localSheetId="16">GLIC_2023Q1_SCBPT2!$D$105</definedName>
    <definedName name="SCBPT2_2900000_4" localSheetId="16">GLIC_2023Q1_SCBPT2!$E$105</definedName>
    <definedName name="SCBPT2_2900000_5" localSheetId="16">GLIC_2023Q1_SCBPT2!$F$105</definedName>
    <definedName name="SCBPT2_2900000_6" localSheetId="16">GLIC_2023Q1_SCBPT2!$G$105</definedName>
    <definedName name="SCBPT2_2900000_7" localSheetId="16">GLIC_2023Q1_SCBPT2!$H$105</definedName>
    <definedName name="SCBPT2_2900000_8" localSheetId="16">GLIC_2023Q1_SCBPT2!$I$105</definedName>
    <definedName name="SCBPT2_2900000_9" localSheetId="16">GLIC_2023Q1_SCBPT2!$J$105</definedName>
    <definedName name="SCBPT2_2900000_Range" localSheetId="16">GLIC_2023Q1_SCBPT2!$A$103:$O$105</definedName>
    <definedName name="SCBPT2_2999999_7" localSheetId="16">GLIC_2023Q1_SCBPT2!$H$106</definedName>
    <definedName name="SCBPT2_2999999_8" localSheetId="16">GLIC_2023Q1_SCBPT2!$I$106</definedName>
    <definedName name="SCBPT2_2999999_9" localSheetId="16">GLIC_2023Q1_SCBPT2!$J$106</definedName>
    <definedName name="SCBPT2_3000000_1" localSheetId="16">GLIC_2023Q1_SCBPT2!$B$109</definedName>
    <definedName name="SCBPT2_3000000_10" localSheetId="16">GLIC_2023Q1_SCBPT2!$K$109</definedName>
    <definedName name="SCBPT2_3000000_11" localSheetId="16">GLIC_2023Q1_SCBPT2!$L$109</definedName>
    <definedName name="SCBPT2_3000000_12" localSheetId="16">GLIC_2023Q1_SCBPT2!$M$109</definedName>
    <definedName name="SCBPT2_3000000_13" localSheetId="16">GLIC_2023Q1_SCBPT2!$N$109</definedName>
    <definedName name="SCBPT2_3000000_14" localSheetId="16">GLIC_2023Q1_SCBPT2!$O$109</definedName>
    <definedName name="SCBPT2_3000000_2" localSheetId="16">GLIC_2023Q1_SCBPT2!$C$109</definedName>
    <definedName name="SCBPT2_3000000_3" localSheetId="16">GLIC_2023Q1_SCBPT2!$D$109</definedName>
    <definedName name="SCBPT2_3000000_4" localSheetId="16">GLIC_2023Q1_SCBPT2!$E$109</definedName>
    <definedName name="SCBPT2_3000000_5" localSheetId="16">GLIC_2023Q1_SCBPT2!$F$109</definedName>
    <definedName name="SCBPT2_3000000_6" localSheetId="16">GLIC_2023Q1_SCBPT2!$G$109</definedName>
    <definedName name="SCBPT2_3000000_7" localSheetId="16">GLIC_2023Q1_SCBPT2!$H$109</definedName>
    <definedName name="SCBPT2_3000000_8" localSheetId="16">GLIC_2023Q1_SCBPT2!$I$109</definedName>
    <definedName name="SCBPT2_3000000_9" localSheetId="16">GLIC_2023Q1_SCBPT2!$J$109</definedName>
    <definedName name="SCBPT2_3000000_Range" localSheetId="16">GLIC_2023Q1_SCBPT2!$A$107:$O$109</definedName>
    <definedName name="SCBPT2_3099999_7" localSheetId="16">GLIC_2023Q1_SCBPT2!$H$110</definedName>
    <definedName name="SCBPT2_3099999_8" localSheetId="16">GLIC_2023Q1_SCBPT2!$I$110</definedName>
    <definedName name="SCBPT2_3099999_9" localSheetId="16">GLIC_2023Q1_SCBPT2!$J$110</definedName>
    <definedName name="SCBPT2_3299999_7" localSheetId="16">GLIC_2023Q1_SCBPT2!$H$111</definedName>
    <definedName name="SCBPT2_3299999_8" localSheetId="16">GLIC_2023Q1_SCBPT2!$I$111</definedName>
    <definedName name="SCBPT2_3299999_9" localSheetId="16">GLIC_2023Q1_SCBPT2!$J$111</definedName>
    <definedName name="SCBPT2_3399999_7" localSheetId="16">GLIC_2023Q1_SCBPT2!$H$112</definedName>
    <definedName name="SCBPT2_3399999_8" localSheetId="16">GLIC_2023Q1_SCBPT2!$I$112</definedName>
    <definedName name="SCBPT2_3399999_9" localSheetId="16">GLIC_2023Q1_SCBPT2!$J$112</definedName>
    <definedName name="SCBPT3_0100000_Range" localSheetId="17">GLIC_2023Q1_SCBPT3!$A$8:$X$23</definedName>
    <definedName name="SCBPT3_0100001_1" localSheetId="17">GLIC_2023Q1_SCBPT3!$B$8</definedName>
    <definedName name="SCBPT3_0100001_10" localSheetId="17">GLIC_2023Q1_SCBPT3!$K$8</definedName>
    <definedName name="SCBPT3_0100001_11" localSheetId="17">GLIC_2023Q1_SCBPT3!$L$8</definedName>
    <definedName name="SCBPT3_0100001_12" localSheetId="17">GLIC_2023Q1_SCBPT3!$M$8</definedName>
    <definedName name="SCBPT3_0100001_13" localSheetId="17">GLIC_2023Q1_SCBPT3!$N$8</definedName>
    <definedName name="SCBPT3_0100001_14" localSheetId="17">GLIC_2023Q1_SCBPT3!$O$8</definedName>
    <definedName name="SCBPT3_0100001_15" localSheetId="17">GLIC_2023Q1_SCBPT3!$P$8</definedName>
    <definedName name="SCBPT3_0100001_16" localSheetId="17">GLIC_2023Q1_SCBPT3!$Q$8</definedName>
    <definedName name="SCBPT3_0100001_17" localSheetId="17">GLIC_2023Q1_SCBPT3!$R$8</definedName>
    <definedName name="SCBPT3_0100001_18" localSheetId="17">GLIC_2023Q1_SCBPT3!$S$8</definedName>
    <definedName name="SCBPT3_0100001_19" localSheetId="17">GLIC_2023Q1_SCBPT3!$T$8</definedName>
    <definedName name="SCBPT3_0100001_2" localSheetId="17">GLIC_2023Q1_SCBPT3!$C$8</definedName>
    <definedName name="SCBPT3_0100001_20" localSheetId="17">GLIC_2023Q1_SCBPT3!$U$8</definedName>
    <definedName name="SCBPT3_0100001_21" localSheetId="17">GLIC_2023Q1_SCBPT3!$V$8</definedName>
    <definedName name="SCBPT3_0100001_22" localSheetId="17">GLIC_2023Q1_SCBPT3!$W$8</definedName>
    <definedName name="SCBPT3_0100001_23" localSheetId="17">GLIC_2023Q1_SCBPT3!$X$8</definedName>
    <definedName name="SCBPT3_0100001_3" localSheetId="17">GLIC_2023Q1_SCBPT3!$D$8</definedName>
    <definedName name="SCBPT3_0100001_4" localSheetId="17">GLIC_2023Q1_SCBPT3!$E$8</definedName>
    <definedName name="SCBPT3_0100001_5" localSheetId="17">GLIC_2023Q1_SCBPT3!$F$8</definedName>
    <definedName name="SCBPT3_0100001_6" localSheetId="17">GLIC_2023Q1_SCBPT3!$G$8</definedName>
    <definedName name="SCBPT3_0100001_7" localSheetId="17">GLIC_2023Q1_SCBPT3!$H$8</definedName>
    <definedName name="SCBPT3_0100001_8" localSheetId="17">GLIC_2023Q1_SCBPT3!$I$8</definedName>
    <definedName name="SCBPT3_0100001_9" localSheetId="17">GLIC_2023Q1_SCBPT3!$J$8</definedName>
    <definedName name="SCBPT3_0100014_1" localSheetId="17">GLIC_2023Q1_SCBPT3!$B$23</definedName>
    <definedName name="SCBPT3_0100014_10" localSheetId="17">GLIC_2023Q1_SCBPT3!$K$23</definedName>
    <definedName name="SCBPT3_0100014_11" localSheetId="17">GLIC_2023Q1_SCBPT3!$L$23</definedName>
    <definedName name="SCBPT3_0100014_12" localSheetId="17">GLIC_2023Q1_SCBPT3!$M$23</definedName>
    <definedName name="SCBPT3_0100014_13" localSheetId="17">GLIC_2023Q1_SCBPT3!$N$23</definedName>
    <definedName name="SCBPT3_0100014_14" localSheetId="17">GLIC_2023Q1_SCBPT3!$O$23</definedName>
    <definedName name="SCBPT3_0100014_15" localSheetId="17">GLIC_2023Q1_SCBPT3!$P$23</definedName>
    <definedName name="SCBPT3_0100014_16" localSheetId="17">GLIC_2023Q1_SCBPT3!$Q$23</definedName>
    <definedName name="SCBPT3_0100014_17" localSheetId="17">GLIC_2023Q1_SCBPT3!$R$23</definedName>
    <definedName name="SCBPT3_0100014_18" localSheetId="17">GLIC_2023Q1_SCBPT3!$S$23</definedName>
    <definedName name="SCBPT3_0100014_19" localSheetId="17">GLIC_2023Q1_SCBPT3!$T$23</definedName>
    <definedName name="SCBPT3_0100014_2" localSheetId="17">GLIC_2023Q1_SCBPT3!$C$23</definedName>
    <definedName name="SCBPT3_0100014_20" localSheetId="17">GLIC_2023Q1_SCBPT3!$U$23</definedName>
    <definedName name="SCBPT3_0100014_21" localSheetId="17">GLIC_2023Q1_SCBPT3!$V$23</definedName>
    <definedName name="SCBPT3_0100014_22" localSheetId="17">GLIC_2023Q1_SCBPT3!$W$23</definedName>
    <definedName name="SCBPT3_0100014_23" localSheetId="17">GLIC_2023Q1_SCBPT3!$X$23</definedName>
    <definedName name="SCBPT3_0100014_3" localSheetId="17">GLIC_2023Q1_SCBPT3!$D$23</definedName>
    <definedName name="SCBPT3_0100014_4" localSheetId="17">GLIC_2023Q1_SCBPT3!$E$23</definedName>
    <definedName name="SCBPT3_0100014_5" localSheetId="17">GLIC_2023Q1_SCBPT3!$F$23</definedName>
    <definedName name="SCBPT3_0100014_6" localSheetId="17">GLIC_2023Q1_SCBPT3!$G$23</definedName>
    <definedName name="SCBPT3_0100014_7" localSheetId="17">GLIC_2023Q1_SCBPT3!$H$23</definedName>
    <definedName name="SCBPT3_0100014_8" localSheetId="17">GLIC_2023Q1_SCBPT3!$I$23</definedName>
    <definedName name="SCBPT3_0100014_9" localSheetId="17">GLIC_2023Q1_SCBPT3!$J$23</definedName>
    <definedName name="SCBPT3_0199999_10" localSheetId="17">GLIC_2023Q1_SCBPT3!$K$24</definedName>
    <definedName name="SCBPT3_0199999_11" localSheetId="17">GLIC_2023Q1_SCBPT3!$L$24</definedName>
    <definedName name="SCBPT3_0199999_12" localSheetId="17">GLIC_2023Q1_SCBPT3!$M$24</definedName>
    <definedName name="SCBPT3_0199999_13" localSheetId="17">GLIC_2023Q1_SCBPT3!$N$24</definedName>
    <definedName name="SCBPT3_0199999_14" localSheetId="17">GLIC_2023Q1_SCBPT3!$O$24</definedName>
    <definedName name="SCBPT3_0199999_15" localSheetId="17">GLIC_2023Q1_SCBPT3!$P$24</definedName>
    <definedName name="SCBPT3_0199999_16" localSheetId="17">GLIC_2023Q1_SCBPT3!$Q$24</definedName>
    <definedName name="SCBPT3_0199999_17" localSheetId="17">GLIC_2023Q1_SCBPT3!$R$24</definedName>
    <definedName name="SCBPT3_0199999_18" localSheetId="17">GLIC_2023Q1_SCBPT3!$S$24</definedName>
    <definedName name="SCBPT3_0199999_7" localSheetId="17">GLIC_2023Q1_SCBPT3!$H$24</definedName>
    <definedName name="SCBPT3_0199999_8" localSheetId="17">GLIC_2023Q1_SCBPT3!$I$24</definedName>
    <definedName name="SCBPT3_0199999_9" localSheetId="17">GLIC_2023Q1_SCBPT3!$J$24</definedName>
    <definedName name="SCBPT3_0200000_Range" localSheetId="17">GLIC_2023Q1_SCBPT3!$A$25:$X$780</definedName>
    <definedName name="SCBPT3_0200001_1" localSheetId="17">GLIC_2023Q1_SCBPT3!$B$25</definedName>
    <definedName name="SCBPT3_0200001_10" localSheetId="17">GLIC_2023Q1_SCBPT3!$K$25</definedName>
    <definedName name="SCBPT3_0200001_11" localSheetId="17">GLIC_2023Q1_SCBPT3!$L$25</definedName>
    <definedName name="SCBPT3_0200001_12" localSheetId="17">GLIC_2023Q1_SCBPT3!$M$25</definedName>
    <definedName name="SCBPT3_0200001_13" localSheetId="17">GLIC_2023Q1_SCBPT3!$N$25</definedName>
    <definedName name="SCBPT3_0200001_14" localSheetId="17">GLIC_2023Q1_SCBPT3!$O$25</definedName>
    <definedName name="SCBPT3_0200001_15" localSheetId="17">GLIC_2023Q1_SCBPT3!$P$25</definedName>
    <definedName name="SCBPT3_0200001_16" localSheetId="17">GLIC_2023Q1_SCBPT3!$Q$25</definedName>
    <definedName name="SCBPT3_0200001_17" localSheetId="17">GLIC_2023Q1_SCBPT3!$R$25</definedName>
    <definedName name="SCBPT3_0200001_18" localSheetId="17">GLIC_2023Q1_SCBPT3!$S$25</definedName>
    <definedName name="SCBPT3_0200001_19" localSheetId="17">GLIC_2023Q1_SCBPT3!$T$25</definedName>
    <definedName name="SCBPT3_0200001_2" localSheetId="17">GLIC_2023Q1_SCBPT3!$C$25</definedName>
    <definedName name="SCBPT3_0200001_20" localSheetId="17">GLIC_2023Q1_SCBPT3!$U$25</definedName>
    <definedName name="SCBPT3_0200001_21" localSheetId="17">GLIC_2023Q1_SCBPT3!$V$25</definedName>
    <definedName name="SCBPT3_0200001_22" localSheetId="17">GLIC_2023Q1_SCBPT3!$W$25</definedName>
    <definedName name="SCBPT3_0200001_23" localSheetId="17">GLIC_2023Q1_SCBPT3!$X$25</definedName>
    <definedName name="SCBPT3_0200001_3" localSheetId="17">GLIC_2023Q1_SCBPT3!$D$25</definedName>
    <definedName name="SCBPT3_0200001_4" localSheetId="17">GLIC_2023Q1_SCBPT3!$E$25</definedName>
    <definedName name="SCBPT3_0200001_5" localSheetId="17">GLIC_2023Q1_SCBPT3!$F$25</definedName>
    <definedName name="SCBPT3_0200001_6" localSheetId="17">GLIC_2023Q1_SCBPT3!$G$25</definedName>
    <definedName name="SCBPT3_0200001_7" localSheetId="17">GLIC_2023Q1_SCBPT3!$H$25</definedName>
    <definedName name="SCBPT3_0200001_8" localSheetId="17">GLIC_2023Q1_SCBPT3!$I$25</definedName>
    <definedName name="SCBPT3_0200001_9" localSheetId="17">GLIC_2023Q1_SCBPT3!$J$25</definedName>
    <definedName name="SCBPT3_0200754_1" localSheetId="17">GLIC_2023Q1_SCBPT3!$B$780</definedName>
    <definedName name="SCBPT3_0200754_10" localSheetId="17">GLIC_2023Q1_SCBPT3!$K$780</definedName>
    <definedName name="SCBPT3_0200754_11" localSheetId="17">GLIC_2023Q1_SCBPT3!$L$780</definedName>
    <definedName name="SCBPT3_0200754_12" localSheetId="17">GLIC_2023Q1_SCBPT3!$M$780</definedName>
    <definedName name="SCBPT3_0200754_13" localSheetId="17">GLIC_2023Q1_SCBPT3!$N$780</definedName>
    <definedName name="SCBPT3_0200754_14" localSheetId="17">GLIC_2023Q1_SCBPT3!$O$780</definedName>
    <definedName name="SCBPT3_0200754_15" localSheetId="17">GLIC_2023Q1_SCBPT3!$P$780</definedName>
    <definedName name="SCBPT3_0200754_16" localSheetId="17">GLIC_2023Q1_SCBPT3!$Q$780</definedName>
    <definedName name="SCBPT3_0200754_17" localSheetId="17">GLIC_2023Q1_SCBPT3!$R$780</definedName>
    <definedName name="SCBPT3_0200754_18" localSheetId="17">GLIC_2023Q1_SCBPT3!$S$780</definedName>
    <definedName name="SCBPT3_0200754_19" localSheetId="17">GLIC_2023Q1_SCBPT3!$T$780</definedName>
    <definedName name="SCBPT3_0200754_2" localSheetId="17">GLIC_2023Q1_SCBPT3!$C$780</definedName>
    <definedName name="SCBPT3_0200754_20" localSheetId="17">GLIC_2023Q1_SCBPT3!$U$780</definedName>
    <definedName name="SCBPT3_0200754_21" localSheetId="17">GLIC_2023Q1_SCBPT3!$V$780</definedName>
    <definedName name="SCBPT3_0200754_22" localSheetId="17">GLIC_2023Q1_SCBPT3!$W$780</definedName>
    <definedName name="SCBPT3_0200754_23" localSheetId="17">GLIC_2023Q1_SCBPT3!$X$780</definedName>
    <definedName name="SCBPT3_0200754_3" localSheetId="17">GLIC_2023Q1_SCBPT3!$D$780</definedName>
    <definedName name="SCBPT3_0200754_4" localSheetId="17">GLIC_2023Q1_SCBPT3!$E$780</definedName>
    <definedName name="SCBPT3_0200754_5" localSheetId="17">GLIC_2023Q1_SCBPT3!$F$780</definedName>
    <definedName name="SCBPT3_0200754_6" localSheetId="17">GLIC_2023Q1_SCBPT3!$G$780</definedName>
    <definedName name="SCBPT3_0200754_7" localSheetId="17">GLIC_2023Q1_SCBPT3!$H$780</definedName>
    <definedName name="SCBPT3_0200754_8" localSheetId="17">GLIC_2023Q1_SCBPT3!$I$780</definedName>
    <definedName name="SCBPT3_0200754_9" localSheetId="17">GLIC_2023Q1_SCBPT3!$J$780</definedName>
    <definedName name="SCBPT3_0299999_10" localSheetId="17">GLIC_2023Q1_SCBPT3!$K$781</definedName>
    <definedName name="SCBPT3_0299999_11" localSheetId="17">GLIC_2023Q1_SCBPT3!$L$781</definedName>
    <definedName name="SCBPT3_0299999_12" localSheetId="17">GLIC_2023Q1_SCBPT3!$M$781</definedName>
    <definedName name="SCBPT3_0299999_13" localSheetId="17">GLIC_2023Q1_SCBPT3!$N$781</definedName>
    <definedName name="SCBPT3_0299999_14" localSheetId="17">GLIC_2023Q1_SCBPT3!$O$781</definedName>
    <definedName name="SCBPT3_0299999_15" localSheetId="17">GLIC_2023Q1_SCBPT3!$P$781</definedName>
    <definedName name="SCBPT3_0299999_16" localSheetId="17">GLIC_2023Q1_SCBPT3!$Q$781</definedName>
    <definedName name="SCBPT3_0299999_17" localSheetId="17">GLIC_2023Q1_SCBPT3!$R$781</definedName>
    <definedName name="SCBPT3_0299999_18" localSheetId="17">GLIC_2023Q1_SCBPT3!$S$781</definedName>
    <definedName name="SCBPT3_0299999_7" localSheetId="17">GLIC_2023Q1_SCBPT3!$H$781</definedName>
    <definedName name="SCBPT3_0299999_8" localSheetId="17">GLIC_2023Q1_SCBPT3!$I$781</definedName>
    <definedName name="SCBPT3_0299999_9" localSheetId="17">GLIC_2023Q1_SCBPT3!$J$781</definedName>
    <definedName name="SCBPT3_0300000_1" localSheetId="17">GLIC_2023Q1_SCBPT3!$B$784</definedName>
    <definedName name="SCBPT3_0300000_10" localSheetId="17">GLIC_2023Q1_SCBPT3!$K$784</definedName>
    <definedName name="SCBPT3_0300000_11" localSheetId="17">GLIC_2023Q1_SCBPT3!$L$784</definedName>
    <definedName name="SCBPT3_0300000_12" localSheetId="17">GLIC_2023Q1_SCBPT3!$M$784</definedName>
    <definedName name="SCBPT3_0300000_13" localSheetId="17">GLIC_2023Q1_SCBPT3!$N$784</definedName>
    <definedName name="SCBPT3_0300000_14" localSheetId="17">GLIC_2023Q1_SCBPT3!$O$784</definedName>
    <definedName name="SCBPT3_0300000_15" localSheetId="17">GLIC_2023Q1_SCBPT3!$P$784</definedName>
    <definedName name="SCBPT3_0300000_16" localSheetId="17">GLIC_2023Q1_SCBPT3!$Q$784</definedName>
    <definedName name="SCBPT3_0300000_17" localSheetId="17">GLIC_2023Q1_SCBPT3!$R$784</definedName>
    <definedName name="SCBPT3_0300000_18" localSheetId="17">GLIC_2023Q1_SCBPT3!$S$784</definedName>
    <definedName name="SCBPT3_0300000_19" localSheetId="17">GLIC_2023Q1_SCBPT3!$T$784</definedName>
    <definedName name="SCBPT3_0300000_2" localSheetId="17">GLIC_2023Q1_SCBPT3!$C$784</definedName>
    <definedName name="SCBPT3_0300000_20" localSheetId="17">GLIC_2023Q1_SCBPT3!$U$784</definedName>
    <definedName name="SCBPT3_0300000_21" localSheetId="17">GLIC_2023Q1_SCBPT3!$V$784</definedName>
    <definedName name="SCBPT3_0300000_22" localSheetId="17">GLIC_2023Q1_SCBPT3!$W$784</definedName>
    <definedName name="SCBPT3_0300000_23" localSheetId="17">GLIC_2023Q1_SCBPT3!$X$784</definedName>
    <definedName name="SCBPT3_0300000_3" localSheetId="17">GLIC_2023Q1_SCBPT3!$D$784</definedName>
    <definedName name="SCBPT3_0300000_4" localSheetId="17">GLIC_2023Q1_SCBPT3!$E$784</definedName>
    <definedName name="SCBPT3_0300000_5" localSheetId="17">GLIC_2023Q1_SCBPT3!$F$784</definedName>
    <definedName name="SCBPT3_0300000_6" localSheetId="17">GLIC_2023Q1_SCBPT3!$G$784</definedName>
    <definedName name="SCBPT3_0300000_7" localSheetId="17">GLIC_2023Q1_SCBPT3!$H$784</definedName>
    <definedName name="SCBPT3_0300000_8" localSheetId="17">GLIC_2023Q1_SCBPT3!$I$784</definedName>
    <definedName name="SCBPT3_0300000_9" localSheetId="17">GLIC_2023Q1_SCBPT3!$J$784</definedName>
    <definedName name="SCBPT3_0300000_Range" localSheetId="17">GLIC_2023Q1_SCBPT3!$A$782:$X$784</definedName>
    <definedName name="SCBPT3_0399999_10" localSheetId="17">GLIC_2023Q1_SCBPT3!$K$785</definedName>
    <definedName name="SCBPT3_0399999_11" localSheetId="17">GLIC_2023Q1_SCBPT3!$L$785</definedName>
    <definedName name="SCBPT3_0399999_12" localSheetId="17">GLIC_2023Q1_SCBPT3!$M$785</definedName>
    <definedName name="SCBPT3_0399999_13" localSheetId="17">GLIC_2023Q1_SCBPT3!$N$785</definedName>
    <definedName name="SCBPT3_0399999_14" localSheetId="17">GLIC_2023Q1_SCBPT3!$O$785</definedName>
    <definedName name="SCBPT3_0399999_15" localSheetId="17">GLIC_2023Q1_SCBPT3!$P$785</definedName>
    <definedName name="SCBPT3_0399999_16" localSheetId="17">GLIC_2023Q1_SCBPT3!$Q$785</definedName>
    <definedName name="SCBPT3_0399999_17" localSheetId="17">GLIC_2023Q1_SCBPT3!$R$785</definedName>
    <definedName name="SCBPT3_0399999_18" localSheetId="17">GLIC_2023Q1_SCBPT3!$S$785</definedName>
    <definedName name="SCBPT3_0399999_7" localSheetId="17">GLIC_2023Q1_SCBPT3!$H$785</definedName>
    <definedName name="SCBPT3_0399999_8" localSheetId="17">GLIC_2023Q1_SCBPT3!$I$785</definedName>
    <definedName name="SCBPT3_0399999_9" localSheetId="17">GLIC_2023Q1_SCBPT3!$J$785</definedName>
    <definedName name="SCBPT3_0400000_1" localSheetId="17">GLIC_2023Q1_SCBPT3!$B$788</definedName>
    <definedName name="SCBPT3_0400000_10" localSheetId="17">GLIC_2023Q1_SCBPT3!$K$788</definedName>
    <definedName name="SCBPT3_0400000_11" localSheetId="17">GLIC_2023Q1_SCBPT3!$L$788</definedName>
    <definedName name="SCBPT3_0400000_12" localSheetId="17">GLIC_2023Q1_SCBPT3!$M$788</definedName>
    <definedName name="SCBPT3_0400000_13" localSheetId="17">GLIC_2023Q1_SCBPT3!$N$788</definedName>
    <definedName name="SCBPT3_0400000_14" localSheetId="17">GLIC_2023Q1_SCBPT3!$O$788</definedName>
    <definedName name="SCBPT3_0400000_15" localSheetId="17">GLIC_2023Q1_SCBPT3!$P$788</definedName>
    <definedName name="SCBPT3_0400000_16" localSheetId="17">GLIC_2023Q1_SCBPT3!$Q$788</definedName>
    <definedName name="SCBPT3_0400000_17" localSheetId="17">GLIC_2023Q1_SCBPT3!$R$788</definedName>
    <definedName name="SCBPT3_0400000_18" localSheetId="17">GLIC_2023Q1_SCBPT3!$S$788</definedName>
    <definedName name="SCBPT3_0400000_19" localSheetId="17">GLIC_2023Q1_SCBPT3!$T$788</definedName>
    <definedName name="SCBPT3_0400000_2" localSheetId="17">GLIC_2023Q1_SCBPT3!$C$788</definedName>
    <definedName name="SCBPT3_0400000_20" localSheetId="17">GLIC_2023Q1_SCBPT3!$U$788</definedName>
    <definedName name="SCBPT3_0400000_21" localSheetId="17">GLIC_2023Q1_SCBPT3!$V$788</definedName>
    <definedName name="SCBPT3_0400000_22" localSheetId="17">GLIC_2023Q1_SCBPT3!$W$788</definedName>
    <definedName name="SCBPT3_0400000_23" localSheetId="17">GLIC_2023Q1_SCBPT3!$X$788</definedName>
    <definedName name="SCBPT3_0400000_3" localSheetId="17">GLIC_2023Q1_SCBPT3!$D$788</definedName>
    <definedName name="SCBPT3_0400000_4" localSheetId="17">GLIC_2023Q1_SCBPT3!$E$788</definedName>
    <definedName name="SCBPT3_0400000_5" localSheetId="17">GLIC_2023Q1_SCBPT3!$F$788</definedName>
    <definedName name="SCBPT3_0400000_6" localSheetId="17">GLIC_2023Q1_SCBPT3!$G$788</definedName>
    <definedName name="SCBPT3_0400000_7" localSheetId="17">GLIC_2023Q1_SCBPT3!$H$788</definedName>
    <definedName name="SCBPT3_0400000_8" localSheetId="17">GLIC_2023Q1_SCBPT3!$I$788</definedName>
    <definedName name="SCBPT3_0400000_9" localSheetId="17">GLIC_2023Q1_SCBPT3!$J$788</definedName>
    <definedName name="SCBPT3_0400000_Range" localSheetId="17">GLIC_2023Q1_SCBPT3!$A$786:$X$788</definedName>
    <definedName name="SCBPT3_0499999_10" localSheetId="17">GLIC_2023Q1_SCBPT3!$K$789</definedName>
    <definedName name="SCBPT3_0499999_11" localSheetId="17">GLIC_2023Q1_SCBPT3!$L$789</definedName>
    <definedName name="SCBPT3_0499999_12" localSheetId="17">GLIC_2023Q1_SCBPT3!$M$789</definedName>
    <definedName name="SCBPT3_0499999_13" localSheetId="17">GLIC_2023Q1_SCBPT3!$N$789</definedName>
    <definedName name="SCBPT3_0499999_14" localSheetId="17">GLIC_2023Q1_SCBPT3!$O$789</definedName>
    <definedName name="SCBPT3_0499999_15" localSheetId="17">GLIC_2023Q1_SCBPT3!$P$789</definedName>
    <definedName name="SCBPT3_0499999_16" localSheetId="17">GLIC_2023Q1_SCBPT3!$Q$789</definedName>
    <definedName name="SCBPT3_0499999_17" localSheetId="17">GLIC_2023Q1_SCBPT3!$R$789</definedName>
    <definedName name="SCBPT3_0499999_18" localSheetId="17">GLIC_2023Q1_SCBPT3!$S$789</definedName>
    <definedName name="SCBPT3_0499999_7" localSheetId="17">GLIC_2023Q1_SCBPT3!$H$789</definedName>
    <definedName name="SCBPT3_0499999_8" localSheetId="17">GLIC_2023Q1_SCBPT3!$I$789</definedName>
    <definedName name="SCBPT3_0499999_9" localSheetId="17">GLIC_2023Q1_SCBPT3!$J$789</definedName>
    <definedName name="SCBPT3_0599999_10" localSheetId="17">GLIC_2023Q1_SCBPT3!$K$790</definedName>
    <definedName name="SCBPT3_0599999_11" localSheetId="17">GLIC_2023Q1_SCBPT3!$L$790</definedName>
    <definedName name="SCBPT3_0599999_12" localSheetId="17">GLIC_2023Q1_SCBPT3!$M$790</definedName>
    <definedName name="SCBPT3_0599999_13" localSheetId="17">GLIC_2023Q1_SCBPT3!$N$790</definedName>
    <definedName name="SCBPT3_0599999_14" localSheetId="17">GLIC_2023Q1_SCBPT3!$O$790</definedName>
    <definedName name="SCBPT3_0599999_15" localSheetId="17">GLIC_2023Q1_SCBPT3!$P$790</definedName>
    <definedName name="SCBPT3_0599999_16" localSheetId="17">GLIC_2023Q1_SCBPT3!$Q$790</definedName>
    <definedName name="SCBPT3_0599999_17" localSheetId="17">GLIC_2023Q1_SCBPT3!$R$790</definedName>
    <definedName name="SCBPT3_0599999_18" localSheetId="17">GLIC_2023Q1_SCBPT3!$S$790</definedName>
    <definedName name="SCBPT3_0599999_7" localSheetId="17">GLIC_2023Q1_SCBPT3!$H$790</definedName>
    <definedName name="SCBPT3_0599999_8" localSheetId="17">GLIC_2023Q1_SCBPT3!$I$790</definedName>
    <definedName name="SCBPT3_0599999_9" localSheetId="17">GLIC_2023Q1_SCBPT3!$J$790</definedName>
    <definedName name="SCBVER_01_1" localSheetId="1">GLIC_2023Q1_SCBVER!$C$8</definedName>
    <definedName name="SCBVER_01_2" localSheetId="1">GLIC_2023Q1_SCBVER!$D$8</definedName>
    <definedName name="SCBVER_02.1_1" localSheetId="1">GLIC_2023Q1_SCBVER!$C$9</definedName>
    <definedName name="SCBVER_02.1_2" localSheetId="1">GLIC_2023Q1_SCBVER!$D$9</definedName>
    <definedName name="SCBVER_02.2_1" localSheetId="1">GLIC_2023Q1_SCBVER!$C$10</definedName>
    <definedName name="SCBVER_02.2_2" localSheetId="1">GLIC_2023Q1_SCBVER!$D$10</definedName>
    <definedName name="SCBVER_03_1" localSheetId="1">GLIC_2023Q1_SCBVER!$C$11</definedName>
    <definedName name="SCBVER_03_2" localSheetId="1">GLIC_2023Q1_SCBVER!$D$11</definedName>
    <definedName name="SCBVER_04_1" localSheetId="1">GLIC_2023Q1_SCBVER!$C$12</definedName>
    <definedName name="SCBVER_04_2" localSheetId="1">GLIC_2023Q1_SCBVER!$D$12</definedName>
    <definedName name="SCBVER_05_1" localSheetId="1">GLIC_2023Q1_SCBVER!$C$13</definedName>
    <definedName name="SCBVER_05_2" localSheetId="1">GLIC_2023Q1_SCBVER!$D$13</definedName>
    <definedName name="SCBVER_06_1" localSheetId="1">GLIC_2023Q1_SCBVER!$C$14</definedName>
    <definedName name="SCBVER_06_2" localSheetId="1">GLIC_2023Q1_SCBVER!$D$14</definedName>
    <definedName name="SCBVER_07_1" localSheetId="1">GLIC_2023Q1_SCBVER!$C$15</definedName>
    <definedName name="SCBVER_07_2" localSheetId="1">GLIC_2023Q1_SCBVER!$D$15</definedName>
    <definedName name="SCBVER_08_1" localSheetId="1">GLIC_2023Q1_SCBVER!$C$16</definedName>
    <definedName name="SCBVER_08_2" localSheetId="1">GLIC_2023Q1_SCBVER!$D$16</definedName>
    <definedName name="SCBVER_09_1" localSheetId="1">GLIC_2023Q1_SCBVER!$C$17</definedName>
    <definedName name="SCBVER_09_2" localSheetId="1">GLIC_2023Q1_SCBVER!$D$17</definedName>
    <definedName name="SCBVER_10_1" localSheetId="1">GLIC_2023Q1_SCBVER!$C$18</definedName>
    <definedName name="SCBVER_10_2" localSheetId="1">GLIC_2023Q1_SCBVER!$D$18</definedName>
    <definedName name="SCBVER_11_1" localSheetId="1">GLIC_2023Q1_SCBVER!$C$19</definedName>
    <definedName name="SCBVER_11_2" localSheetId="1">GLIC_2023Q1_SCBVER!$D$19</definedName>
    <definedName name="SCBVER_12_1" localSheetId="1">GLIC_2023Q1_SCBVER!$C$20</definedName>
    <definedName name="SCBVER_12_2" localSheetId="1">GLIC_2023Q1_SCBVER!$D$20</definedName>
    <definedName name="SCBVER_13_1" localSheetId="1">GLIC_2023Q1_SCBVER!$C$21</definedName>
    <definedName name="SCBVER_13_2" localSheetId="1">GLIC_2023Q1_SCBVER!$D$21</definedName>
    <definedName name="SCBVER_14_1" localSheetId="1">GLIC_2023Q1_SCBVER!$C$22</definedName>
    <definedName name="SCBVER_14_2" localSheetId="1">GLIC_2023Q1_SCBVER!$D$22</definedName>
    <definedName name="SCBVER_15_1" localSheetId="1">GLIC_2023Q1_SCBVER!$C$23</definedName>
    <definedName name="SCBVER_15_2" localSheetId="1">GLIC_2023Q1_SCBVER!$D$23</definedName>
    <definedName name="SCDAPT1_7709999999_1" localSheetId="6">GLIC_2023Q1_SCDAPT1!$C$8</definedName>
    <definedName name="SCDAPT1_7709999999_3" localSheetId="6">GLIC_2023Q1_SCDAPT1!$E$8</definedName>
    <definedName name="SCDAPT1_7709999999_4" localSheetId="6">GLIC_2023Q1_SCDAPT1!$F$8</definedName>
    <definedName name="SCDAPT1_7709999999_5" localSheetId="6">GLIC_2023Q1_SCDAPT1!$G$8</definedName>
    <definedName name="ScDAPt1StarColumn2020_LookupCode">WingsListLookups!$EU$1:$EV$255</definedName>
    <definedName name="ScDAPt1StarColumn2020_LookupDesc">WingsListLookups!$ES$1:$ET$255</definedName>
    <definedName name="ScDAPt1StarColumn2020_ValidationCode">WingsListLookups!$ER$1:$ER$255</definedName>
    <definedName name="ScDAPt1StarColumn2020_ValidationDesc">WingsListLookups!$EQ$1:$EQ$255</definedName>
    <definedName name="SCDAVER_01_1" localSheetId="7">GLIC_2023Q1_SCDAVER!$C$8</definedName>
    <definedName name="SCDAVER_01_2" localSheetId="7">GLIC_2023Q1_SCDAVER!$D$8</definedName>
    <definedName name="SCDAVER_02_1" localSheetId="7">GLIC_2023Q1_SCDAVER!$C$9</definedName>
    <definedName name="SCDAVER_02_2" localSheetId="7">GLIC_2023Q1_SCDAVER!$D$9</definedName>
    <definedName name="SCDAVER_03_1" localSheetId="7">GLIC_2023Q1_SCDAVER!$C$10</definedName>
    <definedName name="SCDAVER_03_2" localSheetId="7">GLIC_2023Q1_SCDAVER!$D$10</definedName>
    <definedName name="SCDAVER_04_1" localSheetId="7">GLIC_2023Q1_SCDAVER!$C$11</definedName>
    <definedName name="SCDAVER_04_2" localSheetId="7">GLIC_2023Q1_SCDAVER!$D$11</definedName>
    <definedName name="SCDAVER_05_1" localSheetId="7">GLIC_2023Q1_SCDAVER!$C$12</definedName>
    <definedName name="SCDAVER_05_2" localSheetId="7">GLIC_2023Q1_SCDAVER!$D$12</definedName>
    <definedName name="SCDAVER_06_1" localSheetId="7">GLIC_2023Q1_SCDAVER!$C$13</definedName>
    <definedName name="SCDAVER_06_2" localSheetId="7">GLIC_2023Q1_SCDAVER!$D$13</definedName>
    <definedName name="SCDAVER_07_1" localSheetId="7">GLIC_2023Q1_SCDAVER!$C$14</definedName>
    <definedName name="SCDAVER_07_2" localSheetId="7">GLIC_2023Q1_SCDAVER!$D$14</definedName>
    <definedName name="SCDAVER_08_1" localSheetId="7">GLIC_2023Q1_SCDAVER!$C$15</definedName>
    <definedName name="SCDAVER_08_2" localSheetId="7">GLIC_2023Q1_SCDAVER!$D$15</definedName>
    <definedName name="SCDAVER_09_1" localSheetId="7">GLIC_2023Q1_SCDAVER!$C$16</definedName>
    <definedName name="SCDAVER_09_2" localSheetId="7">GLIC_2023Q1_SCDAVER!$D$16</definedName>
    <definedName name="SCDAVER_10_1" localSheetId="7">GLIC_2023Q1_SCDAVER!$C$17</definedName>
    <definedName name="SCDAVER_10_2" localSheetId="7">GLIC_2023Q1_SCDAVER!$D$17</definedName>
    <definedName name="SCDAVER_11_1" localSheetId="7">GLIC_2023Q1_SCDAVER!$C$18</definedName>
    <definedName name="SCDAVER_11_2" localSheetId="7">GLIC_2023Q1_SCDAVER!$D$18</definedName>
    <definedName name="SCDAVER_12_1" localSheetId="7">GLIC_2023Q1_SCDAVER!$C$19</definedName>
    <definedName name="SCDAVER_12_2" localSheetId="7">GLIC_2023Q1_SCDAVER!$D$19</definedName>
    <definedName name="ScDBCode19_LookupCode">WingsListLookups!$CS$1:$CT$8</definedName>
    <definedName name="ScDBCode19_LookupDesc">WingsListLookups!$CQ$1:$CR$8</definedName>
    <definedName name="ScDBCode19_ValidationCode">WingsListLookups!$CP$1:$CP$8</definedName>
    <definedName name="ScDBCode19_ValidationDesc">WingsListLookups!$CO$1:$CO$8</definedName>
    <definedName name="ScDBFairValueMethod_LookupCode">WingsListLookups!$CY$1:$CZ$4</definedName>
    <definedName name="ScDBFairValueMethod_LookupDesc">WingsListLookups!$CW$1:$CX$4</definedName>
    <definedName name="ScDBFairValueMethod_ValidationCode">WingsListLookups!$CV$1:$CV$4</definedName>
    <definedName name="ScDBFairValueMethod_ValidationDesc">WingsListLookups!$CU$1:$CU$4</definedName>
    <definedName name="SCDBPTASN1_0010000000_1" localSheetId="22">GLIC_2023Q1_SCDBPTASN1!$B$10</definedName>
    <definedName name="SCDBPTASN1_0010000000_10" localSheetId="22">GLIC_2023Q1_SCDBPTASN1!$L$10</definedName>
    <definedName name="SCDBPTASN1_0010000000_11" localSheetId="22">GLIC_2023Q1_SCDBPTASN1!$M$10</definedName>
    <definedName name="SCDBPTASN1_0010000000_12" localSheetId="22">GLIC_2023Q1_SCDBPTASN1!$N$10</definedName>
    <definedName name="SCDBPTASN1_0010000000_13" localSheetId="22">GLIC_2023Q1_SCDBPTASN1!$O$10</definedName>
    <definedName name="SCDBPTASN1_0010000000_14" localSheetId="22">GLIC_2023Q1_SCDBPTASN1!$P$10</definedName>
    <definedName name="SCDBPTASN1_0010000000_15" localSheetId="22">GLIC_2023Q1_SCDBPTASN1!$Q$10</definedName>
    <definedName name="SCDBPTASN1_0010000000_16" localSheetId="22">GLIC_2023Q1_SCDBPTASN1!$R$10</definedName>
    <definedName name="SCDBPTASN1_0010000000_17" localSheetId="22">GLIC_2023Q1_SCDBPTASN1!$S$10</definedName>
    <definedName name="SCDBPTASN1_0010000000_18" localSheetId="22">GLIC_2023Q1_SCDBPTASN1!$T$10</definedName>
    <definedName name="SCDBPTASN1_0010000000_19" localSheetId="22">GLIC_2023Q1_SCDBPTASN1!$U$10</definedName>
    <definedName name="SCDBPTASN1_0010000000_2" localSheetId="22">GLIC_2023Q1_SCDBPTASN1!$C$10</definedName>
    <definedName name="SCDBPTASN1_0010000000_20" localSheetId="22">GLIC_2023Q1_SCDBPTASN1!$V$10</definedName>
    <definedName name="SCDBPTASN1_0010000000_21" localSheetId="22">GLIC_2023Q1_SCDBPTASN1!$W$10</definedName>
    <definedName name="SCDBPTASN1_0010000000_22" localSheetId="22">GLIC_2023Q1_SCDBPTASN1!$X$10</definedName>
    <definedName name="SCDBPTASN1_0010000000_23" localSheetId="22">GLIC_2023Q1_SCDBPTASN1!$Y$10</definedName>
    <definedName name="SCDBPTASN1_0010000000_24" localSheetId="22">GLIC_2023Q1_SCDBPTASN1!$Z$10</definedName>
    <definedName name="SCDBPTASN1_0010000000_25" localSheetId="22">GLIC_2023Q1_SCDBPTASN1!$AA$10</definedName>
    <definedName name="SCDBPTASN1_0010000000_26" localSheetId="22">GLIC_2023Q1_SCDBPTASN1!$AB$10</definedName>
    <definedName name="SCDBPTASN1_0010000000_27" localSheetId="22">GLIC_2023Q1_SCDBPTASN1!$AC$10</definedName>
    <definedName name="SCDBPTASN1_0010000000_28" localSheetId="22">GLIC_2023Q1_SCDBPTASN1!$AD$10</definedName>
    <definedName name="SCDBPTASN1_0010000000_29" localSheetId="22">GLIC_2023Q1_SCDBPTASN1!$AE$10</definedName>
    <definedName name="SCDBPTASN1_0010000000_3" localSheetId="22">GLIC_2023Q1_SCDBPTASN1!$D$10</definedName>
    <definedName name="SCDBPTASN1_0010000000_30" localSheetId="22">GLIC_2023Q1_SCDBPTASN1!$AF$10</definedName>
    <definedName name="SCDBPTASN1_0010000000_31" localSheetId="22">GLIC_2023Q1_SCDBPTASN1!$AG$10</definedName>
    <definedName name="SCDBPTASN1_0010000000_33" localSheetId="22">GLIC_2023Q1_SCDBPTASN1!$AI$10</definedName>
    <definedName name="SCDBPTASN1_0010000000_4" localSheetId="22">GLIC_2023Q1_SCDBPTASN1!$E$10</definedName>
    <definedName name="SCDBPTASN1_0010000000_5.01" localSheetId="22">GLIC_2023Q1_SCDBPTASN1!$F$10</definedName>
    <definedName name="SCDBPTASN1_0010000000_5.02" localSheetId="22">GLIC_2023Q1_SCDBPTASN1!$G$10</definedName>
    <definedName name="SCDBPTASN1_0010000000_6" localSheetId="22">GLIC_2023Q1_SCDBPTASN1!$H$10</definedName>
    <definedName name="SCDBPTASN1_0010000000_7" localSheetId="22">GLIC_2023Q1_SCDBPTASN1!$I$10</definedName>
    <definedName name="SCDBPTASN1_0010000000_8" localSheetId="22">GLIC_2023Q1_SCDBPTASN1!$J$10</definedName>
    <definedName name="SCDBPTASN1_0010000000_9" localSheetId="22">GLIC_2023Q1_SCDBPTASN1!$K$10</definedName>
    <definedName name="SCDBPTASN1_0010000000_Range" localSheetId="22">GLIC_2023Q1_SCDBPTASN1!$A$8:$AI$10</definedName>
    <definedName name="SCDBPTASN1_0019999999_11" localSheetId="22">GLIC_2023Q1_SCDBPTASN1!$M$11</definedName>
    <definedName name="SCDBPTASN1_0019999999_12" localSheetId="22">GLIC_2023Q1_SCDBPTASN1!$N$11</definedName>
    <definedName name="SCDBPTASN1_0019999999_13" localSheetId="22">GLIC_2023Q1_SCDBPTASN1!$O$11</definedName>
    <definedName name="SCDBPTASN1_0019999999_14" localSheetId="22">GLIC_2023Q1_SCDBPTASN1!$P$11</definedName>
    <definedName name="SCDBPTASN1_0019999999_16" localSheetId="22">GLIC_2023Q1_SCDBPTASN1!$R$11</definedName>
    <definedName name="SCDBPTASN1_0019999999_17" localSheetId="22">GLIC_2023Q1_SCDBPTASN1!$S$11</definedName>
    <definedName name="SCDBPTASN1_0019999999_18" localSheetId="22">GLIC_2023Q1_SCDBPTASN1!$T$11</definedName>
    <definedName name="SCDBPTASN1_0019999999_19" localSheetId="22">GLIC_2023Q1_SCDBPTASN1!$U$11</definedName>
    <definedName name="SCDBPTASN1_0019999999_20" localSheetId="22">GLIC_2023Q1_SCDBPTASN1!$V$11</definedName>
    <definedName name="SCDBPTASN1_0019999999_21" localSheetId="22">GLIC_2023Q1_SCDBPTASN1!$W$11</definedName>
    <definedName name="SCDBPTASN1_0019999999_28" localSheetId="22">GLIC_2023Q1_SCDBPTASN1!$AD$11</definedName>
    <definedName name="SCDBPTASN1_0019999999_29" localSheetId="22">GLIC_2023Q1_SCDBPTASN1!$AE$11</definedName>
    <definedName name="SCDBPTASN1_0019999999_30" localSheetId="22">GLIC_2023Q1_SCDBPTASN1!$AF$11</definedName>
    <definedName name="SCDBPTASN1_0019999999_31" localSheetId="22">GLIC_2023Q1_SCDBPTASN1!$AG$11</definedName>
    <definedName name="SCDBPTASN1_0020000000_1" localSheetId="22">GLIC_2023Q1_SCDBPTASN1!$B$14</definedName>
    <definedName name="SCDBPTASN1_0020000000_10" localSheetId="22">GLIC_2023Q1_SCDBPTASN1!$L$14</definedName>
    <definedName name="SCDBPTASN1_0020000000_11" localSheetId="22">GLIC_2023Q1_SCDBPTASN1!$M$14</definedName>
    <definedName name="SCDBPTASN1_0020000000_12" localSheetId="22">GLIC_2023Q1_SCDBPTASN1!$N$14</definedName>
    <definedName name="SCDBPTASN1_0020000000_13" localSheetId="22">GLIC_2023Q1_SCDBPTASN1!$O$14</definedName>
    <definedName name="SCDBPTASN1_0020000000_14" localSheetId="22">GLIC_2023Q1_SCDBPTASN1!$P$14</definedName>
    <definedName name="SCDBPTASN1_0020000000_15" localSheetId="22">GLIC_2023Q1_SCDBPTASN1!$Q$14</definedName>
    <definedName name="SCDBPTASN1_0020000000_16" localSheetId="22">GLIC_2023Q1_SCDBPTASN1!$R$14</definedName>
    <definedName name="SCDBPTASN1_0020000000_17" localSheetId="22">GLIC_2023Q1_SCDBPTASN1!$S$14</definedName>
    <definedName name="SCDBPTASN1_0020000000_18" localSheetId="22">GLIC_2023Q1_SCDBPTASN1!$T$14</definedName>
    <definedName name="SCDBPTASN1_0020000000_19" localSheetId="22">GLIC_2023Q1_SCDBPTASN1!$U$14</definedName>
    <definedName name="SCDBPTASN1_0020000000_2" localSheetId="22">GLIC_2023Q1_SCDBPTASN1!$C$14</definedName>
    <definedName name="SCDBPTASN1_0020000000_20" localSheetId="22">GLIC_2023Q1_SCDBPTASN1!$V$14</definedName>
    <definedName name="SCDBPTASN1_0020000000_21" localSheetId="22">GLIC_2023Q1_SCDBPTASN1!$W$14</definedName>
    <definedName name="SCDBPTASN1_0020000000_22" localSheetId="22">GLIC_2023Q1_SCDBPTASN1!$X$14</definedName>
    <definedName name="SCDBPTASN1_0020000000_23" localSheetId="22">GLIC_2023Q1_SCDBPTASN1!$Y$14</definedName>
    <definedName name="SCDBPTASN1_0020000000_24" localSheetId="22">GLIC_2023Q1_SCDBPTASN1!$Z$14</definedName>
    <definedName name="SCDBPTASN1_0020000000_25" localSheetId="22">GLIC_2023Q1_SCDBPTASN1!$AA$14</definedName>
    <definedName name="SCDBPTASN1_0020000000_26" localSheetId="22">GLIC_2023Q1_SCDBPTASN1!$AB$14</definedName>
    <definedName name="SCDBPTASN1_0020000000_27" localSheetId="22">GLIC_2023Q1_SCDBPTASN1!$AC$14</definedName>
    <definedName name="SCDBPTASN1_0020000000_28" localSheetId="22">GLIC_2023Q1_SCDBPTASN1!$AD$14</definedName>
    <definedName name="SCDBPTASN1_0020000000_29" localSheetId="22">GLIC_2023Q1_SCDBPTASN1!$AE$14</definedName>
    <definedName name="SCDBPTASN1_0020000000_3" localSheetId="22">GLIC_2023Q1_SCDBPTASN1!$D$14</definedName>
    <definedName name="SCDBPTASN1_0020000000_30" localSheetId="22">GLIC_2023Q1_SCDBPTASN1!$AF$14</definedName>
    <definedName name="SCDBPTASN1_0020000000_31" localSheetId="22">GLIC_2023Q1_SCDBPTASN1!$AG$14</definedName>
    <definedName name="SCDBPTASN1_0020000000_33" localSheetId="22">GLIC_2023Q1_SCDBPTASN1!$AI$14</definedName>
    <definedName name="SCDBPTASN1_0020000000_4" localSheetId="22">GLIC_2023Q1_SCDBPTASN1!$E$14</definedName>
    <definedName name="SCDBPTASN1_0020000000_5.01" localSheetId="22">GLIC_2023Q1_SCDBPTASN1!$F$14</definedName>
    <definedName name="SCDBPTASN1_0020000000_5.02" localSheetId="22">GLIC_2023Q1_SCDBPTASN1!$G$14</definedName>
    <definedName name="SCDBPTASN1_0020000000_6" localSheetId="22">GLIC_2023Q1_SCDBPTASN1!$H$14</definedName>
    <definedName name="SCDBPTASN1_0020000000_7" localSheetId="22">GLIC_2023Q1_SCDBPTASN1!$I$14</definedName>
    <definedName name="SCDBPTASN1_0020000000_8" localSheetId="22">GLIC_2023Q1_SCDBPTASN1!$J$14</definedName>
    <definedName name="SCDBPTASN1_0020000000_9" localSheetId="22">GLIC_2023Q1_SCDBPTASN1!$K$14</definedName>
    <definedName name="SCDBPTASN1_0020000000_Range" localSheetId="22">GLIC_2023Q1_SCDBPTASN1!$A$12:$AI$14</definedName>
    <definedName name="SCDBPTASN1_0029999999_11" localSheetId="22">GLIC_2023Q1_SCDBPTASN1!$M$15</definedName>
    <definedName name="SCDBPTASN1_0029999999_12" localSheetId="22">GLIC_2023Q1_SCDBPTASN1!$N$15</definedName>
    <definedName name="SCDBPTASN1_0029999999_13" localSheetId="22">GLIC_2023Q1_SCDBPTASN1!$O$15</definedName>
    <definedName name="SCDBPTASN1_0029999999_14" localSheetId="22">GLIC_2023Q1_SCDBPTASN1!$P$15</definedName>
    <definedName name="SCDBPTASN1_0029999999_16" localSheetId="22">GLIC_2023Q1_SCDBPTASN1!$R$15</definedName>
    <definedName name="SCDBPTASN1_0029999999_17" localSheetId="22">GLIC_2023Q1_SCDBPTASN1!$S$15</definedName>
    <definedName name="SCDBPTASN1_0029999999_18" localSheetId="22">GLIC_2023Q1_SCDBPTASN1!$T$15</definedName>
    <definedName name="SCDBPTASN1_0029999999_19" localSheetId="22">GLIC_2023Q1_SCDBPTASN1!$U$15</definedName>
    <definedName name="SCDBPTASN1_0029999999_20" localSheetId="22">GLIC_2023Q1_SCDBPTASN1!$V$15</definedName>
    <definedName name="SCDBPTASN1_0029999999_21" localSheetId="22">GLIC_2023Q1_SCDBPTASN1!$W$15</definedName>
    <definedName name="SCDBPTASN1_0029999999_28" localSheetId="22">GLIC_2023Q1_SCDBPTASN1!$AD$15</definedName>
    <definedName name="SCDBPTASN1_0029999999_29" localSheetId="22">GLIC_2023Q1_SCDBPTASN1!$AE$15</definedName>
    <definedName name="SCDBPTASN1_0029999999_30" localSheetId="22">GLIC_2023Q1_SCDBPTASN1!$AF$15</definedName>
    <definedName name="SCDBPTASN1_0029999999_31" localSheetId="22">GLIC_2023Q1_SCDBPTASN1!$AG$15</definedName>
    <definedName name="SCDBPTASN1_0030000000_1" localSheetId="22">GLIC_2023Q1_SCDBPTASN1!$B$18</definedName>
    <definedName name="SCDBPTASN1_0030000000_10" localSheetId="22">GLIC_2023Q1_SCDBPTASN1!$L$18</definedName>
    <definedName name="SCDBPTASN1_0030000000_11" localSheetId="22">GLIC_2023Q1_SCDBPTASN1!$M$18</definedName>
    <definedName name="SCDBPTASN1_0030000000_12" localSheetId="22">GLIC_2023Q1_SCDBPTASN1!$N$18</definedName>
    <definedName name="SCDBPTASN1_0030000000_13" localSheetId="22">GLIC_2023Q1_SCDBPTASN1!$O$18</definedName>
    <definedName name="SCDBPTASN1_0030000000_14" localSheetId="22">GLIC_2023Q1_SCDBPTASN1!$P$18</definedName>
    <definedName name="SCDBPTASN1_0030000000_15" localSheetId="22">GLIC_2023Q1_SCDBPTASN1!$Q$18</definedName>
    <definedName name="SCDBPTASN1_0030000000_16" localSheetId="22">GLIC_2023Q1_SCDBPTASN1!$R$18</definedName>
    <definedName name="SCDBPTASN1_0030000000_17" localSheetId="22">GLIC_2023Q1_SCDBPTASN1!$S$18</definedName>
    <definedName name="SCDBPTASN1_0030000000_18" localSheetId="22">GLIC_2023Q1_SCDBPTASN1!$T$18</definedName>
    <definedName name="SCDBPTASN1_0030000000_19" localSheetId="22">GLIC_2023Q1_SCDBPTASN1!$U$18</definedName>
    <definedName name="SCDBPTASN1_0030000000_2" localSheetId="22">GLIC_2023Q1_SCDBPTASN1!$C$18</definedName>
    <definedName name="SCDBPTASN1_0030000000_20" localSheetId="22">GLIC_2023Q1_SCDBPTASN1!$V$18</definedName>
    <definedName name="SCDBPTASN1_0030000000_21" localSheetId="22">GLIC_2023Q1_SCDBPTASN1!$W$18</definedName>
    <definedName name="SCDBPTASN1_0030000000_22" localSheetId="22">GLIC_2023Q1_SCDBPTASN1!$X$18</definedName>
    <definedName name="SCDBPTASN1_0030000000_23" localSheetId="22">GLIC_2023Q1_SCDBPTASN1!$Y$18</definedName>
    <definedName name="SCDBPTASN1_0030000000_24" localSheetId="22">GLIC_2023Q1_SCDBPTASN1!$Z$18</definedName>
    <definedName name="SCDBPTASN1_0030000000_25" localSheetId="22">GLIC_2023Q1_SCDBPTASN1!$AA$18</definedName>
    <definedName name="SCDBPTASN1_0030000000_26" localSheetId="22">GLIC_2023Q1_SCDBPTASN1!$AB$18</definedName>
    <definedName name="SCDBPTASN1_0030000000_27" localSheetId="22">GLIC_2023Q1_SCDBPTASN1!$AC$18</definedName>
    <definedName name="SCDBPTASN1_0030000000_28" localSheetId="22">GLIC_2023Q1_SCDBPTASN1!$AD$18</definedName>
    <definedName name="SCDBPTASN1_0030000000_29" localSheetId="22">GLIC_2023Q1_SCDBPTASN1!$AE$18</definedName>
    <definedName name="SCDBPTASN1_0030000000_3" localSheetId="22">GLIC_2023Q1_SCDBPTASN1!$D$18</definedName>
    <definedName name="SCDBPTASN1_0030000000_30" localSheetId="22">GLIC_2023Q1_SCDBPTASN1!$AF$18</definedName>
    <definedName name="SCDBPTASN1_0030000000_31" localSheetId="22">GLIC_2023Q1_SCDBPTASN1!$AG$18</definedName>
    <definedName name="SCDBPTASN1_0030000000_33" localSheetId="22">GLIC_2023Q1_SCDBPTASN1!$AI$18</definedName>
    <definedName name="SCDBPTASN1_0030000000_4" localSheetId="22">GLIC_2023Q1_SCDBPTASN1!$E$18</definedName>
    <definedName name="SCDBPTASN1_0030000000_5.01" localSheetId="22">GLIC_2023Q1_SCDBPTASN1!$F$18</definedName>
    <definedName name="SCDBPTASN1_0030000000_5.02" localSheetId="22">GLIC_2023Q1_SCDBPTASN1!$G$18</definedName>
    <definedName name="SCDBPTASN1_0030000000_6" localSheetId="22">GLIC_2023Q1_SCDBPTASN1!$H$18</definedName>
    <definedName name="SCDBPTASN1_0030000000_7" localSheetId="22">GLIC_2023Q1_SCDBPTASN1!$I$18</definedName>
    <definedName name="SCDBPTASN1_0030000000_8" localSheetId="22">GLIC_2023Q1_SCDBPTASN1!$J$18</definedName>
    <definedName name="SCDBPTASN1_0030000000_9" localSheetId="22">GLIC_2023Q1_SCDBPTASN1!$K$18</definedName>
    <definedName name="SCDBPTASN1_0030000000_Range" localSheetId="22">GLIC_2023Q1_SCDBPTASN1!$A$16:$AI$18</definedName>
    <definedName name="SCDBPTASN1_0039999999_11" localSheetId="22">GLIC_2023Q1_SCDBPTASN1!$M$19</definedName>
    <definedName name="SCDBPTASN1_0039999999_12" localSheetId="22">GLIC_2023Q1_SCDBPTASN1!$N$19</definedName>
    <definedName name="SCDBPTASN1_0039999999_13" localSheetId="22">GLIC_2023Q1_SCDBPTASN1!$O$19</definedName>
    <definedName name="SCDBPTASN1_0039999999_14" localSheetId="22">GLIC_2023Q1_SCDBPTASN1!$P$19</definedName>
    <definedName name="SCDBPTASN1_0039999999_16" localSheetId="22">GLIC_2023Q1_SCDBPTASN1!$R$19</definedName>
    <definedName name="SCDBPTASN1_0039999999_17" localSheetId="22">GLIC_2023Q1_SCDBPTASN1!$S$19</definedName>
    <definedName name="SCDBPTASN1_0039999999_18" localSheetId="22">GLIC_2023Q1_SCDBPTASN1!$T$19</definedName>
    <definedName name="SCDBPTASN1_0039999999_19" localSheetId="22">GLIC_2023Q1_SCDBPTASN1!$U$19</definedName>
    <definedName name="SCDBPTASN1_0039999999_20" localSheetId="22">GLIC_2023Q1_SCDBPTASN1!$V$19</definedName>
    <definedName name="SCDBPTASN1_0039999999_21" localSheetId="22">GLIC_2023Q1_SCDBPTASN1!$W$19</definedName>
    <definedName name="SCDBPTASN1_0039999999_28" localSheetId="22">GLIC_2023Q1_SCDBPTASN1!$AD$19</definedName>
    <definedName name="SCDBPTASN1_0039999999_29" localSheetId="22">GLIC_2023Q1_SCDBPTASN1!$AE$19</definedName>
    <definedName name="SCDBPTASN1_0039999999_30" localSheetId="22">GLIC_2023Q1_SCDBPTASN1!$AF$19</definedName>
    <definedName name="SCDBPTASN1_0039999999_31" localSheetId="22">GLIC_2023Q1_SCDBPTASN1!$AG$19</definedName>
    <definedName name="SCDBPTASN1_0040000000_1" localSheetId="22">GLIC_2023Q1_SCDBPTASN1!$B$22</definedName>
    <definedName name="SCDBPTASN1_0040000000_10" localSheetId="22">GLIC_2023Q1_SCDBPTASN1!$L$22</definedName>
    <definedName name="SCDBPTASN1_0040000000_11" localSheetId="22">GLIC_2023Q1_SCDBPTASN1!$M$22</definedName>
    <definedName name="SCDBPTASN1_0040000000_12" localSheetId="22">GLIC_2023Q1_SCDBPTASN1!$N$22</definedName>
    <definedName name="SCDBPTASN1_0040000000_13" localSheetId="22">GLIC_2023Q1_SCDBPTASN1!$O$22</definedName>
    <definedName name="SCDBPTASN1_0040000000_14" localSheetId="22">GLIC_2023Q1_SCDBPTASN1!$P$22</definedName>
    <definedName name="SCDBPTASN1_0040000000_15" localSheetId="22">GLIC_2023Q1_SCDBPTASN1!$Q$22</definedName>
    <definedName name="SCDBPTASN1_0040000000_16" localSheetId="22">GLIC_2023Q1_SCDBPTASN1!$R$22</definedName>
    <definedName name="SCDBPTASN1_0040000000_17" localSheetId="22">GLIC_2023Q1_SCDBPTASN1!$S$22</definedName>
    <definedName name="SCDBPTASN1_0040000000_18" localSheetId="22">GLIC_2023Q1_SCDBPTASN1!$T$22</definedName>
    <definedName name="SCDBPTASN1_0040000000_19" localSheetId="22">GLIC_2023Q1_SCDBPTASN1!$U$22</definedName>
    <definedName name="SCDBPTASN1_0040000000_2" localSheetId="22">GLIC_2023Q1_SCDBPTASN1!$C$22</definedName>
    <definedName name="SCDBPTASN1_0040000000_20" localSheetId="22">GLIC_2023Q1_SCDBPTASN1!$V$22</definedName>
    <definedName name="SCDBPTASN1_0040000000_21" localSheetId="22">GLIC_2023Q1_SCDBPTASN1!$W$22</definedName>
    <definedName name="SCDBPTASN1_0040000000_22" localSheetId="22">GLIC_2023Q1_SCDBPTASN1!$X$22</definedName>
    <definedName name="SCDBPTASN1_0040000000_23" localSheetId="22">GLIC_2023Q1_SCDBPTASN1!$Y$22</definedName>
    <definedName name="SCDBPTASN1_0040000000_24" localSheetId="22">GLIC_2023Q1_SCDBPTASN1!$Z$22</definedName>
    <definedName name="SCDBPTASN1_0040000000_25" localSheetId="22">GLIC_2023Q1_SCDBPTASN1!$AA$22</definedName>
    <definedName name="SCDBPTASN1_0040000000_26" localSheetId="22">GLIC_2023Q1_SCDBPTASN1!$AB$22</definedName>
    <definedName name="SCDBPTASN1_0040000000_27" localSheetId="22">GLIC_2023Q1_SCDBPTASN1!$AC$22</definedName>
    <definedName name="SCDBPTASN1_0040000000_28" localSheetId="22">GLIC_2023Q1_SCDBPTASN1!$AD$22</definedName>
    <definedName name="SCDBPTASN1_0040000000_29" localSheetId="22">GLIC_2023Q1_SCDBPTASN1!$AE$22</definedName>
    <definedName name="SCDBPTASN1_0040000000_3" localSheetId="22">GLIC_2023Q1_SCDBPTASN1!$D$22</definedName>
    <definedName name="SCDBPTASN1_0040000000_30" localSheetId="22">GLIC_2023Q1_SCDBPTASN1!$AF$22</definedName>
    <definedName name="SCDBPTASN1_0040000000_31" localSheetId="22">GLIC_2023Q1_SCDBPTASN1!$AG$22</definedName>
    <definedName name="SCDBPTASN1_0040000000_33" localSheetId="22">GLIC_2023Q1_SCDBPTASN1!$AI$22</definedName>
    <definedName name="SCDBPTASN1_0040000000_4" localSheetId="22">GLIC_2023Q1_SCDBPTASN1!$E$22</definedName>
    <definedName name="SCDBPTASN1_0040000000_5.01" localSheetId="22">GLIC_2023Q1_SCDBPTASN1!$F$22</definedName>
    <definedName name="SCDBPTASN1_0040000000_5.02" localSheetId="22">GLIC_2023Q1_SCDBPTASN1!$G$22</definedName>
    <definedName name="SCDBPTASN1_0040000000_6" localSheetId="22">GLIC_2023Q1_SCDBPTASN1!$H$22</definedName>
    <definedName name="SCDBPTASN1_0040000000_7" localSheetId="22">GLIC_2023Q1_SCDBPTASN1!$I$22</definedName>
    <definedName name="SCDBPTASN1_0040000000_8" localSheetId="22">GLIC_2023Q1_SCDBPTASN1!$J$22</definedName>
    <definedName name="SCDBPTASN1_0040000000_9" localSheetId="22">GLIC_2023Q1_SCDBPTASN1!$K$22</definedName>
    <definedName name="SCDBPTASN1_0040000000_Range" localSheetId="22">GLIC_2023Q1_SCDBPTASN1!$A$20:$AI$22</definedName>
    <definedName name="SCDBPTASN1_0049999999_11" localSheetId="22">GLIC_2023Q1_SCDBPTASN1!$M$23</definedName>
    <definedName name="SCDBPTASN1_0049999999_12" localSheetId="22">GLIC_2023Q1_SCDBPTASN1!$N$23</definedName>
    <definedName name="SCDBPTASN1_0049999999_13" localSheetId="22">GLIC_2023Q1_SCDBPTASN1!$O$23</definedName>
    <definedName name="SCDBPTASN1_0049999999_14" localSheetId="22">GLIC_2023Q1_SCDBPTASN1!$P$23</definedName>
    <definedName name="SCDBPTASN1_0049999999_16" localSheetId="22">GLIC_2023Q1_SCDBPTASN1!$R$23</definedName>
    <definedName name="SCDBPTASN1_0049999999_17" localSheetId="22">GLIC_2023Q1_SCDBPTASN1!$S$23</definedName>
    <definedName name="SCDBPTASN1_0049999999_18" localSheetId="22">GLIC_2023Q1_SCDBPTASN1!$T$23</definedName>
    <definedName name="SCDBPTASN1_0049999999_19" localSheetId="22">GLIC_2023Q1_SCDBPTASN1!$U$23</definedName>
    <definedName name="SCDBPTASN1_0049999999_20" localSheetId="22">GLIC_2023Q1_SCDBPTASN1!$V$23</definedName>
    <definedName name="SCDBPTASN1_0049999999_21" localSheetId="22">GLIC_2023Q1_SCDBPTASN1!$W$23</definedName>
    <definedName name="SCDBPTASN1_0049999999_28" localSheetId="22">GLIC_2023Q1_SCDBPTASN1!$AD$23</definedName>
    <definedName name="SCDBPTASN1_0049999999_29" localSheetId="22">GLIC_2023Q1_SCDBPTASN1!$AE$23</definedName>
    <definedName name="SCDBPTASN1_0049999999_30" localSheetId="22">GLIC_2023Q1_SCDBPTASN1!$AF$23</definedName>
    <definedName name="SCDBPTASN1_0049999999_31" localSheetId="22">GLIC_2023Q1_SCDBPTASN1!$AG$23</definedName>
    <definedName name="SCDBPTASN1_0050000000_1" localSheetId="22">GLIC_2023Q1_SCDBPTASN1!$B$26</definedName>
    <definedName name="SCDBPTASN1_0050000000_10" localSheetId="22">GLIC_2023Q1_SCDBPTASN1!$L$26</definedName>
    <definedName name="SCDBPTASN1_0050000000_11" localSheetId="22">GLIC_2023Q1_SCDBPTASN1!$M$26</definedName>
    <definedName name="SCDBPTASN1_0050000000_12" localSheetId="22">GLIC_2023Q1_SCDBPTASN1!$N$26</definedName>
    <definedName name="SCDBPTASN1_0050000000_13" localSheetId="22">GLIC_2023Q1_SCDBPTASN1!$O$26</definedName>
    <definedName name="SCDBPTASN1_0050000000_14" localSheetId="22">GLIC_2023Q1_SCDBPTASN1!$P$26</definedName>
    <definedName name="SCDBPTASN1_0050000000_15" localSheetId="22">GLIC_2023Q1_SCDBPTASN1!$Q$26</definedName>
    <definedName name="SCDBPTASN1_0050000000_16" localSheetId="22">GLIC_2023Q1_SCDBPTASN1!$R$26</definedName>
    <definedName name="SCDBPTASN1_0050000000_17" localSheetId="22">GLIC_2023Q1_SCDBPTASN1!$S$26</definedName>
    <definedName name="SCDBPTASN1_0050000000_18" localSheetId="22">GLIC_2023Q1_SCDBPTASN1!$T$26</definedName>
    <definedName name="SCDBPTASN1_0050000000_19" localSheetId="22">GLIC_2023Q1_SCDBPTASN1!$U$26</definedName>
    <definedName name="SCDBPTASN1_0050000000_2" localSheetId="22">GLIC_2023Q1_SCDBPTASN1!$C$26</definedName>
    <definedName name="SCDBPTASN1_0050000000_20" localSheetId="22">GLIC_2023Q1_SCDBPTASN1!$V$26</definedName>
    <definedName name="SCDBPTASN1_0050000000_21" localSheetId="22">GLIC_2023Q1_SCDBPTASN1!$W$26</definedName>
    <definedName name="SCDBPTASN1_0050000000_22" localSheetId="22">GLIC_2023Q1_SCDBPTASN1!$X$26</definedName>
    <definedName name="SCDBPTASN1_0050000000_23" localSheetId="22">GLIC_2023Q1_SCDBPTASN1!$Y$26</definedName>
    <definedName name="SCDBPTASN1_0050000000_24" localSheetId="22">GLIC_2023Q1_SCDBPTASN1!$Z$26</definedName>
    <definedName name="SCDBPTASN1_0050000000_25" localSheetId="22">GLIC_2023Q1_SCDBPTASN1!$AA$26</definedName>
    <definedName name="SCDBPTASN1_0050000000_26" localSheetId="22">GLIC_2023Q1_SCDBPTASN1!$AB$26</definedName>
    <definedName name="SCDBPTASN1_0050000000_27" localSheetId="22">GLIC_2023Q1_SCDBPTASN1!$AC$26</definedName>
    <definedName name="SCDBPTASN1_0050000000_28" localSheetId="22">GLIC_2023Q1_SCDBPTASN1!$AD$26</definedName>
    <definedName name="SCDBPTASN1_0050000000_29" localSheetId="22">GLIC_2023Q1_SCDBPTASN1!$AE$26</definedName>
    <definedName name="SCDBPTASN1_0050000000_3" localSheetId="22">GLIC_2023Q1_SCDBPTASN1!$D$26</definedName>
    <definedName name="SCDBPTASN1_0050000000_30" localSheetId="22">GLIC_2023Q1_SCDBPTASN1!$AF$26</definedName>
    <definedName name="SCDBPTASN1_0050000000_31" localSheetId="22">GLIC_2023Q1_SCDBPTASN1!$AG$26</definedName>
    <definedName name="SCDBPTASN1_0050000000_33" localSheetId="22">GLIC_2023Q1_SCDBPTASN1!$AI$26</definedName>
    <definedName name="SCDBPTASN1_0050000000_4" localSheetId="22">GLIC_2023Q1_SCDBPTASN1!$E$26</definedName>
    <definedName name="SCDBPTASN1_0050000000_5.01" localSheetId="22">GLIC_2023Q1_SCDBPTASN1!$F$26</definedName>
    <definedName name="SCDBPTASN1_0050000000_5.02" localSheetId="22">GLIC_2023Q1_SCDBPTASN1!$G$26</definedName>
    <definedName name="SCDBPTASN1_0050000000_6" localSheetId="22">GLIC_2023Q1_SCDBPTASN1!$H$26</definedName>
    <definedName name="SCDBPTASN1_0050000000_7" localSheetId="22">GLIC_2023Q1_SCDBPTASN1!$I$26</definedName>
    <definedName name="SCDBPTASN1_0050000000_8" localSheetId="22">GLIC_2023Q1_SCDBPTASN1!$J$26</definedName>
    <definedName name="SCDBPTASN1_0050000000_9" localSheetId="22">GLIC_2023Q1_SCDBPTASN1!$K$26</definedName>
    <definedName name="SCDBPTASN1_0050000000_Range" localSheetId="22">GLIC_2023Q1_SCDBPTASN1!$A$24:$AI$26</definedName>
    <definedName name="SCDBPTASN1_0059999999_11" localSheetId="22">GLIC_2023Q1_SCDBPTASN1!$M$27</definedName>
    <definedName name="SCDBPTASN1_0059999999_12" localSheetId="22">GLIC_2023Q1_SCDBPTASN1!$N$27</definedName>
    <definedName name="SCDBPTASN1_0059999999_13" localSheetId="22">GLIC_2023Q1_SCDBPTASN1!$O$27</definedName>
    <definedName name="SCDBPTASN1_0059999999_14" localSheetId="22">GLIC_2023Q1_SCDBPTASN1!$P$27</definedName>
    <definedName name="SCDBPTASN1_0059999999_16" localSheetId="22">GLIC_2023Q1_SCDBPTASN1!$R$27</definedName>
    <definedName name="SCDBPTASN1_0059999999_17" localSheetId="22">GLIC_2023Q1_SCDBPTASN1!$S$27</definedName>
    <definedName name="SCDBPTASN1_0059999999_18" localSheetId="22">GLIC_2023Q1_SCDBPTASN1!$T$27</definedName>
    <definedName name="SCDBPTASN1_0059999999_19" localSheetId="22">GLIC_2023Q1_SCDBPTASN1!$U$27</definedName>
    <definedName name="SCDBPTASN1_0059999999_20" localSheetId="22">GLIC_2023Q1_SCDBPTASN1!$V$27</definedName>
    <definedName name="SCDBPTASN1_0059999999_21" localSheetId="22">GLIC_2023Q1_SCDBPTASN1!$W$27</definedName>
    <definedName name="SCDBPTASN1_0059999999_28" localSheetId="22">GLIC_2023Q1_SCDBPTASN1!$AD$27</definedName>
    <definedName name="SCDBPTASN1_0059999999_29" localSheetId="22">GLIC_2023Q1_SCDBPTASN1!$AE$27</definedName>
    <definedName name="SCDBPTASN1_0059999999_30" localSheetId="22">GLIC_2023Q1_SCDBPTASN1!$AF$27</definedName>
    <definedName name="SCDBPTASN1_0059999999_31" localSheetId="22">GLIC_2023Q1_SCDBPTASN1!$AG$27</definedName>
    <definedName name="SCDBPTASN1_0060000000_1" localSheetId="22">GLIC_2023Q1_SCDBPTASN1!$B$30</definedName>
    <definedName name="SCDBPTASN1_0060000000_10" localSheetId="22">GLIC_2023Q1_SCDBPTASN1!$L$30</definedName>
    <definedName name="SCDBPTASN1_0060000000_11" localSheetId="22">GLIC_2023Q1_SCDBPTASN1!$M$30</definedName>
    <definedName name="SCDBPTASN1_0060000000_12" localSheetId="22">GLIC_2023Q1_SCDBPTASN1!$N$30</definedName>
    <definedName name="SCDBPTASN1_0060000000_13" localSheetId="22">GLIC_2023Q1_SCDBPTASN1!$O$30</definedName>
    <definedName name="SCDBPTASN1_0060000000_14" localSheetId="22">GLIC_2023Q1_SCDBPTASN1!$P$30</definedName>
    <definedName name="SCDBPTASN1_0060000000_15" localSheetId="22">GLIC_2023Q1_SCDBPTASN1!$Q$30</definedName>
    <definedName name="SCDBPTASN1_0060000000_16" localSheetId="22">GLIC_2023Q1_SCDBPTASN1!$R$30</definedName>
    <definedName name="SCDBPTASN1_0060000000_17" localSheetId="22">GLIC_2023Q1_SCDBPTASN1!$S$30</definedName>
    <definedName name="SCDBPTASN1_0060000000_18" localSheetId="22">GLIC_2023Q1_SCDBPTASN1!$T$30</definedName>
    <definedName name="SCDBPTASN1_0060000000_19" localSheetId="22">GLIC_2023Q1_SCDBPTASN1!$U$30</definedName>
    <definedName name="SCDBPTASN1_0060000000_2" localSheetId="22">GLIC_2023Q1_SCDBPTASN1!$C$30</definedName>
    <definedName name="SCDBPTASN1_0060000000_20" localSheetId="22">GLIC_2023Q1_SCDBPTASN1!$V$30</definedName>
    <definedName name="SCDBPTASN1_0060000000_21" localSheetId="22">GLIC_2023Q1_SCDBPTASN1!$W$30</definedName>
    <definedName name="SCDBPTASN1_0060000000_22" localSheetId="22">GLIC_2023Q1_SCDBPTASN1!$X$30</definedName>
    <definedName name="SCDBPTASN1_0060000000_23" localSheetId="22">GLIC_2023Q1_SCDBPTASN1!$Y$30</definedName>
    <definedName name="SCDBPTASN1_0060000000_24" localSheetId="22">GLIC_2023Q1_SCDBPTASN1!$Z$30</definedName>
    <definedName name="SCDBPTASN1_0060000000_25" localSheetId="22">GLIC_2023Q1_SCDBPTASN1!$AA$30</definedName>
    <definedName name="SCDBPTASN1_0060000000_26" localSheetId="22">GLIC_2023Q1_SCDBPTASN1!$AB$30</definedName>
    <definedName name="SCDBPTASN1_0060000000_27" localSheetId="22">GLIC_2023Q1_SCDBPTASN1!$AC$30</definedName>
    <definedName name="SCDBPTASN1_0060000000_28" localSheetId="22">GLIC_2023Q1_SCDBPTASN1!$AD$30</definedName>
    <definedName name="SCDBPTASN1_0060000000_29" localSheetId="22">GLIC_2023Q1_SCDBPTASN1!$AE$30</definedName>
    <definedName name="SCDBPTASN1_0060000000_3" localSheetId="22">GLIC_2023Q1_SCDBPTASN1!$D$30</definedName>
    <definedName name="SCDBPTASN1_0060000000_30" localSheetId="22">GLIC_2023Q1_SCDBPTASN1!$AF$30</definedName>
    <definedName name="SCDBPTASN1_0060000000_31" localSheetId="22">GLIC_2023Q1_SCDBPTASN1!$AG$30</definedName>
    <definedName name="SCDBPTASN1_0060000000_33" localSheetId="22">GLIC_2023Q1_SCDBPTASN1!$AI$30</definedName>
    <definedName name="SCDBPTASN1_0060000000_4" localSheetId="22">GLIC_2023Q1_SCDBPTASN1!$E$30</definedName>
    <definedName name="SCDBPTASN1_0060000000_5.01" localSheetId="22">GLIC_2023Q1_SCDBPTASN1!$F$30</definedName>
    <definedName name="SCDBPTASN1_0060000000_5.02" localSheetId="22">GLIC_2023Q1_SCDBPTASN1!$G$30</definedName>
    <definedName name="SCDBPTASN1_0060000000_6" localSheetId="22">GLIC_2023Q1_SCDBPTASN1!$H$30</definedName>
    <definedName name="SCDBPTASN1_0060000000_7" localSheetId="22">GLIC_2023Q1_SCDBPTASN1!$I$30</definedName>
    <definedName name="SCDBPTASN1_0060000000_8" localSheetId="22">GLIC_2023Q1_SCDBPTASN1!$J$30</definedName>
    <definedName name="SCDBPTASN1_0060000000_9" localSheetId="22">GLIC_2023Q1_SCDBPTASN1!$K$30</definedName>
    <definedName name="SCDBPTASN1_0060000000_Range" localSheetId="22">GLIC_2023Q1_SCDBPTASN1!$A$28:$AI$30</definedName>
    <definedName name="SCDBPTASN1_0069999999_11" localSheetId="22">GLIC_2023Q1_SCDBPTASN1!$M$31</definedName>
    <definedName name="SCDBPTASN1_0069999999_12" localSheetId="22">GLIC_2023Q1_SCDBPTASN1!$N$31</definedName>
    <definedName name="SCDBPTASN1_0069999999_13" localSheetId="22">GLIC_2023Q1_SCDBPTASN1!$O$31</definedName>
    <definedName name="SCDBPTASN1_0069999999_14" localSheetId="22">GLIC_2023Q1_SCDBPTASN1!$P$31</definedName>
    <definedName name="SCDBPTASN1_0069999999_16" localSheetId="22">GLIC_2023Q1_SCDBPTASN1!$R$31</definedName>
    <definedName name="SCDBPTASN1_0069999999_17" localSheetId="22">GLIC_2023Q1_SCDBPTASN1!$S$31</definedName>
    <definedName name="SCDBPTASN1_0069999999_18" localSheetId="22">GLIC_2023Q1_SCDBPTASN1!$T$31</definedName>
    <definedName name="SCDBPTASN1_0069999999_19" localSheetId="22">GLIC_2023Q1_SCDBPTASN1!$U$31</definedName>
    <definedName name="SCDBPTASN1_0069999999_20" localSheetId="22">GLIC_2023Q1_SCDBPTASN1!$V$31</definedName>
    <definedName name="SCDBPTASN1_0069999999_21" localSheetId="22">GLIC_2023Q1_SCDBPTASN1!$W$31</definedName>
    <definedName name="SCDBPTASN1_0069999999_28" localSheetId="22">GLIC_2023Q1_SCDBPTASN1!$AD$31</definedName>
    <definedName name="SCDBPTASN1_0069999999_29" localSheetId="22">GLIC_2023Q1_SCDBPTASN1!$AE$31</definedName>
    <definedName name="SCDBPTASN1_0069999999_30" localSheetId="22">GLIC_2023Q1_SCDBPTASN1!$AF$31</definedName>
    <definedName name="SCDBPTASN1_0069999999_31" localSheetId="22">GLIC_2023Q1_SCDBPTASN1!$AG$31</definedName>
    <definedName name="SCDBPTASN1_0079999999_11" localSheetId="22">GLIC_2023Q1_SCDBPTASN1!$M$32</definedName>
    <definedName name="SCDBPTASN1_0079999999_12" localSheetId="22">GLIC_2023Q1_SCDBPTASN1!$N$32</definedName>
    <definedName name="SCDBPTASN1_0079999999_13" localSheetId="22">GLIC_2023Q1_SCDBPTASN1!$O$32</definedName>
    <definedName name="SCDBPTASN1_0079999999_14" localSheetId="22">GLIC_2023Q1_SCDBPTASN1!$P$32</definedName>
    <definedName name="SCDBPTASN1_0079999999_16" localSheetId="22">GLIC_2023Q1_SCDBPTASN1!$R$32</definedName>
    <definedName name="SCDBPTASN1_0079999999_17" localSheetId="22">GLIC_2023Q1_SCDBPTASN1!$S$32</definedName>
    <definedName name="SCDBPTASN1_0079999999_18" localSheetId="22">GLIC_2023Q1_SCDBPTASN1!$T$32</definedName>
    <definedName name="SCDBPTASN1_0079999999_19" localSheetId="22">GLIC_2023Q1_SCDBPTASN1!$U$32</definedName>
    <definedName name="SCDBPTASN1_0079999999_20" localSheetId="22">GLIC_2023Q1_SCDBPTASN1!$V$32</definedName>
    <definedName name="SCDBPTASN1_0079999999_21" localSheetId="22">GLIC_2023Q1_SCDBPTASN1!$W$32</definedName>
    <definedName name="SCDBPTASN1_0079999999_28" localSheetId="22">GLIC_2023Q1_SCDBPTASN1!$AD$32</definedName>
    <definedName name="SCDBPTASN1_0079999999_29" localSheetId="22">GLIC_2023Q1_SCDBPTASN1!$AE$32</definedName>
    <definedName name="SCDBPTASN1_0079999999_30" localSheetId="22">GLIC_2023Q1_SCDBPTASN1!$AF$32</definedName>
    <definedName name="SCDBPTASN1_0079999999_31" localSheetId="22">GLIC_2023Q1_SCDBPTASN1!$AG$32</definedName>
    <definedName name="SCDBPTASN1_0080000000_1" localSheetId="22">GLIC_2023Q1_SCDBPTASN1!$B$35</definedName>
    <definedName name="SCDBPTASN1_0080000000_10" localSheetId="22">GLIC_2023Q1_SCDBPTASN1!$L$35</definedName>
    <definedName name="SCDBPTASN1_0080000000_11" localSheetId="22">GLIC_2023Q1_SCDBPTASN1!$M$35</definedName>
    <definedName name="SCDBPTASN1_0080000000_12" localSheetId="22">GLIC_2023Q1_SCDBPTASN1!$N$35</definedName>
    <definedName name="SCDBPTASN1_0080000000_13" localSheetId="22">GLIC_2023Q1_SCDBPTASN1!$O$35</definedName>
    <definedName name="SCDBPTASN1_0080000000_14" localSheetId="22">GLIC_2023Q1_SCDBPTASN1!$P$35</definedName>
    <definedName name="SCDBPTASN1_0080000000_15" localSheetId="22">GLIC_2023Q1_SCDBPTASN1!$Q$35</definedName>
    <definedName name="SCDBPTASN1_0080000000_16" localSheetId="22">GLIC_2023Q1_SCDBPTASN1!$R$35</definedName>
    <definedName name="SCDBPTASN1_0080000000_17" localSheetId="22">GLIC_2023Q1_SCDBPTASN1!$S$35</definedName>
    <definedName name="SCDBPTASN1_0080000000_18" localSheetId="22">GLIC_2023Q1_SCDBPTASN1!$T$35</definedName>
    <definedName name="SCDBPTASN1_0080000000_19" localSheetId="22">GLIC_2023Q1_SCDBPTASN1!$U$35</definedName>
    <definedName name="SCDBPTASN1_0080000000_2" localSheetId="22">GLIC_2023Q1_SCDBPTASN1!$C$35</definedName>
    <definedName name="SCDBPTASN1_0080000000_20" localSheetId="22">GLIC_2023Q1_SCDBPTASN1!$V$35</definedName>
    <definedName name="SCDBPTASN1_0080000000_21" localSheetId="22">GLIC_2023Q1_SCDBPTASN1!$W$35</definedName>
    <definedName name="SCDBPTASN1_0080000000_22" localSheetId="22">GLIC_2023Q1_SCDBPTASN1!$X$35</definedName>
    <definedName name="SCDBPTASN1_0080000000_23" localSheetId="22">GLIC_2023Q1_SCDBPTASN1!$Y$35</definedName>
    <definedName name="SCDBPTASN1_0080000000_24" localSheetId="22">GLIC_2023Q1_SCDBPTASN1!$Z$35</definedName>
    <definedName name="SCDBPTASN1_0080000000_25" localSheetId="22">GLIC_2023Q1_SCDBPTASN1!$AA$35</definedName>
    <definedName name="SCDBPTASN1_0080000000_26" localSheetId="22">GLIC_2023Q1_SCDBPTASN1!$AB$35</definedName>
    <definedName name="SCDBPTASN1_0080000000_27" localSheetId="22">GLIC_2023Q1_SCDBPTASN1!$AC$35</definedName>
    <definedName name="SCDBPTASN1_0080000000_28" localSheetId="22">GLIC_2023Q1_SCDBPTASN1!$AD$35</definedName>
    <definedName name="SCDBPTASN1_0080000000_29" localSheetId="22">GLIC_2023Q1_SCDBPTASN1!$AE$35</definedName>
    <definedName name="SCDBPTASN1_0080000000_3" localSheetId="22">GLIC_2023Q1_SCDBPTASN1!$D$35</definedName>
    <definedName name="SCDBPTASN1_0080000000_30" localSheetId="22">GLIC_2023Q1_SCDBPTASN1!$AF$35</definedName>
    <definedName name="SCDBPTASN1_0080000000_31" localSheetId="22">GLIC_2023Q1_SCDBPTASN1!$AG$35</definedName>
    <definedName name="SCDBPTASN1_0080000000_32" localSheetId="22">GLIC_2023Q1_SCDBPTASN1!$AH$35</definedName>
    <definedName name="SCDBPTASN1_0080000000_33" localSheetId="22">GLIC_2023Q1_SCDBPTASN1!$AI$35</definedName>
    <definedName name="SCDBPTASN1_0080000000_4" localSheetId="22">GLIC_2023Q1_SCDBPTASN1!$E$35</definedName>
    <definedName name="SCDBPTASN1_0080000000_5.01" localSheetId="22">GLIC_2023Q1_SCDBPTASN1!$F$35</definedName>
    <definedName name="SCDBPTASN1_0080000000_5.02" localSheetId="22">GLIC_2023Q1_SCDBPTASN1!$G$35</definedName>
    <definedName name="SCDBPTASN1_0080000000_6" localSheetId="22">GLIC_2023Q1_SCDBPTASN1!$H$35</definedName>
    <definedName name="SCDBPTASN1_0080000000_7" localSheetId="22">GLIC_2023Q1_SCDBPTASN1!$I$35</definedName>
    <definedName name="SCDBPTASN1_0080000000_8" localSheetId="22">GLIC_2023Q1_SCDBPTASN1!$J$35</definedName>
    <definedName name="SCDBPTASN1_0080000000_9" localSheetId="22">GLIC_2023Q1_SCDBPTASN1!$K$35</definedName>
    <definedName name="SCDBPTASN1_0080000000_Range" localSheetId="22">GLIC_2023Q1_SCDBPTASN1!$A$33:$AI$35</definedName>
    <definedName name="SCDBPTASN1_0089999999_11" localSheetId="22">GLIC_2023Q1_SCDBPTASN1!$M$36</definedName>
    <definedName name="SCDBPTASN1_0089999999_12" localSheetId="22">GLIC_2023Q1_SCDBPTASN1!$N$36</definedName>
    <definedName name="SCDBPTASN1_0089999999_13" localSheetId="22">GLIC_2023Q1_SCDBPTASN1!$O$36</definedName>
    <definedName name="SCDBPTASN1_0089999999_14" localSheetId="22">GLIC_2023Q1_SCDBPTASN1!$P$36</definedName>
    <definedName name="SCDBPTASN1_0089999999_16" localSheetId="22">GLIC_2023Q1_SCDBPTASN1!$R$36</definedName>
    <definedName name="SCDBPTASN1_0089999999_17" localSheetId="22">GLIC_2023Q1_SCDBPTASN1!$S$36</definedName>
    <definedName name="SCDBPTASN1_0089999999_18" localSheetId="22">GLIC_2023Q1_SCDBPTASN1!$T$36</definedName>
    <definedName name="SCDBPTASN1_0089999999_19" localSheetId="22">GLIC_2023Q1_SCDBPTASN1!$U$36</definedName>
    <definedName name="SCDBPTASN1_0089999999_20" localSheetId="22">GLIC_2023Q1_SCDBPTASN1!$V$36</definedName>
    <definedName name="SCDBPTASN1_0089999999_21" localSheetId="22">GLIC_2023Q1_SCDBPTASN1!$W$36</definedName>
    <definedName name="SCDBPTASN1_0089999999_28" localSheetId="22">GLIC_2023Q1_SCDBPTASN1!$AD$36</definedName>
    <definedName name="SCDBPTASN1_0089999999_29" localSheetId="22">GLIC_2023Q1_SCDBPTASN1!$AE$36</definedName>
    <definedName name="SCDBPTASN1_0089999999_30" localSheetId="22">GLIC_2023Q1_SCDBPTASN1!$AF$36</definedName>
    <definedName name="SCDBPTASN1_0089999999_31" localSheetId="22">GLIC_2023Q1_SCDBPTASN1!$AG$36</definedName>
    <definedName name="SCDBPTASN1_0090000000_1" localSheetId="22">GLIC_2023Q1_SCDBPTASN1!$B$39</definedName>
    <definedName name="SCDBPTASN1_0090000000_10" localSheetId="22">GLIC_2023Q1_SCDBPTASN1!$L$39</definedName>
    <definedName name="SCDBPTASN1_0090000000_11" localSheetId="22">GLIC_2023Q1_SCDBPTASN1!$M$39</definedName>
    <definedName name="SCDBPTASN1_0090000000_12" localSheetId="22">GLIC_2023Q1_SCDBPTASN1!$N$39</definedName>
    <definedName name="SCDBPTASN1_0090000000_13" localSheetId="22">GLIC_2023Q1_SCDBPTASN1!$O$39</definedName>
    <definedName name="SCDBPTASN1_0090000000_14" localSheetId="22">GLIC_2023Q1_SCDBPTASN1!$P$39</definedName>
    <definedName name="SCDBPTASN1_0090000000_15" localSheetId="22">GLIC_2023Q1_SCDBPTASN1!$Q$39</definedName>
    <definedName name="SCDBPTASN1_0090000000_16" localSheetId="22">GLIC_2023Q1_SCDBPTASN1!$R$39</definedName>
    <definedName name="SCDBPTASN1_0090000000_17" localSheetId="22">GLIC_2023Q1_SCDBPTASN1!$S$39</definedName>
    <definedName name="SCDBPTASN1_0090000000_18" localSheetId="22">GLIC_2023Q1_SCDBPTASN1!$T$39</definedName>
    <definedName name="SCDBPTASN1_0090000000_19" localSheetId="22">GLIC_2023Q1_SCDBPTASN1!$U$39</definedName>
    <definedName name="SCDBPTASN1_0090000000_2" localSheetId="22">GLIC_2023Q1_SCDBPTASN1!$C$39</definedName>
    <definedName name="SCDBPTASN1_0090000000_20" localSheetId="22">GLIC_2023Q1_SCDBPTASN1!$V$39</definedName>
    <definedName name="SCDBPTASN1_0090000000_21" localSheetId="22">GLIC_2023Q1_SCDBPTASN1!$W$39</definedName>
    <definedName name="SCDBPTASN1_0090000000_22" localSheetId="22">GLIC_2023Q1_SCDBPTASN1!$X$39</definedName>
    <definedName name="SCDBPTASN1_0090000000_23" localSheetId="22">GLIC_2023Q1_SCDBPTASN1!$Y$39</definedName>
    <definedName name="SCDBPTASN1_0090000000_24" localSheetId="22">GLIC_2023Q1_SCDBPTASN1!$Z$39</definedName>
    <definedName name="SCDBPTASN1_0090000000_25" localSheetId="22">GLIC_2023Q1_SCDBPTASN1!$AA$39</definedName>
    <definedName name="SCDBPTASN1_0090000000_26" localSheetId="22">GLIC_2023Q1_SCDBPTASN1!$AB$39</definedName>
    <definedName name="SCDBPTASN1_0090000000_27" localSheetId="22">GLIC_2023Q1_SCDBPTASN1!$AC$39</definedName>
    <definedName name="SCDBPTASN1_0090000000_28" localSheetId="22">GLIC_2023Q1_SCDBPTASN1!$AD$39</definedName>
    <definedName name="SCDBPTASN1_0090000000_29" localSheetId="22">GLIC_2023Q1_SCDBPTASN1!$AE$39</definedName>
    <definedName name="SCDBPTASN1_0090000000_3" localSheetId="22">GLIC_2023Q1_SCDBPTASN1!$D$39</definedName>
    <definedName name="SCDBPTASN1_0090000000_30" localSheetId="22">GLIC_2023Q1_SCDBPTASN1!$AF$39</definedName>
    <definedName name="SCDBPTASN1_0090000000_31" localSheetId="22">GLIC_2023Q1_SCDBPTASN1!$AG$39</definedName>
    <definedName name="SCDBPTASN1_0090000000_32" localSheetId="22">GLIC_2023Q1_SCDBPTASN1!$AH$39</definedName>
    <definedName name="SCDBPTASN1_0090000000_33" localSheetId="22">GLIC_2023Q1_SCDBPTASN1!$AI$39</definedName>
    <definedName name="SCDBPTASN1_0090000000_4" localSheetId="22">GLIC_2023Q1_SCDBPTASN1!$E$39</definedName>
    <definedName name="SCDBPTASN1_0090000000_5.01" localSheetId="22">GLIC_2023Q1_SCDBPTASN1!$F$39</definedName>
    <definedName name="SCDBPTASN1_0090000000_5.02" localSheetId="22">GLIC_2023Q1_SCDBPTASN1!$G$39</definedName>
    <definedName name="SCDBPTASN1_0090000000_6" localSheetId="22">GLIC_2023Q1_SCDBPTASN1!$H$39</definedName>
    <definedName name="SCDBPTASN1_0090000000_7" localSheetId="22">GLIC_2023Q1_SCDBPTASN1!$I$39</definedName>
    <definedName name="SCDBPTASN1_0090000000_8" localSheetId="22">GLIC_2023Q1_SCDBPTASN1!$J$39</definedName>
    <definedName name="SCDBPTASN1_0090000000_9" localSheetId="22">GLIC_2023Q1_SCDBPTASN1!$K$39</definedName>
    <definedName name="SCDBPTASN1_0090000000_Range" localSheetId="22">GLIC_2023Q1_SCDBPTASN1!$A$37:$AI$39</definedName>
    <definedName name="SCDBPTASN1_0099999999_11" localSheetId="22">GLIC_2023Q1_SCDBPTASN1!$M$40</definedName>
    <definedName name="SCDBPTASN1_0099999999_12" localSheetId="22">GLIC_2023Q1_SCDBPTASN1!$N$40</definedName>
    <definedName name="SCDBPTASN1_0099999999_13" localSheetId="22">GLIC_2023Q1_SCDBPTASN1!$O$40</definedName>
    <definedName name="SCDBPTASN1_0099999999_14" localSheetId="22">GLIC_2023Q1_SCDBPTASN1!$P$40</definedName>
    <definedName name="SCDBPTASN1_0099999999_16" localSheetId="22">GLIC_2023Q1_SCDBPTASN1!$R$40</definedName>
    <definedName name="SCDBPTASN1_0099999999_17" localSheetId="22">GLIC_2023Q1_SCDBPTASN1!$S$40</definedName>
    <definedName name="SCDBPTASN1_0099999999_18" localSheetId="22">GLIC_2023Q1_SCDBPTASN1!$T$40</definedName>
    <definedName name="SCDBPTASN1_0099999999_19" localSheetId="22">GLIC_2023Q1_SCDBPTASN1!$U$40</definedName>
    <definedName name="SCDBPTASN1_0099999999_20" localSheetId="22">GLIC_2023Q1_SCDBPTASN1!$V$40</definedName>
    <definedName name="SCDBPTASN1_0099999999_21" localSheetId="22">GLIC_2023Q1_SCDBPTASN1!$W$40</definedName>
    <definedName name="SCDBPTASN1_0099999999_28" localSheetId="22">GLIC_2023Q1_SCDBPTASN1!$AD$40</definedName>
    <definedName name="SCDBPTASN1_0099999999_29" localSheetId="22">GLIC_2023Q1_SCDBPTASN1!$AE$40</definedName>
    <definedName name="SCDBPTASN1_0099999999_30" localSheetId="22">GLIC_2023Q1_SCDBPTASN1!$AF$40</definedName>
    <definedName name="SCDBPTASN1_0099999999_31" localSheetId="22">GLIC_2023Q1_SCDBPTASN1!$AG$40</definedName>
    <definedName name="SCDBPTASN1_0100000000_1" localSheetId="22">GLIC_2023Q1_SCDBPTASN1!$B$43</definedName>
    <definedName name="SCDBPTASN1_0100000000_10" localSheetId="22">GLIC_2023Q1_SCDBPTASN1!$L$43</definedName>
    <definedName name="SCDBPTASN1_0100000000_11" localSheetId="22">GLIC_2023Q1_SCDBPTASN1!$M$43</definedName>
    <definedName name="SCDBPTASN1_0100000000_12" localSheetId="22">GLIC_2023Q1_SCDBPTASN1!$N$43</definedName>
    <definedName name="SCDBPTASN1_0100000000_13" localSheetId="22">GLIC_2023Q1_SCDBPTASN1!$O$43</definedName>
    <definedName name="SCDBPTASN1_0100000000_14" localSheetId="22">GLIC_2023Q1_SCDBPTASN1!$P$43</definedName>
    <definedName name="SCDBPTASN1_0100000000_15" localSheetId="22">GLIC_2023Q1_SCDBPTASN1!$Q$43</definedName>
    <definedName name="SCDBPTASN1_0100000000_16" localSheetId="22">GLIC_2023Q1_SCDBPTASN1!$R$43</definedName>
    <definedName name="SCDBPTASN1_0100000000_17" localSheetId="22">GLIC_2023Q1_SCDBPTASN1!$S$43</definedName>
    <definedName name="SCDBPTASN1_0100000000_18" localSheetId="22">GLIC_2023Q1_SCDBPTASN1!$T$43</definedName>
    <definedName name="SCDBPTASN1_0100000000_19" localSheetId="22">GLIC_2023Q1_SCDBPTASN1!$U$43</definedName>
    <definedName name="SCDBPTASN1_0100000000_2" localSheetId="22">GLIC_2023Q1_SCDBPTASN1!$C$43</definedName>
    <definedName name="SCDBPTASN1_0100000000_20" localSheetId="22">GLIC_2023Q1_SCDBPTASN1!$V$43</definedName>
    <definedName name="SCDBPTASN1_0100000000_21" localSheetId="22">GLIC_2023Q1_SCDBPTASN1!$W$43</definedName>
    <definedName name="SCDBPTASN1_0100000000_22" localSheetId="22">GLIC_2023Q1_SCDBPTASN1!$X$43</definedName>
    <definedName name="SCDBPTASN1_0100000000_23" localSheetId="22">GLIC_2023Q1_SCDBPTASN1!$Y$43</definedName>
    <definedName name="SCDBPTASN1_0100000000_24" localSheetId="22">GLIC_2023Q1_SCDBPTASN1!$Z$43</definedName>
    <definedName name="SCDBPTASN1_0100000000_25" localSheetId="22">GLIC_2023Q1_SCDBPTASN1!$AA$43</definedName>
    <definedName name="SCDBPTASN1_0100000000_26" localSheetId="22">GLIC_2023Q1_SCDBPTASN1!$AB$43</definedName>
    <definedName name="SCDBPTASN1_0100000000_27" localSheetId="22">GLIC_2023Q1_SCDBPTASN1!$AC$43</definedName>
    <definedName name="SCDBPTASN1_0100000000_28" localSheetId="22">GLIC_2023Q1_SCDBPTASN1!$AD$43</definedName>
    <definedName name="SCDBPTASN1_0100000000_29" localSheetId="22">GLIC_2023Q1_SCDBPTASN1!$AE$43</definedName>
    <definedName name="SCDBPTASN1_0100000000_3" localSheetId="22">GLIC_2023Q1_SCDBPTASN1!$D$43</definedName>
    <definedName name="SCDBPTASN1_0100000000_30" localSheetId="22">GLIC_2023Q1_SCDBPTASN1!$AF$43</definedName>
    <definedName name="SCDBPTASN1_0100000000_31" localSheetId="22">GLIC_2023Q1_SCDBPTASN1!$AG$43</definedName>
    <definedName name="SCDBPTASN1_0100000000_32" localSheetId="22">GLIC_2023Q1_SCDBPTASN1!$AH$43</definedName>
    <definedName name="SCDBPTASN1_0100000000_33" localSheetId="22">GLIC_2023Q1_SCDBPTASN1!$AI$43</definedName>
    <definedName name="SCDBPTASN1_0100000000_4" localSheetId="22">GLIC_2023Q1_SCDBPTASN1!$E$43</definedName>
    <definedName name="SCDBPTASN1_0100000000_5.01" localSheetId="22">GLIC_2023Q1_SCDBPTASN1!$F$43</definedName>
    <definedName name="SCDBPTASN1_0100000000_5.02" localSheetId="22">GLIC_2023Q1_SCDBPTASN1!$G$43</definedName>
    <definedName name="SCDBPTASN1_0100000000_6" localSheetId="22">GLIC_2023Q1_SCDBPTASN1!$H$43</definedName>
    <definedName name="SCDBPTASN1_0100000000_7" localSheetId="22">GLIC_2023Q1_SCDBPTASN1!$I$43</definedName>
    <definedName name="SCDBPTASN1_0100000000_8" localSheetId="22">GLIC_2023Q1_SCDBPTASN1!$J$43</definedName>
    <definedName name="SCDBPTASN1_0100000000_9" localSheetId="22">GLIC_2023Q1_SCDBPTASN1!$K$43</definedName>
    <definedName name="SCDBPTASN1_0100000000_Range" localSheetId="22">GLIC_2023Q1_SCDBPTASN1!$A$41:$AI$43</definedName>
    <definedName name="SCDBPTASN1_0109999999_11" localSheetId="22">GLIC_2023Q1_SCDBPTASN1!$M$44</definedName>
    <definedName name="SCDBPTASN1_0109999999_12" localSheetId="22">GLIC_2023Q1_SCDBPTASN1!$N$44</definedName>
    <definedName name="SCDBPTASN1_0109999999_13" localSheetId="22">GLIC_2023Q1_SCDBPTASN1!$O$44</definedName>
    <definedName name="SCDBPTASN1_0109999999_14" localSheetId="22">GLIC_2023Q1_SCDBPTASN1!$P$44</definedName>
    <definedName name="SCDBPTASN1_0109999999_16" localSheetId="22">GLIC_2023Q1_SCDBPTASN1!$R$44</definedName>
    <definedName name="SCDBPTASN1_0109999999_17" localSheetId="22">GLIC_2023Q1_SCDBPTASN1!$S$44</definedName>
    <definedName name="SCDBPTASN1_0109999999_18" localSheetId="22">GLIC_2023Q1_SCDBPTASN1!$T$44</definedName>
    <definedName name="SCDBPTASN1_0109999999_19" localSheetId="22">GLIC_2023Q1_SCDBPTASN1!$U$44</definedName>
    <definedName name="SCDBPTASN1_0109999999_20" localSheetId="22">GLIC_2023Q1_SCDBPTASN1!$V$44</definedName>
    <definedName name="SCDBPTASN1_0109999999_21" localSheetId="22">GLIC_2023Q1_SCDBPTASN1!$W$44</definedName>
    <definedName name="SCDBPTASN1_0109999999_28" localSheetId="22">GLIC_2023Q1_SCDBPTASN1!$AD$44</definedName>
    <definedName name="SCDBPTASN1_0109999999_29" localSheetId="22">GLIC_2023Q1_SCDBPTASN1!$AE$44</definedName>
    <definedName name="SCDBPTASN1_0109999999_30" localSheetId="22">GLIC_2023Q1_SCDBPTASN1!$AF$44</definedName>
    <definedName name="SCDBPTASN1_0109999999_31" localSheetId="22">GLIC_2023Q1_SCDBPTASN1!$AG$44</definedName>
    <definedName name="SCDBPTASN1_0110000000_1" localSheetId="22">GLIC_2023Q1_SCDBPTASN1!$B$47</definedName>
    <definedName name="SCDBPTASN1_0110000000_10" localSheetId="22">GLIC_2023Q1_SCDBPTASN1!$L$47</definedName>
    <definedName name="SCDBPTASN1_0110000000_11" localSheetId="22">GLIC_2023Q1_SCDBPTASN1!$M$47</definedName>
    <definedName name="SCDBPTASN1_0110000000_12" localSheetId="22">GLIC_2023Q1_SCDBPTASN1!$N$47</definedName>
    <definedName name="SCDBPTASN1_0110000000_13" localSheetId="22">GLIC_2023Q1_SCDBPTASN1!$O$47</definedName>
    <definedName name="SCDBPTASN1_0110000000_14" localSheetId="22">GLIC_2023Q1_SCDBPTASN1!$P$47</definedName>
    <definedName name="SCDBPTASN1_0110000000_15" localSheetId="22">GLIC_2023Q1_SCDBPTASN1!$Q$47</definedName>
    <definedName name="SCDBPTASN1_0110000000_16" localSheetId="22">GLIC_2023Q1_SCDBPTASN1!$R$47</definedName>
    <definedName name="SCDBPTASN1_0110000000_17" localSheetId="22">GLIC_2023Q1_SCDBPTASN1!$S$47</definedName>
    <definedName name="SCDBPTASN1_0110000000_18" localSheetId="22">GLIC_2023Q1_SCDBPTASN1!$T$47</definedName>
    <definedName name="SCDBPTASN1_0110000000_19" localSheetId="22">GLIC_2023Q1_SCDBPTASN1!$U$47</definedName>
    <definedName name="SCDBPTASN1_0110000000_2" localSheetId="22">GLIC_2023Q1_SCDBPTASN1!$C$47</definedName>
    <definedName name="SCDBPTASN1_0110000000_20" localSheetId="22">GLIC_2023Q1_SCDBPTASN1!$V$47</definedName>
    <definedName name="SCDBPTASN1_0110000000_21" localSheetId="22">GLIC_2023Q1_SCDBPTASN1!$W$47</definedName>
    <definedName name="SCDBPTASN1_0110000000_22" localSheetId="22">GLIC_2023Q1_SCDBPTASN1!$X$47</definedName>
    <definedName name="SCDBPTASN1_0110000000_23" localSheetId="22">GLIC_2023Q1_SCDBPTASN1!$Y$47</definedName>
    <definedName name="SCDBPTASN1_0110000000_24" localSheetId="22">GLIC_2023Q1_SCDBPTASN1!$Z$47</definedName>
    <definedName name="SCDBPTASN1_0110000000_25" localSheetId="22">GLIC_2023Q1_SCDBPTASN1!$AA$47</definedName>
    <definedName name="SCDBPTASN1_0110000000_26" localSheetId="22">GLIC_2023Q1_SCDBPTASN1!$AB$47</definedName>
    <definedName name="SCDBPTASN1_0110000000_27" localSheetId="22">GLIC_2023Q1_SCDBPTASN1!$AC$47</definedName>
    <definedName name="SCDBPTASN1_0110000000_28" localSheetId="22">GLIC_2023Q1_SCDBPTASN1!$AD$47</definedName>
    <definedName name="SCDBPTASN1_0110000000_29" localSheetId="22">GLIC_2023Q1_SCDBPTASN1!$AE$47</definedName>
    <definedName name="SCDBPTASN1_0110000000_3" localSheetId="22">GLIC_2023Q1_SCDBPTASN1!$D$47</definedName>
    <definedName name="SCDBPTASN1_0110000000_30" localSheetId="22">GLIC_2023Q1_SCDBPTASN1!$AF$47</definedName>
    <definedName name="SCDBPTASN1_0110000000_31" localSheetId="22">GLIC_2023Q1_SCDBPTASN1!$AG$47</definedName>
    <definedName name="SCDBPTASN1_0110000000_32" localSheetId="22">GLIC_2023Q1_SCDBPTASN1!$AH$47</definedName>
    <definedName name="SCDBPTASN1_0110000000_33" localSheetId="22">GLIC_2023Q1_SCDBPTASN1!$AI$47</definedName>
    <definedName name="SCDBPTASN1_0110000000_4" localSheetId="22">GLIC_2023Q1_SCDBPTASN1!$E$47</definedName>
    <definedName name="SCDBPTASN1_0110000000_5.01" localSheetId="22">GLIC_2023Q1_SCDBPTASN1!$F$47</definedName>
    <definedName name="SCDBPTASN1_0110000000_5.02" localSheetId="22">GLIC_2023Q1_SCDBPTASN1!$G$47</definedName>
    <definedName name="SCDBPTASN1_0110000000_6" localSheetId="22">GLIC_2023Q1_SCDBPTASN1!$H$47</definedName>
    <definedName name="SCDBPTASN1_0110000000_7" localSheetId="22">GLIC_2023Q1_SCDBPTASN1!$I$47</definedName>
    <definedName name="SCDBPTASN1_0110000000_8" localSheetId="22">GLIC_2023Q1_SCDBPTASN1!$J$47</definedName>
    <definedName name="SCDBPTASN1_0110000000_9" localSheetId="22">GLIC_2023Q1_SCDBPTASN1!$K$47</definedName>
    <definedName name="SCDBPTASN1_0110000000_Range" localSheetId="22">GLIC_2023Q1_SCDBPTASN1!$A$45:$AI$47</definedName>
    <definedName name="SCDBPTASN1_0119999999_11" localSheetId="22">GLIC_2023Q1_SCDBPTASN1!$M$48</definedName>
    <definedName name="SCDBPTASN1_0119999999_12" localSheetId="22">GLIC_2023Q1_SCDBPTASN1!$N$48</definedName>
    <definedName name="SCDBPTASN1_0119999999_13" localSheetId="22">GLIC_2023Q1_SCDBPTASN1!$O$48</definedName>
    <definedName name="SCDBPTASN1_0119999999_14" localSheetId="22">GLIC_2023Q1_SCDBPTASN1!$P$48</definedName>
    <definedName name="SCDBPTASN1_0119999999_16" localSheetId="22">GLIC_2023Q1_SCDBPTASN1!$R$48</definedName>
    <definedName name="SCDBPTASN1_0119999999_17" localSheetId="22">GLIC_2023Q1_SCDBPTASN1!$S$48</definedName>
    <definedName name="SCDBPTASN1_0119999999_18" localSheetId="22">GLIC_2023Q1_SCDBPTASN1!$T$48</definedName>
    <definedName name="SCDBPTASN1_0119999999_19" localSheetId="22">GLIC_2023Q1_SCDBPTASN1!$U$48</definedName>
    <definedName name="SCDBPTASN1_0119999999_20" localSheetId="22">GLIC_2023Q1_SCDBPTASN1!$V$48</definedName>
    <definedName name="SCDBPTASN1_0119999999_21" localSheetId="22">GLIC_2023Q1_SCDBPTASN1!$W$48</definedName>
    <definedName name="SCDBPTASN1_0119999999_28" localSheetId="22">GLIC_2023Q1_SCDBPTASN1!$AD$48</definedName>
    <definedName name="SCDBPTASN1_0119999999_29" localSheetId="22">GLIC_2023Q1_SCDBPTASN1!$AE$48</definedName>
    <definedName name="SCDBPTASN1_0119999999_30" localSheetId="22">GLIC_2023Q1_SCDBPTASN1!$AF$48</definedName>
    <definedName name="SCDBPTASN1_0119999999_31" localSheetId="22">GLIC_2023Q1_SCDBPTASN1!$AG$48</definedName>
    <definedName name="SCDBPTASN1_0120000000_1" localSheetId="22">GLIC_2023Q1_SCDBPTASN1!$B$51</definedName>
    <definedName name="SCDBPTASN1_0120000000_10" localSheetId="22">GLIC_2023Q1_SCDBPTASN1!$L$51</definedName>
    <definedName name="SCDBPTASN1_0120000000_11" localSheetId="22">GLIC_2023Q1_SCDBPTASN1!$M$51</definedName>
    <definedName name="SCDBPTASN1_0120000000_12" localSheetId="22">GLIC_2023Q1_SCDBPTASN1!$N$51</definedName>
    <definedName name="SCDBPTASN1_0120000000_13" localSheetId="22">GLIC_2023Q1_SCDBPTASN1!$O$51</definedName>
    <definedName name="SCDBPTASN1_0120000000_14" localSheetId="22">GLIC_2023Q1_SCDBPTASN1!$P$51</definedName>
    <definedName name="SCDBPTASN1_0120000000_15" localSheetId="22">GLIC_2023Q1_SCDBPTASN1!$Q$51</definedName>
    <definedName name="SCDBPTASN1_0120000000_16" localSheetId="22">GLIC_2023Q1_SCDBPTASN1!$R$51</definedName>
    <definedName name="SCDBPTASN1_0120000000_17" localSheetId="22">GLIC_2023Q1_SCDBPTASN1!$S$51</definedName>
    <definedName name="SCDBPTASN1_0120000000_18" localSheetId="22">GLIC_2023Q1_SCDBPTASN1!$T$51</definedName>
    <definedName name="SCDBPTASN1_0120000000_19" localSheetId="22">GLIC_2023Q1_SCDBPTASN1!$U$51</definedName>
    <definedName name="SCDBPTASN1_0120000000_2" localSheetId="22">GLIC_2023Q1_SCDBPTASN1!$C$51</definedName>
    <definedName name="SCDBPTASN1_0120000000_20" localSheetId="22">GLIC_2023Q1_SCDBPTASN1!$V$51</definedName>
    <definedName name="SCDBPTASN1_0120000000_21" localSheetId="22">GLIC_2023Q1_SCDBPTASN1!$W$51</definedName>
    <definedName name="SCDBPTASN1_0120000000_22" localSheetId="22">GLIC_2023Q1_SCDBPTASN1!$X$51</definedName>
    <definedName name="SCDBPTASN1_0120000000_23" localSheetId="22">GLIC_2023Q1_SCDBPTASN1!$Y$51</definedName>
    <definedName name="SCDBPTASN1_0120000000_24" localSheetId="22">GLIC_2023Q1_SCDBPTASN1!$Z$51</definedName>
    <definedName name="SCDBPTASN1_0120000000_25" localSheetId="22">GLIC_2023Q1_SCDBPTASN1!$AA$51</definedName>
    <definedName name="SCDBPTASN1_0120000000_26" localSheetId="22">GLIC_2023Q1_SCDBPTASN1!$AB$51</definedName>
    <definedName name="SCDBPTASN1_0120000000_27" localSheetId="22">GLIC_2023Q1_SCDBPTASN1!$AC$51</definedName>
    <definedName name="SCDBPTASN1_0120000000_28" localSheetId="22">GLIC_2023Q1_SCDBPTASN1!$AD$51</definedName>
    <definedName name="SCDBPTASN1_0120000000_29" localSheetId="22">GLIC_2023Q1_SCDBPTASN1!$AE$51</definedName>
    <definedName name="SCDBPTASN1_0120000000_3" localSheetId="22">GLIC_2023Q1_SCDBPTASN1!$D$51</definedName>
    <definedName name="SCDBPTASN1_0120000000_30" localSheetId="22">GLIC_2023Q1_SCDBPTASN1!$AF$51</definedName>
    <definedName name="SCDBPTASN1_0120000000_31" localSheetId="22">GLIC_2023Q1_SCDBPTASN1!$AG$51</definedName>
    <definedName name="SCDBPTASN1_0120000000_32" localSheetId="22">GLIC_2023Q1_SCDBPTASN1!$AH$51</definedName>
    <definedName name="SCDBPTASN1_0120000000_33" localSheetId="22">GLIC_2023Q1_SCDBPTASN1!$AI$51</definedName>
    <definedName name="SCDBPTASN1_0120000000_4" localSheetId="22">GLIC_2023Q1_SCDBPTASN1!$E$51</definedName>
    <definedName name="SCDBPTASN1_0120000000_5.01" localSheetId="22">GLIC_2023Q1_SCDBPTASN1!$F$51</definedName>
    <definedName name="SCDBPTASN1_0120000000_5.02" localSheetId="22">GLIC_2023Q1_SCDBPTASN1!$G$51</definedName>
    <definedName name="SCDBPTASN1_0120000000_6" localSheetId="22">GLIC_2023Q1_SCDBPTASN1!$H$51</definedName>
    <definedName name="SCDBPTASN1_0120000000_7" localSheetId="22">GLIC_2023Q1_SCDBPTASN1!$I$51</definedName>
    <definedName name="SCDBPTASN1_0120000000_8" localSheetId="22">GLIC_2023Q1_SCDBPTASN1!$J$51</definedName>
    <definedName name="SCDBPTASN1_0120000000_9" localSheetId="22">GLIC_2023Q1_SCDBPTASN1!$K$51</definedName>
    <definedName name="SCDBPTASN1_0120000000_Range" localSheetId="22">GLIC_2023Q1_SCDBPTASN1!$A$49:$AI$51</definedName>
    <definedName name="SCDBPTASN1_0129999999_11" localSheetId="22">GLIC_2023Q1_SCDBPTASN1!$M$52</definedName>
    <definedName name="SCDBPTASN1_0129999999_12" localSheetId="22">GLIC_2023Q1_SCDBPTASN1!$N$52</definedName>
    <definedName name="SCDBPTASN1_0129999999_13" localSheetId="22">GLIC_2023Q1_SCDBPTASN1!$O$52</definedName>
    <definedName name="SCDBPTASN1_0129999999_14" localSheetId="22">GLIC_2023Q1_SCDBPTASN1!$P$52</definedName>
    <definedName name="SCDBPTASN1_0129999999_16" localSheetId="22">GLIC_2023Q1_SCDBPTASN1!$R$52</definedName>
    <definedName name="SCDBPTASN1_0129999999_17" localSheetId="22">GLIC_2023Q1_SCDBPTASN1!$S$52</definedName>
    <definedName name="SCDBPTASN1_0129999999_18" localSheetId="22">GLIC_2023Q1_SCDBPTASN1!$T$52</definedName>
    <definedName name="SCDBPTASN1_0129999999_19" localSheetId="22">GLIC_2023Q1_SCDBPTASN1!$U$52</definedName>
    <definedName name="SCDBPTASN1_0129999999_20" localSheetId="22">GLIC_2023Q1_SCDBPTASN1!$V$52</definedName>
    <definedName name="SCDBPTASN1_0129999999_21" localSheetId="22">GLIC_2023Q1_SCDBPTASN1!$W$52</definedName>
    <definedName name="SCDBPTASN1_0129999999_28" localSheetId="22">GLIC_2023Q1_SCDBPTASN1!$AD$52</definedName>
    <definedName name="SCDBPTASN1_0129999999_29" localSheetId="22">GLIC_2023Q1_SCDBPTASN1!$AE$52</definedName>
    <definedName name="SCDBPTASN1_0129999999_30" localSheetId="22">GLIC_2023Q1_SCDBPTASN1!$AF$52</definedName>
    <definedName name="SCDBPTASN1_0129999999_31" localSheetId="22">GLIC_2023Q1_SCDBPTASN1!$AG$52</definedName>
    <definedName name="SCDBPTASN1_0130000000_1" localSheetId="22">GLIC_2023Q1_SCDBPTASN1!$B$55</definedName>
    <definedName name="SCDBPTASN1_0130000000_10" localSheetId="22">GLIC_2023Q1_SCDBPTASN1!$L$55</definedName>
    <definedName name="SCDBPTASN1_0130000000_11" localSheetId="22">GLIC_2023Q1_SCDBPTASN1!$M$55</definedName>
    <definedName name="SCDBPTASN1_0130000000_12" localSheetId="22">GLIC_2023Q1_SCDBPTASN1!$N$55</definedName>
    <definedName name="SCDBPTASN1_0130000000_13" localSheetId="22">GLIC_2023Q1_SCDBPTASN1!$O$55</definedName>
    <definedName name="SCDBPTASN1_0130000000_14" localSheetId="22">GLIC_2023Q1_SCDBPTASN1!$P$55</definedName>
    <definedName name="SCDBPTASN1_0130000000_15" localSheetId="22">GLIC_2023Q1_SCDBPTASN1!$Q$55</definedName>
    <definedName name="SCDBPTASN1_0130000000_16" localSheetId="22">GLIC_2023Q1_SCDBPTASN1!$R$55</definedName>
    <definedName name="SCDBPTASN1_0130000000_17" localSheetId="22">GLIC_2023Q1_SCDBPTASN1!$S$55</definedName>
    <definedName name="SCDBPTASN1_0130000000_18" localSheetId="22">GLIC_2023Q1_SCDBPTASN1!$T$55</definedName>
    <definedName name="SCDBPTASN1_0130000000_19" localSheetId="22">GLIC_2023Q1_SCDBPTASN1!$U$55</definedName>
    <definedName name="SCDBPTASN1_0130000000_2" localSheetId="22">GLIC_2023Q1_SCDBPTASN1!$C$55</definedName>
    <definedName name="SCDBPTASN1_0130000000_20" localSheetId="22">GLIC_2023Q1_SCDBPTASN1!$V$55</definedName>
    <definedName name="SCDBPTASN1_0130000000_21" localSheetId="22">GLIC_2023Q1_SCDBPTASN1!$W$55</definedName>
    <definedName name="SCDBPTASN1_0130000000_22" localSheetId="22">GLIC_2023Q1_SCDBPTASN1!$X$55</definedName>
    <definedName name="SCDBPTASN1_0130000000_23" localSheetId="22">GLIC_2023Q1_SCDBPTASN1!$Y$55</definedName>
    <definedName name="SCDBPTASN1_0130000000_24" localSheetId="22">GLIC_2023Q1_SCDBPTASN1!$Z$55</definedName>
    <definedName name="SCDBPTASN1_0130000000_25" localSheetId="22">GLIC_2023Q1_SCDBPTASN1!$AA$55</definedName>
    <definedName name="SCDBPTASN1_0130000000_26" localSheetId="22">GLIC_2023Q1_SCDBPTASN1!$AB$55</definedName>
    <definedName name="SCDBPTASN1_0130000000_27" localSheetId="22">GLIC_2023Q1_SCDBPTASN1!$AC$55</definedName>
    <definedName name="SCDBPTASN1_0130000000_28" localSheetId="22">GLIC_2023Q1_SCDBPTASN1!$AD$55</definedName>
    <definedName name="SCDBPTASN1_0130000000_29" localSheetId="22">GLIC_2023Q1_SCDBPTASN1!$AE$55</definedName>
    <definedName name="SCDBPTASN1_0130000000_3" localSheetId="22">GLIC_2023Q1_SCDBPTASN1!$D$55</definedName>
    <definedName name="SCDBPTASN1_0130000000_30" localSheetId="22">GLIC_2023Q1_SCDBPTASN1!$AF$55</definedName>
    <definedName name="SCDBPTASN1_0130000000_31" localSheetId="22">GLIC_2023Q1_SCDBPTASN1!$AG$55</definedName>
    <definedName name="SCDBPTASN1_0130000000_32" localSheetId="22">GLIC_2023Q1_SCDBPTASN1!$AH$55</definedName>
    <definedName name="SCDBPTASN1_0130000000_33" localSheetId="22">GLIC_2023Q1_SCDBPTASN1!$AI$55</definedName>
    <definedName name="SCDBPTASN1_0130000000_4" localSheetId="22">GLIC_2023Q1_SCDBPTASN1!$E$55</definedName>
    <definedName name="SCDBPTASN1_0130000000_5.01" localSheetId="22">GLIC_2023Q1_SCDBPTASN1!$F$55</definedName>
    <definedName name="SCDBPTASN1_0130000000_5.02" localSheetId="22">GLIC_2023Q1_SCDBPTASN1!$G$55</definedName>
    <definedName name="SCDBPTASN1_0130000000_6" localSheetId="22">GLIC_2023Q1_SCDBPTASN1!$H$55</definedName>
    <definedName name="SCDBPTASN1_0130000000_7" localSheetId="22">GLIC_2023Q1_SCDBPTASN1!$I$55</definedName>
    <definedName name="SCDBPTASN1_0130000000_8" localSheetId="22">GLIC_2023Q1_SCDBPTASN1!$J$55</definedName>
    <definedName name="SCDBPTASN1_0130000000_9" localSheetId="22">GLIC_2023Q1_SCDBPTASN1!$K$55</definedName>
    <definedName name="SCDBPTASN1_0130000000_Range" localSheetId="22">GLIC_2023Q1_SCDBPTASN1!$A$53:$AI$55</definedName>
    <definedName name="SCDBPTASN1_0139999999_11" localSheetId="22">GLIC_2023Q1_SCDBPTASN1!$M$56</definedName>
    <definedName name="SCDBPTASN1_0139999999_12" localSheetId="22">GLIC_2023Q1_SCDBPTASN1!$N$56</definedName>
    <definedName name="SCDBPTASN1_0139999999_13" localSheetId="22">GLIC_2023Q1_SCDBPTASN1!$O$56</definedName>
    <definedName name="SCDBPTASN1_0139999999_14" localSheetId="22">GLIC_2023Q1_SCDBPTASN1!$P$56</definedName>
    <definedName name="SCDBPTASN1_0139999999_16" localSheetId="22">GLIC_2023Q1_SCDBPTASN1!$R$56</definedName>
    <definedName name="SCDBPTASN1_0139999999_17" localSheetId="22">GLIC_2023Q1_SCDBPTASN1!$S$56</definedName>
    <definedName name="SCDBPTASN1_0139999999_18" localSheetId="22">GLIC_2023Q1_SCDBPTASN1!$T$56</definedName>
    <definedName name="SCDBPTASN1_0139999999_19" localSheetId="22">GLIC_2023Q1_SCDBPTASN1!$U$56</definedName>
    <definedName name="SCDBPTASN1_0139999999_20" localSheetId="22">GLIC_2023Q1_SCDBPTASN1!$V$56</definedName>
    <definedName name="SCDBPTASN1_0139999999_21" localSheetId="22">GLIC_2023Q1_SCDBPTASN1!$W$56</definedName>
    <definedName name="SCDBPTASN1_0139999999_28" localSheetId="22">GLIC_2023Q1_SCDBPTASN1!$AD$56</definedName>
    <definedName name="SCDBPTASN1_0139999999_29" localSheetId="22">GLIC_2023Q1_SCDBPTASN1!$AE$56</definedName>
    <definedName name="SCDBPTASN1_0139999999_30" localSheetId="22">GLIC_2023Q1_SCDBPTASN1!$AF$56</definedName>
    <definedName name="SCDBPTASN1_0139999999_31" localSheetId="22">GLIC_2023Q1_SCDBPTASN1!$AG$56</definedName>
    <definedName name="SCDBPTASN1_0149999999_11" localSheetId="22">GLIC_2023Q1_SCDBPTASN1!$M$57</definedName>
    <definedName name="SCDBPTASN1_0149999999_12" localSheetId="22">GLIC_2023Q1_SCDBPTASN1!$N$57</definedName>
    <definedName name="SCDBPTASN1_0149999999_13" localSheetId="22">GLIC_2023Q1_SCDBPTASN1!$O$57</definedName>
    <definedName name="SCDBPTASN1_0149999999_14" localSheetId="22">GLIC_2023Q1_SCDBPTASN1!$P$57</definedName>
    <definedName name="SCDBPTASN1_0149999999_16" localSheetId="22">GLIC_2023Q1_SCDBPTASN1!$R$57</definedName>
    <definedName name="SCDBPTASN1_0149999999_17" localSheetId="22">GLIC_2023Q1_SCDBPTASN1!$S$57</definedName>
    <definedName name="SCDBPTASN1_0149999999_18" localSheetId="22">GLIC_2023Q1_SCDBPTASN1!$T$57</definedName>
    <definedName name="SCDBPTASN1_0149999999_19" localSheetId="22">GLIC_2023Q1_SCDBPTASN1!$U$57</definedName>
    <definedName name="SCDBPTASN1_0149999999_20" localSheetId="22">GLIC_2023Q1_SCDBPTASN1!$V$57</definedName>
    <definedName name="SCDBPTASN1_0149999999_21" localSheetId="22">GLIC_2023Q1_SCDBPTASN1!$W$57</definedName>
    <definedName name="SCDBPTASN1_0149999999_28" localSheetId="22">GLIC_2023Q1_SCDBPTASN1!$AD$57</definedName>
    <definedName name="SCDBPTASN1_0149999999_29" localSheetId="22">GLIC_2023Q1_SCDBPTASN1!$AE$57</definedName>
    <definedName name="SCDBPTASN1_0149999999_30" localSheetId="22">GLIC_2023Q1_SCDBPTASN1!$AF$57</definedName>
    <definedName name="SCDBPTASN1_0149999999_31" localSheetId="22">GLIC_2023Q1_SCDBPTASN1!$AG$57</definedName>
    <definedName name="SCDBPTASN1_0150000000_1" localSheetId="22">GLIC_2023Q1_SCDBPTASN1!$B$60</definedName>
    <definedName name="SCDBPTASN1_0150000000_10" localSheetId="22">GLIC_2023Q1_SCDBPTASN1!$L$60</definedName>
    <definedName name="SCDBPTASN1_0150000000_11" localSheetId="22">GLIC_2023Q1_SCDBPTASN1!$M$60</definedName>
    <definedName name="SCDBPTASN1_0150000000_12" localSheetId="22">GLIC_2023Q1_SCDBPTASN1!$N$60</definedName>
    <definedName name="SCDBPTASN1_0150000000_13" localSheetId="22">GLIC_2023Q1_SCDBPTASN1!$O$60</definedName>
    <definedName name="SCDBPTASN1_0150000000_14" localSheetId="22">GLIC_2023Q1_SCDBPTASN1!$P$60</definedName>
    <definedName name="SCDBPTASN1_0150000000_15" localSheetId="22">GLIC_2023Q1_SCDBPTASN1!$Q$60</definedName>
    <definedName name="SCDBPTASN1_0150000000_16" localSheetId="22">GLIC_2023Q1_SCDBPTASN1!$R$60</definedName>
    <definedName name="SCDBPTASN1_0150000000_17" localSheetId="22">GLIC_2023Q1_SCDBPTASN1!$S$60</definedName>
    <definedName name="SCDBPTASN1_0150000000_18" localSheetId="22">GLIC_2023Q1_SCDBPTASN1!$T$60</definedName>
    <definedName name="SCDBPTASN1_0150000000_19" localSheetId="22">GLIC_2023Q1_SCDBPTASN1!$U$60</definedName>
    <definedName name="SCDBPTASN1_0150000000_2" localSheetId="22">GLIC_2023Q1_SCDBPTASN1!$C$60</definedName>
    <definedName name="SCDBPTASN1_0150000000_20" localSheetId="22">GLIC_2023Q1_SCDBPTASN1!$V$60</definedName>
    <definedName name="SCDBPTASN1_0150000000_21" localSheetId="22">GLIC_2023Q1_SCDBPTASN1!$W$60</definedName>
    <definedName name="SCDBPTASN1_0150000000_22" localSheetId="22">GLIC_2023Q1_SCDBPTASN1!$X$60</definedName>
    <definedName name="SCDBPTASN1_0150000000_23" localSheetId="22">GLIC_2023Q1_SCDBPTASN1!$Y$60</definedName>
    <definedName name="SCDBPTASN1_0150000000_24" localSheetId="22">GLIC_2023Q1_SCDBPTASN1!$Z$60</definedName>
    <definedName name="SCDBPTASN1_0150000000_25" localSheetId="22">GLIC_2023Q1_SCDBPTASN1!$AA$60</definedName>
    <definedName name="SCDBPTASN1_0150000000_26" localSheetId="22">GLIC_2023Q1_SCDBPTASN1!$AB$60</definedName>
    <definedName name="SCDBPTASN1_0150000000_27" localSheetId="22">GLIC_2023Q1_SCDBPTASN1!$AC$60</definedName>
    <definedName name="SCDBPTASN1_0150000000_28" localSheetId="22">GLIC_2023Q1_SCDBPTASN1!$AD$60</definedName>
    <definedName name="SCDBPTASN1_0150000000_29" localSheetId="22">GLIC_2023Q1_SCDBPTASN1!$AE$60</definedName>
    <definedName name="SCDBPTASN1_0150000000_3" localSheetId="22">GLIC_2023Q1_SCDBPTASN1!$D$60</definedName>
    <definedName name="SCDBPTASN1_0150000000_30" localSheetId="22">GLIC_2023Q1_SCDBPTASN1!$AF$60</definedName>
    <definedName name="SCDBPTASN1_0150000000_31" localSheetId="22">GLIC_2023Q1_SCDBPTASN1!$AG$60</definedName>
    <definedName name="SCDBPTASN1_0150000000_33" localSheetId="22">GLIC_2023Q1_SCDBPTASN1!$AI$60</definedName>
    <definedName name="SCDBPTASN1_0150000000_4" localSheetId="22">GLIC_2023Q1_SCDBPTASN1!$E$60</definedName>
    <definedName name="SCDBPTASN1_0150000000_5.01" localSheetId="22">GLIC_2023Q1_SCDBPTASN1!$F$60</definedName>
    <definedName name="SCDBPTASN1_0150000000_5.02" localSheetId="22">GLIC_2023Q1_SCDBPTASN1!$G$60</definedName>
    <definedName name="SCDBPTASN1_0150000000_6" localSheetId="22">GLIC_2023Q1_SCDBPTASN1!$H$60</definedName>
    <definedName name="SCDBPTASN1_0150000000_7" localSheetId="22">GLIC_2023Q1_SCDBPTASN1!$I$60</definedName>
    <definedName name="SCDBPTASN1_0150000000_8" localSheetId="22">GLIC_2023Q1_SCDBPTASN1!$J$60</definedName>
    <definedName name="SCDBPTASN1_0150000000_9" localSheetId="22">GLIC_2023Q1_SCDBPTASN1!$K$60</definedName>
    <definedName name="SCDBPTASN1_0150000000_Range" localSheetId="22">GLIC_2023Q1_SCDBPTASN1!$A$58:$AI$60</definedName>
    <definedName name="SCDBPTASN1_0159999999_11" localSheetId="22">GLIC_2023Q1_SCDBPTASN1!$M$61</definedName>
    <definedName name="SCDBPTASN1_0159999999_12" localSheetId="22">GLIC_2023Q1_SCDBPTASN1!$N$61</definedName>
    <definedName name="SCDBPTASN1_0159999999_13" localSheetId="22">GLIC_2023Q1_SCDBPTASN1!$O$61</definedName>
    <definedName name="SCDBPTASN1_0159999999_14" localSheetId="22">GLIC_2023Q1_SCDBPTASN1!$P$61</definedName>
    <definedName name="SCDBPTASN1_0159999999_16" localSheetId="22">GLIC_2023Q1_SCDBPTASN1!$R$61</definedName>
    <definedName name="SCDBPTASN1_0159999999_17" localSheetId="22">GLIC_2023Q1_SCDBPTASN1!$S$61</definedName>
    <definedName name="SCDBPTASN1_0159999999_18" localSheetId="22">GLIC_2023Q1_SCDBPTASN1!$T$61</definedName>
    <definedName name="SCDBPTASN1_0159999999_19" localSheetId="22">GLIC_2023Q1_SCDBPTASN1!$U$61</definedName>
    <definedName name="SCDBPTASN1_0159999999_20" localSheetId="22">GLIC_2023Q1_SCDBPTASN1!$V$61</definedName>
    <definedName name="SCDBPTASN1_0159999999_21" localSheetId="22">GLIC_2023Q1_SCDBPTASN1!$W$61</definedName>
    <definedName name="SCDBPTASN1_0159999999_28" localSheetId="22">GLIC_2023Q1_SCDBPTASN1!$AD$61</definedName>
    <definedName name="SCDBPTASN1_0159999999_29" localSheetId="22">GLIC_2023Q1_SCDBPTASN1!$AE$61</definedName>
    <definedName name="SCDBPTASN1_0159999999_30" localSheetId="22">GLIC_2023Q1_SCDBPTASN1!$AF$61</definedName>
    <definedName name="SCDBPTASN1_0159999999_31" localSheetId="22">GLIC_2023Q1_SCDBPTASN1!$AG$61</definedName>
    <definedName name="SCDBPTASN1_0160000000_1" localSheetId="22">GLIC_2023Q1_SCDBPTASN1!$B$64</definedName>
    <definedName name="SCDBPTASN1_0160000000_10" localSheetId="22">GLIC_2023Q1_SCDBPTASN1!$L$64</definedName>
    <definedName name="SCDBPTASN1_0160000000_11" localSheetId="22">GLIC_2023Q1_SCDBPTASN1!$M$64</definedName>
    <definedName name="SCDBPTASN1_0160000000_12" localSheetId="22">GLIC_2023Q1_SCDBPTASN1!$N$64</definedName>
    <definedName name="SCDBPTASN1_0160000000_13" localSheetId="22">GLIC_2023Q1_SCDBPTASN1!$O$64</definedName>
    <definedName name="SCDBPTASN1_0160000000_14" localSheetId="22">GLIC_2023Q1_SCDBPTASN1!$P$64</definedName>
    <definedName name="SCDBPTASN1_0160000000_15" localSheetId="22">GLIC_2023Q1_SCDBPTASN1!$Q$64</definedName>
    <definedName name="SCDBPTASN1_0160000000_16" localSheetId="22">GLIC_2023Q1_SCDBPTASN1!$R$64</definedName>
    <definedName name="SCDBPTASN1_0160000000_17" localSheetId="22">GLIC_2023Q1_SCDBPTASN1!$S$64</definedName>
    <definedName name="SCDBPTASN1_0160000000_18" localSheetId="22">GLIC_2023Q1_SCDBPTASN1!$T$64</definedName>
    <definedName name="SCDBPTASN1_0160000000_19" localSheetId="22">GLIC_2023Q1_SCDBPTASN1!$U$64</definedName>
    <definedName name="SCDBPTASN1_0160000000_2" localSheetId="22">GLIC_2023Q1_SCDBPTASN1!$C$64</definedName>
    <definedName name="SCDBPTASN1_0160000000_20" localSheetId="22">GLIC_2023Q1_SCDBPTASN1!$V$64</definedName>
    <definedName name="SCDBPTASN1_0160000000_21" localSheetId="22">GLIC_2023Q1_SCDBPTASN1!$W$64</definedName>
    <definedName name="SCDBPTASN1_0160000000_22" localSheetId="22">GLIC_2023Q1_SCDBPTASN1!$X$64</definedName>
    <definedName name="SCDBPTASN1_0160000000_23" localSheetId="22">GLIC_2023Q1_SCDBPTASN1!$Y$64</definedName>
    <definedName name="SCDBPTASN1_0160000000_24" localSheetId="22">GLIC_2023Q1_SCDBPTASN1!$Z$64</definedName>
    <definedName name="SCDBPTASN1_0160000000_25" localSheetId="22">GLIC_2023Q1_SCDBPTASN1!$AA$64</definedName>
    <definedName name="SCDBPTASN1_0160000000_26" localSheetId="22">GLIC_2023Q1_SCDBPTASN1!$AB$64</definedName>
    <definedName name="SCDBPTASN1_0160000000_27" localSheetId="22">GLIC_2023Q1_SCDBPTASN1!$AC$64</definedName>
    <definedName name="SCDBPTASN1_0160000000_28" localSheetId="22">GLIC_2023Q1_SCDBPTASN1!$AD$64</definedName>
    <definedName name="SCDBPTASN1_0160000000_29" localSheetId="22">GLIC_2023Q1_SCDBPTASN1!$AE$64</definedName>
    <definedName name="SCDBPTASN1_0160000000_3" localSheetId="22">GLIC_2023Q1_SCDBPTASN1!$D$64</definedName>
    <definedName name="SCDBPTASN1_0160000000_30" localSheetId="22">GLIC_2023Q1_SCDBPTASN1!$AF$64</definedName>
    <definedName name="SCDBPTASN1_0160000000_31" localSheetId="22">GLIC_2023Q1_SCDBPTASN1!$AG$64</definedName>
    <definedName name="SCDBPTASN1_0160000000_33" localSheetId="22">GLIC_2023Q1_SCDBPTASN1!$AI$64</definedName>
    <definedName name="SCDBPTASN1_0160000000_4" localSheetId="22">GLIC_2023Q1_SCDBPTASN1!$E$64</definedName>
    <definedName name="SCDBPTASN1_0160000000_5.01" localSheetId="22">GLIC_2023Q1_SCDBPTASN1!$F$64</definedName>
    <definedName name="SCDBPTASN1_0160000000_5.02" localSheetId="22">GLIC_2023Q1_SCDBPTASN1!$G$64</definedName>
    <definedName name="SCDBPTASN1_0160000000_6" localSheetId="22">GLIC_2023Q1_SCDBPTASN1!$H$64</definedName>
    <definedName name="SCDBPTASN1_0160000000_7" localSheetId="22">GLIC_2023Q1_SCDBPTASN1!$I$64</definedName>
    <definedName name="SCDBPTASN1_0160000000_8" localSheetId="22">GLIC_2023Q1_SCDBPTASN1!$J$64</definedName>
    <definedName name="SCDBPTASN1_0160000000_9" localSheetId="22">GLIC_2023Q1_SCDBPTASN1!$K$64</definedName>
    <definedName name="SCDBPTASN1_0160000000_Range" localSheetId="22">GLIC_2023Q1_SCDBPTASN1!$A$62:$AI$64</definedName>
    <definedName name="SCDBPTASN1_0169999999_11" localSheetId="22">GLIC_2023Q1_SCDBPTASN1!$M$65</definedName>
    <definedName name="SCDBPTASN1_0169999999_12" localSheetId="22">GLIC_2023Q1_SCDBPTASN1!$N$65</definedName>
    <definedName name="SCDBPTASN1_0169999999_13" localSheetId="22">GLIC_2023Q1_SCDBPTASN1!$O$65</definedName>
    <definedName name="SCDBPTASN1_0169999999_14" localSheetId="22">GLIC_2023Q1_SCDBPTASN1!$P$65</definedName>
    <definedName name="SCDBPTASN1_0169999999_16" localSheetId="22">GLIC_2023Q1_SCDBPTASN1!$R$65</definedName>
    <definedName name="SCDBPTASN1_0169999999_17" localSheetId="22">GLIC_2023Q1_SCDBPTASN1!$S$65</definedName>
    <definedName name="SCDBPTASN1_0169999999_18" localSheetId="22">GLIC_2023Q1_SCDBPTASN1!$T$65</definedName>
    <definedName name="SCDBPTASN1_0169999999_19" localSheetId="22">GLIC_2023Q1_SCDBPTASN1!$U$65</definedName>
    <definedName name="SCDBPTASN1_0169999999_20" localSheetId="22">GLIC_2023Q1_SCDBPTASN1!$V$65</definedName>
    <definedName name="SCDBPTASN1_0169999999_21" localSheetId="22">GLIC_2023Q1_SCDBPTASN1!$W$65</definedName>
    <definedName name="SCDBPTASN1_0169999999_28" localSheetId="22">GLIC_2023Q1_SCDBPTASN1!$AD$65</definedName>
    <definedName name="SCDBPTASN1_0169999999_29" localSheetId="22">GLIC_2023Q1_SCDBPTASN1!$AE$65</definedName>
    <definedName name="SCDBPTASN1_0169999999_30" localSheetId="22">GLIC_2023Q1_SCDBPTASN1!$AF$65</definedName>
    <definedName name="SCDBPTASN1_0169999999_31" localSheetId="22">GLIC_2023Q1_SCDBPTASN1!$AG$65</definedName>
    <definedName name="SCDBPTASN1_0170000000_1" localSheetId="22">GLIC_2023Q1_SCDBPTASN1!$B$68</definedName>
    <definedName name="SCDBPTASN1_0170000000_10" localSheetId="22">GLIC_2023Q1_SCDBPTASN1!$L$68</definedName>
    <definedName name="SCDBPTASN1_0170000000_11" localSheetId="22">GLIC_2023Q1_SCDBPTASN1!$M$68</definedName>
    <definedName name="SCDBPTASN1_0170000000_12" localSheetId="22">GLIC_2023Q1_SCDBPTASN1!$N$68</definedName>
    <definedName name="SCDBPTASN1_0170000000_13" localSheetId="22">GLIC_2023Q1_SCDBPTASN1!$O$68</definedName>
    <definedName name="SCDBPTASN1_0170000000_14" localSheetId="22">GLIC_2023Q1_SCDBPTASN1!$P$68</definedName>
    <definedName name="SCDBPTASN1_0170000000_15" localSheetId="22">GLIC_2023Q1_SCDBPTASN1!$Q$68</definedName>
    <definedName name="SCDBPTASN1_0170000000_16" localSheetId="22">GLIC_2023Q1_SCDBPTASN1!$R$68</definedName>
    <definedName name="SCDBPTASN1_0170000000_17" localSheetId="22">GLIC_2023Q1_SCDBPTASN1!$S$68</definedName>
    <definedName name="SCDBPTASN1_0170000000_18" localSheetId="22">GLIC_2023Q1_SCDBPTASN1!$T$68</definedName>
    <definedName name="SCDBPTASN1_0170000000_19" localSheetId="22">GLIC_2023Q1_SCDBPTASN1!$U$68</definedName>
    <definedName name="SCDBPTASN1_0170000000_2" localSheetId="22">GLIC_2023Q1_SCDBPTASN1!$C$68</definedName>
    <definedName name="SCDBPTASN1_0170000000_20" localSheetId="22">GLIC_2023Q1_SCDBPTASN1!$V$68</definedName>
    <definedName name="SCDBPTASN1_0170000000_21" localSheetId="22">GLIC_2023Q1_SCDBPTASN1!$W$68</definedName>
    <definedName name="SCDBPTASN1_0170000000_22" localSheetId="22">GLIC_2023Q1_SCDBPTASN1!$X$68</definedName>
    <definedName name="SCDBPTASN1_0170000000_23" localSheetId="22">GLIC_2023Q1_SCDBPTASN1!$Y$68</definedName>
    <definedName name="SCDBPTASN1_0170000000_24" localSheetId="22">GLIC_2023Q1_SCDBPTASN1!$Z$68</definedName>
    <definedName name="SCDBPTASN1_0170000000_25" localSheetId="22">GLIC_2023Q1_SCDBPTASN1!$AA$68</definedName>
    <definedName name="SCDBPTASN1_0170000000_26" localSheetId="22">GLIC_2023Q1_SCDBPTASN1!$AB$68</definedName>
    <definedName name="SCDBPTASN1_0170000000_27" localSheetId="22">GLIC_2023Q1_SCDBPTASN1!$AC$68</definedName>
    <definedName name="SCDBPTASN1_0170000000_28" localSheetId="22">GLIC_2023Q1_SCDBPTASN1!$AD$68</definedName>
    <definedName name="SCDBPTASN1_0170000000_29" localSheetId="22">GLIC_2023Q1_SCDBPTASN1!$AE$68</definedName>
    <definedName name="SCDBPTASN1_0170000000_3" localSheetId="22">GLIC_2023Q1_SCDBPTASN1!$D$68</definedName>
    <definedName name="SCDBPTASN1_0170000000_30" localSheetId="22">GLIC_2023Q1_SCDBPTASN1!$AF$68</definedName>
    <definedName name="SCDBPTASN1_0170000000_31" localSheetId="22">GLIC_2023Q1_SCDBPTASN1!$AG$68</definedName>
    <definedName name="SCDBPTASN1_0170000000_33" localSheetId="22">GLIC_2023Q1_SCDBPTASN1!$AI$68</definedName>
    <definedName name="SCDBPTASN1_0170000000_4" localSheetId="22">GLIC_2023Q1_SCDBPTASN1!$E$68</definedName>
    <definedName name="SCDBPTASN1_0170000000_5.01" localSheetId="22">GLIC_2023Q1_SCDBPTASN1!$F$68</definedName>
    <definedName name="SCDBPTASN1_0170000000_5.02" localSheetId="22">GLIC_2023Q1_SCDBPTASN1!$G$68</definedName>
    <definedName name="SCDBPTASN1_0170000000_6" localSheetId="22">GLIC_2023Q1_SCDBPTASN1!$H$68</definedName>
    <definedName name="SCDBPTASN1_0170000000_7" localSheetId="22">GLIC_2023Q1_SCDBPTASN1!$I$68</definedName>
    <definedName name="SCDBPTASN1_0170000000_8" localSheetId="22">GLIC_2023Q1_SCDBPTASN1!$J$68</definedName>
    <definedName name="SCDBPTASN1_0170000000_9" localSheetId="22">GLIC_2023Q1_SCDBPTASN1!$K$68</definedName>
    <definedName name="SCDBPTASN1_0170000000_Range" localSheetId="22">GLIC_2023Q1_SCDBPTASN1!$A$66:$AI$68</definedName>
    <definedName name="SCDBPTASN1_0179999999_11" localSheetId="22">GLIC_2023Q1_SCDBPTASN1!$M$69</definedName>
    <definedName name="SCDBPTASN1_0179999999_12" localSheetId="22">GLIC_2023Q1_SCDBPTASN1!$N$69</definedName>
    <definedName name="SCDBPTASN1_0179999999_13" localSheetId="22">GLIC_2023Q1_SCDBPTASN1!$O$69</definedName>
    <definedName name="SCDBPTASN1_0179999999_14" localSheetId="22">GLIC_2023Q1_SCDBPTASN1!$P$69</definedName>
    <definedName name="SCDBPTASN1_0179999999_16" localSheetId="22">GLIC_2023Q1_SCDBPTASN1!$R$69</definedName>
    <definedName name="SCDBPTASN1_0179999999_17" localSheetId="22">GLIC_2023Q1_SCDBPTASN1!$S$69</definedName>
    <definedName name="SCDBPTASN1_0179999999_18" localSheetId="22">GLIC_2023Q1_SCDBPTASN1!$T$69</definedName>
    <definedName name="SCDBPTASN1_0179999999_19" localSheetId="22">GLIC_2023Q1_SCDBPTASN1!$U$69</definedName>
    <definedName name="SCDBPTASN1_0179999999_20" localSheetId="22">GLIC_2023Q1_SCDBPTASN1!$V$69</definedName>
    <definedName name="SCDBPTASN1_0179999999_21" localSheetId="22">GLIC_2023Q1_SCDBPTASN1!$W$69</definedName>
    <definedName name="SCDBPTASN1_0179999999_28" localSheetId="22">GLIC_2023Q1_SCDBPTASN1!$AD$69</definedName>
    <definedName name="SCDBPTASN1_0179999999_29" localSheetId="22">GLIC_2023Q1_SCDBPTASN1!$AE$69</definedName>
    <definedName name="SCDBPTASN1_0179999999_30" localSheetId="22">GLIC_2023Q1_SCDBPTASN1!$AF$69</definedName>
    <definedName name="SCDBPTASN1_0179999999_31" localSheetId="22">GLIC_2023Q1_SCDBPTASN1!$AG$69</definedName>
    <definedName name="SCDBPTASN1_0180000000_1" localSheetId="22">GLIC_2023Q1_SCDBPTASN1!$B$72</definedName>
    <definedName name="SCDBPTASN1_0180000000_10" localSheetId="22">GLIC_2023Q1_SCDBPTASN1!$L$72</definedName>
    <definedName name="SCDBPTASN1_0180000000_11" localSheetId="22">GLIC_2023Q1_SCDBPTASN1!$M$72</definedName>
    <definedName name="SCDBPTASN1_0180000000_12" localSheetId="22">GLIC_2023Q1_SCDBPTASN1!$N$72</definedName>
    <definedName name="SCDBPTASN1_0180000000_13" localSheetId="22">GLIC_2023Q1_SCDBPTASN1!$O$72</definedName>
    <definedName name="SCDBPTASN1_0180000000_14" localSheetId="22">GLIC_2023Q1_SCDBPTASN1!$P$72</definedName>
    <definedName name="SCDBPTASN1_0180000000_15" localSheetId="22">GLIC_2023Q1_SCDBPTASN1!$Q$72</definedName>
    <definedName name="SCDBPTASN1_0180000000_16" localSheetId="22">GLIC_2023Q1_SCDBPTASN1!$R$72</definedName>
    <definedName name="SCDBPTASN1_0180000000_17" localSheetId="22">GLIC_2023Q1_SCDBPTASN1!$S$72</definedName>
    <definedName name="SCDBPTASN1_0180000000_18" localSheetId="22">GLIC_2023Q1_SCDBPTASN1!$T$72</definedName>
    <definedName name="SCDBPTASN1_0180000000_19" localSheetId="22">GLIC_2023Q1_SCDBPTASN1!$U$72</definedName>
    <definedName name="SCDBPTASN1_0180000000_2" localSheetId="22">GLIC_2023Q1_SCDBPTASN1!$C$72</definedName>
    <definedName name="SCDBPTASN1_0180000000_20" localSheetId="22">GLIC_2023Q1_SCDBPTASN1!$V$72</definedName>
    <definedName name="SCDBPTASN1_0180000000_21" localSheetId="22">GLIC_2023Q1_SCDBPTASN1!$W$72</definedName>
    <definedName name="SCDBPTASN1_0180000000_22" localSheetId="22">GLIC_2023Q1_SCDBPTASN1!$X$72</definedName>
    <definedName name="SCDBPTASN1_0180000000_23" localSheetId="22">GLIC_2023Q1_SCDBPTASN1!$Y$72</definedName>
    <definedName name="SCDBPTASN1_0180000000_24" localSheetId="22">GLIC_2023Q1_SCDBPTASN1!$Z$72</definedName>
    <definedName name="SCDBPTASN1_0180000000_25" localSheetId="22">GLIC_2023Q1_SCDBPTASN1!$AA$72</definedName>
    <definedName name="SCDBPTASN1_0180000000_26" localSheetId="22">GLIC_2023Q1_SCDBPTASN1!$AB$72</definedName>
    <definedName name="SCDBPTASN1_0180000000_27" localSheetId="22">GLIC_2023Q1_SCDBPTASN1!$AC$72</definedName>
    <definedName name="SCDBPTASN1_0180000000_28" localSheetId="22">GLIC_2023Q1_SCDBPTASN1!$AD$72</definedName>
    <definedName name="SCDBPTASN1_0180000000_29" localSheetId="22">GLIC_2023Q1_SCDBPTASN1!$AE$72</definedName>
    <definedName name="SCDBPTASN1_0180000000_3" localSheetId="22">GLIC_2023Q1_SCDBPTASN1!$D$72</definedName>
    <definedName name="SCDBPTASN1_0180000000_30" localSheetId="22">GLIC_2023Q1_SCDBPTASN1!$AF$72</definedName>
    <definedName name="SCDBPTASN1_0180000000_31" localSheetId="22">GLIC_2023Q1_SCDBPTASN1!$AG$72</definedName>
    <definedName name="SCDBPTASN1_0180000000_33" localSheetId="22">GLIC_2023Q1_SCDBPTASN1!$AI$72</definedName>
    <definedName name="SCDBPTASN1_0180000000_4" localSheetId="22">GLIC_2023Q1_SCDBPTASN1!$E$72</definedName>
    <definedName name="SCDBPTASN1_0180000000_5.01" localSheetId="22">GLIC_2023Q1_SCDBPTASN1!$F$72</definedName>
    <definedName name="SCDBPTASN1_0180000000_5.02" localSheetId="22">GLIC_2023Q1_SCDBPTASN1!$G$72</definedName>
    <definedName name="SCDBPTASN1_0180000000_6" localSheetId="22">GLIC_2023Q1_SCDBPTASN1!$H$72</definedName>
    <definedName name="SCDBPTASN1_0180000000_7" localSheetId="22">GLIC_2023Q1_SCDBPTASN1!$I$72</definedName>
    <definedName name="SCDBPTASN1_0180000000_8" localSheetId="22">GLIC_2023Q1_SCDBPTASN1!$J$72</definedName>
    <definedName name="SCDBPTASN1_0180000000_9" localSheetId="22">GLIC_2023Q1_SCDBPTASN1!$K$72</definedName>
    <definedName name="SCDBPTASN1_0180000000_Range" localSheetId="22">GLIC_2023Q1_SCDBPTASN1!$A$70:$AI$72</definedName>
    <definedName name="SCDBPTASN1_0189999999_11" localSheetId="22">GLIC_2023Q1_SCDBPTASN1!$M$73</definedName>
    <definedName name="SCDBPTASN1_0189999999_12" localSheetId="22">GLIC_2023Q1_SCDBPTASN1!$N$73</definedName>
    <definedName name="SCDBPTASN1_0189999999_13" localSheetId="22">GLIC_2023Q1_SCDBPTASN1!$O$73</definedName>
    <definedName name="SCDBPTASN1_0189999999_14" localSheetId="22">GLIC_2023Q1_SCDBPTASN1!$P$73</definedName>
    <definedName name="SCDBPTASN1_0189999999_16" localSheetId="22">GLIC_2023Q1_SCDBPTASN1!$R$73</definedName>
    <definedName name="SCDBPTASN1_0189999999_17" localSheetId="22">GLIC_2023Q1_SCDBPTASN1!$S$73</definedName>
    <definedName name="SCDBPTASN1_0189999999_18" localSheetId="22">GLIC_2023Q1_SCDBPTASN1!$T$73</definedName>
    <definedName name="SCDBPTASN1_0189999999_19" localSheetId="22">GLIC_2023Q1_SCDBPTASN1!$U$73</definedName>
    <definedName name="SCDBPTASN1_0189999999_20" localSheetId="22">GLIC_2023Q1_SCDBPTASN1!$V$73</definedName>
    <definedName name="SCDBPTASN1_0189999999_21" localSheetId="22">GLIC_2023Q1_SCDBPTASN1!$W$73</definedName>
    <definedName name="SCDBPTASN1_0189999999_28" localSheetId="22">GLIC_2023Q1_SCDBPTASN1!$AD$73</definedName>
    <definedName name="SCDBPTASN1_0189999999_29" localSheetId="22">GLIC_2023Q1_SCDBPTASN1!$AE$73</definedName>
    <definedName name="SCDBPTASN1_0189999999_30" localSheetId="22">GLIC_2023Q1_SCDBPTASN1!$AF$73</definedName>
    <definedName name="SCDBPTASN1_0189999999_31" localSheetId="22">GLIC_2023Q1_SCDBPTASN1!$AG$73</definedName>
    <definedName name="SCDBPTASN1_0190000000_1" localSheetId="22">GLIC_2023Q1_SCDBPTASN1!$B$76</definedName>
    <definedName name="SCDBPTASN1_0190000000_10" localSheetId="22">GLIC_2023Q1_SCDBPTASN1!$L$76</definedName>
    <definedName name="SCDBPTASN1_0190000000_11" localSheetId="22">GLIC_2023Q1_SCDBPTASN1!$M$76</definedName>
    <definedName name="SCDBPTASN1_0190000000_12" localSheetId="22">GLIC_2023Q1_SCDBPTASN1!$N$76</definedName>
    <definedName name="SCDBPTASN1_0190000000_13" localSheetId="22">GLIC_2023Q1_SCDBPTASN1!$O$76</definedName>
    <definedName name="SCDBPTASN1_0190000000_14" localSheetId="22">GLIC_2023Q1_SCDBPTASN1!$P$76</definedName>
    <definedName name="SCDBPTASN1_0190000000_15" localSheetId="22">GLIC_2023Q1_SCDBPTASN1!$Q$76</definedName>
    <definedName name="SCDBPTASN1_0190000000_16" localSheetId="22">GLIC_2023Q1_SCDBPTASN1!$R$76</definedName>
    <definedName name="SCDBPTASN1_0190000000_17" localSheetId="22">GLIC_2023Q1_SCDBPTASN1!$S$76</definedName>
    <definedName name="SCDBPTASN1_0190000000_18" localSheetId="22">GLIC_2023Q1_SCDBPTASN1!$T$76</definedName>
    <definedName name="SCDBPTASN1_0190000000_19" localSheetId="22">GLIC_2023Q1_SCDBPTASN1!$U$76</definedName>
    <definedName name="SCDBPTASN1_0190000000_2" localSheetId="22">GLIC_2023Q1_SCDBPTASN1!$C$76</definedName>
    <definedName name="SCDBPTASN1_0190000000_20" localSheetId="22">GLIC_2023Q1_SCDBPTASN1!$V$76</definedName>
    <definedName name="SCDBPTASN1_0190000000_21" localSheetId="22">GLIC_2023Q1_SCDBPTASN1!$W$76</definedName>
    <definedName name="SCDBPTASN1_0190000000_22" localSheetId="22">GLIC_2023Q1_SCDBPTASN1!$X$76</definedName>
    <definedName name="SCDBPTASN1_0190000000_23" localSheetId="22">GLIC_2023Q1_SCDBPTASN1!$Y$76</definedName>
    <definedName name="SCDBPTASN1_0190000000_24" localSheetId="22">GLIC_2023Q1_SCDBPTASN1!$Z$76</definedName>
    <definedName name="SCDBPTASN1_0190000000_25" localSheetId="22">GLIC_2023Q1_SCDBPTASN1!$AA$76</definedName>
    <definedName name="SCDBPTASN1_0190000000_26" localSheetId="22">GLIC_2023Q1_SCDBPTASN1!$AB$76</definedName>
    <definedName name="SCDBPTASN1_0190000000_27" localSheetId="22">GLIC_2023Q1_SCDBPTASN1!$AC$76</definedName>
    <definedName name="SCDBPTASN1_0190000000_28" localSheetId="22">GLIC_2023Q1_SCDBPTASN1!$AD$76</definedName>
    <definedName name="SCDBPTASN1_0190000000_29" localSheetId="22">GLIC_2023Q1_SCDBPTASN1!$AE$76</definedName>
    <definedName name="SCDBPTASN1_0190000000_3" localSheetId="22">GLIC_2023Q1_SCDBPTASN1!$D$76</definedName>
    <definedName name="SCDBPTASN1_0190000000_30" localSheetId="22">GLIC_2023Q1_SCDBPTASN1!$AF$76</definedName>
    <definedName name="SCDBPTASN1_0190000000_31" localSheetId="22">GLIC_2023Q1_SCDBPTASN1!$AG$76</definedName>
    <definedName name="SCDBPTASN1_0190000000_33" localSheetId="22">GLIC_2023Q1_SCDBPTASN1!$AI$76</definedName>
    <definedName name="SCDBPTASN1_0190000000_4" localSheetId="22">GLIC_2023Q1_SCDBPTASN1!$E$76</definedName>
    <definedName name="SCDBPTASN1_0190000000_5.01" localSheetId="22">GLIC_2023Q1_SCDBPTASN1!$F$76</definedName>
    <definedName name="SCDBPTASN1_0190000000_5.02" localSheetId="22">GLIC_2023Q1_SCDBPTASN1!$G$76</definedName>
    <definedName name="SCDBPTASN1_0190000000_6" localSheetId="22">GLIC_2023Q1_SCDBPTASN1!$H$76</definedName>
    <definedName name="SCDBPTASN1_0190000000_7" localSheetId="22">GLIC_2023Q1_SCDBPTASN1!$I$76</definedName>
    <definedName name="SCDBPTASN1_0190000000_8" localSheetId="22">GLIC_2023Q1_SCDBPTASN1!$J$76</definedName>
    <definedName name="SCDBPTASN1_0190000000_9" localSheetId="22">GLIC_2023Q1_SCDBPTASN1!$K$76</definedName>
    <definedName name="SCDBPTASN1_0190000000_Range" localSheetId="22">GLIC_2023Q1_SCDBPTASN1!$A$74:$AI$76</definedName>
    <definedName name="SCDBPTASN1_0199999999_11" localSheetId="22">GLIC_2023Q1_SCDBPTASN1!$M$77</definedName>
    <definedName name="SCDBPTASN1_0199999999_12" localSheetId="22">GLIC_2023Q1_SCDBPTASN1!$N$77</definedName>
    <definedName name="SCDBPTASN1_0199999999_13" localSheetId="22">GLIC_2023Q1_SCDBPTASN1!$O$77</definedName>
    <definedName name="SCDBPTASN1_0199999999_14" localSheetId="22">GLIC_2023Q1_SCDBPTASN1!$P$77</definedName>
    <definedName name="SCDBPTASN1_0199999999_16" localSheetId="22">GLIC_2023Q1_SCDBPTASN1!$R$77</definedName>
    <definedName name="SCDBPTASN1_0199999999_17" localSheetId="22">GLIC_2023Q1_SCDBPTASN1!$S$77</definedName>
    <definedName name="SCDBPTASN1_0199999999_18" localSheetId="22">GLIC_2023Q1_SCDBPTASN1!$T$77</definedName>
    <definedName name="SCDBPTASN1_0199999999_19" localSheetId="22">GLIC_2023Q1_SCDBPTASN1!$U$77</definedName>
    <definedName name="SCDBPTASN1_0199999999_20" localSheetId="22">GLIC_2023Q1_SCDBPTASN1!$V$77</definedName>
    <definedName name="SCDBPTASN1_0199999999_21" localSheetId="22">GLIC_2023Q1_SCDBPTASN1!$W$77</definedName>
    <definedName name="SCDBPTASN1_0199999999_28" localSheetId="22">GLIC_2023Q1_SCDBPTASN1!$AD$77</definedName>
    <definedName name="SCDBPTASN1_0199999999_29" localSheetId="22">GLIC_2023Q1_SCDBPTASN1!$AE$77</definedName>
    <definedName name="SCDBPTASN1_0199999999_30" localSheetId="22">GLIC_2023Q1_SCDBPTASN1!$AF$77</definedName>
    <definedName name="SCDBPTASN1_0199999999_31" localSheetId="22">GLIC_2023Q1_SCDBPTASN1!$AG$77</definedName>
    <definedName name="SCDBPTASN1_0200000000_1" localSheetId="22">GLIC_2023Q1_SCDBPTASN1!$B$80</definedName>
    <definedName name="SCDBPTASN1_0200000000_10" localSheetId="22">GLIC_2023Q1_SCDBPTASN1!$L$80</definedName>
    <definedName name="SCDBPTASN1_0200000000_11" localSheetId="22">GLIC_2023Q1_SCDBPTASN1!$M$80</definedName>
    <definedName name="SCDBPTASN1_0200000000_12" localSheetId="22">GLIC_2023Q1_SCDBPTASN1!$N$80</definedName>
    <definedName name="SCDBPTASN1_0200000000_13" localSheetId="22">GLIC_2023Q1_SCDBPTASN1!$O$80</definedName>
    <definedName name="SCDBPTASN1_0200000000_14" localSheetId="22">GLIC_2023Q1_SCDBPTASN1!$P$80</definedName>
    <definedName name="SCDBPTASN1_0200000000_15" localSheetId="22">GLIC_2023Q1_SCDBPTASN1!$Q$80</definedName>
    <definedName name="SCDBPTASN1_0200000000_16" localSheetId="22">GLIC_2023Q1_SCDBPTASN1!$R$80</definedName>
    <definedName name="SCDBPTASN1_0200000000_17" localSheetId="22">GLIC_2023Q1_SCDBPTASN1!$S$80</definedName>
    <definedName name="SCDBPTASN1_0200000000_18" localSheetId="22">GLIC_2023Q1_SCDBPTASN1!$T$80</definedName>
    <definedName name="SCDBPTASN1_0200000000_19" localSheetId="22">GLIC_2023Q1_SCDBPTASN1!$U$80</definedName>
    <definedName name="SCDBPTASN1_0200000000_2" localSheetId="22">GLIC_2023Q1_SCDBPTASN1!$C$80</definedName>
    <definedName name="SCDBPTASN1_0200000000_20" localSheetId="22">GLIC_2023Q1_SCDBPTASN1!$V$80</definedName>
    <definedName name="SCDBPTASN1_0200000000_21" localSheetId="22">GLIC_2023Q1_SCDBPTASN1!$W$80</definedName>
    <definedName name="SCDBPTASN1_0200000000_22" localSheetId="22">GLIC_2023Q1_SCDBPTASN1!$X$80</definedName>
    <definedName name="SCDBPTASN1_0200000000_23" localSheetId="22">GLIC_2023Q1_SCDBPTASN1!$Y$80</definedName>
    <definedName name="SCDBPTASN1_0200000000_24" localSheetId="22">GLIC_2023Q1_SCDBPTASN1!$Z$80</definedName>
    <definedName name="SCDBPTASN1_0200000000_25" localSheetId="22">GLIC_2023Q1_SCDBPTASN1!$AA$80</definedName>
    <definedName name="SCDBPTASN1_0200000000_26" localSheetId="22">GLIC_2023Q1_SCDBPTASN1!$AB$80</definedName>
    <definedName name="SCDBPTASN1_0200000000_27" localSheetId="22">GLIC_2023Q1_SCDBPTASN1!$AC$80</definedName>
    <definedName name="SCDBPTASN1_0200000000_28" localSheetId="22">GLIC_2023Q1_SCDBPTASN1!$AD$80</definedName>
    <definedName name="SCDBPTASN1_0200000000_29" localSheetId="22">GLIC_2023Q1_SCDBPTASN1!$AE$80</definedName>
    <definedName name="SCDBPTASN1_0200000000_3" localSheetId="22">GLIC_2023Q1_SCDBPTASN1!$D$80</definedName>
    <definedName name="SCDBPTASN1_0200000000_30" localSheetId="22">GLIC_2023Q1_SCDBPTASN1!$AF$80</definedName>
    <definedName name="SCDBPTASN1_0200000000_31" localSheetId="22">GLIC_2023Q1_SCDBPTASN1!$AG$80</definedName>
    <definedName name="SCDBPTASN1_0200000000_33" localSheetId="22">GLIC_2023Q1_SCDBPTASN1!$AI$80</definedName>
    <definedName name="SCDBPTASN1_0200000000_4" localSheetId="22">GLIC_2023Q1_SCDBPTASN1!$E$80</definedName>
    <definedName name="SCDBPTASN1_0200000000_5.01" localSheetId="22">GLIC_2023Q1_SCDBPTASN1!$F$80</definedName>
    <definedName name="SCDBPTASN1_0200000000_5.02" localSheetId="22">GLIC_2023Q1_SCDBPTASN1!$G$80</definedName>
    <definedName name="SCDBPTASN1_0200000000_6" localSheetId="22">GLIC_2023Q1_SCDBPTASN1!$H$80</definedName>
    <definedName name="SCDBPTASN1_0200000000_7" localSheetId="22">GLIC_2023Q1_SCDBPTASN1!$I$80</definedName>
    <definedName name="SCDBPTASN1_0200000000_8" localSheetId="22">GLIC_2023Q1_SCDBPTASN1!$J$80</definedName>
    <definedName name="SCDBPTASN1_0200000000_9" localSheetId="22">GLIC_2023Q1_SCDBPTASN1!$K$80</definedName>
    <definedName name="SCDBPTASN1_0200000000_Range" localSheetId="22">GLIC_2023Q1_SCDBPTASN1!$A$78:$AI$80</definedName>
    <definedName name="SCDBPTASN1_0209999999_11" localSheetId="22">GLIC_2023Q1_SCDBPTASN1!$M$81</definedName>
    <definedName name="SCDBPTASN1_0209999999_12" localSheetId="22">GLIC_2023Q1_SCDBPTASN1!$N$81</definedName>
    <definedName name="SCDBPTASN1_0209999999_13" localSheetId="22">GLIC_2023Q1_SCDBPTASN1!$O$81</definedName>
    <definedName name="SCDBPTASN1_0209999999_14" localSheetId="22">GLIC_2023Q1_SCDBPTASN1!$P$81</definedName>
    <definedName name="SCDBPTASN1_0209999999_16" localSheetId="22">GLIC_2023Q1_SCDBPTASN1!$R$81</definedName>
    <definedName name="SCDBPTASN1_0209999999_17" localSheetId="22">GLIC_2023Q1_SCDBPTASN1!$S$81</definedName>
    <definedName name="SCDBPTASN1_0209999999_18" localSheetId="22">GLIC_2023Q1_SCDBPTASN1!$T$81</definedName>
    <definedName name="SCDBPTASN1_0209999999_19" localSheetId="22">GLIC_2023Q1_SCDBPTASN1!$U$81</definedName>
    <definedName name="SCDBPTASN1_0209999999_20" localSheetId="22">GLIC_2023Q1_SCDBPTASN1!$V$81</definedName>
    <definedName name="SCDBPTASN1_0209999999_21" localSheetId="22">GLIC_2023Q1_SCDBPTASN1!$W$81</definedName>
    <definedName name="SCDBPTASN1_0209999999_28" localSheetId="22">GLIC_2023Q1_SCDBPTASN1!$AD$81</definedName>
    <definedName name="SCDBPTASN1_0209999999_29" localSheetId="22">GLIC_2023Q1_SCDBPTASN1!$AE$81</definedName>
    <definedName name="SCDBPTASN1_0209999999_30" localSheetId="22">GLIC_2023Q1_SCDBPTASN1!$AF$81</definedName>
    <definedName name="SCDBPTASN1_0209999999_31" localSheetId="22">GLIC_2023Q1_SCDBPTASN1!$AG$81</definedName>
    <definedName name="SCDBPTASN1_0219999999_11" localSheetId="22">GLIC_2023Q1_SCDBPTASN1!$M$82</definedName>
    <definedName name="SCDBPTASN1_0219999999_12" localSheetId="22">GLIC_2023Q1_SCDBPTASN1!$N$82</definedName>
    <definedName name="SCDBPTASN1_0219999999_13" localSheetId="22">GLIC_2023Q1_SCDBPTASN1!$O$82</definedName>
    <definedName name="SCDBPTASN1_0219999999_14" localSheetId="22">GLIC_2023Q1_SCDBPTASN1!$P$82</definedName>
    <definedName name="SCDBPTASN1_0219999999_16" localSheetId="22">GLIC_2023Q1_SCDBPTASN1!$R$82</definedName>
    <definedName name="SCDBPTASN1_0219999999_17" localSheetId="22">GLIC_2023Q1_SCDBPTASN1!$S$82</definedName>
    <definedName name="SCDBPTASN1_0219999999_18" localSheetId="22">GLIC_2023Q1_SCDBPTASN1!$T$82</definedName>
    <definedName name="SCDBPTASN1_0219999999_19" localSheetId="22">GLIC_2023Q1_SCDBPTASN1!$U$82</definedName>
    <definedName name="SCDBPTASN1_0219999999_20" localSheetId="22">GLIC_2023Q1_SCDBPTASN1!$V$82</definedName>
    <definedName name="SCDBPTASN1_0219999999_21" localSheetId="22">GLIC_2023Q1_SCDBPTASN1!$W$82</definedName>
    <definedName name="SCDBPTASN1_0219999999_28" localSheetId="22">GLIC_2023Q1_SCDBPTASN1!$AD$82</definedName>
    <definedName name="SCDBPTASN1_0219999999_29" localSheetId="22">GLIC_2023Q1_SCDBPTASN1!$AE$82</definedName>
    <definedName name="SCDBPTASN1_0219999999_30" localSheetId="22">GLIC_2023Q1_SCDBPTASN1!$AF$82</definedName>
    <definedName name="SCDBPTASN1_0219999999_31" localSheetId="22">GLIC_2023Q1_SCDBPTASN1!$AG$82</definedName>
    <definedName name="SCDBPTASN1_0220000000_1" localSheetId="22">GLIC_2023Q1_SCDBPTASN1!$B$85</definedName>
    <definedName name="SCDBPTASN1_0220000000_10" localSheetId="22">GLIC_2023Q1_SCDBPTASN1!$L$85</definedName>
    <definedName name="SCDBPTASN1_0220000000_11" localSheetId="22">GLIC_2023Q1_SCDBPTASN1!$M$85</definedName>
    <definedName name="SCDBPTASN1_0220000000_12" localSheetId="22">GLIC_2023Q1_SCDBPTASN1!$N$85</definedName>
    <definedName name="SCDBPTASN1_0220000000_13" localSheetId="22">GLIC_2023Q1_SCDBPTASN1!$O$85</definedName>
    <definedName name="SCDBPTASN1_0220000000_14" localSheetId="22">GLIC_2023Q1_SCDBPTASN1!$P$85</definedName>
    <definedName name="SCDBPTASN1_0220000000_15" localSheetId="22">GLIC_2023Q1_SCDBPTASN1!$Q$85</definedName>
    <definedName name="SCDBPTASN1_0220000000_16" localSheetId="22">GLIC_2023Q1_SCDBPTASN1!$R$85</definedName>
    <definedName name="SCDBPTASN1_0220000000_17" localSheetId="22">GLIC_2023Q1_SCDBPTASN1!$S$85</definedName>
    <definedName name="SCDBPTASN1_0220000000_18" localSheetId="22">GLIC_2023Q1_SCDBPTASN1!$T$85</definedName>
    <definedName name="SCDBPTASN1_0220000000_19" localSheetId="22">GLIC_2023Q1_SCDBPTASN1!$U$85</definedName>
    <definedName name="SCDBPTASN1_0220000000_2" localSheetId="22">GLIC_2023Q1_SCDBPTASN1!$C$85</definedName>
    <definedName name="SCDBPTASN1_0220000000_20" localSheetId="22">GLIC_2023Q1_SCDBPTASN1!$V$85</definedName>
    <definedName name="SCDBPTASN1_0220000000_21" localSheetId="22">GLIC_2023Q1_SCDBPTASN1!$W$85</definedName>
    <definedName name="SCDBPTASN1_0220000000_22" localSheetId="22">GLIC_2023Q1_SCDBPTASN1!$X$85</definedName>
    <definedName name="SCDBPTASN1_0220000000_23" localSheetId="22">GLIC_2023Q1_SCDBPTASN1!$Y$85</definedName>
    <definedName name="SCDBPTASN1_0220000000_24" localSheetId="22">GLIC_2023Q1_SCDBPTASN1!$Z$85</definedName>
    <definedName name="SCDBPTASN1_0220000000_25" localSheetId="22">GLIC_2023Q1_SCDBPTASN1!$AA$85</definedName>
    <definedName name="SCDBPTASN1_0220000000_26" localSheetId="22">GLIC_2023Q1_SCDBPTASN1!$AB$85</definedName>
    <definedName name="SCDBPTASN1_0220000000_27" localSheetId="22">GLIC_2023Q1_SCDBPTASN1!$AC$85</definedName>
    <definedName name="SCDBPTASN1_0220000000_28" localSheetId="22">GLIC_2023Q1_SCDBPTASN1!$AD$85</definedName>
    <definedName name="SCDBPTASN1_0220000000_29" localSheetId="22">GLIC_2023Q1_SCDBPTASN1!$AE$85</definedName>
    <definedName name="SCDBPTASN1_0220000000_3" localSheetId="22">GLIC_2023Q1_SCDBPTASN1!$D$85</definedName>
    <definedName name="SCDBPTASN1_0220000000_30" localSheetId="22">GLIC_2023Q1_SCDBPTASN1!$AF$85</definedName>
    <definedName name="SCDBPTASN1_0220000000_31" localSheetId="22">GLIC_2023Q1_SCDBPTASN1!$AG$85</definedName>
    <definedName name="SCDBPTASN1_0220000000_33" localSheetId="22">GLIC_2023Q1_SCDBPTASN1!$AI$85</definedName>
    <definedName name="SCDBPTASN1_0220000000_4" localSheetId="22">GLIC_2023Q1_SCDBPTASN1!$E$85</definedName>
    <definedName name="SCDBPTASN1_0220000000_5.01" localSheetId="22">GLIC_2023Q1_SCDBPTASN1!$F$85</definedName>
    <definedName name="SCDBPTASN1_0220000000_5.02" localSheetId="22">GLIC_2023Q1_SCDBPTASN1!$G$85</definedName>
    <definedName name="SCDBPTASN1_0220000000_6" localSheetId="22">GLIC_2023Q1_SCDBPTASN1!$H$85</definedName>
    <definedName name="SCDBPTASN1_0220000000_7" localSheetId="22">GLIC_2023Q1_SCDBPTASN1!$I$85</definedName>
    <definedName name="SCDBPTASN1_0220000000_8" localSheetId="22">GLIC_2023Q1_SCDBPTASN1!$J$85</definedName>
    <definedName name="SCDBPTASN1_0220000000_9" localSheetId="22">GLIC_2023Q1_SCDBPTASN1!$K$85</definedName>
    <definedName name="SCDBPTASN1_0220000000_Range" localSheetId="22">GLIC_2023Q1_SCDBPTASN1!$A$83:$AI$85</definedName>
    <definedName name="SCDBPTASN1_0229999999_11" localSheetId="22">GLIC_2023Q1_SCDBPTASN1!$M$86</definedName>
    <definedName name="SCDBPTASN1_0229999999_12" localSheetId="22">GLIC_2023Q1_SCDBPTASN1!$N$86</definedName>
    <definedName name="SCDBPTASN1_0229999999_13" localSheetId="22">GLIC_2023Q1_SCDBPTASN1!$O$86</definedName>
    <definedName name="SCDBPTASN1_0229999999_14" localSheetId="22">GLIC_2023Q1_SCDBPTASN1!$P$86</definedName>
    <definedName name="SCDBPTASN1_0229999999_16" localSheetId="22">GLIC_2023Q1_SCDBPTASN1!$R$86</definedName>
    <definedName name="SCDBPTASN1_0229999999_17" localSheetId="22">GLIC_2023Q1_SCDBPTASN1!$S$86</definedName>
    <definedName name="SCDBPTASN1_0229999999_18" localSheetId="22">GLIC_2023Q1_SCDBPTASN1!$T$86</definedName>
    <definedName name="SCDBPTASN1_0229999999_19" localSheetId="22">GLIC_2023Q1_SCDBPTASN1!$U$86</definedName>
    <definedName name="SCDBPTASN1_0229999999_20" localSheetId="22">GLIC_2023Q1_SCDBPTASN1!$V$86</definedName>
    <definedName name="SCDBPTASN1_0229999999_21" localSheetId="22">GLIC_2023Q1_SCDBPTASN1!$W$86</definedName>
    <definedName name="SCDBPTASN1_0229999999_28" localSheetId="22">GLIC_2023Q1_SCDBPTASN1!$AD$86</definedName>
    <definedName name="SCDBPTASN1_0229999999_29" localSheetId="22">GLIC_2023Q1_SCDBPTASN1!$AE$86</definedName>
    <definedName name="SCDBPTASN1_0229999999_30" localSheetId="22">GLIC_2023Q1_SCDBPTASN1!$AF$86</definedName>
    <definedName name="SCDBPTASN1_0229999999_31" localSheetId="22">GLIC_2023Q1_SCDBPTASN1!$AG$86</definedName>
    <definedName name="SCDBPTASN1_0230000000_1" localSheetId="22">GLIC_2023Q1_SCDBPTASN1!$B$89</definedName>
    <definedName name="SCDBPTASN1_0230000000_10" localSheetId="22">GLIC_2023Q1_SCDBPTASN1!$L$89</definedName>
    <definedName name="SCDBPTASN1_0230000000_11" localSheetId="22">GLIC_2023Q1_SCDBPTASN1!$M$89</definedName>
    <definedName name="SCDBPTASN1_0230000000_12" localSheetId="22">GLIC_2023Q1_SCDBPTASN1!$N$89</definedName>
    <definedName name="SCDBPTASN1_0230000000_13" localSheetId="22">GLIC_2023Q1_SCDBPTASN1!$O$89</definedName>
    <definedName name="SCDBPTASN1_0230000000_14" localSheetId="22">GLIC_2023Q1_SCDBPTASN1!$P$89</definedName>
    <definedName name="SCDBPTASN1_0230000000_15" localSheetId="22">GLIC_2023Q1_SCDBPTASN1!$Q$89</definedName>
    <definedName name="SCDBPTASN1_0230000000_16" localSheetId="22">GLIC_2023Q1_SCDBPTASN1!$R$89</definedName>
    <definedName name="SCDBPTASN1_0230000000_17" localSheetId="22">GLIC_2023Q1_SCDBPTASN1!$S$89</definedName>
    <definedName name="SCDBPTASN1_0230000000_18" localSheetId="22">GLIC_2023Q1_SCDBPTASN1!$T$89</definedName>
    <definedName name="SCDBPTASN1_0230000000_19" localSheetId="22">GLIC_2023Q1_SCDBPTASN1!$U$89</definedName>
    <definedName name="SCDBPTASN1_0230000000_2" localSheetId="22">GLIC_2023Q1_SCDBPTASN1!$C$89</definedName>
    <definedName name="SCDBPTASN1_0230000000_20" localSheetId="22">GLIC_2023Q1_SCDBPTASN1!$V$89</definedName>
    <definedName name="SCDBPTASN1_0230000000_21" localSheetId="22">GLIC_2023Q1_SCDBPTASN1!$W$89</definedName>
    <definedName name="SCDBPTASN1_0230000000_22" localSheetId="22">GLIC_2023Q1_SCDBPTASN1!$X$89</definedName>
    <definedName name="SCDBPTASN1_0230000000_23" localSheetId="22">GLIC_2023Q1_SCDBPTASN1!$Y$89</definedName>
    <definedName name="SCDBPTASN1_0230000000_24" localSheetId="22">GLIC_2023Q1_SCDBPTASN1!$Z$89</definedName>
    <definedName name="SCDBPTASN1_0230000000_25" localSheetId="22">GLIC_2023Q1_SCDBPTASN1!$AA$89</definedName>
    <definedName name="SCDBPTASN1_0230000000_26" localSheetId="22">GLIC_2023Q1_SCDBPTASN1!$AB$89</definedName>
    <definedName name="SCDBPTASN1_0230000000_27" localSheetId="22">GLIC_2023Q1_SCDBPTASN1!$AC$89</definedName>
    <definedName name="SCDBPTASN1_0230000000_28" localSheetId="22">GLIC_2023Q1_SCDBPTASN1!$AD$89</definedName>
    <definedName name="SCDBPTASN1_0230000000_29" localSheetId="22">GLIC_2023Q1_SCDBPTASN1!$AE$89</definedName>
    <definedName name="SCDBPTASN1_0230000000_3" localSheetId="22">GLIC_2023Q1_SCDBPTASN1!$D$89</definedName>
    <definedName name="SCDBPTASN1_0230000000_30" localSheetId="22">GLIC_2023Q1_SCDBPTASN1!$AF$89</definedName>
    <definedName name="SCDBPTASN1_0230000000_31" localSheetId="22">GLIC_2023Q1_SCDBPTASN1!$AG$89</definedName>
    <definedName name="SCDBPTASN1_0230000000_33" localSheetId="22">GLIC_2023Q1_SCDBPTASN1!$AI$89</definedName>
    <definedName name="SCDBPTASN1_0230000000_4" localSheetId="22">GLIC_2023Q1_SCDBPTASN1!$E$89</definedName>
    <definedName name="SCDBPTASN1_0230000000_5.01" localSheetId="22">GLIC_2023Q1_SCDBPTASN1!$F$89</definedName>
    <definedName name="SCDBPTASN1_0230000000_5.02" localSheetId="22">GLIC_2023Q1_SCDBPTASN1!$G$89</definedName>
    <definedName name="SCDBPTASN1_0230000000_6" localSheetId="22">GLIC_2023Q1_SCDBPTASN1!$H$89</definedName>
    <definedName name="SCDBPTASN1_0230000000_7" localSheetId="22">GLIC_2023Q1_SCDBPTASN1!$I$89</definedName>
    <definedName name="SCDBPTASN1_0230000000_8" localSheetId="22">GLIC_2023Q1_SCDBPTASN1!$J$89</definedName>
    <definedName name="SCDBPTASN1_0230000000_9" localSheetId="22">GLIC_2023Q1_SCDBPTASN1!$K$89</definedName>
    <definedName name="SCDBPTASN1_0230000000_Range" localSheetId="22">GLIC_2023Q1_SCDBPTASN1!$A$87:$AI$89</definedName>
    <definedName name="SCDBPTASN1_0239999999_11" localSheetId="22">GLIC_2023Q1_SCDBPTASN1!$M$90</definedName>
    <definedName name="SCDBPTASN1_0239999999_12" localSheetId="22">GLIC_2023Q1_SCDBPTASN1!$N$90</definedName>
    <definedName name="SCDBPTASN1_0239999999_13" localSheetId="22">GLIC_2023Q1_SCDBPTASN1!$O$90</definedName>
    <definedName name="SCDBPTASN1_0239999999_14" localSheetId="22">GLIC_2023Q1_SCDBPTASN1!$P$90</definedName>
    <definedName name="SCDBPTASN1_0239999999_16" localSheetId="22">GLIC_2023Q1_SCDBPTASN1!$R$90</definedName>
    <definedName name="SCDBPTASN1_0239999999_17" localSheetId="22">GLIC_2023Q1_SCDBPTASN1!$S$90</definedName>
    <definedName name="SCDBPTASN1_0239999999_18" localSheetId="22">GLIC_2023Q1_SCDBPTASN1!$T$90</definedName>
    <definedName name="SCDBPTASN1_0239999999_19" localSheetId="22">GLIC_2023Q1_SCDBPTASN1!$U$90</definedName>
    <definedName name="SCDBPTASN1_0239999999_20" localSheetId="22">GLIC_2023Q1_SCDBPTASN1!$V$90</definedName>
    <definedName name="SCDBPTASN1_0239999999_21" localSheetId="22">GLIC_2023Q1_SCDBPTASN1!$W$90</definedName>
    <definedName name="SCDBPTASN1_0239999999_28" localSheetId="22">GLIC_2023Q1_SCDBPTASN1!$AD$90</definedName>
    <definedName name="SCDBPTASN1_0239999999_29" localSheetId="22">GLIC_2023Q1_SCDBPTASN1!$AE$90</definedName>
    <definedName name="SCDBPTASN1_0239999999_30" localSheetId="22">GLIC_2023Q1_SCDBPTASN1!$AF$90</definedName>
    <definedName name="SCDBPTASN1_0239999999_31" localSheetId="22">GLIC_2023Q1_SCDBPTASN1!$AG$90</definedName>
    <definedName name="SCDBPTASN1_0240000000_1" localSheetId="22">GLIC_2023Q1_SCDBPTASN1!$B$93</definedName>
    <definedName name="SCDBPTASN1_0240000000_10" localSheetId="22">GLIC_2023Q1_SCDBPTASN1!$L$93</definedName>
    <definedName name="SCDBPTASN1_0240000000_11" localSheetId="22">GLIC_2023Q1_SCDBPTASN1!$M$93</definedName>
    <definedName name="SCDBPTASN1_0240000000_12" localSheetId="22">GLIC_2023Q1_SCDBPTASN1!$N$93</definedName>
    <definedName name="SCDBPTASN1_0240000000_13" localSheetId="22">GLIC_2023Q1_SCDBPTASN1!$O$93</definedName>
    <definedName name="SCDBPTASN1_0240000000_14" localSheetId="22">GLIC_2023Q1_SCDBPTASN1!$P$93</definedName>
    <definedName name="SCDBPTASN1_0240000000_15" localSheetId="22">GLIC_2023Q1_SCDBPTASN1!$Q$93</definedName>
    <definedName name="SCDBPTASN1_0240000000_16" localSheetId="22">GLIC_2023Q1_SCDBPTASN1!$R$93</definedName>
    <definedName name="SCDBPTASN1_0240000000_17" localSheetId="22">GLIC_2023Q1_SCDBPTASN1!$S$93</definedName>
    <definedName name="SCDBPTASN1_0240000000_18" localSheetId="22">GLIC_2023Q1_SCDBPTASN1!$T$93</definedName>
    <definedName name="SCDBPTASN1_0240000000_19" localSheetId="22">GLIC_2023Q1_SCDBPTASN1!$U$93</definedName>
    <definedName name="SCDBPTASN1_0240000000_2" localSheetId="22">GLIC_2023Q1_SCDBPTASN1!$C$93</definedName>
    <definedName name="SCDBPTASN1_0240000000_20" localSheetId="22">GLIC_2023Q1_SCDBPTASN1!$V$93</definedName>
    <definedName name="SCDBPTASN1_0240000000_21" localSheetId="22">GLIC_2023Q1_SCDBPTASN1!$W$93</definedName>
    <definedName name="SCDBPTASN1_0240000000_22" localSheetId="22">GLIC_2023Q1_SCDBPTASN1!$X$93</definedName>
    <definedName name="SCDBPTASN1_0240000000_23" localSheetId="22">GLIC_2023Q1_SCDBPTASN1!$Y$93</definedName>
    <definedName name="SCDBPTASN1_0240000000_24" localSheetId="22">GLIC_2023Q1_SCDBPTASN1!$Z$93</definedName>
    <definedName name="SCDBPTASN1_0240000000_25" localSheetId="22">GLIC_2023Q1_SCDBPTASN1!$AA$93</definedName>
    <definedName name="SCDBPTASN1_0240000000_26" localSheetId="22">GLIC_2023Q1_SCDBPTASN1!$AB$93</definedName>
    <definedName name="SCDBPTASN1_0240000000_27" localSheetId="22">GLIC_2023Q1_SCDBPTASN1!$AC$93</definedName>
    <definedName name="SCDBPTASN1_0240000000_28" localSheetId="22">GLIC_2023Q1_SCDBPTASN1!$AD$93</definedName>
    <definedName name="SCDBPTASN1_0240000000_29" localSheetId="22">GLIC_2023Q1_SCDBPTASN1!$AE$93</definedName>
    <definedName name="SCDBPTASN1_0240000000_3" localSheetId="22">GLIC_2023Q1_SCDBPTASN1!$D$93</definedName>
    <definedName name="SCDBPTASN1_0240000000_30" localSheetId="22">GLIC_2023Q1_SCDBPTASN1!$AF$93</definedName>
    <definedName name="SCDBPTASN1_0240000000_31" localSheetId="22">GLIC_2023Q1_SCDBPTASN1!$AG$93</definedName>
    <definedName name="SCDBPTASN1_0240000000_33" localSheetId="22">GLIC_2023Q1_SCDBPTASN1!$AI$93</definedName>
    <definedName name="SCDBPTASN1_0240000000_4" localSheetId="22">GLIC_2023Q1_SCDBPTASN1!$E$93</definedName>
    <definedName name="SCDBPTASN1_0240000000_5.01" localSheetId="22">GLIC_2023Q1_SCDBPTASN1!$F$93</definedName>
    <definedName name="SCDBPTASN1_0240000000_5.02" localSheetId="22">GLIC_2023Q1_SCDBPTASN1!$G$93</definedName>
    <definedName name="SCDBPTASN1_0240000000_6" localSheetId="22">GLIC_2023Q1_SCDBPTASN1!$H$93</definedName>
    <definedName name="SCDBPTASN1_0240000000_7" localSheetId="22">GLIC_2023Q1_SCDBPTASN1!$I$93</definedName>
    <definedName name="SCDBPTASN1_0240000000_8" localSheetId="22">GLIC_2023Q1_SCDBPTASN1!$J$93</definedName>
    <definedName name="SCDBPTASN1_0240000000_9" localSheetId="22">GLIC_2023Q1_SCDBPTASN1!$K$93</definedName>
    <definedName name="SCDBPTASN1_0240000000_Range" localSheetId="22">GLIC_2023Q1_SCDBPTASN1!$A$91:$AI$93</definedName>
    <definedName name="SCDBPTASN1_0249999999_11" localSheetId="22">GLIC_2023Q1_SCDBPTASN1!$M$94</definedName>
    <definedName name="SCDBPTASN1_0249999999_12" localSheetId="22">GLIC_2023Q1_SCDBPTASN1!$N$94</definedName>
    <definedName name="SCDBPTASN1_0249999999_13" localSheetId="22">GLIC_2023Q1_SCDBPTASN1!$O$94</definedName>
    <definedName name="SCDBPTASN1_0249999999_14" localSheetId="22">GLIC_2023Q1_SCDBPTASN1!$P$94</definedName>
    <definedName name="SCDBPTASN1_0249999999_16" localSheetId="22">GLIC_2023Q1_SCDBPTASN1!$R$94</definedName>
    <definedName name="SCDBPTASN1_0249999999_17" localSheetId="22">GLIC_2023Q1_SCDBPTASN1!$S$94</definedName>
    <definedName name="SCDBPTASN1_0249999999_18" localSheetId="22">GLIC_2023Q1_SCDBPTASN1!$T$94</definedName>
    <definedName name="SCDBPTASN1_0249999999_19" localSheetId="22">GLIC_2023Q1_SCDBPTASN1!$U$94</definedName>
    <definedName name="SCDBPTASN1_0249999999_20" localSheetId="22">GLIC_2023Q1_SCDBPTASN1!$V$94</definedName>
    <definedName name="SCDBPTASN1_0249999999_21" localSheetId="22">GLIC_2023Q1_SCDBPTASN1!$W$94</definedName>
    <definedName name="SCDBPTASN1_0249999999_28" localSheetId="22">GLIC_2023Q1_SCDBPTASN1!$AD$94</definedName>
    <definedName name="SCDBPTASN1_0249999999_29" localSheetId="22">GLIC_2023Q1_SCDBPTASN1!$AE$94</definedName>
    <definedName name="SCDBPTASN1_0249999999_30" localSheetId="22">GLIC_2023Q1_SCDBPTASN1!$AF$94</definedName>
    <definedName name="SCDBPTASN1_0249999999_31" localSheetId="22">GLIC_2023Q1_SCDBPTASN1!$AG$94</definedName>
    <definedName name="SCDBPTASN1_0250000000_1" localSheetId="22">GLIC_2023Q1_SCDBPTASN1!$B$97</definedName>
    <definedName name="SCDBPTASN1_0250000000_10" localSheetId="22">GLIC_2023Q1_SCDBPTASN1!$L$97</definedName>
    <definedName name="SCDBPTASN1_0250000000_11" localSheetId="22">GLIC_2023Q1_SCDBPTASN1!$M$97</definedName>
    <definedName name="SCDBPTASN1_0250000000_12" localSheetId="22">GLIC_2023Q1_SCDBPTASN1!$N$97</definedName>
    <definedName name="SCDBPTASN1_0250000000_13" localSheetId="22">GLIC_2023Q1_SCDBPTASN1!$O$97</definedName>
    <definedName name="SCDBPTASN1_0250000000_14" localSheetId="22">GLIC_2023Q1_SCDBPTASN1!$P$97</definedName>
    <definedName name="SCDBPTASN1_0250000000_15" localSheetId="22">GLIC_2023Q1_SCDBPTASN1!$Q$97</definedName>
    <definedName name="SCDBPTASN1_0250000000_16" localSheetId="22">GLIC_2023Q1_SCDBPTASN1!$R$97</definedName>
    <definedName name="SCDBPTASN1_0250000000_17" localSheetId="22">GLIC_2023Q1_SCDBPTASN1!$S$97</definedName>
    <definedName name="SCDBPTASN1_0250000000_18" localSheetId="22">GLIC_2023Q1_SCDBPTASN1!$T$97</definedName>
    <definedName name="SCDBPTASN1_0250000000_19" localSheetId="22">GLIC_2023Q1_SCDBPTASN1!$U$97</definedName>
    <definedName name="SCDBPTASN1_0250000000_2" localSheetId="22">GLIC_2023Q1_SCDBPTASN1!$C$97</definedName>
    <definedName name="SCDBPTASN1_0250000000_20" localSheetId="22">GLIC_2023Q1_SCDBPTASN1!$V$97</definedName>
    <definedName name="SCDBPTASN1_0250000000_21" localSheetId="22">GLIC_2023Q1_SCDBPTASN1!$W$97</definedName>
    <definedName name="SCDBPTASN1_0250000000_22" localSheetId="22">GLIC_2023Q1_SCDBPTASN1!$X$97</definedName>
    <definedName name="SCDBPTASN1_0250000000_23" localSheetId="22">GLIC_2023Q1_SCDBPTASN1!$Y$97</definedName>
    <definedName name="SCDBPTASN1_0250000000_24" localSheetId="22">GLIC_2023Q1_SCDBPTASN1!$Z$97</definedName>
    <definedName name="SCDBPTASN1_0250000000_25" localSheetId="22">GLIC_2023Q1_SCDBPTASN1!$AA$97</definedName>
    <definedName name="SCDBPTASN1_0250000000_26" localSheetId="22">GLIC_2023Q1_SCDBPTASN1!$AB$97</definedName>
    <definedName name="SCDBPTASN1_0250000000_27" localSheetId="22">GLIC_2023Q1_SCDBPTASN1!$AC$97</definedName>
    <definedName name="SCDBPTASN1_0250000000_28" localSheetId="22">GLIC_2023Q1_SCDBPTASN1!$AD$97</definedName>
    <definedName name="SCDBPTASN1_0250000000_29" localSheetId="22">GLIC_2023Q1_SCDBPTASN1!$AE$97</definedName>
    <definedName name="SCDBPTASN1_0250000000_3" localSheetId="22">GLIC_2023Q1_SCDBPTASN1!$D$97</definedName>
    <definedName name="SCDBPTASN1_0250000000_30" localSheetId="22">GLIC_2023Q1_SCDBPTASN1!$AF$97</definedName>
    <definedName name="SCDBPTASN1_0250000000_31" localSheetId="22">GLIC_2023Q1_SCDBPTASN1!$AG$97</definedName>
    <definedName name="SCDBPTASN1_0250000000_33" localSheetId="22">GLIC_2023Q1_SCDBPTASN1!$AI$97</definedName>
    <definedName name="SCDBPTASN1_0250000000_4" localSheetId="22">GLIC_2023Q1_SCDBPTASN1!$E$97</definedName>
    <definedName name="SCDBPTASN1_0250000000_5.01" localSheetId="22">GLIC_2023Q1_SCDBPTASN1!$F$97</definedName>
    <definedName name="SCDBPTASN1_0250000000_5.02" localSheetId="22">GLIC_2023Q1_SCDBPTASN1!$G$97</definedName>
    <definedName name="SCDBPTASN1_0250000000_6" localSheetId="22">GLIC_2023Q1_SCDBPTASN1!$H$97</definedName>
    <definedName name="SCDBPTASN1_0250000000_7" localSheetId="22">GLIC_2023Q1_SCDBPTASN1!$I$97</definedName>
    <definedName name="SCDBPTASN1_0250000000_8" localSheetId="22">GLIC_2023Q1_SCDBPTASN1!$J$97</definedName>
    <definedName name="SCDBPTASN1_0250000000_9" localSheetId="22">GLIC_2023Q1_SCDBPTASN1!$K$97</definedName>
    <definedName name="SCDBPTASN1_0250000000_Range" localSheetId="22">GLIC_2023Q1_SCDBPTASN1!$A$95:$AI$97</definedName>
    <definedName name="SCDBPTASN1_0259999999_11" localSheetId="22">GLIC_2023Q1_SCDBPTASN1!$M$98</definedName>
    <definedName name="SCDBPTASN1_0259999999_12" localSheetId="22">GLIC_2023Q1_SCDBPTASN1!$N$98</definedName>
    <definedName name="SCDBPTASN1_0259999999_13" localSheetId="22">GLIC_2023Q1_SCDBPTASN1!$O$98</definedName>
    <definedName name="SCDBPTASN1_0259999999_14" localSheetId="22">GLIC_2023Q1_SCDBPTASN1!$P$98</definedName>
    <definedName name="SCDBPTASN1_0259999999_16" localSheetId="22">GLIC_2023Q1_SCDBPTASN1!$R$98</definedName>
    <definedName name="SCDBPTASN1_0259999999_17" localSheetId="22">GLIC_2023Q1_SCDBPTASN1!$S$98</definedName>
    <definedName name="SCDBPTASN1_0259999999_18" localSheetId="22">GLIC_2023Q1_SCDBPTASN1!$T$98</definedName>
    <definedName name="SCDBPTASN1_0259999999_19" localSheetId="22">GLIC_2023Q1_SCDBPTASN1!$U$98</definedName>
    <definedName name="SCDBPTASN1_0259999999_20" localSheetId="22">GLIC_2023Q1_SCDBPTASN1!$V$98</definedName>
    <definedName name="SCDBPTASN1_0259999999_21" localSheetId="22">GLIC_2023Q1_SCDBPTASN1!$W$98</definedName>
    <definedName name="SCDBPTASN1_0259999999_28" localSheetId="22">GLIC_2023Q1_SCDBPTASN1!$AD$98</definedName>
    <definedName name="SCDBPTASN1_0259999999_29" localSheetId="22">GLIC_2023Q1_SCDBPTASN1!$AE$98</definedName>
    <definedName name="SCDBPTASN1_0259999999_30" localSheetId="22">GLIC_2023Q1_SCDBPTASN1!$AF$98</definedName>
    <definedName name="SCDBPTASN1_0259999999_31" localSheetId="22">GLIC_2023Q1_SCDBPTASN1!$AG$98</definedName>
    <definedName name="SCDBPTASN1_0260000000_1" localSheetId="22">GLIC_2023Q1_SCDBPTASN1!$B$101</definedName>
    <definedName name="SCDBPTASN1_0260000000_10" localSheetId="22">GLIC_2023Q1_SCDBPTASN1!$L$101</definedName>
    <definedName name="SCDBPTASN1_0260000000_11" localSheetId="22">GLIC_2023Q1_SCDBPTASN1!$M$101</definedName>
    <definedName name="SCDBPTASN1_0260000000_12" localSheetId="22">GLIC_2023Q1_SCDBPTASN1!$N$101</definedName>
    <definedName name="SCDBPTASN1_0260000000_13" localSheetId="22">GLIC_2023Q1_SCDBPTASN1!$O$101</definedName>
    <definedName name="SCDBPTASN1_0260000000_14" localSheetId="22">GLIC_2023Q1_SCDBPTASN1!$P$101</definedName>
    <definedName name="SCDBPTASN1_0260000000_15" localSheetId="22">GLIC_2023Q1_SCDBPTASN1!$Q$101</definedName>
    <definedName name="SCDBPTASN1_0260000000_16" localSheetId="22">GLIC_2023Q1_SCDBPTASN1!$R$101</definedName>
    <definedName name="SCDBPTASN1_0260000000_17" localSheetId="22">GLIC_2023Q1_SCDBPTASN1!$S$101</definedName>
    <definedName name="SCDBPTASN1_0260000000_18" localSheetId="22">GLIC_2023Q1_SCDBPTASN1!$T$101</definedName>
    <definedName name="SCDBPTASN1_0260000000_19" localSheetId="22">GLIC_2023Q1_SCDBPTASN1!$U$101</definedName>
    <definedName name="SCDBPTASN1_0260000000_2" localSheetId="22">GLIC_2023Q1_SCDBPTASN1!$C$101</definedName>
    <definedName name="SCDBPTASN1_0260000000_20" localSheetId="22">GLIC_2023Q1_SCDBPTASN1!$V$101</definedName>
    <definedName name="SCDBPTASN1_0260000000_21" localSheetId="22">GLIC_2023Q1_SCDBPTASN1!$W$101</definedName>
    <definedName name="SCDBPTASN1_0260000000_22" localSheetId="22">GLIC_2023Q1_SCDBPTASN1!$X$101</definedName>
    <definedName name="SCDBPTASN1_0260000000_23" localSheetId="22">GLIC_2023Q1_SCDBPTASN1!$Y$101</definedName>
    <definedName name="SCDBPTASN1_0260000000_24" localSheetId="22">GLIC_2023Q1_SCDBPTASN1!$Z$101</definedName>
    <definedName name="SCDBPTASN1_0260000000_25" localSheetId="22">GLIC_2023Q1_SCDBPTASN1!$AA$101</definedName>
    <definedName name="SCDBPTASN1_0260000000_26" localSheetId="22">GLIC_2023Q1_SCDBPTASN1!$AB$101</definedName>
    <definedName name="SCDBPTASN1_0260000000_27" localSheetId="22">GLIC_2023Q1_SCDBPTASN1!$AC$101</definedName>
    <definedName name="SCDBPTASN1_0260000000_28" localSheetId="22">GLIC_2023Q1_SCDBPTASN1!$AD$101</definedName>
    <definedName name="SCDBPTASN1_0260000000_29" localSheetId="22">GLIC_2023Q1_SCDBPTASN1!$AE$101</definedName>
    <definedName name="SCDBPTASN1_0260000000_3" localSheetId="22">GLIC_2023Q1_SCDBPTASN1!$D$101</definedName>
    <definedName name="SCDBPTASN1_0260000000_30" localSheetId="22">GLIC_2023Q1_SCDBPTASN1!$AF$101</definedName>
    <definedName name="SCDBPTASN1_0260000000_31" localSheetId="22">GLIC_2023Q1_SCDBPTASN1!$AG$101</definedName>
    <definedName name="SCDBPTASN1_0260000000_33" localSheetId="22">GLIC_2023Q1_SCDBPTASN1!$AI$101</definedName>
    <definedName name="SCDBPTASN1_0260000000_4" localSheetId="22">GLIC_2023Q1_SCDBPTASN1!$E$101</definedName>
    <definedName name="SCDBPTASN1_0260000000_5.01" localSheetId="22">GLIC_2023Q1_SCDBPTASN1!$F$101</definedName>
    <definedName name="SCDBPTASN1_0260000000_5.02" localSheetId="22">GLIC_2023Q1_SCDBPTASN1!$G$101</definedName>
    <definedName name="SCDBPTASN1_0260000000_6" localSheetId="22">GLIC_2023Q1_SCDBPTASN1!$H$101</definedName>
    <definedName name="SCDBPTASN1_0260000000_7" localSheetId="22">GLIC_2023Q1_SCDBPTASN1!$I$101</definedName>
    <definedName name="SCDBPTASN1_0260000000_8" localSheetId="22">GLIC_2023Q1_SCDBPTASN1!$J$101</definedName>
    <definedName name="SCDBPTASN1_0260000000_9" localSheetId="22">GLIC_2023Q1_SCDBPTASN1!$K$101</definedName>
    <definedName name="SCDBPTASN1_0260000000_Range" localSheetId="22">GLIC_2023Q1_SCDBPTASN1!$A$99:$AI$101</definedName>
    <definedName name="SCDBPTASN1_0269999999_11" localSheetId="22">GLIC_2023Q1_SCDBPTASN1!$M$102</definedName>
    <definedName name="SCDBPTASN1_0269999999_12" localSheetId="22">GLIC_2023Q1_SCDBPTASN1!$N$102</definedName>
    <definedName name="SCDBPTASN1_0269999999_13" localSheetId="22">GLIC_2023Q1_SCDBPTASN1!$O$102</definedName>
    <definedName name="SCDBPTASN1_0269999999_14" localSheetId="22">GLIC_2023Q1_SCDBPTASN1!$P$102</definedName>
    <definedName name="SCDBPTASN1_0269999999_16" localSheetId="22">GLIC_2023Q1_SCDBPTASN1!$R$102</definedName>
    <definedName name="SCDBPTASN1_0269999999_17" localSheetId="22">GLIC_2023Q1_SCDBPTASN1!$S$102</definedName>
    <definedName name="SCDBPTASN1_0269999999_18" localSheetId="22">GLIC_2023Q1_SCDBPTASN1!$T$102</definedName>
    <definedName name="SCDBPTASN1_0269999999_19" localSheetId="22">GLIC_2023Q1_SCDBPTASN1!$U$102</definedName>
    <definedName name="SCDBPTASN1_0269999999_20" localSheetId="22">GLIC_2023Q1_SCDBPTASN1!$V$102</definedName>
    <definedName name="SCDBPTASN1_0269999999_21" localSheetId="22">GLIC_2023Q1_SCDBPTASN1!$W$102</definedName>
    <definedName name="SCDBPTASN1_0269999999_28" localSheetId="22">GLIC_2023Q1_SCDBPTASN1!$AD$102</definedName>
    <definedName name="SCDBPTASN1_0269999999_29" localSheetId="22">GLIC_2023Q1_SCDBPTASN1!$AE$102</definedName>
    <definedName name="SCDBPTASN1_0269999999_30" localSheetId="22">GLIC_2023Q1_SCDBPTASN1!$AF$102</definedName>
    <definedName name="SCDBPTASN1_0269999999_31" localSheetId="22">GLIC_2023Q1_SCDBPTASN1!$AG$102</definedName>
    <definedName name="SCDBPTASN1_0270000000_1" localSheetId="22">GLIC_2023Q1_SCDBPTASN1!$B$105</definedName>
    <definedName name="SCDBPTASN1_0270000000_10" localSheetId="22">GLIC_2023Q1_SCDBPTASN1!$L$105</definedName>
    <definedName name="SCDBPTASN1_0270000000_11" localSheetId="22">GLIC_2023Q1_SCDBPTASN1!$M$105</definedName>
    <definedName name="SCDBPTASN1_0270000000_12" localSheetId="22">GLIC_2023Q1_SCDBPTASN1!$N$105</definedName>
    <definedName name="SCDBPTASN1_0270000000_13" localSheetId="22">GLIC_2023Q1_SCDBPTASN1!$O$105</definedName>
    <definedName name="SCDBPTASN1_0270000000_14" localSheetId="22">GLIC_2023Q1_SCDBPTASN1!$P$105</definedName>
    <definedName name="SCDBPTASN1_0270000000_15" localSheetId="22">GLIC_2023Q1_SCDBPTASN1!$Q$105</definedName>
    <definedName name="SCDBPTASN1_0270000000_16" localSheetId="22">GLIC_2023Q1_SCDBPTASN1!$R$105</definedName>
    <definedName name="SCDBPTASN1_0270000000_17" localSheetId="22">GLIC_2023Q1_SCDBPTASN1!$S$105</definedName>
    <definedName name="SCDBPTASN1_0270000000_18" localSheetId="22">GLIC_2023Q1_SCDBPTASN1!$T$105</definedName>
    <definedName name="SCDBPTASN1_0270000000_19" localSheetId="22">GLIC_2023Q1_SCDBPTASN1!$U$105</definedName>
    <definedName name="SCDBPTASN1_0270000000_2" localSheetId="22">GLIC_2023Q1_SCDBPTASN1!$C$105</definedName>
    <definedName name="SCDBPTASN1_0270000000_20" localSheetId="22">GLIC_2023Q1_SCDBPTASN1!$V$105</definedName>
    <definedName name="SCDBPTASN1_0270000000_21" localSheetId="22">GLIC_2023Q1_SCDBPTASN1!$W$105</definedName>
    <definedName name="SCDBPTASN1_0270000000_22" localSheetId="22">GLIC_2023Q1_SCDBPTASN1!$X$105</definedName>
    <definedName name="SCDBPTASN1_0270000000_23" localSheetId="22">GLIC_2023Q1_SCDBPTASN1!$Y$105</definedName>
    <definedName name="SCDBPTASN1_0270000000_24" localSheetId="22">GLIC_2023Q1_SCDBPTASN1!$Z$105</definedName>
    <definedName name="SCDBPTASN1_0270000000_25" localSheetId="22">GLIC_2023Q1_SCDBPTASN1!$AA$105</definedName>
    <definedName name="SCDBPTASN1_0270000000_26" localSheetId="22">GLIC_2023Q1_SCDBPTASN1!$AB$105</definedName>
    <definedName name="SCDBPTASN1_0270000000_27" localSheetId="22">GLIC_2023Q1_SCDBPTASN1!$AC$105</definedName>
    <definedName name="SCDBPTASN1_0270000000_28" localSheetId="22">GLIC_2023Q1_SCDBPTASN1!$AD$105</definedName>
    <definedName name="SCDBPTASN1_0270000000_29" localSheetId="22">GLIC_2023Q1_SCDBPTASN1!$AE$105</definedName>
    <definedName name="SCDBPTASN1_0270000000_3" localSheetId="22">GLIC_2023Q1_SCDBPTASN1!$D$105</definedName>
    <definedName name="SCDBPTASN1_0270000000_30" localSheetId="22">GLIC_2023Q1_SCDBPTASN1!$AF$105</definedName>
    <definedName name="SCDBPTASN1_0270000000_31" localSheetId="22">GLIC_2023Q1_SCDBPTASN1!$AG$105</definedName>
    <definedName name="SCDBPTASN1_0270000000_33" localSheetId="22">GLIC_2023Q1_SCDBPTASN1!$AI$105</definedName>
    <definedName name="SCDBPTASN1_0270000000_4" localSheetId="22">GLIC_2023Q1_SCDBPTASN1!$E$105</definedName>
    <definedName name="SCDBPTASN1_0270000000_5.01" localSheetId="22">GLIC_2023Q1_SCDBPTASN1!$F$105</definedName>
    <definedName name="SCDBPTASN1_0270000000_5.02" localSheetId="22">GLIC_2023Q1_SCDBPTASN1!$G$105</definedName>
    <definedName name="SCDBPTASN1_0270000000_6" localSheetId="22">GLIC_2023Q1_SCDBPTASN1!$H$105</definedName>
    <definedName name="SCDBPTASN1_0270000000_7" localSheetId="22">GLIC_2023Q1_SCDBPTASN1!$I$105</definedName>
    <definedName name="SCDBPTASN1_0270000000_8" localSheetId="22">GLIC_2023Q1_SCDBPTASN1!$J$105</definedName>
    <definedName name="SCDBPTASN1_0270000000_9" localSheetId="22">GLIC_2023Q1_SCDBPTASN1!$K$105</definedName>
    <definedName name="SCDBPTASN1_0270000000_Range" localSheetId="22">GLIC_2023Q1_SCDBPTASN1!$A$103:$AI$105</definedName>
    <definedName name="SCDBPTASN1_0279999999_11" localSheetId="22">GLIC_2023Q1_SCDBPTASN1!$M$106</definedName>
    <definedName name="SCDBPTASN1_0279999999_12" localSheetId="22">GLIC_2023Q1_SCDBPTASN1!$N$106</definedName>
    <definedName name="SCDBPTASN1_0279999999_13" localSheetId="22">GLIC_2023Q1_SCDBPTASN1!$O$106</definedName>
    <definedName name="SCDBPTASN1_0279999999_14" localSheetId="22">GLIC_2023Q1_SCDBPTASN1!$P$106</definedName>
    <definedName name="SCDBPTASN1_0279999999_16" localSheetId="22">GLIC_2023Q1_SCDBPTASN1!$R$106</definedName>
    <definedName name="SCDBPTASN1_0279999999_17" localSheetId="22">GLIC_2023Q1_SCDBPTASN1!$S$106</definedName>
    <definedName name="SCDBPTASN1_0279999999_18" localSheetId="22">GLIC_2023Q1_SCDBPTASN1!$T$106</definedName>
    <definedName name="SCDBPTASN1_0279999999_19" localSheetId="22">GLIC_2023Q1_SCDBPTASN1!$U$106</definedName>
    <definedName name="SCDBPTASN1_0279999999_20" localSheetId="22">GLIC_2023Q1_SCDBPTASN1!$V$106</definedName>
    <definedName name="SCDBPTASN1_0279999999_21" localSheetId="22">GLIC_2023Q1_SCDBPTASN1!$W$106</definedName>
    <definedName name="SCDBPTASN1_0279999999_28" localSheetId="22">GLIC_2023Q1_SCDBPTASN1!$AD$106</definedName>
    <definedName name="SCDBPTASN1_0279999999_29" localSheetId="22">GLIC_2023Q1_SCDBPTASN1!$AE$106</definedName>
    <definedName name="SCDBPTASN1_0279999999_30" localSheetId="22">GLIC_2023Q1_SCDBPTASN1!$AF$106</definedName>
    <definedName name="SCDBPTASN1_0279999999_31" localSheetId="22">GLIC_2023Q1_SCDBPTASN1!$AG$106</definedName>
    <definedName name="SCDBPTASN1_0289999999_11" localSheetId="22">GLIC_2023Q1_SCDBPTASN1!$M$107</definedName>
    <definedName name="SCDBPTASN1_0289999999_12" localSheetId="22">GLIC_2023Q1_SCDBPTASN1!$N$107</definedName>
    <definedName name="SCDBPTASN1_0289999999_13" localSheetId="22">GLIC_2023Q1_SCDBPTASN1!$O$107</definedName>
    <definedName name="SCDBPTASN1_0289999999_14" localSheetId="22">GLIC_2023Q1_SCDBPTASN1!$P$107</definedName>
    <definedName name="SCDBPTASN1_0289999999_16" localSheetId="22">GLIC_2023Q1_SCDBPTASN1!$R$107</definedName>
    <definedName name="SCDBPTASN1_0289999999_17" localSheetId="22">GLIC_2023Q1_SCDBPTASN1!$S$107</definedName>
    <definedName name="SCDBPTASN1_0289999999_18" localSheetId="22">GLIC_2023Q1_SCDBPTASN1!$T$107</definedName>
    <definedName name="SCDBPTASN1_0289999999_19" localSheetId="22">GLIC_2023Q1_SCDBPTASN1!$U$107</definedName>
    <definedName name="SCDBPTASN1_0289999999_20" localSheetId="22">GLIC_2023Q1_SCDBPTASN1!$V$107</definedName>
    <definedName name="SCDBPTASN1_0289999999_21" localSheetId="22">GLIC_2023Q1_SCDBPTASN1!$W$107</definedName>
    <definedName name="SCDBPTASN1_0289999999_28" localSheetId="22">GLIC_2023Q1_SCDBPTASN1!$AD$107</definedName>
    <definedName name="SCDBPTASN1_0289999999_29" localSheetId="22">GLIC_2023Q1_SCDBPTASN1!$AE$107</definedName>
    <definedName name="SCDBPTASN1_0289999999_30" localSheetId="22">GLIC_2023Q1_SCDBPTASN1!$AF$107</definedName>
    <definedName name="SCDBPTASN1_0289999999_31" localSheetId="22">GLIC_2023Q1_SCDBPTASN1!$AG$107</definedName>
    <definedName name="SCDBPTASN1_0290000000_1" localSheetId="22">GLIC_2023Q1_SCDBPTASN1!$B$110</definedName>
    <definedName name="SCDBPTASN1_0290000000_10" localSheetId="22">GLIC_2023Q1_SCDBPTASN1!$L$110</definedName>
    <definedName name="SCDBPTASN1_0290000000_11" localSheetId="22">GLIC_2023Q1_SCDBPTASN1!$M$110</definedName>
    <definedName name="SCDBPTASN1_0290000000_12" localSheetId="22">GLIC_2023Q1_SCDBPTASN1!$N$110</definedName>
    <definedName name="SCDBPTASN1_0290000000_13" localSheetId="22">GLIC_2023Q1_SCDBPTASN1!$O$110</definedName>
    <definedName name="SCDBPTASN1_0290000000_14" localSheetId="22">GLIC_2023Q1_SCDBPTASN1!$P$110</definedName>
    <definedName name="SCDBPTASN1_0290000000_15" localSheetId="22">GLIC_2023Q1_SCDBPTASN1!$Q$110</definedName>
    <definedName name="SCDBPTASN1_0290000000_16" localSheetId="22">GLIC_2023Q1_SCDBPTASN1!$R$110</definedName>
    <definedName name="SCDBPTASN1_0290000000_17" localSheetId="22">GLIC_2023Q1_SCDBPTASN1!$S$110</definedName>
    <definedName name="SCDBPTASN1_0290000000_18" localSheetId="22">GLIC_2023Q1_SCDBPTASN1!$T$110</definedName>
    <definedName name="SCDBPTASN1_0290000000_19" localSheetId="22">GLIC_2023Q1_SCDBPTASN1!$U$110</definedName>
    <definedName name="SCDBPTASN1_0290000000_2" localSheetId="22">GLIC_2023Q1_SCDBPTASN1!$C$110</definedName>
    <definedName name="SCDBPTASN1_0290000000_20" localSheetId="22">GLIC_2023Q1_SCDBPTASN1!$V$110</definedName>
    <definedName name="SCDBPTASN1_0290000000_21" localSheetId="22">GLIC_2023Q1_SCDBPTASN1!$W$110</definedName>
    <definedName name="SCDBPTASN1_0290000000_22" localSheetId="22">GLIC_2023Q1_SCDBPTASN1!$X$110</definedName>
    <definedName name="SCDBPTASN1_0290000000_23" localSheetId="22">GLIC_2023Q1_SCDBPTASN1!$Y$110</definedName>
    <definedName name="SCDBPTASN1_0290000000_24" localSheetId="22">GLIC_2023Q1_SCDBPTASN1!$Z$110</definedName>
    <definedName name="SCDBPTASN1_0290000000_25" localSheetId="22">GLIC_2023Q1_SCDBPTASN1!$AA$110</definedName>
    <definedName name="SCDBPTASN1_0290000000_26" localSheetId="22">GLIC_2023Q1_SCDBPTASN1!$AB$110</definedName>
    <definedName name="SCDBPTASN1_0290000000_27" localSheetId="22">GLIC_2023Q1_SCDBPTASN1!$AC$110</definedName>
    <definedName name="SCDBPTASN1_0290000000_28" localSheetId="22">GLIC_2023Q1_SCDBPTASN1!$AD$110</definedName>
    <definedName name="SCDBPTASN1_0290000000_29" localSheetId="22">GLIC_2023Q1_SCDBPTASN1!$AE$110</definedName>
    <definedName name="SCDBPTASN1_0290000000_3" localSheetId="22">GLIC_2023Q1_SCDBPTASN1!$D$110</definedName>
    <definedName name="SCDBPTASN1_0290000000_30" localSheetId="22">GLIC_2023Q1_SCDBPTASN1!$AF$110</definedName>
    <definedName name="SCDBPTASN1_0290000000_31" localSheetId="22">GLIC_2023Q1_SCDBPTASN1!$AG$110</definedName>
    <definedName name="SCDBPTASN1_0290000000_33" localSheetId="22">GLIC_2023Q1_SCDBPTASN1!$AI$110</definedName>
    <definedName name="SCDBPTASN1_0290000000_4" localSheetId="22">GLIC_2023Q1_SCDBPTASN1!$E$110</definedName>
    <definedName name="SCDBPTASN1_0290000000_5.01" localSheetId="22">GLIC_2023Q1_SCDBPTASN1!$F$110</definedName>
    <definedName name="SCDBPTASN1_0290000000_5.02" localSheetId="22">GLIC_2023Q1_SCDBPTASN1!$G$110</definedName>
    <definedName name="SCDBPTASN1_0290000000_6" localSheetId="22">GLIC_2023Q1_SCDBPTASN1!$H$110</definedName>
    <definedName name="SCDBPTASN1_0290000000_7" localSheetId="22">GLIC_2023Q1_SCDBPTASN1!$I$110</definedName>
    <definedName name="SCDBPTASN1_0290000000_8" localSheetId="22">GLIC_2023Q1_SCDBPTASN1!$J$110</definedName>
    <definedName name="SCDBPTASN1_0290000000_9" localSheetId="22">GLIC_2023Q1_SCDBPTASN1!$K$110</definedName>
    <definedName name="SCDBPTASN1_0290000000_Range" localSheetId="22">GLIC_2023Q1_SCDBPTASN1!$A$108:$AI$110</definedName>
    <definedName name="SCDBPTASN1_0299999999_11" localSheetId="22">GLIC_2023Q1_SCDBPTASN1!$M$111</definedName>
    <definedName name="SCDBPTASN1_0299999999_12" localSheetId="22">GLIC_2023Q1_SCDBPTASN1!$N$111</definedName>
    <definedName name="SCDBPTASN1_0299999999_13" localSheetId="22">GLIC_2023Q1_SCDBPTASN1!$O$111</definedName>
    <definedName name="SCDBPTASN1_0299999999_14" localSheetId="22">GLIC_2023Q1_SCDBPTASN1!$P$111</definedName>
    <definedName name="SCDBPTASN1_0299999999_16" localSheetId="22">GLIC_2023Q1_SCDBPTASN1!$R$111</definedName>
    <definedName name="SCDBPTASN1_0299999999_17" localSheetId="22">GLIC_2023Q1_SCDBPTASN1!$S$111</definedName>
    <definedName name="SCDBPTASN1_0299999999_18" localSheetId="22">GLIC_2023Q1_SCDBPTASN1!$T$111</definedName>
    <definedName name="SCDBPTASN1_0299999999_19" localSheetId="22">GLIC_2023Q1_SCDBPTASN1!$U$111</definedName>
    <definedName name="SCDBPTASN1_0299999999_20" localSheetId="22">GLIC_2023Q1_SCDBPTASN1!$V$111</definedName>
    <definedName name="SCDBPTASN1_0299999999_21" localSheetId="22">GLIC_2023Q1_SCDBPTASN1!$W$111</definedName>
    <definedName name="SCDBPTASN1_0299999999_28" localSheetId="22">GLIC_2023Q1_SCDBPTASN1!$AD$111</definedName>
    <definedName name="SCDBPTASN1_0299999999_29" localSheetId="22">GLIC_2023Q1_SCDBPTASN1!$AE$111</definedName>
    <definedName name="SCDBPTASN1_0299999999_30" localSheetId="22">GLIC_2023Q1_SCDBPTASN1!$AF$111</definedName>
    <definedName name="SCDBPTASN1_0299999999_31" localSheetId="22">GLIC_2023Q1_SCDBPTASN1!$AG$111</definedName>
    <definedName name="SCDBPTASN1_0300000000_1" localSheetId="22">GLIC_2023Q1_SCDBPTASN1!$B$114</definedName>
    <definedName name="SCDBPTASN1_0300000000_10" localSheetId="22">GLIC_2023Q1_SCDBPTASN1!$L$114</definedName>
    <definedName name="SCDBPTASN1_0300000000_11" localSheetId="22">GLIC_2023Q1_SCDBPTASN1!$M$114</definedName>
    <definedName name="SCDBPTASN1_0300000000_12" localSheetId="22">GLIC_2023Q1_SCDBPTASN1!$N$114</definedName>
    <definedName name="SCDBPTASN1_0300000000_13" localSheetId="22">GLIC_2023Q1_SCDBPTASN1!$O$114</definedName>
    <definedName name="SCDBPTASN1_0300000000_14" localSheetId="22">GLIC_2023Q1_SCDBPTASN1!$P$114</definedName>
    <definedName name="SCDBPTASN1_0300000000_15" localSheetId="22">GLIC_2023Q1_SCDBPTASN1!$Q$114</definedName>
    <definedName name="SCDBPTASN1_0300000000_16" localSheetId="22">GLIC_2023Q1_SCDBPTASN1!$R$114</definedName>
    <definedName name="SCDBPTASN1_0300000000_17" localSheetId="22">GLIC_2023Q1_SCDBPTASN1!$S$114</definedName>
    <definedName name="SCDBPTASN1_0300000000_18" localSheetId="22">GLIC_2023Q1_SCDBPTASN1!$T$114</definedName>
    <definedName name="SCDBPTASN1_0300000000_19" localSheetId="22">GLIC_2023Q1_SCDBPTASN1!$U$114</definedName>
    <definedName name="SCDBPTASN1_0300000000_2" localSheetId="22">GLIC_2023Q1_SCDBPTASN1!$C$114</definedName>
    <definedName name="SCDBPTASN1_0300000000_20" localSheetId="22">GLIC_2023Q1_SCDBPTASN1!$V$114</definedName>
    <definedName name="SCDBPTASN1_0300000000_21" localSheetId="22">GLIC_2023Q1_SCDBPTASN1!$W$114</definedName>
    <definedName name="SCDBPTASN1_0300000000_22" localSheetId="22">GLIC_2023Q1_SCDBPTASN1!$X$114</definedName>
    <definedName name="SCDBPTASN1_0300000000_23" localSheetId="22">GLIC_2023Q1_SCDBPTASN1!$Y$114</definedName>
    <definedName name="SCDBPTASN1_0300000000_24" localSheetId="22">GLIC_2023Q1_SCDBPTASN1!$Z$114</definedName>
    <definedName name="SCDBPTASN1_0300000000_25" localSheetId="22">GLIC_2023Q1_SCDBPTASN1!$AA$114</definedName>
    <definedName name="SCDBPTASN1_0300000000_26" localSheetId="22">GLIC_2023Q1_SCDBPTASN1!$AB$114</definedName>
    <definedName name="SCDBPTASN1_0300000000_27" localSheetId="22">GLIC_2023Q1_SCDBPTASN1!$AC$114</definedName>
    <definedName name="SCDBPTASN1_0300000000_28" localSheetId="22">GLIC_2023Q1_SCDBPTASN1!$AD$114</definedName>
    <definedName name="SCDBPTASN1_0300000000_29" localSheetId="22">GLIC_2023Q1_SCDBPTASN1!$AE$114</definedName>
    <definedName name="SCDBPTASN1_0300000000_3" localSheetId="22">GLIC_2023Q1_SCDBPTASN1!$D$114</definedName>
    <definedName name="SCDBPTASN1_0300000000_30" localSheetId="22">GLIC_2023Q1_SCDBPTASN1!$AF$114</definedName>
    <definedName name="SCDBPTASN1_0300000000_31" localSheetId="22">GLIC_2023Q1_SCDBPTASN1!$AG$114</definedName>
    <definedName name="SCDBPTASN1_0300000000_33" localSheetId="22">GLIC_2023Q1_SCDBPTASN1!$AI$114</definedName>
    <definedName name="SCDBPTASN1_0300000000_4" localSheetId="22">GLIC_2023Q1_SCDBPTASN1!$E$114</definedName>
    <definedName name="SCDBPTASN1_0300000000_5.01" localSheetId="22">GLIC_2023Q1_SCDBPTASN1!$F$114</definedName>
    <definedName name="SCDBPTASN1_0300000000_5.02" localSheetId="22">GLIC_2023Q1_SCDBPTASN1!$G$114</definedName>
    <definedName name="SCDBPTASN1_0300000000_6" localSheetId="22">GLIC_2023Q1_SCDBPTASN1!$H$114</definedName>
    <definedName name="SCDBPTASN1_0300000000_7" localSheetId="22">GLIC_2023Q1_SCDBPTASN1!$I$114</definedName>
    <definedName name="SCDBPTASN1_0300000000_8" localSheetId="22">GLIC_2023Q1_SCDBPTASN1!$J$114</definedName>
    <definedName name="SCDBPTASN1_0300000000_9" localSheetId="22">GLIC_2023Q1_SCDBPTASN1!$K$114</definedName>
    <definedName name="SCDBPTASN1_0300000000_Range" localSheetId="22">GLIC_2023Q1_SCDBPTASN1!$A$112:$AI$114</definedName>
    <definedName name="SCDBPTASN1_0309999999_11" localSheetId="22">GLIC_2023Q1_SCDBPTASN1!$M$115</definedName>
    <definedName name="SCDBPTASN1_0309999999_12" localSheetId="22">GLIC_2023Q1_SCDBPTASN1!$N$115</definedName>
    <definedName name="SCDBPTASN1_0309999999_13" localSheetId="22">GLIC_2023Q1_SCDBPTASN1!$O$115</definedName>
    <definedName name="SCDBPTASN1_0309999999_14" localSheetId="22">GLIC_2023Q1_SCDBPTASN1!$P$115</definedName>
    <definedName name="SCDBPTASN1_0309999999_16" localSheetId="22">GLIC_2023Q1_SCDBPTASN1!$R$115</definedName>
    <definedName name="SCDBPTASN1_0309999999_17" localSheetId="22">GLIC_2023Q1_SCDBPTASN1!$S$115</definedName>
    <definedName name="SCDBPTASN1_0309999999_18" localSheetId="22">GLIC_2023Q1_SCDBPTASN1!$T$115</definedName>
    <definedName name="SCDBPTASN1_0309999999_19" localSheetId="22">GLIC_2023Q1_SCDBPTASN1!$U$115</definedName>
    <definedName name="SCDBPTASN1_0309999999_20" localSheetId="22">GLIC_2023Q1_SCDBPTASN1!$V$115</definedName>
    <definedName name="SCDBPTASN1_0309999999_21" localSheetId="22">GLIC_2023Q1_SCDBPTASN1!$W$115</definedName>
    <definedName name="SCDBPTASN1_0309999999_28" localSheetId="22">GLIC_2023Q1_SCDBPTASN1!$AD$115</definedName>
    <definedName name="SCDBPTASN1_0309999999_29" localSheetId="22">GLIC_2023Q1_SCDBPTASN1!$AE$115</definedName>
    <definedName name="SCDBPTASN1_0309999999_30" localSheetId="22">GLIC_2023Q1_SCDBPTASN1!$AF$115</definedName>
    <definedName name="SCDBPTASN1_0309999999_31" localSheetId="22">GLIC_2023Q1_SCDBPTASN1!$AG$115</definedName>
    <definedName name="SCDBPTASN1_0310000000_1" localSheetId="22">GLIC_2023Q1_SCDBPTASN1!$B$118</definedName>
    <definedName name="SCDBPTASN1_0310000000_10" localSheetId="22">GLIC_2023Q1_SCDBPTASN1!$L$118</definedName>
    <definedName name="SCDBPTASN1_0310000000_11" localSheetId="22">GLIC_2023Q1_SCDBPTASN1!$M$118</definedName>
    <definedName name="SCDBPTASN1_0310000000_12" localSheetId="22">GLIC_2023Q1_SCDBPTASN1!$N$118</definedName>
    <definedName name="SCDBPTASN1_0310000000_13" localSheetId="22">GLIC_2023Q1_SCDBPTASN1!$O$118</definedName>
    <definedName name="SCDBPTASN1_0310000000_14" localSheetId="22">GLIC_2023Q1_SCDBPTASN1!$P$118</definedName>
    <definedName name="SCDBPTASN1_0310000000_15" localSheetId="22">GLIC_2023Q1_SCDBPTASN1!$Q$118</definedName>
    <definedName name="SCDBPTASN1_0310000000_16" localSheetId="22">GLIC_2023Q1_SCDBPTASN1!$R$118</definedName>
    <definedName name="SCDBPTASN1_0310000000_17" localSheetId="22">GLIC_2023Q1_SCDBPTASN1!$S$118</definedName>
    <definedName name="SCDBPTASN1_0310000000_18" localSheetId="22">GLIC_2023Q1_SCDBPTASN1!$T$118</definedName>
    <definedName name="SCDBPTASN1_0310000000_19" localSheetId="22">GLIC_2023Q1_SCDBPTASN1!$U$118</definedName>
    <definedName name="SCDBPTASN1_0310000000_2" localSheetId="22">GLIC_2023Q1_SCDBPTASN1!$C$118</definedName>
    <definedName name="SCDBPTASN1_0310000000_20" localSheetId="22">GLIC_2023Q1_SCDBPTASN1!$V$118</definedName>
    <definedName name="SCDBPTASN1_0310000000_21" localSheetId="22">GLIC_2023Q1_SCDBPTASN1!$W$118</definedName>
    <definedName name="SCDBPTASN1_0310000000_22" localSheetId="22">GLIC_2023Q1_SCDBPTASN1!$X$118</definedName>
    <definedName name="SCDBPTASN1_0310000000_23" localSheetId="22">GLIC_2023Q1_SCDBPTASN1!$Y$118</definedName>
    <definedName name="SCDBPTASN1_0310000000_24" localSheetId="22">GLIC_2023Q1_SCDBPTASN1!$Z$118</definedName>
    <definedName name="SCDBPTASN1_0310000000_25" localSheetId="22">GLIC_2023Q1_SCDBPTASN1!$AA$118</definedName>
    <definedName name="SCDBPTASN1_0310000000_26" localSheetId="22">GLIC_2023Q1_SCDBPTASN1!$AB$118</definedName>
    <definedName name="SCDBPTASN1_0310000000_27" localSheetId="22">GLIC_2023Q1_SCDBPTASN1!$AC$118</definedName>
    <definedName name="SCDBPTASN1_0310000000_28" localSheetId="22">GLIC_2023Q1_SCDBPTASN1!$AD$118</definedName>
    <definedName name="SCDBPTASN1_0310000000_29" localSheetId="22">GLIC_2023Q1_SCDBPTASN1!$AE$118</definedName>
    <definedName name="SCDBPTASN1_0310000000_3" localSheetId="22">GLIC_2023Q1_SCDBPTASN1!$D$118</definedName>
    <definedName name="SCDBPTASN1_0310000000_30" localSheetId="22">GLIC_2023Q1_SCDBPTASN1!$AF$118</definedName>
    <definedName name="SCDBPTASN1_0310000000_31" localSheetId="22">GLIC_2023Q1_SCDBPTASN1!$AG$118</definedName>
    <definedName name="SCDBPTASN1_0310000000_33" localSheetId="22">GLIC_2023Q1_SCDBPTASN1!$AI$118</definedName>
    <definedName name="SCDBPTASN1_0310000000_4" localSheetId="22">GLIC_2023Q1_SCDBPTASN1!$E$118</definedName>
    <definedName name="SCDBPTASN1_0310000000_5.01" localSheetId="22">GLIC_2023Q1_SCDBPTASN1!$F$118</definedName>
    <definedName name="SCDBPTASN1_0310000000_5.02" localSheetId="22">GLIC_2023Q1_SCDBPTASN1!$G$118</definedName>
    <definedName name="SCDBPTASN1_0310000000_6" localSheetId="22">GLIC_2023Q1_SCDBPTASN1!$H$118</definedName>
    <definedName name="SCDBPTASN1_0310000000_7" localSheetId="22">GLIC_2023Q1_SCDBPTASN1!$I$118</definedName>
    <definedName name="SCDBPTASN1_0310000000_8" localSheetId="22">GLIC_2023Q1_SCDBPTASN1!$J$118</definedName>
    <definedName name="SCDBPTASN1_0310000000_9" localSheetId="22">GLIC_2023Q1_SCDBPTASN1!$K$118</definedName>
    <definedName name="SCDBPTASN1_0310000000_Range" localSheetId="22">GLIC_2023Q1_SCDBPTASN1!$A$116:$AI$118</definedName>
    <definedName name="SCDBPTASN1_0319999999_11" localSheetId="22">GLIC_2023Q1_SCDBPTASN1!$M$119</definedName>
    <definedName name="SCDBPTASN1_0319999999_12" localSheetId="22">GLIC_2023Q1_SCDBPTASN1!$N$119</definedName>
    <definedName name="SCDBPTASN1_0319999999_13" localSheetId="22">GLIC_2023Q1_SCDBPTASN1!$O$119</definedName>
    <definedName name="SCDBPTASN1_0319999999_14" localSheetId="22">GLIC_2023Q1_SCDBPTASN1!$P$119</definedName>
    <definedName name="SCDBPTASN1_0319999999_16" localSheetId="22">GLIC_2023Q1_SCDBPTASN1!$R$119</definedName>
    <definedName name="SCDBPTASN1_0319999999_17" localSheetId="22">GLIC_2023Q1_SCDBPTASN1!$S$119</definedName>
    <definedName name="SCDBPTASN1_0319999999_18" localSheetId="22">GLIC_2023Q1_SCDBPTASN1!$T$119</definedName>
    <definedName name="SCDBPTASN1_0319999999_19" localSheetId="22">GLIC_2023Q1_SCDBPTASN1!$U$119</definedName>
    <definedName name="SCDBPTASN1_0319999999_20" localSheetId="22">GLIC_2023Q1_SCDBPTASN1!$V$119</definedName>
    <definedName name="SCDBPTASN1_0319999999_21" localSheetId="22">GLIC_2023Q1_SCDBPTASN1!$W$119</definedName>
    <definedName name="SCDBPTASN1_0319999999_28" localSheetId="22">GLIC_2023Q1_SCDBPTASN1!$AD$119</definedName>
    <definedName name="SCDBPTASN1_0319999999_29" localSheetId="22">GLIC_2023Q1_SCDBPTASN1!$AE$119</definedName>
    <definedName name="SCDBPTASN1_0319999999_30" localSheetId="22">GLIC_2023Q1_SCDBPTASN1!$AF$119</definedName>
    <definedName name="SCDBPTASN1_0319999999_31" localSheetId="22">GLIC_2023Q1_SCDBPTASN1!$AG$119</definedName>
    <definedName name="SCDBPTASN1_0320000000_1" localSheetId="22">GLIC_2023Q1_SCDBPTASN1!$B$122</definedName>
    <definedName name="SCDBPTASN1_0320000000_10" localSheetId="22">GLIC_2023Q1_SCDBPTASN1!$L$122</definedName>
    <definedName name="SCDBPTASN1_0320000000_11" localSheetId="22">GLIC_2023Q1_SCDBPTASN1!$M$122</definedName>
    <definedName name="SCDBPTASN1_0320000000_12" localSheetId="22">GLIC_2023Q1_SCDBPTASN1!$N$122</definedName>
    <definedName name="SCDBPTASN1_0320000000_13" localSheetId="22">GLIC_2023Q1_SCDBPTASN1!$O$122</definedName>
    <definedName name="SCDBPTASN1_0320000000_14" localSheetId="22">GLIC_2023Q1_SCDBPTASN1!$P$122</definedName>
    <definedName name="SCDBPTASN1_0320000000_15" localSheetId="22">GLIC_2023Q1_SCDBPTASN1!$Q$122</definedName>
    <definedName name="SCDBPTASN1_0320000000_16" localSheetId="22">GLIC_2023Q1_SCDBPTASN1!$R$122</definedName>
    <definedName name="SCDBPTASN1_0320000000_17" localSheetId="22">GLIC_2023Q1_SCDBPTASN1!$S$122</definedName>
    <definedName name="SCDBPTASN1_0320000000_18" localSheetId="22">GLIC_2023Q1_SCDBPTASN1!$T$122</definedName>
    <definedName name="SCDBPTASN1_0320000000_19" localSheetId="22">GLIC_2023Q1_SCDBPTASN1!$U$122</definedName>
    <definedName name="SCDBPTASN1_0320000000_2" localSheetId="22">GLIC_2023Q1_SCDBPTASN1!$C$122</definedName>
    <definedName name="SCDBPTASN1_0320000000_20" localSheetId="22">GLIC_2023Q1_SCDBPTASN1!$V$122</definedName>
    <definedName name="SCDBPTASN1_0320000000_21" localSheetId="22">GLIC_2023Q1_SCDBPTASN1!$W$122</definedName>
    <definedName name="SCDBPTASN1_0320000000_22" localSheetId="22">GLIC_2023Q1_SCDBPTASN1!$X$122</definedName>
    <definedName name="SCDBPTASN1_0320000000_23" localSheetId="22">GLIC_2023Q1_SCDBPTASN1!$Y$122</definedName>
    <definedName name="SCDBPTASN1_0320000000_24" localSheetId="22">GLIC_2023Q1_SCDBPTASN1!$Z$122</definedName>
    <definedName name="SCDBPTASN1_0320000000_25" localSheetId="22">GLIC_2023Q1_SCDBPTASN1!$AA$122</definedName>
    <definedName name="SCDBPTASN1_0320000000_26" localSheetId="22">GLIC_2023Q1_SCDBPTASN1!$AB$122</definedName>
    <definedName name="SCDBPTASN1_0320000000_27" localSheetId="22">GLIC_2023Q1_SCDBPTASN1!$AC$122</definedName>
    <definedName name="SCDBPTASN1_0320000000_28" localSheetId="22">GLIC_2023Q1_SCDBPTASN1!$AD$122</definedName>
    <definedName name="SCDBPTASN1_0320000000_29" localSheetId="22">GLIC_2023Q1_SCDBPTASN1!$AE$122</definedName>
    <definedName name="SCDBPTASN1_0320000000_3" localSheetId="22">GLIC_2023Q1_SCDBPTASN1!$D$122</definedName>
    <definedName name="SCDBPTASN1_0320000000_30" localSheetId="22">GLIC_2023Q1_SCDBPTASN1!$AF$122</definedName>
    <definedName name="SCDBPTASN1_0320000000_31" localSheetId="22">GLIC_2023Q1_SCDBPTASN1!$AG$122</definedName>
    <definedName name="SCDBPTASN1_0320000000_33" localSheetId="22">GLIC_2023Q1_SCDBPTASN1!$AI$122</definedName>
    <definedName name="SCDBPTASN1_0320000000_4" localSheetId="22">GLIC_2023Q1_SCDBPTASN1!$E$122</definedName>
    <definedName name="SCDBPTASN1_0320000000_5.01" localSheetId="22">GLIC_2023Q1_SCDBPTASN1!$F$122</definedName>
    <definedName name="SCDBPTASN1_0320000000_5.02" localSheetId="22">GLIC_2023Q1_SCDBPTASN1!$G$122</definedName>
    <definedName name="SCDBPTASN1_0320000000_6" localSheetId="22">GLIC_2023Q1_SCDBPTASN1!$H$122</definedName>
    <definedName name="SCDBPTASN1_0320000000_7" localSheetId="22">GLIC_2023Q1_SCDBPTASN1!$I$122</definedName>
    <definedName name="SCDBPTASN1_0320000000_8" localSheetId="22">GLIC_2023Q1_SCDBPTASN1!$J$122</definedName>
    <definedName name="SCDBPTASN1_0320000000_9" localSheetId="22">GLIC_2023Q1_SCDBPTASN1!$K$122</definedName>
    <definedName name="SCDBPTASN1_0320000000_Range" localSheetId="22">GLIC_2023Q1_SCDBPTASN1!$A$120:$AI$122</definedName>
    <definedName name="SCDBPTASN1_0329999999_11" localSheetId="22">GLIC_2023Q1_SCDBPTASN1!$M$123</definedName>
    <definedName name="SCDBPTASN1_0329999999_12" localSheetId="22">GLIC_2023Q1_SCDBPTASN1!$N$123</definedName>
    <definedName name="SCDBPTASN1_0329999999_13" localSheetId="22">GLIC_2023Q1_SCDBPTASN1!$O$123</definedName>
    <definedName name="SCDBPTASN1_0329999999_14" localSheetId="22">GLIC_2023Q1_SCDBPTASN1!$P$123</definedName>
    <definedName name="SCDBPTASN1_0329999999_16" localSheetId="22">GLIC_2023Q1_SCDBPTASN1!$R$123</definedName>
    <definedName name="SCDBPTASN1_0329999999_17" localSheetId="22">GLIC_2023Q1_SCDBPTASN1!$S$123</definedName>
    <definedName name="SCDBPTASN1_0329999999_18" localSheetId="22">GLIC_2023Q1_SCDBPTASN1!$T$123</definedName>
    <definedName name="SCDBPTASN1_0329999999_19" localSheetId="22">GLIC_2023Q1_SCDBPTASN1!$U$123</definedName>
    <definedName name="SCDBPTASN1_0329999999_20" localSheetId="22">GLIC_2023Q1_SCDBPTASN1!$V$123</definedName>
    <definedName name="SCDBPTASN1_0329999999_21" localSheetId="22">GLIC_2023Q1_SCDBPTASN1!$W$123</definedName>
    <definedName name="SCDBPTASN1_0329999999_28" localSheetId="22">GLIC_2023Q1_SCDBPTASN1!$AD$123</definedName>
    <definedName name="SCDBPTASN1_0329999999_29" localSheetId="22">GLIC_2023Q1_SCDBPTASN1!$AE$123</definedName>
    <definedName name="SCDBPTASN1_0329999999_30" localSheetId="22">GLIC_2023Q1_SCDBPTASN1!$AF$123</definedName>
    <definedName name="SCDBPTASN1_0329999999_31" localSheetId="22">GLIC_2023Q1_SCDBPTASN1!$AG$123</definedName>
    <definedName name="SCDBPTASN1_0330000000_1" localSheetId="22">GLIC_2023Q1_SCDBPTASN1!$B$126</definedName>
    <definedName name="SCDBPTASN1_0330000000_10" localSheetId="22">GLIC_2023Q1_SCDBPTASN1!$L$126</definedName>
    <definedName name="SCDBPTASN1_0330000000_11" localSheetId="22">GLIC_2023Q1_SCDBPTASN1!$M$126</definedName>
    <definedName name="SCDBPTASN1_0330000000_12" localSheetId="22">GLIC_2023Q1_SCDBPTASN1!$N$126</definedName>
    <definedName name="SCDBPTASN1_0330000000_13" localSheetId="22">GLIC_2023Q1_SCDBPTASN1!$O$126</definedName>
    <definedName name="SCDBPTASN1_0330000000_14" localSheetId="22">GLIC_2023Q1_SCDBPTASN1!$P$126</definedName>
    <definedName name="SCDBPTASN1_0330000000_15" localSheetId="22">GLIC_2023Q1_SCDBPTASN1!$Q$126</definedName>
    <definedName name="SCDBPTASN1_0330000000_16" localSheetId="22">GLIC_2023Q1_SCDBPTASN1!$R$126</definedName>
    <definedName name="SCDBPTASN1_0330000000_17" localSheetId="22">GLIC_2023Q1_SCDBPTASN1!$S$126</definedName>
    <definedName name="SCDBPTASN1_0330000000_18" localSheetId="22">GLIC_2023Q1_SCDBPTASN1!$T$126</definedName>
    <definedName name="SCDBPTASN1_0330000000_19" localSheetId="22">GLIC_2023Q1_SCDBPTASN1!$U$126</definedName>
    <definedName name="SCDBPTASN1_0330000000_2" localSheetId="22">GLIC_2023Q1_SCDBPTASN1!$C$126</definedName>
    <definedName name="SCDBPTASN1_0330000000_20" localSheetId="22">GLIC_2023Q1_SCDBPTASN1!$V$126</definedName>
    <definedName name="SCDBPTASN1_0330000000_21" localSheetId="22">GLIC_2023Q1_SCDBPTASN1!$W$126</definedName>
    <definedName name="SCDBPTASN1_0330000000_22" localSheetId="22">GLIC_2023Q1_SCDBPTASN1!$X$126</definedName>
    <definedName name="SCDBPTASN1_0330000000_23" localSheetId="22">GLIC_2023Q1_SCDBPTASN1!$Y$126</definedName>
    <definedName name="SCDBPTASN1_0330000000_24" localSheetId="22">GLIC_2023Q1_SCDBPTASN1!$Z$126</definedName>
    <definedName name="SCDBPTASN1_0330000000_25" localSheetId="22">GLIC_2023Q1_SCDBPTASN1!$AA$126</definedName>
    <definedName name="SCDBPTASN1_0330000000_26" localSheetId="22">GLIC_2023Q1_SCDBPTASN1!$AB$126</definedName>
    <definedName name="SCDBPTASN1_0330000000_27" localSheetId="22">GLIC_2023Q1_SCDBPTASN1!$AC$126</definedName>
    <definedName name="SCDBPTASN1_0330000000_28" localSheetId="22">GLIC_2023Q1_SCDBPTASN1!$AD$126</definedName>
    <definedName name="SCDBPTASN1_0330000000_29" localSheetId="22">GLIC_2023Q1_SCDBPTASN1!$AE$126</definedName>
    <definedName name="SCDBPTASN1_0330000000_3" localSheetId="22">GLIC_2023Q1_SCDBPTASN1!$D$126</definedName>
    <definedName name="SCDBPTASN1_0330000000_30" localSheetId="22">GLIC_2023Q1_SCDBPTASN1!$AF$126</definedName>
    <definedName name="SCDBPTASN1_0330000000_31" localSheetId="22">GLIC_2023Q1_SCDBPTASN1!$AG$126</definedName>
    <definedName name="SCDBPTASN1_0330000000_33" localSheetId="22">GLIC_2023Q1_SCDBPTASN1!$AI$126</definedName>
    <definedName name="SCDBPTASN1_0330000000_4" localSheetId="22">GLIC_2023Q1_SCDBPTASN1!$E$126</definedName>
    <definedName name="SCDBPTASN1_0330000000_5.01" localSheetId="22">GLIC_2023Q1_SCDBPTASN1!$F$126</definedName>
    <definedName name="SCDBPTASN1_0330000000_5.02" localSheetId="22">GLIC_2023Q1_SCDBPTASN1!$G$126</definedName>
    <definedName name="SCDBPTASN1_0330000000_6" localSheetId="22">GLIC_2023Q1_SCDBPTASN1!$H$126</definedName>
    <definedName name="SCDBPTASN1_0330000000_7" localSheetId="22">GLIC_2023Q1_SCDBPTASN1!$I$126</definedName>
    <definedName name="SCDBPTASN1_0330000000_8" localSheetId="22">GLIC_2023Q1_SCDBPTASN1!$J$126</definedName>
    <definedName name="SCDBPTASN1_0330000000_9" localSheetId="22">GLIC_2023Q1_SCDBPTASN1!$K$126</definedName>
    <definedName name="SCDBPTASN1_0330000000_Range" localSheetId="22">GLIC_2023Q1_SCDBPTASN1!$A$124:$AI$126</definedName>
    <definedName name="SCDBPTASN1_0339999999_11" localSheetId="22">GLIC_2023Q1_SCDBPTASN1!$M$127</definedName>
    <definedName name="SCDBPTASN1_0339999999_12" localSheetId="22">GLIC_2023Q1_SCDBPTASN1!$N$127</definedName>
    <definedName name="SCDBPTASN1_0339999999_13" localSheetId="22">GLIC_2023Q1_SCDBPTASN1!$O$127</definedName>
    <definedName name="SCDBPTASN1_0339999999_14" localSheetId="22">GLIC_2023Q1_SCDBPTASN1!$P$127</definedName>
    <definedName name="SCDBPTASN1_0339999999_16" localSheetId="22">GLIC_2023Q1_SCDBPTASN1!$R$127</definedName>
    <definedName name="SCDBPTASN1_0339999999_17" localSheetId="22">GLIC_2023Q1_SCDBPTASN1!$S$127</definedName>
    <definedName name="SCDBPTASN1_0339999999_18" localSheetId="22">GLIC_2023Q1_SCDBPTASN1!$T$127</definedName>
    <definedName name="SCDBPTASN1_0339999999_19" localSheetId="22">GLIC_2023Q1_SCDBPTASN1!$U$127</definedName>
    <definedName name="SCDBPTASN1_0339999999_20" localSheetId="22">GLIC_2023Q1_SCDBPTASN1!$V$127</definedName>
    <definedName name="SCDBPTASN1_0339999999_21" localSheetId="22">GLIC_2023Q1_SCDBPTASN1!$W$127</definedName>
    <definedName name="SCDBPTASN1_0339999999_28" localSheetId="22">GLIC_2023Q1_SCDBPTASN1!$AD$127</definedName>
    <definedName name="SCDBPTASN1_0339999999_29" localSheetId="22">GLIC_2023Q1_SCDBPTASN1!$AE$127</definedName>
    <definedName name="SCDBPTASN1_0339999999_30" localSheetId="22">GLIC_2023Q1_SCDBPTASN1!$AF$127</definedName>
    <definedName name="SCDBPTASN1_0339999999_31" localSheetId="22">GLIC_2023Q1_SCDBPTASN1!$AG$127</definedName>
    <definedName name="SCDBPTASN1_0340000000_1" localSheetId="22">GLIC_2023Q1_SCDBPTASN1!$B$130</definedName>
    <definedName name="SCDBPTASN1_0340000000_10" localSheetId="22">GLIC_2023Q1_SCDBPTASN1!$L$130</definedName>
    <definedName name="SCDBPTASN1_0340000000_11" localSheetId="22">GLIC_2023Q1_SCDBPTASN1!$M$130</definedName>
    <definedName name="SCDBPTASN1_0340000000_12" localSheetId="22">GLIC_2023Q1_SCDBPTASN1!$N$130</definedName>
    <definedName name="SCDBPTASN1_0340000000_13" localSheetId="22">GLIC_2023Q1_SCDBPTASN1!$O$130</definedName>
    <definedName name="SCDBPTASN1_0340000000_14" localSheetId="22">GLIC_2023Q1_SCDBPTASN1!$P$130</definedName>
    <definedName name="SCDBPTASN1_0340000000_15" localSheetId="22">GLIC_2023Q1_SCDBPTASN1!$Q$130</definedName>
    <definedName name="SCDBPTASN1_0340000000_16" localSheetId="22">GLIC_2023Q1_SCDBPTASN1!$R$130</definedName>
    <definedName name="SCDBPTASN1_0340000000_17" localSheetId="22">GLIC_2023Q1_SCDBPTASN1!$S$130</definedName>
    <definedName name="SCDBPTASN1_0340000000_18" localSheetId="22">GLIC_2023Q1_SCDBPTASN1!$T$130</definedName>
    <definedName name="SCDBPTASN1_0340000000_19" localSheetId="22">GLIC_2023Q1_SCDBPTASN1!$U$130</definedName>
    <definedName name="SCDBPTASN1_0340000000_2" localSheetId="22">GLIC_2023Q1_SCDBPTASN1!$C$130</definedName>
    <definedName name="SCDBPTASN1_0340000000_20" localSheetId="22">GLIC_2023Q1_SCDBPTASN1!$V$130</definedName>
    <definedName name="SCDBPTASN1_0340000000_21" localSheetId="22">GLIC_2023Q1_SCDBPTASN1!$W$130</definedName>
    <definedName name="SCDBPTASN1_0340000000_22" localSheetId="22">GLIC_2023Q1_SCDBPTASN1!$X$130</definedName>
    <definedName name="SCDBPTASN1_0340000000_23" localSheetId="22">GLIC_2023Q1_SCDBPTASN1!$Y$130</definedName>
    <definedName name="SCDBPTASN1_0340000000_24" localSheetId="22">GLIC_2023Q1_SCDBPTASN1!$Z$130</definedName>
    <definedName name="SCDBPTASN1_0340000000_25" localSheetId="22">GLIC_2023Q1_SCDBPTASN1!$AA$130</definedName>
    <definedName name="SCDBPTASN1_0340000000_26" localSheetId="22">GLIC_2023Q1_SCDBPTASN1!$AB$130</definedName>
    <definedName name="SCDBPTASN1_0340000000_27" localSheetId="22">GLIC_2023Q1_SCDBPTASN1!$AC$130</definedName>
    <definedName name="SCDBPTASN1_0340000000_28" localSheetId="22">GLIC_2023Q1_SCDBPTASN1!$AD$130</definedName>
    <definedName name="SCDBPTASN1_0340000000_29" localSheetId="22">GLIC_2023Q1_SCDBPTASN1!$AE$130</definedName>
    <definedName name="SCDBPTASN1_0340000000_3" localSheetId="22">GLIC_2023Q1_SCDBPTASN1!$D$130</definedName>
    <definedName name="SCDBPTASN1_0340000000_30" localSheetId="22">GLIC_2023Q1_SCDBPTASN1!$AF$130</definedName>
    <definedName name="SCDBPTASN1_0340000000_31" localSheetId="22">GLIC_2023Q1_SCDBPTASN1!$AG$130</definedName>
    <definedName name="SCDBPTASN1_0340000000_33" localSheetId="22">GLIC_2023Q1_SCDBPTASN1!$AI$130</definedName>
    <definedName name="SCDBPTASN1_0340000000_4" localSheetId="22">GLIC_2023Q1_SCDBPTASN1!$E$130</definedName>
    <definedName name="SCDBPTASN1_0340000000_5.01" localSheetId="22">GLIC_2023Q1_SCDBPTASN1!$F$130</definedName>
    <definedName name="SCDBPTASN1_0340000000_5.02" localSheetId="22">GLIC_2023Q1_SCDBPTASN1!$G$130</definedName>
    <definedName name="SCDBPTASN1_0340000000_6" localSheetId="22">GLIC_2023Q1_SCDBPTASN1!$H$130</definedName>
    <definedName name="SCDBPTASN1_0340000000_7" localSheetId="22">GLIC_2023Q1_SCDBPTASN1!$I$130</definedName>
    <definedName name="SCDBPTASN1_0340000000_8" localSheetId="22">GLIC_2023Q1_SCDBPTASN1!$J$130</definedName>
    <definedName name="SCDBPTASN1_0340000000_9" localSheetId="22">GLIC_2023Q1_SCDBPTASN1!$K$130</definedName>
    <definedName name="SCDBPTASN1_0340000000_Range" localSheetId="22">GLIC_2023Q1_SCDBPTASN1!$A$128:$AI$130</definedName>
    <definedName name="SCDBPTASN1_0349999999_11" localSheetId="22">GLIC_2023Q1_SCDBPTASN1!$M$131</definedName>
    <definedName name="SCDBPTASN1_0349999999_12" localSheetId="22">GLIC_2023Q1_SCDBPTASN1!$N$131</definedName>
    <definedName name="SCDBPTASN1_0349999999_13" localSheetId="22">GLIC_2023Q1_SCDBPTASN1!$O$131</definedName>
    <definedName name="SCDBPTASN1_0349999999_14" localSheetId="22">GLIC_2023Q1_SCDBPTASN1!$P$131</definedName>
    <definedName name="SCDBPTASN1_0349999999_16" localSheetId="22">GLIC_2023Q1_SCDBPTASN1!$R$131</definedName>
    <definedName name="SCDBPTASN1_0349999999_17" localSheetId="22">GLIC_2023Q1_SCDBPTASN1!$S$131</definedName>
    <definedName name="SCDBPTASN1_0349999999_18" localSheetId="22">GLIC_2023Q1_SCDBPTASN1!$T$131</definedName>
    <definedName name="SCDBPTASN1_0349999999_19" localSheetId="22">GLIC_2023Q1_SCDBPTASN1!$U$131</definedName>
    <definedName name="SCDBPTASN1_0349999999_20" localSheetId="22">GLIC_2023Q1_SCDBPTASN1!$V$131</definedName>
    <definedName name="SCDBPTASN1_0349999999_21" localSheetId="22">GLIC_2023Q1_SCDBPTASN1!$W$131</definedName>
    <definedName name="SCDBPTASN1_0349999999_28" localSheetId="22">GLIC_2023Q1_SCDBPTASN1!$AD$131</definedName>
    <definedName name="SCDBPTASN1_0349999999_29" localSheetId="22">GLIC_2023Q1_SCDBPTASN1!$AE$131</definedName>
    <definedName name="SCDBPTASN1_0349999999_30" localSheetId="22">GLIC_2023Q1_SCDBPTASN1!$AF$131</definedName>
    <definedName name="SCDBPTASN1_0349999999_31" localSheetId="22">GLIC_2023Q1_SCDBPTASN1!$AG$131</definedName>
    <definedName name="SCDBPTASN1_0359999999_11" localSheetId="22">GLIC_2023Q1_SCDBPTASN1!$M$132</definedName>
    <definedName name="SCDBPTASN1_0359999999_12" localSheetId="22">GLIC_2023Q1_SCDBPTASN1!$N$132</definedName>
    <definedName name="SCDBPTASN1_0359999999_13" localSheetId="22">GLIC_2023Q1_SCDBPTASN1!$O$132</definedName>
    <definedName name="SCDBPTASN1_0359999999_14" localSheetId="22">GLIC_2023Q1_SCDBPTASN1!$P$132</definedName>
    <definedName name="SCDBPTASN1_0359999999_16" localSheetId="22">GLIC_2023Q1_SCDBPTASN1!$R$132</definedName>
    <definedName name="SCDBPTASN1_0359999999_17" localSheetId="22">GLIC_2023Q1_SCDBPTASN1!$S$132</definedName>
    <definedName name="SCDBPTASN1_0359999999_18" localSheetId="22">GLIC_2023Q1_SCDBPTASN1!$T$132</definedName>
    <definedName name="SCDBPTASN1_0359999999_19" localSheetId="22">GLIC_2023Q1_SCDBPTASN1!$U$132</definedName>
    <definedName name="SCDBPTASN1_0359999999_20" localSheetId="22">GLIC_2023Q1_SCDBPTASN1!$V$132</definedName>
    <definedName name="SCDBPTASN1_0359999999_21" localSheetId="22">GLIC_2023Q1_SCDBPTASN1!$W$132</definedName>
    <definedName name="SCDBPTASN1_0359999999_28" localSheetId="22">GLIC_2023Q1_SCDBPTASN1!$AD$132</definedName>
    <definedName name="SCDBPTASN1_0359999999_29" localSheetId="22">GLIC_2023Q1_SCDBPTASN1!$AE$132</definedName>
    <definedName name="SCDBPTASN1_0359999999_30" localSheetId="22">GLIC_2023Q1_SCDBPTASN1!$AF$132</definedName>
    <definedName name="SCDBPTASN1_0359999999_31" localSheetId="22">GLIC_2023Q1_SCDBPTASN1!$AG$132</definedName>
    <definedName name="SCDBPTASN1_0360000000_1" localSheetId="22">GLIC_2023Q1_SCDBPTASN1!$B$135</definedName>
    <definedName name="SCDBPTASN1_0360000000_10" localSheetId="22">GLIC_2023Q1_SCDBPTASN1!$L$135</definedName>
    <definedName name="SCDBPTASN1_0360000000_11" localSheetId="22">GLIC_2023Q1_SCDBPTASN1!$M$135</definedName>
    <definedName name="SCDBPTASN1_0360000000_12" localSheetId="22">GLIC_2023Q1_SCDBPTASN1!$N$135</definedName>
    <definedName name="SCDBPTASN1_0360000000_13" localSheetId="22">GLIC_2023Q1_SCDBPTASN1!$O$135</definedName>
    <definedName name="SCDBPTASN1_0360000000_14" localSheetId="22">GLIC_2023Q1_SCDBPTASN1!$P$135</definedName>
    <definedName name="SCDBPTASN1_0360000000_15" localSheetId="22">GLIC_2023Q1_SCDBPTASN1!$Q$135</definedName>
    <definedName name="SCDBPTASN1_0360000000_16" localSheetId="22">GLIC_2023Q1_SCDBPTASN1!$R$135</definedName>
    <definedName name="SCDBPTASN1_0360000000_17" localSheetId="22">GLIC_2023Q1_SCDBPTASN1!$S$135</definedName>
    <definedName name="SCDBPTASN1_0360000000_18" localSheetId="22">GLIC_2023Q1_SCDBPTASN1!$T$135</definedName>
    <definedName name="SCDBPTASN1_0360000000_19" localSheetId="22">GLIC_2023Q1_SCDBPTASN1!$U$135</definedName>
    <definedName name="SCDBPTASN1_0360000000_2" localSheetId="22">GLIC_2023Q1_SCDBPTASN1!$C$135</definedName>
    <definedName name="SCDBPTASN1_0360000000_20" localSheetId="22">GLIC_2023Q1_SCDBPTASN1!$V$135</definedName>
    <definedName name="SCDBPTASN1_0360000000_21" localSheetId="22">GLIC_2023Q1_SCDBPTASN1!$W$135</definedName>
    <definedName name="SCDBPTASN1_0360000000_22" localSheetId="22">GLIC_2023Q1_SCDBPTASN1!$X$135</definedName>
    <definedName name="SCDBPTASN1_0360000000_23" localSheetId="22">GLIC_2023Q1_SCDBPTASN1!$Y$135</definedName>
    <definedName name="SCDBPTASN1_0360000000_24" localSheetId="22">GLIC_2023Q1_SCDBPTASN1!$Z$135</definedName>
    <definedName name="SCDBPTASN1_0360000000_25" localSheetId="22">GLIC_2023Q1_SCDBPTASN1!$AA$135</definedName>
    <definedName name="SCDBPTASN1_0360000000_26" localSheetId="22">GLIC_2023Q1_SCDBPTASN1!$AB$135</definedName>
    <definedName name="SCDBPTASN1_0360000000_27" localSheetId="22">GLIC_2023Q1_SCDBPTASN1!$AC$135</definedName>
    <definedName name="SCDBPTASN1_0360000000_28" localSheetId="22">GLIC_2023Q1_SCDBPTASN1!$AD$135</definedName>
    <definedName name="SCDBPTASN1_0360000000_29" localSheetId="22">GLIC_2023Q1_SCDBPTASN1!$AE$135</definedName>
    <definedName name="SCDBPTASN1_0360000000_3" localSheetId="22">GLIC_2023Q1_SCDBPTASN1!$D$135</definedName>
    <definedName name="SCDBPTASN1_0360000000_30" localSheetId="22">GLIC_2023Q1_SCDBPTASN1!$AF$135</definedName>
    <definedName name="SCDBPTASN1_0360000000_31" localSheetId="22">GLIC_2023Q1_SCDBPTASN1!$AG$135</definedName>
    <definedName name="SCDBPTASN1_0360000000_33" localSheetId="22">GLIC_2023Q1_SCDBPTASN1!$AI$135</definedName>
    <definedName name="SCDBPTASN1_0360000000_4" localSheetId="22">GLIC_2023Q1_SCDBPTASN1!$E$135</definedName>
    <definedName name="SCDBPTASN1_0360000000_5.01" localSheetId="22">GLIC_2023Q1_SCDBPTASN1!$F$135</definedName>
    <definedName name="SCDBPTASN1_0360000000_5.02" localSheetId="22">GLIC_2023Q1_SCDBPTASN1!$G$135</definedName>
    <definedName name="SCDBPTASN1_0360000000_6" localSheetId="22">GLIC_2023Q1_SCDBPTASN1!$H$135</definedName>
    <definedName name="SCDBPTASN1_0360000000_7" localSheetId="22">GLIC_2023Q1_SCDBPTASN1!$I$135</definedName>
    <definedName name="SCDBPTASN1_0360000000_8" localSheetId="22">GLIC_2023Q1_SCDBPTASN1!$J$135</definedName>
    <definedName name="SCDBPTASN1_0360000000_9" localSheetId="22">GLIC_2023Q1_SCDBPTASN1!$K$135</definedName>
    <definedName name="SCDBPTASN1_0360000000_Range" localSheetId="22">GLIC_2023Q1_SCDBPTASN1!$A$133:$AI$135</definedName>
    <definedName name="SCDBPTASN1_0369999999_11" localSheetId="22">GLIC_2023Q1_SCDBPTASN1!$M$136</definedName>
    <definedName name="SCDBPTASN1_0369999999_12" localSheetId="22">GLIC_2023Q1_SCDBPTASN1!$N$136</definedName>
    <definedName name="SCDBPTASN1_0369999999_13" localSheetId="22">GLIC_2023Q1_SCDBPTASN1!$O$136</definedName>
    <definedName name="SCDBPTASN1_0369999999_14" localSheetId="22">GLIC_2023Q1_SCDBPTASN1!$P$136</definedName>
    <definedName name="SCDBPTASN1_0369999999_16" localSheetId="22">GLIC_2023Q1_SCDBPTASN1!$R$136</definedName>
    <definedName name="SCDBPTASN1_0369999999_17" localSheetId="22">GLIC_2023Q1_SCDBPTASN1!$S$136</definedName>
    <definedName name="SCDBPTASN1_0369999999_18" localSheetId="22">GLIC_2023Q1_SCDBPTASN1!$T$136</definedName>
    <definedName name="SCDBPTASN1_0369999999_19" localSheetId="22">GLIC_2023Q1_SCDBPTASN1!$U$136</definedName>
    <definedName name="SCDBPTASN1_0369999999_20" localSheetId="22">GLIC_2023Q1_SCDBPTASN1!$V$136</definedName>
    <definedName name="SCDBPTASN1_0369999999_21" localSheetId="22">GLIC_2023Q1_SCDBPTASN1!$W$136</definedName>
    <definedName name="SCDBPTASN1_0369999999_28" localSheetId="22">GLIC_2023Q1_SCDBPTASN1!$AD$136</definedName>
    <definedName name="SCDBPTASN1_0369999999_29" localSheetId="22">GLIC_2023Q1_SCDBPTASN1!$AE$136</definedName>
    <definedName name="SCDBPTASN1_0369999999_30" localSheetId="22">GLIC_2023Q1_SCDBPTASN1!$AF$136</definedName>
    <definedName name="SCDBPTASN1_0369999999_31" localSheetId="22">GLIC_2023Q1_SCDBPTASN1!$AG$136</definedName>
    <definedName name="SCDBPTASN1_0370000000_1" localSheetId="22">GLIC_2023Q1_SCDBPTASN1!$B$139</definedName>
    <definedName name="SCDBPTASN1_0370000000_10" localSheetId="22">GLIC_2023Q1_SCDBPTASN1!$L$139</definedName>
    <definedName name="SCDBPTASN1_0370000000_11" localSheetId="22">GLIC_2023Q1_SCDBPTASN1!$M$139</definedName>
    <definedName name="SCDBPTASN1_0370000000_12" localSheetId="22">GLIC_2023Q1_SCDBPTASN1!$N$139</definedName>
    <definedName name="SCDBPTASN1_0370000000_13" localSheetId="22">GLIC_2023Q1_SCDBPTASN1!$O$139</definedName>
    <definedName name="SCDBPTASN1_0370000000_14" localSheetId="22">GLIC_2023Q1_SCDBPTASN1!$P$139</definedName>
    <definedName name="SCDBPTASN1_0370000000_15" localSheetId="22">GLIC_2023Q1_SCDBPTASN1!$Q$139</definedName>
    <definedName name="SCDBPTASN1_0370000000_16" localSheetId="22">GLIC_2023Q1_SCDBPTASN1!$R$139</definedName>
    <definedName name="SCDBPTASN1_0370000000_17" localSheetId="22">GLIC_2023Q1_SCDBPTASN1!$S$139</definedName>
    <definedName name="SCDBPTASN1_0370000000_18" localSheetId="22">GLIC_2023Q1_SCDBPTASN1!$T$139</definedName>
    <definedName name="SCDBPTASN1_0370000000_19" localSheetId="22">GLIC_2023Q1_SCDBPTASN1!$U$139</definedName>
    <definedName name="SCDBPTASN1_0370000000_2" localSheetId="22">GLIC_2023Q1_SCDBPTASN1!$C$139</definedName>
    <definedName name="SCDBPTASN1_0370000000_20" localSheetId="22">GLIC_2023Q1_SCDBPTASN1!$V$139</definedName>
    <definedName name="SCDBPTASN1_0370000000_21" localSheetId="22">GLIC_2023Q1_SCDBPTASN1!$W$139</definedName>
    <definedName name="SCDBPTASN1_0370000000_22" localSheetId="22">GLIC_2023Q1_SCDBPTASN1!$X$139</definedName>
    <definedName name="SCDBPTASN1_0370000000_23" localSheetId="22">GLIC_2023Q1_SCDBPTASN1!$Y$139</definedName>
    <definedName name="SCDBPTASN1_0370000000_24" localSheetId="22">GLIC_2023Q1_SCDBPTASN1!$Z$139</definedName>
    <definedName name="SCDBPTASN1_0370000000_25" localSheetId="22">GLIC_2023Q1_SCDBPTASN1!$AA$139</definedName>
    <definedName name="SCDBPTASN1_0370000000_26" localSheetId="22">GLIC_2023Q1_SCDBPTASN1!$AB$139</definedName>
    <definedName name="SCDBPTASN1_0370000000_27" localSheetId="22">GLIC_2023Q1_SCDBPTASN1!$AC$139</definedName>
    <definedName name="SCDBPTASN1_0370000000_28" localSheetId="22">GLIC_2023Q1_SCDBPTASN1!$AD$139</definedName>
    <definedName name="SCDBPTASN1_0370000000_29" localSheetId="22">GLIC_2023Q1_SCDBPTASN1!$AE$139</definedName>
    <definedName name="SCDBPTASN1_0370000000_3" localSheetId="22">GLIC_2023Q1_SCDBPTASN1!$D$139</definedName>
    <definedName name="SCDBPTASN1_0370000000_30" localSheetId="22">GLIC_2023Q1_SCDBPTASN1!$AF$139</definedName>
    <definedName name="SCDBPTASN1_0370000000_31" localSheetId="22">GLIC_2023Q1_SCDBPTASN1!$AG$139</definedName>
    <definedName name="SCDBPTASN1_0370000000_33" localSheetId="22">GLIC_2023Q1_SCDBPTASN1!$AI$139</definedName>
    <definedName name="SCDBPTASN1_0370000000_4" localSheetId="22">GLIC_2023Q1_SCDBPTASN1!$E$139</definedName>
    <definedName name="SCDBPTASN1_0370000000_5.01" localSheetId="22">GLIC_2023Q1_SCDBPTASN1!$F$139</definedName>
    <definedName name="SCDBPTASN1_0370000000_5.02" localSheetId="22">GLIC_2023Q1_SCDBPTASN1!$G$139</definedName>
    <definedName name="SCDBPTASN1_0370000000_6" localSheetId="22">GLIC_2023Q1_SCDBPTASN1!$H$139</definedName>
    <definedName name="SCDBPTASN1_0370000000_7" localSheetId="22">GLIC_2023Q1_SCDBPTASN1!$I$139</definedName>
    <definedName name="SCDBPTASN1_0370000000_8" localSheetId="22">GLIC_2023Q1_SCDBPTASN1!$J$139</definedName>
    <definedName name="SCDBPTASN1_0370000000_9" localSheetId="22">GLIC_2023Q1_SCDBPTASN1!$K$139</definedName>
    <definedName name="SCDBPTASN1_0370000000_Range" localSheetId="22">GLIC_2023Q1_SCDBPTASN1!$A$137:$AI$139</definedName>
    <definedName name="SCDBPTASN1_0379999999_11" localSheetId="22">GLIC_2023Q1_SCDBPTASN1!$M$140</definedName>
    <definedName name="SCDBPTASN1_0379999999_12" localSheetId="22">GLIC_2023Q1_SCDBPTASN1!$N$140</definedName>
    <definedName name="SCDBPTASN1_0379999999_13" localSheetId="22">GLIC_2023Q1_SCDBPTASN1!$O$140</definedName>
    <definedName name="SCDBPTASN1_0379999999_14" localSheetId="22">GLIC_2023Q1_SCDBPTASN1!$P$140</definedName>
    <definedName name="SCDBPTASN1_0379999999_16" localSheetId="22">GLIC_2023Q1_SCDBPTASN1!$R$140</definedName>
    <definedName name="SCDBPTASN1_0379999999_17" localSheetId="22">GLIC_2023Q1_SCDBPTASN1!$S$140</definedName>
    <definedName name="SCDBPTASN1_0379999999_18" localSheetId="22">GLIC_2023Q1_SCDBPTASN1!$T$140</definedName>
    <definedName name="SCDBPTASN1_0379999999_19" localSheetId="22">GLIC_2023Q1_SCDBPTASN1!$U$140</definedName>
    <definedName name="SCDBPTASN1_0379999999_20" localSheetId="22">GLIC_2023Q1_SCDBPTASN1!$V$140</definedName>
    <definedName name="SCDBPTASN1_0379999999_21" localSheetId="22">GLIC_2023Q1_SCDBPTASN1!$W$140</definedName>
    <definedName name="SCDBPTASN1_0379999999_28" localSheetId="22">GLIC_2023Q1_SCDBPTASN1!$AD$140</definedName>
    <definedName name="SCDBPTASN1_0379999999_29" localSheetId="22">GLIC_2023Q1_SCDBPTASN1!$AE$140</definedName>
    <definedName name="SCDBPTASN1_0379999999_30" localSheetId="22">GLIC_2023Q1_SCDBPTASN1!$AF$140</definedName>
    <definedName name="SCDBPTASN1_0379999999_31" localSheetId="22">GLIC_2023Q1_SCDBPTASN1!$AG$140</definedName>
    <definedName name="SCDBPTASN1_0380000000_1" localSheetId="22">GLIC_2023Q1_SCDBPTASN1!$B$143</definedName>
    <definedName name="SCDBPTASN1_0380000000_10" localSheetId="22">GLIC_2023Q1_SCDBPTASN1!$L$143</definedName>
    <definedName name="SCDBPTASN1_0380000000_11" localSheetId="22">GLIC_2023Q1_SCDBPTASN1!$M$143</definedName>
    <definedName name="SCDBPTASN1_0380000000_12" localSheetId="22">GLIC_2023Q1_SCDBPTASN1!$N$143</definedName>
    <definedName name="SCDBPTASN1_0380000000_13" localSheetId="22">GLIC_2023Q1_SCDBPTASN1!$O$143</definedName>
    <definedName name="SCDBPTASN1_0380000000_14" localSheetId="22">GLIC_2023Q1_SCDBPTASN1!$P$143</definedName>
    <definedName name="SCDBPTASN1_0380000000_15" localSheetId="22">GLIC_2023Q1_SCDBPTASN1!$Q$143</definedName>
    <definedName name="SCDBPTASN1_0380000000_16" localSheetId="22">GLIC_2023Q1_SCDBPTASN1!$R$143</definedName>
    <definedName name="SCDBPTASN1_0380000000_17" localSheetId="22">GLIC_2023Q1_SCDBPTASN1!$S$143</definedName>
    <definedName name="SCDBPTASN1_0380000000_18" localSheetId="22">GLIC_2023Q1_SCDBPTASN1!$T$143</definedName>
    <definedName name="SCDBPTASN1_0380000000_19" localSheetId="22">GLIC_2023Q1_SCDBPTASN1!$U$143</definedName>
    <definedName name="SCDBPTASN1_0380000000_2" localSheetId="22">GLIC_2023Q1_SCDBPTASN1!$C$143</definedName>
    <definedName name="SCDBPTASN1_0380000000_20" localSheetId="22">GLIC_2023Q1_SCDBPTASN1!$V$143</definedName>
    <definedName name="SCDBPTASN1_0380000000_21" localSheetId="22">GLIC_2023Q1_SCDBPTASN1!$W$143</definedName>
    <definedName name="SCDBPTASN1_0380000000_22" localSheetId="22">GLIC_2023Q1_SCDBPTASN1!$X$143</definedName>
    <definedName name="SCDBPTASN1_0380000000_23" localSheetId="22">GLIC_2023Q1_SCDBPTASN1!$Y$143</definedName>
    <definedName name="SCDBPTASN1_0380000000_24" localSheetId="22">GLIC_2023Q1_SCDBPTASN1!$Z$143</definedName>
    <definedName name="SCDBPTASN1_0380000000_25" localSheetId="22">GLIC_2023Q1_SCDBPTASN1!$AA$143</definedName>
    <definedName name="SCDBPTASN1_0380000000_26" localSheetId="22">GLIC_2023Q1_SCDBPTASN1!$AB$143</definedName>
    <definedName name="SCDBPTASN1_0380000000_27" localSheetId="22">GLIC_2023Q1_SCDBPTASN1!$AC$143</definedName>
    <definedName name="SCDBPTASN1_0380000000_28" localSheetId="22">GLIC_2023Q1_SCDBPTASN1!$AD$143</definedName>
    <definedName name="SCDBPTASN1_0380000000_29" localSheetId="22">GLIC_2023Q1_SCDBPTASN1!$AE$143</definedName>
    <definedName name="SCDBPTASN1_0380000000_3" localSheetId="22">GLIC_2023Q1_SCDBPTASN1!$D$143</definedName>
    <definedName name="SCDBPTASN1_0380000000_30" localSheetId="22">GLIC_2023Q1_SCDBPTASN1!$AF$143</definedName>
    <definedName name="SCDBPTASN1_0380000000_31" localSheetId="22">GLIC_2023Q1_SCDBPTASN1!$AG$143</definedName>
    <definedName name="SCDBPTASN1_0380000000_33" localSheetId="22">GLIC_2023Q1_SCDBPTASN1!$AI$143</definedName>
    <definedName name="SCDBPTASN1_0380000000_4" localSheetId="22">GLIC_2023Q1_SCDBPTASN1!$E$143</definedName>
    <definedName name="SCDBPTASN1_0380000000_5.01" localSheetId="22">GLIC_2023Q1_SCDBPTASN1!$F$143</definedName>
    <definedName name="SCDBPTASN1_0380000000_5.02" localSheetId="22">GLIC_2023Q1_SCDBPTASN1!$G$143</definedName>
    <definedName name="SCDBPTASN1_0380000000_6" localSheetId="22">GLIC_2023Q1_SCDBPTASN1!$H$143</definedName>
    <definedName name="SCDBPTASN1_0380000000_7" localSheetId="22">GLIC_2023Q1_SCDBPTASN1!$I$143</definedName>
    <definedName name="SCDBPTASN1_0380000000_8" localSheetId="22">GLIC_2023Q1_SCDBPTASN1!$J$143</definedName>
    <definedName name="SCDBPTASN1_0380000000_9" localSheetId="22">GLIC_2023Q1_SCDBPTASN1!$K$143</definedName>
    <definedName name="SCDBPTASN1_0380000000_Range" localSheetId="22">GLIC_2023Q1_SCDBPTASN1!$A$141:$AI$143</definedName>
    <definedName name="SCDBPTASN1_0389999999_11" localSheetId="22">GLIC_2023Q1_SCDBPTASN1!$M$144</definedName>
    <definedName name="SCDBPTASN1_0389999999_12" localSheetId="22">GLIC_2023Q1_SCDBPTASN1!$N$144</definedName>
    <definedName name="SCDBPTASN1_0389999999_13" localSheetId="22">GLIC_2023Q1_SCDBPTASN1!$O$144</definedName>
    <definedName name="SCDBPTASN1_0389999999_14" localSheetId="22">GLIC_2023Q1_SCDBPTASN1!$P$144</definedName>
    <definedName name="SCDBPTASN1_0389999999_16" localSheetId="22">GLIC_2023Q1_SCDBPTASN1!$R$144</definedName>
    <definedName name="SCDBPTASN1_0389999999_17" localSheetId="22">GLIC_2023Q1_SCDBPTASN1!$S$144</definedName>
    <definedName name="SCDBPTASN1_0389999999_18" localSheetId="22">GLIC_2023Q1_SCDBPTASN1!$T$144</definedName>
    <definedName name="SCDBPTASN1_0389999999_19" localSheetId="22">GLIC_2023Q1_SCDBPTASN1!$U$144</definedName>
    <definedName name="SCDBPTASN1_0389999999_20" localSheetId="22">GLIC_2023Q1_SCDBPTASN1!$V$144</definedName>
    <definedName name="SCDBPTASN1_0389999999_21" localSheetId="22">GLIC_2023Q1_SCDBPTASN1!$W$144</definedName>
    <definedName name="SCDBPTASN1_0389999999_28" localSheetId="22">GLIC_2023Q1_SCDBPTASN1!$AD$144</definedName>
    <definedName name="SCDBPTASN1_0389999999_29" localSheetId="22">GLIC_2023Q1_SCDBPTASN1!$AE$144</definedName>
    <definedName name="SCDBPTASN1_0389999999_30" localSheetId="22">GLIC_2023Q1_SCDBPTASN1!$AF$144</definedName>
    <definedName name="SCDBPTASN1_0389999999_31" localSheetId="22">GLIC_2023Q1_SCDBPTASN1!$AG$144</definedName>
    <definedName name="SCDBPTASN1_0390000000_1" localSheetId="22">GLIC_2023Q1_SCDBPTASN1!$B$147</definedName>
    <definedName name="SCDBPTASN1_0390000000_10" localSheetId="22">GLIC_2023Q1_SCDBPTASN1!$L$147</definedName>
    <definedName name="SCDBPTASN1_0390000000_11" localSheetId="22">GLIC_2023Q1_SCDBPTASN1!$M$147</definedName>
    <definedName name="SCDBPTASN1_0390000000_12" localSheetId="22">GLIC_2023Q1_SCDBPTASN1!$N$147</definedName>
    <definedName name="SCDBPTASN1_0390000000_13" localSheetId="22">GLIC_2023Q1_SCDBPTASN1!$O$147</definedName>
    <definedName name="SCDBPTASN1_0390000000_14" localSheetId="22">GLIC_2023Q1_SCDBPTASN1!$P$147</definedName>
    <definedName name="SCDBPTASN1_0390000000_15" localSheetId="22">GLIC_2023Q1_SCDBPTASN1!$Q$147</definedName>
    <definedName name="SCDBPTASN1_0390000000_16" localSheetId="22">GLIC_2023Q1_SCDBPTASN1!$R$147</definedName>
    <definedName name="SCDBPTASN1_0390000000_17" localSheetId="22">GLIC_2023Q1_SCDBPTASN1!$S$147</definedName>
    <definedName name="SCDBPTASN1_0390000000_18" localSheetId="22">GLIC_2023Q1_SCDBPTASN1!$T$147</definedName>
    <definedName name="SCDBPTASN1_0390000000_19" localSheetId="22">GLIC_2023Q1_SCDBPTASN1!$U$147</definedName>
    <definedName name="SCDBPTASN1_0390000000_2" localSheetId="22">GLIC_2023Q1_SCDBPTASN1!$C$147</definedName>
    <definedName name="SCDBPTASN1_0390000000_20" localSheetId="22">GLIC_2023Q1_SCDBPTASN1!$V$147</definedName>
    <definedName name="SCDBPTASN1_0390000000_21" localSheetId="22">GLIC_2023Q1_SCDBPTASN1!$W$147</definedName>
    <definedName name="SCDBPTASN1_0390000000_22" localSheetId="22">GLIC_2023Q1_SCDBPTASN1!$X$147</definedName>
    <definedName name="SCDBPTASN1_0390000000_23" localSheetId="22">GLIC_2023Q1_SCDBPTASN1!$Y$147</definedName>
    <definedName name="SCDBPTASN1_0390000000_24" localSheetId="22">GLIC_2023Q1_SCDBPTASN1!$Z$147</definedName>
    <definedName name="SCDBPTASN1_0390000000_25" localSheetId="22">GLIC_2023Q1_SCDBPTASN1!$AA$147</definedName>
    <definedName name="SCDBPTASN1_0390000000_26" localSheetId="22">GLIC_2023Q1_SCDBPTASN1!$AB$147</definedName>
    <definedName name="SCDBPTASN1_0390000000_27" localSheetId="22">GLIC_2023Q1_SCDBPTASN1!$AC$147</definedName>
    <definedName name="SCDBPTASN1_0390000000_28" localSheetId="22">GLIC_2023Q1_SCDBPTASN1!$AD$147</definedName>
    <definedName name="SCDBPTASN1_0390000000_29" localSheetId="22">GLIC_2023Q1_SCDBPTASN1!$AE$147</definedName>
    <definedName name="SCDBPTASN1_0390000000_3" localSheetId="22">GLIC_2023Q1_SCDBPTASN1!$D$147</definedName>
    <definedName name="SCDBPTASN1_0390000000_30" localSheetId="22">GLIC_2023Q1_SCDBPTASN1!$AF$147</definedName>
    <definedName name="SCDBPTASN1_0390000000_31" localSheetId="22">GLIC_2023Q1_SCDBPTASN1!$AG$147</definedName>
    <definedName name="SCDBPTASN1_0390000000_33" localSheetId="22">GLIC_2023Q1_SCDBPTASN1!$AI$147</definedName>
    <definedName name="SCDBPTASN1_0390000000_4" localSheetId="22">GLIC_2023Q1_SCDBPTASN1!$E$147</definedName>
    <definedName name="SCDBPTASN1_0390000000_5.01" localSheetId="22">GLIC_2023Q1_SCDBPTASN1!$F$147</definedName>
    <definedName name="SCDBPTASN1_0390000000_5.02" localSheetId="22">GLIC_2023Q1_SCDBPTASN1!$G$147</definedName>
    <definedName name="SCDBPTASN1_0390000000_6" localSheetId="22">GLIC_2023Q1_SCDBPTASN1!$H$147</definedName>
    <definedName name="SCDBPTASN1_0390000000_7" localSheetId="22">GLIC_2023Q1_SCDBPTASN1!$I$147</definedName>
    <definedName name="SCDBPTASN1_0390000000_8" localSheetId="22">GLIC_2023Q1_SCDBPTASN1!$J$147</definedName>
    <definedName name="SCDBPTASN1_0390000000_9" localSheetId="22">GLIC_2023Q1_SCDBPTASN1!$K$147</definedName>
    <definedName name="SCDBPTASN1_0390000000_Range" localSheetId="22">GLIC_2023Q1_SCDBPTASN1!$A$145:$AI$147</definedName>
    <definedName name="SCDBPTASN1_0399999999_11" localSheetId="22">GLIC_2023Q1_SCDBPTASN1!$M$148</definedName>
    <definedName name="SCDBPTASN1_0399999999_12" localSheetId="22">GLIC_2023Q1_SCDBPTASN1!$N$148</definedName>
    <definedName name="SCDBPTASN1_0399999999_13" localSheetId="22">GLIC_2023Q1_SCDBPTASN1!$O$148</definedName>
    <definedName name="SCDBPTASN1_0399999999_14" localSheetId="22">GLIC_2023Q1_SCDBPTASN1!$P$148</definedName>
    <definedName name="SCDBPTASN1_0399999999_16" localSheetId="22">GLIC_2023Q1_SCDBPTASN1!$R$148</definedName>
    <definedName name="SCDBPTASN1_0399999999_17" localSheetId="22">GLIC_2023Q1_SCDBPTASN1!$S$148</definedName>
    <definedName name="SCDBPTASN1_0399999999_18" localSheetId="22">GLIC_2023Q1_SCDBPTASN1!$T$148</definedName>
    <definedName name="SCDBPTASN1_0399999999_19" localSheetId="22">GLIC_2023Q1_SCDBPTASN1!$U$148</definedName>
    <definedName name="SCDBPTASN1_0399999999_20" localSheetId="22">GLIC_2023Q1_SCDBPTASN1!$V$148</definedName>
    <definedName name="SCDBPTASN1_0399999999_21" localSheetId="22">GLIC_2023Q1_SCDBPTASN1!$W$148</definedName>
    <definedName name="SCDBPTASN1_0399999999_28" localSheetId="22">GLIC_2023Q1_SCDBPTASN1!$AD$148</definedName>
    <definedName name="SCDBPTASN1_0399999999_29" localSheetId="22">GLIC_2023Q1_SCDBPTASN1!$AE$148</definedName>
    <definedName name="SCDBPTASN1_0399999999_30" localSheetId="22">GLIC_2023Q1_SCDBPTASN1!$AF$148</definedName>
    <definedName name="SCDBPTASN1_0399999999_31" localSheetId="22">GLIC_2023Q1_SCDBPTASN1!$AG$148</definedName>
    <definedName name="SCDBPTASN1_0400000000_1" localSheetId="22">GLIC_2023Q1_SCDBPTASN1!$B$151</definedName>
    <definedName name="SCDBPTASN1_0400000000_10" localSheetId="22">GLIC_2023Q1_SCDBPTASN1!$L$151</definedName>
    <definedName name="SCDBPTASN1_0400000000_11" localSheetId="22">GLIC_2023Q1_SCDBPTASN1!$M$151</definedName>
    <definedName name="SCDBPTASN1_0400000000_12" localSheetId="22">GLIC_2023Q1_SCDBPTASN1!$N$151</definedName>
    <definedName name="SCDBPTASN1_0400000000_13" localSheetId="22">GLIC_2023Q1_SCDBPTASN1!$O$151</definedName>
    <definedName name="SCDBPTASN1_0400000000_14" localSheetId="22">GLIC_2023Q1_SCDBPTASN1!$P$151</definedName>
    <definedName name="SCDBPTASN1_0400000000_15" localSheetId="22">GLIC_2023Q1_SCDBPTASN1!$Q$151</definedName>
    <definedName name="SCDBPTASN1_0400000000_16" localSheetId="22">GLIC_2023Q1_SCDBPTASN1!$R$151</definedName>
    <definedName name="SCDBPTASN1_0400000000_17" localSheetId="22">GLIC_2023Q1_SCDBPTASN1!$S$151</definedName>
    <definedName name="SCDBPTASN1_0400000000_18" localSheetId="22">GLIC_2023Q1_SCDBPTASN1!$T$151</definedName>
    <definedName name="SCDBPTASN1_0400000000_19" localSheetId="22">GLIC_2023Q1_SCDBPTASN1!$U$151</definedName>
    <definedName name="SCDBPTASN1_0400000000_2" localSheetId="22">GLIC_2023Q1_SCDBPTASN1!$C$151</definedName>
    <definedName name="SCDBPTASN1_0400000000_20" localSheetId="22">GLIC_2023Q1_SCDBPTASN1!$V$151</definedName>
    <definedName name="SCDBPTASN1_0400000000_21" localSheetId="22">GLIC_2023Q1_SCDBPTASN1!$W$151</definedName>
    <definedName name="SCDBPTASN1_0400000000_22" localSheetId="22">GLIC_2023Q1_SCDBPTASN1!$X$151</definedName>
    <definedName name="SCDBPTASN1_0400000000_23" localSheetId="22">GLIC_2023Q1_SCDBPTASN1!$Y$151</definedName>
    <definedName name="SCDBPTASN1_0400000000_24" localSheetId="22">GLIC_2023Q1_SCDBPTASN1!$Z$151</definedName>
    <definedName name="SCDBPTASN1_0400000000_25" localSheetId="22">GLIC_2023Q1_SCDBPTASN1!$AA$151</definedName>
    <definedName name="SCDBPTASN1_0400000000_26" localSheetId="22">GLIC_2023Q1_SCDBPTASN1!$AB$151</definedName>
    <definedName name="SCDBPTASN1_0400000000_27" localSheetId="22">GLIC_2023Q1_SCDBPTASN1!$AC$151</definedName>
    <definedName name="SCDBPTASN1_0400000000_28" localSheetId="22">GLIC_2023Q1_SCDBPTASN1!$AD$151</definedName>
    <definedName name="SCDBPTASN1_0400000000_29" localSheetId="22">GLIC_2023Q1_SCDBPTASN1!$AE$151</definedName>
    <definedName name="SCDBPTASN1_0400000000_3" localSheetId="22">GLIC_2023Q1_SCDBPTASN1!$D$151</definedName>
    <definedName name="SCDBPTASN1_0400000000_30" localSheetId="22">GLIC_2023Q1_SCDBPTASN1!$AF$151</definedName>
    <definedName name="SCDBPTASN1_0400000000_31" localSheetId="22">GLIC_2023Q1_SCDBPTASN1!$AG$151</definedName>
    <definedName name="SCDBPTASN1_0400000000_33" localSheetId="22">GLIC_2023Q1_SCDBPTASN1!$AI$151</definedName>
    <definedName name="SCDBPTASN1_0400000000_4" localSheetId="22">GLIC_2023Q1_SCDBPTASN1!$E$151</definedName>
    <definedName name="SCDBPTASN1_0400000000_5.01" localSheetId="22">GLIC_2023Q1_SCDBPTASN1!$F$151</definedName>
    <definedName name="SCDBPTASN1_0400000000_5.02" localSheetId="22">GLIC_2023Q1_SCDBPTASN1!$G$151</definedName>
    <definedName name="SCDBPTASN1_0400000000_6" localSheetId="22">GLIC_2023Q1_SCDBPTASN1!$H$151</definedName>
    <definedName name="SCDBPTASN1_0400000000_7" localSheetId="22">GLIC_2023Q1_SCDBPTASN1!$I$151</definedName>
    <definedName name="SCDBPTASN1_0400000000_8" localSheetId="22">GLIC_2023Q1_SCDBPTASN1!$J$151</definedName>
    <definedName name="SCDBPTASN1_0400000000_9" localSheetId="22">GLIC_2023Q1_SCDBPTASN1!$K$151</definedName>
    <definedName name="SCDBPTASN1_0400000000_Range" localSheetId="22">GLIC_2023Q1_SCDBPTASN1!$A$149:$AI$151</definedName>
    <definedName name="SCDBPTASN1_0409999999_11" localSheetId="22">GLIC_2023Q1_SCDBPTASN1!$M$152</definedName>
    <definedName name="SCDBPTASN1_0409999999_12" localSheetId="22">GLIC_2023Q1_SCDBPTASN1!$N$152</definedName>
    <definedName name="SCDBPTASN1_0409999999_13" localSheetId="22">GLIC_2023Q1_SCDBPTASN1!$O$152</definedName>
    <definedName name="SCDBPTASN1_0409999999_14" localSheetId="22">GLIC_2023Q1_SCDBPTASN1!$P$152</definedName>
    <definedName name="SCDBPTASN1_0409999999_16" localSheetId="22">GLIC_2023Q1_SCDBPTASN1!$R$152</definedName>
    <definedName name="SCDBPTASN1_0409999999_17" localSheetId="22">GLIC_2023Q1_SCDBPTASN1!$S$152</definedName>
    <definedName name="SCDBPTASN1_0409999999_18" localSheetId="22">GLIC_2023Q1_SCDBPTASN1!$T$152</definedName>
    <definedName name="SCDBPTASN1_0409999999_19" localSheetId="22">GLIC_2023Q1_SCDBPTASN1!$U$152</definedName>
    <definedName name="SCDBPTASN1_0409999999_20" localSheetId="22">GLIC_2023Q1_SCDBPTASN1!$V$152</definedName>
    <definedName name="SCDBPTASN1_0409999999_21" localSheetId="22">GLIC_2023Q1_SCDBPTASN1!$W$152</definedName>
    <definedName name="SCDBPTASN1_0409999999_28" localSheetId="22">GLIC_2023Q1_SCDBPTASN1!$AD$152</definedName>
    <definedName name="SCDBPTASN1_0409999999_29" localSheetId="22">GLIC_2023Q1_SCDBPTASN1!$AE$152</definedName>
    <definedName name="SCDBPTASN1_0409999999_30" localSheetId="22">GLIC_2023Q1_SCDBPTASN1!$AF$152</definedName>
    <definedName name="SCDBPTASN1_0409999999_31" localSheetId="22">GLIC_2023Q1_SCDBPTASN1!$AG$152</definedName>
    <definedName name="SCDBPTASN1_0410000000_1" localSheetId="22">GLIC_2023Q1_SCDBPTASN1!$B$155</definedName>
    <definedName name="SCDBPTASN1_0410000000_10" localSheetId="22">GLIC_2023Q1_SCDBPTASN1!$L$155</definedName>
    <definedName name="SCDBPTASN1_0410000000_11" localSheetId="22">GLIC_2023Q1_SCDBPTASN1!$M$155</definedName>
    <definedName name="SCDBPTASN1_0410000000_12" localSheetId="22">GLIC_2023Q1_SCDBPTASN1!$N$155</definedName>
    <definedName name="SCDBPTASN1_0410000000_13" localSheetId="22">GLIC_2023Q1_SCDBPTASN1!$O$155</definedName>
    <definedName name="SCDBPTASN1_0410000000_14" localSheetId="22">GLIC_2023Q1_SCDBPTASN1!$P$155</definedName>
    <definedName name="SCDBPTASN1_0410000000_15" localSheetId="22">GLIC_2023Q1_SCDBPTASN1!$Q$155</definedName>
    <definedName name="SCDBPTASN1_0410000000_16" localSheetId="22">GLIC_2023Q1_SCDBPTASN1!$R$155</definedName>
    <definedName name="SCDBPTASN1_0410000000_17" localSheetId="22">GLIC_2023Q1_SCDBPTASN1!$S$155</definedName>
    <definedName name="SCDBPTASN1_0410000000_18" localSheetId="22">GLIC_2023Q1_SCDBPTASN1!$T$155</definedName>
    <definedName name="SCDBPTASN1_0410000000_19" localSheetId="22">GLIC_2023Q1_SCDBPTASN1!$U$155</definedName>
    <definedName name="SCDBPTASN1_0410000000_2" localSheetId="22">GLIC_2023Q1_SCDBPTASN1!$C$155</definedName>
    <definedName name="SCDBPTASN1_0410000000_20" localSheetId="22">GLIC_2023Q1_SCDBPTASN1!$V$155</definedName>
    <definedName name="SCDBPTASN1_0410000000_21" localSheetId="22">GLIC_2023Q1_SCDBPTASN1!$W$155</definedName>
    <definedName name="SCDBPTASN1_0410000000_22" localSheetId="22">GLIC_2023Q1_SCDBPTASN1!$X$155</definedName>
    <definedName name="SCDBPTASN1_0410000000_23" localSheetId="22">GLIC_2023Q1_SCDBPTASN1!$Y$155</definedName>
    <definedName name="SCDBPTASN1_0410000000_24" localSheetId="22">GLIC_2023Q1_SCDBPTASN1!$Z$155</definedName>
    <definedName name="SCDBPTASN1_0410000000_25" localSheetId="22">GLIC_2023Q1_SCDBPTASN1!$AA$155</definedName>
    <definedName name="SCDBPTASN1_0410000000_26" localSheetId="22">GLIC_2023Q1_SCDBPTASN1!$AB$155</definedName>
    <definedName name="SCDBPTASN1_0410000000_27" localSheetId="22">GLIC_2023Q1_SCDBPTASN1!$AC$155</definedName>
    <definedName name="SCDBPTASN1_0410000000_28" localSheetId="22">GLIC_2023Q1_SCDBPTASN1!$AD$155</definedName>
    <definedName name="SCDBPTASN1_0410000000_29" localSheetId="22">GLIC_2023Q1_SCDBPTASN1!$AE$155</definedName>
    <definedName name="SCDBPTASN1_0410000000_3" localSheetId="22">GLIC_2023Q1_SCDBPTASN1!$D$155</definedName>
    <definedName name="SCDBPTASN1_0410000000_30" localSheetId="22">GLIC_2023Q1_SCDBPTASN1!$AF$155</definedName>
    <definedName name="SCDBPTASN1_0410000000_31" localSheetId="22">GLIC_2023Q1_SCDBPTASN1!$AG$155</definedName>
    <definedName name="SCDBPTASN1_0410000000_33" localSheetId="22">GLIC_2023Q1_SCDBPTASN1!$AI$155</definedName>
    <definedName name="SCDBPTASN1_0410000000_4" localSheetId="22">GLIC_2023Q1_SCDBPTASN1!$E$155</definedName>
    <definedName name="SCDBPTASN1_0410000000_5.01" localSheetId="22">GLIC_2023Q1_SCDBPTASN1!$F$155</definedName>
    <definedName name="SCDBPTASN1_0410000000_5.02" localSheetId="22">GLIC_2023Q1_SCDBPTASN1!$G$155</definedName>
    <definedName name="SCDBPTASN1_0410000000_6" localSheetId="22">GLIC_2023Q1_SCDBPTASN1!$H$155</definedName>
    <definedName name="SCDBPTASN1_0410000000_7" localSheetId="22">GLIC_2023Q1_SCDBPTASN1!$I$155</definedName>
    <definedName name="SCDBPTASN1_0410000000_8" localSheetId="22">GLIC_2023Q1_SCDBPTASN1!$J$155</definedName>
    <definedName name="SCDBPTASN1_0410000000_9" localSheetId="22">GLIC_2023Q1_SCDBPTASN1!$K$155</definedName>
    <definedName name="SCDBPTASN1_0410000000_Range" localSheetId="22">GLIC_2023Q1_SCDBPTASN1!$A$153:$AI$155</definedName>
    <definedName name="SCDBPTASN1_0419999999_11" localSheetId="22">GLIC_2023Q1_SCDBPTASN1!$M$156</definedName>
    <definedName name="SCDBPTASN1_0419999999_12" localSheetId="22">GLIC_2023Q1_SCDBPTASN1!$N$156</definedName>
    <definedName name="SCDBPTASN1_0419999999_13" localSheetId="22">GLIC_2023Q1_SCDBPTASN1!$O$156</definedName>
    <definedName name="SCDBPTASN1_0419999999_14" localSheetId="22">GLIC_2023Q1_SCDBPTASN1!$P$156</definedName>
    <definedName name="SCDBPTASN1_0419999999_16" localSheetId="22">GLIC_2023Q1_SCDBPTASN1!$R$156</definedName>
    <definedName name="SCDBPTASN1_0419999999_17" localSheetId="22">GLIC_2023Q1_SCDBPTASN1!$S$156</definedName>
    <definedName name="SCDBPTASN1_0419999999_18" localSheetId="22">GLIC_2023Q1_SCDBPTASN1!$T$156</definedName>
    <definedName name="SCDBPTASN1_0419999999_19" localSheetId="22">GLIC_2023Q1_SCDBPTASN1!$U$156</definedName>
    <definedName name="SCDBPTASN1_0419999999_20" localSheetId="22">GLIC_2023Q1_SCDBPTASN1!$V$156</definedName>
    <definedName name="SCDBPTASN1_0419999999_21" localSheetId="22">GLIC_2023Q1_SCDBPTASN1!$W$156</definedName>
    <definedName name="SCDBPTASN1_0419999999_28" localSheetId="22">GLIC_2023Q1_SCDBPTASN1!$AD$156</definedName>
    <definedName name="SCDBPTASN1_0419999999_29" localSheetId="22">GLIC_2023Q1_SCDBPTASN1!$AE$156</definedName>
    <definedName name="SCDBPTASN1_0419999999_30" localSheetId="22">GLIC_2023Q1_SCDBPTASN1!$AF$156</definedName>
    <definedName name="SCDBPTASN1_0419999999_31" localSheetId="22">GLIC_2023Q1_SCDBPTASN1!$AG$156</definedName>
    <definedName name="SCDBPTASN1_0429999999_11" localSheetId="22">GLIC_2023Q1_SCDBPTASN1!$M$157</definedName>
    <definedName name="SCDBPTASN1_0429999999_12" localSheetId="22">GLIC_2023Q1_SCDBPTASN1!$N$157</definedName>
    <definedName name="SCDBPTASN1_0429999999_13" localSheetId="22">GLIC_2023Q1_SCDBPTASN1!$O$157</definedName>
    <definedName name="SCDBPTASN1_0429999999_14" localSheetId="22">GLIC_2023Q1_SCDBPTASN1!$P$157</definedName>
    <definedName name="SCDBPTASN1_0429999999_16" localSheetId="22">GLIC_2023Q1_SCDBPTASN1!$R$157</definedName>
    <definedName name="SCDBPTASN1_0429999999_17" localSheetId="22">GLIC_2023Q1_SCDBPTASN1!$S$157</definedName>
    <definedName name="SCDBPTASN1_0429999999_18" localSheetId="22">GLIC_2023Q1_SCDBPTASN1!$T$157</definedName>
    <definedName name="SCDBPTASN1_0429999999_19" localSheetId="22">GLIC_2023Q1_SCDBPTASN1!$U$157</definedName>
    <definedName name="SCDBPTASN1_0429999999_20" localSheetId="22">GLIC_2023Q1_SCDBPTASN1!$V$157</definedName>
    <definedName name="SCDBPTASN1_0429999999_21" localSheetId="22">GLIC_2023Q1_SCDBPTASN1!$W$157</definedName>
    <definedName name="SCDBPTASN1_0429999999_28" localSheetId="22">GLIC_2023Q1_SCDBPTASN1!$AD$157</definedName>
    <definedName name="SCDBPTASN1_0429999999_29" localSheetId="22">GLIC_2023Q1_SCDBPTASN1!$AE$157</definedName>
    <definedName name="SCDBPTASN1_0429999999_30" localSheetId="22">GLIC_2023Q1_SCDBPTASN1!$AF$157</definedName>
    <definedName name="SCDBPTASN1_0429999999_31" localSheetId="22">GLIC_2023Q1_SCDBPTASN1!$AG$157</definedName>
    <definedName name="SCDBPTASN1_0439999999_11" localSheetId="22">GLIC_2023Q1_SCDBPTASN1!$M$158</definedName>
    <definedName name="SCDBPTASN1_0439999999_12" localSheetId="22">GLIC_2023Q1_SCDBPTASN1!$N$158</definedName>
    <definedName name="SCDBPTASN1_0439999999_13" localSheetId="22">GLIC_2023Q1_SCDBPTASN1!$O$158</definedName>
    <definedName name="SCDBPTASN1_0439999999_14" localSheetId="22">GLIC_2023Q1_SCDBPTASN1!$P$158</definedName>
    <definedName name="SCDBPTASN1_0439999999_16" localSheetId="22">GLIC_2023Q1_SCDBPTASN1!$R$158</definedName>
    <definedName name="SCDBPTASN1_0439999999_17" localSheetId="22">GLIC_2023Q1_SCDBPTASN1!$S$158</definedName>
    <definedName name="SCDBPTASN1_0439999999_18" localSheetId="22">GLIC_2023Q1_SCDBPTASN1!$T$158</definedName>
    <definedName name="SCDBPTASN1_0439999999_19" localSheetId="22">GLIC_2023Q1_SCDBPTASN1!$U$158</definedName>
    <definedName name="SCDBPTASN1_0439999999_20" localSheetId="22">GLIC_2023Q1_SCDBPTASN1!$V$158</definedName>
    <definedName name="SCDBPTASN1_0439999999_21" localSheetId="22">GLIC_2023Q1_SCDBPTASN1!$W$158</definedName>
    <definedName name="SCDBPTASN1_0439999999_28" localSheetId="22">GLIC_2023Q1_SCDBPTASN1!$AD$158</definedName>
    <definedName name="SCDBPTASN1_0439999999_29" localSheetId="22">GLIC_2023Q1_SCDBPTASN1!$AE$158</definedName>
    <definedName name="SCDBPTASN1_0439999999_30" localSheetId="22">GLIC_2023Q1_SCDBPTASN1!$AF$158</definedName>
    <definedName name="SCDBPTASN1_0439999999_31" localSheetId="22">GLIC_2023Q1_SCDBPTASN1!$AG$158</definedName>
    <definedName name="SCDBPTASN1_0449999999_11" localSheetId="22">GLIC_2023Q1_SCDBPTASN1!$M$159</definedName>
    <definedName name="SCDBPTASN1_0449999999_12" localSheetId="22">GLIC_2023Q1_SCDBPTASN1!$N$159</definedName>
    <definedName name="SCDBPTASN1_0449999999_13" localSheetId="22">GLIC_2023Q1_SCDBPTASN1!$O$159</definedName>
    <definedName name="SCDBPTASN1_0449999999_14" localSheetId="22">GLIC_2023Q1_SCDBPTASN1!$P$159</definedName>
    <definedName name="SCDBPTASN1_0449999999_16" localSheetId="22">GLIC_2023Q1_SCDBPTASN1!$R$159</definedName>
    <definedName name="SCDBPTASN1_0449999999_17" localSheetId="22">GLIC_2023Q1_SCDBPTASN1!$S$159</definedName>
    <definedName name="SCDBPTASN1_0449999999_18" localSheetId="22">GLIC_2023Q1_SCDBPTASN1!$T$159</definedName>
    <definedName name="SCDBPTASN1_0449999999_19" localSheetId="22">GLIC_2023Q1_SCDBPTASN1!$U$159</definedName>
    <definedName name="SCDBPTASN1_0449999999_20" localSheetId="22">GLIC_2023Q1_SCDBPTASN1!$V$159</definedName>
    <definedName name="SCDBPTASN1_0449999999_21" localSheetId="22">GLIC_2023Q1_SCDBPTASN1!$W$159</definedName>
    <definedName name="SCDBPTASN1_0449999999_28" localSheetId="22">GLIC_2023Q1_SCDBPTASN1!$AD$159</definedName>
    <definedName name="SCDBPTASN1_0449999999_29" localSheetId="22">GLIC_2023Q1_SCDBPTASN1!$AE$159</definedName>
    <definedName name="SCDBPTASN1_0449999999_30" localSheetId="22">GLIC_2023Q1_SCDBPTASN1!$AF$159</definedName>
    <definedName name="SCDBPTASN1_0449999999_31" localSheetId="22">GLIC_2023Q1_SCDBPTASN1!$AG$159</definedName>
    <definedName name="SCDBPTASN1_0459999999_11" localSheetId="22">GLIC_2023Q1_SCDBPTASN1!$M$160</definedName>
    <definedName name="SCDBPTASN1_0459999999_12" localSheetId="22">GLIC_2023Q1_SCDBPTASN1!$N$160</definedName>
    <definedName name="SCDBPTASN1_0459999999_13" localSheetId="22">GLIC_2023Q1_SCDBPTASN1!$O$160</definedName>
    <definedName name="SCDBPTASN1_0459999999_14" localSheetId="22">GLIC_2023Q1_SCDBPTASN1!$P$160</definedName>
    <definedName name="SCDBPTASN1_0459999999_16" localSheetId="22">GLIC_2023Q1_SCDBPTASN1!$R$160</definedName>
    <definedName name="SCDBPTASN1_0459999999_17" localSheetId="22">GLIC_2023Q1_SCDBPTASN1!$S$160</definedName>
    <definedName name="SCDBPTASN1_0459999999_18" localSheetId="22">GLIC_2023Q1_SCDBPTASN1!$T$160</definedName>
    <definedName name="SCDBPTASN1_0459999999_19" localSheetId="22">GLIC_2023Q1_SCDBPTASN1!$U$160</definedName>
    <definedName name="SCDBPTASN1_0459999999_20" localSheetId="22">GLIC_2023Q1_SCDBPTASN1!$V$160</definedName>
    <definedName name="SCDBPTASN1_0459999999_21" localSheetId="22">GLIC_2023Q1_SCDBPTASN1!$W$160</definedName>
    <definedName name="SCDBPTASN1_0459999999_28" localSheetId="22">GLIC_2023Q1_SCDBPTASN1!$AD$160</definedName>
    <definedName name="SCDBPTASN1_0459999999_29" localSheetId="22">GLIC_2023Q1_SCDBPTASN1!$AE$160</definedName>
    <definedName name="SCDBPTASN1_0459999999_30" localSheetId="22">GLIC_2023Q1_SCDBPTASN1!$AF$160</definedName>
    <definedName name="SCDBPTASN1_0459999999_31" localSheetId="22">GLIC_2023Q1_SCDBPTASN1!$AG$160</definedName>
    <definedName name="SCDBPTASN1_0469999999_11" localSheetId="22">GLIC_2023Q1_SCDBPTASN1!$M$161</definedName>
    <definedName name="SCDBPTASN1_0469999999_12" localSheetId="22">GLIC_2023Q1_SCDBPTASN1!$N$161</definedName>
    <definedName name="SCDBPTASN1_0469999999_13" localSheetId="22">GLIC_2023Q1_SCDBPTASN1!$O$161</definedName>
    <definedName name="SCDBPTASN1_0469999999_14" localSheetId="22">GLIC_2023Q1_SCDBPTASN1!$P$161</definedName>
    <definedName name="SCDBPTASN1_0469999999_16" localSheetId="22">GLIC_2023Q1_SCDBPTASN1!$R$161</definedName>
    <definedName name="SCDBPTASN1_0469999999_17" localSheetId="22">GLIC_2023Q1_SCDBPTASN1!$S$161</definedName>
    <definedName name="SCDBPTASN1_0469999999_18" localSheetId="22">GLIC_2023Q1_SCDBPTASN1!$T$161</definedName>
    <definedName name="SCDBPTASN1_0469999999_19" localSheetId="22">GLIC_2023Q1_SCDBPTASN1!$U$161</definedName>
    <definedName name="SCDBPTASN1_0469999999_20" localSheetId="22">GLIC_2023Q1_SCDBPTASN1!$V$161</definedName>
    <definedName name="SCDBPTASN1_0469999999_21" localSheetId="22">GLIC_2023Q1_SCDBPTASN1!$W$161</definedName>
    <definedName name="SCDBPTASN1_0469999999_28" localSheetId="22">GLIC_2023Q1_SCDBPTASN1!$AD$161</definedName>
    <definedName name="SCDBPTASN1_0469999999_29" localSheetId="22">GLIC_2023Q1_SCDBPTASN1!$AE$161</definedName>
    <definedName name="SCDBPTASN1_0469999999_30" localSheetId="22">GLIC_2023Q1_SCDBPTASN1!$AF$161</definedName>
    <definedName name="SCDBPTASN1_0469999999_31" localSheetId="22">GLIC_2023Q1_SCDBPTASN1!$AG$161</definedName>
    <definedName name="SCDBPTASN1_0479999999_11" localSheetId="22">GLIC_2023Q1_SCDBPTASN1!$M$162</definedName>
    <definedName name="SCDBPTASN1_0479999999_12" localSheetId="22">GLIC_2023Q1_SCDBPTASN1!$N$162</definedName>
    <definedName name="SCDBPTASN1_0479999999_13" localSheetId="22">GLIC_2023Q1_SCDBPTASN1!$O$162</definedName>
    <definedName name="SCDBPTASN1_0479999999_14" localSheetId="22">GLIC_2023Q1_SCDBPTASN1!$P$162</definedName>
    <definedName name="SCDBPTASN1_0479999999_16" localSheetId="22">GLIC_2023Q1_SCDBPTASN1!$R$162</definedName>
    <definedName name="SCDBPTASN1_0479999999_17" localSheetId="22">GLIC_2023Q1_SCDBPTASN1!$S$162</definedName>
    <definedName name="SCDBPTASN1_0479999999_18" localSheetId="22">GLIC_2023Q1_SCDBPTASN1!$T$162</definedName>
    <definedName name="SCDBPTASN1_0479999999_19" localSheetId="22">GLIC_2023Q1_SCDBPTASN1!$U$162</definedName>
    <definedName name="SCDBPTASN1_0479999999_20" localSheetId="22">GLIC_2023Q1_SCDBPTASN1!$V$162</definedName>
    <definedName name="SCDBPTASN1_0479999999_21" localSheetId="22">GLIC_2023Q1_SCDBPTASN1!$W$162</definedName>
    <definedName name="SCDBPTASN1_0479999999_28" localSheetId="22">GLIC_2023Q1_SCDBPTASN1!$AD$162</definedName>
    <definedName name="SCDBPTASN1_0479999999_29" localSheetId="22">GLIC_2023Q1_SCDBPTASN1!$AE$162</definedName>
    <definedName name="SCDBPTASN1_0479999999_30" localSheetId="22">GLIC_2023Q1_SCDBPTASN1!$AF$162</definedName>
    <definedName name="SCDBPTASN1_0479999999_31" localSheetId="22">GLIC_2023Q1_SCDBPTASN1!$AG$162</definedName>
    <definedName name="SCDBPTASN1_0489999999_11" localSheetId="22">GLIC_2023Q1_SCDBPTASN1!$M$163</definedName>
    <definedName name="SCDBPTASN1_0489999999_12" localSheetId="22">GLIC_2023Q1_SCDBPTASN1!$N$163</definedName>
    <definedName name="SCDBPTASN1_0489999999_13" localSheetId="22">GLIC_2023Q1_SCDBPTASN1!$O$163</definedName>
    <definedName name="SCDBPTASN1_0489999999_14" localSheetId="22">GLIC_2023Q1_SCDBPTASN1!$P$163</definedName>
    <definedName name="SCDBPTASN1_0489999999_16" localSheetId="22">GLIC_2023Q1_SCDBPTASN1!$R$163</definedName>
    <definedName name="SCDBPTASN1_0489999999_17" localSheetId="22">GLIC_2023Q1_SCDBPTASN1!$S$163</definedName>
    <definedName name="SCDBPTASN1_0489999999_18" localSheetId="22">GLIC_2023Q1_SCDBPTASN1!$T$163</definedName>
    <definedName name="SCDBPTASN1_0489999999_19" localSheetId="22">GLIC_2023Q1_SCDBPTASN1!$U$163</definedName>
    <definedName name="SCDBPTASN1_0489999999_20" localSheetId="22">GLIC_2023Q1_SCDBPTASN1!$V$163</definedName>
    <definedName name="SCDBPTASN1_0489999999_21" localSheetId="22">GLIC_2023Q1_SCDBPTASN1!$W$163</definedName>
    <definedName name="SCDBPTASN1_0489999999_28" localSheetId="22">GLIC_2023Q1_SCDBPTASN1!$AD$163</definedName>
    <definedName name="SCDBPTASN1_0489999999_29" localSheetId="22">GLIC_2023Q1_SCDBPTASN1!$AE$163</definedName>
    <definedName name="SCDBPTASN1_0489999999_30" localSheetId="22">GLIC_2023Q1_SCDBPTASN1!$AF$163</definedName>
    <definedName name="SCDBPTASN1_0489999999_31" localSheetId="22">GLIC_2023Q1_SCDBPTASN1!$AG$163</definedName>
    <definedName name="SCDBPTASN1_0499999999_11" localSheetId="22">GLIC_2023Q1_SCDBPTASN1!$M$164</definedName>
    <definedName name="SCDBPTASN1_0499999999_12" localSheetId="22">GLIC_2023Q1_SCDBPTASN1!$N$164</definedName>
    <definedName name="SCDBPTASN1_0499999999_13" localSheetId="22">GLIC_2023Q1_SCDBPTASN1!$O$164</definedName>
    <definedName name="SCDBPTASN1_0499999999_14" localSheetId="22">GLIC_2023Q1_SCDBPTASN1!$P$164</definedName>
    <definedName name="SCDBPTASN1_0499999999_16" localSheetId="22">GLIC_2023Q1_SCDBPTASN1!$R$164</definedName>
    <definedName name="SCDBPTASN1_0499999999_17" localSheetId="22">GLIC_2023Q1_SCDBPTASN1!$S$164</definedName>
    <definedName name="SCDBPTASN1_0499999999_18" localSheetId="22">GLIC_2023Q1_SCDBPTASN1!$T$164</definedName>
    <definedName name="SCDBPTASN1_0499999999_19" localSheetId="22">GLIC_2023Q1_SCDBPTASN1!$U$164</definedName>
    <definedName name="SCDBPTASN1_0499999999_20" localSheetId="22">GLIC_2023Q1_SCDBPTASN1!$V$164</definedName>
    <definedName name="SCDBPTASN1_0499999999_21" localSheetId="22">GLIC_2023Q1_SCDBPTASN1!$W$164</definedName>
    <definedName name="SCDBPTASN1_0499999999_28" localSheetId="22">GLIC_2023Q1_SCDBPTASN1!$AD$164</definedName>
    <definedName name="SCDBPTASN1_0499999999_29" localSheetId="22">GLIC_2023Q1_SCDBPTASN1!$AE$164</definedName>
    <definedName name="SCDBPTASN1_0499999999_30" localSheetId="22">GLIC_2023Q1_SCDBPTASN1!$AF$164</definedName>
    <definedName name="SCDBPTASN1_0499999999_31" localSheetId="22">GLIC_2023Q1_SCDBPTASN1!$AG$164</definedName>
    <definedName name="SCDBPTASN1_0500000000_1" localSheetId="22">GLIC_2023Q1_SCDBPTASN1!$B$167</definedName>
    <definedName name="SCDBPTASN1_0500000000_10" localSheetId="22">GLIC_2023Q1_SCDBPTASN1!$L$167</definedName>
    <definedName name="SCDBPTASN1_0500000000_11" localSheetId="22">GLIC_2023Q1_SCDBPTASN1!$M$167</definedName>
    <definedName name="SCDBPTASN1_0500000000_12" localSheetId="22">GLIC_2023Q1_SCDBPTASN1!$N$167</definedName>
    <definedName name="SCDBPTASN1_0500000000_13" localSheetId="22">GLIC_2023Q1_SCDBPTASN1!$O$167</definedName>
    <definedName name="SCDBPTASN1_0500000000_14" localSheetId="22">GLIC_2023Q1_SCDBPTASN1!$P$167</definedName>
    <definedName name="SCDBPTASN1_0500000000_15" localSheetId="22">GLIC_2023Q1_SCDBPTASN1!$Q$167</definedName>
    <definedName name="SCDBPTASN1_0500000000_16" localSheetId="22">GLIC_2023Q1_SCDBPTASN1!$R$167</definedName>
    <definedName name="SCDBPTASN1_0500000000_17" localSheetId="22">GLIC_2023Q1_SCDBPTASN1!$S$167</definedName>
    <definedName name="SCDBPTASN1_0500000000_18" localSheetId="22">GLIC_2023Q1_SCDBPTASN1!$T$167</definedName>
    <definedName name="SCDBPTASN1_0500000000_19" localSheetId="22">GLIC_2023Q1_SCDBPTASN1!$U$167</definedName>
    <definedName name="SCDBPTASN1_0500000000_2" localSheetId="22">GLIC_2023Q1_SCDBPTASN1!$C$167</definedName>
    <definedName name="SCDBPTASN1_0500000000_20" localSheetId="22">GLIC_2023Q1_SCDBPTASN1!$V$167</definedName>
    <definedName name="SCDBPTASN1_0500000000_21" localSheetId="22">GLIC_2023Q1_SCDBPTASN1!$W$167</definedName>
    <definedName name="SCDBPTASN1_0500000000_22" localSheetId="22">GLIC_2023Q1_SCDBPTASN1!$X$167</definedName>
    <definedName name="SCDBPTASN1_0500000000_23" localSheetId="22">GLIC_2023Q1_SCDBPTASN1!$Y$167</definedName>
    <definedName name="SCDBPTASN1_0500000000_24" localSheetId="22">GLIC_2023Q1_SCDBPTASN1!$Z$167</definedName>
    <definedName name="SCDBPTASN1_0500000000_25" localSheetId="22">GLIC_2023Q1_SCDBPTASN1!$AA$167</definedName>
    <definedName name="SCDBPTASN1_0500000000_26" localSheetId="22">GLIC_2023Q1_SCDBPTASN1!$AB$167</definedName>
    <definedName name="SCDBPTASN1_0500000000_27" localSheetId="22">GLIC_2023Q1_SCDBPTASN1!$AC$167</definedName>
    <definedName name="SCDBPTASN1_0500000000_28" localSheetId="22">GLIC_2023Q1_SCDBPTASN1!$AD$167</definedName>
    <definedName name="SCDBPTASN1_0500000000_29" localSheetId="22">GLIC_2023Q1_SCDBPTASN1!$AE$167</definedName>
    <definedName name="SCDBPTASN1_0500000000_3" localSheetId="22">GLIC_2023Q1_SCDBPTASN1!$D$167</definedName>
    <definedName name="SCDBPTASN1_0500000000_30" localSheetId="22">GLIC_2023Q1_SCDBPTASN1!$AF$167</definedName>
    <definedName name="SCDBPTASN1_0500000000_31" localSheetId="22">GLIC_2023Q1_SCDBPTASN1!$AG$167</definedName>
    <definedName name="SCDBPTASN1_0500000000_33" localSheetId="22">GLIC_2023Q1_SCDBPTASN1!$AI$167</definedName>
    <definedName name="SCDBPTASN1_0500000000_4" localSheetId="22">GLIC_2023Q1_SCDBPTASN1!$E$167</definedName>
    <definedName name="SCDBPTASN1_0500000000_5.01" localSheetId="22">GLIC_2023Q1_SCDBPTASN1!$F$167</definedName>
    <definedName name="SCDBPTASN1_0500000000_5.02" localSheetId="22">GLIC_2023Q1_SCDBPTASN1!$G$167</definedName>
    <definedName name="SCDBPTASN1_0500000000_6" localSheetId="22">GLIC_2023Q1_SCDBPTASN1!$H$167</definedName>
    <definedName name="SCDBPTASN1_0500000000_7" localSheetId="22">GLIC_2023Q1_SCDBPTASN1!$I$167</definedName>
    <definedName name="SCDBPTASN1_0500000000_8" localSheetId="22">GLIC_2023Q1_SCDBPTASN1!$J$167</definedName>
    <definedName name="SCDBPTASN1_0500000000_9" localSheetId="22">GLIC_2023Q1_SCDBPTASN1!$K$167</definedName>
    <definedName name="SCDBPTASN1_0500000000_Range" localSheetId="22">GLIC_2023Q1_SCDBPTASN1!$A$165:$AI$167</definedName>
    <definedName name="SCDBPTASN1_0509999999_11" localSheetId="22">GLIC_2023Q1_SCDBPTASN1!$M$168</definedName>
    <definedName name="SCDBPTASN1_0509999999_12" localSheetId="22">GLIC_2023Q1_SCDBPTASN1!$N$168</definedName>
    <definedName name="SCDBPTASN1_0509999999_13" localSheetId="22">GLIC_2023Q1_SCDBPTASN1!$O$168</definedName>
    <definedName name="SCDBPTASN1_0509999999_14" localSheetId="22">GLIC_2023Q1_SCDBPTASN1!$P$168</definedName>
    <definedName name="SCDBPTASN1_0509999999_16" localSheetId="22">GLIC_2023Q1_SCDBPTASN1!$R$168</definedName>
    <definedName name="SCDBPTASN1_0509999999_17" localSheetId="22">GLIC_2023Q1_SCDBPTASN1!$S$168</definedName>
    <definedName name="SCDBPTASN1_0509999999_18" localSheetId="22">GLIC_2023Q1_SCDBPTASN1!$T$168</definedName>
    <definedName name="SCDBPTASN1_0509999999_19" localSheetId="22">GLIC_2023Q1_SCDBPTASN1!$U$168</definedName>
    <definedName name="SCDBPTASN1_0509999999_20" localSheetId="22">GLIC_2023Q1_SCDBPTASN1!$V$168</definedName>
    <definedName name="SCDBPTASN1_0509999999_21" localSheetId="22">GLIC_2023Q1_SCDBPTASN1!$W$168</definedName>
    <definedName name="SCDBPTASN1_0509999999_28" localSheetId="22">GLIC_2023Q1_SCDBPTASN1!$AD$168</definedName>
    <definedName name="SCDBPTASN1_0509999999_29" localSheetId="22">GLIC_2023Q1_SCDBPTASN1!$AE$168</definedName>
    <definedName name="SCDBPTASN1_0509999999_30" localSheetId="22">GLIC_2023Q1_SCDBPTASN1!$AF$168</definedName>
    <definedName name="SCDBPTASN1_0509999999_31" localSheetId="22">GLIC_2023Q1_SCDBPTASN1!$AG$168</definedName>
    <definedName name="SCDBPTASN1_0510000000_1" localSheetId="22">GLIC_2023Q1_SCDBPTASN1!$B$171</definedName>
    <definedName name="SCDBPTASN1_0510000000_10" localSheetId="22">GLIC_2023Q1_SCDBPTASN1!$L$171</definedName>
    <definedName name="SCDBPTASN1_0510000000_11" localSheetId="22">GLIC_2023Q1_SCDBPTASN1!$M$171</definedName>
    <definedName name="SCDBPTASN1_0510000000_12" localSheetId="22">GLIC_2023Q1_SCDBPTASN1!$N$171</definedName>
    <definedName name="SCDBPTASN1_0510000000_13" localSheetId="22">GLIC_2023Q1_SCDBPTASN1!$O$171</definedName>
    <definedName name="SCDBPTASN1_0510000000_14" localSheetId="22">GLIC_2023Q1_SCDBPTASN1!$P$171</definedName>
    <definedName name="SCDBPTASN1_0510000000_15" localSheetId="22">GLIC_2023Q1_SCDBPTASN1!$Q$171</definedName>
    <definedName name="SCDBPTASN1_0510000000_16" localSheetId="22">GLIC_2023Q1_SCDBPTASN1!$R$171</definedName>
    <definedName name="SCDBPTASN1_0510000000_17" localSheetId="22">GLIC_2023Q1_SCDBPTASN1!$S$171</definedName>
    <definedName name="SCDBPTASN1_0510000000_18" localSheetId="22">GLIC_2023Q1_SCDBPTASN1!$T$171</definedName>
    <definedName name="SCDBPTASN1_0510000000_19" localSheetId="22">GLIC_2023Q1_SCDBPTASN1!$U$171</definedName>
    <definedName name="SCDBPTASN1_0510000000_2" localSheetId="22">GLIC_2023Q1_SCDBPTASN1!$C$171</definedName>
    <definedName name="SCDBPTASN1_0510000000_20" localSheetId="22">GLIC_2023Q1_SCDBPTASN1!$V$171</definedName>
    <definedName name="SCDBPTASN1_0510000000_21" localSheetId="22">GLIC_2023Q1_SCDBPTASN1!$W$171</definedName>
    <definedName name="SCDBPTASN1_0510000000_22" localSheetId="22">GLIC_2023Q1_SCDBPTASN1!$X$171</definedName>
    <definedName name="SCDBPTASN1_0510000000_23" localSheetId="22">GLIC_2023Q1_SCDBPTASN1!$Y$171</definedName>
    <definedName name="SCDBPTASN1_0510000000_24" localSheetId="22">GLIC_2023Q1_SCDBPTASN1!$Z$171</definedName>
    <definedName name="SCDBPTASN1_0510000000_25" localSheetId="22">GLIC_2023Q1_SCDBPTASN1!$AA$171</definedName>
    <definedName name="SCDBPTASN1_0510000000_26" localSheetId="22">GLIC_2023Q1_SCDBPTASN1!$AB$171</definedName>
    <definedName name="SCDBPTASN1_0510000000_27" localSheetId="22">GLIC_2023Q1_SCDBPTASN1!$AC$171</definedName>
    <definedName name="SCDBPTASN1_0510000000_28" localSheetId="22">GLIC_2023Q1_SCDBPTASN1!$AD$171</definedName>
    <definedName name="SCDBPTASN1_0510000000_29" localSheetId="22">GLIC_2023Q1_SCDBPTASN1!$AE$171</definedName>
    <definedName name="SCDBPTASN1_0510000000_3" localSheetId="22">GLIC_2023Q1_SCDBPTASN1!$D$171</definedName>
    <definedName name="SCDBPTASN1_0510000000_30" localSheetId="22">GLIC_2023Q1_SCDBPTASN1!$AF$171</definedName>
    <definedName name="SCDBPTASN1_0510000000_31" localSheetId="22">GLIC_2023Q1_SCDBPTASN1!$AG$171</definedName>
    <definedName name="SCDBPTASN1_0510000000_33" localSheetId="22">GLIC_2023Q1_SCDBPTASN1!$AI$171</definedName>
    <definedName name="SCDBPTASN1_0510000000_4" localSheetId="22">GLIC_2023Q1_SCDBPTASN1!$E$171</definedName>
    <definedName name="SCDBPTASN1_0510000000_5.01" localSheetId="22">GLIC_2023Q1_SCDBPTASN1!$F$171</definedName>
    <definedName name="SCDBPTASN1_0510000000_5.02" localSheetId="22">GLIC_2023Q1_SCDBPTASN1!$G$171</definedName>
    <definedName name="SCDBPTASN1_0510000000_6" localSheetId="22">GLIC_2023Q1_SCDBPTASN1!$H$171</definedName>
    <definedName name="SCDBPTASN1_0510000000_7" localSheetId="22">GLIC_2023Q1_SCDBPTASN1!$I$171</definedName>
    <definedName name="SCDBPTASN1_0510000000_8" localSheetId="22">GLIC_2023Q1_SCDBPTASN1!$J$171</definedName>
    <definedName name="SCDBPTASN1_0510000000_9" localSheetId="22">GLIC_2023Q1_SCDBPTASN1!$K$171</definedName>
    <definedName name="SCDBPTASN1_0510000000_Range" localSheetId="22">GLIC_2023Q1_SCDBPTASN1!$A$169:$AI$171</definedName>
    <definedName name="SCDBPTASN1_0519999999_11" localSheetId="22">GLIC_2023Q1_SCDBPTASN1!$M$172</definedName>
    <definedName name="SCDBPTASN1_0519999999_12" localSheetId="22">GLIC_2023Q1_SCDBPTASN1!$N$172</definedName>
    <definedName name="SCDBPTASN1_0519999999_13" localSheetId="22">GLIC_2023Q1_SCDBPTASN1!$O$172</definedName>
    <definedName name="SCDBPTASN1_0519999999_14" localSheetId="22">GLIC_2023Q1_SCDBPTASN1!$P$172</definedName>
    <definedName name="SCDBPTASN1_0519999999_16" localSheetId="22">GLIC_2023Q1_SCDBPTASN1!$R$172</definedName>
    <definedName name="SCDBPTASN1_0519999999_17" localSheetId="22">GLIC_2023Q1_SCDBPTASN1!$S$172</definedName>
    <definedName name="SCDBPTASN1_0519999999_18" localSheetId="22">GLIC_2023Q1_SCDBPTASN1!$T$172</definedName>
    <definedName name="SCDBPTASN1_0519999999_19" localSheetId="22">GLIC_2023Q1_SCDBPTASN1!$U$172</definedName>
    <definedName name="SCDBPTASN1_0519999999_20" localSheetId="22">GLIC_2023Q1_SCDBPTASN1!$V$172</definedName>
    <definedName name="SCDBPTASN1_0519999999_21" localSheetId="22">GLIC_2023Q1_SCDBPTASN1!$W$172</definedName>
    <definedName name="SCDBPTASN1_0519999999_28" localSheetId="22">GLIC_2023Q1_SCDBPTASN1!$AD$172</definedName>
    <definedName name="SCDBPTASN1_0519999999_29" localSheetId="22">GLIC_2023Q1_SCDBPTASN1!$AE$172</definedName>
    <definedName name="SCDBPTASN1_0519999999_30" localSheetId="22">GLIC_2023Q1_SCDBPTASN1!$AF$172</definedName>
    <definedName name="SCDBPTASN1_0519999999_31" localSheetId="22">GLIC_2023Q1_SCDBPTASN1!$AG$172</definedName>
    <definedName name="SCDBPTASN1_0520000000_1" localSheetId="22">GLIC_2023Q1_SCDBPTASN1!$B$175</definedName>
    <definedName name="SCDBPTASN1_0520000000_10" localSheetId="22">GLIC_2023Q1_SCDBPTASN1!$L$175</definedName>
    <definedName name="SCDBPTASN1_0520000000_11" localSheetId="22">GLIC_2023Q1_SCDBPTASN1!$M$175</definedName>
    <definedName name="SCDBPTASN1_0520000000_12" localSheetId="22">GLIC_2023Q1_SCDBPTASN1!$N$175</definedName>
    <definedName name="SCDBPTASN1_0520000000_13" localSheetId="22">GLIC_2023Q1_SCDBPTASN1!$O$175</definedName>
    <definedName name="SCDBPTASN1_0520000000_14" localSheetId="22">GLIC_2023Q1_SCDBPTASN1!$P$175</definedName>
    <definedName name="SCDBPTASN1_0520000000_15" localSheetId="22">GLIC_2023Q1_SCDBPTASN1!$Q$175</definedName>
    <definedName name="SCDBPTASN1_0520000000_16" localSheetId="22">GLIC_2023Q1_SCDBPTASN1!$R$175</definedName>
    <definedName name="SCDBPTASN1_0520000000_17" localSheetId="22">GLIC_2023Q1_SCDBPTASN1!$S$175</definedName>
    <definedName name="SCDBPTASN1_0520000000_18" localSheetId="22">GLIC_2023Q1_SCDBPTASN1!$T$175</definedName>
    <definedName name="SCDBPTASN1_0520000000_19" localSheetId="22">GLIC_2023Q1_SCDBPTASN1!$U$175</definedName>
    <definedName name="SCDBPTASN1_0520000000_2" localSheetId="22">GLIC_2023Q1_SCDBPTASN1!$C$175</definedName>
    <definedName name="SCDBPTASN1_0520000000_20" localSheetId="22">GLIC_2023Q1_SCDBPTASN1!$V$175</definedName>
    <definedName name="SCDBPTASN1_0520000000_21" localSheetId="22">GLIC_2023Q1_SCDBPTASN1!$W$175</definedName>
    <definedName name="SCDBPTASN1_0520000000_22" localSheetId="22">GLIC_2023Q1_SCDBPTASN1!$X$175</definedName>
    <definedName name="SCDBPTASN1_0520000000_23" localSheetId="22">GLIC_2023Q1_SCDBPTASN1!$Y$175</definedName>
    <definedName name="SCDBPTASN1_0520000000_24" localSheetId="22">GLIC_2023Q1_SCDBPTASN1!$Z$175</definedName>
    <definedName name="SCDBPTASN1_0520000000_25" localSheetId="22">GLIC_2023Q1_SCDBPTASN1!$AA$175</definedName>
    <definedName name="SCDBPTASN1_0520000000_26" localSheetId="22">GLIC_2023Q1_SCDBPTASN1!$AB$175</definedName>
    <definedName name="SCDBPTASN1_0520000000_27" localSheetId="22">GLIC_2023Q1_SCDBPTASN1!$AC$175</definedName>
    <definedName name="SCDBPTASN1_0520000000_28" localSheetId="22">GLIC_2023Q1_SCDBPTASN1!$AD$175</definedName>
    <definedName name="SCDBPTASN1_0520000000_29" localSheetId="22">GLIC_2023Q1_SCDBPTASN1!$AE$175</definedName>
    <definedName name="SCDBPTASN1_0520000000_3" localSheetId="22">GLIC_2023Q1_SCDBPTASN1!$D$175</definedName>
    <definedName name="SCDBPTASN1_0520000000_30" localSheetId="22">GLIC_2023Q1_SCDBPTASN1!$AF$175</definedName>
    <definedName name="SCDBPTASN1_0520000000_31" localSheetId="22">GLIC_2023Q1_SCDBPTASN1!$AG$175</definedName>
    <definedName name="SCDBPTASN1_0520000000_33" localSheetId="22">GLIC_2023Q1_SCDBPTASN1!$AI$175</definedName>
    <definedName name="SCDBPTASN1_0520000000_4" localSheetId="22">GLIC_2023Q1_SCDBPTASN1!$E$175</definedName>
    <definedName name="SCDBPTASN1_0520000000_5.01" localSheetId="22">GLIC_2023Q1_SCDBPTASN1!$F$175</definedName>
    <definedName name="SCDBPTASN1_0520000000_5.02" localSheetId="22">GLIC_2023Q1_SCDBPTASN1!$G$175</definedName>
    <definedName name="SCDBPTASN1_0520000000_6" localSheetId="22">GLIC_2023Q1_SCDBPTASN1!$H$175</definedName>
    <definedName name="SCDBPTASN1_0520000000_7" localSheetId="22">GLIC_2023Q1_SCDBPTASN1!$I$175</definedName>
    <definedName name="SCDBPTASN1_0520000000_8" localSheetId="22">GLIC_2023Q1_SCDBPTASN1!$J$175</definedName>
    <definedName name="SCDBPTASN1_0520000000_9" localSheetId="22">GLIC_2023Q1_SCDBPTASN1!$K$175</definedName>
    <definedName name="SCDBPTASN1_0520000000_Range" localSheetId="22">GLIC_2023Q1_SCDBPTASN1!$A$173:$AI$175</definedName>
    <definedName name="SCDBPTASN1_0529999999_11" localSheetId="22">GLIC_2023Q1_SCDBPTASN1!$M$176</definedName>
    <definedName name="SCDBPTASN1_0529999999_12" localSheetId="22">GLIC_2023Q1_SCDBPTASN1!$N$176</definedName>
    <definedName name="SCDBPTASN1_0529999999_13" localSheetId="22">GLIC_2023Q1_SCDBPTASN1!$O$176</definedName>
    <definedName name="SCDBPTASN1_0529999999_14" localSheetId="22">GLIC_2023Q1_SCDBPTASN1!$P$176</definedName>
    <definedName name="SCDBPTASN1_0529999999_16" localSheetId="22">GLIC_2023Q1_SCDBPTASN1!$R$176</definedName>
    <definedName name="SCDBPTASN1_0529999999_17" localSheetId="22">GLIC_2023Q1_SCDBPTASN1!$S$176</definedName>
    <definedName name="SCDBPTASN1_0529999999_18" localSheetId="22">GLIC_2023Q1_SCDBPTASN1!$T$176</definedName>
    <definedName name="SCDBPTASN1_0529999999_19" localSheetId="22">GLIC_2023Q1_SCDBPTASN1!$U$176</definedName>
    <definedName name="SCDBPTASN1_0529999999_20" localSheetId="22">GLIC_2023Q1_SCDBPTASN1!$V$176</definedName>
    <definedName name="SCDBPTASN1_0529999999_21" localSheetId="22">GLIC_2023Q1_SCDBPTASN1!$W$176</definedName>
    <definedName name="SCDBPTASN1_0529999999_28" localSheetId="22">GLIC_2023Q1_SCDBPTASN1!$AD$176</definedName>
    <definedName name="SCDBPTASN1_0529999999_29" localSheetId="22">GLIC_2023Q1_SCDBPTASN1!$AE$176</definedName>
    <definedName name="SCDBPTASN1_0529999999_30" localSheetId="22">GLIC_2023Q1_SCDBPTASN1!$AF$176</definedName>
    <definedName name="SCDBPTASN1_0529999999_31" localSheetId="22">GLIC_2023Q1_SCDBPTASN1!$AG$176</definedName>
    <definedName name="SCDBPTASN1_0530000000_1" localSheetId="22">GLIC_2023Q1_SCDBPTASN1!$B$179</definedName>
    <definedName name="SCDBPTASN1_0530000000_10" localSheetId="22">GLIC_2023Q1_SCDBPTASN1!$L$179</definedName>
    <definedName name="SCDBPTASN1_0530000000_11" localSheetId="22">GLIC_2023Q1_SCDBPTASN1!$M$179</definedName>
    <definedName name="SCDBPTASN1_0530000000_12" localSheetId="22">GLIC_2023Q1_SCDBPTASN1!$N$179</definedName>
    <definedName name="SCDBPTASN1_0530000000_13" localSheetId="22">GLIC_2023Q1_SCDBPTASN1!$O$179</definedName>
    <definedName name="SCDBPTASN1_0530000000_14" localSheetId="22">GLIC_2023Q1_SCDBPTASN1!$P$179</definedName>
    <definedName name="SCDBPTASN1_0530000000_15" localSheetId="22">GLIC_2023Q1_SCDBPTASN1!$Q$179</definedName>
    <definedName name="SCDBPTASN1_0530000000_16" localSheetId="22">GLIC_2023Q1_SCDBPTASN1!$R$179</definedName>
    <definedName name="SCDBPTASN1_0530000000_17" localSheetId="22">GLIC_2023Q1_SCDBPTASN1!$S$179</definedName>
    <definedName name="SCDBPTASN1_0530000000_18" localSheetId="22">GLIC_2023Q1_SCDBPTASN1!$T$179</definedName>
    <definedName name="SCDBPTASN1_0530000000_19" localSheetId="22">GLIC_2023Q1_SCDBPTASN1!$U$179</definedName>
    <definedName name="SCDBPTASN1_0530000000_2" localSheetId="22">GLIC_2023Q1_SCDBPTASN1!$C$179</definedName>
    <definedName name="SCDBPTASN1_0530000000_20" localSheetId="22">GLIC_2023Q1_SCDBPTASN1!$V$179</definedName>
    <definedName name="SCDBPTASN1_0530000000_21" localSheetId="22">GLIC_2023Q1_SCDBPTASN1!$W$179</definedName>
    <definedName name="SCDBPTASN1_0530000000_22" localSheetId="22">GLIC_2023Q1_SCDBPTASN1!$X$179</definedName>
    <definedName name="SCDBPTASN1_0530000000_23" localSheetId="22">GLIC_2023Q1_SCDBPTASN1!$Y$179</definedName>
    <definedName name="SCDBPTASN1_0530000000_24" localSheetId="22">GLIC_2023Q1_SCDBPTASN1!$Z$179</definedName>
    <definedName name="SCDBPTASN1_0530000000_25" localSheetId="22">GLIC_2023Q1_SCDBPTASN1!$AA$179</definedName>
    <definedName name="SCDBPTASN1_0530000000_26" localSheetId="22">GLIC_2023Q1_SCDBPTASN1!$AB$179</definedName>
    <definedName name="SCDBPTASN1_0530000000_27" localSheetId="22">GLIC_2023Q1_SCDBPTASN1!$AC$179</definedName>
    <definedName name="SCDBPTASN1_0530000000_28" localSheetId="22">GLIC_2023Q1_SCDBPTASN1!$AD$179</definedName>
    <definedName name="SCDBPTASN1_0530000000_29" localSheetId="22">GLIC_2023Q1_SCDBPTASN1!$AE$179</definedName>
    <definedName name="SCDBPTASN1_0530000000_3" localSheetId="22">GLIC_2023Q1_SCDBPTASN1!$D$179</definedName>
    <definedName name="SCDBPTASN1_0530000000_30" localSheetId="22">GLIC_2023Q1_SCDBPTASN1!$AF$179</definedName>
    <definedName name="SCDBPTASN1_0530000000_31" localSheetId="22">GLIC_2023Q1_SCDBPTASN1!$AG$179</definedName>
    <definedName name="SCDBPTASN1_0530000000_33" localSheetId="22">GLIC_2023Q1_SCDBPTASN1!$AI$179</definedName>
    <definedName name="SCDBPTASN1_0530000000_4" localSheetId="22">GLIC_2023Q1_SCDBPTASN1!$E$179</definedName>
    <definedName name="SCDBPTASN1_0530000000_5.01" localSheetId="22">GLIC_2023Q1_SCDBPTASN1!$F$179</definedName>
    <definedName name="SCDBPTASN1_0530000000_5.02" localSheetId="22">GLIC_2023Q1_SCDBPTASN1!$G$179</definedName>
    <definedName name="SCDBPTASN1_0530000000_6" localSheetId="22">GLIC_2023Q1_SCDBPTASN1!$H$179</definedName>
    <definedName name="SCDBPTASN1_0530000000_7" localSheetId="22">GLIC_2023Q1_SCDBPTASN1!$I$179</definedName>
    <definedName name="SCDBPTASN1_0530000000_8" localSheetId="22">GLIC_2023Q1_SCDBPTASN1!$J$179</definedName>
    <definedName name="SCDBPTASN1_0530000000_9" localSheetId="22">GLIC_2023Q1_SCDBPTASN1!$K$179</definedName>
    <definedName name="SCDBPTASN1_0530000000_Range" localSheetId="22">GLIC_2023Q1_SCDBPTASN1!$A$177:$AI$179</definedName>
    <definedName name="SCDBPTASN1_0539999999_11" localSheetId="22">GLIC_2023Q1_SCDBPTASN1!$M$180</definedName>
    <definedName name="SCDBPTASN1_0539999999_12" localSheetId="22">GLIC_2023Q1_SCDBPTASN1!$N$180</definedName>
    <definedName name="SCDBPTASN1_0539999999_13" localSheetId="22">GLIC_2023Q1_SCDBPTASN1!$O$180</definedName>
    <definedName name="SCDBPTASN1_0539999999_14" localSheetId="22">GLIC_2023Q1_SCDBPTASN1!$P$180</definedName>
    <definedName name="SCDBPTASN1_0539999999_16" localSheetId="22">GLIC_2023Q1_SCDBPTASN1!$R$180</definedName>
    <definedName name="SCDBPTASN1_0539999999_17" localSheetId="22">GLIC_2023Q1_SCDBPTASN1!$S$180</definedName>
    <definedName name="SCDBPTASN1_0539999999_18" localSheetId="22">GLIC_2023Q1_SCDBPTASN1!$T$180</definedName>
    <definedName name="SCDBPTASN1_0539999999_19" localSheetId="22">GLIC_2023Q1_SCDBPTASN1!$U$180</definedName>
    <definedName name="SCDBPTASN1_0539999999_20" localSheetId="22">GLIC_2023Q1_SCDBPTASN1!$V$180</definedName>
    <definedName name="SCDBPTASN1_0539999999_21" localSheetId="22">GLIC_2023Q1_SCDBPTASN1!$W$180</definedName>
    <definedName name="SCDBPTASN1_0539999999_28" localSheetId="22">GLIC_2023Q1_SCDBPTASN1!$AD$180</definedName>
    <definedName name="SCDBPTASN1_0539999999_29" localSheetId="22">GLIC_2023Q1_SCDBPTASN1!$AE$180</definedName>
    <definedName name="SCDBPTASN1_0539999999_30" localSheetId="22">GLIC_2023Q1_SCDBPTASN1!$AF$180</definedName>
    <definedName name="SCDBPTASN1_0539999999_31" localSheetId="22">GLIC_2023Q1_SCDBPTASN1!$AG$180</definedName>
    <definedName name="SCDBPTASN1_0540000000_1" localSheetId="22">GLIC_2023Q1_SCDBPTASN1!$B$183</definedName>
    <definedName name="SCDBPTASN1_0540000000_10" localSheetId="22">GLIC_2023Q1_SCDBPTASN1!$L$183</definedName>
    <definedName name="SCDBPTASN1_0540000000_11" localSheetId="22">GLIC_2023Q1_SCDBPTASN1!$M$183</definedName>
    <definedName name="SCDBPTASN1_0540000000_12" localSheetId="22">GLIC_2023Q1_SCDBPTASN1!$N$183</definedName>
    <definedName name="SCDBPTASN1_0540000000_13" localSheetId="22">GLIC_2023Q1_SCDBPTASN1!$O$183</definedName>
    <definedName name="SCDBPTASN1_0540000000_14" localSheetId="22">GLIC_2023Q1_SCDBPTASN1!$P$183</definedName>
    <definedName name="SCDBPTASN1_0540000000_15" localSheetId="22">GLIC_2023Q1_SCDBPTASN1!$Q$183</definedName>
    <definedName name="SCDBPTASN1_0540000000_16" localSheetId="22">GLIC_2023Q1_SCDBPTASN1!$R$183</definedName>
    <definedName name="SCDBPTASN1_0540000000_17" localSheetId="22">GLIC_2023Q1_SCDBPTASN1!$S$183</definedName>
    <definedName name="SCDBPTASN1_0540000000_18" localSheetId="22">GLIC_2023Q1_SCDBPTASN1!$T$183</definedName>
    <definedName name="SCDBPTASN1_0540000000_19" localSheetId="22">GLIC_2023Q1_SCDBPTASN1!$U$183</definedName>
    <definedName name="SCDBPTASN1_0540000000_2" localSheetId="22">GLIC_2023Q1_SCDBPTASN1!$C$183</definedName>
    <definedName name="SCDBPTASN1_0540000000_20" localSheetId="22">GLIC_2023Q1_SCDBPTASN1!$V$183</definedName>
    <definedName name="SCDBPTASN1_0540000000_21" localSheetId="22">GLIC_2023Q1_SCDBPTASN1!$W$183</definedName>
    <definedName name="SCDBPTASN1_0540000000_22" localSheetId="22">GLIC_2023Q1_SCDBPTASN1!$X$183</definedName>
    <definedName name="SCDBPTASN1_0540000000_23" localSheetId="22">GLIC_2023Q1_SCDBPTASN1!$Y$183</definedName>
    <definedName name="SCDBPTASN1_0540000000_24" localSheetId="22">GLIC_2023Q1_SCDBPTASN1!$Z$183</definedName>
    <definedName name="SCDBPTASN1_0540000000_25" localSheetId="22">GLIC_2023Q1_SCDBPTASN1!$AA$183</definedName>
    <definedName name="SCDBPTASN1_0540000000_26" localSheetId="22">GLIC_2023Q1_SCDBPTASN1!$AB$183</definedName>
    <definedName name="SCDBPTASN1_0540000000_27" localSheetId="22">GLIC_2023Q1_SCDBPTASN1!$AC$183</definedName>
    <definedName name="SCDBPTASN1_0540000000_28" localSheetId="22">GLIC_2023Q1_SCDBPTASN1!$AD$183</definedName>
    <definedName name="SCDBPTASN1_0540000000_29" localSheetId="22">GLIC_2023Q1_SCDBPTASN1!$AE$183</definedName>
    <definedName name="SCDBPTASN1_0540000000_3" localSheetId="22">GLIC_2023Q1_SCDBPTASN1!$D$183</definedName>
    <definedName name="SCDBPTASN1_0540000000_30" localSheetId="22">GLIC_2023Q1_SCDBPTASN1!$AF$183</definedName>
    <definedName name="SCDBPTASN1_0540000000_31" localSheetId="22">GLIC_2023Q1_SCDBPTASN1!$AG$183</definedName>
    <definedName name="SCDBPTASN1_0540000000_33" localSheetId="22">GLIC_2023Q1_SCDBPTASN1!$AI$183</definedName>
    <definedName name="SCDBPTASN1_0540000000_4" localSheetId="22">GLIC_2023Q1_SCDBPTASN1!$E$183</definedName>
    <definedName name="SCDBPTASN1_0540000000_5.01" localSheetId="22">GLIC_2023Q1_SCDBPTASN1!$F$183</definedName>
    <definedName name="SCDBPTASN1_0540000000_5.02" localSheetId="22">GLIC_2023Q1_SCDBPTASN1!$G$183</definedName>
    <definedName name="SCDBPTASN1_0540000000_6" localSheetId="22">GLIC_2023Q1_SCDBPTASN1!$H$183</definedName>
    <definedName name="SCDBPTASN1_0540000000_7" localSheetId="22">GLIC_2023Q1_SCDBPTASN1!$I$183</definedName>
    <definedName name="SCDBPTASN1_0540000000_8" localSheetId="22">GLIC_2023Q1_SCDBPTASN1!$J$183</definedName>
    <definedName name="SCDBPTASN1_0540000000_9" localSheetId="22">GLIC_2023Q1_SCDBPTASN1!$K$183</definedName>
    <definedName name="SCDBPTASN1_0540000000_Range" localSheetId="22">GLIC_2023Q1_SCDBPTASN1!$A$181:$AI$183</definedName>
    <definedName name="SCDBPTASN1_0549999999_11" localSheetId="22">GLIC_2023Q1_SCDBPTASN1!$M$184</definedName>
    <definedName name="SCDBPTASN1_0549999999_12" localSheetId="22">GLIC_2023Q1_SCDBPTASN1!$N$184</definedName>
    <definedName name="SCDBPTASN1_0549999999_13" localSheetId="22">GLIC_2023Q1_SCDBPTASN1!$O$184</definedName>
    <definedName name="SCDBPTASN1_0549999999_14" localSheetId="22">GLIC_2023Q1_SCDBPTASN1!$P$184</definedName>
    <definedName name="SCDBPTASN1_0549999999_16" localSheetId="22">GLIC_2023Q1_SCDBPTASN1!$R$184</definedName>
    <definedName name="SCDBPTASN1_0549999999_17" localSheetId="22">GLIC_2023Q1_SCDBPTASN1!$S$184</definedName>
    <definedName name="SCDBPTASN1_0549999999_18" localSheetId="22">GLIC_2023Q1_SCDBPTASN1!$T$184</definedName>
    <definedName name="SCDBPTASN1_0549999999_19" localSheetId="22">GLIC_2023Q1_SCDBPTASN1!$U$184</definedName>
    <definedName name="SCDBPTASN1_0549999999_20" localSheetId="22">GLIC_2023Q1_SCDBPTASN1!$V$184</definedName>
    <definedName name="SCDBPTASN1_0549999999_21" localSheetId="22">GLIC_2023Q1_SCDBPTASN1!$W$184</definedName>
    <definedName name="SCDBPTASN1_0549999999_28" localSheetId="22">GLIC_2023Q1_SCDBPTASN1!$AD$184</definedName>
    <definedName name="SCDBPTASN1_0549999999_29" localSheetId="22">GLIC_2023Q1_SCDBPTASN1!$AE$184</definedName>
    <definedName name="SCDBPTASN1_0549999999_30" localSheetId="22">GLIC_2023Q1_SCDBPTASN1!$AF$184</definedName>
    <definedName name="SCDBPTASN1_0549999999_31" localSheetId="22">GLIC_2023Q1_SCDBPTASN1!$AG$184</definedName>
    <definedName name="SCDBPTASN1_0550000000_1" localSheetId="22">GLIC_2023Q1_SCDBPTASN1!$B$187</definedName>
    <definedName name="SCDBPTASN1_0550000000_10" localSheetId="22">GLIC_2023Q1_SCDBPTASN1!$L$187</definedName>
    <definedName name="SCDBPTASN1_0550000000_11" localSheetId="22">GLIC_2023Q1_SCDBPTASN1!$M$187</definedName>
    <definedName name="SCDBPTASN1_0550000000_12" localSheetId="22">GLIC_2023Q1_SCDBPTASN1!$N$187</definedName>
    <definedName name="SCDBPTASN1_0550000000_13" localSheetId="22">GLIC_2023Q1_SCDBPTASN1!$O$187</definedName>
    <definedName name="SCDBPTASN1_0550000000_14" localSheetId="22">GLIC_2023Q1_SCDBPTASN1!$P$187</definedName>
    <definedName name="SCDBPTASN1_0550000000_15" localSheetId="22">GLIC_2023Q1_SCDBPTASN1!$Q$187</definedName>
    <definedName name="SCDBPTASN1_0550000000_16" localSheetId="22">GLIC_2023Q1_SCDBPTASN1!$R$187</definedName>
    <definedName name="SCDBPTASN1_0550000000_17" localSheetId="22">GLIC_2023Q1_SCDBPTASN1!$S$187</definedName>
    <definedName name="SCDBPTASN1_0550000000_18" localSheetId="22">GLIC_2023Q1_SCDBPTASN1!$T$187</definedName>
    <definedName name="SCDBPTASN1_0550000000_19" localSheetId="22">GLIC_2023Q1_SCDBPTASN1!$U$187</definedName>
    <definedName name="SCDBPTASN1_0550000000_2" localSheetId="22">GLIC_2023Q1_SCDBPTASN1!$C$187</definedName>
    <definedName name="SCDBPTASN1_0550000000_20" localSheetId="22">GLIC_2023Q1_SCDBPTASN1!$V$187</definedName>
    <definedName name="SCDBPTASN1_0550000000_21" localSheetId="22">GLIC_2023Q1_SCDBPTASN1!$W$187</definedName>
    <definedName name="SCDBPTASN1_0550000000_22" localSheetId="22">GLIC_2023Q1_SCDBPTASN1!$X$187</definedName>
    <definedName name="SCDBPTASN1_0550000000_23" localSheetId="22">GLIC_2023Q1_SCDBPTASN1!$Y$187</definedName>
    <definedName name="SCDBPTASN1_0550000000_24" localSheetId="22">GLIC_2023Q1_SCDBPTASN1!$Z$187</definedName>
    <definedName name="SCDBPTASN1_0550000000_25" localSheetId="22">GLIC_2023Q1_SCDBPTASN1!$AA$187</definedName>
    <definedName name="SCDBPTASN1_0550000000_26" localSheetId="22">GLIC_2023Q1_SCDBPTASN1!$AB$187</definedName>
    <definedName name="SCDBPTASN1_0550000000_27" localSheetId="22">GLIC_2023Q1_SCDBPTASN1!$AC$187</definedName>
    <definedName name="SCDBPTASN1_0550000000_28" localSheetId="22">GLIC_2023Q1_SCDBPTASN1!$AD$187</definedName>
    <definedName name="SCDBPTASN1_0550000000_29" localSheetId="22">GLIC_2023Q1_SCDBPTASN1!$AE$187</definedName>
    <definedName name="SCDBPTASN1_0550000000_3" localSheetId="22">GLIC_2023Q1_SCDBPTASN1!$D$187</definedName>
    <definedName name="SCDBPTASN1_0550000000_30" localSheetId="22">GLIC_2023Q1_SCDBPTASN1!$AF$187</definedName>
    <definedName name="SCDBPTASN1_0550000000_31" localSheetId="22">GLIC_2023Q1_SCDBPTASN1!$AG$187</definedName>
    <definedName name="SCDBPTASN1_0550000000_33" localSheetId="22">GLIC_2023Q1_SCDBPTASN1!$AI$187</definedName>
    <definedName name="SCDBPTASN1_0550000000_4" localSheetId="22">GLIC_2023Q1_SCDBPTASN1!$E$187</definedName>
    <definedName name="SCDBPTASN1_0550000000_5.01" localSheetId="22">GLIC_2023Q1_SCDBPTASN1!$F$187</definedName>
    <definedName name="SCDBPTASN1_0550000000_5.02" localSheetId="22">GLIC_2023Q1_SCDBPTASN1!$G$187</definedName>
    <definedName name="SCDBPTASN1_0550000000_6" localSheetId="22">GLIC_2023Q1_SCDBPTASN1!$H$187</definedName>
    <definedName name="SCDBPTASN1_0550000000_7" localSheetId="22">GLIC_2023Q1_SCDBPTASN1!$I$187</definedName>
    <definedName name="SCDBPTASN1_0550000000_8" localSheetId="22">GLIC_2023Q1_SCDBPTASN1!$J$187</definedName>
    <definedName name="SCDBPTASN1_0550000000_9" localSheetId="22">GLIC_2023Q1_SCDBPTASN1!$K$187</definedName>
    <definedName name="SCDBPTASN1_0550000000_Range" localSheetId="22">GLIC_2023Q1_SCDBPTASN1!$A$185:$AI$187</definedName>
    <definedName name="SCDBPTASN1_0559999999_11" localSheetId="22">GLIC_2023Q1_SCDBPTASN1!$M$188</definedName>
    <definedName name="SCDBPTASN1_0559999999_12" localSheetId="22">GLIC_2023Q1_SCDBPTASN1!$N$188</definedName>
    <definedName name="SCDBPTASN1_0559999999_13" localSheetId="22">GLIC_2023Q1_SCDBPTASN1!$O$188</definedName>
    <definedName name="SCDBPTASN1_0559999999_14" localSheetId="22">GLIC_2023Q1_SCDBPTASN1!$P$188</definedName>
    <definedName name="SCDBPTASN1_0559999999_16" localSheetId="22">GLIC_2023Q1_SCDBPTASN1!$R$188</definedName>
    <definedName name="SCDBPTASN1_0559999999_17" localSheetId="22">GLIC_2023Q1_SCDBPTASN1!$S$188</definedName>
    <definedName name="SCDBPTASN1_0559999999_18" localSheetId="22">GLIC_2023Q1_SCDBPTASN1!$T$188</definedName>
    <definedName name="SCDBPTASN1_0559999999_19" localSheetId="22">GLIC_2023Q1_SCDBPTASN1!$U$188</definedName>
    <definedName name="SCDBPTASN1_0559999999_20" localSheetId="22">GLIC_2023Q1_SCDBPTASN1!$V$188</definedName>
    <definedName name="SCDBPTASN1_0559999999_21" localSheetId="22">GLIC_2023Q1_SCDBPTASN1!$W$188</definedName>
    <definedName name="SCDBPTASN1_0559999999_28" localSheetId="22">GLIC_2023Q1_SCDBPTASN1!$AD$188</definedName>
    <definedName name="SCDBPTASN1_0559999999_29" localSheetId="22">GLIC_2023Q1_SCDBPTASN1!$AE$188</definedName>
    <definedName name="SCDBPTASN1_0559999999_30" localSheetId="22">GLIC_2023Q1_SCDBPTASN1!$AF$188</definedName>
    <definedName name="SCDBPTASN1_0559999999_31" localSheetId="22">GLIC_2023Q1_SCDBPTASN1!$AG$188</definedName>
    <definedName name="SCDBPTASN1_0569999999_11" localSheetId="22">GLIC_2023Q1_SCDBPTASN1!$M$189</definedName>
    <definedName name="SCDBPTASN1_0569999999_12" localSheetId="22">GLIC_2023Q1_SCDBPTASN1!$N$189</definedName>
    <definedName name="SCDBPTASN1_0569999999_13" localSheetId="22">GLIC_2023Q1_SCDBPTASN1!$O$189</definedName>
    <definedName name="SCDBPTASN1_0569999999_14" localSheetId="22">GLIC_2023Q1_SCDBPTASN1!$P$189</definedName>
    <definedName name="SCDBPTASN1_0569999999_16" localSheetId="22">GLIC_2023Q1_SCDBPTASN1!$R$189</definedName>
    <definedName name="SCDBPTASN1_0569999999_17" localSheetId="22">GLIC_2023Q1_SCDBPTASN1!$S$189</definedName>
    <definedName name="SCDBPTASN1_0569999999_18" localSheetId="22">GLIC_2023Q1_SCDBPTASN1!$T$189</definedName>
    <definedName name="SCDBPTASN1_0569999999_19" localSheetId="22">GLIC_2023Q1_SCDBPTASN1!$U$189</definedName>
    <definedName name="SCDBPTASN1_0569999999_20" localSheetId="22">GLIC_2023Q1_SCDBPTASN1!$V$189</definedName>
    <definedName name="SCDBPTASN1_0569999999_21" localSheetId="22">GLIC_2023Q1_SCDBPTASN1!$W$189</definedName>
    <definedName name="SCDBPTASN1_0569999999_28" localSheetId="22">GLIC_2023Q1_SCDBPTASN1!$AD$189</definedName>
    <definedName name="SCDBPTASN1_0569999999_29" localSheetId="22">GLIC_2023Q1_SCDBPTASN1!$AE$189</definedName>
    <definedName name="SCDBPTASN1_0569999999_30" localSheetId="22">GLIC_2023Q1_SCDBPTASN1!$AF$189</definedName>
    <definedName name="SCDBPTASN1_0569999999_31" localSheetId="22">GLIC_2023Q1_SCDBPTASN1!$AG$189</definedName>
    <definedName name="SCDBPTASN1_0570000000_1" localSheetId="22">GLIC_2023Q1_SCDBPTASN1!$B$192</definedName>
    <definedName name="SCDBPTASN1_0570000000_10" localSheetId="22">GLIC_2023Q1_SCDBPTASN1!$L$192</definedName>
    <definedName name="SCDBPTASN1_0570000000_11" localSheetId="22">GLIC_2023Q1_SCDBPTASN1!$M$192</definedName>
    <definedName name="SCDBPTASN1_0570000000_12" localSheetId="22">GLIC_2023Q1_SCDBPTASN1!$N$192</definedName>
    <definedName name="SCDBPTASN1_0570000000_13" localSheetId="22">GLIC_2023Q1_SCDBPTASN1!$O$192</definedName>
    <definedName name="SCDBPTASN1_0570000000_14" localSheetId="22">GLIC_2023Q1_SCDBPTASN1!$P$192</definedName>
    <definedName name="SCDBPTASN1_0570000000_15" localSheetId="22">GLIC_2023Q1_SCDBPTASN1!$Q$192</definedName>
    <definedName name="SCDBPTASN1_0570000000_16" localSheetId="22">GLIC_2023Q1_SCDBPTASN1!$R$192</definedName>
    <definedName name="SCDBPTASN1_0570000000_17" localSheetId="22">GLIC_2023Q1_SCDBPTASN1!$S$192</definedName>
    <definedName name="SCDBPTASN1_0570000000_18" localSheetId="22">GLIC_2023Q1_SCDBPTASN1!$T$192</definedName>
    <definedName name="SCDBPTASN1_0570000000_19" localSheetId="22">GLIC_2023Q1_SCDBPTASN1!$U$192</definedName>
    <definedName name="SCDBPTASN1_0570000000_2" localSheetId="22">GLIC_2023Q1_SCDBPTASN1!$C$192</definedName>
    <definedName name="SCDBPTASN1_0570000000_20" localSheetId="22">GLIC_2023Q1_SCDBPTASN1!$V$192</definedName>
    <definedName name="SCDBPTASN1_0570000000_21" localSheetId="22">GLIC_2023Q1_SCDBPTASN1!$W$192</definedName>
    <definedName name="SCDBPTASN1_0570000000_22" localSheetId="22">GLIC_2023Q1_SCDBPTASN1!$X$192</definedName>
    <definedName name="SCDBPTASN1_0570000000_23" localSheetId="22">GLIC_2023Q1_SCDBPTASN1!$Y$192</definedName>
    <definedName name="SCDBPTASN1_0570000000_24" localSheetId="22">GLIC_2023Q1_SCDBPTASN1!$Z$192</definedName>
    <definedName name="SCDBPTASN1_0570000000_25" localSheetId="22">GLIC_2023Q1_SCDBPTASN1!$AA$192</definedName>
    <definedName name="SCDBPTASN1_0570000000_26" localSheetId="22">GLIC_2023Q1_SCDBPTASN1!$AB$192</definedName>
    <definedName name="SCDBPTASN1_0570000000_27" localSheetId="22">GLIC_2023Q1_SCDBPTASN1!$AC$192</definedName>
    <definedName name="SCDBPTASN1_0570000000_28" localSheetId="22">GLIC_2023Q1_SCDBPTASN1!$AD$192</definedName>
    <definedName name="SCDBPTASN1_0570000000_29" localSheetId="22">GLIC_2023Q1_SCDBPTASN1!$AE$192</definedName>
    <definedName name="SCDBPTASN1_0570000000_3" localSheetId="22">GLIC_2023Q1_SCDBPTASN1!$D$192</definedName>
    <definedName name="SCDBPTASN1_0570000000_30" localSheetId="22">GLIC_2023Q1_SCDBPTASN1!$AF$192</definedName>
    <definedName name="SCDBPTASN1_0570000000_31" localSheetId="22">GLIC_2023Q1_SCDBPTASN1!$AG$192</definedName>
    <definedName name="SCDBPTASN1_0570000000_32" localSheetId="22">GLIC_2023Q1_SCDBPTASN1!$AH$192</definedName>
    <definedName name="SCDBPTASN1_0570000000_33" localSheetId="22">GLIC_2023Q1_SCDBPTASN1!$AI$192</definedName>
    <definedName name="SCDBPTASN1_0570000000_4" localSheetId="22">GLIC_2023Q1_SCDBPTASN1!$E$192</definedName>
    <definedName name="SCDBPTASN1_0570000000_5.01" localSheetId="22">GLIC_2023Q1_SCDBPTASN1!$F$192</definedName>
    <definedName name="SCDBPTASN1_0570000000_5.02" localSheetId="22">GLIC_2023Q1_SCDBPTASN1!$G$192</definedName>
    <definedName name="SCDBPTASN1_0570000000_6" localSheetId="22">GLIC_2023Q1_SCDBPTASN1!$H$192</definedName>
    <definedName name="SCDBPTASN1_0570000000_7" localSheetId="22">GLIC_2023Q1_SCDBPTASN1!$I$192</definedName>
    <definedName name="SCDBPTASN1_0570000000_8" localSheetId="22">GLIC_2023Q1_SCDBPTASN1!$J$192</definedName>
    <definedName name="SCDBPTASN1_0570000000_9" localSheetId="22">GLIC_2023Q1_SCDBPTASN1!$K$192</definedName>
    <definedName name="SCDBPTASN1_0570000000_Range" localSheetId="22">GLIC_2023Q1_SCDBPTASN1!$A$190:$AI$192</definedName>
    <definedName name="SCDBPTASN1_0579999999_11" localSheetId="22">GLIC_2023Q1_SCDBPTASN1!$M$193</definedName>
    <definedName name="SCDBPTASN1_0579999999_12" localSheetId="22">GLIC_2023Q1_SCDBPTASN1!$N$193</definedName>
    <definedName name="SCDBPTASN1_0579999999_13" localSheetId="22">GLIC_2023Q1_SCDBPTASN1!$O$193</definedName>
    <definedName name="SCDBPTASN1_0579999999_14" localSheetId="22">GLIC_2023Q1_SCDBPTASN1!$P$193</definedName>
    <definedName name="SCDBPTASN1_0579999999_16" localSheetId="22">GLIC_2023Q1_SCDBPTASN1!$R$193</definedName>
    <definedName name="SCDBPTASN1_0579999999_17" localSheetId="22">GLIC_2023Q1_SCDBPTASN1!$S$193</definedName>
    <definedName name="SCDBPTASN1_0579999999_18" localSheetId="22">GLIC_2023Q1_SCDBPTASN1!$T$193</definedName>
    <definedName name="SCDBPTASN1_0579999999_19" localSheetId="22">GLIC_2023Q1_SCDBPTASN1!$U$193</definedName>
    <definedName name="SCDBPTASN1_0579999999_20" localSheetId="22">GLIC_2023Q1_SCDBPTASN1!$V$193</definedName>
    <definedName name="SCDBPTASN1_0579999999_21" localSheetId="22">GLIC_2023Q1_SCDBPTASN1!$W$193</definedName>
    <definedName name="SCDBPTASN1_0579999999_28" localSheetId="22">GLIC_2023Q1_SCDBPTASN1!$AD$193</definedName>
    <definedName name="SCDBPTASN1_0579999999_29" localSheetId="22">GLIC_2023Q1_SCDBPTASN1!$AE$193</definedName>
    <definedName name="SCDBPTASN1_0579999999_30" localSheetId="22">GLIC_2023Q1_SCDBPTASN1!$AF$193</definedName>
    <definedName name="SCDBPTASN1_0579999999_31" localSheetId="22">GLIC_2023Q1_SCDBPTASN1!$AG$193</definedName>
    <definedName name="SCDBPTASN1_0580000000_1" localSheetId="22">GLIC_2023Q1_SCDBPTASN1!$B$196</definedName>
    <definedName name="SCDBPTASN1_0580000000_10" localSheetId="22">GLIC_2023Q1_SCDBPTASN1!$L$196</definedName>
    <definedName name="SCDBPTASN1_0580000000_11" localSheetId="22">GLIC_2023Q1_SCDBPTASN1!$M$196</definedName>
    <definedName name="SCDBPTASN1_0580000000_12" localSheetId="22">GLIC_2023Q1_SCDBPTASN1!$N$196</definedName>
    <definedName name="SCDBPTASN1_0580000000_13" localSheetId="22">GLIC_2023Q1_SCDBPTASN1!$O$196</definedName>
    <definedName name="SCDBPTASN1_0580000000_14" localSheetId="22">GLIC_2023Q1_SCDBPTASN1!$P$196</definedName>
    <definedName name="SCDBPTASN1_0580000000_15" localSheetId="22">GLIC_2023Q1_SCDBPTASN1!$Q$196</definedName>
    <definedName name="SCDBPTASN1_0580000000_16" localSheetId="22">GLIC_2023Q1_SCDBPTASN1!$R$196</definedName>
    <definedName name="SCDBPTASN1_0580000000_17" localSheetId="22">GLIC_2023Q1_SCDBPTASN1!$S$196</definedName>
    <definedName name="SCDBPTASN1_0580000000_18" localSheetId="22">GLIC_2023Q1_SCDBPTASN1!$T$196</definedName>
    <definedName name="SCDBPTASN1_0580000000_19" localSheetId="22">GLIC_2023Q1_SCDBPTASN1!$U$196</definedName>
    <definedName name="SCDBPTASN1_0580000000_2" localSheetId="22">GLIC_2023Q1_SCDBPTASN1!$C$196</definedName>
    <definedName name="SCDBPTASN1_0580000000_20" localSheetId="22">GLIC_2023Q1_SCDBPTASN1!$V$196</definedName>
    <definedName name="SCDBPTASN1_0580000000_21" localSheetId="22">GLIC_2023Q1_SCDBPTASN1!$W$196</definedName>
    <definedName name="SCDBPTASN1_0580000000_22" localSheetId="22">GLIC_2023Q1_SCDBPTASN1!$X$196</definedName>
    <definedName name="SCDBPTASN1_0580000000_23" localSheetId="22">GLIC_2023Q1_SCDBPTASN1!$Y$196</definedName>
    <definedName name="SCDBPTASN1_0580000000_24" localSheetId="22">GLIC_2023Q1_SCDBPTASN1!$Z$196</definedName>
    <definedName name="SCDBPTASN1_0580000000_25" localSheetId="22">GLIC_2023Q1_SCDBPTASN1!$AA$196</definedName>
    <definedName name="SCDBPTASN1_0580000000_26" localSheetId="22">GLIC_2023Q1_SCDBPTASN1!$AB$196</definedName>
    <definedName name="SCDBPTASN1_0580000000_27" localSheetId="22">GLIC_2023Q1_SCDBPTASN1!$AC$196</definedName>
    <definedName name="SCDBPTASN1_0580000000_28" localSheetId="22">GLIC_2023Q1_SCDBPTASN1!$AD$196</definedName>
    <definedName name="SCDBPTASN1_0580000000_29" localSheetId="22">GLIC_2023Q1_SCDBPTASN1!$AE$196</definedName>
    <definedName name="SCDBPTASN1_0580000000_3" localSheetId="22">GLIC_2023Q1_SCDBPTASN1!$D$196</definedName>
    <definedName name="SCDBPTASN1_0580000000_30" localSheetId="22">GLIC_2023Q1_SCDBPTASN1!$AF$196</definedName>
    <definedName name="SCDBPTASN1_0580000000_31" localSheetId="22">GLIC_2023Q1_SCDBPTASN1!$AG$196</definedName>
    <definedName name="SCDBPTASN1_0580000000_32" localSheetId="22">GLIC_2023Q1_SCDBPTASN1!$AH$196</definedName>
    <definedName name="SCDBPTASN1_0580000000_33" localSheetId="22">GLIC_2023Q1_SCDBPTASN1!$AI$196</definedName>
    <definedName name="SCDBPTASN1_0580000000_4" localSheetId="22">GLIC_2023Q1_SCDBPTASN1!$E$196</definedName>
    <definedName name="SCDBPTASN1_0580000000_5.01" localSheetId="22">GLIC_2023Q1_SCDBPTASN1!$F$196</definedName>
    <definedName name="SCDBPTASN1_0580000000_5.02" localSheetId="22">GLIC_2023Q1_SCDBPTASN1!$G$196</definedName>
    <definedName name="SCDBPTASN1_0580000000_6" localSheetId="22">GLIC_2023Q1_SCDBPTASN1!$H$196</definedName>
    <definedName name="SCDBPTASN1_0580000000_7" localSheetId="22">GLIC_2023Q1_SCDBPTASN1!$I$196</definedName>
    <definedName name="SCDBPTASN1_0580000000_8" localSheetId="22">GLIC_2023Q1_SCDBPTASN1!$J$196</definedName>
    <definedName name="SCDBPTASN1_0580000000_9" localSheetId="22">GLIC_2023Q1_SCDBPTASN1!$K$196</definedName>
    <definedName name="SCDBPTASN1_0580000000_Range" localSheetId="22">GLIC_2023Q1_SCDBPTASN1!$A$194:$AI$196</definedName>
    <definedName name="SCDBPTASN1_0589999999_11" localSheetId="22">GLIC_2023Q1_SCDBPTASN1!$M$197</definedName>
    <definedName name="SCDBPTASN1_0589999999_12" localSheetId="22">GLIC_2023Q1_SCDBPTASN1!$N$197</definedName>
    <definedName name="SCDBPTASN1_0589999999_13" localSheetId="22">GLIC_2023Q1_SCDBPTASN1!$O$197</definedName>
    <definedName name="SCDBPTASN1_0589999999_14" localSheetId="22">GLIC_2023Q1_SCDBPTASN1!$P$197</definedName>
    <definedName name="SCDBPTASN1_0589999999_16" localSheetId="22">GLIC_2023Q1_SCDBPTASN1!$R$197</definedName>
    <definedName name="SCDBPTASN1_0589999999_17" localSheetId="22">GLIC_2023Q1_SCDBPTASN1!$S$197</definedName>
    <definedName name="SCDBPTASN1_0589999999_18" localSheetId="22">GLIC_2023Q1_SCDBPTASN1!$T$197</definedName>
    <definedName name="SCDBPTASN1_0589999999_19" localSheetId="22">GLIC_2023Q1_SCDBPTASN1!$U$197</definedName>
    <definedName name="SCDBPTASN1_0589999999_20" localSheetId="22">GLIC_2023Q1_SCDBPTASN1!$V$197</definedName>
    <definedName name="SCDBPTASN1_0589999999_21" localSheetId="22">GLIC_2023Q1_SCDBPTASN1!$W$197</definedName>
    <definedName name="SCDBPTASN1_0589999999_28" localSheetId="22">GLIC_2023Q1_SCDBPTASN1!$AD$197</definedName>
    <definedName name="SCDBPTASN1_0589999999_29" localSheetId="22">GLIC_2023Q1_SCDBPTASN1!$AE$197</definedName>
    <definedName name="SCDBPTASN1_0589999999_30" localSheetId="22">GLIC_2023Q1_SCDBPTASN1!$AF$197</definedName>
    <definedName name="SCDBPTASN1_0589999999_31" localSheetId="22">GLIC_2023Q1_SCDBPTASN1!$AG$197</definedName>
    <definedName name="SCDBPTASN1_0590000000_1" localSheetId="22">GLIC_2023Q1_SCDBPTASN1!$B$200</definedName>
    <definedName name="SCDBPTASN1_0590000000_10" localSheetId="22">GLIC_2023Q1_SCDBPTASN1!$L$200</definedName>
    <definedName name="SCDBPTASN1_0590000000_11" localSheetId="22">GLIC_2023Q1_SCDBPTASN1!$M$200</definedName>
    <definedName name="SCDBPTASN1_0590000000_12" localSheetId="22">GLIC_2023Q1_SCDBPTASN1!$N$200</definedName>
    <definedName name="SCDBPTASN1_0590000000_13" localSheetId="22">GLIC_2023Q1_SCDBPTASN1!$O$200</definedName>
    <definedName name="SCDBPTASN1_0590000000_14" localSheetId="22">GLIC_2023Q1_SCDBPTASN1!$P$200</definedName>
    <definedName name="SCDBPTASN1_0590000000_15" localSheetId="22">GLIC_2023Q1_SCDBPTASN1!$Q$200</definedName>
    <definedName name="SCDBPTASN1_0590000000_16" localSheetId="22">GLIC_2023Q1_SCDBPTASN1!$R$200</definedName>
    <definedName name="SCDBPTASN1_0590000000_17" localSheetId="22">GLIC_2023Q1_SCDBPTASN1!$S$200</definedName>
    <definedName name="SCDBPTASN1_0590000000_18" localSheetId="22">GLIC_2023Q1_SCDBPTASN1!$T$200</definedName>
    <definedName name="SCDBPTASN1_0590000000_19" localSheetId="22">GLIC_2023Q1_SCDBPTASN1!$U$200</definedName>
    <definedName name="SCDBPTASN1_0590000000_2" localSheetId="22">GLIC_2023Q1_SCDBPTASN1!$C$200</definedName>
    <definedName name="SCDBPTASN1_0590000000_20" localSheetId="22">GLIC_2023Q1_SCDBPTASN1!$V$200</definedName>
    <definedName name="SCDBPTASN1_0590000000_21" localSheetId="22">GLIC_2023Q1_SCDBPTASN1!$W$200</definedName>
    <definedName name="SCDBPTASN1_0590000000_22" localSheetId="22">GLIC_2023Q1_SCDBPTASN1!$X$200</definedName>
    <definedName name="SCDBPTASN1_0590000000_23" localSheetId="22">GLIC_2023Q1_SCDBPTASN1!$Y$200</definedName>
    <definedName name="SCDBPTASN1_0590000000_24" localSheetId="22">GLIC_2023Q1_SCDBPTASN1!$Z$200</definedName>
    <definedName name="SCDBPTASN1_0590000000_25" localSheetId="22">GLIC_2023Q1_SCDBPTASN1!$AA$200</definedName>
    <definedName name="SCDBPTASN1_0590000000_26" localSheetId="22">GLIC_2023Q1_SCDBPTASN1!$AB$200</definedName>
    <definedName name="SCDBPTASN1_0590000000_27" localSheetId="22">GLIC_2023Q1_SCDBPTASN1!$AC$200</definedName>
    <definedName name="SCDBPTASN1_0590000000_28" localSheetId="22">GLIC_2023Q1_SCDBPTASN1!$AD$200</definedName>
    <definedName name="SCDBPTASN1_0590000000_29" localSheetId="22">GLIC_2023Q1_SCDBPTASN1!$AE$200</definedName>
    <definedName name="SCDBPTASN1_0590000000_3" localSheetId="22">GLIC_2023Q1_SCDBPTASN1!$D$200</definedName>
    <definedName name="SCDBPTASN1_0590000000_30" localSheetId="22">GLIC_2023Q1_SCDBPTASN1!$AF$200</definedName>
    <definedName name="SCDBPTASN1_0590000000_31" localSheetId="22">GLIC_2023Q1_SCDBPTASN1!$AG$200</definedName>
    <definedName name="SCDBPTASN1_0590000000_32" localSheetId="22">GLIC_2023Q1_SCDBPTASN1!$AH$200</definedName>
    <definedName name="SCDBPTASN1_0590000000_33" localSheetId="22">GLIC_2023Q1_SCDBPTASN1!$AI$200</definedName>
    <definedName name="SCDBPTASN1_0590000000_4" localSheetId="22">GLIC_2023Q1_SCDBPTASN1!$E$200</definedName>
    <definedName name="SCDBPTASN1_0590000000_5.01" localSheetId="22">GLIC_2023Q1_SCDBPTASN1!$F$200</definedName>
    <definedName name="SCDBPTASN1_0590000000_5.02" localSheetId="22">GLIC_2023Q1_SCDBPTASN1!$G$200</definedName>
    <definedName name="SCDBPTASN1_0590000000_6" localSheetId="22">GLIC_2023Q1_SCDBPTASN1!$H$200</definedName>
    <definedName name="SCDBPTASN1_0590000000_7" localSheetId="22">GLIC_2023Q1_SCDBPTASN1!$I$200</definedName>
    <definedName name="SCDBPTASN1_0590000000_8" localSheetId="22">GLIC_2023Q1_SCDBPTASN1!$J$200</definedName>
    <definedName name="SCDBPTASN1_0590000000_9" localSheetId="22">GLIC_2023Q1_SCDBPTASN1!$K$200</definedName>
    <definedName name="SCDBPTASN1_0590000000_Range" localSheetId="22">GLIC_2023Q1_SCDBPTASN1!$A$198:$AI$200</definedName>
    <definedName name="SCDBPTASN1_0599999999_11" localSheetId="22">GLIC_2023Q1_SCDBPTASN1!$M$201</definedName>
    <definedName name="SCDBPTASN1_0599999999_12" localSheetId="22">GLIC_2023Q1_SCDBPTASN1!$N$201</definedName>
    <definedName name="SCDBPTASN1_0599999999_13" localSheetId="22">GLIC_2023Q1_SCDBPTASN1!$O$201</definedName>
    <definedName name="SCDBPTASN1_0599999999_14" localSheetId="22">GLIC_2023Q1_SCDBPTASN1!$P$201</definedName>
    <definedName name="SCDBPTASN1_0599999999_16" localSheetId="22">GLIC_2023Q1_SCDBPTASN1!$R$201</definedName>
    <definedName name="SCDBPTASN1_0599999999_17" localSheetId="22">GLIC_2023Q1_SCDBPTASN1!$S$201</definedName>
    <definedName name="SCDBPTASN1_0599999999_18" localSheetId="22">GLIC_2023Q1_SCDBPTASN1!$T$201</definedName>
    <definedName name="SCDBPTASN1_0599999999_19" localSheetId="22">GLIC_2023Q1_SCDBPTASN1!$U$201</definedName>
    <definedName name="SCDBPTASN1_0599999999_20" localSheetId="22">GLIC_2023Q1_SCDBPTASN1!$V$201</definedName>
    <definedName name="SCDBPTASN1_0599999999_21" localSheetId="22">GLIC_2023Q1_SCDBPTASN1!$W$201</definedName>
    <definedName name="SCDBPTASN1_0599999999_28" localSheetId="22">GLIC_2023Q1_SCDBPTASN1!$AD$201</definedName>
    <definedName name="SCDBPTASN1_0599999999_29" localSheetId="22">GLIC_2023Q1_SCDBPTASN1!$AE$201</definedName>
    <definedName name="SCDBPTASN1_0599999999_30" localSheetId="22">GLIC_2023Q1_SCDBPTASN1!$AF$201</definedName>
    <definedName name="SCDBPTASN1_0599999999_31" localSheetId="22">GLIC_2023Q1_SCDBPTASN1!$AG$201</definedName>
    <definedName name="SCDBPTASN1_0600000000_1" localSheetId="22">GLIC_2023Q1_SCDBPTASN1!$B$204</definedName>
    <definedName name="SCDBPTASN1_0600000000_10" localSheetId="22">GLIC_2023Q1_SCDBPTASN1!$L$204</definedName>
    <definedName name="SCDBPTASN1_0600000000_11" localSheetId="22">GLIC_2023Q1_SCDBPTASN1!$M$204</definedName>
    <definedName name="SCDBPTASN1_0600000000_12" localSheetId="22">GLIC_2023Q1_SCDBPTASN1!$N$204</definedName>
    <definedName name="SCDBPTASN1_0600000000_13" localSheetId="22">GLIC_2023Q1_SCDBPTASN1!$O$204</definedName>
    <definedName name="SCDBPTASN1_0600000000_14" localSheetId="22">GLIC_2023Q1_SCDBPTASN1!$P$204</definedName>
    <definedName name="SCDBPTASN1_0600000000_15" localSheetId="22">GLIC_2023Q1_SCDBPTASN1!$Q$204</definedName>
    <definedName name="SCDBPTASN1_0600000000_16" localSheetId="22">GLIC_2023Q1_SCDBPTASN1!$R$204</definedName>
    <definedName name="SCDBPTASN1_0600000000_17" localSheetId="22">GLIC_2023Q1_SCDBPTASN1!$S$204</definedName>
    <definedName name="SCDBPTASN1_0600000000_18" localSheetId="22">GLIC_2023Q1_SCDBPTASN1!$T$204</definedName>
    <definedName name="SCDBPTASN1_0600000000_19" localSheetId="22">GLIC_2023Q1_SCDBPTASN1!$U$204</definedName>
    <definedName name="SCDBPTASN1_0600000000_2" localSheetId="22">GLIC_2023Q1_SCDBPTASN1!$C$204</definedName>
    <definedName name="SCDBPTASN1_0600000000_20" localSheetId="22">GLIC_2023Q1_SCDBPTASN1!$V$204</definedName>
    <definedName name="SCDBPTASN1_0600000000_21" localSheetId="22">GLIC_2023Q1_SCDBPTASN1!$W$204</definedName>
    <definedName name="SCDBPTASN1_0600000000_22" localSheetId="22">GLIC_2023Q1_SCDBPTASN1!$X$204</definedName>
    <definedName name="SCDBPTASN1_0600000000_23" localSheetId="22">GLIC_2023Q1_SCDBPTASN1!$Y$204</definedName>
    <definedName name="SCDBPTASN1_0600000000_24" localSheetId="22">GLIC_2023Q1_SCDBPTASN1!$Z$204</definedName>
    <definedName name="SCDBPTASN1_0600000000_25" localSheetId="22">GLIC_2023Q1_SCDBPTASN1!$AA$204</definedName>
    <definedName name="SCDBPTASN1_0600000000_26" localSheetId="22">GLIC_2023Q1_SCDBPTASN1!$AB$204</definedName>
    <definedName name="SCDBPTASN1_0600000000_27" localSheetId="22">GLIC_2023Q1_SCDBPTASN1!$AC$204</definedName>
    <definedName name="SCDBPTASN1_0600000000_28" localSheetId="22">GLIC_2023Q1_SCDBPTASN1!$AD$204</definedName>
    <definedName name="SCDBPTASN1_0600000000_29" localSheetId="22">GLIC_2023Q1_SCDBPTASN1!$AE$204</definedName>
    <definedName name="SCDBPTASN1_0600000000_3" localSheetId="22">GLIC_2023Q1_SCDBPTASN1!$D$204</definedName>
    <definedName name="SCDBPTASN1_0600000000_30" localSheetId="22">GLIC_2023Q1_SCDBPTASN1!$AF$204</definedName>
    <definedName name="SCDBPTASN1_0600000000_31" localSheetId="22">GLIC_2023Q1_SCDBPTASN1!$AG$204</definedName>
    <definedName name="SCDBPTASN1_0600000000_32" localSheetId="22">GLIC_2023Q1_SCDBPTASN1!$AH$204</definedName>
    <definedName name="SCDBPTASN1_0600000000_33" localSheetId="22">GLIC_2023Q1_SCDBPTASN1!$AI$204</definedName>
    <definedName name="SCDBPTASN1_0600000000_4" localSheetId="22">GLIC_2023Q1_SCDBPTASN1!$E$204</definedName>
    <definedName name="SCDBPTASN1_0600000000_5.01" localSheetId="22">GLIC_2023Q1_SCDBPTASN1!$F$204</definedName>
    <definedName name="SCDBPTASN1_0600000000_5.02" localSheetId="22">GLIC_2023Q1_SCDBPTASN1!$G$204</definedName>
    <definedName name="SCDBPTASN1_0600000000_6" localSheetId="22">GLIC_2023Q1_SCDBPTASN1!$H$204</definedName>
    <definedName name="SCDBPTASN1_0600000000_7" localSheetId="22">GLIC_2023Q1_SCDBPTASN1!$I$204</definedName>
    <definedName name="SCDBPTASN1_0600000000_8" localSheetId="22">GLIC_2023Q1_SCDBPTASN1!$J$204</definedName>
    <definedName name="SCDBPTASN1_0600000000_9" localSheetId="22">GLIC_2023Q1_SCDBPTASN1!$K$204</definedName>
    <definedName name="SCDBPTASN1_0600000000_Range" localSheetId="22">GLIC_2023Q1_SCDBPTASN1!$A$202:$AI$204</definedName>
    <definedName name="SCDBPTASN1_0609999999_11" localSheetId="22">GLIC_2023Q1_SCDBPTASN1!$M$205</definedName>
    <definedName name="SCDBPTASN1_0609999999_12" localSheetId="22">GLIC_2023Q1_SCDBPTASN1!$N$205</definedName>
    <definedName name="SCDBPTASN1_0609999999_13" localSheetId="22">GLIC_2023Q1_SCDBPTASN1!$O$205</definedName>
    <definedName name="SCDBPTASN1_0609999999_14" localSheetId="22">GLIC_2023Q1_SCDBPTASN1!$P$205</definedName>
    <definedName name="SCDBPTASN1_0609999999_16" localSheetId="22">GLIC_2023Q1_SCDBPTASN1!$R$205</definedName>
    <definedName name="SCDBPTASN1_0609999999_17" localSheetId="22">GLIC_2023Q1_SCDBPTASN1!$S$205</definedName>
    <definedName name="SCDBPTASN1_0609999999_18" localSheetId="22">GLIC_2023Q1_SCDBPTASN1!$T$205</definedName>
    <definedName name="SCDBPTASN1_0609999999_19" localSheetId="22">GLIC_2023Q1_SCDBPTASN1!$U$205</definedName>
    <definedName name="SCDBPTASN1_0609999999_20" localSheetId="22">GLIC_2023Q1_SCDBPTASN1!$V$205</definedName>
    <definedName name="SCDBPTASN1_0609999999_21" localSheetId="22">GLIC_2023Q1_SCDBPTASN1!$W$205</definedName>
    <definedName name="SCDBPTASN1_0609999999_28" localSheetId="22">GLIC_2023Q1_SCDBPTASN1!$AD$205</definedName>
    <definedName name="SCDBPTASN1_0609999999_29" localSheetId="22">GLIC_2023Q1_SCDBPTASN1!$AE$205</definedName>
    <definedName name="SCDBPTASN1_0609999999_30" localSheetId="22">GLIC_2023Q1_SCDBPTASN1!$AF$205</definedName>
    <definedName name="SCDBPTASN1_0609999999_31" localSheetId="22">GLIC_2023Q1_SCDBPTASN1!$AG$205</definedName>
    <definedName name="SCDBPTASN1_0610000000_1" localSheetId="22">GLIC_2023Q1_SCDBPTASN1!$B$208</definedName>
    <definedName name="SCDBPTASN1_0610000000_10" localSheetId="22">GLIC_2023Q1_SCDBPTASN1!$L$208</definedName>
    <definedName name="SCDBPTASN1_0610000000_11" localSheetId="22">GLIC_2023Q1_SCDBPTASN1!$M$208</definedName>
    <definedName name="SCDBPTASN1_0610000000_12" localSheetId="22">GLIC_2023Q1_SCDBPTASN1!$N$208</definedName>
    <definedName name="SCDBPTASN1_0610000000_13" localSheetId="22">GLIC_2023Q1_SCDBPTASN1!$O$208</definedName>
    <definedName name="SCDBPTASN1_0610000000_14" localSheetId="22">GLIC_2023Q1_SCDBPTASN1!$P$208</definedName>
    <definedName name="SCDBPTASN1_0610000000_15" localSheetId="22">GLIC_2023Q1_SCDBPTASN1!$Q$208</definedName>
    <definedName name="SCDBPTASN1_0610000000_16" localSheetId="22">GLIC_2023Q1_SCDBPTASN1!$R$208</definedName>
    <definedName name="SCDBPTASN1_0610000000_17" localSheetId="22">GLIC_2023Q1_SCDBPTASN1!$S$208</definedName>
    <definedName name="SCDBPTASN1_0610000000_18" localSheetId="22">GLIC_2023Q1_SCDBPTASN1!$T$208</definedName>
    <definedName name="SCDBPTASN1_0610000000_19" localSheetId="22">GLIC_2023Q1_SCDBPTASN1!$U$208</definedName>
    <definedName name="SCDBPTASN1_0610000000_2" localSheetId="22">GLIC_2023Q1_SCDBPTASN1!$C$208</definedName>
    <definedName name="SCDBPTASN1_0610000000_20" localSheetId="22">GLIC_2023Q1_SCDBPTASN1!$V$208</definedName>
    <definedName name="SCDBPTASN1_0610000000_21" localSheetId="22">GLIC_2023Q1_SCDBPTASN1!$W$208</definedName>
    <definedName name="SCDBPTASN1_0610000000_22" localSheetId="22">GLIC_2023Q1_SCDBPTASN1!$X$208</definedName>
    <definedName name="SCDBPTASN1_0610000000_23" localSheetId="22">GLIC_2023Q1_SCDBPTASN1!$Y$208</definedName>
    <definedName name="SCDBPTASN1_0610000000_24" localSheetId="22">GLIC_2023Q1_SCDBPTASN1!$Z$208</definedName>
    <definedName name="SCDBPTASN1_0610000000_25" localSheetId="22">GLIC_2023Q1_SCDBPTASN1!$AA$208</definedName>
    <definedName name="SCDBPTASN1_0610000000_26" localSheetId="22">GLIC_2023Q1_SCDBPTASN1!$AB$208</definedName>
    <definedName name="SCDBPTASN1_0610000000_27" localSheetId="22">GLIC_2023Q1_SCDBPTASN1!$AC$208</definedName>
    <definedName name="SCDBPTASN1_0610000000_28" localSheetId="22">GLIC_2023Q1_SCDBPTASN1!$AD$208</definedName>
    <definedName name="SCDBPTASN1_0610000000_29" localSheetId="22">GLIC_2023Q1_SCDBPTASN1!$AE$208</definedName>
    <definedName name="SCDBPTASN1_0610000000_3" localSheetId="22">GLIC_2023Q1_SCDBPTASN1!$D$208</definedName>
    <definedName name="SCDBPTASN1_0610000000_30" localSheetId="22">GLIC_2023Q1_SCDBPTASN1!$AF$208</definedName>
    <definedName name="SCDBPTASN1_0610000000_31" localSheetId="22">GLIC_2023Q1_SCDBPTASN1!$AG$208</definedName>
    <definedName name="SCDBPTASN1_0610000000_32" localSheetId="22">GLIC_2023Q1_SCDBPTASN1!$AH$208</definedName>
    <definedName name="SCDBPTASN1_0610000000_33" localSheetId="22">GLIC_2023Q1_SCDBPTASN1!$AI$208</definedName>
    <definedName name="SCDBPTASN1_0610000000_4" localSheetId="22">GLIC_2023Q1_SCDBPTASN1!$E$208</definedName>
    <definedName name="SCDBPTASN1_0610000000_5.01" localSheetId="22">GLIC_2023Q1_SCDBPTASN1!$F$208</definedName>
    <definedName name="SCDBPTASN1_0610000000_5.02" localSheetId="22">GLIC_2023Q1_SCDBPTASN1!$G$208</definedName>
    <definedName name="SCDBPTASN1_0610000000_6" localSheetId="22">GLIC_2023Q1_SCDBPTASN1!$H$208</definedName>
    <definedName name="SCDBPTASN1_0610000000_7" localSheetId="22">GLIC_2023Q1_SCDBPTASN1!$I$208</definedName>
    <definedName name="SCDBPTASN1_0610000000_8" localSheetId="22">GLIC_2023Q1_SCDBPTASN1!$J$208</definedName>
    <definedName name="SCDBPTASN1_0610000000_9" localSheetId="22">GLIC_2023Q1_SCDBPTASN1!$K$208</definedName>
    <definedName name="SCDBPTASN1_0610000000_Range" localSheetId="22">GLIC_2023Q1_SCDBPTASN1!$A$206:$AI$208</definedName>
    <definedName name="SCDBPTASN1_0619999999_11" localSheetId="22">GLIC_2023Q1_SCDBPTASN1!$M$209</definedName>
    <definedName name="SCDBPTASN1_0619999999_12" localSheetId="22">GLIC_2023Q1_SCDBPTASN1!$N$209</definedName>
    <definedName name="SCDBPTASN1_0619999999_13" localSheetId="22">GLIC_2023Q1_SCDBPTASN1!$O$209</definedName>
    <definedName name="SCDBPTASN1_0619999999_14" localSheetId="22">GLIC_2023Q1_SCDBPTASN1!$P$209</definedName>
    <definedName name="SCDBPTASN1_0619999999_16" localSheetId="22">GLIC_2023Q1_SCDBPTASN1!$R$209</definedName>
    <definedName name="SCDBPTASN1_0619999999_17" localSheetId="22">GLIC_2023Q1_SCDBPTASN1!$S$209</definedName>
    <definedName name="SCDBPTASN1_0619999999_18" localSheetId="22">GLIC_2023Q1_SCDBPTASN1!$T$209</definedName>
    <definedName name="SCDBPTASN1_0619999999_19" localSheetId="22">GLIC_2023Q1_SCDBPTASN1!$U$209</definedName>
    <definedName name="SCDBPTASN1_0619999999_20" localSheetId="22">GLIC_2023Q1_SCDBPTASN1!$V$209</definedName>
    <definedName name="SCDBPTASN1_0619999999_21" localSheetId="22">GLIC_2023Q1_SCDBPTASN1!$W$209</definedName>
    <definedName name="SCDBPTASN1_0619999999_28" localSheetId="22">GLIC_2023Q1_SCDBPTASN1!$AD$209</definedName>
    <definedName name="SCDBPTASN1_0619999999_29" localSheetId="22">GLIC_2023Q1_SCDBPTASN1!$AE$209</definedName>
    <definedName name="SCDBPTASN1_0619999999_30" localSheetId="22">GLIC_2023Q1_SCDBPTASN1!$AF$209</definedName>
    <definedName name="SCDBPTASN1_0619999999_31" localSheetId="22">GLIC_2023Q1_SCDBPTASN1!$AG$209</definedName>
    <definedName name="SCDBPTASN1_0620000000_1" localSheetId="22">GLIC_2023Q1_SCDBPTASN1!$B$212</definedName>
    <definedName name="SCDBPTASN1_0620000000_10" localSheetId="22">GLIC_2023Q1_SCDBPTASN1!$L$212</definedName>
    <definedName name="SCDBPTASN1_0620000000_11" localSheetId="22">GLIC_2023Q1_SCDBPTASN1!$M$212</definedName>
    <definedName name="SCDBPTASN1_0620000000_12" localSheetId="22">GLIC_2023Q1_SCDBPTASN1!$N$212</definedName>
    <definedName name="SCDBPTASN1_0620000000_13" localSheetId="22">GLIC_2023Q1_SCDBPTASN1!$O$212</definedName>
    <definedName name="SCDBPTASN1_0620000000_14" localSheetId="22">GLIC_2023Q1_SCDBPTASN1!$P$212</definedName>
    <definedName name="SCDBPTASN1_0620000000_15" localSheetId="22">GLIC_2023Q1_SCDBPTASN1!$Q$212</definedName>
    <definedName name="SCDBPTASN1_0620000000_16" localSheetId="22">GLIC_2023Q1_SCDBPTASN1!$R$212</definedName>
    <definedName name="SCDBPTASN1_0620000000_17" localSheetId="22">GLIC_2023Q1_SCDBPTASN1!$S$212</definedName>
    <definedName name="SCDBPTASN1_0620000000_18" localSheetId="22">GLIC_2023Q1_SCDBPTASN1!$T$212</definedName>
    <definedName name="SCDBPTASN1_0620000000_19" localSheetId="22">GLIC_2023Q1_SCDBPTASN1!$U$212</definedName>
    <definedName name="SCDBPTASN1_0620000000_2" localSheetId="22">GLIC_2023Q1_SCDBPTASN1!$C$212</definedName>
    <definedName name="SCDBPTASN1_0620000000_20" localSheetId="22">GLIC_2023Q1_SCDBPTASN1!$V$212</definedName>
    <definedName name="SCDBPTASN1_0620000000_21" localSheetId="22">GLIC_2023Q1_SCDBPTASN1!$W$212</definedName>
    <definedName name="SCDBPTASN1_0620000000_22" localSheetId="22">GLIC_2023Q1_SCDBPTASN1!$X$212</definedName>
    <definedName name="SCDBPTASN1_0620000000_23" localSheetId="22">GLIC_2023Q1_SCDBPTASN1!$Y$212</definedName>
    <definedName name="SCDBPTASN1_0620000000_24" localSheetId="22">GLIC_2023Q1_SCDBPTASN1!$Z$212</definedName>
    <definedName name="SCDBPTASN1_0620000000_25" localSheetId="22">GLIC_2023Q1_SCDBPTASN1!$AA$212</definedName>
    <definedName name="SCDBPTASN1_0620000000_26" localSheetId="22">GLIC_2023Q1_SCDBPTASN1!$AB$212</definedName>
    <definedName name="SCDBPTASN1_0620000000_27" localSheetId="22">GLIC_2023Q1_SCDBPTASN1!$AC$212</definedName>
    <definedName name="SCDBPTASN1_0620000000_28" localSheetId="22">GLIC_2023Q1_SCDBPTASN1!$AD$212</definedName>
    <definedName name="SCDBPTASN1_0620000000_29" localSheetId="22">GLIC_2023Q1_SCDBPTASN1!$AE$212</definedName>
    <definedName name="SCDBPTASN1_0620000000_3" localSheetId="22">GLIC_2023Q1_SCDBPTASN1!$D$212</definedName>
    <definedName name="SCDBPTASN1_0620000000_30" localSheetId="22">GLIC_2023Q1_SCDBPTASN1!$AF$212</definedName>
    <definedName name="SCDBPTASN1_0620000000_31" localSheetId="22">GLIC_2023Q1_SCDBPTASN1!$AG$212</definedName>
    <definedName name="SCDBPTASN1_0620000000_32" localSheetId="22">GLIC_2023Q1_SCDBPTASN1!$AH$212</definedName>
    <definedName name="SCDBPTASN1_0620000000_33" localSheetId="22">GLIC_2023Q1_SCDBPTASN1!$AI$212</definedName>
    <definedName name="SCDBPTASN1_0620000000_4" localSheetId="22">GLIC_2023Q1_SCDBPTASN1!$E$212</definedName>
    <definedName name="SCDBPTASN1_0620000000_5.01" localSheetId="22">GLIC_2023Q1_SCDBPTASN1!$F$212</definedName>
    <definedName name="SCDBPTASN1_0620000000_5.02" localSheetId="22">GLIC_2023Q1_SCDBPTASN1!$G$212</definedName>
    <definedName name="SCDBPTASN1_0620000000_6" localSheetId="22">GLIC_2023Q1_SCDBPTASN1!$H$212</definedName>
    <definedName name="SCDBPTASN1_0620000000_7" localSheetId="22">GLIC_2023Q1_SCDBPTASN1!$I$212</definedName>
    <definedName name="SCDBPTASN1_0620000000_8" localSheetId="22">GLIC_2023Q1_SCDBPTASN1!$J$212</definedName>
    <definedName name="SCDBPTASN1_0620000000_9" localSheetId="22">GLIC_2023Q1_SCDBPTASN1!$K$212</definedName>
    <definedName name="SCDBPTASN1_0620000000_Range" localSheetId="22">GLIC_2023Q1_SCDBPTASN1!$A$210:$AI$212</definedName>
    <definedName name="SCDBPTASN1_0629999999_11" localSheetId="22">GLIC_2023Q1_SCDBPTASN1!$M$213</definedName>
    <definedName name="SCDBPTASN1_0629999999_12" localSheetId="22">GLIC_2023Q1_SCDBPTASN1!$N$213</definedName>
    <definedName name="SCDBPTASN1_0629999999_13" localSheetId="22">GLIC_2023Q1_SCDBPTASN1!$O$213</definedName>
    <definedName name="SCDBPTASN1_0629999999_14" localSheetId="22">GLIC_2023Q1_SCDBPTASN1!$P$213</definedName>
    <definedName name="SCDBPTASN1_0629999999_16" localSheetId="22">GLIC_2023Q1_SCDBPTASN1!$R$213</definedName>
    <definedName name="SCDBPTASN1_0629999999_17" localSheetId="22">GLIC_2023Q1_SCDBPTASN1!$S$213</definedName>
    <definedName name="SCDBPTASN1_0629999999_18" localSheetId="22">GLIC_2023Q1_SCDBPTASN1!$T$213</definedName>
    <definedName name="SCDBPTASN1_0629999999_19" localSheetId="22">GLIC_2023Q1_SCDBPTASN1!$U$213</definedName>
    <definedName name="SCDBPTASN1_0629999999_20" localSheetId="22">GLIC_2023Q1_SCDBPTASN1!$V$213</definedName>
    <definedName name="SCDBPTASN1_0629999999_21" localSheetId="22">GLIC_2023Q1_SCDBPTASN1!$W$213</definedName>
    <definedName name="SCDBPTASN1_0629999999_28" localSheetId="22">GLIC_2023Q1_SCDBPTASN1!$AD$213</definedName>
    <definedName name="SCDBPTASN1_0629999999_29" localSheetId="22">GLIC_2023Q1_SCDBPTASN1!$AE$213</definedName>
    <definedName name="SCDBPTASN1_0629999999_30" localSheetId="22">GLIC_2023Q1_SCDBPTASN1!$AF$213</definedName>
    <definedName name="SCDBPTASN1_0629999999_31" localSheetId="22">GLIC_2023Q1_SCDBPTASN1!$AG$213</definedName>
    <definedName name="SCDBPTASN1_0639999999_11" localSheetId="22">GLIC_2023Q1_SCDBPTASN1!$M$214</definedName>
    <definedName name="SCDBPTASN1_0639999999_12" localSheetId="22">GLIC_2023Q1_SCDBPTASN1!$N$214</definedName>
    <definedName name="SCDBPTASN1_0639999999_13" localSheetId="22">GLIC_2023Q1_SCDBPTASN1!$O$214</definedName>
    <definedName name="SCDBPTASN1_0639999999_14" localSheetId="22">GLIC_2023Q1_SCDBPTASN1!$P$214</definedName>
    <definedName name="SCDBPTASN1_0639999999_16" localSheetId="22">GLIC_2023Q1_SCDBPTASN1!$R$214</definedName>
    <definedName name="SCDBPTASN1_0639999999_17" localSheetId="22">GLIC_2023Q1_SCDBPTASN1!$S$214</definedName>
    <definedName name="SCDBPTASN1_0639999999_18" localSheetId="22">GLIC_2023Q1_SCDBPTASN1!$T$214</definedName>
    <definedName name="SCDBPTASN1_0639999999_19" localSheetId="22">GLIC_2023Q1_SCDBPTASN1!$U$214</definedName>
    <definedName name="SCDBPTASN1_0639999999_20" localSheetId="22">GLIC_2023Q1_SCDBPTASN1!$V$214</definedName>
    <definedName name="SCDBPTASN1_0639999999_21" localSheetId="22">GLIC_2023Q1_SCDBPTASN1!$W$214</definedName>
    <definedName name="SCDBPTASN1_0639999999_28" localSheetId="22">GLIC_2023Q1_SCDBPTASN1!$AD$214</definedName>
    <definedName name="SCDBPTASN1_0639999999_29" localSheetId="22">GLIC_2023Q1_SCDBPTASN1!$AE$214</definedName>
    <definedName name="SCDBPTASN1_0639999999_30" localSheetId="22">GLIC_2023Q1_SCDBPTASN1!$AF$214</definedName>
    <definedName name="SCDBPTASN1_0639999999_31" localSheetId="22">GLIC_2023Q1_SCDBPTASN1!$AG$214</definedName>
    <definedName name="SCDBPTASN1_0640000000_1" localSheetId="22">GLIC_2023Q1_SCDBPTASN1!$B$217</definedName>
    <definedName name="SCDBPTASN1_0640000000_10" localSheetId="22">GLIC_2023Q1_SCDBPTASN1!$L$217</definedName>
    <definedName name="SCDBPTASN1_0640000000_11" localSheetId="22">GLIC_2023Q1_SCDBPTASN1!$M$217</definedName>
    <definedName name="SCDBPTASN1_0640000000_12" localSheetId="22">GLIC_2023Q1_SCDBPTASN1!$N$217</definedName>
    <definedName name="SCDBPTASN1_0640000000_13" localSheetId="22">GLIC_2023Q1_SCDBPTASN1!$O$217</definedName>
    <definedName name="SCDBPTASN1_0640000000_14" localSheetId="22">GLIC_2023Q1_SCDBPTASN1!$P$217</definedName>
    <definedName name="SCDBPTASN1_0640000000_15" localSheetId="22">GLIC_2023Q1_SCDBPTASN1!$Q$217</definedName>
    <definedName name="SCDBPTASN1_0640000000_16" localSheetId="22">GLIC_2023Q1_SCDBPTASN1!$R$217</definedName>
    <definedName name="SCDBPTASN1_0640000000_17" localSheetId="22">GLIC_2023Q1_SCDBPTASN1!$S$217</definedName>
    <definedName name="SCDBPTASN1_0640000000_18" localSheetId="22">GLIC_2023Q1_SCDBPTASN1!$T$217</definedName>
    <definedName name="SCDBPTASN1_0640000000_19" localSheetId="22">GLIC_2023Q1_SCDBPTASN1!$U$217</definedName>
    <definedName name="SCDBPTASN1_0640000000_2" localSheetId="22">GLIC_2023Q1_SCDBPTASN1!$C$217</definedName>
    <definedName name="SCDBPTASN1_0640000000_20" localSheetId="22">GLIC_2023Q1_SCDBPTASN1!$V$217</definedName>
    <definedName name="SCDBPTASN1_0640000000_21" localSheetId="22">GLIC_2023Q1_SCDBPTASN1!$W$217</definedName>
    <definedName name="SCDBPTASN1_0640000000_22" localSheetId="22">GLIC_2023Q1_SCDBPTASN1!$X$217</definedName>
    <definedName name="SCDBPTASN1_0640000000_23" localSheetId="22">GLIC_2023Q1_SCDBPTASN1!$Y$217</definedName>
    <definedName name="SCDBPTASN1_0640000000_24" localSheetId="22">GLIC_2023Q1_SCDBPTASN1!$Z$217</definedName>
    <definedName name="SCDBPTASN1_0640000000_25" localSheetId="22">GLIC_2023Q1_SCDBPTASN1!$AA$217</definedName>
    <definedName name="SCDBPTASN1_0640000000_26" localSheetId="22">GLIC_2023Q1_SCDBPTASN1!$AB$217</definedName>
    <definedName name="SCDBPTASN1_0640000000_27" localSheetId="22">GLIC_2023Q1_SCDBPTASN1!$AC$217</definedName>
    <definedName name="SCDBPTASN1_0640000000_28" localSheetId="22">GLIC_2023Q1_SCDBPTASN1!$AD$217</definedName>
    <definedName name="SCDBPTASN1_0640000000_29" localSheetId="22">GLIC_2023Q1_SCDBPTASN1!$AE$217</definedName>
    <definedName name="SCDBPTASN1_0640000000_3" localSheetId="22">GLIC_2023Q1_SCDBPTASN1!$D$217</definedName>
    <definedName name="SCDBPTASN1_0640000000_30" localSheetId="22">GLIC_2023Q1_SCDBPTASN1!$AF$217</definedName>
    <definedName name="SCDBPTASN1_0640000000_31" localSheetId="22">GLIC_2023Q1_SCDBPTASN1!$AG$217</definedName>
    <definedName name="SCDBPTASN1_0640000000_33" localSheetId="22">GLIC_2023Q1_SCDBPTASN1!$AI$217</definedName>
    <definedName name="SCDBPTASN1_0640000000_4" localSheetId="22">GLIC_2023Q1_SCDBPTASN1!$E$217</definedName>
    <definedName name="SCDBPTASN1_0640000000_5.01" localSheetId="22">GLIC_2023Q1_SCDBPTASN1!$F$217</definedName>
    <definedName name="SCDBPTASN1_0640000000_5.02" localSheetId="22">GLIC_2023Q1_SCDBPTASN1!$G$217</definedName>
    <definedName name="SCDBPTASN1_0640000000_6" localSheetId="22">GLIC_2023Q1_SCDBPTASN1!$H$217</definedName>
    <definedName name="SCDBPTASN1_0640000000_7" localSheetId="22">GLIC_2023Q1_SCDBPTASN1!$I$217</definedName>
    <definedName name="SCDBPTASN1_0640000000_8" localSheetId="22">GLIC_2023Q1_SCDBPTASN1!$J$217</definedName>
    <definedName name="SCDBPTASN1_0640000000_9" localSheetId="22">GLIC_2023Q1_SCDBPTASN1!$K$217</definedName>
    <definedName name="SCDBPTASN1_0640000000_Range" localSheetId="22">GLIC_2023Q1_SCDBPTASN1!$A$215:$AI$217</definedName>
    <definedName name="SCDBPTASN1_0649999999_11" localSheetId="22">GLIC_2023Q1_SCDBPTASN1!$M$218</definedName>
    <definedName name="SCDBPTASN1_0649999999_12" localSheetId="22">GLIC_2023Q1_SCDBPTASN1!$N$218</definedName>
    <definedName name="SCDBPTASN1_0649999999_13" localSheetId="22">GLIC_2023Q1_SCDBPTASN1!$O$218</definedName>
    <definedName name="SCDBPTASN1_0649999999_14" localSheetId="22">GLIC_2023Q1_SCDBPTASN1!$P$218</definedName>
    <definedName name="SCDBPTASN1_0649999999_16" localSheetId="22">GLIC_2023Q1_SCDBPTASN1!$R$218</definedName>
    <definedName name="SCDBPTASN1_0649999999_17" localSheetId="22">GLIC_2023Q1_SCDBPTASN1!$S$218</definedName>
    <definedName name="SCDBPTASN1_0649999999_18" localSheetId="22">GLIC_2023Q1_SCDBPTASN1!$T$218</definedName>
    <definedName name="SCDBPTASN1_0649999999_19" localSheetId="22">GLIC_2023Q1_SCDBPTASN1!$U$218</definedName>
    <definedName name="SCDBPTASN1_0649999999_20" localSheetId="22">GLIC_2023Q1_SCDBPTASN1!$V$218</definedName>
    <definedName name="SCDBPTASN1_0649999999_21" localSheetId="22">GLIC_2023Q1_SCDBPTASN1!$W$218</definedName>
    <definedName name="SCDBPTASN1_0649999999_28" localSheetId="22">GLIC_2023Q1_SCDBPTASN1!$AD$218</definedName>
    <definedName name="SCDBPTASN1_0649999999_29" localSheetId="22">GLIC_2023Q1_SCDBPTASN1!$AE$218</definedName>
    <definedName name="SCDBPTASN1_0649999999_30" localSheetId="22">GLIC_2023Q1_SCDBPTASN1!$AF$218</definedName>
    <definedName name="SCDBPTASN1_0649999999_31" localSheetId="22">GLIC_2023Q1_SCDBPTASN1!$AG$218</definedName>
    <definedName name="SCDBPTASN1_0650000000_1" localSheetId="22">GLIC_2023Q1_SCDBPTASN1!$B$221</definedName>
    <definedName name="SCDBPTASN1_0650000000_10" localSheetId="22">GLIC_2023Q1_SCDBPTASN1!$L$221</definedName>
    <definedName name="SCDBPTASN1_0650000000_11" localSheetId="22">GLIC_2023Q1_SCDBPTASN1!$M$221</definedName>
    <definedName name="SCDBPTASN1_0650000000_12" localSheetId="22">GLIC_2023Q1_SCDBPTASN1!$N$221</definedName>
    <definedName name="SCDBPTASN1_0650000000_13" localSheetId="22">GLIC_2023Q1_SCDBPTASN1!$O$221</definedName>
    <definedName name="SCDBPTASN1_0650000000_14" localSheetId="22">GLIC_2023Q1_SCDBPTASN1!$P$221</definedName>
    <definedName name="SCDBPTASN1_0650000000_15" localSheetId="22">GLIC_2023Q1_SCDBPTASN1!$Q$221</definedName>
    <definedName name="SCDBPTASN1_0650000000_16" localSheetId="22">GLIC_2023Q1_SCDBPTASN1!$R$221</definedName>
    <definedName name="SCDBPTASN1_0650000000_17" localSheetId="22">GLIC_2023Q1_SCDBPTASN1!$S$221</definedName>
    <definedName name="SCDBPTASN1_0650000000_18" localSheetId="22">GLIC_2023Q1_SCDBPTASN1!$T$221</definedName>
    <definedName name="SCDBPTASN1_0650000000_19" localSheetId="22">GLIC_2023Q1_SCDBPTASN1!$U$221</definedName>
    <definedName name="SCDBPTASN1_0650000000_2" localSheetId="22">GLIC_2023Q1_SCDBPTASN1!$C$221</definedName>
    <definedName name="SCDBPTASN1_0650000000_20" localSheetId="22">GLIC_2023Q1_SCDBPTASN1!$V$221</definedName>
    <definedName name="SCDBPTASN1_0650000000_21" localSheetId="22">GLIC_2023Q1_SCDBPTASN1!$W$221</definedName>
    <definedName name="SCDBPTASN1_0650000000_22" localSheetId="22">GLIC_2023Q1_SCDBPTASN1!$X$221</definedName>
    <definedName name="SCDBPTASN1_0650000000_23" localSheetId="22">GLIC_2023Q1_SCDBPTASN1!$Y$221</definedName>
    <definedName name="SCDBPTASN1_0650000000_24" localSheetId="22">GLIC_2023Q1_SCDBPTASN1!$Z$221</definedName>
    <definedName name="SCDBPTASN1_0650000000_25" localSheetId="22">GLIC_2023Q1_SCDBPTASN1!$AA$221</definedName>
    <definedName name="SCDBPTASN1_0650000000_26" localSheetId="22">GLIC_2023Q1_SCDBPTASN1!$AB$221</definedName>
    <definedName name="SCDBPTASN1_0650000000_27" localSheetId="22">GLIC_2023Q1_SCDBPTASN1!$AC$221</definedName>
    <definedName name="SCDBPTASN1_0650000000_28" localSheetId="22">GLIC_2023Q1_SCDBPTASN1!$AD$221</definedName>
    <definedName name="SCDBPTASN1_0650000000_29" localSheetId="22">GLIC_2023Q1_SCDBPTASN1!$AE$221</definedName>
    <definedName name="SCDBPTASN1_0650000000_3" localSheetId="22">GLIC_2023Q1_SCDBPTASN1!$D$221</definedName>
    <definedName name="SCDBPTASN1_0650000000_30" localSheetId="22">GLIC_2023Q1_SCDBPTASN1!$AF$221</definedName>
    <definedName name="SCDBPTASN1_0650000000_31" localSheetId="22">GLIC_2023Q1_SCDBPTASN1!$AG$221</definedName>
    <definedName name="SCDBPTASN1_0650000000_33" localSheetId="22">GLIC_2023Q1_SCDBPTASN1!$AI$221</definedName>
    <definedName name="SCDBPTASN1_0650000000_4" localSheetId="22">GLIC_2023Q1_SCDBPTASN1!$E$221</definedName>
    <definedName name="SCDBPTASN1_0650000000_5.01" localSheetId="22">GLIC_2023Q1_SCDBPTASN1!$F$221</definedName>
    <definedName name="SCDBPTASN1_0650000000_5.02" localSheetId="22">GLIC_2023Q1_SCDBPTASN1!$G$221</definedName>
    <definedName name="SCDBPTASN1_0650000000_6" localSheetId="22">GLIC_2023Q1_SCDBPTASN1!$H$221</definedName>
    <definedName name="SCDBPTASN1_0650000000_7" localSheetId="22">GLIC_2023Q1_SCDBPTASN1!$I$221</definedName>
    <definedName name="SCDBPTASN1_0650000000_8" localSheetId="22">GLIC_2023Q1_SCDBPTASN1!$J$221</definedName>
    <definedName name="SCDBPTASN1_0650000000_9" localSheetId="22">GLIC_2023Q1_SCDBPTASN1!$K$221</definedName>
    <definedName name="SCDBPTASN1_0650000000_Range" localSheetId="22">GLIC_2023Q1_SCDBPTASN1!$A$219:$AI$221</definedName>
    <definedName name="SCDBPTASN1_0659999999_11" localSheetId="22">GLIC_2023Q1_SCDBPTASN1!$M$222</definedName>
    <definedName name="SCDBPTASN1_0659999999_12" localSheetId="22">GLIC_2023Q1_SCDBPTASN1!$N$222</definedName>
    <definedName name="SCDBPTASN1_0659999999_13" localSheetId="22">GLIC_2023Q1_SCDBPTASN1!$O$222</definedName>
    <definedName name="SCDBPTASN1_0659999999_14" localSheetId="22">GLIC_2023Q1_SCDBPTASN1!$P$222</definedName>
    <definedName name="SCDBPTASN1_0659999999_16" localSheetId="22">GLIC_2023Q1_SCDBPTASN1!$R$222</definedName>
    <definedName name="SCDBPTASN1_0659999999_17" localSheetId="22">GLIC_2023Q1_SCDBPTASN1!$S$222</definedName>
    <definedName name="SCDBPTASN1_0659999999_18" localSheetId="22">GLIC_2023Q1_SCDBPTASN1!$T$222</definedName>
    <definedName name="SCDBPTASN1_0659999999_19" localSheetId="22">GLIC_2023Q1_SCDBPTASN1!$U$222</definedName>
    <definedName name="SCDBPTASN1_0659999999_20" localSheetId="22">GLIC_2023Q1_SCDBPTASN1!$V$222</definedName>
    <definedName name="SCDBPTASN1_0659999999_21" localSheetId="22">GLIC_2023Q1_SCDBPTASN1!$W$222</definedName>
    <definedName name="SCDBPTASN1_0659999999_28" localSheetId="22">GLIC_2023Q1_SCDBPTASN1!$AD$222</definedName>
    <definedName name="SCDBPTASN1_0659999999_29" localSheetId="22">GLIC_2023Q1_SCDBPTASN1!$AE$222</definedName>
    <definedName name="SCDBPTASN1_0659999999_30" localSheetId="22">GLIC_2023Q1_SCDBPTASN1!$AF$222</definedName>
    <definedName name="SCDBPTASN1_0659999999_31" localSheetId="22">GLIC_2023Q1_SCDBPTASN1!$AG$222</definedName>
    <definedName name="SCDBPTASN1_0660000000_1" localSheetId="22">GLIC_2023Q1_SCDBPTASN1!$B$225</definedName>
    <definedName name="SCDBPTASN1_0660000000_10" localSheetId="22">GLIC_2023Q1_SCDBPTASN1!$L$225</definedName>
    <definedName name="SCDBPTASN1_0660000000_11" localSheetId="22">GLIC_2023Q1_SCDBPTASN1!$M$225</definedName>
    <definedName name="SCDBPTASN1_0660000000_12" localSheetId="22">GLIC_2023Q1_SCDBPTASN1!$N$225</definedName>
    <definedName name="SCDBPTASN1_0660000000_13" localSheetId="22">GLIC_2023Q1_SCDBPTASN1!$O$225</definedName>
    <definedName name="SCDBPTASN1_0660000000_14" localSheetId="22">GLIC_2023Q1_SCDBPTASN1!$P$225</definedName>
    <definedName name="SCDBPTASN1_0660000000_15" localSheetId="22">GLIC_2023Q1_SCDBPTASN1!$Q$225</definedName>
    <definedName name="SCDBPTASN1_0660000000_16" localSheetId="22">GLIC_2023Q1_SCDBPTASN1!$R$225</definedName>
    <definedName name="SCDBPTASN1_0660000000_17" localSheetId="22">GLIC_2023Q1_SCDBPTASN1!$S$225</definedName>
    <definedName name="SCDBPTASN1_0660000000_18" localSheetId="22">GLIC_2023Q1_SCDBPTASN1!$T$225</definedName>
    <definedName name="SCDBPTASN1_0660000000_19" localSheetId="22">GLIC_2023Q1_SCDBPTASN1!$U$225</definedName>
    <definedName name="SCDBPTASN1_0660000000_2" localSheetId="22">GLIC_2023Q1_SCDBPTASN1!$C$225</definedName>
    <definedName name="SCDBPTASN1_0660000000_20" localSheetId="22">GLIC_2023Q1_SCDBPTASN1!$V$225</definedName>
    <definedName name="SCDBPTASN1_0660000000_21" localSheetId="22">GLIC_2023Q1_SCDBPTASN1!$W$225</definedName>
    <definedName name="SCDBPTASN1_0660000000_22" localSheetId="22">GLIC_2023Q1_SCDBPTASN1!$X$225</definedName>
    <definedName name="SCDBPTASN1_0660000000_23" localSheetId="22">GLIC_2023Q1_SCDBPTASN1!$Y$225</definedName>
    <definedName name="SCDBPTASN1_0660000000_24" localSheetId="22">GLIC_2023Q1_SCDBPTASN1!$Z$225</definedName>
    <definedName name="SCDBPTASN1_0660000000_25" localSheetId="22">GLIC_2023Q1_SCDBPTASN1!$AA$225</definedName>
    <definedName name="SCDBPTASN1_0660000000_26" localSheetId="22">GLIC_2023Q1_SCDBPTASN1!$AB$225</definedName>
    <definedName name="SCDBPTASN1_0660000000_27" localSheetId="22">GLIC_2023Q1_SCDBPTASN1!$AC$225</definedName>
    <definedName name="SCDBPTASN1_0660000000_28" localSheetId="22">GLIC_2023Q1_SCDBPTASN1!$AD$225</definedName>
    <definedName name="SCDBPTASN1_0660000000_29" localSheetId="22">GLIC_2023Q1_SCDBPTASN1!$AE$225</definedName>
    <definedName name="SCDBPTASN1_0660000000_3" localSheetId="22">GLIC_2023Q1_SCDBPTASN1!$D$225</definedName>
    <definedName name="SCDBPTASN1_0660000000_30" localSheetId="22">GLIC_2023Q1_SCDBPTASN1!$AF$225</definedName>
    <definedName name="SCDBPTASN1_0660000000_31" localSheetId="22">GLIC_2023Q1_SCDBPTASN1!$AG$225</definedName>
    <definedName name="SCDBPTASN1_0660000000_33" localSheetId="22">GLIC_2023Q1_SCDBPTASN1!$AI$225</definedName>
    <definedName name="SCDBPTASN1_0660000000_4" localSheetId="22">GLIC_2023Q1_SCDBPTASN1!$E$225</definedName>
    <definedName name="SCDBPTASN1_0660000000_5.01" localSheetId="22">GLIC_2023Q1_SCDBPTASN1!$F$225</definedName>
    <definedName name="SCDBPTASN1_0660000000_5.02" localSheetId="22">GLIC_2023Q1_SCDBPTASN1!$G$225</definedName>
    <definedName name="SCDBPTASN1_0660000000_6" localSheetId="22">GLIC_2023Q1_SCDBPTASN1!$H$225</definedName>
    <definedName name="SCDBPTASN1_0660000000_7" localSheetId="22">GLIC_2023Q1_SCDBPTASN1!$I$225</definedName>
    <definedName name="SCDBPTASN1_0660000000_8" localSheetId="22">GLIC_2023Q1_SCDBPTASN1!$J$225</definedName>
    <definedName name="SCDBPTASN1_0660000000_9" localSheetId="22">GLIC_2023Q1_SCDBPTASN1!$K$225</definedName>
    <definedName name="SCDBPTASN1_0660000000_Range" localSheetId="22">GLIC_2023Q1_SCDBPTASN1!$A$223:$AI$225</definedName>
    <definedName name="SCDBPTASN1_0669999999_11" localSheetId="22">GLIC_2023Q1_SCDBPTASN1!$M$226</definedName>
    <definedName name="SCDBPTASN1_0669999999_12" localSheetId="22">GLIC_2023Q1_SCDBPTASN1!$N$226</definedName>
    <definedName name="SCDBPTASN1_0669999999_13" localSheetId="22">GLIC_2023Q1_SCDBPTASN1!$O$226</definedName>
    <definedName name="SCDBPTASN1_0669999999_14" localSheetId="22">GLIC_2023Q1_SCDBPTASN1!$P$226</definedName>
    <definedName name="SCDBPTASN1_0669999999_16" localSheetId="22">GLIC_2023Q1_SCDBPTASN1!$R$226</definedName>
    <definedName name="SCDBPTASN1_0669999999_17" localSheetId="22">GLIC_2023Q1_SCDBPTASN1!$S$226</definedName>
    <definedName name="SCDBPTASN1_0669999999_18" localSheetId="22">GLIC_2023Q1_SCDBPTASN1!$T$226</definedName>
    <definedName name="SCDBPTASN1_0669999999_19" localSheetId="22">GLIC_2023Q1_SCDBPTASN1!$U$226</definedName>
    <definedName name="SCDBPTASN1_0669999999_20" localSheetId="22">GLIC_2023Q1_SCDBPTASN1!$V$226</definedName>
    <definedName name="SCDBPTASN1_0669999999_21" localSheetId="22">GLIC_2023Q1_SCDBPTASN1!$W$226</definedName>
    <definedName name="SCDBPTASN1_0669999999_28" localSheetId="22">GLIC_2023Q1_SCDBPTASN1!$AD$226</definedName>
    <definedName name="SCDBPTASN1_0669999999_29" localSheetId="22">GLIC_2023Q1_SCDBPTASN1!$AE$226</definedName>
    <definedName name="SCDBPTASN1_0669999999_30" localSheetId="22">GLIC_2023Q1_SCDBPTASN1!$AF$226</definedName>
    <definedName name="SCDBPTASN1_0669999999_31" localSheetId="22">GLIC_2023Q1_SCDBPTASN1!$AG$226</definedName>
    <definedName name="SCDBPTASN1_0670000000_1" localSheetId="22">GLIC_2023Q1_SCDBPTASN1!$B$229</definedName>
    <definedName name="SCDBPTASN1_0670000000_10" localSheetId="22">GLIC_2023Q1_SCDBPTASN1!$L$229</definedName>
    <definedName name="SCDBPTASN1_0670000000_11" localSheetId="22">GLIC_2023Q1_SCDBPTASN1!$M$229</definedName>
    <definedName name="SCDBPTASN1_0670000000_12" localSheetId="22">GLIC_2023Q1_SCDBPTASN1!$N$229</definedName>
    <definedName name="SCDBPTASN1_0670000000_13" localSheetId="22">GLIC_2023Q1_SCDBPTASN1!$O$229</definedName>
    <definedName name="SCDBPTASN1_0670000000_14" localSheetId="22">GLIC_2023Q1_SCDBPTASN1!$P$229</definedName>
    <definedName name="SCDBPTASN1_0670000000_15" localSheetId="22">GLIC_2023Q1_SCDBPTASN1!$Q$229</definedName>
    <definedName name="SCDBPTASN1_0670000000_16" localSheetId="22">GLIC_2023Q1_SCDBPTASN1!$R$229</definedName>
    <definedName name="SCDBPTASN1_0670000000_17" localSheetId="22">GLIC_2023Q1_SCDBPTASN1!$S$229</definedName>
    <definedName name="SCDBPTASN1_0670000000_18" localSheetId="22">GLIC_2023Q1_SCDBPTASN1!$T$229</definedName>
    <definedName name="SCDBPTASN1_0670000000_19" localSheetId="22">GLIC_2023Q1_SCDBPTASN1!$U$229</definedName>
    <definedName name="SCDBPTASN1_0670000000_2" localSheetId="22">GLIC_2023Q1_SCDBPTASN1!$C$229</definedName>
    <definedName name="SCDBPTASN1_0670000000_20" localSheetId="22">GLIC_2023Q1_SCDBPTASN1!$V$229</definedName>
    <definedName name="SCDBPTASN1_0670000000_21" localSheetId="22">GLIC_2023Q1_SCDBPTASN1!$W$229</definedName>
    <definedName name="SCDBPTASN1_0670000000_22" localSheetId="22">GLIC_2023Q1_SCDBPTASN1!$X$229</definedName>
    <definedName name="SCDBPTASN1_0670000000_23" localSheetId="22">GLIC_2023Q1_SCDBPTASN1!$Y$229</definedName>
    <definedName name="SCDBPTASN1_0670000000_24" localSheetId="22">GLIC_2023Q1_SCDBPTASN1!$Z$229</definedName>
    <definedName name="SCDBPTASN1_0670000000_25" localSheetId="22">GLIC_2023Q1_SCDBPTASN1!$AA$229</definedName>
    <definedName name="SCDBPTASN1_0670000000_26" localSheetId="22">GLIC_2023Q1_SCDBPTASN1!$AB$229</definedName>
    <definedName name="SCDBPTASN1_0670000000_27" localSheetId="22">GLIC_2023Q1_SCDBPTASN1!$AC$229</definedName>
    <definedName name="SCDBPTASN1_0670000000_28" localSheetId="22">GLIC_2023Q1_SCDBPTASN1!$AD$229</definedName>
    <definedName name="SCDBPTASN1_0670000000_29" localSheetId="22">GLIC_2023Q1_SCDBPTASN1!$AE$229</definedName>
    <definedName name="SCDBPTASN1_0670000000_3" localSheetId="22">GLIC_2023Q1_SCDBPTASN1!$D$229</definedName>
    <definedName name="SCDBPTASN1_0670000000_30" localSheetId="22">GLIC_2023Q1_SCDBPTASN1!$AF$229</definedName>
    <definedName name="SCDBPTASN1_0670000000_31" localSheetId="22">GLIC_2023Q1_SCDBPTASN1!$AG$229</definedName>
    <definedName name="SCDBPTASN1_0670000000_33" localSheetId="22">GLIC_2023Q1_SCDBPTASN1!$AI$229</definedName>
    <definedName name="SCDBPTASN1_0670000000_4" localSheetId="22">GLIC_2023Q1_SCDBPTASN1!$E$229</definedName>
    <definedName name="SCDBPTASN1_0670000000_5.01" localSheetId="22">GLIC_2023Q1_SCDBPTASN1!$F$229</definedName>
    <definedName name="SCDBPTASN1_0670000000_5.02" localSheetId="22">GLIC_2023Q1_SCDBPTASN1!$G$229</definedName>
    <definedName name="SCDBPTASN1_0670000000_6" localSheetId="22">GLIC_2023Q1_SCDBPTASN1!$H$229</definedName>
    <definedName name="SCDBPTASN1_0670000000_7" localSheetId="22">GLIC_2023Q1_SCDBPTASN1!$I$229</definedName>
    <definedName name="SCDBPTASN1_0670000000_8" localSheetId="22">GLIC_2023Q1_SCDBPTASN1!$J$229</definedName>
    <definedName name="SCDBPTASN1_0670000000_9" localSheetId="22">GLIC_2023Q1_SCDBPTASN1!$K$229</definedName>
    <definedName name="SCDBPTASN1_0670000000_Range" localSheetId="22">GLIC_2023Q1_SCDBPTASN1!$A$227:$AI$229</definedName>
    <definedName name="SCDBPTASN1_0679999999_11" localSheetId="22">GLIC_2023Q1_SCDBPTASN1!$M$230</definedName>
    <definedName name="SCDBPTASN1_0679999999_12" localSheetId="22">GLIC_2023Q1_SCDBPTASN1!$N$230</definedName>
    <definedName name="SCDBPTASN1_0679999999_13" localSheetId="22">GLIC_2023Q1_SCDBPTASN1!$O$230</definedName>
    <definedName name="SCDBPTASN1_0679999999_14" localSheetId="22">GLIC_2023Q1_SCDBPTASN1!$P$230</definedName>
    <definedName name="SCDBPTASN1_0679999999_16" localSheetId="22">GLIC_2023Q1_SCDBPTASN1!$R$230</definedName>
    <definedName name="SCDBPTASN1_0679999999_17" localSheetId="22">GLIC_2023Q1_SCDBPTASN1!$S$230</definedName>
    <definedName name="SCDBPTASN1_0679999999_18" localSheetId="22">GLIC_2023Q1_SCDBPTASN1!$T$230</definedName>
    <definedName name="SCDBPTASN1_0679999999_19" localSheetId="22">GLIC_2023Q1_SCDBPTASN1!$U$230</definedName>
    <definedName name="SCDBPTASN1_0679999999_20" localSheetId="22">GLIC_2023Q1_SCDBPTASN1!$V$230</definedName>
    <definedName name="SCDBPTASN1_0679999999_21" localSheetId="22">GLIC_2023Q1_SCDBPTASN1!$W$230</definedName>
    <definedName name="SCDBPTASN1_0679999999_28" localSheetId="22">GLIC_2023Q1_SCDBPTASN1!$AD$230</definedName>
    <definedName name="SCDBPTASN1_0679999999_29" localSheetId="22">GLIC_2023Q1_SCDBPTASN1!$AE$230</definedName>
    <definedName name="SCDBPTASN1_0679999999_30" localSheetId="22">GLIC_2023Q1_SCDBPTASN1!$AF$230</definedName>
    <definedName name="SCDBPTASN1_0679999999_31" localSheetId="22">GLIC_2023Q1_SCDBPTASN1!$AG$230</definedName>
    <definedName name="SCDBPTASN1_0680000000_1" localSheetId="22">GLIC_2023Q1_SCDBPTASN1!$B$233</definedName>
    <definedName name="SCDBPTASN1_0680000000_10" localSheetId="22">GLIC_2023Q1_SCDBPTASN1!$L$233</definedName>
    <definedName name="SCDBPTASN1_0680000000_11" localSheetId="22">GLIC_2023Q1_SCDBPTASN1!$M$233</definedName>
    <definedName name="SCDBPTASN1_0680000000_12" localSheetId="22">GLIC_2023Q1_SCDBPTASN1!$N$233</definedName>
    <definedName name="SCDBPTASN1_0680000000_13" localSheetId="22">GLIC_2023Q1_SCDBPTASN1!$O$233</definedName>
    <definedName name="SCDBPTASN1_0680000000_14" localSheetId="22">GLIC_2023Q1_SCDBPTASN1!$P$233</definedName>
    <definedName name="SCDBPTASN1_0680000000_15" localSheetId="22">GLIC_2023Q1_SCDBPTASN1!$Q$233</definedName>
    <definedName name="SCDBPTASN1_0680000000_16" localSheetId="22">GLIC_2023Q1_SCDBPTASN1!$R$233</definedName>
    <definedName name="SCDBPTASN1_0680000000_17" localSheetId="22">GLIC_2023Q1_SCDBPTASN1!$S$233</definedName>
    <definedName name="SCDBPTASN1_0680000000_18" localSheetId="22">GLIC_2023Q1_SCDBPTASN1!$T$233</definedName>
    <definedName name="SCDBPTASN1_0680000000_19" localSheetId="22">GLIC_2023Q1_SCDBPTASN1!$U$233</definedName>
    <definedName name="SCDBPTASN1_0680000000_2" localSheetId="22">GLIC_2023Q1_SCDBPTASN1!$C$233</definedName>
    <definedName name="SCDBPTASN1_0680000000_20" localSheetId="22">GLIC_2023Q1_SCDBPTASN1!$V$233</definedName>
    <definedName name="SCDBPTASN1_0680000000_21" localSheetId="22">GLIC_2023Q1_SCDBPTASN1!$W$233</definedName>
    <definedName name="SCDBPTASN1_0680000000_22" localSheetId="22">GLIC_2023Q1_SCDBPTASN1!$X$233</definedName>
    <definedName name="SCDBPTASN1_0680000000_23" localSheetId="22">GLIC_2023Q1_SCDBPTASN1!$Y$233</definedName>
    <definedName name="SCDBPTASN1_0680000000_24" localSheetId="22">GLIC_2023Q1_SCDBPTASN1!$Z$233</definedName>
    <definedName name="SCDBPTASN1_0680000000_25" localSheetId="22">GLIC_2023Q1_SCDBPTASN1!$AA$233</definedName>
    <definedName name="SCDBPTASN1_0680000000_26" localSheetId="22">GLIC_2023Q1_SCDBPTASN1!$AB$233</definedName>
    <definedName name="SCDBPTASN1_0680000000_27" localSheetId="22">GLIC_2023Q1_SCDBPTASN1!$AC$233</definedName>
    <definedName name="SCDBPTASN1_0680000000_28" localSheetId="22">GLIC_2023Q1_SCDBPTASN1!$AD$233</definedName>
    <definedName name="SCDBPTASN1_0680000000_29" localSheetId="22">GLIC_2023Q1_SCDBPTASN1!$AE$233</definedName>
    <definedName name="SCDBPTASN1_0680000000_3" localSheetId="22">GLIC_2023Q1_SCDBPTASN1!$D$233</definedName>
    <definedName name="SCDBPTASN1_0680000000_30" localSheetId="22">GLIC_2023Q1_SCDBPTASN1!$AF$233</definedName>
    <definedName name="SCDBPTASN1_0680000000_31" localSheetId="22">GLIC_2023Q1_SCDBPTASN1!$AG$233</definedName>
    <definedName name="SCDBPTASN1_0680000000_33" localSheetId="22">GLIC_2023Q1_SCDBPTASN1!$AI$233</definedName>
    <definedName name="SCDBPTASN1_0680000000_4" localSheetId="22">GLIC_2023Q1_SCDBPTASN1!$E$233</definedName>
    <definedName name="SCDBPTASN1_0680000000_5.01" localSheetId="22">GLIC_2023Q1_SCDBPTASN1!$F$233</definedName>
    <definedName name="SCDBPTASN1_0680000000_5.02" localSheetId="22">GLIC_2023Q1_SCDBPTASN1!$G$233</definedName>
    <definedName name="SCDBPTASN1_0680000000_6" localSheetId="22">GLIC_2023Q1_SCDBPTASN1!$H$233</definedName>
    <definedName name="SCDBPTASN1_0680000000_7" localSheetId="22">GLIC_2023Q1_SCDBPTASN1!$I$233</definedName>
    <definedName name="SCDBPTASN1_0680000000_8" localSheetId="22">GLIC_2023Q1_SCDBPTASN1!$J$233</definedName>
    <definedName name="SCDBPTASN1_0680000000_9" localSheetId="22">GLIC_2023Q1_SCDBPTASN1!$K$233</definedName>
    <definedName name="SCDBPTASN1_0680000000_Range" localSheetId="22">GLIC_2023Q1_SCDBPTASN1!$A$231:$AI$233</definedName>
    <definedName name="SCDBPTASN1_0689999999_11" localSheetId="22">GLIC_2023Q1_SCDBPTASN1!$M$234</definedName>
    <definedName name="SCDBPTASN1_0689999999_12" localSheetId="22">GLIC_2023Q1_SCDBPTASN1!$N$234</definedName>
    <definedName name="SCDBPTASN1_0689999999_13" localSheetId="22">GLIC_2023Q1_SCDBPTASN1!$O$234</definedName>
    <definedName name="SCDBPTASN1_0689999999_14" localSheetId="22">GLIC_2023Q1_SCDBPTASN1!$P$234</definedName>
    <definedName name="SCDBPTASN1_0689999999_16" localSheetId="22">GLIC_2023Q1_SCDBPTASN1!$R$234</definedName>
    <definedName name="SCDBPTASN1_0689999999_17" localSheetId="22">GLIC_2023Q1_SCDBPTASN1!$S$234</definedName>
    <definedName name="SCDBPTASN1_0689999999_18" localSheetId="22">GLIC_2023Q1_SCDBPTASN1!$T$234</definedName>
    <definedName name="SCDBPTASN1_0689999999_19" localSheetId="22">GLIC_2023Q1_SCDBPTASN1!$U$234</definedName>
    <definedName name="SCDBPTASN1_0689999999_20" localSheetId="22">GLIC_2023Q1_SCDBPTASN1!$V$234</definedName>
    <definedName name="SCDBPTASN1_0689999999_21" localSheetId="22">GLIC_2023Q1_SCDBPTASN1!$W$234</definedName>
    <definedName name="SCDBPTASN1_0689999999_28" localSheetId="22">GLIC_2023Q1_SCDBPTASN1!$AD$234</definedName>
    <definedName name="SCDBPTASN1_0689999999_29" localSheetId="22">GLIC_2023Q1_SCDBPTASN1!$AE$234</definedName>
    <definedName name="SCDBPTASN1_0689999999_30" localSheetId="22">GLIC_2023Q1_SCDBPTASN1!$AF$234</definedName>
    <definedName name="SCDBPTASN1_0689999999_31" localSheetId="22">GLIC_2023Q1_SCDBPTASN1!$AG$234</definedName>
    <definedName name="SCDBPTASN1_0690000000_1" localSheetId="22">GLIC_2023Q1_SCDBPTASN1!$B$237</definedName>
    <definedName name="SCDBPTASN1_0690000000_10" localSheetId="22">GLIC_2023Q1_SCDBPTASN1!$L$237</definedName>
    <definedName name="SCDBPTASN1_0690000000_11" localSheetId="22">GLIC_2023Q1_SCDBPTASN1!$M$237</definedName>
    <definedName name="SCDBPTASN1_0690000000_12" localSheetId="22">GLIC_2023Q1_SCDBPTASN1!$N$237</definedName>
    <definedName name="SCDBPTASN1_0690000000_13" localSheetId="22">GLIC_2023Q1_SCDBPTASN1!$O$237</definedName>
    <definedName name="SCDBPTASN1_0690000000_14" localSheetId="22">GLIC_2023Q1_SCDBPTASN1!$P$237</definedName>
    <definedName name="SCDBPTASN1_0690000000_15" localSheetId="22">GLIC_2023Q1_SCDBPTASN1!$Q$237</definedName>
    <definedName name="SCDBPTASN1_0690000000_16" localSheetId="22">GLIC_2023Q1_SCDBPTASN1!$R$237</definedName>
    <definedName name="SCDBPTASN1_0690000000_17" localSheetId="22">GLIC_2023Q1_SCDBPTASN1!$S$237</definedName>
    <definedName name="SCDBPTASN1_0690000000_18" localSheetId="22">GLIC_2023Q1_SCDBPTASN1!$T$237</definedName>
    <definedName name="SCDBPTASN1_0690000000_19" localSheetId="22">GLIC_2023Q1_SCDBPTASN1!$U$237</definedName>
    <definedName name="SCDBPTASN1_0690000000_2" localSheetId="22">GLIC_2023Q1_SCDBPTASN1!$C$237</definedName>
    <definedName name="SCDBPTASN1_0690000000_20" localSheetId="22">GLIC_2023Q1_SCDBPTASN1!$V$237</definedName>
    <definedName name="SCDBPTASN1_0690000000_21" localSheetId="22">GLIC_2023Q1_SCDBPTASN1!$W$237</definedName>
    <definedName name="SCDBPTASN1_0690000000_22" localSheetId="22">GLIC_2023Q1_SCDBPTASN1!$X$237</definedName>
    <definedName name="SCDBPTASN1_0690000000_23" localSheetId="22">GLIC_2023Q1_SCDBPTASN1!$Y$237</definedName>
    <definedName name="SCDBPTASN1_0690000000_24" localSheetId="22">GLIC_2023Q1_SCDBPTASN1!$Z$237</definedName>
    <definedName name="SCDBPTASN1_0690000000_25" localSheetId="22">GLIC_2023Q1_SCDBPTASN1!$AA$237</definedName>
    <definedName name="SCDBPTASN1_0690000000_26" localSheetId="22">GLIC_2023Q1_SCDBPTASN1!$AB$237</definedName>
    <definedName name="SCDBPTASN1_0690000000_27" localSheetId="22">GLIC_2023Q1_SCDBPTASN1!$AC$237</definedName>
    <definedName name="SCDBPTASN1_0690000000_28" localSheetId="22">GLIC_2023Q1_SCDBPTASN1!$AD$237</definedName>
    <definedName name="SCDBPTASN1_0690000000_29" localSheetId="22">GLIC_2023Q1_SCDBPTASN1!$AE$237</definedName>
    <definedName name="SCDBPTASN1_0690000000_3" localSheetId="22">GLIC_2023Q1_SCDBPTASN1!$D$237</definedName>
    <definedName name="SCDBPTASN1_0690000000_30" localSheetId="22">GLIC_2023Q1_SCDBPTASN1!$AF$237</definedName>
    <definedName name="SCDBPTASN1_0690000000_31" localSheetId="22">GLIC_2023Q1_SCDBPTASN1!$AG$237</definedName>
    <definedName name="SCDBPTASN1_0690000000_33" localSheetId="22">GLIC_2023Q1_SCDBPTASN1!$AI$237</definedName>
    <definedName name="SCDBPTASN1_0690000000_4" localSheetId="22">GLIC_2023Q1_SCDBPTASN1!$E$237</definedName>
    <definedName name="SCDBPTASN1_0690000000_5.01" localSheetId="22">GLIC_2023Q1_SCDBPTASN1!$F$237</definedName>
    <definedName name="SCDBPTASN1_0690000000_5.02" localSheetId="22">GLIC_2023Q1_SCDBPTASN1!$G$237</definedName>
    <definedName name="SCDBPTASN1_0690000000_6" localSheetId="22">GLIC_2023Q1_SCDBPTASN1!$H$237</definedName>
    <definedName name="SCDBPTASN1_0690000000_7" localSheetId="22">GLIC_2023Q1_SCDBPTASN1!$I$237</definedName>
    <definedName name="SCDBPTASN1_0690000000_8" localSheetId="22">GLIC_2023Q1_SCDBPTASN1!$J$237</definedName>
    <definedName name="SCDBPTASN1_0690000000_9" localSheetId="22">GLIC_2023Q1_SCDBPTASN1!$K$237</definedName>
    <definedName name="SCDBPTASN1_0690000000_Range" localSheetId="22">GLIC_2023Q1_SCDBPTASN1!$A$235:$AI$237</definedName>
    <definedName name="SCDBPTASN1_0699999999_11" localSheetId="22">GLIC_2023Q1_SCDBPTASN1!$M$238</definedName>
    <definedName name="SCDBPTASN1_0699999999_12" localSheetId="22">GLIC_2023Q1_SCDBPTASN1!$N$238</definedName>
    <definedName name="SCDBPTASN1_0699999999_13" localSheetId="22">GLIC_2023Q1_SCDBPTASN1!$O$238</definedName>
    <definedName name="SCDBPTASN1_0699999999_14" localSheetId="22">GLIC_2023Q1_SCDBPTASN1!$P$238</definedName>
    <definedName name="SCDBPTASN1_0699999999_16" localSheetId="22">GLIC_2023Q1_SCDBPTASN1!$R$238</definedName>
    <definedName name="SCDBPTASN1_0699999999_17" localSheetId="22">GLIC_2023Q1_SCDBPTASN1!$S$238</definedName>
    <definedName name="SCDBPTASN1_0699999999_18" localSheetId="22">GLIC_2023Q1_SCDBPTASN1!$T$238</definedName>
    <definedName name="SCDBPTASN1_0699999999_19" localSheetId="22">GLIC_2023Q1_SCDBPTASN1!$U$238</definedName>
    <definedName name="SCDBPTASN1_0699999999_20" localSheetId="22">GLIC_2023Q1_SCDBPTASN1!$V$238</definedName>
    <definedName name="SCDBPTASN1_0699999999_21" localSheetId="22">GLIC_2023Q1_SCDBPTASN1!$W$238</definedName>
    <definedName name="SCDBPTASN1_0699999999_28" localSheetId="22">GLIC_2023Q1_SCDBPTASN1!$AD$238</definedName>
    <definedName name="SCDBPTASN1_0699999999_29" localSheetId="22">GLIC_2023Q1_SCDBPTASN1!$AE$238</definedName>
    <definedName name="SCDBPTASN1_0699999999_30" localSheetId="22">GLIC_2023Q1_SCDBPTASN1!$AF$238</definedName>
    <definedName name="SCDBPTASN1_0699999999_31" localSheetId="22">GLIC_2023Q1_SCDBPTASN1!$AG$238</definedName>
    <definedName name="SCDBPTASN1_0709999999_11" localSheetId="22">GLIC_2023Q1_SCDBPTASN1!$M$239</definedName>
    <definedName name="SCDBPTASN1_0709999999_12" localSheetId="22">GLIC_2023Q1_SCDBPTASN1!$N$239</definedName>
    <definedName name="SCDBPTASN1_0709999999_13" localSheetId="22">GLIC_2023Q1_SCDBPTASN1!$O$239</definedName>
    <definedName name="SCDBPTASN1_0709999999_14" localSheetId="22">GLIC_2023Q1_SCDBPTASN1!$P$239</definedName>
    <definedName name="SCDBPTASN1_0709999999_16" localSheetId="22">GLIC_2023Q1_SCDBPTASN1!$R$239</definedName>
    <definedName name="SCDBPTASN1_0709999999_17" localSheetId="22">GLIC_2023Q1_SCDBPTASN1!$S$239</definedName>
    <definedName name="SCDBPTASN1_0709999999_18" localSheetId="22">GLIC_2023Q1_SCDBPTASN1!$T$239</definedName>
    <definedName name="SCDBPTASN1_0709999999_19" localSheetId="22">GLIC_2023Q1_SCDBPTASN1!$U$239</definedName>
    <definedName name="SCDBPTASN1_0709999999_20" localSheetId="22">GLIC_2023Q1_SCDBPTASN1!$V$239</definedName>
    <definedName name="SCDBPTASN1_0709999999_21" localSheetId="22">GLIC_2023Q1_SCDBPTASN1!$W$239</definedName>
    <definedName name="SCDBPTASN1_0709999999_28" localSheetId="22">GLIC_2023Q1_SCDBPTASN1!$AD$239</definedName>
    <definedName name="SCDBPTASN1_0709999999_29" localSheetId="22">GLIC_2023Q1_SCDBPTASN1!$AE$239</definedName>
    <definedName name="SCDBPTASN1_0709999999_30" localSheetId="22">GLIC_2023Q1_SCDBPTASN1!$AF$239</definedName>
    <definedName name="SCDBPTASN1_0709999999_31" localSheetId="22">GLIC_2023Q1_SCDBPTASN1!$AG$239</definedName>
    <definedName name="SCDBPTASN1_0710000000_1" localSheetId="22">GLIC_2023Q1_SCDBPTASN1!$B$242</definedName>
    <definedName name="SCDBPTASN1_0710000000_10" localSheetId="22">GLIC_2023Q1_SCDBPTASN1!$L$242</definedName>
    <definedName name="SCDBPTASN1_0710000000_11" localSheetId="22">GLIC_2023Q1_SCDBPTASN1!$M$242</definedName>
    <definedName name="SCDBPTASN1_0710000000_12" localSheetId="22">GLIC_2023Q1_SCDBPTASN1!$N$242</definedName>
    <definedName name="SCDBPTASN1_0710000000_13" localSheetId="22">GLIC_2023Q1_SCDBPTASN1!$O$242</definedName>
    <definedName name="SCDBPTASN1_0710000000_14" localSheetId="22">GLIC_2023Q1_SCDBPTASN1!$P$242</definedName>
    <definedName name="SCDBPTASN1_0710000000_15" localSheetId="22">GLIC_2023Q1_SCDBPTASN1!$Q$242</definedName>
    <definedName name="SCDBPTASN1_0710000000_16" localSheetId="22">GLIC_2023Q1_SCDBPTASN1!$R$242</definedName>
    <definedName name="SCDBPTASN1_0710000000_17" localSheetId="22">GLIC_2023Q1_SCDBPTASN1!$S$242</definedName>
    <definedName name="SCDBPTASN1_0710000000_18" localSheetId="22">GLIC_2023Q1_SCDBPTASN1!$T$242</definedName>
    <definedName name="SCDBPTASN1_0710000000_19" localSheetId="22">GLIC_2023Q1_SCDBPTASN1!$U$242</definedName>
    <definedName name="SCDBPTASN1_0710000000_2" localSheetId="22">GLIC_2023Q1_SCDBPTASN1!$C$242</definedName>
    <definedName name="SCDBPTASN1_0710000000_20" localSheetId="22">GLIC_2023Q1_SCDBPTASN1!$V$242</definedName>
    <definedName name="SCDBPTASN1_0710000000_21" localSheetId="22">GLIC_2023Q1_SCDBPTASN1!$W$242</definedName>
    <definedName name="SCDBPTASN1_0710000000_22" localSheetId="22">GLIC_2023Q1_SCDBPTASN1!$X$242</definedName>
    <definedName name="SCDBPTASN1_0710000000_23" localSheetId="22">GLIC_2023Q1_SCDBPTASN1!$Y$242</definedName>
    <definedName name="SCDBPTASN1_0710000000_24" localSheetId="22">GLIC_2023Q1_SCDBPTASN1!$Z$242</definedName>
    <definedName name="SCDBPTASN1_0710000000_25" localSheetId="22">GLIC_2023Q1_SCDBPTASN1!$AA$242</definedName>
    <definedName name="SCDBPTASN1_0710000000_26" localSheetId="22">GLIC_2023Q1_SCDBPTASN1!$AB$242</definedName>
    <definedName name="SCDBPTASN1_0710000000_27" localSheetId="22">GLIC_2023Q1_SCDBPTASN1!$AC$242</definedName>
    <definedName name="SCDBPTASN1_0710000000_28" localSheetId="22">GLIC_2023Q1_SCDBPTASN1!$AD$242</definedName>
    <definedName name="SCDBPTASN1_0710000000_29" localSheetId="22">GLIC_2023Q1_SCDBPTASN1!$AE$242</definedName>
    <definedName name="SCDBPTASN1_0710000000_3" localSheetId="22">GLIC_2023Q1_SCDBPTASN1!$D$242</definedName>
    <definedName name="SCDBPTASN1_0710000000_30" localSheetId="22">GLIC_2023Q1_SCDBPTASN1!$AF$242</definedName>
    <definedName name="SCDBPTASN1_0710000000_31" localSheetId="22">GLIC_2023Q1_SCDBPTASN1!$AG$242</definedName>
    <definedName name="SCDBPTASN1_0710000000_33" localSheetId="22">GLIC_2023Q1_SCDBPTASN1!$AI$242</definedName>
    <definedName name="SCDBPTASN1_0710000000_4" localSheetId="22">GLIC_2023Q1_SCDBPTASN1!$E$242</definedName>
    <definedName name="SCDBPTASN1_0710000000_5.01" localSheetId="22">GLIC_2023Q1_SCDBPTASN1!$F$242</definedName>
    <definedName name="SCDBPTASN1_0710000000_5.02" localSheetId="22">GLIC_2023Q1_SCDBPTASN1!$G$242</definedName>
    <definedName name="SCDBPTASN1_0710000000_6" localSheetId="22">GLIC_2023Q1_SCDBPTASN1!$H$242</definedName>
    <definedName name="SCDBPTASN1_0710000000_7" localSheetId="22">GLIC_2023Q1_SCDBPTASN1!$I$242</definedName>
    <definedName name="SCDBPTASN1_0710000000_8" localSheetId="22">GLIC_2023Q1_SCDBPTASN1!$J$242</definedName>
    <definedName name="SCDBPTASN1_0710000000_9" localSheetId="22">GLIC_2023Q1_SCDBPTASN1!$K$242</definedName>
    <definedName name="SCDBPTASN1_0710000000_Range" localSheetId="22">GLIC_2023Q1_SCDBPTASN1!$A$240:$AI$242</definedName>
    <definedName name="SCDBPTASN1_0719999999_11" localSheetId="22">GLIC_2023Q1_SCDBPTASN1!$M$243</definedName>
    <definedName name="SCDBPTASN1_0719999999_12" localSheetId="22">GLIC_2023Q1_SCDBPTASN1!$N$243</definedName>
    <definedName name="SCDBPTASN1_0719999999_13" localSheetId="22">GLIC_2023Q1_SCDBPTASN1!$O$243</definedName>
    <definedName name="SCDBPTASN1_0719999999_14" localSheetId="22">GLIC_2023Q1_SCDBPTASN1!$P$243</definedName>
    <definedName name="SCDBPTASN1_0719999999_16" localSheetId="22">GLIC_2023Q1_SCDBPTASN1!$R$243</definedName>
    <definedName name="SCDBPTASN1_0719999999_17" localSheetId="22">GLIC_2023Q1_SCDBPTASN1!$S$243</definedName>
    <definedName name="SCDBPTASN1_0719999999_18" localSheetId="22">GLIC_2023Q1_SCDBPTASN1!$T$243</definedName>
    <definedName name="SCDBPTASN1_0719999999_19" localSheetId="22">GLIC_2023Q1_SCDBPTASN1!$U$243</definedName>
    <definedName name="SCDBPTASN1_0719999999_20" localSheetId="22">GLIC_2023Q1_SCDBPTASN1!$V$243</definedName>
    <definedName name="SCDBPTASN1_0719999999_21" localSheetId="22">GLIC_2023Q1_SCDBPTASN1!$W$243</definedName>
    <definedName name="SCDBPTASN1_0719999999_28" localSheetId="22">GLIC_2023Q1_SCDBPTASN1!$AD$243</definedName>
    <definedName name="SCDBPTASN1_0719999999_29" localSheetId="22">GLIC_2023Q1_SCDBPTASN1!$AE$243</definedName>
    <definedName name="SCDBPTASN1_0719999999_30" localSheetId="22">GLIC_2023Q1_SCDBPTASN1!$AF$243</definedName>
    <definedName name="SCDBPTASN1_0719999999_31" localSheetId="22">GLIC_2023Q1_SCDBPTASN1!$AG$243</definedName>
    <definedName name="SCDBPTASN1_0720000000_1" localSheetId="22">GLIC_2023Q1_SCDBPTASN1!$B$246</definedName>
    <definedName name="SCDBPTASN1_0720000000_10" localSheetId="22">GLIC_2023Q1_SCDBPTASN1!$L$246</definedName>
    <definedName name="SCDBPTASN1_0720000000_11" localSheetId="22">GLIC_2023Q1_SCDBPTASN1!$M$246</definedName>
    <definedName name="SCDBPTASN1_0720000000_12" localSheetId="22">GLIC_2023Q1_SCDBPTASN1!$N$246</definedName>
    <definedName name="SCDBPTASN1_0720000000_13" localSheetId="22">GLIC_2023Q1_SCDBPTASN1!$O$246</definedName>
    <definedName name="SCDBPTASN1_0720000000_14" localSheetId="22">GLIC_2023Q1_SCDBPTASN1!$P$246</definedName>
    <definedName name="SCDBPTASN1_0720000000_15" localSheetId="22">GLIC_2023Q1_SCDBPTASN1!$Q$246</definedName>
    <definedName name="SCDBPTASN1_0720000000_16" localSheetId="22">GLIC_2023Q1_SCDBPTASN1!$R$246</definedName>
    <definedName name="SCDBPTASN1_0720000000_17" localSheetId="22">GLIC_2023Q1_SCDBPTASN1!$S$246</definedName>
    <definedName name="SCDBPTASN1_0720000000_18" localSheetId="22">GLIC_2023Q1_SCDBPTASN1!$T$246</definedName>
    <definedName name="SCDBPTASN1_0720000000_19" localSheetId="22">GLIC_2023Q1_SCDBPTASN1!$U$246</definedName>
    <definedName name="SCDBPTASN1_0720000000_2" localSheetId="22">GLIC_2023Q1_SCDBPTASN1!$C$246</definedName>
    <definedName name="SCDBPTASN1_0720000000_20" localSheetId="22">GLIC_2023Q1_SCDBPTASN1!$V$246</definedName>
    <definedName name="SCDBPTASN1_0720000000_21" localSheetId="22">GLIC_2023Q1_SCDBPTASN1!$W$246</definedName>
    <definedName name="SCDBPTASN1_0720000000_22" localSheetId="22">GLIC_2023Q1_SCDBPTASN1!$X$246</definedName>
    <definedName name="SCDBPTASN1_0720000000_23" localSheetId="22">GLIC_2023Q1_SCDBPTASN1!$Y$246</definedName>
    <definedName name="SCDBPTASN1_0720000000_24" localSheetId="22">GLIC_2023Q1_SCDBPTASN1!$Z$246</definedName>
    <definedName name="SCDBPTASN1_0720000000_25" localSheetId="22">GLIC_2023Q1_SCDBPTASN1!$AA$246</definedName>
    <definedName name="SCDBPTASN1_0720000000_26" localSheetId="22">GLIC_2023Q1_SCDBPTASN1!$AB$246</definedName>
    <definedName name="SCDBPTASN1_0720000000_27" localSheetId="22">GLIC_2023Q1_SCDBPTASN1!$AC$246</definedName>
    <definedName name="SCDBPTASN1_0720000000_28" localSheetId="22">GLIC_2023Q1_SCDBPTASN1!$AD$246</definedName>
    <definedName name="SCDBPTASN1_0720000000_29" localSheetId="22">GLIC_2023Q1_SCDBPTASN1!$AE$246</definedName>
    <definedName name="SCDBPTASN1_0720000000_3" localSheetId="22">GLIC_2023Q1_SCDBPTASN1!$D$246</definedName>
    <definedName name="SCDBPTASN1_0720000000_30" localSheetId="22">GLIC_2023Q1_SCDBPTASN1!$AF$246</definedName>
    <definedName name="SCDBPTASN1_0720000000_31" localSheetId="22">GLIC_2023Q1_SCDBPTASN1!$AG$246</definedName>
    <definedName name="SCDBPTASN1_0720000000_33" localSheetId="22">GLIC_2023Q1_SCDBPTASN1!$AI$246</definedName>
    <definedName name="SCDBPTASN1_0720000000_4" localSheetId="22">GLIC_2023Q1_SCDBPTASN1!$E$246</definedName>
    <definedName name="SCDBPTASN1_0720000000_5.01" localSheetId="22">GLIC_2023Q1_SCDBPTASN1!$F$246</definedName>
    <definedName name="SCDBPTASN1_0720000000_5.02" localSheetId="22">GLIC_2023Q1_SCDBPTASN1!$G$246</definedName>
    <definedName name="SCDBPTASN1_0720000000_6" localSheetId="22">GLIC_2023Q1_SCDBPTASN1!$H$246</definedName>
    <definedName name="SCDBPTASN1_0720000000_7" localSheetId="22">GLIC_2023Q1_SCDBPTASN1!$I$246</definedName>
    <definedName name="SCDBPTASN1_0720000000_8" localSheetId="22">GLIC_2023Q1_SCDBPTASN1!$J$246</definedName>
    <definedName name="SCDBPTASN1_0720000000_9" localSheetId="22">GLIC_2023Q1_SCDBPTASN1!$K$246</definedName>
    <definedName name="SCDBPTASN1_0720000000_Range" localSheetId="22">GLIC_2023Q1_SCDBPTASN1!$A$244:$AI$246</definedName>
    <definedName name="SCDBPTASN1_0729999999_11" localSheetId="22">GLIC_2023Q1_SCDBPTASN1!$M$247</definedName>
    <definedName name="SCDBPTASN1_0729999999_12" localSheetId="22">GLIC_2023Q1_SCDBPTASN1!$N$247</definedName>
    <definedName name="SCDBPTASN1_0729999999_13" localSheetId="22">GLIC_2023Q1_SCDBPTASN1!$O$247</definedName>
    <definedName name="SCDBPTASN1_0729999999_14" localSheetId="22">GLIC_2023Q1_SCDBPTASN1!$P$247</definedName>
    <definedName name="SCDBPTASN1_0729999999_16" localSheetId="22">GLIC_2023Q1_SCDBPTASN1!$R$247</definedName>
    <definedName name="SCDBPTASN1_0729999999_17" localSheetId="22">GLIC_2023Q1_SCDBPTASN1!$S$247</definedName>
    <definedName name="SCDBPTASN1_0729999999_18" localSheetId="22">GLIC_2023Q1_SCDBPTASN1!$T$247</definedName>
    <definedName name="SCDBPTASN1_0729999999_19" localSheetId="22">GLIC_2023Q1_SCDBPTASN1!$U$247</definedName>
    <definedName name="SCDBPTASN1_0729999999_20" localSheetId="22">GLIC_2023Q1_SCDBPTASN1!$V$247</definedName>
    <definedName name="SCDBPTASN1_0729999999_21" localSheetId="22">GLIC_2023Q1_SCDBPTASN1!$W$247</definedName>
    <definedName name="SCDBPTASN1_0729999999_28" localSheetId="22">GLIC_2023Q1_SCDBPTASN1!$AD$247</definedName>
    <definedName name="SCDBPTASN1_0729999999_29" localSheetId="22">GLIC_2023Q1_SCDBPTASN1!$AE$247</definedName>
    <definedName name="SCDBPTASN1_0729999999_30" localSheetId="22">GLIC_2023Q1_SCDBPTASN1!$AF$247</definedName>
    <definedName name="SCDBPTASN1_0729999999_31" localSheetId="22">GLIC_2023Q1_SCDBPTASN1!$AG$247</definedName>
    <definedName name="SCDBPTASN1_0730000000_1" localSheetId="22">GLIC_2023Q1_SCDBPTASN1!$B$250</definedName>
    <definedName name="SCDBPTASN1_0730000000_10" localSheetId="22">GLIC_2023Q1_SCDBPTASN1!$L$250</definedName>
    <definedName name="SCDBPTASN1_0730000000_11" localSheetId="22">GLIC_2023Q1_SCDBPTASN1!$M$250</definedName>
    <definedName name="SCDBPTASN1_0730000000_12" localSheetId="22">GLIC_2023Q1_SCDBPTASN1!$N$250</definedName>
    <definedName name="SCDBPTASN1_0730000000_13" localSheetId="22">GLIC_2023Q1_SCDBPTASN1!$O$250</definedName>
    <definedName name="SCDBPTASN1_0730000000_14" localSheetId="22">GLIC_2023Q1_SCDBPTASN1!$P$250</definedName>
    <definedName name="SCDBPTASN1_0730000000_15" localSheetId="22">GLIC_2023Q1_SCDBPTASN1!$Q$250</definedName>
    <definedName name="SCDBPTASN1_0730000000_16" localSheetId="22">GLIC_2023Q1_SCDBPTASN1!$R$250</definedName>
    <definedName name="SCDBPTASN1_0730000000_17" localSheetId="22">GLIC_2023Q1_SCDBPTASN1!$S$250</definedName>
    <definedName name="SCDBPTASN1_0730000000_18" localSheetId="22">GLIC_2023Q1_SCDBPTASN1!$T$250</definedName>
    <definedName name="SCDBPTASN1_0730000000_19" localSheetId="22">GLIC_2023Q1_SCDBPTASN1!$U$250</definedName>
    <definedName name="SCDBPTASN1_0730000000_2" localSheetId="22">GLIC_2023Q1_SCDBPTASN1!$C$250</definedName>
    <definedName name="SCDBPTASN1_0730000000_20" localSheetId="22">GLIC_2023Q1_SCDBPTASN1!$V$250</definedName>
    <definedName name="SCDBPTASN1_0730000000_21" localSheetId="22">GLIC_2023Q1_SCDBPTASN1!$W$250</definedName>
    <definedName name="SCDBPTASN1_0730000000_22" localSheetId="22">GLIC_2023Q1_SCDBPTASN1!$X$250</definedName>
    <definedName name="SCDBPTASN1_0730000000_23" localSheetId="22">GLIC_2023Q1_SCDBPTASN1!$Y$250</definedName>
    <definedName name="SCDBPTASN1_0730000000_24" localSheetId="22">GLIC_2023Q1_SCDBPTASN1!$Z$250</definedName>
    <definedName name="SCDBPTASN1_0730000000_25" localSheetId="22">GLIC_2023Q1_SCDBPTASN1!$AA$250</definedName>
    <definedName name="SCDBPTASN1_0730000000_26" localSheetId="22">GLIC_2023Q1_SCDBPTASN1!$AB$250</definedName>
    <definedName name="SCDBPTASN1_0730000000_27" localSheetId="22">GLIC_2023Q1_SCDBPTASN1!$AC$250</definedName>
    <definedName name="SCDBPTASN1_0730000000_28" localSheetId="22">GLIC_2023Q1_SCDBPTASN1!$AD$250</definedName>
    <definedName name="SCDBPTASN1_0730000000_29" localSheetId="22">GLIC_2023Q1_SCDBPTASN1!$AE$250</definedName>
    <definedName name="SCDBPTASN1_0730000000_3" localSheetId="22">GLIC_2023Q1_SCDBPTASN1!$D$250</definedName>
    <definedName name="SCDBPTASN1_0730000000_30" localSheetId="22">GLIC_2023Q1_SCDBPTASN1!$AF$250</definedName>
    <definedName name="SCDBPTASN1_0730000000_31" localSheetId="22">GLIC_2023Q1_SCDBPTASN1!$AG$250</definedName>
    <definedName name="SCDBPTASN1_0730000000_33" localSheetId="22">GLIC_2023Q1_SCDBPTASN1!$AI$250</definedName>
    <definedName name="SCDBPTASN1_0730000000_4" localSheetId="22">GLIC_2023Q1_SCDBPTASN1!$E$250</definedName>
    <definedName name="SCDBPTASN1_0730000000_5.01" localSheetId="22">GLIC_2023Q1_SCDBPTASN1!$F$250</definedName>
    <definedName name="SCDBPTASN1_0730000000_5.02" localSheetId="22">GLIC_2023Q1_SCDBPTASN1!$G$250</definedName>
    <definedName name="SCDBPTASN1_0730000000_6" localSheetId="22">GLIC_2023Q1_SCDBPTASN1!$H$250</definedName>
    <definedName name="SCDBPTASN1_0730000000_7" localSheetId="22">GLIC_2023Q1_SCDBPTASN1!$I$250</definedName>
    <definedName name="SCDBPTASN1_0730000000_8" localSheetId="22">GLIC_2023Q1_SCDBPTASN1!$J$250</definedName>
    <definedName name="SCDBPTASN1_0730000000_9" localSheetId="22">GLIC_2023Q1_SCDBPTASN1!$K$250</definedName>
    <definedName name="SCDBPTASN1_0730000000_Range" localSheetId="22">GLIC_2023Q1_SCDBPTASN1!$A$248:$AI$250</definedName>
    <definedName name="SCDBPTASN1_0739999999_11" localSheetId="22">GLIC_2023Q1_SCDBPTASN1!$M$251</definedName>
    <definedName name="SCDBPTASN1_0739999999_12" localSheetId="22">GLIC_2023Q1_SCDBPTASN1!$N$251</definedName>
    <definedName name="SCDBPTASN1_0739999999_13" localSheetId="22">GLIC_2023Q1_SCDBPTASN1!$O$251</definedName>
    <definedName name="SCDBPTASN1_0739999999_14" localSheetId="22">GLIC_2023Q1_SCDBPTASN1!$P$251</definedName>
    <definedName name="SCDBPTASN1_0739999999_16" localSheetId="22">GLIC_2023Q1_SCDBPTASN1!$R$251</definedName>
    <definedName name="SCDBPTASN1_0739999999_17" localSheetId="22">GLIC_2023Q1_SCDBPTASN1!$S$251</definedName>
    <definedName name="SCDBPTASN1_0739999999_18" localSheetId="22">GLIC_2023Q1_SCDBPTASN1!$T$251</definedName>
    <definedName name="SCDBPTASN1_0739999999_19" localSheetId="22">GLIC_2023Q1_SCDBPTASN1!$U$251</definedName>
    <definedName name="SCDBPTASN1_0739999999_20" localSheetId="22">GLIC_2023Q1_SCDBPTASN1!$V$251</definedName>
    <definedName name="SCDBPTASN1_0739999999_21" localSheetId="22">GLIC_2023Q1_SCDBPTASN1!$W$251</definedName>
    <definedName name="SCDBPTASN1_0739999999_28" localSheetId="22">GLIC_2023Q1_SCDBPTASN1!$AD$251</definedName>
    <definedName name="SCDBPTASN1_0739999999_29" localSheetId="22">GLIC_2023Q1_SCDBPTASN1!$AE$251</definedName>
    <definedName name="SCDBPTASN1_0739999999_30" localSheetId="22">GLIC_2023Q1_SCDBPTASN1!$AF$251</definedName>
    <definedName name="SCDBPTASN1_0739999999_31" localSheetId="22">GLIC_2023Q1_SCDBPTASN1!$AG$251</definedName>
    <definedName name="SCDBPTASN1_0740000000_1" localSheetId="22">GLIC_2023Q1_SCDBPTASN1!$B$254</definedName>
    <definedName name="SCDBPTASN1_0740000000_10" localSheetId="22">GLIC_2023Q1_SCDBPTASN1!$L$254</definedName>
    <definedName name="SCDBPTASN1_0740000000_11" localSheetId="22">GLIC_2023Q1_SCDBPTASN1!$M$254</definedName>
    <definedName name="SCDBPTASN1_0740000000_12" localSheetId="22">GLIC_2023Q1_SCDBPTASN1!$N$254</definedName>
    <definedName name="SCDBPTASN1_0740000000_13" localSheetId="22">GLIC_2023Q1_SCDBPTASN1!$O$254</definedName>
    <definedName name="SCDBPTASN1_0740000000_14" localSheetId="22">GLIC_2023Q1_SCDBPTASN1!$P$254</definedName>
    <definedName name="SCDBPTASN1_0740000000_15" localSheetId="22">GLIC_2023Q1_SCDBPTASN1!$Q$254</definedName>
    <definedName name="SCDBPTASN1_0740000000_16" localSheetId="22">GLIC_2023Q1_SCDBPTASN1!$R$254</definedName>
    <definedName name="SCDBPTASN1_0740000000_17" localSheetId="22">GLIC_2023Q1_SCDBPTASN1!$S$254</definedName>
    <definedName name="SCDBPTASN1_0740000000_18" localSheetId="22">GLIC_2023Q1_SCDBPTASN1!$T$254</definedName>
    <definedName name="SCDBPTASN1_0740000000_19" localSheetId="22">GLIC_2023Q1_SCDBPTASN1!$U$254</definedName>
    <definedName name="SCDBPTASN1_0740000000_2" localSheetId="22">GLIC_2023Q1_SCDBPTASN1!$C$254</definedName>
    <definedName name="SCDBPTASN1_0740000000_20" localSheetId="22">GLIC_2023Q1_SCDBPTASN1!$V$254</definedName>
    <definedName name="SCDBPTASN1_0740000000_21" localSheetId="22">GLIC_2023Q1_SCDBPTASN1!$W$254</definedName>
    <definedName name="SCDBPTASN1_0740000000_22" localSheetId="22">GLIC_2023Q1_SCDBPTASN1!$X$254</definedName>
    <definedName name="SCDBPTASN1_0740000000_23" localSheetId="22">GLIC_2023Q1_SCDBPTASN1!$Y$254</definedName>
    <definedName name="SCDBPTASN1_0740000000_24" localSheetId="22">GLIC_2023Q1_SCDBPTASN1!$Z$254</definedName>
    <definedName name="SCDBPTASN1_0740000000_25" localSheetId="22">GLIC_2023Q1_SCDBPTASN1!$AA$254</definedName>
    <definedName name="SCDBPTASN1_0740000000_26" localSheetId="22">GLIC_2023Q1_SCDBPTASN1!$AB$254</definedName>
    <definedName name="SCDBPTASN1_0740000000_27" localSheetId="22">GLIC_2023Q1_SCDBPTASN1!$AC$254</definedName>
    <definedName name="SCDBPTASN1_0740000000_28" localSheetId="22">GLIC_2023Q1_SCDBPTASN1!$AD$254</definedName>
    <definedName name="SCDBPTASN1_0740000000_29" localSheetId="22">GLIC_2023Q1_SCDBPTASN1!$AE$254</definedName>
    <definedName name="SCDBPTASN1_0740000000_3" localSheetId="22">GLIC_2023Q1_SCDBPTASN1!$D$254</definedName>
    <definedName name="SCDBPTASN1_0740000000_30" localSheetId="22">GLIC_2023Q1_SCDBPTASN1!$AF$254</definedName>
    <definedName name="SCDBPTASN1_0740000000_31" localSheetId="22">GLIC_2023Q1_SCDBPTASN1!$AG$254</definedName>
    <definedName name="SCDBPTASN1_0740000000_33" localSheetId="22">GLIC_2023Q1_SCDBPTASN1!$AI$254</definedName>
    <definedName name="SCDBPTASN1_0740000000_4" localSheetId="22">GLIC_2023Q1_SCDBPTASN1!$E$254</definedName>
    <definedName name="SCDBPTASN1_0740000000_5.01" localSheetId="22">GLIC_2023Q1_SCDBPTASN1!$F$254</definedName>
    <definedName name="SCDBPTASN1_0740000000_5.02" localSheetId="22">GLIC_2023Q1_SCDBPTASN1!$G$254</definedName>
    <definedName name="SCDBPTASN1_0740000000_6" localSheetId="22">GLIC_2023Q1_SCDBPTASN1!$H$254</definedName>
    <definedName name="SCDBPTASN1_0740000000_7" localSheetId="22">GLIC_2023Q1_SCDBPTASN1!$I$254</definedName>
    <definedName name="SCDBPTASN1_0740000000_8" localSheetId="22">GLIC_2023Q1_SCDBPTASN1!$J$254</definedName>
    <definedName name="SCDBPTASN1_0740000000_9" localSheetId="22">GLIC_2023Q1_SCDBPTASN1!$K$254</definedName>
    <definedName name="SCDBPTASN1_0740000000_Range" localSheetId="22">GLIC_2023Q1_SCDBPTASN1!$A$252:$AI$254</definedName>
    <definedName name="SCDBPTASN1_0749999999_11" localSheetId="22">GLIC_2023Q1_SCDBPTASN1!$M$255</definedName>
    <definedName name="SCDBPTASN1_0749999999_12" localSheetId="22">GLIC_2023Q1_SCDBPTASN1!$N$255</definedName>
    <definedName name="SCDBPTASN1_0749999999_13" localSheetId="22">GLIC_2023Q1_SCDBPTASN1!$O$255</definedName>
    <definedName name="SCDBPTASN1_0749999999_14" localSheetId="22">GLIC_2023Q1_SCDBPTASN1!$P$255</definedName>
    <definedName name="SCDBPTASN1_0749999999_16" localSheetId="22">GLIC_2023Q1_SCDBPTASN1!$R$255</definedName>
    <definedName name="SCDBPTASN1_0749999999_17" localSheetId="22">GLIC_2023Q1_SCDBPTASN1!$S$255</definedName>
    <definedName name="SCDBPTASN1_0749999999_18" localSheetId="22">GLIC_2023Q1_SCDBPTASN1!$T$255</definedName>
    <definedName name="SCDBPTASN1_0749999999_19" localSheetId="22">GLIC_2023Q1_SCDBPTASN1!$U$255</definedName>
    <definedName name="SCDBPTASN1_0749999999_20" localSheetId="22">GLIC_2023Q1_SCDBPTASN1!$V$255</definedName>
    <definedName name="SCDBPTASN1_0749999999_21" localSheetId="22">GLIC_2023Q1_SCDBPTASN1!$W$255</definedName>
    <definedName name="SCDBPTASN1_0749999999_28" localSheetId="22">GLIC_2023Q1_SCDBPTASN1!$AD$255</definedName>
    <definedName name="SCDBPTASN1_0749999999_29" localSheetId="22">GLIC_2023Q1_SCDBPTASN1!$AE$255</definedName>
    <definedName name="SCDBPTASN1_0749999999_30" localSheetId="22">GLIC_2023Q1_SCDBPTASN1!$AF$255</definedName>
    <definedName name="SCDBPTASN1_0749999999_31" localSheetId="22">GLIC_2023Q1_SCDBPTASN1!$AG$255</definedName>
    <definedName name="SCDBPTASN1_0750000000_1" localSheetId="22">GLIC_2023Q1_SCDBPTASN1!$B$258</definedName>
    <definedName name="SCDBPTASN1_0750000000_10" localSheetId="22">GLIC_2023Q1_SCDBPTASN1!$L$258</definedName>
    <definedName name="SCDBPTASN1_0750000000_11" localSheetId="22">GLIC_2023Q1_SCDBPTASN1!$M$258</definedName>
    <definedName name="SCDBPTASN1_0750000000_12" localSheetId="22">GLIC_2023Q1_SCDBPTASN1!$N$258</definedName>
    <definedName name="SCDBPTASN1_0750000000_13" localSheetId="22">GLIC_2023Q1_SCDBPTASN1!$O$258</definedName>
    <definedName name="SCDBPTASN1_0750000000_14" localSheetId="22">GLIC_2023Q1_SCDBPTASN1!$P$258</definedName>
    <definedName name="SCDBPTASN1_0750000000_15" localSheetId="22">GLIC_2023Q1_SCDBPTASN1!$Q$258</definedName>
    <definedName name="SCDBPTASN1_0750000000_16" localSheetId="22">GLIC_2023Q1_SCDBPTASN1!$R$258</definedName>
    <definedName name="SCDBPTASN1_0750000000_17" localSheetId="22">GLIC_2023Q1_SCDBPTASN1!$S$258</definedName>
    <definedName name="SCDBPTASN1_0750000000_18" localSheetId="22">GLIC_2023Q1_SCDBPTASN1!$T$258</definedName>
    <definedName name="SCDBPTASN1_0750000000_19" localSheetId="22">GLIC_2023Q1_SCDBPTASN1!$U$258</definedName>
    <definedName name="SCDBPTASN1_0750000000_2" localSheetId="22">GLIC_2023Q1_SCDBPTASN1!$C$258</definedName>
    <definedName name="SCDBPTASN1_0750000000_20" localSheetId="22">GLIC_2023Q1_SCDBPTASN1!$V$258</definedName>
    <definedName name="SCDBPTASN1_0750000000_21" localSheetId="22">GLIC_2023Q1_SCDBPTASN1!$W$258</definedName>
    <definedName name="SCDBPTASN1_0750000000_22" localSheetId="22">GLIC_2023Q1_SCDBPTASN1!$X$258</definedName>
    <definedName name="SCDBPTASN1_0750000000_23" localSheetId="22">GLIC_2023Q1_SCDBPTASN1!$Y$258</definedName>
    <definedName name="SCDBPTASN1_0750000000_24" localSheetId="22">GLIC_2023Q1_SCDBPTASN1!$Z$258</definedName>
    <definedName name="SCDBPTASN1_0750000000_25" localSheetId="22">GLIC_2023Q1_SCDBPTASN1!$AA$258</definedName>
    <definedName name="SCDBPTASN1_0750000000_26" localSheetId="22">GLIC_2023Q1_SCDBPTASN1!$AB$258</definedName>
    <definedName name="SCDBPTASN1_0750000000_27" localSheetId="22">GLIC_2023Q1_SCDBPTASN1!$AC$258</definedName>
    <definedName name="SCDBPTASN1_0750000000_28" localSheetId="22">GLIC_2023Q1_SCDBPTASN1!$AD$258</definedName>
    <definedName name="SCDBPTASN1_0750000000_29" localSheetId="22">GLIC_2023Q1_SCDBPTASN1!$AE$258</definedName>
    <definedName name="SCDBPTASN1_0750000000_3" localSheetId="22">GLIC_2023Q1_SCDBPTASN1!$D$258</definedName>
    <definedName name="SCDBPTASN1_0750000000_30" localSheetId="22">GLIC_2023Q1_SCDBPTASN1!$AF$258</definedName>
    <definedName name="SCDBPTASN1_0750000000_31" localSheetId="22">GLIC_2023Q1_SCDBPTASN1!$AG$258</definedName>
    <definedName name="SCDBPTASN1_0750000000_33" localSheetId="22">GLIC_2023Q1_SCDBPTASN1!$AI$258</definedName>
    <definedName name="SCDBPTASN1_0750000000_4" localSheetId="22">GLIC_2023Q1_SCDBPTASN1!$E$258</definedName>
    <definedName name="SCDBPTASN1_0750000000_5.01" localSheetId="22">GLIC_2023Q1_SCDBPTASN1!$F$258</definedName>
    <definedName name="SCDBPTASN1_0750000000_5.02" localSheetId="22">GLIC_2023Q1_SCDBPTASN1!$G$258</definedName>
    <definedName name="SCDBPTASN1_0750000000_6" localSheetId="22">GLIC_2023Q1_SCDBPTASN1!$H$258</definedName>
    <definedName name="SCDBPTASN1_0750000000_7" localSheetId="22">GLIC_2023Q1_SCDBPTASN1!$I$258</definedName>
    <definedName name="SCDBPTASN1_0750000000_8" localSheetId="22">GLIC_2023Q1_SCDBPTASN1!$J$258</definedName>
    <definedName name="SCDBPTASN1_0750000000_9" localSheetId="22">GLIC_2023Q1_SCDBPTASN1!$K$258</definedName>
    <definedName name="SCDBPTASN1_0750000000_Range" localSheetId="22">GLIC_2023Q1_SCDBPTASN1!$A$256:$AI$258</definedName>
    <definedName name="SCDBPTASN1_0759999999_11" localSheetId="22">GLIC_2023Q1_SCDBPTASN1!$M$259</definedName>
    <definedName name="SCDBPTASN1_0759999999_12" localSheetId="22">GLIC_2023Q1_SCDBPTASN1!$N$259</definedName>
    <definedName name="SCDBPTASN1_0759999999_13" localSheetId="22">GLIC_2023Q1_SCDBPTASN1!$O$259</definedName>
    <definedName name="SCDBPTASN1_0759999999_14" localSheetId="22">GLIC_2023Q1_SCDBPTASN1!$P$259</definedName>
    <definedName name="SCDBPTASN1_0759999999_16" localSheetId="22">GLIC_2023Q1_SCDBPTASN1!$R$259</definedName>
    <definedName name="SCDBPTASN1_0759999999_17" localSheetId="22">GLIC_2023Q1_SCDBPTASN1!$S$259</definedName>
    <definedName name="SCDBPTASN1_0759999999_18" localSheetId="22">GLIC_2023Q1_SCDBPTASN1!$T$259</definedName>
    <definedName name="SCDBPTASN1_0759999999_19" localSheetId="22">GLIC_2023Q1_SCDBPTASN1!$U$259</definedName>
    <definedName name="SCDBPTASN1_0759999999_20" localSheetId="22">GLIC_2023Q1_SCDBPTASN1!$V$259</definedName>
    <definedName name="SCDBPTASN1_0759999999_21" localSheetId="22">GLIC_2023Q1_SCDBPTASN1!$W$259</definedName>
    <definedName name="SCDBPTASN1_0759999999_28" localSheetId="22">GLIC_2023Q1_SCDBPTASN1!$AD$259</definedName>
    <definedName name="SCDBPTASN1_0759999999_29" localSheetId="22">GLIC_2023Q1_SCDBPTASN1!$AE$259</definedName>
    <definedName name="SCDBPTASN1_0759999999_30" localSheetId="22">GLIC_2023Q1_SCDBPTASN1!$AF$259</definedName>
    <definedName name="SCDBPTASN1_0759999999_31" localSheetId="22">GLIC_2023Q1_SCDBPTASN1!$AG$259</definedName>
    <definedName name="SCDBPTASN1_0760000000_1" localSheetId="22">GLIC_2023Q1_SCDBPTASN1!$B$262</definedName>
    <definedName name="SCDBPTASN1_0760000000_10" localSheetId="22">GLIC_2023Q1_SCDBPTASN1!$L$262</definedName>
    <definedName name="SCDBPTASN1_0760000000_11" localSheetId="22">GLIC_2023Q1_SCDBPTASN1!$M$262</definedName>
    <definedName name="SCDBPTASN1_0760000000_12" localSheetId="22">GLIC_2023Q1_SCDBPTASN1!$N$262</definedName>
    <definedName name="SCDBPTASN1_0760000000_13" localSheetId="22">GLIC_2023Q1_SCDBPTASN1!$O$262</definedName>
    <definedName name="SCDBPTASN1_0760000000_14" localSheetId="22">GLIC_2023Q1_SCDBPTASN1!$P$262</definedName>
    <definedName name="SCDBPTASN1_0760000000_15" localSheetId="22">GLIC_2023Q1_SCDBPTASN1!$Q$262</definedName>
    <definedName name="SCDBPTASN1_0760000000_16" localSheetId="22">GLIC_2023Q1_SCDBPTASN1!$R$262</definedName>
    <definedName name="SCDBPTASN1_0760000000_17" localSheetId="22">GLIC_2023Q1_SCDBPTASN1!$S$262</definedName>
    <definedName name="SCDBPTASN1_0760000000_18" localSheetId="22">GLIC_2023Q1_SCDBPTASN1!$T$262</definedName>
    <definedName name="SCDBPTASN1_0760000000_19" localSheetId="22">GLIC_2023Q1_SCDBPTASN1!$U$262</definedName>
    <definedName name="SCDBPTASN1_0760000000_2" localSheetId="22">GLIC_2023Q1_SCDBPTASN1!$C$262</definedName>
    <definedName name="SCDBPTASN1_0760000000_20" localSheetId="22">GLIC_2023Q1_SCDBPTASN1!$V$262</definedName>
    <definedName name="SCDBPTASN1_0760000000_21" localSheetId="22">GLIC_2023Q1_SCDBPTASN1!$W$262</definedName>
    <definedName name="SCDBPTASN1_0760000000_22" localSheetId="22">GLIC_2023Q1_SCDBPTASN1!$X$262</definedName>
    <definedName name="SCDBPTASN1_0760000000_23" localSheetId="22">GLIC_2023Q1_SCDBPTASN1!$Y$262</definedName>
    <definedName name="SCDBPTASN1_0760000000_24" localSheetId="22">GLIC_2023Q1_SCDBPTASN1!$Z$262</definedName>
    <definedName name="SCDBPTASN1_0760000000_25" localSheetId="22">GLIC_2023Q1_SCDBPTASN1!$AA$262</definedName>
    <definedName name="SCDBPTASN1_0760000000_26" localSheetId="22">GLIC_2023Q1_SCDBPTASN1!$AB$262</definedName>
    <definedName name="SCDBPTASN1_0760000000_27" localSheetId="22">GLIC_2023Q1_SCDBPTASN1!$AC$262</definedName>
    <definedName name="SCDBPTASN1_0760000000_28" localSheetId="22">GLIC_2023Q1_SCDBPTASN1!$AD$262</definedName>
    <definedName name="SCDBPTASN1_0760000000_29" localSheetId="22">GLIC_2023Q1_SCDBPTASN1!$AE$262</definedName>
    <definedName name="SCDBPTASN1_0760000000_3" localSheetId="22">GLIC_2023Q1_SCDBPTASN1!$D$262</definedName>
    <definedName name="SCDBPTASN1_0760000000_30" localSheetId="22">GLIC_2023Q1_SCDBPTASN1!$AF$262</definedName>
    <definedName name="SCDBPTASN1_0760000000_31" localSheetId="22">GLIC_2023Q1_SCDBPTASN1!$AG$262</definedName>
    <definedName name="SCDBPTASN1_0760000000_33" localSheetId="22">GLIC_2023Q1_SCDBPTASN1!$AI$262</definedName>
    <definedName name="SCDBPTASN1_0760000000_4" localSheetId="22">GLIC_2023Q1_SCDBPTASN1!$E$262</definedName>
    <definedName name="SCDBPTASN1_0760000000_5.01" localSheetId="22">GLIC_2023Q1_SCDBPTASN1!$F$262</definedName>
    <definedName name="SCDBPTASN1_0760000000_5.02" localSheetId="22">GLIC_2023Q1_SCDBPTASN1!$G$262</definedName>
    <definedName name="SCDBPTASN1_0760000000_6" localSheetId="22">GLIC_2023Q1_SCDBPTASN1!$H$262</definedName>
    <definedName name="SCDBPTASN1_0760000000_7" localSheetId="22">GLIC_2023Q1_SCDBPTASN1!$I$262</definedName>
    <definedName name="SCDBPTASN1_0760000000_8" localSheetId="22">GLIC_2023Q1_SCDBPTASN1!$J$262</definedName>
    <definedName name="SCDBPTASN1_0760000000_9" localSheetId="22">GLIC_2023Q1_SCDBPTASN1!$K$262</definedName>
    <definedName name="SCDBPTASN1_0760000000_Range" localSheetId="22">GLIC_2023Q1_SCDBPTASN1!$A$260:$AI$262</definedName>
    <definedName name="SCDBPTASN1_0769999999_11" localSheetId="22">GLIC_2023Q1_SCDBPTASN1!$M$263</definedName>
    <definedName name="SCDBPTASN1_0769999999_12" localSheetId="22">GLIC_2023Q1_SCDBPTASN1!$N$263</definedName>
    <definedName name="SCDBPTASN1_0769999999_13" localSheetId="22">GLIC_2023Q1_SCDBPTASN1!$O$263</definedName>
    <definedName name="SCDBPTASN1_0769999999_14" localSheetId="22">GLIC_2023Q1_SCDBPTASN1!$P$263</definedName>
    <definedName name="SCDBPTASN1_0769999999_16" localSheetId="22">GLIC_2023Q1_SCDBPTASN1!$R$263</definedName>
    <definedName name="SCDBPTASN1_0769999999_17" localSheetId="22">GLIC_2023Q1_SCDBPTASN1!$S$263</definedName>
    <definedName name="SCDBPTASN1_0769999999_18" localSheetId="22">GLIC_2023Q1_SCDBPTASN1!$T$263</definedName>
    <definedName name="SCDBPTASN1_0769999999_19" localSheetId="22">GLIC_2023Q1_SCDBPTASN1!$U$263</definedName>
    <definedName name="SCDBPTASN1_0769999999_20" localSheetId="22">GLIC_2023Q1_SCDBPTASN1!$V$263</definedName>
    <definedName name="SCDBPTASN1_0769999999_21" localSheetId="22">GLIC_2023Q1_SCDBPTASN1!$W$263</definedName>
    <definedName name="SCDBPTASN1_0769999999_28" localSheetId="22">GLIC_2023Q1_SCDBPTASN1!$AD$263</definedName>
    <definedName name="SCDBPTASN1_0769999999_29" localSheetId="22">GLIC_2023Q1_SCDBPTASN1!$AE$263</definedName>
    <definedName name="SCDBPTASN1_0769999999_30" localSheetId="22">GLIC_2023Q1_SCDBPTASN1!$AF$263</definedName>
    <definedName name="SCDBPTASN1_0769999999_31" localSheetId="22">GLIC_2023Q1_SCDBPTASN1!$AG$263</definedName>
    <definedName name="SCDBPTASN1_0779999999_11" localSheetId="22">GLIC_2023Q1_SCDBPTASN1!$M$264</definedName>
    <definedName name="SCDBPTASN1_0779999999_12" localSheetId="22">GLIC_2023Q1_SCDBPTASN1!$N$264</definedName>
    <definedName name="SCDBPTASN1_0779999999_13" localSheetId="22">GLIC_2023Q1_SCDBPTASN1!$O$264</definedName>
    <definedName name="SCDBPTASN1_0779999999_14" localSheetId="22">GLIC_2023Q1_SCDBPTASN1!$P$264</definedName>
    <definedName name="SCDBPTASN1_0779999999_16" localSheetId="22">GLIC_2023Q1_SCDBPTASN1!$R$264</definedName>
    <definedName name="SCDBPTASN1_0779999999_17" localSheetId="22">GLIC_2023Q1_SCDBPTASN1!$S$264</definedName>
    <definedName name="SCDBPTASN1_0779999999_18" localSheetId="22">GLIC_2023Q1_SCDBPTASN1!$T$264</definedName>
    <definedName name="SCDBPTASN1_0779999999_19" localSheetId="22">GLIC_2023Q1_SCDBPTASN1!$U$264</definedName>
    <definedName name="SCDBPTASN1_0779999999_20" localSheetId="22">GLIC_2023Q1_SCDBPTASN1!$V$264</definedName>
    <definedName name="SCDBPTASN1_0779999999_21" localSheetId="22">GLIC_2023Q1_SCDBPTASN1!$W$264</definedName>
    <definedName name="SCDBPTASN1_0779999999_28" localSheetId="22">GLIC_2023Q1_SCDBPTASN1!$AD$264</definedName>
    <definedName name="SCDBPTASN1_0779999999_29" localSheetId="22">GLIC_2023Q1_SCDBPTASN1!$AE$264</definedName>
    <definedName name="SCDBPTASN1_0779999999_30" localSheetId="22">GLIC_2023Q1_SCDBPTASN1!$AF$264</definedName>
    <definedName name="SCDBPTASN1_0779999999_31" localSheetId="22">GLIC_2023Q1_SCDBPTASN1!$AG$264</definedName>
    <definedName name="SCDBPTASN1_0780000000_1" localSheetId="22">GLIC_2023Q1_SCDBPTASN1!$B$267</definedName>
    <definedName name="SCDBPTASN1_0780000000_10" localSheetId="22">GLIC_2023Q1_SCDBPTASN1!$L$267</definedName>
    <definedName name="SCDBPTASN1_0780000000_11" localSheetId="22">GLIC_2023Q1_SCDBPTASN1!$M$267</definedName>
    <definedName name="SCDBPTASN1_0780000000_12" localSheetId="22">GLIC_2023Q1_SCDBPTASN1!$N$267</definedName>
    <definedName name="SCDBPTASN1_0780000000_13" localSheetId="22">GLIC_2023Q1_SCDBPTASN1!$O$267</definedName>
    <definedName name="SCDBPTASN1_0780000000_14" localSheetId="22">GLIC_2023Q1_SCDBPTASN1!$P$267</definedName>
    <definedName name="SCDBPTASN1_0780000000_15" localSheetId="22">GLIC_2023Q1_SCDBPTASN1!$Q$267</definedName>
    <definedName name="SCDBPTASN1_0780000000_16" localSheetId="22">GLIC_2023Q1_SCDBPTASN1!$R$267</definedName>
    <definedName name="SCDBPTASN1_0780000000_17" localSheetId="22">GLIC_2023Q1_SCDBPTASN1!$S$267</definedName>
    <definedName name="SCDBPTASN1_0780000000_18" localSheetId="22">GLIC_2023Q1_SCDBPTASN1!$T$267</definedName>
    <definedName name="SCDBPTASN1_0780000000_19" localSheetId="22">GLIC_2023Q1_SCDBPTASN1!$U$267</definedName>
    <definedName name="SCDBPTASN1_0780000000_2" localSheetId="22">GLIC_2023Q1_SCDBPTASN1!$C$267</definedName>
    <definedName name="SCDBPTASN1_0780000000_20" localSheetId="22">GLIC_2023Q1_SCDBPTASN1!$V$267</definedName>
    <definedName name="SCDBPTASN1_0780000000_21" localSheetId="22">GLIC_2023Q1_SCDBPTASN1!$W$267</definedName>
    <definedName name="SCDBPTASN1_0780000000_22" localSheetId="22">GLIC_2023Q1_SCDBPTASN1!$X$267</definedName>
    <definedName name="SCDBPTASN1_0780000000_23" localSheetId="22">GLIC_2023Q1_SCDBPTASN1!$Y$267</definedName>
    <definedName name="SCDBPTASN1_0780000000_24" localSheetId="22">GLIC_2023Q1_SCDBPTASN1!$Z$267</definedName>
    <definedName name="SCDBPTASN1_0780000000_25" localSheetId="22">GLIC_2023Q1_SCDBPTASN1!$AA$267</definedName>
    <definedName name="SCDBPTASN1_0780000000_26" localSheetId="22">GLIC_2023Q1_SCDBPTASN1!$AB$267</definedName>
    <definedName name="SCDBPTASN1_0780000000_27" localSheetId="22">GLIC_2023Q1_SCDBPTASN1!$AC$267</definedName>
    <definedName name="SCDBPTASN1_0780000000_28" localSheetId="22">GLIC_2023Q1_SCDBPTASN1!$AD$267</definedName>
    <definedName name="SCDBPTASN1_0780000000_29" localSheetId="22">GLIC_2023Q1_SCDBPTASN1!$AE$267</definedName>
    <definedName name="SCDBPTASN1_0780000000_3" localSheetId="22">GLIC_2023Q1_SCDBPTASN1!$D$267</definedName>
    <definedName name="SCDBPTASN1_0780000000_30" localSheetId="22">GLIC_2023Q1_SCDBPTASN1!$AF$267</definedName>
    <definedName name="SCDBPTASN1_0780000000_31" localSheetId="22">GLIC_2023Q1_SCDBPTASN1!$AG$267</definedName>
    <definedName name="SCDBPTASN1_0780000000_33" localSheetId="22">GLIC_2023Q1_SCDBPTASN1!$AI$267</definedName>
    <definedName name="SCDBPTASN1_0780000000_4" localSheetId="22">GLIC_2023Q1_SCDBPTASN1!$E$267</definedName>
    <definedName name="SCDBPTASN1_0780000000_5.01" localSheetId="22">GLIC_2023Q1_SCDBPTASN1!$F$267</definedName>
    <definedName name="SCDBPTASN1_0780000000_5.02" localSheetId="22">GLIC_2023Q1_SCDBPTASN1!$G$267</definedName>
    <definedName name="SCDBPTASN1_0780000000_6" localSheetId="22">GLIC_2023Q1_SCDBPTASN1!$H$267</definedName>
    <definedName name="SCDBPTASN1_0780000000_7" localSheetId="22">GLIC_2023Q1_SCDBPTASN1!$I$267</definedName>
    <definedName name="SCDBPTASN1_0780000000_8" localSheetId="22">GLIC_2023Q1_SCDBPTASN1!$J$267</definedName>
    <definedName name="SCDBPTASN1_0780000000_9" localSheetId="22">GLIC_2023Q1_SCDBPTASN1!$K$267</definedName>
    <definedName name="SCDBPTASN1_0780000000_Range" localSheetId="22">GLIC_2023Q1_SCDBPTASN1!$A$265:$AI$267</definedName>
    <definedName name="SCDBPTASN1_0789999999_11" localSheetId="22">GLIC_2023Q1_SCDBPTASN1!$M$268</definedName>
    <definedName name="SCDBPTASN1_0789999999_12" localSheetId="22">GLIC_2023Q1_SCDBPTASN1!$N$268</definedName>
    <definedName name="SCDBPTASN1_0789999999_13" localSheetId="22">GLIC_2023Q1_SCDBPTASN1!$O$268</definedName>
    <definedName name="SCDBPTASN1_0789999999_14" localSheetId="22">GLIC_2023Q1_SCDBPTASN1!$P$268</definedName>
    <definedName name="SCDBPTASN1_0789999999_16" localSheetId="22">GLIC_2023Q1_SCDBPTASN1!$R$268</definedName>
    <definedName name="SCDBPTASN1_0789999999_17" localSheetId="22">GLIC_2023Q1_SCDBPTASN1!$S$268</definedName>
    <definedName name="SCDBPTASN1_0789999999_18" localSheetId="22">GLIC_2023Q1_SCDBPTASN1!$T$268</definedName>
    <definedName name="SCDBPTASN1_0789999999_19" localSheetId="22">GLIC_2023Q1_SCDBPTASN1!$U$268</definedName>
    <definedName name="SCDBPTASN1_0789999999_20" localSheetId="22">GLIC_2023Q1_SCDBPTASN1!$V$268</definedName>
    <definedName name="SCDBPTASN1_0789999999_21" localSheetId="22">GLIC_2023Q1_SCDBPTASN1!$W$268</definedName>
    <definedName name="SCDBPTASN1_0789999999_28" localSheetId="22">GLIC_2023Q1_SCDBPTASN1!$AD$268</definedName>
    <definedName name="SCDBPTASN1_0789999999_29" localSheetId="22">GLIC_2023Q1_SCDBPTASN1!$AE$268</definedName>
    <definedName name="SCDBPTASN1_0789999999_30" localSheetId="22">GLIC_2023Q1_SCDBPTASN1!$AF$268</definedName>
    <definedName name="SCDBPTASN1_0789999999_31" localSheetId="22">GLIC_2023Q1_SCDBPTASN1!$AG$268</definedName>
    <definedName name="SCDBPTASN1_0790000000_1" localSheetId="22">GLIC_2023Q1_SCDBPTASN1!$B$271</definedName>
    <definedName name="SCDBPTASN1_0790000000_10" localSheetId="22">GLIC_2023Q1_SCDBPTASN1!$L$271</definedName>
    <definedName name="SCDBPTASN1_0790000000_11" localSheetId="22">GLIC_2023Q1_SCDBPTASN1!$M$271</definedName>
    <definedName name="SCDBPTASN1_0790000000_12" localSheetId="22">GLIC_2023Q1_SCDBPTASN1!$N$271</definedName>
    <definedName name="SCDBPTASN1_0790000000_13" localSheetId="22">GLIC_2023Q1_SCDBPTASN1!$O$271</definedName>
    <definedName name="SCDBPTASN1_0790000000_14" localSheetId="22">GLIC_2023Q1_SCDBPTASN1!$P$271</definedName>
    <definedName name="SCDBPTASN1_0790000000_15" localSheetId="22">GLIC_2023Q1_SCDBPTASN1!$Q$271</definedName>
    <definedName name="SCDBPTASN1_0790000000_16" localSheetId="22">GLIC_2023Q1_SCDBPTASN1!$R$271</definedName>
    <definedName name="SCDBPTASN1_0790000000_17" localSheetId="22">GLIC_2023Q1_SCDBPTASN1!$S$271</definedName>
    <definedName name="SCDBPTASN1_0790000000_18" localSheetId="22">GLIC_2023Q1_SCDBPTASN1!$T$271</definedName>
    <definedName name="SCDBPTASN1_0790000000_19" localSheetId="22">GLIC_2023Q1_SCDBPTASN1!$U$271</definedName>
    <definedName name="SCDBPTASN1_0790000000_2" localSheetId="22">GLIC_2023Q1_SCDBPTASN1!$C$271</definedName>
    <definedName name="SCDBPTASN1_0790000000_20" localSheetId="22">GLIC_2023Q1_SCDBPTASN1!$V$271</definedName>
    <definedName name="SCDBPTASN1_0790000000_21" localSheetId="22">GLIC_2023Q1_SCDBPTASN1!$W$271</definedName>
    <definedName name="SCDBPTASN1_0790000000_22" localSheetId="22">GLIC_2023Q1_SCDBPTASN1!$X$271</definedName>
    <definedName name="SCDBPTASN1_0790000000_23" localSheetId="22">GLIC_2023Q1_SCDBPTASN1!$Y$271</definedName>
    <definedName name="SCDBPTASN1_0790000000_24" localSheetId="22">GLIC_2023Q1_SCDBPTASN1!$Z$271</definedName>
    <definedName name="SCDBPTASN1_0790000000_25" localSheetId="22">GLIC_2023Q1_SCDBPTASN1!$AA$271</definedName>
    <definedName name="SCDBPTASN1_0790000000_26" localSheetId="22">GLIC_2023Q1_SCDBPTASN1!$AB$271</definedName>
    <definedName name="SCDBPTASN1_0790000000_27" localSheetId="22">GLIC_2023Q1_SCDBPTASN1!$AC$271</definedName>
    <definedName name="SCDBPTASN1_0790000000_28" localSheetId="22">GLIC_2023Q1_SCDBPTASN1!$AD$271</definedName>
    <definedName name="SCDBPTASN1_0790000000_29" localSheetId="22">GLIC_2023Q1_SCDBPTASN1!$AE$271</definedName>
    <definedName name="SCDBPTASN1_0790000000_3" localSheetId="22">GLIC_2023Q1_SCDBPTASN1!$D$271</definedName>
    <definedName name="SCDBPTASN1_0790000000_30" localSheetId="22">GLIC_2023Q1_SCDBPTASN1!$AF$271</definedName>
    <definedName name="SCDBPTASN1_0790000000_31" localSheetId="22">GLIC_2023Q1_SCDBPTASN1!$AG$271</definedName>
    <definedName name="SCDBPTASN1_0790000000_33" localSheetId="22">GLIC_2023Q1_SCDBPTASN1!$AI$271</definedName>
    <definedName name="SCDBPTASN1_0790000000_4" localSheetId="22">GLIC_2023Q1_SCDBPTASN1!$E$271</definedName>
    <definedName name="SCDBPTASN1_0790000000_5.01" localSheetId="22">GLIC_2023Q1_SCDBPTASN1!$F$271</definedName>
    <definedName name="SCDBPTASN1_0790000000_5.02" localSheetId="22">GLIC_2023Q1_SCDBPTASN1!$G$271</definedName>
    <definedName name="SCDBPTASN1_0790000000_6" localSheetId="22">GLIC_2023Q1_SCDBPTASN1!$H$271</definedName>
    <definedName name="SCDBPTASN1_0790000000_7" localSheetId="22">GLIC_2023Q1_SCDBPTASN1!$I$271</definedName>
    <definedName name="SCDBPTASN1_0790000000_8" localSheetId="22">GLIC_2023Q1_SCDBPTASN1!$J$271</definedName>
    <definedName name="SCDBPTASN1_0790000000_9" localSheetId="22">GLIC_2023Q1_SCDBPTASN1!$K$271</definedName>
    <definedName name="SCDBPTASN1_0790000000_Range" localSheetId="22">GLIC_2023Q1_SCDBPTASN1!$A$269:$AI$271</definedName>
    <definedName name="SCDBPTASN1_0799999999_11" localSheetId="22">GLIC_2023Q1_SCDBPTASN1!$M$272</definedName>
    <definedName name="SCDBPTASN1_0799999999_12" localSheetId="22">GLIC_2023Q1_SCDBPTASN1!$N$272</definedName>
    <definedName name="SCDBPTASN1_0799999999_13" localSheetId="22">GLIC_2023Q1_SCDBPTASN1!$O$272</definedName>
    <definedName name="SCDBPTASN1_0799999999_14" localSheetId="22">GLIC_2023Q1_SCDBPTASN1!$P$272</definedName>
    <definedName name="SCDBPTASN1_0799999999_16" localSheetId="22">GLIC_2023Q1_SCDBPTASN1!$R$272</definedName>
    <definedName name="SCDBPTASN1_0799999999_17" localSheetId="22">GLIC_2023Q1_SCDBPTASN1!$S$272</definedName>
    <definedName name="SCDBPTASN1_0799999999_18" localSheetId="22">GLIC_2023Q1_SCDBPTASN1!$T$272</definedName>
    <definedName name="SCDBPTASN1_0799999999_19" localSheetId="22">GLIC_2023Q1_SCDBPTASN1!$U$272</definedName>
    <definedName name="SCDBPTASN1_0799999999_20" localSheetId="22">GLIC_2023Q1_SCDBPTASN1!$V$272</definedName>
    <definedName name="SCDBPTASN1_0799999999_21" localSheetId="22">GLIC_2023Q1_SCDBPTASN1!$W$272</definedName>
    <definedName name="SCDBPTASN1_0799999999_28" localSheetId="22">GLIC_2023Q1_SCDBPTASN1!$AD$272</definedName>
    <definedName name="SCDBPTASN1_0799999999_29" localSheetId="22">GLIC_2023Q1_SCDBPTASN1!$AE$272</definedName>
    <definedName name="SCDBPTASN1_0799999999_30" localSheetId="22">GLIC_2023Q1_SCDBPTASN1!$AF$272</definedName>
    <definedName name="SCDBPTASN1_0799999999_31" localSheetId="22">GLIC_2023Q1_SCDBPTASN1!$AG$272</definedName>
    <definedName name="SCDBPTASN1_0800000000_1" localSheetId="22">GLIC_2023Q1_SCDBPTASN1!$B$275</definedName>
    <definedName name="SCDBPTASN1_0800000000_10" localSheetId="22">GLIC_2023Q1_SCDBPTASN1!$L$275</definedName>
    <definedName name="SCDBPTASN1_0800000000_11" localSheetId="22">GLIC_2023Q1_SCDBPTASN1!$M$275</definedName>
    <definedName name="SCDBPTASN1_0800000000_12" localSheetId="22">GLIC_2023Q1_SCDBPTASN1!$N$275</definedName>
    <definedName name="SCDBPTASN1_0800000000_13" localSheetId="22">GLIC_2023Q1_SCDBPTASN1!$O$275</definedName>
    <definedName name="SCDBPTASN1_0800000000_14" localSheetId="22">GLIC_2023Q1_SCDBPTASN1!$P$275</definedName>
    <definedName name="SCDBPTASN1_0800000000_15" localSheetId="22">GLIC_2023Q1_SCDBPTASN1!$Q$275</definedName>
    <definedName name="SCDBPTASN1_0800000000_16" localSheetId="22">GLIC_2023Q1_SCDBPTASN1!$R$275</definedName>
    <definedName name="SCDBPTASN1_0800000000_17" localSheetId="22">GLIC_2023Q1_SCDBPTASN1!$S$275</definedName>
    <definedName name="SCDBPTASN1_0800000000_18" localSheetId="22">GLIC_2023Q1_SCDBPTASN1!$T$275</definedName>
    <definedName name="SCDBPTASN1_0800000000_19" localSheetId="22">GLIC_2023Q1_SCDBPTASN1!$U$275</definedName>
    <definedName name="SCDBPTASN1_0800000000_2" localSheetId="22">GLIC_2023Q1_SCDBPTASN1!$C$275</definedName>
    <definedName name="SCDBPTASN1_0800000000_20" localSheetId="22">GLIC_2023Q1_SCDBPTASN1!$V$275</definedName>
    <definedName name="SCDBPTASN1_0800000000_21" localSheetId="22">GLIC_2023Q1_SCDBPTASN1!$W$275</definedName>
    <definedName name="SCDBPTASN1_0800000000_22" localSheetId="22">GLIC_2023Q1_SCDBPTASN1!$X$275</definedName>
    <definedName name="SCDBPTASN1_0800000000_23" localSheetId="22">GLIC_2023Q1_SCDBPTASN1!$Y$275</definedName>
    <definedName name="SCDBPTASN1_0800000000_24" localSheetId="22">GLIC_2023Q1_SCDBPTASN1!$Z$275</definedName>
    <definedName name="SCDBPTASN1_0800000000_25" localSheetId="22">GLIC_2023Q1_SCDBPTASN1!$AA$275</definedName>
    <definedName name="SCDBPTASN1_0800000000_26" localSheetId="22">GLIC_2023Q1_SCDBPTASN1!$AB$275</definedName>
    <definedName name="SCDBPTASN1_0800000000_27" localSheetId="22">GLIC_2023Q1_SCDBPTASN1!$AC$275</definedName>
    <definedName name="SCDBPTASN1_0800000000_28" localSheetId="22">GLIC_2023Q1_SCDBPTASN1!$AD$275</definedName>
    <definedName name="SCDBPTASN1_0800000000_29" localSheetId="22">GLIC_2023Q1_SCDBPTASN1!$AE$275</definedName>
    <definedName name="SCDBPTASN1_0800000000_3" localSheetId="22">GLIC_2023Q1_SCDBPTASN1!$D$275</definedName>
    <definedName name="SCDBPTASN1_0800000000_30" localSheetId="22">GLIC_2023Q1_SCDBPTASN1!$AF$275</definedName>
    <definedName name="SCDBPTASN1_0800000000_31" localSheetId="22">GLIC_2023Q1_SCDBPTASN1!$AG$275</definedName>
    <definedName name="SCDBPTASN1_0800000000_33" localSheetId="22">GLIC_2023Q1_SCDBPTASN1!$AI$275</definedName>
    <definedName name="SCDBPTASN1_0800000000_4" localSheetId="22">GLIC_2023Q1_SCDBPTASN1!$E$275</definedName>
    <definedName name="SCDBPTASN1_0800000000_5.01" localSheetId="22">GLIC_2023Q1_SCDBPTASN1!$F$275</definedName>
    <definedName name="SCDBPTASN1_0800000000_5.02" localSheetId="22">GLIC_2023Q1_SCDBPTASN1!$G$275</definedName>
    <definedName name="SCDBPTASN1_0800000000_6" localSheetId="22">GLIC_2023Q1_SCDBPTASN1!$H$275</definedName>
    <definedName name="SCDBPTASN1_0800000000_7" localSheetId="22">GLIC_2023Q1_SCDBPTASN1!$I$275</definedName>
    <definedName name="SCDBPTASN1_0800000000_8" localSheetId="22">GLIC_2023Q1_SCDBPTASN1!$J$275</definedName>
    <definedName name="SCDBPTASN1_0800000000_9" localSheetId="22">GLIC_2023Q1_SCDBPTASN1!$K$275</definedName>
    <definedName name="SCDBPTASN1_0800000000_Range" localSheetId="22">GLIC_2023Q1_SCDBPTASN1!$A$273:$AI$275</definedName>
    <definedName name="SCDBPTASN1_0809999999_11" localSheetId="22">GLIC_2023Q1_SCDBPTASN1!$M$276</definedName>
    <definedName name="SCDBPTASN1_0809999999_12" localSheetId="22">GLIC_2023Q1_SCDBPTASN1!$N$276</definedName>
    <definedName name="SCDBPTASN1_0809999999_13" localSheetId="22">GLIC_2023Q1_SCDBPTASN1!$O$276</definedName>
    <definedName name="SCDBPTASN1_0809999999_14" localSheetId="22">GLIC_2023Q1_SCDBPTASN1!$P$276</definedName>
    <definedName name="SCDBPTASN1_0809999999_16" localSheetId="22">GLIC_2023Q1_SCDBPTASN1!$R$276</definedName>
    <definedName name="SCDBPTASN1_0809999999_17" localSheetId="22">GLIC_2023Q1_SCDBPTASN1!$S$276</definedName>
    <definedName name="SCDBPTASN1_0809999999_18" localSheetId="22">GLIC_2023Q1_SCDBPTASN1!$T$276</definedName>
    <definedName name="SCDBPTASN1_0809999999_19" localSheetId="22">GLIC_2023Q1_SCDBPTASN1!$U$276</definedName>
    <definedName name="SCDBPTASN1_0809999999_20" localSheetId="22">GLIC_2023Q1_SCDBPTASN1!$V$276</definedName>
    <definedName name="SCDBPTASN1_0809999999_21" localSheetId="22">GLIC_2023Q1_SCDBPTASN1!$W$276</definedName>
    <definedName name="SCDBPTASN1_0809999999_28" localSheetId="22">GLIC_2023Q1_SCDBPTASN1!$AD$276</definedName>
    <definedName name="SCDBPTASN1_0809999999_29" localSheetId="22">GLIC_2023Q1_SCDBPTASN1!$AE$276</definedName>
    <definedName name="SCDBPTASN1_0809999999_30" localSheetId="22">GLIC_2023Q1_SCDBPTASN1!$AF$276</definedName>
    <definedName name="SCDBPTASN1_0809999999_31" localSheetId="22">GLIC_2023Q1_SCDBPTASN1!$AG$276</definedName>
    <definedName name="SCDBPTASN1_0810000000_1" localSheetId="22">GLIC_2023Q1_SCDBPTASN1!$B$279</definedName>
    <definedName name="SCDBPTASN1_0810000000_10" localSheetId="22">GLIC_2023Q1_SCDBPTASN1!$L$279</definedName>
    <definedName name="SCDBPTASN1_0810000000_11" localSheetId="22">GLIC_2023Q1_SCDBPTASN1!$M$279</definedName>
    <definedName name="SCDBPTASN1_0810000000_12" localSheetId="22">GLIC_2023Q1_SCDBPTASN1!$N$279</definedName>
    <definedName name="SCDBPTASN1_0810000000_13" localSheetId="22">GLIC_2023Q1_SCDBPTASN1!$O$279</definedName>
    <definedName name="SCDBPTASN1_0810000000_14" localSheetId="22">GLIC_2023Q1_SCDBPTASN1!$P$279</definedName>
    <definedName name="SCDBPTASN1_0810000000_15" localSheetId="22">GLIC_2023Q1_SCDBPTASN1!$Q$279</definedName>
    <definedName name="SCDBPTASN1_0810000000_16" localSheetId="22">GLIC_2023Q1_SCDBPTASN1!$R$279</definedName>
    <definedName name="SCDBPTASN1_0810000000_17" localSheetId="22">GLIC_2023Q1_SCDBPTASN1!$S$279</definedName>
    <definedName name="SCDBPTASN1_0810000000_18" localSheetId="22">GLIC_2023Q1_SCDBPTASN1!$T$279</definedName>
    <definedName name="SCDBPTASN1_0810000000_19" localSheetId="22">GLIC_2023Q1_SCDBPTASN1!$U$279</definedName>
    <definedName name="SCDBPTASN1_0810000000_2" localSheetId="22">GLIC_2023Q1_SCDBPTASN1!$C$279</definedName>
    <definedName name="SCDBPTASN1_0810000000_20" localSheetId="22">GLIC_2023Q1_SCDBPTASN1!$V$279</definedName>
    <definedName name="SCDBPTASN1_0810000000_21" localSheetId="22">GLIC_2023Q1_SCDBPTASN1!$W$279</definedName>
    <definedName name="SCDBPTASN1_0810000000_22" localSheetId="22">GLIC_2023Q1_SCDBPTASN1!$X$279</definedName>
    <definedName name="SCDBPTASN1_0810000000_23" localSheetId="22">GLIC_2023Q1_SCDBPTASN1!$Y$279</definedName>
    <definedName name="SCDBPTASN1_0810000000_24" localSheetId="22">GLIC_2023Q1_SCDBPTASN1!$Z$279</definedName>
    <definedName name="SCDBPTASN1_0810000000_25" localSheetId="22">GLIC_2023Q1_SCDBPTASN1!$AA$279</definedName>
    <definedName name="SCDBPTASN1_0810000000_26" localSheetId="22">GLIC_2023Q1_SCDBPTASN1!$AB$279</definedName>
    <definedName name="SCDBPTASN1_0810000000_27" localSheetId="22">GLIC_2023Q1_SCDBPTASN1!$AC$279</definedName>
    <definedName name="SCDBPTASN1_0810000000_28" localSheetId="22">GLIC_2023Q1_SCDBPTASN1!$AD$279</definedName>
    <definedName name="SCDBPTASN1_0810000000_29" localSheetId="22">GLIC_2023Q1_SCDBPTASN1!$AE$279</definedName>
    <definedName name="SCDBPTASN1_0810000000_3" localSheetId="22">GLIC_2023Q1_SCDBPTASN1!$D$279</definedName>
    <definedName name="SCDBPTASN1_0810000000_30" localSheetId="22">GLIC_2023Q1_SCDBPTASN1!$AF$279</definedName>
    <definedName name="SCDBPTASN1_0810000000_31" localSheetId="22">GLIC_2023Q1_SCDBPTASN1!$AG$279</definedName>
    <definedName name="SCDBPTASN1_0810000000_33" localSheetId="22">GLIC_2023Q1_SCDBPTASN1!$AI$279</definedName>
    <definedName name="SCDBPTASN1_0810000000_4" localSheetId="22">GLIC_2023Q1_SCDBPTASN1!$E$279</definedName>
    <definedName name="SCDBPTASN1_0810000000_5.01" localSheetId="22">GLIC_2023Q1_SCDBPTASN1!$F$279</definedName>
    <definedName name="SCDBPTASN1_0810000000_5.02" localSheetId="22">GLIC_2023Q1_SCDBPTASN1!$G$279</definedName>
    <definedName name="SCDBPTASN1_0810000000_6" localSheetId="22">GLIC_2023Q1_SCDBPTASN1!$H$279</definedName>
    <definedName name="SCDBPTASN1_0810000000_7" localSheetId="22">GLIC_2023Q1_SCDBPTASN1!$I$279</definedName>
    <definedName name="SCDBPTASN1_0810000000_8" localSheetId="22">GLIC_2023Q1_SCDBPTASN1!$J$279</definedName>
    <definedName name="SCDBPTASN1_0810000000_9" localSheetId="22">GLIC_2023Q1_SCDBPTASN1!$K$279</definedName>
    <definedName name="SCDBPTASN1_0810000000_Range" localSheetId="22">GLIC_2023Q1_SCDBPTASN1!$A$277:$AI$279</definedName>
    <definedName name="SCDBPTASN1_0819999999_11" localSheetId="22">GLIC_2023Q1_SCDBPTASN1!$M$280</definedName>
    <definedName name="SCDBPTASN1_0819999999_12" localSheetId="22">GLIC_2023Q1_SCDBPTASN1!$N$280</definedName>
    <definedName name="SCDBPTASN1_0819999999_13" localSheetId="22">GLIC_2023Q1_SCDBPTASN1!$O$280</definedName>
    <definedName name="SCDBPTASN1_0819999999_14" localSheetId="22">GLIC_2023Q1_SCDBPTASN1!$P$280</definedName>
    <definedName name="SCDBPTASN1_0819999999_16" localSheetId="22">GLIC_2023Q1_SCDBPTASN1!$R$280</definedName>
    <definedName name="SCDBPTASN1_0819999999_17" localSheetId="22">GLIC_2023Q1_SCDBPTASN1!$S$280</definedName>
    <definedName name="SCDBPTASN1_0819999999_18" localSheetId="22">GLIC_2023Q1_SCDBPTASN1!$T$280</definedName>
    <definedName name="SCDBPTASN1_0819999999_19" localSheetId="22">GLIC_2023Q1_SCDBPTASN1!$U$280</definedName>
    <definedName name="SCDBPTASN1_0819999999_20" localSheetId="22">GLIC_2023Q1_SCDBPTASN1!$V$280</definedName>
    <definedName name="SCDBPTASN1_0819999999_21" localSheetId="22">GLIC_2023Q1_SCDBPTASN1!$W$280</definedName>
    <definedName name="SCDBPTASN1_0819999999_28" localSheetId="22">GLIC_2023Q1_SCDBPTASN1!$AD$280</definedName>
    <definedName name="SCDBPTASN1_0819999999_29" localSheetId="22">GLIC_2023Q1_SCDBPTASN1!$AE$280</definedName>
    <definedName name="SCDBPTASN1_0819999999_30" localSheetId="22">GLIC_2023Q1_SCDBPTASN1!$AF$280</definedName>
    <definedName name="SCDBPTASN1_0819999999_31" localSheetId="22">GLIC_2023Q1_SCDBPTASN1!$AG$280</definedName>
    <definedName name="SCDBPTASN1_0820000000_1" localSheetId="22">GLIC_2023Q1_SCDBPTASN1!$B$283</definedName>
    <definedName name="SCDBPTASN1_0820000000_10" localSheetId="22">GLIC_2023Q1_SCDBPTASN1!$L$283</definedName>
    <definedName name="SCDBPTASN1_0820000000_11" localSheetId="22">GLIC_2023Q1_SCDBPTASN1!$M$283</definedName>
    <definedName name="SCDBPTASN1_0820000000_12" localSheetId="22">GLIC_2023Q1_SCDBPTASN1!$N$283</definedName>
    <definedName name="SCDBPTASN1_0820000000_13" localSheetId="22">GLIC_2023Q1_SCDBPTASN1!$O$283</definedName>
    <definedName name="SCDBPTASN1_0820000000_14" localSheetId="22">GLIC_2023Q1_SCDBPTASN1!$P$283</definedName>
    <definedName name="SCDBPTASN1_0820000000_15" localSheetId="22">GLIC_2023Q1_SCDBPTASN1!$Q$283</definedName>
    <definedName name="SCDBPTASN1_0820000000_16" localSheetId="22">GLIC_2023Q1_SCDBPTASN1!$R$283</definedName>
    <definedName name="SCDBPTASN1_0820000000_17" localSheetId="22">GLIC_2023Q1_SCDBPTASN1!$S$283</definedName>
    <definedName name="SCDBPTASN1_0820000000_18" localSheetId="22">GLIC_2023Q1_SCDBPTASN1!$T$283</definedName>
    <definedName name="SCDBPTASN1_0820000000_19" localSheetId="22">GLIC_2023Q1_SCDBPTASN1!$U$283</definedName>
    <definedName name="SCDBPTASN1_0820000000_2" localSheetId="22">GLIC_2023Q1_SCDBPTASN1!$C$283</definedName>
    <definedName name="SCDBPTASN1_0820000000_20" localSheetId="22">GLIC_2023Q1_SCDBPTASN1!$V$283</definedName>
    <definedName name="SCDBPTASN1_0820000000_21" localSheetId="22">GLIC_2023Q1_SCDBPTASN1!$W$283</definedName>
    <definedName name="SCDBPTASN1_0820000000_22" localSheetId="22">GLIC_2023Q1_SCDBPTASN1!$X$283</definedName>
    <definedName name="SCDBPTASN1_0820000000_23" localSheetId="22">GLIC_2023Q1_SCDBPTASN1!$Y$283</definedName>
    <definedName name="SCDBPTASN1_0820000000_24" localSheetId="22">GLIC_2023Q1_SCDBPTASN1!$Z$283</definedName>
    <definedName name="SCDBPTASN1_0820000000_25" localSheetId="22">GLIC_2023Q1_SCDBPTASN1!$AA$283</definedName>
    <definedName name="SCDBPTASN1_0820000000_26" localSheetId="22">GLIC_2023Q1_SCDBPTASN1!$AB$283</definedName>
    <definedName name="SCDBPTASN1_0820000000_27" localSheetId="22">GLIC_2023Q1_SCDBPTASN1!$AC$283</definedName>
    <definedName name="SCDBPTASN1_0820000000_28" localSheetId="22">GLIC_2023Q1_SCDBPTASN1!$AD$283</definedName>
    <definedName name="SCDBPTASN1_0820000000_29" localSheetId="22">GLIC_2023Q1_SCDBPTASN1!$AE$283</definedName>
    <definedName name="SCDBPTASN1_0820000000_3" localSheetId="22">GLIC_2023Q1_SCDBPTASN1!$D$283</definedName>
    <definedName name="SCDBPTASN1_0820000000_30" localSheetId="22">GLIC_2023Q1_SCDBPTASN1!$AF$283</definedName>
    <definedName name="SCDBPTASN1_0820000000_31" localSheetId="22">GLIC_2023Q1_SCDBPTASN1!$AG$283</definedName>
    <definedName name="SCDBPTASN1_0820000000_33" localSheetId="22">GLIC_2023Q1_SCDBPTASN1!$AI$283</definedName>
    <definedName name="SCDBPTASN1_0820000000_4" localSheetId="22">GLIC_2023Q1_SCDBPTASN1!$E$283</definedName>
    <definedName name="SCDBPTASN1_0820000000_5.01" localSheetId="22">GLIC_2023Q1_SCDBPTASN1!$F$283</definedName>
    <definedName name="SCDBPTASN1_0820000000_5.02" localSheetId="22">GLIC_2023Q1_SCDBPTASN1!$G$283</definedName>
    <definedName name="SCDBPTASN1_0820000000_6" localSheetId="22">GLIC_2023Q1_SCDBPTASN1!$H$283</definedName>
    <definedName name="SCDBPTASN1_0820000000_7" localSheetId="22">GLIC_2023Q1_SCDBPTASN1!$I$283</definedName>
    <definedName name="SCDBPTASN1_0820000000_8" localSheetId="22">GLIC_2023Q1_SCDBPTASN1!$J$283</definedName>
    <definedName name="SCDBPTASN1_0820000000_9" localSheetId="22">GLIC_2023Q1_SCDBPTASN1!$K$283</definedName>
    <definedName name="SCDBPTASN1_0820000000_Range" localSheetId="22">GLIC_2023Q1_SCDBPTASN1!$A$281:$AI$283</definedName>
    <definedName name="SCDBPTASN1_0829999999_11" localSheetId="22">GLIC_2023Q1_SCDBPTASN1!$M$284</definedName>
    <definedName name="SCDBPTASN1_0829999999_12" localSheetId="22">GLIC_2023Q1_SCDBPTASN1!$N$284</definedName>
    <definedName name="SCDBPTASN1_0829999999_13" localSheetId="22">GLIC_2023Q1_SCDBPTASN1!$O$284</definedName>
    <definedName name="SCDBPTASN1_0829999999_14" localSheetId="22">GLIC_2023Q1_SCDBPTASN1!$P$284</definedName>
    <definedName name="SCDBPTASN1_0829999999_16" localSheetId="22">GLIC_2023Q1_SCDBPTASN1!$R$284</definedName>
    <definedName name="SCDBPTASN1_0829999999_17" localSheetId="22">GLIC_2023Q1_SCDBPTASN1!$S$284</definedName>
    <definedName name="SCDBPTASN1_0829999999_18" localSheetId="22">GLIC_2023Q1_SCDBPTASN1!$T$284</definedName>
    <definedName name="SCDBPTASN1_0829999999_19" localSheetId="22">GLIC_2023Q1_SCDBPTASN1!$U$284</definedName>
    <definedName name="SCDBPTASN1_0829999999_20" localSheetId="22">GLIC_2023Q1_SCDBPTASN1!$V$284</definedName>
    <definedName name="SCDBPTASN1_0829999999_21" localSheetId="22">GLIC_2023Q1_SCDBPTASN1!$W$284</definedName>
    <definedName name="SCDBPTASN1_0829999999_28" localSheetId="22">GLIC_2023Q1_SCDBPTASN1!$AD$284</definedName>
    <definedName name="SCDBPTASN1_0829999999_29" localSheetId="22">GLIC_2023Q1_SCDBPTASN1!$AE$284</definedName>
    <definedName name="SCDBPTASN1_0829999999_30" localSheetId="22">GLIC_2023Q1_SCDBPTASN1!$AF$284</definedName>
    <definedName name="SCDBPTASN1_0829999999_31" localSheetId="22">GLIC_2023Q1_SCDBPTASN1!$AG$284</definedName>
    <definedName name="SCDBPTASN1_0830000000_1" localSheetId="22">GLIC_2023Q1_SCDBPTASN1!$B$287</definedName>
    <definedName name="SCDBPTASN1_0830000000_10" localSheetId="22">GLIC_2023Q1_SCDBPTASN1!$L$287</definedName>
    <definedName name="SCDBPTASN1_0830000000_11" localSheetId="22">GLIC_2023Q1_SCDBPTASN1!$M$287</definedName>
    <definedName name="SCDBPTASN1_0830000000_12" localSheetId="22">GLIC_2023Q1_SCDBPTASN1!$N$287</definedName>
    <definedName name="SCDBPTASN1_0830000000_13" localSheetId="22">GLIC_2023Q1_SCDBPTASN1!$O$287</definedName>
    <definedName name="SCDBPTASN1_0830000000_14" localSheetId="22">GLIC_2023Q1_SCDBPTASN1!$P$287</definedName>
    <definedName name="SCDBPTASN1_0830000000_15" localSheetId="22">GLIC_2023Q1_SCDBPTASN1!$Q$287</definedName>
    <definedName name="SCDBPTASN1_0830000000_16" localSheetId="22">GLIC_2023Q1_SCDBPTASN1!$R$287</definedName>
    <definedName name="SCDBPTASN1_0830000000_17" localSheetId="22">GLIC_2023Q1_SCDBPTASN1!$S$287</definedName>
    <definedName name="SCDBPTASN1_0830000000_18" localSheetId="22">GLIC_2023Q1_SCDBPTASN1!$T$287</definedName>
    <definedName name="SCDBPTASN1_0830000000_19" localSheetId="22">GLIC_2023Q1_SCDBPTASN1!$U$287</definedName>
    <definedName name="SCDBPTASN1_0830000000_2" localSheetId="22">GLIC_2023Q1_SCDBPTASN1!$C$287</definedName>
    <definedName name="SCDBPTASN1_0830000000_20" localSheetId="22">GLIC_2023Q1_SCDBPTASN1!$V$287</definedName>
    <definedName name="SCDBPTASN1_0830000000_21" localSheetId="22">GLIC_2023Q1_SCDBPTASN1!$W$287</definedName>
    <definedName name="SCDBPTASN1_0830000000_22" localSheetId="22">GLIC_2023Q1_SCDBPTASN1!$X$287</definedName>
    <definedName name="SCDBPTASN1_0830000000_23" localSheetId="22">GLIC_2023Q1_SCDBPTASN1!$Y$287</definedName>
    <definedName name="SCDBPTASN1_0830000000_24" localSheetId="22">GLIC_2023Q1_SCDBPTASN1!$Z$287</definedName>
    <definedName name="SCDBPTASN1_0830000000_25" localSheetId="22">GLIC_2023Q1_SCDBPTASN1!$AA$287</definedName>
    <definedName name="SCDBPTASN1_0830000000_26" localSheetId="22">GLIC_2023Q1_SCDBPTASN1!$AB$287</definedName>
    <definedName name="SCDBPTASN1_0830000000_27" localSheetId="22">GLIC_2023Q1_SCDBPTASN1!$AC$287</definedName>
    <definedName name="SCDBPTASN1_0830000000_28" localSheetId="22">GLIC_2023Q1_SCDBPTASN1!$AD$287</definedName>
    <definedName name="SCDBPTASN1_0830000000_29" localSheetId="22">GLIC_2023Q1_SCDBPTASN1!$AE$287</definedName>
    <definedName name="SCDBPTASN1_0830000000_3" localSheetId="22">GLIC_2023Q1_SCDBPTASN1!$D$287</definedName>
    <definedName name="SCDBPTASN1_0830000000_30" localSheetId="22">GLIC_2023Q1_SCDBPTASN1!$AF$287</definedName>
    <definedName name="SCDBPTASN1_0830000000_31" localSheetId="22">GLIC_2023Q1_SCDBPTASN1!$AG$287</definedName>
    <definedName name="SCDBPTASN1_0830000000_33" localSheetId="22">GLIC_2023Q1_SCDBPTASN1!$AI$287</definedName>
    <definedName name="SCDBPTASN1_0830000000_4" localSheetId="22">GLIC_2023Q1_SCDBPTASN1!$E$287</definedName>
    <definedName name="SCDBPTASN1_0830000000_5.01" localSheetId="22">GLIC_2023Q1_SCDBPTASN1!$F$287</definedName>
    <definedName name="SCDBPTASN1_0830000000_5.02" localSheetId="22">GLIC_2023Q1_SCDBPTASN1!$G$287</definedName>
    <definedName name="SCDBPTASN1_0830000000_6" localSheetId="22">GLIC_2023Q1_SCDBPTASN1!$H$287</definedName>
    <definedName name="SCDBPTASN1_0830000000_7" localSheetId="22">GLIC_2023Q1_SCDBPTASN1!$I$287</definedName>
    <definedName name="SCDBPTASN1_0830000000_8" localSheetId="22">GLIC_2023Q1_SCDBPTASN1!$J$287</definedName>
    <definedName name="SCDBPTASN1_0830000000_9" localSheetId="22">GLIC_2023Q1_SCDBPTASN1!$K$287</definedName>
    <definedName name="SCDBPTASN1_0830000000_Range" localSheetId="22">GLIC_2023Q1_SCDBPTASN1!$A$285:$AI$287</definedName>
    <definedName name="SCDBPTASN1_0839999999_11" localSheetId="22">GLIC_2023Q1_SCDBPTASN1!$M$288</definedName>
    <definedName name="SCDBPTASN1_0839999999_12" localSheetId="22">GLIC_2023Q1_SCDBPTASN1!$N$288</definedName>
    <definedName name="SCDBPTASN1_0839999999_13" localSheetId="22">GLIC_2023Q1_SCDBPTASN1!$O$288</definedName>
    <definedName name="SCDBPTASN1_0839999999_14" localSheetId="22">GLIC_2023Q1_SCDBPTASN1!$P$288</definedName>
    <definedName name="SCDBPTASN1_0839999999_16" localSheetId="22">GLIC_2023Q1_SCDBPTASN1!$R$288</definedName>
    <definedName name="SCDBPTASN1_0839999999_17" localSheetId="22">GLIC_2023Q1_SCDBPTASN1!$S$288</definedName>
    <definedName name="SCDBPTASN1_0839999999_18" localSheetId="22">GLIC_2023Q1_SCDBPTASN1!$T$288</definedName>
    <definedName name="SCDBPTASN1_0839999999_19" localSheetId="22">GLIC_2023Q1_SCDBPTASN1!$U$288</definedName>
    <definedName name="SCDBPTASN1_0839999999_20" localSheetId="22">GLIC_2023Q1_SCDBPTASN1!$V$288</definedName>
    <definedName name="SCDBPTASN1_0839999999_21" localSheetId="22">GLIC_2023Q1_SCDBPTASN1!$W$288</definedName>
    <definedName name="SCDBPTASN1_0839999999_28" localSheetId="22">GLIC_2023Q1_SCDBPTASN1!$AD$288</definedName>
    <definedName name="SCDBPTASN1_0839999999_29" localSheetId="22">GLIC_2023Q1_SCDBPTASN1!$AE$288</definedName>
    <definedName name="SCDBPTASN1_0839999999_30" localSheetId="22">GLIC_2023Q1_SCDBPTASN1!$AF$288</definedName>
    <definedName name="SCDBPTASN1_0839999999_31" localSheetId="22">GLIC_2023Q1_SCDBPTASN1!$AG$288</definedName>
    <definedName name="SCDBPTASN1_0849999999_11" localSheetId="22">GLIC_2023Q1_SCDBPTASN1!$M$289</definedName>
    <definedName name="SCDBPTASN1_0849999999_12" localSheetId="22">GLIC_2023Q1_SCDBPTASN1!$N$289</definedName>
    <definedName name="SCDBPTASN1_0849999999_13" localSheetId="22">GLIC_2023Q1_SCDBPTASN1!$O$289</definedName>
    <definedName name="SCDBPTASN1_0849999999_14" localSheetId="22">GLIC_2023Q1_SCDBPTASN1!$P$289</definedName>
    <definedName name="SCDBPTASN1_0849999999_16" localSheetId="22">GLIC_2023Q1_SCDBPTASN1!$R$289</definedName>
    <definedName name="SCDBPTASN1_0849999999_17" localSheetId="22">GLIC_2023Q1_SCDBPTASN1!$S$289</definedName>
    <definedName name="SCDBPTASN1_0849999999_18" localSheetId="22">GLIC_2023Q1_SCDBPTASN1!$T$289</definedName>
    <definedName name="SCDBPTASN1_0849999999_19" localSheetId="22">GLIC_2023Q1_SCDBPTASN1!$U$289</definedName>
    <definedName name="SCDBPTASN1_0849999999_20" localSheetId="22">GLIC_2023Q1_SCDBPTASN1!$V$289</definedName>
    <definedName name="SCDBPTASN1_0849999999_21" localSheetId="22">GLIC_2023Q1_SCDBPTASN1!$W$289</definedName>
    <definedName name="SCDBPTASN1_0849999999_28" localSheetId="22">GLIC_2023Q1_SCDBPTASN1!$AD$289</definedName>
    <definedName name="SCDBPTASN1_0849999999_29" localSheetId="22">GLIC_2023Q1_SCDBPTASN1!$AE$289</definedName>
    <definedName name="SCDBPTASN1_0849999999_30" localSheetId="22">GLIC_2023Q1_SCDBPTASN1!$AF$289</definedName>
    <definedName name="SCDBPTASN1_0849999999_31" localSheetId="22">GLIC_2023Q1_SCDBPTASN1!$AG$289</definedName>
    <definedName name="SCDBPTASN1_0850000000_1" localSheetId="22">GLIC_2023Q1_SCDBPTASN1!$B$292</definedName>
    <definedName name="SCDBPTASN1_0850000000_10" localSheetId="22">GLIC_2023Q1_SCDBPTASN1!$L$292</definedName>
    <definedName name="SCDBPTASN1_0850000000_11" localSheetId="22">GLIC_2023Q1_SCDBPTASN1!$M$292</definedName>
    <definedName name="SCDBPTASN1_0850000000_12" localSheetId="22">GLIC_2023Q1_SCDBPTASN1!$N$292</definedName>
    <definedName name="SCDBPTASN1_0850000000_13" localSheetId="22">GLIC_2023Q1_SCDBPTASN1!$O$292</definedName>
    <definedName name="SCDBPTASN1_0850000000_14" localSheetId="22">GLIC_2023Q1_SCDBPTASN1!$P$292</definedName>
    <definedName name="SCDBPTASN1_0850000000_15" localSheetId="22">GLIC_2023Q1_SCDBPTASN1!$Q$292</definedName>
    <definedName name="SCDBPTASN1_0850000000_16" localSheetId="22">GLIC_2023Q1_SCDBPTASN1!$R$292</definedName>
    <definedName name="SCDBPTASN1_0850000000_17" localSheetId="22">GLIC_2023Q1_SCDBPTASN1!$S$292</definedName>
    <definedName name="SCDBPTASN1_0850000000_18" localSheetId="22">GLIC_2023Q1_SCDBPTASN1!$T$292</definedName>
    <definedName name="SCDBPTASN1_0850000000_19" localSheetId="22">GLIC_2023Q1_SCDBPTASN1!$U$292</definedName>
    <definedName name="SCDBPTASN1_0850000000_2" localSheetId="22">GLIC_2023Q1_SCDBPTASN1!$C$292</definedName>
    <definedName name="SCDBPTASN1_0850000000_20" localSheetId="22">GLIC_2023Q1_SCDBPTASN1!$V$292</definedName>
    <definedName name="SCDBPTASN1_0850000000_21" localSheetId="22">GLIC_2023Q1_SCDBPTASN1!$W$292</definedName>
    <definedName name="SCDBPTASN1_0850000000_22" localSheetId="22">GLIC_2023Q1_SCDBPTASN1!$X$292</definedName>
    <definedName name="SCDBPTASN1_0850000000_23" localSheetId="22">GLIC_2023Q1_SCDBPTASN1!$Y$292</definedName>
    <definedName name="SCDBPTASN1_0850000000_24" localSheetId="22">GLIC_2023Q1_SCDBPTASN1!$Z$292</definedName>
    <definedName name="SCDBPTASN1_0850000000_25" localSheetId="22">GLIC_2023Q1_SCDBPTASN1!$AA$292</definedName>
    <definedName name="SCDBPTASN1_0850000000_26" localSheetId="22">GLIC_2023Q1_SCDBPTASN1!$AB$292</definedName>
    <definedName name="SCDBPTASN1_0850000000_27" localSheetId="22">GLIC_2023Q1_SCDBPTASN1!$AC$292</definedName>
    <definedName name="SCDBPTASN1_0850000000_28" localSheetId="22">GLIC_2023Q1_SCDBPTASN1!$AD$292</definedName>
    <definedName name="SCDBPTASN1_0850000000_29" localSheetId="22">GLIC_2023Q1_SCDBPTASN1!$AE$292</definedName>
    <definedName name="SCDBPTASN1_0850000000_3" localSheetId="22">GLIC_2023Q1_SCDBPTASN1!$D$292</definedName>
    <definedName name="SCDBPTASN1_0850000000_30" localSheetId="22">GLIC_2023Q1_SCDBPTASN1!$AF$292</definedName>
    <definedName name="SCDBPTASN1_0850000000_31" localSheetId="22">GLIC_2023Q1_SCDBPTASN1!$AG$292</definedName>
    <definedName name="SCDBPTASN1_0850000000_33" localSheetId="22">GLIC_2023Q1_SCDBPTASN1!$AI$292</definedName>
    <definedName name="SCDBPTASN1_0850000000_4" localSheetId="22">GLIC_2023Q1_SCDBPTASN1!$E$292</definedName>
    <definedName name="SCDBPTASN1_0850000000_5.01" localSheetId="22">GLIC_2023Q1_SCDBPTASN1!$F$292</definedName>
    <definedName name="SCDBPTASN1_0850000000_5.02" localSheetId="22">GLIC_2023Q1_SCDBPTASN1!$G$292</definedName>
    <definedName name="SCDBPTASN1_0850000000_6" localSheetId="22">GLIC_2023Q1_SCDBPTASN1!$H$292</definedName>
    <definedName name="SCDBPTASN1_0850000000_7" localSheetId="22">GLIC_2023Q1_SCDBPTASN1!$I$292</definedName>
    <definedName name="SCDBPTASN1_0850000000_8" localSheetId="22">GLIC_2023Q1_SCDBPTASN1!$J$292</definedName>
    <definedName name="SCDBPTASN1_0850000000_9" localSheetId="22">GLIC_2023Q1_SCDBPTASN1!$K$292</definedName>
    <definedName name="SCDBPTASN1_0850000000_Range" localSheetId="22">GLIC_2023Q1_SCDBPTASN1!$A$290:$AI$292</definedName>
    <definedName name="SCDBPTASN1_0859999999_11" localSheetId="22">GLIC_2023Q1_SCDBPTASN1!$M$293</definedName>
    <definedName name="SCDBPTASN1_0859999999_12" localSheetId="22">GLIC_2023Q1_SCDBPTASN1!$N$293</definedName>
    <definedName name="SCDBPTASN1_0859999999_13" localSheetId="22">GLIC_2023Q1_SCDBPTASN1!$O$293</definedName>
    <definedName name="SCDBPTASN1_0859999999_14" localSheetId="22">GLIC_2023Q1_SCDBPTASN1!$P$293</definedName>
    <definedName name="SCDBPTASN1_0859999999_16" localSheetId="22">GLIC_2023Q1_SCDBPTASN1!$R$293</definedName>
    <definedName name="SCDBPTASN1_0859999999_17" localSheetId="22">GLIC_2023Q1_SCDBPTASN1!$S$293</definedName>
    <definedName name="SCDBPTASN1_0859999999_18" localSheetId="22">GLIC_2023Q1_SCDBPTASN1!$T$293</definedName>
    <definedName name="SCDBPTASN1_0859999999_19" localSheetId="22">GLIC_2023Q1_SCDBPTASN1!$U$293</definedName>
    <definedName name="SCDBPTASN1_0859999999_20" localSheetId="22">GLIC_2023Q1_SCDBPTASN1!$V$293</definedName>
    <definedName name="SCDBPTASN1_0859999999_21" localSheetId="22">GLIC_2023Q1_SCDBPTASN1!$W$293</definedName>
    <definedName name="SCDBPTASN1_0859999999_28" localSheetId="22">GLIC_2023Q1_SCDBPTASN1!$AD$293</definedName>
    <definedName name="SCDBPTASN1_0859999999_29" localSheetId="22">GLIC_2023Q1_SCDBPTASN1!$AE$293</definedName>
    <definedName name="SCDBPTASN1_0859999999_30" localSheetId="22">GLIC_2023Q1_SCDBPTASN1!$AF$293</definedName>
    <definedName name="SCDBPTASN1_0859999999_31" localSheetId="22">GLIC_2023Q1_SCDBPTASN1!$AG$293</definedName>
    <definedName name="SCDBPTASN1_0860000000_1" localSheetId="22">GLIC_2023Q1_SCDBPTASN1!$B$296</definedName>
    <definedName name="SCDBPTASN1_0860000000_10" localSheetId="22">GLIC_2023Q1_SCDBPTASN1!$L$296</definedName>
    <definedName name="SCDBPTASN1_0860000000_11" localSheetId="22">GLIC_2023Q1_SCDBPTASN1!$M$296</definedName>
    <definedName name="SCDBPTASN1_0860000000_12" localSheetId="22">GLIC_2023Q1_SCDBPTASN1!$N$296</definedName>
    <definedName name="SCDBPTASN1_0860000000_13" localSheetId="22">GLIC_2023Q1_SCDBPTASN1!$O$296</definedName>
    <definedName name="SCDBPTASN1_0860000000_14" localSheetId="22">GLIC_2023Q1_SCDBPTASN1!$P$296</definedName>
    <definedName name="SCDBPTASN1_0860000000_15" localSheetId="22">GLIC_2023Q1_SCDBPTASN1!$Q$296</definedName>
    <definedName name="SCDBPTASN1_0860000000_16" localSheetId="22">GLIC_2023Q1_SCDBPTASN1!$R$296</definedName>
    <definedName name="SCDBPTASN1_0860000000_17" localSheetId="22">GLIC_2023Q1_SCDBPTASN1!$S$296</definedName>
    <definedName name="SCDBPTASN1_0860000000_18" localSheetId="22">GLIC_2023Q1_SCDBPTASN1!$T$296</definedName>
    <definedName name="SCDBPTASN1_0860000000_19" localSheetId="22">GLIC_2023Q1_SCDBPTASN1!$U$296</definedName>
    <definedName name="SCDBPTASN1_0860000000_2" localSheetId="22">GLIC_2023Q1_SCDBPTASN1!$C$296</definedName>
    <definedName name="SCDBPTASN1_0860000000_20" localSheetId="22">GLIC_2023Q1_SCDBPTASN1!$V$296</definedName>
    <definedName name="SCDBPTASN1_0860000000_21" localSheetId="22">GLIC_2023Q1_SCDBPTASN1!$W$296</definedName>
    <definedName name="SCDBPTASN1_0860000000_22" localSheetId="22">GLIC_2023Q1_SCDBPTASN1!$X$296</definedName>
    <definedName name="SCDBPTASN1_0860000000_23" localSheetId="22">GLIC_2023Q1_SCDBPTASN1!$Y$296</definedName>
    <definedName name="SCDBPTASN1_0860000000_24" localSheetId="22">GLIC_2023Q1_SCDBPTASN1!$Z$296</definedName>
    <definedName name="SCDBPTASN1_0860000000_25" localSheetId="22">GLIC_2023Q1_SCDBPTASN1!$AA$296</definedName>
    <definedName name="SCDBPTASN1_0860000000_26" localSheetId="22">GLIC_2023Q1_SCDBPTASN1!$AB$296</definedName>
    <definedName name="SCDBPTASN1_0860000000_27" localSheetId="22">GLIC_2023Q1_SCDBPTASN1!$AC$296</definedName>
    <definedName name="SCDBPTASN1_0860000000_28" localSheetId="22">GLIC_2023Q1_SCDBPTASN1!$AD$296</definedName>
    <definedName name="SCDBPTASN1_0860000000_29" localSheetId="22">GLIC_2023Q1_SCDBPTASN1!$AE$296</definedName>
    <definedName name="SCDBPTASN1_0860000000_3" localSheetId="22">GLIC_2023Q1_SCDBPTASN1!$D$296</definedName>
    <definedName name="SCDBPTASN1_0860000000_30" localSheetId="22">GLIC_2023Q1_SCDBPTASN1!$AF$296</definedName>
    <definedName name="SCDBPTASN1_0860000000_31" localSheetId="22">GLIC_2023Q1_SCDBPTASN1!$AG$296</definedName>
    <definedName name="SCDBPTASN1_0860000000_33" localSheetId="22">GLIC_2023Q1_SCDBPTASN1!$AI$296</definedName>
    <definedName name="SCDBPTASN1_0860000000_4" localSheetId="22">GLIC_2023Q1_SCDBPTASN1!$E$296</definedName>
    <definedName name="SCDBPTASN1_0860000000_5.01" localSheetId="22">GLIC_2023Q1_SCDBPTASN1!$F$296</definedName>
    <definedName name="SCDBPTASN1_0860000000_5.02" localSheetId="22">GLIC_2023Q1_SCDBPTASN1!$G$296</definedName>
    <definedName name="SCDBPTASN1_0860000000_6" localSheetId="22">GLIC_2023Q1_SCDBPTASN1!$H$296</definedName>
    <definedName name="SCDBPTASN1_0860000000_7" localSheetId="22">GLIC_2023Q1_SCDBPTASN1!$I$296</definedName>
    <definedName name="SCDBPTASN1_0860000000_8" localSheetId="22">GLIC_2023Q1_SCDBPTASN1!$J$296</definedName>
    <definedName name="SCDBPTASN1_0860000000_9" localSheetId="22">GLIC_2023Q1_SCDBPTASN1!$K$296</definedName>
    <definedName name="SCDBPTASN1_0860000000_Range" localSheetId="22">GLIC_2023Q1_SCDBPTASN1!$A$294:$AI$296</definedName>
    <definedName name="SCDBPTASN1_0869999999_11" localSheetId="22">GLIC_2023Q1_SCDBPTASN1!$M$297</definedName>
    <definedName name="SCDBPTASN1_0869999999_12" localSheetId="22">GLIC_2023Q1_SCDBPTASN1!$N$297</definedName>
    <definedName name="SCDBPTASN1_0869999999_13" localSheetId="22">GLIC_2023Q1_SCDBPTASN1!$O$297</definedName>
    <definedName name="SCDBPTASN1_0869999999_14" localSheetId="22">GLIC_2023Q1_SCDBPTASN1!$P$297</definedName>
    <definedName name="SCDBPTASN1_0869999999_16" localSheetId="22">GLIC_2023Q1_SCDBPTASN1!$R$297</definedName>
    <definedName name="SCDBPTASN1_0869999999_17" localSheetId="22">GLIC_2023Q1_SCDBPTASN1!$S$297</definedName>
    <definedName name="SCDBPTASN1_0869999999_18" localSheetId="22">GLIC_2023Q1_SCDBPTASN1!$T$297</definedName>
    <definedName name="SCDBPTASN1_0869999999_19" localSheetId="22">GLIC_2023Q1_SCDBPTASN1!$U$297</definedName>
    <definedName name="SCDBPTASN1_0869999999_20" localSheetId="22">GLIC_2023Q1_SCDBPTASN1!$V$297</definedName>
    <definedName name="SCDBPTASN1_0869999999_21" localSheetId="22">GLIC_2023Q1_SCDBPTASN1!$W$297</definedName>
    <definedName name="SCDBPTASN1_0869999999_28" localSheetId="22">GLIC_2023Q1_SCDBPTASN1!$AD$297</definedName>
    <definedName name="SCDBPTASN1_0869999999_29" localSheetId="22">GLIC_2023Q1_SCDBPTASN1!$AE$297</definedName>
    <definedName name="SCDBPTASN1_0869999999_30" localSheetId="22">GLIC_2023Q1_SCDBPTASN1!$AF$297</definedName>
    <definedName name="SCDBPTASN1_0869999999_31" localSheetId="22">GLIC_2023Q1_SCDBPTASN1!$AG$297</definedName>
    <definedName name="SCDBPTASN1_0870000000_1" localSheetId="22">GLIC_2023Q1_SCDBPTASN1!$B$300</definedName>
    <definedName name="SCDBPTASN1_0870000000_10" localSheetId="22">GLIC_2023Q1_SCDBPTASN1!$L$300</definedName>
    <definedName name="SCDBPTASN1_0870000000_11" localSheetId="22">GLIC_2023Q1_SCDBPTASN1!$M$300</definedName>
    <definedName name="SCDBPTASN1_0870000000_12" localSheetId="22">GLIC_2023Q1_SCDBPTASN1!$N$300</definedName>
    <definedName name="SCDBPTASN1_0870000000_13" localSheetId="22">GLIC_2023Q1_SCDBPTASN1!$O$300</definedName>
    <definedName name="SCDBPTASN1_0870000000_14" localSheetId="22">GLIC_2023Q1_SCDBPTASN1!$P$300</definedName>
    <definedName name="SCDBPTASN1_0870000000_15" localSheetId="22">GLIC_2023Q1_SCDBPTASN1!$Q$300</definedName>
    <definedName name="SCDBPTASN1_0870000000_16" localSheetId="22">GLIC_2023Q1_SCDBPTASN1!$R$300</definedName>
    <definedName name="SCDBPTASN1_0870000000_17" localSheetId="22">GLIC_2023Q1_SCDBPTASN1!$S$300</definedName>
    <definedName name="SCDBPTASN1_0870000000_18" localSheetId="22">GLIC_2023Q1_SCDBPTASN1!$T$300</definedName>
    <definedName name="SCDBPTASN1_0870000000_19" localSheetId="22">GLIC_2023Q1_SCDBPTASN1!$U$300</definedName>
    <definedName name="SCDBPTASN1_0870000000_2" localSheetId="22">GLIC_2023Q1_SCDBPTASN1!$C$300</definedName>
    <definedName name="SCDBPTASN1_0870000000_20" localSheetId="22">GLIC_2023Q1_SCDBPTASN1!$V$300</definedName>
    <definedName name="SCDBPTASN1_0870000000_21" localSheetId="22">GLIC_2023Q1_SCDBPTASN1!$W$300</definedName>
    <definedName name="SCDBPTASN1_0870000000_22" localSheetId="22">GLIC_2023Q1_SCDBPTASN1!$X$300</definedName>
    <definedName name="SCDBPTASN1_0870000000_23" localSheetId="22">GLIC_2023Q1_SCDBPTASN1!$Y$300</definedName>
    <definedName name="SCDBPTASN1_0870000000_24" localSheetId="22">GLIC_2023Q1_SCDBPTASN1!$Z$300</definedName>
    <definedName name="SCDBPTASN1_0870000000_25" localSheetId="22">GLIC_2023Q1_SCDBPTASN1!$AA$300</definedName>
    <definedName name="SCDBPTASN1_0870000000_26" localSheetId="22">GLIC_2023Q1_SCDBPTASN1!$AB$300</definedName>
    <definedName name="SCDBPTASN1_0870000000_27" localSheetId="22">GLIC_2023Q1_SCDBPTASN1!$AC$300</definedName>
    <definedName name="SCDBPTASN1_0870000000_28" localSheetId="22">GLIC_2023Q1_SCDBPTASN1!$AD$300</definedName>
    <definedName name="SCDBPTASN1_0870000000_29" localSheetId="22">GLIC_2023Q1_SCDBPTASN1!$AE$300</definedName>
    <definedName name="SCDBPTASN1_0870000000_3" localSheetId="22">GLIC_2023Q1_SCDBPTASN1!$D$300</definedName>
    <definedName name="SCDBPTASN1_0870000000_30" localSheetId="22">GLIC_2023Q1_SCDBPTASN1!$AF$300</definedName>
    <definedName name="SCDBPTASN1_0870000000_31" localSheetId="22">GLIC_2023Q1_SCDBPTASN1!$AG$300</definedName>
    <definedName name="SCDBPTASN1_0870000000_33" localSheetId="22">GLIC_2023Q1_SCDBPTASN1!$AI$300</definedName>
    <definedName name="SCDBPTASN1_0870000000_4" localSheetId="22">GLIC_2023Q1_SCDBPTASN1!$E$300</definedName>
    <definedName name="SCDBPTASN1_0870000000_5.01" localSheetId="22">GLIC_2023Q1_SCDBPTASN1!$F$300</definedName>
    <definedName name="SCDBPTASN1_0870000000_5.02" localSheetId="22">GLIC_2023Q1_SCDBPTASN1!$G$300</definedName>
    <definedName name="SCDBPTASN1_0870000000_6" localSheetId="22">GLIC_2023Q1_SCDBPTASN1!$H$300</definedName>
    <definedName name="SCDBPTASN1_0870000000_7" localSheetId="22">GLIC_2023Q1_SCDBPTASN1!$I$300</definedName>
    <definedName name="SCDBPTASN1_0870000000_8" localSheetId="22">GLIC_2023Q1_SCDBPTASN1!$J$300</definedName>
    <definedName name="SCDBPTASN1_0870000000_9" localSheetId="22">GLIC_2023Q1_SCDBPTASN1!$K$300</definedName>
    <definedName name="SCDBPTASN1_0870000000_Range" localSheetId="22">GLIC_2023Q1_SCDBPTASN1!$A$298:$AI$300</definedName>
    <definedName name="SCDBPTASN1_0879999999_11" localSheetId="22">GLIC_2023Q1_SCDBPTASN1!$M$301</definedName>
    <definedName name="SCDBPTASN1_0879999999_12" localSheetId="22">GLIC_2023Q1_SCDBPTASN1!$N$301</definedName>
    <definedName name="SCDBPTASN1_0879999999_13" localSheetId="22">GLIC_2023Q1_SCDBPTASN1!$O$301</definedName>
    <definedName name="SCDBPTASN1_0879999999_14" localSheetId="22">GLIC_2023Q1_SCDBPTASN1!$P$301</definedName>
    <definedName name="SCDBPTASN1_0879999999_16" localSheetId="22">GLIC_2023Q1_SCDBPTASN1!$R$301</definedName>
    <definedName name="SCDBPTASN1_0879999999_17" localSheetId="22">GLIC_2023Q1_SCDBPTASN1!$S$301</definedName>
    <definedName name="SCDBPTASN1_0879999999_18" localSheetId="22">GLIC_2023Q1_SCDBPTASN1!$T$301</definedName>
    <definedName name="SCDBPTASN1_0879999999_19" localSheetId="22">GLIC_2023Q1_SCDBPTASN1!$U$301</definedName>
    <definedName name="SCDBPTASN1_0879999999_20" localSheetId="22">GLIC_2023Q1_SCDBPTASN1!$V$301</definedName>
    <definedName name="SCDBPTASN1_0879999999_21" localSheetId="22">GLIC_2023Q1_SCDBPTASN1!$W$301</definedName>
    <definedName name="SCDBPTASN1_0879999999_28" localSheetId="22">GLIC_2023Q1_SCDBPTASN1!$AD$301</definedName>
    <definedName name="SCDBPTASN1_0879999999_29" localSheetId="22">GLIC_2023Q1_SCDBPTASN1!$AE$301</definedName>
    <definedName name="SCDBPTASN1_0879999999_30" localSheetId="22">GLIC_2023Q1_SCDBPTASN1!$AF$301</definedName>
    <definedName name="SCDBPTASN1_0879999999_31" localSheetId="22">GLIC_2023Q1_SCDBPTASN1!$AG$301</definedName>
    <definedName name="SCDBPTASN1_0880000000_1" localSheetId="22">GLIC_2023Q1_SCDBPTASN1!$B$304</definedName>
    <definedName name="SCDBPTASN1_0880000000_10" localSheetId="22">GLIC_2023Q1_SCDBPTASN1!$L$304</definedName>
    <definedName name="SCDBPTASN1_0880000000_11" localSheetId="22">GLIC_2023Q1_SCDBPTASN1!$M$304</definedName>
    <definedName name="SCDBPTASN1_0880000000_12" localSheetId="22">GLIC_2023Q1_SCDBPTASN1!$N$304</definedName>
    <definedName name="SCDBPTASN1_0880000000_13" localSheetId="22">GLIC_2023Q1_SCDBPTASN1!$O$304</definedName>
    <definedName name="SCDBPTASN1_0880000000_14" localSheetId="22">GLIC_2023Q1_SCDBPTASN1!$P$304</definedName>
    <definedName name="SCDBPTASN1_0880000000_15" localSheetId="22">GLIC_2023Q1_SCDBPTASN1!$Q$304</definedName>
    <definedName name="SCDBPTASN1_0880000000_16" localSheetId="22">GLIC_2023Q1_SCDBPTASN1!$R$304</definedName>
    <definedName name="SCDBPTASN1_0880000000_17" localSheetId="22">GLIC_2023Q1_SCDBPTASN1!$S$304</definedName>
    <definedName name="SCDBPTASN1_0880000000_18" localSheetId="22">GLIC_2023Q1_SCDBPTASN1!$T$304</definedName>
    <definedName name="SCDBPTASN1_0880000000_19" localSheetId="22">GLIC_2023Q1_SCDBPTASN1!$U$304</definedName>
    <definedName name="SCDBPTASN1_0880000000_2" localSheetId="22">GLIC_2023Q1_SCDBPTASN1!$C$304</definedName>
    <definedName name="SCDBPTASN1_0880000000_20" localSheetId="22">GLIC_2023Q1_SCDBPTASN1!$V$304</definedName>
    <definedName name="SCDBPTASN1_0880000000_21" localSheetId="22">GLIC_2023Q1_SCDBPTASN1!$W$304</definedName>
    <definedName name="SCDBPTASN1_0880000000_22" localSheetId="22">GLIC_2023Q1_SCDBPTASN1!$X$304</definedName>
    <definedName name="SCDBPTASN1_0880000000_23" localSheetId="22">GLIC_2023Q1_SCDBPTASN1!$Y$304</definedName>
    <definedName name="SCDBPTASN1_0880000000_24" localSheetId="22">GLIC_2023Q1_SCDBPTASN1!$Z$304</definedName>
    <definedName name="SCDBPTASN1_0880000000_25" localSheetId="22">GLIC_2023Q1_SCDBPTASN1!$AA$304</definedName>
    <definedName name="SCDBPTASN1_0880000000_26" localSheetId="22">GLIC_2023Q1_SCDBPTASN1!$AB$304</definedName>
    <definedName name="SCDBPTASN1_0880000000_27" localSheetId="22">GLIC_2023Q1_SCDBPTASN1!$AC$304</definedName>
    <definedName name="SCDBPTASN1_0880000000_28" localSheetId="22">GLIC_2023Q1_SCDBPTASN1!$AD$304</definedName>
    <definedName name="SCDBPTASN1_0880000000_29" localSheetId="22">GLIC_2023Q1_SCDBPTASN1!$AE$304</definedName>
    <definedName name="SCDBPTASN1_0880000000_3" localSheetId="22">GLIC_2023Q1_SCDBPTASN1!$D$304</definedName>
    <definedName name="SCDBPTASN1_0880000000_30" localSheetId="22">GLIC_2023Q1_SCDBPTASN1!$AF$304</definedName>
    <definedName name="SCDBPTASN1_0880000000_31" localSheetId="22">GLIC_2023Q1_SCDBPTASN1!$AG$304</definedName>
    <definedName name="SCDBPTASN1_0880000000_33" localSheetId="22">GLIC_2023Q1_SCDBPTASN1!$AI$304</definedName>
    <definedName name="SCDBPTASN1_0880000000_4" localSheetId="22">GLIC_2023Q1_SCDBPTASN1!$E$304</definedName>
    <definedName name="SCDBPTASN1_0880000000_5.01" localSheetId="22">GLIC_2023Q1_SCDBPTASN1!$F$304</definedName>
    <definedName name="SCDBPTASN1_0880000000_5.02" localSheetId="22">GLIC_2023Q1_SCDBPTASN1!$G$304</definedName>
    <definedName name="SCDBPTASN1_0880000000_6" localSheetId="22">GLIC_2023Q1_SCDBPTASN1!$H$304</definedName>
    <definedName name="SCDBPTASN1_0880000000_7" localSheetId="22">GLIC_2023Q1_SCDBPTASN1!$I$304</definedName>
    <definedName name="SCDBPTASN1_0880000000_8" localSheetId="22">GLIC_2023Q1_SCDBPTASN1!$J$304</definedName>
    <definedName name="SCDBPTASN1_0880000000_9" localSheetId="22">GLIC_2023Q1_SCDBPTASN1!$K$304</definedName>
    <definedName name="SCDBPTASN1_0880000000_Range" localSheetId="22">GLIC_2023Q1_SCDBPTASN1!$A$302:$AI$304</definedName>
    <definedName name="SCDBPTASN1_0889999999_11" localSheetId="22">GLIC_2023Q1_SCDBPTASN1!$M$305</definedName>
    <definedName name="SCDBPTASN1_0889999999_12" localSheetId="22">GLIC_2023Q1_SCDBPTASN1!$N$305</definedName>
    <definedName name="SCDBPTASN1_0889999999_13" localSheetId="22">GLIC_2023Q1_SCDBPTASN1!$O$305</definedName>
    <definedName name="SCDBPTASN1_0889999999_14" localSheetId="22">GLIC_2023Q1_SCDBPTASN1!$P$305</definedName>
    <definedName name="SCDBPTASN1_0889999999_16" localSheetId="22">GLIC_2023Q1_SCDBPTASN1!$R$305</definedName>
    <definedName name="SCDBPTASN1_0889999999_17" localSheetId="22">GLIC_2023Q1_SCDBPTASN1!$S$305</definedName>
    <definedName name="SCDBPTASN1_0889999999_18" localSheetId="22">GLIC_2023Q1_SCDBPTASN1!$T$305</definedName>
    <definedName name="SCDBPTASN1_0889999999_19" localSheetId="22">GLIC_2023Q1_SCDBPTASN1!$U$305</definedName>
    <definedName name="SCDBPTASN1_0889999999_20" localSheetId="22">GLIC_2023Q1_SCDBPTASN1!$V$305</definedName>
    <definedName name="SCDBPTASN1_0889999999_21" localSheetId="22">GLIC_2023Q1_SCDBPTASN1!$W$305</definedName>
    <definedName name="SCDBPTASN1_0889999999_28" localSheetId="22">GLIC_2023Q1_SCDBPTASN1!$AD$305</definedName>
    <definedName name="SCDBPTASN1_0889999999_29" localSheetId="22">GLIC_2023Q1_SCDBPTASN1!$AE$305</definedName>
    <definedName name="SCDBPTASN1_0889999999_30" localSheetId="22">GLIC_2023Q1_SCDBPTASN1!$AF$305</definedName>
    <definedName name="SCDBPTASN1_0889999999_31" localSheetId="22">GLIC_2023Q1_SCDBPTASN1!$AG$305</definedName>
    <definedName name="SCDBPTASN1_0890000000_1" localSheetId="22">GLIC_2023Q1_SCDBPTASN1!$B$308</definedName>
    <definedName name="SCDBPTASN1_0890000000_10" localSheetId="22">GLIC_2023Q1_SCDBPTASN1!$L$308</definedName>
    <definedName name="SCDBPTASN1_0890000000_11" localSheetId="22">GLIC_2023Q1_SCDBPTASN1!$M$308</definedName>
    <definedName name="SCDBPTASN1_0890000000_12" localSheetId="22">GLIC_2023Q1_SCDBPTASN1!$N$308</definedName>
    <definedName name="SCDBPTASN1_0890000000_13" localSheetId="22">GLIC_2023Q1_SCDBPTASN1!$O$308</definedName>
    <definedName name="SCDBPTASN1_0890000000_14" localSheetId="22">GLIC_2023Q1_SCDBPTASN1!$P$308</definedName>
    <definedName name="SCDBPTASN1_0890000000_15" localSheetId="22">GLIC_2023Q1_SCDBPTASN1!$Q$308</definedName>
    <definedName name="SCDBPTASN1_0890000000_16" localSheetId="22">GLIC_2023Q1_SCDBPTASN1!$R$308</definedName>
    <definedName name="SCDBPTASN1_0890000000_17" localSheetId="22">GLIC_2023Q1_SCDBPTASN1!$S$308</definedName>
    <definedName name="SCDBPTASN1_0890000000_18" localSheetId="22">GLIC_2023Q1_SCDBPTASN1!$T$308</definedName>
    <definedName name="SCDBPTASN1_0890000000_19" localSheetId="22">GLIC_2023Q1_SCDBPTASN1!$U$308</definedName>
    <definedName name="SCDBPTASN1_0890000000_2" localSheetId="22">GLIC_2023Q1_SCDBPTASN1!$C$308</definedName>
    <definedName name="SCDBPTASN1_0890000000_20" localSheetId="22">GLIC_2023Q1_SCDBPTASN1!$V$308</definedName>
    <definedName name="SCDBPTASN1_0890000000_21" localSheetId="22">GLIC_2023Q1_SCDBPTASN1!$W$308</definedName>
    <definedName name="SCDBPTASN1_0890000000_22" localSheetId="22">GLIC_2023Q1_SCDBPTASN1!$X$308</definedName>
    <definedName name="SCDBPTASN1_0890000000_23" localSheetId="22">GLIC_2023Q1_SCDBPTASN1!$Y$308</definedName>
    <definedName name="SCDBPTASN1_0890000000_24" localSheetId="22">GLIC_2023Q1_SCDBPTASN1!$Z$308</definedName>
    <definedName name="SCDBPTASN1_0890000000_25" localSheetId="22">GLIC_2023Q1_SCDBPTASN1!$AA$308</definedName>
    <definedName name="SCDBPTASN1_0890000000_26" localSheetId="22">GLIC_2023Q1_SCDBPTASN1!$AB$308</definedName>
    <definedName name="SCDBPTASN1_0890000000_27" localSheetId="22">GLIC_2023Q1_SCDBPTASN1!$AC$308</definedName>
    <definedName name="SCDBPTASN1_0890000000_28" localSheetId="22">GLIC_2023Q1_SCDBPTASN1!$AD$308</definedName>
    <definedName name="SCDBPTASN1_0890000000_29" localSheetId="22">GLIC_2023Q1_SCDBPTASN1!$AE$308</definedName>
    <definedName name="SCDBPTASN1_0890000000_3" localSheetId="22">GLIC_2023Q1_SCDBPTASN1!$D$308</definedName>
    <definedName name="SCDBPTASN1_0890000000_30" localSheetId="22">GLIC_2023Q1_SCDBPTASN1!$AF$308</definedName>
    <definedName name="SCDBPTASN1_0890000000_31" localSheetId="22">GLIC_2023Q1_SCDBPTASN1!$AG$308</definedName>
    <definedName name="SCDBPTASN1_0890000000_33" localSheetId="22">GLIC_2023Q1_SCDBPTASN1!$AI$308</definedName>
    <definedName name="SCDBPTASN1_0890000000_4" localSheetId="22">GLIC_2023Q1_SCDBPTASN1!$E$308</definedName>
    <definedName name="SCDBPTASN1_0890000000_5.01" localSheetId="22">GLIC_2023Q1_SCDBPTASN1!$F$308</definedName>
    <definedName name="SCDBPTASN1_0890000000_5.02" localSheetId="22">GLIC_2023Q1_SCDBPTASN1!$G$308</definedName>
    <definedName name="SCDBPTASN1_0890000000_6" localSheetId="22">GLIC_2023Q1_SCDBPTASN1!$H$308</definedName>
    <definedName name="SCDBPTASN1_0890000000_7" localSheetId="22">GLIC_2023Q1_SCDBPTASN1!$I$308</definedName>
    <definedName name="SCDBPTASN1_0890000000_8" localSheetId="22">GLIC_2023Q1_SCDBPTASN1!$J$308</definedName>
    <definedName name="SCDBPTASN1_0890000000_9" localSheetId="22">GLIC_2023Q1_SCDBPTASN1!$K$308</definedName>
    <definedName name="SCDBPTASN1_0890000000_Range" localSheetId="22">GLIC_2023Q1_SCDBPTASN1!$A$306:$AI$308</definedName>
    <definedName name="SCDBPTASN1_0899999999_11" localSheetId="22">GLIC_2023Q1_SCDBPTASN1!$M$309</definedName>
    <definedName name="SCDBPTASN1_0899999999_12" localSheetId="22">GLIC_2023Q1_SCDBPTASN1!$N$309</definedName>
    <definedName name="SCDBPTASN1_0899999999_13" localSheetId="22">GLIC_2023Q1_SCDBPTASN1!$O$309</definedName>
    <definedName name="SCDBPTASN1_0899999999_14" localSheetId="22">GLIC_2023Q1_SCDBPTASN1!$P$309</definedName>
    <definedName name="SCDBPTASN1_0899999999_16" localSheetId="22">GLIC_2023Q1_SCDBPTASN1!$R$309</definedName>
    <definedName name="SCDBPTASN1_0899999999_17" localSheetId="22">GLIC_2023Q1_SCDBPTASN1!$S$309</definedName>
    <definedName name="SCDBPTASN1_0899999999_18" localSheetId="22">GLIC_2023Q1_SCDBPTASN1!$T$309</definedName>
    <definedName name="SCDBPTASN1_0899999999_19" localSheetId="22">GLIC_2023Q1_SCDBPTASN1!$U$309</definedName>
    <definedName name="SCDBPTASN1_0899999999_20" localSheetId="22">GLIC_2023Q1_SCDBPTASN1!$V$309</definedName>
    <definedName name="SCDBPTASN1_0899999999_21" localSheetId="22">GLIC_2023Q1_SCDBPTASN1!$W$309</definedName>
    <definedName name="SCDBPTASN1_0899999999_28" localSheetId="22">GLIC_2023Q1_SCDBPTASN1!$AD$309</definedName>
    <definedName name="SCDBPTASN1_0899999999_29" localSheetId="22">GLIC_2023Q1_SCDBPTASN1!$AE$309</definedName>
    <definedName name="SCDBPTASN1_0899999999_30" localSheetId="22">GLIC_2023Q1_SCDBPTASN1!$AF$309</definedName>
    <definedName name="SCDBPTASN1_0899999999_31" localSheetId="22">GLIC_2023Q1_SCDBPTASN1!$AG$309</definedName>
    <definedName name="SCDBPTASN1_0900000000_1" localSheetId="22">GLIC_2023Q1_SCDBPTASN1!$B$312</definedName>
    <definedName name="SCDBPTASN1_0900000000_10" localSheetId="22">GLIC_2023Q1_SCDBPTASN1!$L$312</definedName>
    <definedName name="SCDBPTASN1_0900000000_11" localSheetId="22">GLIC_2023Q1_SCDBPTASN1!$M$312</definedName>
    <definedName name="SCDBPTASN1_0900000000_12" localSheetId="22">GLIC_2023Q1_SCDBPTASN1!$N$312</definedName>
    <definedName name="SCDBPTASN1_0900000000_13" localSheetId="22">GLIC_2023Q1_SCDBPTASN1!$O$312</definedName>
    <definedName name="SCDBPTASN1_0900000000_14" localSheetId="22">GLIC_2023Q1_SCDBPTASN1!$P$312</definedName>
    <definedName name="SCDBPTASN1_0900000000_15" localSheetId="22">GLIC_2023Q1_SCDBPTASN1!$Q$312</definedName>
    <definedName name="SCDBPTASN1_0900000000_16" localSheetId="22">GLIC_2023Q1_SCDBPTASN1!$R$312</definedName>
    <definedName name="SCDBPTASN1_0900000000_17" localSheetId="22">GLIC_2023Q1_SCDBPTASN1!$S$312</definedName>
    <definedName name="SCDBPTASN1_0900000000_18" localSheetId="22">GLIC_2023Q1_SCDBPTASN1!$T$312</definedName>
    <definedName name="SCDBPTASN1_0900000000_19" localSheetId="22">GLIC_2023Q1_SCDBPTASN1!$U$312</definedName>
    <definedName name="SCDBPTASN1_0900000000_2" localSheetId="22">GLIC_2023Q1_SCDBPTASN1!$C$312</definedName>
    <definedName name="SCDBPTASN1_0900000000_20" localSheetId="22">GLIC_2023Q1_SCDBPTASN1!$V$312</definedName>
    <definedName name="SCDBPTASN1_0900000000_21" localSheetId="22">GLIC_2023Q1_SCDBPTASN1!$W$312</definedName>
    <definedName name="SCDBPTASN1_0900000000_22" localSheetId="22">GLIC_2023Q1_SCDBPTASN1!$X$312</definedName>
    <definedName name="SCDBPTASN1_0900000000_23" localSheetId="22">GLIC_2023Q1_SCDBPTASN1!$Y$312</definedName>
    <definedName name="SCDBPTASN1_0900000000_24" localSheetId="22">GLIC_2023Q1_SCDBPTASN1!$Z$312</definedName>
    <definedName name="SCDBPTASN1_0900000000_25" localSheetId="22">GLIC_2023Q1_SCDBPTASN1!$AA$312</definedName>
    <definedName name="SCDBPTASN1_0900000000_26" localSheetId="22">GLIC_2023Q1_SCDBPTASN1!$AB$312</definedName>
    <definedName name="SCDBPTASN1_0900000000_27" localSheetId="22">GLIC_2023Q1_SCDBPTASN1!$AC$312</definedName>
    <definedName name="SCDBPTASN1_0900000000_28" localSheetId="22">GLIC_2023Q1_SCDBPTASN1!$AD$312</definedName>
    <definedName name="SCDBPTASN1_0900000000_29" localSheetId="22">GLIC_2023Q1_SCDBPTASN1!$AE$312</definedName>
    <definedName name="SCDBPTASN1_0900000000_3" localSheetId="22">GLIC_2023Q1_SCDBPTASN1!$D$312</definedName>
    <definedName name="SCDBPTASN1_0900000000_30" localSheetId="22">GLIC_2023Q1_SCDBPTASN1!$AF$312</definedName>
    <definedName name="SCDBPTASN1_0900000000_31" localSheetId="22">GLIC_2023Q1_SCDBPTASN1!$AG$312</definedName>
    <definedName name="SCDBPTASN1_0900000000_33" localSheetId="22">GLIC_2023Q1_SCDBPTASN1!$AI$312</definedName>
    <definedName name="SCDBPTASN1_0900000000_4" localSheetId="22">GLIC_2023Q1_SCDBPTASN1!$E$312</definedName>
    <definedName name="SCDBPTASN1_0900000000_5.01" localSheetId="22">GLIC_2023Q1_SCDBPTASN1!$F$312</definedName>
    <definedName name="SCDBPTASN1_0900000000_5.02" localSheetId="22">GLIC_2023Q1_SCDBPTASN1!$G$312</definedName>
    <definedName name="SCDBPTASN1_0900000000_6" localSheetId="22">GLIC_2023Q1_SCDBPTASN1!$H$312</definedName>
    <definedName name="SCDBPTASN1_0900000000_7" localSheetId="22">GLIC_2023Q1_SCDBPTASN1!$I$312</definedName>
    <definedName name="SCDBPTASN1_0900000000_8" localSheetId="22">GLIC_2023Q1_SCDBPTASN1!$J$312</definedName>
    <definedName name="SCDBPTASN1_0900000000_9" localSheetId="22">GLIC_2023Q1_SCDBPTASN1!$K$312</definedName>
    <definedName name="SCDBPTASN1_0900000000_Range" localSheetId="22">GLIC_2023Q1_SCDBPTASN1!$A$310:$AI$312</definedName>
    <definedName name="SCDBPTASN1_0909999999_11" localSheetId="22">GLIC_2023Q1_SCDBPTASN1!$M$313</definedName>
    <definedName name="SCDBPTASN1_0909999999_12" localSheetId="22">GLIC_2023Q1_SCDBPTASN1!$N$313</definedName>
    <definedName name="SCDBPTASN1_0909999999_13" localSheetId="22">GLIC_2023Q1_SCDBPTASN1!$O$313</definedName>
    <definedName name="SCDBPTASN1_0909999999_14" localSheetId="22">GLIC_2023Q1_SCDBPTASN1!$P$313</definedName>
    <definedName name="SCDBPTASN1_0909999999_16" localSheetId="22">GLIC_2023Q1_SCDBPTASN1!$R$313</definedName>
    <definedName name="SCDBPTASN1_0909999999_17" localSheetId="22">GLIC_2023Q1_SCDBPTASN1!$S$313</definedName>
    <definedName name="SCDBPTASN1_0909999999_18" localSheetId="22">GLIC_2023Q1_SCDBPTASN1!$T$313</definedName>
    <definedName name="SCDBPTASN1_0909999999_19" localSheetId="22">GLIC_2023Q1_SCDBPTASN1!$U$313</definedName>
    <definedName name="SCDBPTASN1_0909999999_20" localSheetId="22">GLIC_2023Q1_SCDBPTASN1!$V$313</definedName>
    <definedName name="SCDBPTASN1_0909999999_21" localSheetId="22">GLIC_2023Q1_SCDBPTASN1!$W$313</definedName>
    <definedName name="SCDBPTASN1_0909999999_28" localSheetId="22">GLIC_2023Q1_SCDBPTASN1!$AD$313</definedName>
    <definedName name="SCDBPTASN1_0909999999_29" localSheetId="22">GLIC_2023Q1_SCDBPTASN1!$AE$313</definedName>
    <definedName name="SCDBPTASN1_0909999999_30" localSheetId="22">GLIC_2023Q1_SCDBPTASN1!$AF$313</definedName>
    <definedName name="SCDBPTASN1_0909999999_31" localSheetId="22">GLIC_2023Q1_SCDBPTASN1!$AG$313</definedName>
    <definedName name="SCDBPTASN1_0919999999_11" localSheetId="22">GLIC_2023Q1_SCDBPTASN1!$M$314</definedName>
    <definedName name="SCDBPTASN1_0919999999_12" localSheetId="22">GLIC_2023Q1_SCDBPTASN1!$N$314</definedName>
    <definedName name="SCDBPTASN1_0919999999_13" localSheetId="22">GLIC_2023Q1_SCDBPTASN1!$O$314</definedName>
    <definedName name="SCDBPTASN1_0919999999_14" localSheetId="22">GLIC_2023Q1_SCDBPTASN1!$P$314</definedName>
    <definedName name="SCDBPTASN1_0919999999_16" localSheetId="22">GLIC_2023Q1_SCDBPTASN1!$R$314</definedName>
    <definedName name="SCDBPTASN1_0919999999_17" localSheetId="22">GLIC_2023Q1_SCDBPTASN1!$S$314</definedName>
    <definedName name="SCDBPTASN1_0919999999_18" localSheetId="22">GLIC_2023Q1_SCDBPTASN1!$T$314</definedName>
    <definedName name="SCDBPTASN1_0919999999_19" localSheetId="22">GLIC_2023Q1_SCDBPTASN1!$U$314</definedName>
    <definedName name="SCDBPTASN1_0919999999_20" localSheetId="22">GLIC_2023Q1_SCDBPTASN1!$V$314</definedName>
    <definedName name="SCDBPTASN1_0919999999_21" localSheetId="22">GLIC_2023Q1_SCDBPTASN1!$W$314</definedName>
    <definedName name="SCDBPTASN1_0919999999_28" localSheetId="22">GLIC_2023Q1_SCDBPTASN1!$AD$314</definedName>
    <definedName name="SCDBPTASN1_0919999999_29" localSheetId="22">GLIC_2023Q1_SCDBPTASN1!$AE$314</definedName>
    <definedName name="SCDBPTASN1_0919999999_30" localSheetId="22">GLIC_2023Q1_SCDBPTASN1!$AF$314</definedName>
    <definedName name="SCDBPTASN1_0919999999_31" localSheetId="22">GLIC_2023Q1_SCDBPTASN1!$AG$314</definedName>
    <definedName name="SCDBPTASN1_0929999999_11" localSheetId="22">GLIC_2023Q1_SCDBPTASN1!$M$315</definedName>
    <definedName name="SCDBPTASN1_0929999999_12" localSheetId="22">GLIC_2023Q1_SCDBPTASN1!$N$315</definedName>
    <definedName name="SCDBPTASN1_0929999999_13" localSheetId="22">GLIC_2023Q1_SCDBPTASN1!$O$315</definedName>
    <definedName name="SCDBPTASN1_0929999999_14" localSheetId="22">GLIC_2023Q1_SCDBPTASN1!$P$315</definedName>
    <definedName name="SCDBPTASN1_0929999999_16" localSheetId="22">GLIC_2023Q1_SCDBPTASN1!$R$315</definedName>
    <definedName name="SCDBPTASN1_0929999999_17" localSheetId="22">GLIC_2023Q1_SCDBPTASN1!$S$315</definedName>
    <definedName name="SCDBPTASN1_0929999999_18" localSheetId="22">GLIC_2023Q1_SCDBPTASN1!$T$315</definedName>
    <definedName name="SCDBPTASN1_0929999999_19" localSheetId="22">GLIC_2023Q1_SCDBPTASN1!$U$315</definedName>
    <definedName name="SCDBPTASN1_0929999999_20" localSheetId="22">GLIC_2023Q1_SCDBPTASN1!$V$315</definedName>
    <definedName name="SCDBPTASN1_0929999999_21" localSheetId="22">GLIC_2023Q1_SCDBPTASN1!$W$315</definedName>
    <definedName name="SCDBPTASN1_0929999999_28" localSheetId="22">GLIC_2023Q1_SCDBPTASN1!$AD$315</definedName>
    <definedName name="SCDBPTASN1_0929999999_29" localSheetId="22">GLIC_2023Q1_SCDBPTASN1!$AE$315</definedName>
    <definedName name="SCDBPTASN1_0929999999_30" localSheetId="22">GLIC_2023Q1_SCDBPTASN1!$AF$315</definedName>
    <definedName name="SCDBPTASN1_0929999999_31" localSheetId="22">GLIC_2023Q1_SCDBPTASN1!$AG$315</definedName>
    <definedName name="SCDBPTASN1_0939999999_11" localSheetId="22">GLIC_2023Q1_SCDBPTASN1!$M$316</definedName>
    <definedName name="SCDBPTASN1_0939999999_12" localSheetId="22">GLIC_2023Q1_SCDBPTASN1!$N$316</definedName>
    <definedName name="SCDBPTASN1_0939999999_13" localSheetId="22">GLIC_2023Q1_SCDBPTASN1!$O$316</definedName>
    <definedName name="SCDBPTASN1_0939999999_14" localSheetId="22">GLIC_2023Q1_SCDBPTASN1!$P$316</definedName>
    <definedName name="SCDBPTASN1_0939999999_16" localSheetId="22">GLIC_2023Q1_SCDBPTASN1!$R$316</definedName>
    <definedName name="SCDBPTASN1_0939999999_17" localSheetId="22">GLIC_2023Q1_SCDBPTASN1!$S$316</definedName>
    <definedName name="SCDBPTASN1_0939999999_18" localSheetId="22">GLIC_2023Q1_SCDBPTASN1!$T$316</definedName>
    <definedName name="SCDBPTASN1_0939999999_19" localSheetId="22">GLIC_2023Q1_SCDBPTASN1!$U$316</definedName>
    <definedName name="SCDBPTASN1_0939999999_20" localSheetId="22">GLIC_2023Q1_SCDBPTASN1!$V$316</definedName>
    <definedName name="SCDBPTASN1_0939999999_21" localSheetId="22">GLIC_2023Q1_SCDBPTASN1!$W$316</definedName>
    <definedName name="SCDBPTASN1_0939999999_28" localSheetId="22">GLIC_2023Q1_SCDBPTASN1!$AD$316</definedName>
    <definedName name="SCDBPTASN1_0939999999_29" localSheetId="22">GLIC_2023Q1_SCDBPTASN1!$AE$316</definedName>
    <definedName name="SCDBPTASN1_0939999999_30" localSheetId="22">GLIC_2023Q1_SCDBPTASN1!$AF$316</definedName>
    <definedName name="SCDBPTASN1_0939999999_31" localSheetId="22">GLIC_2023Q1_SCDBPTASN1!$AG$316</definedName>
    <definedName name="SCDBPTASN1_0949999999_11" localSheetId="22">GLIC_2023Q1_SCDBPTASN1!$M$317</definedName>
    <definedName name="SCDBPTASN1_0949999999_12" localSheetId="22">GLIC_2023Q1_SCDBPTASN1!$N$317</definedName>
    <definedName name="SCDBPTASN1_0949999999_13" localSheetId="22">GLIC_2023Q1_SCDBPTASN1!$O$317</definedName>
    <definedName name="SCDBPTASN1_0949999999_14" localSheetId="22">GLIC_2023Q1_SCDBPTASN1!$P$317</definedName>
    <definedName name="SCDBPTASN1_0949999999_16" localSheetId="22">GLIC_2023Q1_SCDBPTASN1!$R$317</definedName>
    <definedName name="SCDBPTASN1_0949999999_17" localSheetId="22">GLIC_2023Q1_SCDBPTASN1!$S$317</definedName>
    <definedName name="SCDBPTASN1_0949999999_18" localSheetId="22">GLIC_2023Q1_SCDBPTASN1!$T$317</definedName>
    <definedName name="SCDBPTASN1_0949999999_19" localSheetId="22">GLIC_2023Q1_SCDBPTASN1!$U$317</definedName>
    <definedName name="SCDBPTASN1_0949999999_20" localSheetId="22">GLIC_2023Q1_SCDBPTASN1!$V$317</definedName>
    <definedName name="SCDBPTASN1_0949999999_21" localSheetId="22">GLIC_2023Q1_SCDBPTASN1!$W$317</definedName>
    <definedName name="SCDBPTASN1_0949999999_28" localSheetId="22">GLIC_2023Q1_SCDBPTASN1!$AD$317</definedName>
    <definedName name="SCDBPTASN1_0949999999_29" localSheetId="22">GLIC_2023Q1_SCDBPTASN1!$AE$317</definedName>
    <definedName name="SCDBPTASN1_0949999999_30" localSheetId="22">GLIC_2023Q1_SCDBPTASN1!$AF$317</definedName>
    <definedName name="SCDBPTASN1_0949999999_31" localSheetId="22">GLIC_2023Q1_SCDBPTASN1!$AG$317</definedName>
    <definedName name="SCDBPTASN1_0959999999_11" localSheetId="22">GLIC_2023Q1_SCDBPTASN1!$M$318</definedName>
    <definedName name="SCDBPTASN1_0959999999_12" localSheetId="22">GLIC_2023Q1_SCDBPTASN1!$N$318</definedName>
    <definedName name="SCDBPTASN1_0959999999_13" localSheetId="22">GLIC_2023Q1_SCDBPTASN1!$O$318</definedName>
    <definedName name="SCDBPTASN1_0959999999_14" localSheetId="22">GLIC_2023Q1_SCDBPTASN1!$P$318</definedName>
    <definedName name="SCDBPTASN1_0959999999_16" localSheetId="22">GLIC_2023Q1_SCDBPTASN1!$R$318</definedName>
    <definedName name="SCDBPTASN1_0959999999_17" localSheetId="22">GLIC_2023Q1_SCDBPTASN1!$S$318</definedName>
    <definedName name="SCDBPTASN1_0959999999_18" localSheetId="22">GLIC_2023Q1_SCDBPTASN1!$T$318</definedName>
    <definedName name="SCDBPTASN1_0959999999_19" localSheetId="22">GLIC_2023Q1_SCDBPTASN1!$U$318</definedName>
    <definedName name="SCDBPTASN1_0959999999_20" localSheetId="22">GLIC_2023Q1_SCDBPTASN1!$V$318</definedName>
    <definedName name="SCDBPTASN1_0959999999_21" localSheetId="22">GLIC_2023Q1_SCDBPTASN1!$W$318</definedName>
    <definedName name="SCDBPTASN1_0959999999_28" localSheetId="22">GLIC_2023Q1_SCDBPTASN1!$AD$318</definedName>
    <definedName name="SCDBPTASN1_0959999999_29" localSheetId="22">GLIC_2023Q1_SCDBPTASN1!$AE$318</definedName>
    <definedName name="SCDBPTASN1_0959999999_30" localSheetId="22">GLIC_2023Q1_SCDBPTASN1!$AF$318</definedName>
    <definedName name="SCDBPTASN1_0959999999_31" localSheetId="22">GLIC_2023Q1_SCDBPTASN1!$AG$318</definedName>
    <definedName name="SCDBPTASN1_0969999999_11" localSheetId="22">GLIC_2023Q1_SCDBPTASN1!$M$319</definedName>
    <definedName name="SCDBPTASN1_0969999999_12" localSheetId="22">GLIC_2023Q1_SCDBPTASN1!$N$319</definedName>
    <definedName name="SCDBPTASN1_0969999999_13" localSheetId="22">GLIC_2023Q1_SCDBPTASN1!$O$319</definedName>
    <definedName name="SCDBPTASN1_0969999999_14" localSheetId="22">GLIC_2023Q1_SCDBPTASN1!$P$319</definedName>
    <definedName name="SCDBPTASN1_0969999999_16" localSheetId="22">GLIC_2023Q1_SCDBPTASN1!$R$319</definedName>
    <definedName name="SCDBPTASN1_0969999999_17" localSheetId="22">GLIC_2023Q1_SCDBPTASN1!$S$319</definedName>
    <definedName name="SCDBPTASN1_0969999999_18" localSheetId="22">GLIC_2023Q1_SCDBPTASN1!$T$319</definedName>
    <definedName name="SCDBPTASN1_0969999999_19" localSheetId="22">GLIC_2023Q1_SCDBPTASN1!$U$319</definedName>
    <definedName name="SCDBPTASN1_0969999999_20" localSheetId="22">GLIC_2023Q1_SCDBPTASN1!$V$319</definedName>
    <definedName name="SCDBPTASN1_0969999999_21" localSheetId="22">GLIC_2023Q1_SCDBPTASN1!$W$319</definedName>
    <definedName name="SCDBPTASN1_0969999999_28" localSheetId="22">GLIC_2023Q1_SCDBPTASN1!$AD$319</definedName>
    <definedName name="SCDBPTASN1_0969999999_29" localSheetId="22">GLIC_2023Q1_SCDBPTASN1!$AE$319</definedName>
    <definedName name="SCDBPTASN1_0969999999_30" localSheetId="22">GLIC_2023Q1_SCDBPTASN1!$AF$319</definedName>
    <definedName name="SCDBPTASN1_0969999999_31" localSheetId="22">GLIC_2023Q1_SCDBPTASN1!$AG$319</definedName>
    <definedName name="SCDBPTASN1_0979999999_11" localSheetId="22">GLIC_2023Q1_SCDBPTASN1!$M$320</definedName>
    <definedName name="SCDBPTASN1_0979999999_12" localSheetId="22">GLIC_2023Q1_SCDBPTASN1!$N$320</definedName>
    <definedName name="SCDBPTASN1_0979999999_13" localSheetId="22">GLIC_2023Q1_SCDBPTASN1!$O$320</definedName>
    <definedName name="SCDBPTASN1_0979999999_14" localSheetId="22">GLIC_2023Q1_SCDBPTASN1!$P$320</definedName>
    <definedName name="SCDBPTASN1_0979999999_16" localSheetId="22">GLIC_2023Q1_SCDBPTASN1!$R$320</definedName>
    <definedName name="SCDBPTASN1_0979999999_17" localSheetId="22">GLIC_2023Q1_SCDBPTASN1!$S$320</definedName>
    <definedName name="SCDBPTASN1_0979999999_18" localSheetId="22">GLIC_2023Q1_SCDBPTASN1!$T$320</definedName>
    <definedName name="SCDBPTASN1_0979999999_19" localSheetId="22">GLIC_2023Q1_SCDBPTASN1!$U$320</definedName>
    <definedName name="SCDBPTASN1_0979999999_20" localSheetId="22">GLIC_2023Q1_SCDBPTASN1!$V$320</definedName>
    <definedName name="SCDBPTASN1_0979999999_21" localSheetId="22">GLIC_2023Q1_SCDBPTASN1!$W$320</definedName>
    <definedName name="SCDBPTASN1_0979999999_28" localSheetId="22">GLIC_2023Q1_SCDBPTASN1!$AD$320</definedName>
    <definedName name="SCDBPTASN1_0979999999_29" localSheetId="22">GLIC_2023Q1_SCDBPTASN1!$AE$320</definedName>
    <definedName name="SCDBPTASN1_0979999999_30" localSheetId="22">GLIC_2023Q1_SCDBPTASN1!$AF$320</definedName>
    <definedName name="SCDBPTASN1_0979999999_31" localSheetId="22">GLIC_2023Q1_SCDBPTASN1!$AG$320</definedName>
    <definedName name="SCDBPTASN1_0989999999_11" localSheetId="22">GLIC_2023Q1_SCDBPTASN1!$M$321</definedName>
    <definedName name="SCDBPTASN1_0989999999_12" localSheetId="22">GLIC_2023Q1_SCDBPTASN1!$N$321</definedName>
    <definedName name="SCDBPTASN1_0989999999_13" localSheetId="22">GLIC_2023Q1_SCDBPTASN1!$O$321</definedName>
    <definedName name="SCDBPTASN1_0989999999_14" localSheetId="22">GLIC_2023Q1_SCDBPTASN1!$P$321</definedName>
    <definedName name="SCDBPTASN1_0989999999_16" localSheetId="22">GLIC_2023Q1_SCDBPTASN1!$R$321</definedName>
    <definedName name="SCDBPTASN1_0989999999_17" localSheetId="22">GLIC_2023Q1_SCDBPTASN1!$S$321</definedName>
    <definedName name="SCDBPTASN1_0989999999_18" localSheetId="22">GLIC_2023Q1_SCDBPTASN1!$T$321</definedName>
    <definedName name="SCDBPTASN1_0989999999_19" localSheetId="22">GLIC_2023Q1_SCDBPTASN1!$U$321</definedName>
    <definedName name="SCDBPTASN1_0989999999_20" localSheetId="22">GLIC_2023Q1_SCDBPTASN1!$V$321</definedName>
    <definedName name="SCDBPTASN1_0989999999_21" localSheetId="22">GLIC_2023Q1_SCDBPTASN1!$W$321</definedName>
    <definedName name="SCDBPTASN1_0989999999_28" localSheetId="22">GLIC_2023Q1_SCDBPTASN1!$AD$321</definedName>
    <definedName name="SCDBPTASN1_0989999999_29" localSheetId="22">GLIC_2023Q1_SCDBPTASN1!$AE$321</definedName>
    <definedName name="SCDBPTASN1_0989999999_30" localSheetId="22">GLIC_2023Q1_SCDBPTASN1!$AF$321</definedName>
    <definedName name="SCDBPTASN1_0989999999_31" localSheetId="22">GLIC_2023Q1_SCDBPTASN1!$AG$321</definedName>
    <definedName name="SCDBPTASN1_0990000000_Range" localSheetId="22">GLIC_2023Q1_SCDBPTASN1!$A$322:$AI$662</definedName>
    <definedName name="SCDBPTASN1_0990000001_1" localSheetId="22">GLIC_2023Q1_SCDBPTASN1!$B$322</definedName>
    <definedName name="SCDBPTASN1_0990000001_10" localSheetId="22">GLIC_2023Q1_SCDBPTASN1!$L$322</definedName>
    <definedName name="SCDBPTASN1_0990000001_11" localSheetId="22">GLIC_2023Q1_SCDBPTASN1!$M$322</definedName>
    <definedName name="SCDBPTASN1_0990000001_12" localSheetId="22">GLIC_2023Q1_SCDBPTASN1!$N$322</definedName>
    <definedName name="SCDBPTASN1_0990000001_13" localSheetId="22">GLIC_2023Q1_SCDBPTASN1!$O$322</definedName>
    <definedName name="SCDBPTASN1_0990000001_14" localSheetId="22">GLIC_2023Q1_SCDBPTASN1!$P$322</definedName>
    <definedName name="SCDBPTASN1_0990000001_15" localSheetId="22">GLIC_2023Q1_SCDBPTASN1!$Q$322</definedName>
    <definedName name="SCDBPTASN1_0990000001_16" localSheetId="22">GLIC_2023Q1_SCDBPTASN1!$R$322</definedName>
    <definedName name="SCDBPTASN1_0990000001_17" localSheetId="22">GLIC_2023Q1_SCDBPTASN1!$S$322</definedName>
    <definedName name="SCDBPTASN1_0990000001_18" localSheetId="22">GLIC_2023Q1_SCDBPTASN1!$T$322</definedName>
    <definedName name="SCDBPTASN1_0990000001_19" localSheetId="22">GLIC_2023Q1_SCDBPTASN1!$U$322</definedName>
    <definedName name="SCDBPTASN1_0990000001_2" localSheetId="22">GLIC_2023Q1_SCDBPTASN1!$C$322</definedName>
    <definedName name="SCDBPTASN1_0990000001_20" localSheetId="22">GLIC_2023Q1_SCDBPTASN1!$V$322</definedName>
    <definedName name="SCDBPTASN1_0990000001_21" localSheetId="22">GLIC_2023Q1_SCDBPTASN1!$W$322</definedName>
    <definedName name="SCDBPTASN1_0990000001_22" localSheetId="22">GLIC_2023Q1_SCDBPTASN1!$X$322</definedName>
    <definedName name="SCDBPTASN1_0990000001_23" localSheetId="22">GLIC_2023Q1_SCDBPTASN1!$Y$322</definedName>
    <definedName name="SCDBPTASN1_0990000001_24" localSheetId="22">GLIC_2023Q1_SCDBPTASN1!$Z$322</definedName>
    <definedName name="SCDBPTASN1_0990000001_25" localSheetId="22">GLIC_2023Q1_SCDBPTASN1!$AA$322</definedName>
    <definedName name="SCDBPTASN1_0990000001_26" localSheetId="22">GLIC_2023Q1_SCDBPTASN1!$AB$322</definedName>
    <definedName name="SCDBPTASN1_0990000001_27" localSheetId="22">GLIC_2023Q1_SCDBPTASN1!$AC$322</definedName>
    <definedName name="SCDBPTASN1_0990000001_28" localSheetId="22">GLIC_2023Q1_SCDBPTASN1!$AD$322</definedName>
    <definedName name="SCDBPTASN1_0990000001_29" localSheetId="22">GLIC_2023Q1_SCDBPTASN1!$AE$322</definedName>
    <definedName name="SCDBPTASN1_0990000001_3" localSheetId="22">GLIC_2023Q1_SCDBPTASN1!$D$322</definedName>
    <definedName name="SCDBPTASN1_0990000001_30" localSheetId="22">GLIC_2023Q1_SCDBPTASN1!$AF$322</definedName>
    <definedName name="SCDBPTASN1_0990000001_31" localSheetId="22">GLIC_2023Q1_SCDBPTASN1!$AG$322</definedName>
    <definedName name="SCDBPTASN1_0990000001_33" localSheetId="22">GLIC_2023Q1_SCDBPTASN1!$AI$322</definedName>
    <definedName name="SCDBPTASN1_0990000001_4" localSheetId="22">GLIC_2023Q1_SCDBPTASN1!$E$322</definedName>
    <definedName name="SCDBPTASN1_0990000001_5.01" localSheetId="22">GLIC_2023Q1_SCDBPTASN1!$F$322</definedName>
    <definedName name="SCDBPTASN1_0990000001_5.02" localSheetId="22">GLIC_2023Q1_SCDBPTASN1!$G$322</definedName>
    <definedName name="SCDBPTASN1_0990000001_6" localSheetId="22">GLIC_2023Q1_SCDBPTASN1!$H$322</definedName>
    <definedName name="SCDBPTASN1_0990000001_7" localSheetId="22">GLIC_2023Q1_SCDBPTASN1!$I$322</definedName>
    <definedName name="SCDBPTASN1_0990000001_8" localSheetId="22">GLIC_2023Q1_SCDBPTASN1!$J$322</definedName>
    <definedName name="SCDBPTASN1_0990000001_9" localSheetId="22">GLIC_2023Q1_SCDBPTASN1!$K$322</definedName>
    <definedName name="SCDBPTASN1_0990000339_1" localSheetId="22">GLIC_2023Q1_SCDBPTASN1!$B$662</definedName>
    <definedName name="SCDBPTASN1_0990000339_10" localSheetId="22">GLIC_2023Q1_SCDBPTASN1!$L$662</definedName>
    <definedName name="SCDBPTASN1_0990000339_11" localSheetId="22">GLIC_2023Q1_SCDBPTASN1!$M$662</definedName>
    <definedName name="SCDBPTASN1_0990000339_12" localSheetId="22">GLIC_2023Q1_SCDBPTASN1!$N$662</definedName>
    <definedName name="SCDBPTASN1_0990000339_13" localSheetId="22">GLIC_2023Q1_SCDBPTASN1!$O$662</definedName>
    <definedName name="SCDBPTASN1_0990000339_14" localSheetId="22">GLIC_2023Q1_SCDBPTASN1!$P$662</definedName>
    <definedName name="SCDBPTASN1_0990000339_15" localSheetId="22">GLIC_2023Q1_SCDBPTASN1!$Q$662</definedName>
    <definedName name="SCDBPTASN1_0990000339_16" localSheetId="22">GLIC_2023Q1_SCDBPTASN1!$R$662</definedName>
    <definedName name="SCDBPTASN1_0990000339_17" localSheetId="22">GLIC_2023Q1_SCDBPTASN1!$S$662</definedName>
    <definedName name="SCDBPTASN1_0990000339_18" localSheetId="22">GLIC_2023Q1_SCDBPTASN1!$T$662</definedName>
    <definedName name="SCDBPTASN1_0990000339_19" localSheetId="22">GLIC_2023Q1_SCDBPTASN1!$U$662</definedName>
    <definedName name="SCDBPTASN1_0990000339_2" localSheetId="22">GLIC_2023Q1_SCDBPTASN1!$C$662</definedName>
    <definedName name="SCDBPTASN1_0990000339_20" localSheetId="22">GLIC_2023Q1_SCDBPTASN1!$V$662</definedName>
    <definedName name="SCDBPTASN1_0990000339_21" localSheetId="22">GLIC_2023Q1_SCDBPTASN1!$W$662</definedName>
    <definedName name="SCDBPTASN1_0990000339_22" localSheetId="22">GLIC_2023Q1_SCDBPTASN1!$X$662</definedName>
    <definedName name="SCDBPTASN1_0990000339_23" localSheetId="22">GLIC_2023Q1_SCDBPTASN1!$Y$662</definedName>
    <definedName name="SCDBPTASN1_0990000339_24" localSheetId="22">GLIC_2023Q1_SCDBPTASN1!$Z$662</definedName>
    <definedName name="SCDBPTASN1_0990000339_25" localSheetId="22">GLIC_2023Q1_SCDBPTASN1!$AA$662</definedName>
    <definedName name="SCDBPTASN1_0990000339_26" localSheetId="22">GLIC_2023Q1_SCDBPTASN1!$AB$662</definedName>
    <definedName name="SCDBPTASN1_0990000339_27" localSheetId="22">GLIC_2023Q1_SCDBPTASN1!$AC$662</definedName>
    <definedName name="SCDBPTASN1_0990000339_28" localSheetId="22">GLIC_2023Q1_SCDBPTASN1!$AD$662</definedName>
    <definedName name="SCDBPTASN1_0990000339_29" localSheetId="22">GLIC_2023Q1_SCDBPTASN1!$AE$662</definedName>
    <definedName name="SCDBPTASN1_0990000339_3" localSheetId="22">GLIC_2023Q1_SCDBPTASN1!$D$662</definedName>
    <definedName name="SCDBPTASN1_0990000339_30" localSheetId="22">GLIC_2023Q1_SCDBPTASN1!$AF$662</definedName>
    <definedName name="SCDBPTASN1_0990000339_31" localSheetId="22">GLIC_2023Q1_SCDBPTASN1!$AG$662</definedName>
    <definedName name="SCDBPTASN1_0990000339_33" localSheetId="22">GLIC_2023Q1_SCDBPTASN1!$AI$662</definedName>
    <definedName name="SCDBPTASN1_0990000339_4" localSheetId="22">GLIC_2023Q1_SCDBPTASN1!$E$662</definedName>
    <definedName name="SCDBPTASN1_0990000339_5.01" localSheetId="22">GLIC_2023Q1_SCDBPTASN1!$F$662</definedName>
    <definedName name="SCDBPTASN1_0990000339_5.02" localSheetId="22">GLIC_2023Q1_SCDBPTASN1!$G$662</definedName>
    <definedName name="SCDBPTASN1_0990000339_6" localSheetId="22">GLIC_2023Q1_SCDBPTASN1!$H$662</definedName>
    <definedName name="SCDBPTASN1_0990000339_7" localSheetId="22">GLIC_2023Q1_SCDBPTASN1!$I$662</definedName>
    <definedName name="SCDBPTASN1_0990000339_8" localSheetId="22">GLIC_2023Q1_SCDBPTASN1!$J$662</definedName>
    <definedName name="SCDBPTASN1_0990000339_9" localSheetId="22">GLIC_2023Q1_SCDBPTASN1!$K$662</definedName>
    <definedName name="SCDBPTASN1_0999999999_11" localSheetId="22">GLIC_2023Q1_SCDBPTASN1!$M$663</definedName>
    <definedName name="SCDBPTASN1_0999999999_12" localSheetId="22">GLIC_2023Q1_SCDBPTASN1!$N$663</definedName>
    <definedName name="SCDBPTASN1_0999999999_13" localSheetId="22">GLIC_2023Q1_SCDBPTASN1!$O$663</definedName>
    <definedName name="SCDBPTASN1_0999999999_14" localSheetId="22">GLIC_2023Q1_SCDBPTASN1!$P$663</definedName>
    <definedName name="SCDBPTASN1_0999999999_16" localSheetId="22">GLIC_2023Q1_SCDBPTASN1!$R$663</definedName>
    <definedName name="SCDBPTASN1_0999999999_17" localSheetId="22">GLIC_2023Q1_SCDBPTASN1!$S$663</definedName>
    <definedName name="SCDBPTASN1_0999999999_18" localSheetId="22">GLIC_2023Q1_SCDBPTASN1!$T$663</definedName>
    <definedName name="SCDBPTASN1_0999999999_19" localSheetId="22">GLIC_2023Q1_SCDBPTASN1!$U$663</definedName>
    <definedName name="SCDBPTASN1_0999999999_20" localSheetId="22">GLIC_2023Q1_SCDBPTASN1!$V$663</definedName>
    <definedName name="SCDBPTASN1_0999999999_21" localSheetId="22">GLIC_2023Q1_SCDBPTASN1!$W$663</definedName>
    <definedName name="SCDBPTASN1_0999999999_28" localSheetId="22">GLIC_2023Q1_SCDBPTASN1!$AD$663</definedName>
    <definedName name="SCDBPTASN1_0999999999_29" localSheetId="22">GLIC_2023Q1_SCDBPTASN1!$AE$663</definedName>
    <definedName name="SCDBPTASN1_0999999999_30" localSheetId="22">GLIC_2023Q1_SCDBPTASN1!$AF$663</definedName>
    <definedName name="SCDBPTASN1_0999999999_31" localSheetId="22">GLIC_2023Q1_SCDBPTASN1!$AG$663</definedName>
    <definedName name="SCDBPTASN1_1000000000_1" localSheetId="22">GLIC_2023Q1_SCDBPTASN1!$B$666</definedName>
    <definedName name="SCDBPTASN1_1000000000_10" localSheetId="22">GLIC_2023Q1_SCDBPTASN1!$L$666</definedName>
    <definedName name="SCDBPTASN1_1000000000_11" localSheetId="22">GLIC_2023Q1_SCDBPTASN1!$M$666</definedName>
    <definedName name="SCDBPTASN1_1000000000_12" localSheetId="22">GLIC_2023Q1_SCDBPTASN1!$N$666</definedName>
    <definedName name="SCDBPTASN1_1000000000_13" localSheetId="22">GLIC_2023Q1_SCDBPTASN1!$O$666</definedName>
    <definedName name="SCDBPTASN1_1000000000_14" localSheetId="22">GLIC_2023Q1_SCDBPTASN1!$P$666</definedName>
    <definedName name="SCDBPTASN1_1000000000_15" localSheetId="22">GLIC_2023Q1_SCDBPTASN1!$Q$666</definedName>
    <definedName name="SCDBPTASN1_1000000000_16" localSheetId="22">GLIC_2023Q1_SCDBPTASN1!$R$666</definedName>
    <definedName name="SCDBPTASN1_1000000000_17" localSheetId="22">GLIC_2023Q1_SCDBPTASN1!$S$666</definedName>
    <definedName name="SCDBPTASN1_1000000000_18" localSheetId="22">GLIC_2023Q1_SCDBPTASN1!$T$666</definedName>
    <definedName name="SCDBPTASN1_1000000000_19" localSheetId="22">GLIC_2023Q1_SCDBPTASN1!$U$666</definedName>
    <definedName name="SCDBPTASN1_1000000000_2" localSheetId="22">GLIC_2023Q1_SCDBPTASN1!$C$666</definedName>
    <definedName name="SCDBPTASN1_1000000000_20" localSheetId="22">GLIC_2023Q1_SCDBPTASN1!$V$666</definedName>
    <definedName name="SCDBPTASN1_1000000000_21" localSheetId="22">GLIC_2023Q1_SCDBPTASN1!$W$666</definedName>
    <definedName name="SCDBPTASN1_1000000000_22" localSheetId="22">GLIC_2023Q1_SCDBPTASN1!$X$666</definedName>
    <definedName name="SCDBPTASN1_1000000000_23" localSheetId="22">GLIC_2023Q1_SCDBPTASN1!$Y$666</definedName>
    <definedName name="SCDBPTASN1_1000000000_24" localSheetId="22">GLIC_2023Q1_SCDBPTASN1!$Z$666</definedName>
    <definedName name="SCDBPTASN1_1000000000_25" localSheetId="22">GLIC_2023Q1_SCDBPTASN1!$AA$666</definedName>
    <definedName name="SCDBPTASN1_1000000000_26" localSheetId="22">GLIC_2023Q1_SCDBPTASN1!$AB$666</definedName>
    <definedName name="SCDBPTASN1_1000000000_27" localSheetId="22">GLIC_2023Q1_SCDBPTASN1!$AC$666</definedName>
    <definedName name="SCDBPTASN1_1000000000_28" localSheetId="22">GLIC_2023Q1_SCDBPTASN1!$AD$666</definedName>
    <definedName name="SCDBPTASN1_1000000000_29" localSheetId="22">GLIC_2023Q1_SCDBPTASN1!$AE$666</definedName>
    <definedName name="SCDBPTASN1_1000000000_3" localSheetId="22">GLIC_2023Q1_SCDBPTASN1!$D$666</definedName>
    <definedName name="SCDBPTASN1_1000000000_30" localSheetId="22">GLIC_2023Q1_SCDBPTASN1!$AF$666</definedName>
    <definedName name="SCDBPTASN1_1000000000_31" localSheetId="22">GLIC_2023Q1_SCDBPTASN1!$AG$666</definedName>
    <definedName name="SCDBPTASN1_1000000000_33" localSheetId="22">GLIC_2023Q1_SCDBPTASN1!$AI$666</definedName>
    <definedName name="SCDBPTASN1_1000000000_4" localSheetId="22">GLIC_2023Q1_SCDBPTASN1!$E$666</definedName>
    <definedName name="SCDBPTASN1_1000000000_5.01" localSheetId="22">GLIC_2023Q1_SCDBPTASN1!$F$666</definedName>
    <definedName name="SCDBPTASN1_1000000000_5.02" localSheetId="22">GLIC_2023Q1_SCDBPTASN1!$G$666</definedName>
    <definedName name="SCDBPTASN1_1000000000_6" localSheetId="22">GLIC_2023Q1_SCDBPTASN1!$H$666</definedName>
    <definedName name="SCDBPTASN1_1000000000_7" localSheetId="22">GLIC_2023Q1_SCDBPTASN1!$I$666</definedName>
    <definedName name="SCDBPTASN1_1000000000_8" localSheetId="22">GLIC_2023Q1_SCDBPTASN1!$J$666</definedName>
    <definedName name="SCDBPTASN1_1000000000_9" localSheetId="22">GLIC_2023Q1_SCDBPTASN1!$K$666</definedName>
    <definedName name="SCDBPTASN1_1000000000_Range" localSheetId="22">GLIC_2023Q1_SCDBPTASN1!$A$664:$AI$666</definedName>
    <definedName name="SCDBPTASN1_1009999999_11" localSheetId="22">GLIC_2023Q1_SCDBPTASN1!$M$667</definedName>
    <definedName name="SCDBPTASN1_1009999999_12" localSheetId="22">GLIC_2023Q1_SCDBPTASN1!$N$667</definedName>
    <definedName name="SCDBPTASN1_1009999999_13" localSheetId="22">GLIC_2023Q1_SCDBPTASN1!$O$667</definedName>
    <definedName name="SCDBPTASN1_1009999999_14" localSheetId="22">GLIC_2023Q1_SCDBPTASN1!$P$667</definedName>
    <definedName name="SCDBPTASN1_1009999999_16" localSheetId="22">GLIC_2023Q1_SCDBPTASN1!$R$667</definedName>
    <definedName name="SCDBPTASN1_1009999999_17" localSheetId="22">GLIC_2023Q1_SCDBPTASN1!$S$667</definedName>
    <definedName name="SCDBPTASN1_1009999999_18" localSheetId="22">GLIC_2023Q1_SCDBPTASN1!$T$667</definedName>
    <definedName name="SCDBPTASN1_1009999999_19" localSheetId="22">GLIC_2023Q1_SCDBPTASN1!$U$667</definedName>
    <definedName name="SCDBPTASN1_1009999999_20" localSheetId="22">GLIC_2023Q1_SCDBPTASN1!$V$667</definedName>
    <definedName name="SCDBPTASN1_1009999999_21" localSheetId="22">GLIC_2023Q1_SCDBPTASN1!$W$667</definedName>
    <definedName name="SCDBPTASN1_1009999999_28" localSheetId="22">GLIC_2023Q1_SCDBPTASN1!$AD$667</definedName>
    <definedName name="SCDBPTASN1_1009999999_29" localSheetId="22">GLIC_2023Q1_SCDBPTASN1!$AE$667</definedName>
    <definedName name="SCDBPTASN1_1009999999_30" localSheetId="22">GLIC_2023Q1_SCDBPTASN1!$AF$667</definedName>
    <definedName name="SCDBPTASN1_1009999999_31" localSheetId="22">GLIC_2023Q1_SCDBPTASN1!$AG$667</definedName>
    <definedName name="SCDBPTASN1_1010000000_Range" localSheetId="22">GLIC_2023Q1_SCDBPTASN1!$A$668:$AI$681</definedName>
    <definedName name="SCDBPTASN1_1010000001_1" localSheetId="22">GLIC_2023Q1_SCDBPTASN1!$B$668</definedName>
    <definedName name="SCDBPTASN1_1010000001_10" localSheetId="22">GLIC_2023Q1_SCDBPTASN1!$L$668</definedName>
    <definedName name="SCDBPTASN1_1010000001_11" localSheetId="22">GLIC_2023Q1_SCDBPTASN1!$M$668</definedName>
    <definedName name="SCDBPTASN1_1010000001_12" localSheetId="22">GLIC_2023Q1_SCDBPTASN1!$N$668</definedName>
    <definedName name="SCDBPTASN1_1010000001_13" localSheetId="22">GLIC_2023Q1_SCDBPTASN1!$O$668</definedName>
    <definedName name="SCDBPTASN1_1010000001_14" localSheetId="22">GLIC_2023Q1_SCDBPTASN1!$P$668</definedName>
    <definedName name="SCDBPTASN1_1010000001_15" localSheetId="22">GLIC_2023Q1_SCDBPTASN1!$Q$668</definedName>
    <definedName name="SCDBPTASN1_1010000001_16" localSheetId="22">GLIC_2023Q1_SCDBPTASN1!$R$668</definedName>
    <definedName name="SCDBPTASN1_1010000001_17" localSheetId="22">GLIC_2023Q1_SCDBPTASN1!$S$668</definedName>
    <definedName name="SCDBPTASN1_1010000001_18" localSheetId="22">GLIC_2023Q1_SCDBPTASN1!$T$668</definedName>
    <definedName name="SCDBPTASN1_1010000001_19" localSheetId="22">GLIC_2023Q1_SCDBPTASN1!$U$668</definedName>
    <definedName name="SCDBPTASN1_1010000001_2" localSheetId="22">GLIC_2023Q1_SCDBPTASN1!$C$668</definedName>
    <definedName name="SCDBPTASN1_1010000001_20" localSheetId="22">GLIC_2023Q1_SCDBPTASN1!$V$668</definedName>
    <definedName name="SCDBPTASN1_1010000001_21" localSheetId="22">GLIC_2023Q1_SCDBPTASN1!$W$668</definedName>
    <definedName name="SCDBPTASN1_1010000001_22" localSheetId="22">GLIC_2023Q1_SCDBPTASN1!$X$668</definedName>
    <definedName name="SCDBPTASN1_1010000001_23" localSheetId="22">GLIC_2023Q1_SCDBPTASN1!$Y$668</definedName>
    <definedName name="SCDBPTASN1_1010000001_24" localSheetId="22">GLIC_2023Q1_SCDBPTASN1!$Z$668</definedName>
    <definedName name="SCDBPTASN1_1010000001_25" localSheetId="22">GLIC_2023Q1_SCDBPTASN1!$AA$668</definedName>
    <definedName name="SCDBPTASN1_1010000001_26" localSheetId="22">GLIC_2023Q1_SCDBPTASN1!$AB$668</definedName>
    <definedName name="SCDBPTASN1_1010000001_27" localSheetId="22">GLIC_2023Q1_SCDBPTASN1!$AC$668</definedName>
    <definedName name="SCDBPTASN1_1010000001_28" localSheetId="22">GLIC_2023Q1_SCDBPTASN1!$AD$668</definedName>
    <definedName name="SCDBPTASN1_1010000001_29" localSheetId="22">GLIC_2023Q1_SCDBPTASN1!$AE$668</definedName>
    <definedName name="SCDBPTASN1_1010000001_3" localSheetId="22">GLIC_2023Q1_SCDBPTASN1!$D$668</definedName>
    <definedName name="SCDBPTASN1_1010000001_30" localSheetId="22">GLIC_2023Q1_SCDBPTASN1!$AF$668</definedName>
    <definedName name="SCDBPTASN1_1010000001_31" localSheetId="22">GLIC_2023Q1_SCDBPTASN1!$AG$668</definedName>
    <definedName name="SCDBPTASN1_1010000001_33" localSheetId="22">GLIC_2023Q1_SCDBPTASN1!$AI$668</definedName>
    <definedName name="SCDBPTASN1_1010000001_4" localSheetId="22">GLIC_2023Q1_SCDBPTASN1!$E$668</definedName>
    <definedName name="SCDBPTASN1_1010000001_5.01" localSheetId="22">GLIC_2023Q1_SCDBPTASN1!$F$668</definedName>
    <definedName name="SCDBPTASN1_1010000001_5.02" localSheetId="22">GLIC_2023Q1_SCDBPTASN1!$G$668</definedName>
    <definedName name="SCDBPTASN1_1010000001_6" localSheetId="22">GLIC_2023Q1_SCDBPTASN1!$H$668</definedName>
    <definedName name="SCDBPTASN1_1010000001_7" localSheetId="22">GLIC_2023Q1_SCDBPTASN1!$I$668</definedName>
    <definedName name="SCDBPTASN1_1010000001_8" localSheetId="22">GLIC_2023Q1_SCDBPTASN1!$J$668</definedName>
    <definedName name="SCDBPTASN1_1010000001_9" localSheetId="22">GLIC_2023Q1_SCDBPTASN1!$K$668</definedName>
    <definedName name="SCDBPTASN1_1010000012_1" localSheetId="22">GLIC_2023Q1_SCDBPTASN1!$B$681</definedName>
    <definedName name="SCDBPTASN1_1010000012_10" localSheetId="22">GLIC_2023Q1_SCDBPTASN1!$L$681</definedName>
    <definedName name="SCDBPTASN1_1010000012_11" localSheetId="22">GLIC_2023Q1_SCDBPTASN1!$M$681</definedName>
    <definedName name="SCDBPTASN1_1010000012_12" localSheetId="22">GLIC_2023Q1_SCDBPTASN1!$N$681</definedName>
    <definedName name="SCDBPTASN1_1010000012_13" localSheetId="22">GLIC_2023Q1_SCDBPTASN1!$O$681</definedName>
    <definedName name="SCDBPTASN1_1010000012_14" localSheetId="22">GLIC_2023Q1_SCDBPTASN1!$P$681</definedName>
    <definedName name="SCDBPTASN1_1010000012_15" localSheetId="22">GLIC_2023Q1_SCDBPTASN1!$Q$681</definedName>
    <definedName name="SCDBPTASN1_1010000012_16" localSheetId="22">GLIC_2023Q1_SCDBPTASN1!$R$681</definedName>
    <definedName name="SCDBPTASN1_1010000012_17" localSheetId="22">GLIC_2023Q1_SCDBPTASN1!$S$681</definedName>
    <definedName name="SCDBPTASN1_1010000012_18" localSheetId="22">GLIC_2023Q1_SCDBPTASN1!$T$681</definedName>
    <definedName name="SCDBPTASN1_1010000012_19" localSheetId="22">GLIC_2023Q1_SCDBPTASN1!$U$681</definedName>
    <definedName name="SCDBPTASN1_1010000012_2" localSheetId="22">GLIC_2023Q1_SCDBPTASN1!$C$681</definedName>
    <definedName name="SCDBPTASN1_1010000012_20" localSheetId="22">GLIC_2023Q1_SCDBPTASN1!$V$681</definedName>
    <definedName name="SCDBPTASN1_1010000012_21" localSheetId="22">GLIC_2023Q1_SCDBPTASN1!$W$681</definedName>
    <definedName name="SCDBPTASN1_1010000012_22" localSheetId="22">GLIC_2023Q1_SCDBPTASN1!$X$681</definedName>
    <definedName name="SCDBPTASN1_1010000012_23" localSheetId="22">GLIC_2023Q1_SCDBPTASN1!$Y$681</definedName>
    <definedName name="SCDBPTASN1_1010000012_24" localSheetId="22">GLIC_2023Q1_SCDBPTASN1!$Z$681</definedName>
    <definedName name="SCDBPTASN1_1010000012_25" localSheetId="22">GLIC_2023Q1_SCDBPTASN1!$AA$681</definedName>
    <definedName name="SCDBPTASN1_1010000012_26" localSheetId="22">GLIC_2023Q1_SCDBPTASN1!$AB$681</definedName>
    <definedName name="SCDBPTASN1_1010000012_27" localSheetId="22">GLIC_2023Q1_SCDBPTASN1!$AC$681</definedName>
    <definedName name="SCDBPTASN1_1010000012_28" localSheetId="22">GLIC_2023Q1_SCDBPTASN1!$AD$681</definedName>
    <definedName name="SCDBPTASN1_1010000012_29" localSheetId="22">GLIC_2023Q1_SCDBPTASN1!$AE$681</definedName>
    <definedName name="SCDBPTASN1_1010000012_3" localSheetId="22">GLIC_2023Q1_SCDBPTASN1!$D$681</definedName>
    <definedName name="SCDBPTASN1_1010000012_30" localSheetId="22">GLIC_2023Q1_SCDBPTASN1!$AF$681</definedName>
    <definedName name="SCDBPTASN1_1010000012_31" localSheetId="22">GLIC_2023Q1_SCDBPTASN1!$AG$681</definedName>
    <definedName name="SCDBPTASN1_1010000012_33" localSheetId="22">GLIC_2023Q1_SCDBPTASN1!$AI$681</definedName>
    <definedName name="SCDBPTASN1_1010000012_4" localSheetId="22">GLIC_2023Q1_SCDBPTASN1!$E$681</definedName>
    <definedName name="SCDBPTASN1_1010000012_5.01" localSheetId="22">GLIC_2023Q1_SCDBPTASN1!$F$681</definedName>
    <definedName name="SCDBPTASN1_1010000012_5.02" localSheetId="22">GLIC_2023Q1_SCDBPTASN1!$G$681</definedName>
    <definedName name="SCDBPTASN1_1010000012_6" localSheetId="22">GLIC_2023Q1_SCDBPTASN1!$H$681</definedName>
    <definedName name="SCDBPTASN1_1010000012_7" localSheetId="22">GLIC_2023Q1_SCDBPTASN1!$I$681</definedName>
    <definedName name="SCDBPTASN1_1010000012_8" localSheetId="22">GLIC_2023Q1_SCDBPTASN1!$J$681</definedName>
    <definedName name="SCDBPTASN1_1010000012_9" localSheetId="22">GLIC_2023Q1_SCDBPTASN1!$K$681</definedName>
    <definedName name="SCDBPTASN1_1019999999_11" localSheetId="22">GLIC_2023Q1_SCDBPTASN1!$M$682</definedName>
    <definedName name="SCDBPTASN1_1019999999_12" localSheetId="22">GLIC_2023Q1_SCDBPTASN1!$N$682</definedName>
    <definedName name="SCDBPTASN1_1019999999_13" localSheetId="22">GLIC_2023Q1_SCDBPTASN1!$O$682</definedName>
    <definedName name="SCDBPTASN1_1019999999_14" localSheetId="22">GLIC_2023Q1_SCDBPTASN1!$P$682</definedName>
    <definedName name="SCDBPTASN1_1019999999_16" localSheetId="22">GLIC_2023Q1_SCDBPTASN1!$R$682</definedName>
    <definedName name="SCDBPTASN1_1019999999_17" localSheetId="22">GLIC_2023Q1_SCDBPTASN1!$S$682</definedName>
    <definedName name="SCDBPTASN1_1019999999_18" localSheetId="22">GLIC_2023Q1_SCDBPTASN1!$T$682</definedName>
    <definedName name="SCDBPTASN1_1019999999_19" localSheetId="22">GLIC_2023Q1_SCDBPTASN1!$U$682</definedName>
    <definedName name="SCDBPTASN1_1019999999_20" localSheetId="22">GLIC_2023Q1_SCDBPTASN1!$V$682</definedName>
    <definedName name="SCDBPTASN1_1019999999_21" localSheetId="22">GLIC_2023Q1_SCDBPTASN1!$W$682</definedName>
    <definedName name="SCDBPTASN1_1019999999_28" localSheetId="22">GLIC_2023Q1_SCDBPTASN1!$AD$682</definedName>
    <definedName name="SCDBPTASN1_1019999999_29" localSheetId="22">GLIC_2023Q1_SCDBPTASN1!$AE$682</definedName>
    <definedName name="SCDBPTASN1_1019999999_30" localSheetId="22">GLIC_2023Q1_SCDBPTASN1!$AF$682</definedName>
    <definedName name="SCDBPTASN1_1019999999_31" localSheetId="22">GLIC_2023Q1_SCDBPTASN1!$AG$682</definedName>
    <definedName name="SCDBPTASN1_1020000000_1" localSheetId="22">GLIC_2023Q1_SCDBPTASN1!$B$685</definedName>
    <definedName name="SCDBPTASN1_1020000000_10" localSheetId="22">GLIC_2023Q1_SCDBPTASN1!$L$685</definedName>
    <definedName name="SCDBPTASN1_1020000000_11" localSheetId="22">GLIC_2023Q1_SCDBPTASN1!$M$685</definedName>
    <definedName name="SCDBPTASN1_1020000000_12" localSheetId="22">GLIC_2023Q1_SCDBPTASN1!$N$685</definedName>
    <definedName name="SCDBPTASN1_1020000000_13" localSheetId="22">GLIC_2023Q1_SCDBPTASN1!$O$685</definedName>
    <definedName name="SCDBPTASN1_1020000000_14" localSheetId="22">GLIC_2023Q1_SCDBPTASN1!$P$685</definedName>
    <definedName name="SCDBPTASN1_1020000000_15" localSheetId="22">GLIC_2023Q1_SCDBPTASN1!$Q$685</definedName>
    <definedName name="SCDBPTASN1_1020000000_16" localSheetId="22">GLIC_2023Q1_SCDBPTASN1!$R$685</definedName>
    <definedName name="SCDBPTASN1_1020000000_17" localSheetId="22">GLIC_2023Q1_SCDBPTASN1!$S$685</definedName>
    <definedName name="SCDBPTASN1_1020000000_18" localSheetId="22">GLIC_2023Q1_SCDBPTASN1!$T$685</definedName>
    <definedName name="SCDBPTASN1_1020000000_19" localSheetId="22">GLIC_2023Q1_SCDBPTASN1!$U$685</definedName>
    <definedName name="SCDBPTASN1_1020000000_2" localSheetId="22">GLIC_2023Q1_SCDBPTASN1!$C$685</definedName>
    <definedName name="SCDBPTASN1_1020000000_20" localSheetId="22">GLIC_2023Q1_SCDBPTASN1!$V$685</definedName>
    <definedName name="SCDBPTASN1_1020000000_21" localSheetId="22">GLIC_2023Q1_SCDBPTASN1!$W$685</definedName>
    <definedName name="SCDBPTASN1_1020000000_22" localSheetId="22">GLIC_2023Q1_SCDBPTASN1!$X$685</definedName>
    <definedName name="SCDBPTASN1_1020000000_23" localSheetId="22">GLIC_2023Q1_SCDBPTASN1!$Y$685</definedName>
    <definedName name="SCDBPTASN1_1020000000_24" localSheetId="22">GLIC_2023Q1_SCDBPTASN1!$Z$685</definedName>
    <definedName name="SCDBPTASN1_1020000000_25" localSheetId="22">GLIC_2023Q1_SCDBPTASN1!$AA$685</definedName>
    <definedName name="SCDBPTASN1_1020000000_26" localSheetId="22">GLIC_2023Q1_SCDBPTASN1!$AB$685</definedName>
    <definedName name="SCDBPTASN1_1020000000_27" localSheetId="22">GLIC_2023Q1_SCDBPTASN1!$AC$685</definedName>
    <definedName name="SCDBPTASN1_1020000000_28" localSheetId="22">GLIC_2023Q1_SCDBPTASN1!$AD$685</definedName>
    <definedName name="SCDBPTASN1_1020000000_29" localSheetId="22">GLIC_2023Q1_SCDBPTASN1!$AE$685</definedName>
    <definedName name="SCDBPTASN1_1020000000_3" localSheetId="22">GLIC_2023Q1_SCDBPTASN1!$D$685</definedName>
    <definedName name="SCDBPTASN1_1020000000_30" localSheetId="22">GLIC_2023Q1_SCDBPTASN1!$AF$685</definedName>
    <definedName name="SCDBPTASN1_1020000000_31" localSheetId="22">GLIC_2023Q1_SCDBPTASN1!$AG$685</definedName>
    <definedName name="SCDBPTASN1_1020000000_33" localSheetId="22">GLIC_2023Q1_SCDBPTASN1!$AI$685</definedName>
    <definedName name="SCDBPTASN1_1020000000_4" localSheetId="22">GLIC_2023Q1_SCDBPTASN1!$E$685</definedName>
    <definedName name="SCDBPTASN1_1020000000_5.01" localSheetId="22">GLIC_2023Q1_SCDBPTASN1!$F$685</definedName>
    <definedName name="SCDBPTASN1_1020000000_5.02" localSheetId="22">GLIC_2023Q1_SCDBPTASN1!$G$685</definedName>
    <definedName name="SCDBPTASN1_1020000000_6" localSheetId="22">GLIC_2023Q1_SCDBPTASN1!$H$685</definedName>
    <definedName name="SCDBPTASN1_1020000000_7" localSheetId="22">GLIC_2023Q1_SCDBPTASN1!$I$685</definedName>
    <definedName name="SCDBPTASN1_1020000000_8" localSheetId="22">GLIC_2023Q1_SCDBPTASN1!$J$685</definedName>
    <definedName name="SCDBPTASN1_1020000000_9" localSheetId="22">GLIC_2023Q1_SCDBPTASN1!$K$685</definedName>
    <definedName name="SCDBPTASN1_1020000000_Range" localSheetId="22">GLIC_2023Q1_SCDBPTASN1!$A$683:$AI$685</definedName>
    <definedName name="SCDBPTASN1_1029999999_11" localSheetId="22">GLIC_2023Q1_SCDBPTASN1!$M$686</definedName>
    <definedName name="SCDBPTASN1_1029999999_12" localSheetId="22">GLIC_2023Q1_SCDBPTASN1!$N$686</definedName>
    <definedName name="SCDBPTASN1_1029999999_13" localSheetId="22">GLIC_2023Q1_SCDBPTASN1!$O$686</definedName>
    <definedName name="SCDBPTASN1_1029999999_14" localSheetId="22">GLIC_2023Q1_SCDBPTASN1!$P$686</definedName>
    <definedName name="SCDBPTASN1_1029999999_16" localSheetId="22">GLIC_2023Q1_SCDBPTASN1!$R$686</definedName>
    <definedName name="SCDBPTASN1_1029999999_17" localSheetId="22">GLIC_2023Q1_SCDBPTASN1!$S$686</definedName>
    <definedName name="SCDBPTASN1_1029999999_18" localSheetId="22">GLIC_2023Q1_SCDBPTASN1!$T$686</definedName>
    <definedName name="SCDBPTASN1_1029999999_19" localSheetId="22">GLIC_2023Q1_SCDBPTASN1!$U$686</definedName>
    <definedName name="SCDBPTASN1_1029999999_20" localSheetId="22">GLIC_2023Q1_SCDBPTASN1!$V$686</definedName>
    <definedName name="SCDBPTASN1_1029999999_21" localSheetId="22">GLIC_2023Q1_SCDBPTASN1!$W$686</definedName>
    <definedName name="SCDBPTASN1_1029999999_28" localSheetId="22">GLIC_2023Q1_SCDBPTASN1!$AD$686</definedName>
    <definedName name="SCDBPTASN1_1029999999_29" localSheetId="22">GLIC_2023Q1_SCDBPTASN1!$AE$686</definedName>
    <definedName name="SCDBPTASN1_1029999999_30" localSheetId="22">GLIC_2023Q1_SCDBPTASN1!$AF$686</definedName>
    <definedName name="SCDBPTASN1_1029999999_31" localSheetId="22">GLIC_2023Q1_SCDBPTASN1!$AG$686</definedName>
    <definedName name="SCDBPTASN1_1030000000_1" localSheetId="22">GLIC_2023Q1_SCDBPTASN1!$B$689</definedName>
    <definedName name="SCDBPTASN1_1030000000_10" localSheetId="22">GLIC_2023Q1_SCDBPTASN1!$L$689</definedName>
    <definedName name="SCDBPTASN1_1030000000_11" localSheetId="22">GLIC_2023Q1_SCDBPTASN1!$M$689</definedName>
    <definedName name="SCDBPTASN1_1030000000_12" localSheetId="22">GLIC_2023Q1_SCDBPTASN1!$N$689</definedName>
    <definedName name="SCDBPTASN1_1030000000_13" localSheetId="22">GLIC_2023Q1_SCDBPTASN1!$O$689</definedName>
    <definedName name="SCDBPTASN1_1030000000_14" localSheetId="22">GLIC_2023Q1_SCDBPTASN1!$P$689</definedName>
    <definedName name="SCDBPTASN1_1030000000_15" localSheetId="22">GLIC_2023Q1_SCDBPTASN1!$Q$689</definedName>
    <definedName name="SCDBPTASN1_1030000000_16" localSheetId="22">GLIC_2023Q1_SCDBPTASN1!$R$689</definedName>
    <definedName name="SCDBPTASN1_1030000000_17" localSheetId="22">GLIC_2023Q1_SCDBPTASN1!$S$689</definedName>
    <definedName name="SCDBPTASN1_1030000000_18" localSheetId="22">GLIC_2023Q1_SCDBPTASN1!$T$689</definedName>
    <definedName name="SCDBPTASN1_1030000000_19" localSheetId="22">GLIC_2023Q1_SCDBPTASN1!$U$689</definedName>
    <definedName name="SCDBPTASN1_1030000000_2" localSheetId="22">GLIC_2023Q1_SCDBPTASN1!$C$689</definedName>
    <definedName name="SCDBPTASN1_1030000000_20" localSheetId="22">GLIC_2023Q1_SCDBPTASN1!$V$689</definedName>
    <definedName name="SCDBPTASN1_1030000000_21" localSheetId="22">GLIC_2023Q1_SCDBPTASN1!$W$689</definedName>
    <definedName name="SCDBPTASN1_1030000000_22" localSheetId="22">GLIC_2023Q1_SCDBPTASN1!$X$689</definedName>
    <definedName name="SCDBPTASN1_1030000000_23" localSheetId="22">GLIC_2023Q1_SCDBPTASN1!$Y$689</definedName>
    <definedName name="SCDBPTASN1_1030000000_24" localSheetId="22">GLIC_2023Q1_SCDBPTASN1!$Z$689</definedName>
    <definedName name="SCDBPTASN1_1030000000_25" localSheetId="22">GLIC_2023Q1_SCDBPTASN1!$AA$689</definedName>
    <definedName name="SCDBPTASN1_1030000000_26" localSheetId="22">GLIC_2023Q1_SCDBPTASN1!$AB$689</definedName>
    <definedName name="SCDBPTASN1_1030000000_27" localSheetId="22">GLIC_2023Q1_SCDBPTASN1!$AC$689</definedName>
    <definedName name="SCDBPTASN1_1030000000_28" localSheetId="22">GLIC_2023Q1_SCDBPTASN1!$AD$689</definedName>
    <definedName name="SCDBPTASN1_1030000000_29" localSheetId="22">GLIC_2023Q1_SCDBPTASN1!$AE$689</definedName>
    <definedName name="SCDBPTASN1_1030000000_3" localSheetId="22">GLIC_2023Q1_SCDBPTASN1!$D$689</definedName>
    <definedName name="SCDBPTASN1_1030000000_30" localSheetId="22">GLIC_2023Q1_SCDBPTASN1!$AF$689</definedName>
    <definedName name="SCDBPTASN1_1030000000_31" localSheetId="22">GLIC_2023Q1_SCDBPTASN1!$AG$689</definedName>
    <definedName name="SCDBPTASN1_1030000000_33" localSheetId="22">GLIC_2023Q1_SCDBPTASN1!$AI$689</definedName>
    <definedName name="SCDBPTASN1_1030000000_4" localSheetId="22">GLIC_2023Q1_SCDBPTASN1!$E$689</definedName>
    <definedName name="SCDBPTASN1_1030000000_5.01" localSheetId="22">GLIC_2023Q1_SCDBPTASN1!$F$689</definedName>
    <definedName name="SCDBPTASN1_1030000000_5.02" localSheetId="22">GLIC_2023Q1_SCDBPTASN1!$G$689</definedName>
    <definedName name="SCDBPTASN1_1030000000_6" localSheetId="22">GLIC_2023Q1_SCDBPTASN1!$H$689</definedName>
    <definedName name="SCDBPTASN1_1030000000_7" localSheetId="22">GLIC_2023Q1_SCDBPTASN1!$I$689</definedName>
    <definedName name="SCDBPTASN1_1030000000_8" localSheetId="22">GLIC_2023Q1_SCDBPTASN1!$J$689</definedName>
    <definedName name="SCDBPTASN1_1030000000_9" localSheetId="22">GLIC_2023Q1_SCDBPTASN1!$K$689</definedName>
    <definedName name="SCDBPTASN1_1030000000_Range" localSheetId="22">GLIC_2023Q1_SCDBPTASN1!$A$687:$AI$689</definedName>
    <definedName name="SCDBPTASN1_1039999999_11" localSheetId="22">GLIC_2023Q1_SCDBPTASN1!$M$690</definedName>
    <definedName name="SCDBPTASN1_1039999999_12" localSheetId="22">GLIC_2023Q1_SCDBPTASN1!$N$690</definedName>
    <definedName name="SCDBPTASN1_1039999999_13" localSheetId="22">GLIC_2023Q1_SCDBPTASN1!$O$690</definedName>
    <definedName name="SCDBPTASN1_1039999999_14" localSheetId="22">GLIC_2023Q1_SCDBPTASN1!$P$690</definedName>
    <definedName name="SCDBPTASN1_1039999999_16" localSheetId="22">GLIC_2023Q1_SCDBPTASN1!$R$690</definedName>
    <definedName name="SCDBPTASN1_1039999999_17" localSheetId="22">GLIC_2023Q1_SCDBPTASN1!$S$690</definedName>
    <definedName name="SCDBPTASN1_1039999999_18" localSheetId="22">GLIC_2023Q1_SCDBPTASN1!$T$690</definedName>
    <definedName name="SCDBPTASN1_1039999999_19" localSheetId="22">GLIC_2023Q1_SCDBPTASN1!$U$690</definedName>
    <definedName name="SCDBPTASN1_1039999999_20" localSheetId="22">GLIC_2023Q1_SCDBPTASN1!$V$690</definedName>
    <definedName name="SCDBPTASN1_1039999999_21" localSheetId="22">GLIC_2023Q1_SCDBPTASN1!$W$690</definedName>
    <definedName name="SCDBPTASN1_1039999999_28" localSheetId="22">GLIC_2023Q1_SCDBPTASN1!$AD$690</definedName>
    <definedName name="SCDBPTASN1_1039999999_29" localSheetId="22">GLIC_2023Q1_SCDBPTASN1!$AE$690</definedName>
    <definedName name="SCDBPTASN1_1039999999_30" localSheetId="22">GLIC_2023Q1_SCDBPTASN1!$AF$690</definedName>
    <definedName name="SCDBPTASN1_1039999999_31" localSheetId="22">GLIC_2023Q1_SCDBPTASN1!$AG$690</definedName>
    <definedName name="SCDBPTASN1_1049999999_11" localSheetId="22">GLIC_2023Q1_SCDBPTASN1!$M$691</definedName>
    <definedName name="SCDBPTASN1_1049999999_12" localSheetId="22">GLIC_2023Q1_SCDBPTASN1!$N$691</definedName>
    <definedName name="SCDBPTASN1_1049999999_13" localSheetId="22">GLIC_2023Q1_SCDBPTASN1!$O$691</definedName>
    <definedName name="SCDBPTASN1_1049999999_14" localSheetId="22">GLIC_2023Q1_SCDBPTASN1!$P$691</definedName>
    <definedName name="SCDBPTASN1_1049999999_16" localSheetId="22">GLIC_2023Q1_SCDBPTASN1!$R$691</definedName>
    <definedName name="SCDBPTASN1_1049999999_17" localSheetId="22">GLIC_2023Q1_SCDBPTASN1!$S$691</definedName>
    <definedName name="SCDBPTASN1_1049999999_18" localSheetId="22">GLIC_2023Q1_SCDBPTASN1!$T$691</definedName>
    <definedName name="SCDBPTASN1_1049999999_19" localSheetId="22">GLIC_2023Q1_SCDBPTASN1!$U$691</definedName>
    <definedName name="SCDBPTASN1_1049999999_20" localSheetId="22">GLIC_2023Q1_SCDBPTASN1!$V$691</definedName>
    <definedName name="SCDBPTASN1_1049999999_21" localSheetId="22">GLIC_2023Q1_SCDBPTASN1!$W$691</definedName>
    <definedName name="SCDBPTASN1_1049999999_28" localSheetId="22">GLIC_2023Q1_SCDBPTASN1!$AD$691</definedName>
    <definedName name="SCDBPTASN1_1049999999_29" localSheetId="22">GLIC_2023Q1_SCDBPTASN1!$AE$691</definedName>
    <definedName name="SCDBPTASN1_1049999999_30" localSheetId="22">GLIC_2023Q1_SCDBPTASN1!$AF$691</definedName>
    <definedName name="SCDBPTASN1_1049999999_31" localSheetId="22">GLIC_2023Q1_SCDBPTASN1!$AG$691</definedName>
    <definedName name="SCDBPTASN1_1050000000_1" localSheetId="22">GLIC_2023Q1_SCDBPTASN1!$B$694</definedName>
    <definedName name="SCDBPTASN1_1050000000_10" localSheetId="22">GLIC_2023Q1_SCDBPTASN1!$L$694</definedName>
    <definedName name="SCDBPTASN1_1050000000_11" localSheetId="22">GLIC_2023Q1_SCDBPTASN1!$M$694</definedName>
    <definedName name="SCDBPTASN1_1050000000_12" localSheetId="22">GLIC_2023Q1_SCDBPTASN1!$N$694</definedName>
    <definedName name="SCDBPTASN1_1050000000_13" localSheetId="22">GLIC_2023Q1_SCDBPTASN1!$O$694</definedName>
    <definedName name="SCDBPTASN1_1050000000_14" localSheetId="22">GLIC_2023Q1_SCDBPTASN1!$P$694</definedName>
    <definedName name="SCDBPTASN1_1050000000_15" localSheetId="22">GLIC_2023Q1_SCDBPTASN1!$Q$694</definedName>
    <definedName name="SCDBPTASN1_1050000000_16" localSheetId="22">GLIC_2023Q1_SCDBPTASN1!$R$694</definedName>
    <definedName name="SCDBPTASN1_1050000000_17" localSheetId="22">GLIC_2023Q1_SCDBPTASN1!$S$694</definedName>
    <definedName name="SCDBPTASN1_1050000000_18" localSheetId="22">GLIC_2023Q1_SCDBPTASN1!$T$694</definedName>
    <definedName name="SCDBPTASN1_1050000000_19" localSheetId="22">GLIC_2023Q1_SCDBPTASN1!$U$694</definedName>
    <definedName name="SCDBPTASN1_1050000000_2" localSheetId="22">GLIC_2023Q1_SCDBPTASN1!$C$694</definedName>
    <definedName name="SCDBPTASN1_1050000000_20" localSheetId="22">GLIC_2023Q1_SCDBPTASN1!$V$694</definedName>
    <definedName name="SCDBPTASN1_1050000000_21" localSheetId="22">GLIC_2023Q1_SCDBPTASN1!$W$694</definedName>
    <definedName name="SCDBPTASN1_1050000000_22" localSheetId="22">GLIC_2023Q1_SCDBPTASN1!$X$694</definedName>
    <definedName name="SCDBPTASN1_1050000000_23" localSheetId="22">GLIC_2023Q1_SCDBPTASN1!$Y$694</definedName>
    <definedName name="SCDBPTASN1_1050000000_24" localSheetId="22">GLIC_2023Q1_SCDBPTASN1!$Z$694</definedName>
    <definedName name="SCDBPTASN1_1050000000_25" localSheetId="22">GLIC_2023Q1_SCDBPTASN1!$AA$694</definedName>
    <definedName name="SCDBPTASN1_1050000000_26" localSheetId="22">GLIC_2023Q1_SCDBPTASN1!$AB$694</definedName>
    <definedName name="SCDBPTASN1_1050000000_27" localSheetId="22">GLIC_2023Q1_SCDBPTASN1!$AC$694</definedName>
    <definedName name="SCDBPTASN1_1050000000_28" localSheetId="22">GLIC_2023Q1_SCDBPTASN1!$AD$694</definedName>
    <definedName name="SCDBPTASN1_1050000000_29" localSheetId="22">GLIC_2023Q1_SCDBPTASN1!$AE$694</definedName>
    <definedName name="SCDBPTASN1_1050000000_3" localSheetId="22">GLIC_2023Q1_SCDBPTASN1!$D$694</definedName>
    <definedName name="SCDBPTASN1_1050000000_30" localSheetId="22">GLIC_2023Q1_SCDBPTASN1!$AF$694</definedName>
    <definedName name="SCDBPTASN1_1050000000_31" localSheetId="22">GLIC_2023Q1_SCDBPTASN1!$AG$694</definedName>
    <definedName name="SCDBPTASN1_1050000000_32" localSheetId="22">GLIC_2023Q1_SCDBPTASN1!$AH$694</definedName>
    <definedName name="SCDBPTASN1_1050000000_33" localSheetId="22">GLIC_2023Q1_SCDBPTASN1!$AI$694</definedName>
    <definedName name="SCDBPTASN1_1050000000_4" localSheetId="22">GLIC_2023Q1_SCDBPTASN1!$E$694</definedName>
    <definedName name="SCDBPTASN1_1050000000_5.01" localSheetId="22">GLIC_2023Q1_SCDBPTASN1!$F$694</definedName>
    <definedName name="SCDBPTASN1_1050000000_5.02" localSheetId="22">GLIC_2023Q1_SCDBPTASN1!$G$694</definedName>
    <definedName name="SCDBPTASN1_1050000000_6" localSheetId="22">GLIC_2023Q1_SCDBPTASN1!$H$694</definedName>
    <definedName name="SCDBPTASN1_1050000000_7" localSheetId="22">GLIC_2023Q1_SCDBPTASN1!$I$694</definedName>
    <definedName name="SCDBPTASN1_1050000000_8" localSheetId="22">GLIC_2023Q1_SCDBPTASN1!$J$694</definedName>
    <definedName name="SCDBPTASN1_1050000000_9" localSheetId="22">GLIC_2023Q1_SCDBPTASN1!$K$694</definedName>
    <definedName name="SCDBPTASN1_1050000000_Range" localSheetId="22">GLIC_2023Q1_SCDBPTASN1!$A$692:$AI$694</definedName>
    <definedName name="SCDBPTASN1_1059999999_11" localSheetId="22">GLIC_2023Q1_SCDBPTASN1!$M$695</definedName>
    <definedName name="SCDBPTASN1_1059999999_12" localSheetId="22">GLIC_2023Q1_SCDBPTASN1!$N$695</definedName>
    <definedName name="SCDBPTASN1_1059999999_13" localSheetId="22">GLIC_2023Q1_SCDBPTASN1!$O$695</definedName>
    <definedName name="SCDBPTASN1_1059999999_14" localSheetId="22">GLIC_2023Q1_SCDBPTASN1!$P$695</definedName>
    <definedName name="SCDBPTASN1_1059999999_16" localSheetId="22">GLIC_2023Q1_SCDBPTASN1!$R$695</definedName>
    <definedName name="SCDBPTASN1_1059999999_17" localSheetId="22">GLIC_2023Q1_SCDBPTASN1!$S$695</definedName>
    <definedName name="SCDBPTASN1_1059999999_18" localSheetId="22">GLIC_2023Q1_SCDBPTASN1!$T$695</definedName>
    <definedName name="SCDBPTASN1_1059999999_19" localSheetId="22">GLIC_2023Q1_SCDBPTASN1!$U$695</definedName>
    <definedName name="SCDBPTASN1_1059999999_20" localSheetId="22">GLIC_2023Q1_SCDBPTASN1!$V$695</definedName>
    <definedName name="SCDBPTASN1_1059999999_21" localSheetId="22">GLIC_2023Q1_SCDBPTASN1!$W$695</definedName>
    <definedName name="SCDBPTASN1_1059999999_28" localSheetId="22">GLIC_2023Q1_SCDBPTASN1!$AD$695</definedName>
    <definedName name="SCDBPTASN1_1059999999_29" localSheetId="22">GLIC_2023Q1_SCDBPTASN1!$AE$695</definedName>
    <definedName name="SCDBPTASN1_1059999999_30" localSheetId="22">GLIC_2023Q1_SCDBPTASN1!$AF$695</definedName>
    <definedName name="SCDBPTASN1_1059999999_31" localSheetId="22">GLIC_2023Q1_SCDBPTASN1!$AG$695</definedName>
    <definedName name="SCDBPTASN1_1060000000_1" localSheetId="22">GLIC_2023Q1_SCDBPTASN1!$B$698</definedName>
    <definedName name="SCDBPTASN1_1060000000_10" localSheetId="22">GLIC_2023Q1_SCDBPTASN1!$L$698</definedName>
    <definedName name="SCDBPTASN1_1060000000_11" localSheetId="22">GLIC_2023Q1_SCDBPTASN1!$M$698</definedName>
    <definedName name="SCDBPTASN1_1060000000_12" localSheetId="22">GLIC_2023Q1_SCDBPTASN1!$N$698</definedName>
    <definedName name="SCDBPTASN1_1060000000_13" localSheetId="22">GLIC_2023Q1_SCDBPTASN1!$O$698</definedName>
    <definedName name="SCDBPTASN1_1060000000_14" localSheetId="22">GLIC_2023Q1_SCDBPTASN1!$P$698</definedName>
    <definedName name="SCDBPTASN1_1060000000_15" localSheetId="22">GLIC_2023Q1_SCDBPTASN1!$Q$698</definedName>
    <definedName name="SCDBPTASN1_1060000000_16" localSheetId="22">GLIC_2023Q1_SCDBPTASN1!$R$698</definedName>
    <definedName name="SCDBPTASN1_1060000000_17" localSheetId="22">GLIC_2023Q1_SCDBPTASN1!$S$698</definedName>
    <definedName name="SCDBPTASN1_1060000000_18" localSheetId="22">GLIC_2023Q1_SCDBPTASN1!$T$698</definedName>
    <definedName name="SCDBPTASN1_1060000000_19" localSheetId="22">GLIC_2023Q1_SCDBPTASN1!$U$698</definedName>
    <definedName name="SCDBPTASN1_1060000000_2" localSheetId="22">GLIC_2023Q1_SCDBPTASN1!$C$698</definedName>
    <definedName name="SCDBPTASN1_1060000000_20" localSheetId="22">GLIC_2023Q1_SCDBPTASN1!$V$698</definedName>
    <definedName name="SCDBPTASN1_1060000000_21" localSheetId="22">GLIC_2023Q1_SCDBPTASN1!$W$698</definedName>
    <definedName name="SCDBPTASN1_1060000000_22" localSheetId="22">GLIC_2023Q1_SCDBPTASN1!$X$698</definedName>
    <definedName name="SCDBPTASN1_1060000000_23" localSheetId="22">GLIC_2023Q1_SCDBPTASN1!$Y$698</definedName>
    <definedName name="SCDBPTASN1_1060000000_24" localSheetId="22">GLIC_2023Q1_SCDBPTASN1!$Z$698</definedName>
    <definedName name="SCDBPTASN1_1060000000_25" localSheetId="22">GLIC_2023Q1_SCDBPTASN1!$AA$698</definedName>
    <definedName name="SCDBPTASN1_1060000000_26" localSheetId="22">GLIC_2023Q1_SCDBPTASN1!$AB$698</definedName>
    <definedName name="SCDBPTASN1_1060000000_27" localSheetId="22">GLIC_2023Q1_SCDBPTASN1!$AC$698</definedName>
    <definedName name="SCDBPTASN1_1060000000_28" localSheetId="22">GLIC_2023Q1_SCDBPTASN1!$AD$698</definedName>
    <definedName name="SCDBPTASN1_1060000000_29" localSheetId="22">GLIC_2023Q1_SCDBPTASN1!$AE$698</definedName>
    <definedName name="SCDBPTASN1_1060000000_3" localSheetId="22">GLIC_2023Q1_SCDBPTASN1!$D$698</definedName>
    <definedName name="SCDBPTASN1_1060000000_30" localSheetId="22">GLIC_2023Q1_SCDBPTASN1!$AF$698</definedName>
    <definedName name="SCDBPTASN1_1060000000_31" localSheetId="22">GLIC_2023Q1_SCDBPTASN1!$AG$698</definedName>
    <definedName name="SCDBPTASN1_1060000000_32" localSheetId="22">GLIC_2023Q1_SCDBPTASN1!$AH$698</definedName>
    <definedName name="SCDBPTASN1_1060000000_33" localSheetId="22">GLIC_2023Q1_SCDBPTASN1!$AI$698</definedName>
    <definedName name="SCDBPTASN1_1060000000_4" localSheetId="22">GLIC_2023Q1_SCDBPTASN1!$E$698</definedName>
    <definedName name="SCDBPTASN1_1060000000_5.01" localSheetId="22">GLIC_2023Q1_SCDBPTASN1!$F$698</definedName>
    <definedName name="SCDBPTASN1_1060000000_5.02" localSheetId="22">GLIC_2023Q1_SCDBPTASN1!$G$698</definedName>
    <definedName name="SCDBPTASN1_1060000000_6" localSheetId="22">GLIC_2023Q1_SCDBPTASN1!$H$698</definedName>
    <definedName name="SCDBPTASN1_1060000000_7" localSheetId="22">GLIC_2023Q1_SCDBPTASN1!$I$698</definedName>
    <definedName name="SCDBPTASN1_1060000000_8" localSheetId="22">GLIC_2023Q1_SCDBPTASN1!$J$698</definedName>
    <definedName name="SCDBPTASN1_1060000000_9" localSheetId="22">GLIC_2023Q1_SCDBPTASN1!$K$698</definedName>
    <definedName name="SCDBPTASN1_1060000000_Range" localSheetId="22">GLIC_2023Q1_SCDBPTASN1!$A$696:$AI$698</definedName>
    <definedName name="SCDBPTASN1_1069999999_11" localSheetId="22">GLIC_2023Q1_SCDBPTASN1!$M$699</definedName>
    <definedName name="SCDBPTASN1_1069999999_12" localSheetId="22">GLIC_2023Q1_SCDBPTASN1!$N$699</definedName>
    <definedName name="SCDBPTASN1_1069999999_13" localSheetId="22">GLIC_2023Q1_SCDBPTASN1!$O$699</definedName>
    <definedName name="SCDBPTASN1_1069999999_14" localSheetId="22">GLIC_2023Q1_SCDBPTASN1!$P$699</definedName>
    <definedName name="SCDBPTASN1_1069999999_16" localSheetId="22">GLIC_2023Q1_SCDBPTASN1!$R$699</definedName>
    <definedName name="SCDBPTASN1_1069999999_17" localSheetId="22">GLIC_2023Q1_SCDBPTASN1!$S$699</definedName>
    <definedName name="SCDBPTASN1_1069999999_18" localSheetId="22">GLIC_2023Q1_SCDBPTASN1!$T$699</definedName>
    <definedName name="SCDBPTASN1_1069999999_19" localSheetId="22">GLIC_2023Q1_SCDBPTASN1!$U$699</definedName>
    <definedName name="SCDBPTASN1_1069999999_20" localSheetId="22">GLIC_2023Q1_SCDBPTASN1!$V$699</definedName>
    <definedName name="SCDBPTASN1_1069999999_21" localSheetId="22">GLIC_2023Q1_SCDBPTASN1!$W$699</definedName>
    <definedName name="SCDBPTASN1_1069999999_28" localSheetId="22">GLIC_2023Q1_SCDBPTASN1!$AD$699</definedName>
    <definedName name="SCDBPTASN1_1069999999_29" localSheetId="22">GLIC_2023Q1_SCDBPTASN1!$AE$699</definedName>
    <definedName name="SCDBPTASN1_1069999999_30" localSheetId="22">GLIC_2023Q1_SCDBPTASN1!$AF$699</definedName>
    <definedName name="SCDBPTASN1_1069999999_31" localSheetId="22">GLIC_2023Q1_SCDBPTASN1!$AG$699</definedName>
    <definedName name="SCDBPTASN1_1070000000_1" localSheetId="22">GLIC_2023Q1_SCDBPTASN1!$B$702</definedName>
    <definedName name="SCDBPTASN1_1070000000_10" localSheetId="22">GLIC_2023Q1_SCDBPTASN1!$L$702</definedName>
    <definedName name="SCDBPTASN1_1070000000_11" localSheetId="22">GLIC_2023Q1_SCDBPTASN1!$M$702</definedName>
    <definedName name="SCDBPTASN1_1070000000_12" localSheetId="22">GLIC_2023Q1_SCDBPTASN1!$N$702</definedName>
    <definedName name="SCDBPTASN1_1070000000_13" localSheetId="22">GLIC_2023Q1_SCDBPTASN1!$O$702</definedName>
    <definedName name="SCDBPTASN1_1070000000_14" localSheetId="22">GLIC_2023Q1_SCDBPTASN1!$P$702</definedName>
    <definedName name="SCDBPTASN1_1070000000_15" localSheetId="22">GLIC_2023Q1_SCDBPTASN1!$Q$702</definedName>
    <definedName name="SCDBPTASN1_1070000000_16" localSheetId="22">GLIC_2023Q1_SCDBPTASN1!$R$702</definedName>
    <definedName name="SCDBPTASN1_1070000000_17" localSheetId="22">GLIC_2023Q1_SCDBPTASN1!$S$702</definedName>
    <definedName name="SCDBPTASN1_1070000000_18" localSheetId="22">GLIC_2023Q1_SCDBPTASN1!$T$702</definedName>
    <definedName name="SCDBPTASN1_1070000000_19" localSheetId="22">GLIC_2023Q1_SCDBPTASN1!$U$702</definedName>
    <definedName name="SCDBPTASN1_1070000000_2" localSheetId="22">GLIC_2023Q1_SCDBPTASN1!$C$702</definedName>
    <definedName name="SCDBPTASN1_1070000000_20" localSheetId="22">GLIC_2023Q1_SCDBPTASN1!$V$702</definedName>
    <definedName name="SCDBPTASN1_1070000000_21" localSheetId="22">GLIC_2023Q1_SCDBPTASN1!$W$702</definedName>
    <definedName name="SCDBPTASN1_1070000000_22" localSheetId="22">GLIC_2023Q1_SCDBPTASN1!$X$702</definedName>
    <definedName name="SCDBPTASN1_1070000000_23" localSheetId="22">GLIC_2023Q1_SCDBPTASN1!$Y$702</definedName>
    <definedName name="SCDBPTASN1_1070000000_24" localSheetId="22">GLIC_2023Q1_SCDBPTASN1!$Z$702</definedName>
    <definedName name="SCDBPTASN1_1070000000_25" localSheetId="22">GLIC_2023Q1_SCDBPTASN1!$AA$702</definedName>
    <definedName name="SCDBPTASN1_1070000000_26" localSheetId="22">GLIC_2023Q1_SCDBPTASN1!$AB$702</definedName>
    <definedName name="SCDBPTASN1_1070000000_27" localSheetId="22">GLIC_2023Q1_SCDBPTASN1!$AC$702</definedName>
    <definedName name="SCDBPTASN1_1070000000_28" localSheetId="22">GLIC_2023Q1_SCDBPTASN1!$AD$702</definedName>
    <definedName name="SCDBPTASN1_1070000000_29" localSheetId="22">GLIC_2023Q1_SCDBPTASN1!$AE$702</definedName>
    <definedName name="SCDBPTASN1_1070000000_3" localSheetId="22">GLIC_2023Q1_SCDBPTASN1!$D$702</definedName>
    <definedName name="SCDBPTASN1_1070000000_30" localSheetId="22">GLIC_2023Q1_SCDBPTASN1!$AF$702</definedName>
    <definedName name="SCDBPTASN1_1070000000_31" localSheetId="22">GLIC_2023Q1_SCDBPTASN1!$AG$702</definedName>
    <definedName name="SCDBPTASN1_1070000000_32" localSheetId="22">GLIC_2023Q1_SCDBPTASN1!$AH$702</definedName>
    <definedName name="SCDBPTASN1_1070000000_33" localSheetId="22">GLIC_2023Q1_SCDBPTASN1!$AI$702</definedName>
    <definedName name="SCDBPTASN1_1070000000_4" localSheetId="22">GLIC_2023Q1_SCDBPTASN1!$E$702</definedName>
    <definedName name="SCDBPTASN1_1070000000_5.01" localSheetId="22">GLIC_2023Q1_SCDBPTASN1!$F$702</definedName>
    <definedName name="SCDBPTASN1_1070000000_5.02" localSheetId="22">GLIC_2023Q1_SCDBPTASN1!$G$702</definedName>
    <definedName name="SCDBPTASN1_1070000000_6" localSheetId="22">GLIC_2023Q1_SCDBPTASN1!$H$702</definedName>
    <definedName name="SCDBPTASN1_1070000000_7" localSheetId="22">GLIC_2023Q1_SCDBPTASN1!$I$702</definedName>
    <definedName name="SCDBPTASN1_1070000000_8" localSheetId="22">GLIC_2023Q1_SCDBPTASN1!$J$702</definedName>
    <definedName name="SCDBPTASN1_1070000000_9" localSheetId="22">GLIC_2023Q1_SCDBPTASN1!$K$702</definedName>
    <definedName name="SCDBPTASN1_1070000000_Range" localSheetId="22">GLIC_2023Q1_SCDBPTASN1!$A$700:$AI$702</definedName>
    <definedName name="SCDBPTASN1_1079999999_11" localSheetId="22">GLIC_2023Q1_SCDBPTASN1!$M$703</definedName>
    <definedName name="SCDBPTASN1_1079999999_12" localSheetId="22">GLIC_2023Q1_SCDBPTASN1!$N$703</definedName>
    <definedName name="SCDBPTASN1_1079999999_13" localSheetId="22">GLIC_2023Q1_SCDBPTASN1!$O$703</definedName>
    <definedName name="SCDBPTASN1_1079999999_14" localSheetId="22">GLIC_2023Q1_SCDBPTASN1!$P$703</definedName>
    <definedName name="SCDBPTASN1_1079999999_16" localSheetId="22">GLIC_2023Q1_SCDBPTASN1!$R$703</definedName>
    <definedName name="SCDBPTASN1_1079999999_17" localSheetId="22">GLIC_2023Q1_SCDBPTASN1!$S$703</definedName>
    <definedName name="SCDBPTASN1_1079999999_18" localSheetId="22">GLIC_2023Q1_SCDBPTASN1!$T$703</definedName>
    <definedName name="SCDBPTASN1_1079999999_19" localSheetId="22">GLIC_2023Q1_SCDBPTASN1!$U$703</definedName>
    <definedName name="SCDBPTASN1_1079999999_20" localSheetId="22">GLIC_2023Q1_SCDBPTASN1!$V$703</definedName>
    <definedName name="SCDBPTASN1_1079999999_21" localSheetId="22">GLIC_2023Q1_SCDBPTASN1!$W$703</definedName>
    <definedName name="SCDBPTASN1_1079999999_28" localSheetId="22">GLIC_2023Q1_SCDBPTASN1!$AD$703</definedName>
    <definedName name="SCDBPTASN1_1079999999_29" localSheetId="22">GLIC_2023Q1_SCDBPTASN1!$AE$703</definedName>
    <definedName name="SCDBPTASN1_1079999999_30" localSheetId="22">GLIC_2023Q1_SCDBPTASN1!$AF$703</definedName>
    <definedName name="SCDBPTASN1_1079999999_31" localSheetId="22">GLIC_2023Q1_SCDBPTASN1!$AG$703</definedName>
    <definedName name="SCDBPTASN1_1080000000_1" localSheetId="22">GLIC_2023Q1_SCDBPTASN1!$B$706</definedName>
    <definedName name="SCDBPTASN1_1080000000_10" localSheetId="22">GLIC_2023Q1_SCDBPTASN1!$L$706</definedName>
    <definedName name="SCDBPTASN1_1080000000_11" localSheetId="22">GLIC_2023Q1_SCDBPTASN1!$M$706</definedName>
    <definedName name="SCDBPTASN1_1080000000_12" localSheetId="22">GLIC_2023Q1_SCDBPTASN1!$N$706</definedName>
    <definedName name="SCDBPTASN1_1080000000_13" localSheetId="22">GLIC_2023Q1_SCDBPTASN1!$O$706</definedName>
    <definedName name="SCDBPTASN1_1080000000_14" localSheetId="22">GLIC_2023Q1_SCDBPTASN1!$P$706</definedName>
    <definedName name="SCDBPTASN1_1080000000_15" localSheetId="22">GLIC_2023Q1_SCDBPTASN1!$Q$706</definedName>
    <definedName name="SCDBPTASN1_1080000000_16" localSheetId="22">GLIC_2023Q1_SCDBPTASN1!$R$706</definedName>
    <definedName name="SCDBPTASN1_1080000000_17" localSheetId="22">GLIC_2023Q1_SCDBPTASN1!$S$706</definedName>
    <definedName name="SCDBPTASN1_1080000000_18" localSheetId="22">GLIC_2023Q1_SCDBPTASN1!$T$706</definedName>
    <definedName name="SCDBPTASN1_1080000000_19" localSheetId="22">GLIC_2023Q1_SCDBPTASN1!$U$706</definedName>
    <definedName name="SCDBPTASN1_1080000000_2" localSheetId="22">GLIC_2023Q1_SCDBPTASN1!$C$706</definedName>
    <definedName name="SCDBPTASN1_1080000000_20" localSheetId="22">GLIC_2023Q1_SCDBPTASN1!$V$706</definedName>
    <definedName name="SCDBPTASN1_1080000000_21" localSheetId="22">GLIC_2023Q1_SCDBPTASN1!$W$706</definedName>
    <definedName name="SCDBPTASN1_1080000000_22" localSheetId="22">GLIC_2023Q1_SCDBPTASN1!$X$706</definedName>
    <definedName name="SCDBPTASN1_1080000000_23" localSheetId="22">GLIC_2023Q1_SCDBPTASN1!$Y$706</definedName>
    <definedName name="SCDBPTASN1_1080000000_24" localSheetId="22">GLIC_2023Q1_SCDBPTASN1!$Z$706</definedName>
    <definedName name="SCDBPTASN1_1080000000_25" localSheetId="22">GLIC_2023Q1_SCDBPTASN1!$AA$706</definedName>
    <definedName name="SCDBPTASN1_1080000000_26" localSheetId="22">GLIC_2023Q1_SCDBPTASN1!$AB$706</definedName>
    <definedName name="SCDBPTASN1_1080000000_27" localSheetId="22">GLIC_2023Q1_SCDBPTASN1!$AC$706</definedName>
    <definedName name="SCDBPTASN1_1080000000_28" localSheetId="22">GLIC_2023Q1_SCDBPTASN1!$AD$706</definedName>
    <definedName name="SCDBPTASN1_1080000000_29" localSheetId="22">GLIC_2023Q1_SCDBPTASN1!$AE$706</definedName>
    <definedName name="SCDBPTASN1_1080000000_3" localSheetId="22">GLIC_2023Q1_SCDBPTASN1!$D$706</definedName>
    <definedName name="SCDBPTASN1_1080000000_30" localSheetId="22">GLIC_2023Q1_SCDBPTASN1!$AF$706</definedName>
    <definedName name="SCDBPTASN1_1080000000_31" localSheetId="22">GLIC_2023Q1_SCDBPTASN1!$AG$706</definedName>
    <definedName name="SCDBPTASN1_1080000000_32" localSheetId="22">GLIC_2023Q1_SCDBPTASN1!$AH$706</definedName>
    <definedName name="SCDBPTASN1_1080000000_33" localSheetId="22">GLIC_2023Q1_SCDBPTASN1!$AI$706</definedName>
    <definedName name="SCDBPTASN1_1080000000_4" localSheetId="22">GLIC_2023Q1_SCDBPTASN1!$E$706</definedName>
    <definedName name="SCDBPTASN1_1080000000_5.01" localSheetId="22">GLIC_2023Q1_SCDBPTASN1!$F$706</definedName>
    <definedName name="SCDBPTASN1_1080000000_5.02" localSheetId="22">GLIC_2023Q1_SCDBPTASN1!$G$706</definedName>
    <definedName name="SCDBPTASN1_1080000000_6" localSheetId="22">GLIC_2023Q1_SCDBPTASN1!$H$706</definedName>
    <definedName name="SCDBPTASN1_1080000000_7" localSheetId="22">GLIC_2023Q1_SCDBPTASN1!$I$706</definedName>
    <definedName name="SCDBPTASN1_1080000000_8" localSheetId="22">GLIC_2023Q1_SCDBPTASN1!$J$706</definedName>
    <definedName name="SCDBPTASN1_1080000000_9" localSheetId="22">GLIC_2023Q1_SCDBPTASN1!$K$706</definedName>
    <definedName name="SCDBPTASN1_1080000000_Range" localSheetId="22">GLIC_2023Q1_SCDBPTASN1!$A$704:$AI$706</definedName>
    <definedName name="SCDBPTASN1_1089999999_11" localSheetId="22">GLIC_2023Q1_SCDBPTASN1!$M$707</definedName>
    <definedName name="SCDBPTASN1_1089999999_12" localSheetId="22">GLIC_2023Q1_SCDBPTASN1!$N$707</definedName>
    <definedName name="SCDBPTASN1_1089999999_13" localSheetId="22">GLIC_2023Q1_SCDBPTASN1!$O$707</definedName>
    <definedName name="SCDBPTASN1_1089999999_14" localSheetId="22">GLIC_2023Q1_SCDBPTASN1!$P$707</definedName>
    <definedName name="SCDBPTASN1_1089999999_16" localSheetId="22">GLIC_2023Q1_SCDBPTASN1!$R$707</definedName>
    <definedName name="SCDBPTASN1_1089999999_17" localSheetId="22">GLIC_2023Q1_SCDBPTASN1!$S$707</definedName>
    <definedName name="SCDBPTASN1_1089999999_18" localSheetId="22">GLIC_2023Q1_SCDBPTASN1!$T$707</definedName>
    <definedName name="SCDBPTASN1_1089999999_19" localSheetId="22">GLIC_2023Q1_SCDBPTASN1!$U$707</definedName>
    <definedName name="SCDBPTASN1_1089999999_20" localSheetId="22">GLIC_2023Q1_SCDBPTASN1!$V$707</definedName>
    <definedName name="SCDBPTASN1_1089999999_21" localSheetId="22">GLIC_2023Q1_SCDBPTASN1!$W$707</definedName>
    <definedName name="SCDBPTASN1_1089999999_28" localSheetId="22">GLIC_2023Q1_SCDBPTASN1!$AD$707</definedName>
    <definedName name="SCDBPTASN1_1089999999_29" localSheetId="22">GLIC_2023Q1_SCDBPTASN1!$AE$707</definedName>
    <definedName name="SCDBPTASN1_1089999999_30" localSheetId="22">GLIC_2023Q1_SCDBPTASN1!$AF$707</definedName>
    <definedName name="SCDBPTASN1_1089999999_31" localSheetId="22">GLIC_2023Q1_SCDBPTASN1!$AG$707</definedName>
    <definedName name="SCDBPTASN1_1090000000_1" localSheetId="22">GLIC_2023Q1_SCDBPTASN1!$B$710</definedName>
    <definedName name="SCDBPTASN1_1090000000_10" localSheetId="22">GLIC_2023Q1_SCDBPTASN1!$L$710</definedName>
    <definedName name="SCDBPTASN1_1090000000_11" localSheetId="22">GLIC_2023Q1_SCDBPTASN1!$M$710</definedName>
    <definedName name="SCDBPTASN1_1090000000_12" localSheetId="22">GLIC_2023Q1_SCDBPTASN1!$N$710</definedName>
    <definedName name="SCDBPTASN1_1090000000_13" localSheetId="22">GLIC_2023Q1_SCDBPTASN1!$O$710</definedName>
    <definedName name="SCDBPTASN1_1090000000_14" localSheetId="22">GLIC_2023Q1_SCDBPTASN1!$P$710</definedName>
    <definedName name="SCDBPTASN1_1090000000_15" localSheetId="22">GLIC_2023Q1_SCDBPTASN1!$Q$710</definedName>
    <definedName name="SCDBPTASN1_1090000000_16" localSheetId="22">GLIC_2023Q1_SCDBPTASN1!$R$710</definedName>
    <definedName name="SCDBPTASN1_1090000000_17" localSheetId="22">GLIC_2023Q1_SCDBPTASN1!$S$710</definedName>
    <definedName name="SCDBPTASN1_1090000000_18" localSheetId="22">GLIC_2023Q1_SCDBPTASN1!$T$710</definedName>
    <definedName name="SCDBPTASN1_1090000000_19" localSheetId="22">GLIC_2023Q1_SCDBPTASN1!$U$710</definedName>
    <definedName name="SCDBPTASN1_1090000000_2" localSheetId="22">GLIC_2023Q1_SCDBPTASN1!$C$710</definedName>
    <definedName name="SCDBPTASN1_1090000000_20" localSheetId="22">GLIC_2023Q1_SCDBPTASN1!$V$710</definedName>
    <definedName name="SCDBPTASN1_1090000000_21" localSheetId="22">GLIC_2023Q1_SCDBPTASN1!$W$710</definedName>
    <definedName name="SCDBPTASN1_1090000000_22" localSheetId="22">GLIC_2023Q1_SCDBPTASN1!$X$710</definedName>
    <definedName name="SCDBPTASN1_1090000000_23" localSheetId="22">GLIC_2023Q1_SCDBPTASN1!$Y$710</definedName>
    <definedName name="SCDBPTASN1_1090000000_24" localSheetId="22">GLIC_2023Q1_SCDBPTASN1!$Z$710</definedName>
    <definedName name="SCDBPTASN1_1090000000_25" localSheetId="22">GLIC_2023Q1_SCDBPTASN1!$AA$710</definedName>
    <definedName name="SCDBPTASN1_1090000000_26" localSheetId="22">GLIC_2023Q1_SCDBPTASN1!$AB$710</definedName>
    <definedName name="SCDBPTASN1_1090000000_27" localSheetId="22">GLIC_2023Q1_SCDBPTASN1!$AC$710</definedName>
    <definedName name="SCDBPTASN1_1090000000_28" localSheetId="22">GLIC_2023Q1_SCDBPTASN1!$AD$710</definedName>
    <definedName name="SCDBPTASN1_1090000000_29" localSheetId="22">GLIC_2023Q1_SCDBPTASN1!$AE$710</definedName>
    <definedName name="SCDBPTASN1_1090000000_3" localSheetId="22">GLIC_2023Q1_SCDBPTASN1!$D$710</definedName>
    <definedName name="SCDBPTASN1_1090000000_30" localSheetId="22">GLIC_2023Q1_SCDBPTASN1!$AF$710</definedName>
    <definedName name="SCDBPTASN1_1090000000_31" localSheetId="22">GLIC_2023Q1_SCDBPTASN1!$AG$710</definedName>
    <definedName name="SCDBPTASN1_1090000000_32" localSheetId="22">GLIC_2023Q1_SCDBPTASN1!$AH$710</definedName>
    <definedName name="SCDBPTASN1_1090000000_33" localSheetId="22">GLIC_2023Q1_SCDBPTASN1!$AI$710</definedName>
    <definedName name="SCDBPTASN1_1090000000_4" localSheetId="22">GLIC_2023Q1_SCDBPTASN1!$E$710</definedName>
    <definedName name="SCDBPTASN1_1090000000_5.01" localSheetId="22">GLIC_2023Q1_SCDBPTASN1!$F$710</definedName>
    <definedName name="SCDBPTASN1_1090000000_5.02" localSheetId="22">GLIC_2023Q1_SCDBPTASN1!$G$710</definedName>
    <definedName name="SCDBPTASN1_1090000000_6" localSheetId="22">GLIC_2023Q1_SCDBPTASN1!$H$710</definedName>
    <definedName name="SCDBPTASN1_1090000000_7" localSheetId="22">GLIC_2023Q1_SCDBPTASN1!$I$710</definedName>
    <definedName name="SCDBPTASN1_1090000000_8" localSheetId="22">GLIC_2023Q1_SCDBPTASN1!$J$710</definedName>
    <definedName name="SCDBPTASN1_1090000000_9" localSheetId="22">GLIC_2023Q1_SCDBPTASN1!$K$710</definedName>
    <definedName name="SCDBPTASN1_1090000000_Range" localSheetId="22">GLIC_2023Q1_SCDBPTASN1!$A$708:$AI$710</definedName>
    <definedName name="SCDBPTASN1_1099999999_11" localSheetId="22">GLIC_2023Q1_SCDBPTASN1!$M$711</definedName>
    <definedName name="SCDBPTASN1_1099999999_12" localSheetId="22">GLIC_2023Q1_SCDBPTASN1!$N$711</definedName>
    <definedName name="SCDBPTASN1_1099999999_13" localSheetId="22">GLIC_2023Q1_SCDBPTASN1!$O$711</definedName>
    <definedName name="SCDBPTASN1_1099999999_14" localSheetId="22">GLIC_2023Q1_SCDBPTASN1!$P$711</definedName>
    <definedName name="SCDBPTASN1_1099999999_16" localSheetId="22">GLIC_2023Q1_SCDBPTASN1!$R$711</definedName>
    <definedName name="SCDBPTASN1_1099999999_17" localSheetId="22">GLIC_2023Q1_SCDBPTASN1!$S$711</definedName>
    <definedName name="SCDBPTASN1_1099999999_18" localSheetId="22">GLIC_2023Q1_SCDBPTASN1!$T$711</definedName>
    <definedName name="SCDBPTASN1_1099999999_19" localSheetId="22">GLIC_2023Q1_SCDBPTASN1!$U$711</definedName>
    <definedName name="SCDBPTASN1_1099999999_20" localSheetId="22">GLIC_2023Q1_SCDBPTASN1!$V$711</definedName>
    <definedName name="SCDBPTASN1_1099999999_21" localSheetId="22">GLIC_2023Q1_SCDBPTASN1!$W$711</definedName>
    <definedName name="SCDBPTASN1_1099999999_28" localSheetId="22">GLIC_2023Q1_SCDBPTASN1!$AD$711</definedName>
    <definedName name="SCDBPTASN1_1099999999_29" localSheetId="22">GLIC_2023Q1_SCDBPTASN1!$AE$711</definedName>
    <definedName name="SCDBPTASN1_1099999999_30" localSheetId="22">GLIC_2023Q1_SCDBPTASN1!$AF$711</definedName>
    <definedName name="SCDBPTASN1_1099999999_31" localSheetId="22">GLIC_2023Q1_SCDBPTASN1!$AG$711</definedName>
    <definedName name="SCDBPTASN1_1109999999_11" localSheetId="22">GLIC_2023Q1_SCDBPTASN1!$M$712</definedName>
    <definedName name="SCDBPTASN1_1109999999_12" localSheetId="22">GLIC_2023Q1_SCDBPTASN1!$N$712</definedName>
    <definedName name="SCDBPTASN1_1109999999_13" localSheetId="22">GLIC_2023Q1_SCDBPTASN1!$O$712</definedName>
    <definedName name="SCDBPTASN1_1109999999_14" localSheetId="22">GLIC_2023Q1_SCDBPTASN1!$P$712</definedName>
    <definedName name="SCDBPTASN1_1109999999_16" localSheetId="22">GLIC_2023Q1_SCDBPTASN1!$R$712</definedName>
    <definedName name="SCDBPTASN1_1109999999_17" localSheetId="22">GLIC_2023Q1_SCDBPTASN1!$S$712</definedName>
    <definedName name="SCDBPTASN1_1109999999_18" localSheetId="22">GLIC_2023Q1_SCDBPTASN1!$T$712</definedName>
    <definedName name="SCDBPTASN1_1109999999_19" localSheetId="22">GLIC_2023Q1_SCDBPTASN1!$U$712</definedName>
    <definedName name="SCDBPTASN1_1109999999_20" localSheetId="22">GLIC_2023Q1_SCDBPTASN1!$V$712</definedName>
    <definedName name="SCDBPTASN1_1109999999_21" localSheetId="22">GLIC_2023Q1_SCDBPTASN1!$W$712</definedName>
    <definedName name="SCDBPTASN1_1109999999_28" localSheetId="22">GLIC_2023Q1_SCDBPTASN1!$AD$712</definedName>
    <definedName name="SCDBPTASN1_1109999999_29" localSheetId="22">GLIC_2023Q1_SCDBPTASN1!$AE$712</definedName>
    <definedName name="SCDBPTASN1_1109999999_30" localSheetId="22">GLIC_2023Q1_SCDBPTASN1!$AF$712</definedName>
    <definedName name="SCDBPTASN1_1109999999_31" localSheetId="22">GLIC_2023Q1_SCDBPTASN1!$AG$712</definedName>
    <definedName name="SCDBPTASN1_1110000000_1" localSheetId="22">GLIC_2023Q1_SCDBPTASN1!$B$715</definedName>
    <definedName name="SCDBPTASN1_1110000000_10" localSheetId="22">GLIC_2023Q1_SCDBPTASN1!$L$715</definedName>
    <definedName name="SCDBPTASN1_1110000000_11" localSheetId="22">GLIC_2023Q1_SCDBPTASN1!$M$715</definedName>
    <definedName name="SCDBPTASN1_1110000000_12" localSheetId="22">GLIC_2023Q1_SCDBPTASN1!$N$715</definedName>
    <definedName name="SCDBPTASN1_1110000000_13" localSheetId="22">GLIC_2023Q1_SCDBPTASN1!$O$715</definedName>
    <definedName name="SCDBPTASN1_1110000000_14" localSheetId="22">GLIC_2023Q1_SCDBPTASN1!$P$715</definedName>
    <definedName name="SCDBPTASN1_1110000000_15" localSheetId="22">GLIC_2023Q1_SCDBPTASN1!$Q$715</definedName>
    <definedName name="SCDBPTASN1_1110000000_16" localSheetId="22">GLIC_2023Q1_SCDBPTASN1!$R$715</definedName>
    <definedName name="SCDBPTASN1_1110000000_17" localSheetId="22">GLIC_2023Q1_SCDBPTASN1!$S$715</definedName>
    <definedName name="SCDBPTASN1_1110000000_18" localSheetId="22">GLIC_2023Q1_SCDBPTASN1!$T$715</definedName>
    <definedName name="SCDBPTASN1_1110000000_19" localSheetId="22">GLIC_2023Q1_SCDBPTASN1!$U$715</definedName>
    <definedName name="SCDBPTASN1_1110000000_2" localSheetId="22">GLIC_2023Q1_SCDBPTASN1!$C$715</definedName>
    <definedName name="SCDBPTASN1_1110000000_20" localSheetId="22">GLIC_2023Q1_SCDBPTASN1!$V$715</definedName>
    <definedName name="SCDBPTASN1_1110000000_21" localSheetId="22">GLIC_2023Q1_SCDBPTASN1!$W$715</definedName>
    <definedName name="SCDBPTASN1_1110000000_22" localSheetId="22">GLIC_2023Q1_SCDBPTASN1!$X$715</definedName>
    <definedName name="SCDBPTASN1_1110000000_23" localSheetId="22">GLIC_2023Q1_SCDBPTASN1!$Y$715</definedName>
    <definedName name="SCDBPTASN1_1110000000_24" localSheetId="22">GLIC_2023Q1_SCDBPTASN1!$Z$715</definedName>
    <definedName name="SCDBPTASN1_1110000000_25" localSheetId="22">GLIC_2023Q1_SCDBPTASN1!$AA$715</definedName>
    <definedName name="SCDBPTASN1_1110000000_26" localSheetId="22">GLIC_2023Q1_SCDBPTASN1!$AB$715</definedName>
    <definedName name="SCDBPTASN1_1110000000_27" localSheetId="22">GLIC_2023Q1_SCDBPTASN1!$AC$715</definedName>
    <definedName name="SCDBPTASN1_1110000000_28" localSheetId="22">GLIC_2023Q1_SCDBPTASN1!$AD$715</definedName>
    <definedName name="SCDBPTASN1_1110000000_29" localSheetId="22">GLIC_2023Q1_SCDBPTASN1!$AE$715</definedName>
    <definedName name="SCDBPTASN1_1110000000_3" localSheetId="22">GLIC_2023Q1_SCDBPTASN1!$D$715</definedName>
    <definedName name="SCDBPTASN1_1110000000_30" localSheetId="22">GLIC_2023Q1_SCDBPTASN1!$AF$715</definedName>
    <definedName name="SCDBPTASN1_1110000000_31" localSheetId="22">GLIC_2023Q1_SCDBPTASN1!$AG$715</definedName>
    <definedName name="SCDBPTASN1_1110000000_33" localSheetId="22">GLIC_2023Q1_SCDBPTASN1!$AI$715</definedName>
    <definedName name="SCDBPTASN1_1110000000_4" localSheetId="22">GLIC_2023Q1_SCDBPTASN1!$E$715</definedName>
    <definedName name="SCDBPTASN1_1110000000_5.01" localSheetId="22">GLIC_2023Q1_SCDBPTASN1!$F$715</definedName>
    <definedName name="SCDBPTASN1_1110000000_5.02" localSheetId="22">GLIC_2023Q1_SCDBPTASN1!$G$715</definedName>
    <definedName name="SCDBPTASN1_1110000000_6" localSheetId="22">GLIC_2023Q1_SCDBPTASN1!$H$715</definedName>
    <definedName name="SCDBPTASN1_1110000000_7" localSheetId="22">GLIC_2023Q1_SCDBPTASN1!$I$715</definedName>
    <definedName name="SCDBPTASN1_1110000000_8" localSheetId="22">GLIC_2023Q1_SCDBPTASN1!$J$715</definedName>
    <definedName name="SCDBPTASN1_1110000000_9" localSheetId="22">GLIC_2023Q1_SCDBPTASN1!$K$715</definedName>
    <definedName name="SCDBPTASN1_1110000000_Range" localSheetId="22">GLIC_2023Q1_SCDBPTASN1!$A$713:$AI$715</definedName>
    <definedName name="SCDBPTASN1_1119999999_11" localSheetId="22">GLIC_2023Q1_SCDBPTASN1!$M$716</definedName>
    <definedName name="SCDBPTASN1_1119999999_12" localSheetId="22">GLIC_2023Q1_SCDBPTASN1!$N$716</definedName>
    <definedName name="SCDBPTASN1_1119999999_13" localSheetId="22">GLIC_2023Q1_SCDBPTASN1!$O$716</definedName>
    <definedName name="SCDBPTASN1_1119999999_14" localSheetId="22">GLIC_2023Q1_SCDBPTASN1!$P$716</definedName>
    <definedName name="SCDBPTASN1_1119999999_16" localSheetId="22">GLIC_2023Q1_SCDBPTASN1!$R$716</definedName>
    <definedName name="SCDBPTASN1_1119999999_17" localSheetId="22">GLIC_2023Q1_SCDBPTASN1!$S$716</definedName>
    <definedName name="SCDBPTASN1_1119999999_18" localSheetId="22">GLIC_2023Q1_SCDBPTASN1!$T$716</definedName>
    <definedName name="SCDBPTASN1_1119999999_19" localSheetId="22">GLIC_2023Q1_SCDBPTASN1!$U$716</definedName>
    <definedName name="SCDBPTASN1_1119999999_20" localSheetId="22">GLIC_2023Q1_SCDBPTASN1!$V$716</definedName>
    <definedName name="SCDBPTASN1_1119999999_21" localSheetId="22">GLIC_2023Q1_SCDBPTASN1!$W$716</definedName>
    <definedName name="SCDBPTASN1_1119999999_28" localSheetId="22">GLIC_2023Q1_SCDBPTASN1!$AD$716</definedName>
    <definedName name="SCDBPTASN1_1119999999_29" localSheetId="22">GLIC_2023Q1_SCDBPTASN1!$AE$716</definedName>
    <definedName name="SCDBPTASN1_1119999999_30" localSheetId="22">GLIC_2023Q1_SCDBPTASN1!$AF$716</definedName>
    <definedName name="SCDBPTASN1_1119999999_31" localSheetId="22">GLIC_2023Q1_SCDBPTASN1!$AG$716</definedName>
    <definedName name="SCDBPTASN1_1120000000_1" localSheetId="22">GLIC_2023Q1_SCDBPTASN1!$B$719</definedName>
    <definedName name="SCDBPTASN1_1120000000_10" localSheetId="22">GLIC_2023Q1_SCDBPTASN1!$L$719</definedName>
    <definedName name="SCDBPTASN1_1120000000_11" localSheetId="22">GLIC_2023Q1_SCDBPTASN1!$M$719</definedName>
    <definedName name="SCDBPTASN1_1120000000_12" localSheetId="22">GLIC_2023Q1_SCDBPTASN1!$N$719</definedName>
    <definedName name="SCDBPTASN1_1120000000_13" localSheetId="22">GLIC_2023Q1_SCDBPTASN1!$O$719</definedName>
    <definedName name="SCDBPTASN1_1120000000_14" localSheetId="22">GLIC_2023Q1_SCDBPTASN1!$P$719</definedName>
    <definedName name="SCDBPTASN1_1120000000_15" localSheetId="22">GLIC_2023Q1_SCDBPTASN1!$Q$719</definedName>
    <definedName name="SCDBPTASN1_1120000000_16" localSheetId="22">GLIC_2023Q1_SCDBPTASN1!$R$719</definedName>
    <definedName name="SCDBPTASN1_1120000000_17" localSheetId="22">GLIC_2023Q1_SCDBPTASN1!$S$719</definedName>
    <definedName name="SCDBPTASN1_1120000000_18" localSheetId="22">GLIC_2023Q1_SCDBPTASN1!$T$719</definedName>
    <definedName name="SCDBPTASN1_1120000000_19" localSheetId="22">GLIC_2023Q1_SCDBPTASN1!$U$719</definedName>
    <definedName name="SCDBPTASN1_1120000000_2" localSheetId="22">GLIC_2023Q1_SCDBPTASN1!$C$719</definedName>
    <definedName name="SCDBPTASN1_1120000000_20" localSheetId="22">GLIC_2023Q1_SCDBPTASN1!$V$719</definedName>
    <definedName name="SCDBPTASN1_1120000000_21" localSheetId="22">GLIC_2023Q1_SCDBPTASN1!$W$719</definedName>
    <definedName name="SCDBPTASN1_1120000000_22" localSheetId="22">GLIC_2023Q1_SCDBPTASN1!$X$719</definedName>
    <definedName name="SCDBPTASN1_1120000000_23" localSheetId="22">GLIC_2023Q1_SCDBPTASN1!$Y$719</definedName>
    <definedName name="SCDBPTASN1_1120000000_24" localSheetId="22">GLIC_2023Q1_SCDBPTASN1!$Z$719</definedName>
    <definedName name="SCDBPTASN1_1120000000_25" localSheetId="22">GLIC_2023Q1_SCDBPTASN1!$AA$719</definedName>
    <definedName name="SCDBPTASN1_1120000000_26" localSheetId="22">GLIC_2023Q1_SCDBPTASN1!$AB$719</definedName>
    <definedName name="SCDBPTASN1_1120000000_27" localSheetId="22">GLIC_2023Q1_SCDBPTASN1!$AC$719</definedName>
    <definedName name="SCDBPTASN1_1120000000_28" localSheetId="22">GLIC_2023Q1_SCDBPTASN1!$AD$719</definedName>
    <definedName name="SCDBPTASN1_1120000000_29" localSheetId="22">GLIC_2023Q1_SCDBPTASN1!$AE$719</definedName>
    <definedName name="SCDBPTASN1_1120000000_3" localSheetId="22">GLIC_2023Q1_SCDBPTASN1!$D$719</definedName>
    <definedName name="SCDBPTASN1_1120000000_30" localSheetId="22">GLIC_2023Q1_SCDBPTASN1!$AF$719</definedName>
    <definedName name="SCDBPTASN1_1120000000_31" localSheetId="22">GLIC_2023Q1_SCDBPTASN1!$AG$719</definedName>
    <definedName name="SCDBPTASN1_1120000000_33" localSheetId="22">GLIC_2023Q1_SCDBPTASN1!$AI$719</definedName>
    <definedName name="SCDBPTASN1_1120000000_4" localSheetId="22">GLIC_2023Q1_SCDBPTASN1!$E$719</definedName>
    <definedName name="SCDBPTASN1_1120000000_5.01" localSheetId="22">GLIC_2023Q1_SCDBPTASN1!$F$719</definedName>
    <definedName name="SCDBPTASN1_1120000000_5.02" localSheetId="22">GLIC_2023Q1_SCDBPTASN1!$G$719</definedName>
    <definedName name="SCDBPTASN1_1120000000_6" localSheetId="22">GLIC_2023Q1_SCDBPTASN1!$H$719</definedName>
    <definedName name="SCDBPTASN1_1120000000_7" localSheetId="22">GLIC_2023Q1_SCDBPTASN1!$I$719</definedName>
    <definedName name="SCDBPTASN1_1120000000_8" localSheetId="22">GLIC_2023Q1_SCDBPTASN1!$J$719</definedName>
    <definedName name="SCDBPTASN1_1120000000_9" localSheetId="22">GLIC_2023Q1_SCDBPTASN1!$K$719</definedName>
    <definedName name="SCDBPTASN1_1120000000_Range" localSheetId="22">GLIC_2023Q1_SCDBPTASN1!$A$717:$AI$719</definedName>
    <definedName name="SCDBPTASN1_1129999999_11" localSheetId="22">GLIC_2023Q1_SCDBPTASN1!$M$720</definedName>
    <definedName name="SCDBPTASN1_1129999999_12" localSheetId="22">GLIC_2023Q1_SCDBPTASN1!$N$720</definedName>
    <definedName name="SCDBPTASN1_1129999999_13" localSheetId="22">GLIC_2023Q1_SCDBPTASN1!$O$720</definedName>
    <definedName name="SCDBPTASN1_1129999999_14" localSheetId="22">GLIC_2023Q1_SCDBPTASN1!$P$720</definedName>
    <definedName name="SCDBPTASN1_1129999999_16" localSheetId="22">GLIC_2023Q1_SCDBPTASN1!$R$720</definedName>
    <definedName name="SCDBPTASN1_1129999999_17" localSheetId="22">GLIC_2023Q1_SCDBPTASN1!$S$720</definedName>
    <definedName name="SCDBPTASN1_1129999999_18" localSheetId="22">GLIC_2023Q1_SCDBPTASN1!$T$720</definedName>
    <definedName name="SCDBPTASN1_1129999999_19" localSheetId="22">GLIC_2023Q1_SCDBPTASN1!$U$720</definedName>
    <definedName name="SCDBPTASN1_1129999999_20" localSheetId="22">GLIC_2023Q1_SCDBPTASN1!$V$720</definedName>
    <definedName name="SCDBPTASN1_1129999999_21" localSheetId="22">GLIC_2023Q1_SCDBPTASN1!$W$720</definedName>
    <definedName name="SCDBPTASN1_1129999999_28" localSheetId="22">GLIC_2023Q1_SCDBPTASN1!$AD$720</definedName>
    <definedName name="SCDBPTASN1_1129999999_29" localSheetId="22">GLIC_2023Q1_SCDBPTASN1!$AE$720</definedName>
    <definedName name="SCDBPTASN1_1129999999_30" localSheetId="22">GLIC_2023Q1_SCDBPTASN1!$AF$720</definedName>
    <definedName name="SCDBPTASN1_1129999999_31" localSheetId="22">GLIC_2023Q1_SCDBPTASN1!$AG$720</definedName>
    <definedName name="SCDBPTASN1_1130000000_1" localSheetId="22">GLIC_2023Q1_SCDBPTASN1!$B$723</definedName>
    <definedName name="SCDBPTASN1_1130000000_10" localSheetId="22">GLIC_2023Q1_SCDBPTASN1!$L$723</definedName>
    <definedName name="SCDBPTASN1_1130000000_11" localSheetId="22">GLIC_2023Q1_SCDBPTASN1!$M$723</definedName>
    <definedName name="SCDBPTASN1_1130000000_12" localSheetId="22">GLIC_2023Q1_SCDBPTASN1!$N$723</definedName>
    <definedName name="SCDBPTASN1_1130000000_13" localSheetId="22">GLIC_2023Q1_SCDBPTASN1!$O$723</definedName>
    <definedName name="SCDBPTASN1_1130000000_14" localSheetId="22">GLIC_2023Q1_SCDBPTASN1!$P$723</definedName>
    <definedName name="SCDBPTASN1_1130000000_15" localSheetId="22">GLIC_2023Q1_SCDBPTASN1!$Q$723</definedName>
    <definedName name="SCDBPTASN1_1130000000_16" localSheetId="22">GLIC_2023Q1_SCDBPTASN1!$R$723</definedName>
    <definedName name="SCDBPTASN1_1130000000_17" localSheetId="22">GLIC_2023Q1_SCDBPTASN1!$S$723</definedName>
    <definedName name="SCDBPTASN1_1130000000_18" localSheetId="22">GLIC_2023Q1_SCDBPTASN1!$T$723</definedName>
    <definedName name="SCDBPTASN1_1130000000_19" localSheetId="22">GLIC_2023Q1_SCDBPTASN1!$U$723</definedName>
    <definedName name="SCDBPTASN1_1130000000_2" localSheetId="22">GLIC_2023Q1_SCDBPTASN1!$C$723</definedName>
    <definedName name="SCDBPTASN1_1130000000_20" localSheetId="22">GLIC_2023Q1_SCDBPTASN1!$V$723</definedName>
    <definedName name="SCDBPTASN1_1130000000_21" localSheetId="22">GLIC_2023Q1_SCDBPTASN1!$W$723</definedName>
    <definedName name="SCDBPTASN1_1130000000_22" localSheetId="22">GLIC_2023Q1_SCDBPTASN1!$X$723</definedName>
    <definedName name="SCDBPTASN1_1130000000_23" localSheetId="22">GLIC_2023Q1_SCDBPTASN1!$Y$723</definedName>
    <definedName name="SCDBPTASN1_1130000000_24" localSheetId="22">GLIC_2023Q1_SCDBPTASN1!$Z$723</definedName>
    <definedName name="SCDBPTASN1_1130000000_25" localSheetId="22">GLIC_2023Q1_SCDBPTASN1!$AA$723</definedName>
    <definedName name="SCDBPTASN1_1130000000_26" localSheetId="22">GLIC_2023Q1_SCDBPTASN1!$AB$723</definedName>
    <definedName name="SCDBPTASN1_1130000000_27" localSheetId="22">GLIC_2023Q1_SCDBPTASN1!$AC$723</definedName>
    <definedName name="SCDBPTASN1_1130000000_28" localSheetId="22">GLIC_2023Q1_SCDBPTASN1!$AD$723</definedName>
    <definedName name="SCDBPTASN1_1130000000_29" localSheetId="22">GLIC_2023Q1_SCDBPTASN1!$AE$723</definedName>
    <definedName name="SCDBPTASN1_1130000000_3" localSheetId="22">GLIC_2023Q1_SCDBPTASN1!$D$723</definedName>
    <definedName name="SCDBPTASN1_1130000000_30" localSheetId="22">GLIC_2023Q1_SCDBPTASN1!$AF$723</definedName>
    <definedName name="SCDBPTASN1_1130000000_31" localSheetId="22">GLIC_2023Q1_SCDBPTASN1!$AG$723</definedName>
    <definedName name="SCDBPTASN1_1130000000_33" localSheetId="22">GLIC_2023Q1_SCDBPTASN1!$AI$723</definedName>
    <definedName name="SCDBPTASN1_1130000000_4" localSheetId="22">GLIC_2023Q1_SCDBPTASN1!$E$723</definedName>
    <definedName name="SCDBPTASN1_1130000000_5.01" localSheetId="22">GLIC_2023Q1_SCDBPTASN1!$F$723</definedName>
    <definedName name="SCDBPTASN1_1130000000_5.02" localSheetId="22">GLIC_2023Q1_SCDBPTASN1!$G$723</definedName>
    <definedName name="SCDBPTASN1_1130000000_6" localSheetId="22">GLIC_2023Q1_SCDBPTASN1!$H$723</definedName>
    <definedName name="SCDBPTASN1_1130000000_7" localSheetId="22">GLIC_2023Q1_SCDBPTASN1!$I$723</definedName>
    <definedName name="SCDBPTASN1_1130000000_8" localSheetId="22">GLIC_2023Q1_SCDBPTASN1!$J$723</definedName>
    <definedName name="SCDBPTASN1_1130000000_9" localSheetId="22">GLIC_2023Q1_SCDBPTASN1!$K$723</definedName>
    <definedName name="SCDBPTASN1_1130000000_Range" localSheetId="22">GLIC_2023Q1_SCDBPTASN1!$A$721:$AI$723</definedName>
    <definedName name="SCDBPTASN1_1139999999_11" localSheetId="22">GLIC_2023Q1_SCDBPTASN1!$M$724</definedName>
    <definedName name="SCDBPTASN1_1139999999_12" localSheetId="22">GLIC_2023Q1_SCDBPTASN1!$N$724</definedName>
    <definedName name="SCDBPTASN1_1139999999_13" localSheetId="22">GLIC_2023Q1_SCDBPTASN1!$O$724</definedName>
    <definedName name="SCDBPTASN1_1139999999_14" localSheetId="22">GLIC_2023Q1_SCDBPTASN1!$P$724</definedName>
    <definedName name="SCDBPTASN1_1139999999_16" localSheetId="22">GLIC_2023Q1_SCDBPTASN1!$R$724</definedName>
    <definedName name="SCDBPTASN1_1139999999_17" localSheetId="22">GLIC_2023Q1_SCDBPTASN1!$S$724</definedName>
    <definedName name="SCDBPTASN1_1139999999_18" localSheetId="22">GLIC_2023Q1_SCDBPTASN1!$T$724</definedName>
    <definedName name="SCDBPTASN1_1139999999_19" localSheetId="22">GLIC_2023Q1_SCDBPTASN1!$U$724</definedName>
    <definedName name="SCDBPTASN1_1139999999_20" localSheetId="22">GLIC_2023Q1_SCDBPTASN1!$V$724</definedName>
    <definedName name="SCDBPTASN1_1139999999_21" localSheetId="22">GLIC_2023Q1_SCDBPTASN1!$W$724</definedName>
    <definedName name="SCDBPTASN1_1139999999_28" localSheetId="22">GLIC_2023Q1_SCDBPTASN1!$AD$724</definedName>
    <definedName name="SCDBPTASN1_1139999999_29" localSheetId="22">GLIC_2023Q1_SCDBPTASN1!$AE$724</definedName>
    <definedName name="SCDBPTASN1_1139999999_30" localSheetId="22">GLIC_2023Q1_SCDBPTASN1!$AF$724</definedName>
    <definedName name="SCDBPTASN1_1139999999_31" localSheetId="22">GLIC_2023Q1_SCDBPTASN1!$AG$724</definedName>
    <definedName name="SCDBPTASN1_1140000000_1" localSheetId="22">GLIC_2023Q1_SCDBPTASN1!$B$727</definedName>
    <definedName name="SCDBPTASN1_1140000000_10" localSheetId="22">GLIC_2023Q1_SCDBPTASN1!$L$727</definedName>
    <definedName name="SCDBPTASN1_1140000000_11" localSheetId="22">GLIC_2023Q1_SCDBPTASN1!$M$727</definedName>
    <definedName name="SCDBPTASN1_1140000000_12" localSheetId="22">GLIC_2023Q1_SCDBPTASN1!$N$727</definedName>
    <definedName name="SCDBPTASN1_1140000000_13" localSheetId="22">GLIC_2023Q1_SCDBPTASN1!$O$727</definedName>
    <definedName name="SCDBPTASN1_1140000000_14" localSheetId="22">GLIC_2023Q1_SCDBPTASN1!$P$727</definedName>
    <definedName name="SCDBPTASN1_1140000000_15" localSheetId="22">GLIC_2023Q1_SCDBPTASN1!$Q$727</definedName>
    <definedName name="SCDBPTASN1_1140000000_16" localSheetId="22">GLIC_2023Q1_SCDBPTASN1!$R$727</definedName>
    <definedName name="SCDBPTASN1_1140000000_17" localSheetId="22">GLIC_2023Q1_SCDBPTASN1!$S$727</definedName>
    <definedName name="SCDBPTASN1_1140000000_18" localSheetId="22">GLIC_2023Q1_SCDBPTASN1!$T$727</definedName>
    <definedName name="SCDBPTASN1_1140000000_19" localSheetId="22">GLIC_2023Q1_SCDBPTASN1!$U$727</definedName>
    <definedName name="SCDBPTASN1_1140000000_2" localSheetId="22">GLIC_2023Q1_SCDBPTASN1!$C$727</definedName>
    <definedName name="SCDBPTASN1_1140000000_20" localSheetId="22">GLIC_2023Q1_SCDBPTASN1!$V$727</definedName>
    <definedName name="SCDBPTASN1_1140000000_21" localSheetId="22">GLIC_2023Q1_SCDBPTASN1!$W$727</definedName>
    <definedName name="SCDBPTASN1_1140000000_22" localSheetId="22">GLIC_2023Q1_SCDBPTASN1!$X$727</definedName>
    <definedName name="SCDBPTASN1_1140000000_23" localSheetId="22">GLIC_2023Q1_SCDBPTASN1!$Y$727</definedName>
    <definedName name="SCDBPTASN1_1140000000_24" localSheetId="22">GLIC_2023Q1_SCDBPTASN1!$Z$727</definedName>
    <definedName name="SCDBPTASN1_1140000000_25" localSheetId="22">GLIC_2023Q1_SCDBPTASN1!$AA$727</definedName>
    <definedName name="SCDBPTASN1_1140000000_26" localSheetId="22">GLIC_2023Q1_SCDBPTASN1!$AB$727</definedName>
    <definedName name="SCDBPTASN1_1140000000_27" localSheetId="22">GLIC_2023Q1_SCDBPTASN1!$AC$727</definedName>
    <definedName name="SCDBPTASN1_1140000000_28" localSheetId="22">GLIC_2023Q1_SCDBPTASN1!$AD$727</definedName>
    <definedName name="SCDBPTASN1_1140000000_29" localSheetId="22">GLIC_2023Q1_SCDBPTASN1!$AE$727</definedName>
    <definedName name="SCDBPTASN1_1140000000_3" localSheetId="22">GLIC_2023Q1_SCDBPTASN1!$D$727</definedName>
    <definedName name="SCDBPTASN1_1140000000_30" localSheetId="22">GLIC_2023Q1_SCDBPTASN1!$AF$727</definedName>
    <definedName name="SCDBPTASN1_1140000000_31" localSheetId="22">GLIC_2023Q1_SCDBPTASN1!$AG$727</definedName>
    <definedName name="SCDBPTASN1_1140000000_33" localSheetId="22">GLIC_2023Q1_SCDBPTASN1!$AI$727</definedName>
    <definedName name="SCDBPTASN1_1140000000_4" localSheetId="22">GLIC_2023Q1_SCDBPTASN1!$E$727</definedName>
    <definedName name="SCDBPTASN1_1140000000_5.01" localSheetId="22">GLIC_2023Q1_SCDBPTASN1!$F$727</definedName>
    <definedName name="SCDBPTASN1_1140000000_5.02" localSheetId="22">GLIC_2023Q1_SCDBPTASN1!$G$727</definedName>
    <definedName name="SCDBPTASN1_1140000000_6" localSheetId="22">GLIC_2023Q1_SCDBPTASN1!$H$727</definedName>
    <definedName name="SCDBPTASN1_1140000000_7" localSheetId="22">GLIC_2023Q1_SCDBPTASN1!$I$727</definedName>
    <definedName name="SCDBPTASN1_1140000000_8" localSheetId="22">GLIC_2023Q1_SCDBPTASN1!$J$727</definedName>
    <definedName name="SCDBPTASN1_1140000000_9" localSheetId="22">GLIC_2023Q1_SCDBPTASN1!$K$727</definedName>
    <definedName name="SCDBPTASN1_1140000000_Range" localSheetId="22">GLIC_2023Q1_SCDBPTASN1!$A$725:$AI$727</definedName>
    <definedName name="SCDBPTASN1_1149999999_11" localSheetId="22">GLIC_2023Q1_SCDBPTASN1!$M$728</definedName>
    <definedName name="SCDBPTASN1_1149999999_12" localSheetId="22">GLIC_2023Q1_SCDBPTASN1!$N$728</definedName>
    <definedName name="SCDBPTASN1_1149999999_13" localSheetId="22">GLIC_2023Q1_SCDBPTASN1!$O$728</definedName>
    <definedName name="SCDBPTASN1_1149999999_14" localSheetId="22">GLIC_2023Q1_SCDBPTASN1!$P$728</definedName>
    <definedName name="SCDBPTASN1_1149999999_16" localSheetId="22">GLIC_2023Q1_SCDBPTASN1!$R$728</definedName>
    <definedName name="SCDBPTASN1_1149999999_17" localSheetId="22">GLIC_2023Q1_SCDBPTASN1!$S$728</definedName>
    <definedName name="SCDBPTASN1_1149999999_18" localSheetId="22">GLIC_2023Q1_SCDBPTASN1!$T$728</definedName>
    <definedName name="SCDBPTASN1_1149999999_19" localSheetId="22">GLIC_2023Q1_SCDBPTASN1!$U$728</definedName>
    <definedName name="SCDBPTASN1_1149999999_20" localSheetId="22">GLIC_2023Q1_SCDBPTASN1!$V$728</definedName>
    <definedName name="SCDBPTASN1_1149999999_21" localSheetId="22">GLIC_2023Q1_SCDBPTASN1!$W$728</definedName>
    <definedName name="SCDBPTASN1_1149999999_28" localSheetId="22">GLIC_2023Q1_SCDBPTASN1!$AD$728</definedName>
    <definedName name="SCDBPTASN1_1149999999_29" localSheetId="22">GLIC_2023Q1_SCDBPTASN1!$AE$728</definedName>
    <definedName name="SCDBPTASN1_1149999999_30" localSheetId="22">GLIC_2023Q1_SCDBPTASN1!$AF$728</definedName>
    <definedName name="SCDBPTASN1_1149999999_31" localSheetId="22">GLIC_2023Q1_SCDBPTASN1!$AG$728</definedName>
    <definedName name="SCDBPTASN1_1150000000_1" localSheetId="22">GLIC_2023Q1_SCDBPTASN1!$B$731</definedName>
    <definedName name="SCDBPTASN1_1150000000_10" localSheetId="22">GLIC_2023Q1_SCDBPTASN1!$L$731</definedName>
    <definedName name="SCDBPTASN1_1150000000_11" localSheetId="22">GLIC_2023Q1_SCDBPTASN1!$M$731</definedName>
    <definedName name="SCDBPTASN1_1150000000_12" localSheetId="22">GLIC_2023Q1_SCDBPTASN1!$N$731</definedName>
    <definedName name="SCDBPTASN1_1150000000_13" localSheetId="22">GLIC_2023Q1_SCDBPTASN1!$O$731</definedName>
    <definedName name="SCDBPTASN1_1150000000_14" localSheetId="22">GLIC_2023Q1_SCDBPTASN1!$P$731</definedName>
    <definedName name="SCDBPTASN1_1150000000_15" localSheetId="22">GLIC_2023Q1_SCDBPTASN1!$Q$731</definedName>
    <definedName name="SCDBPTASN1_1150000000_16" localSheetId="22">GLIC_2023Q1_SCDBPTASN1!$R$731</definedName>
    <definedName name="SCDBPTASN1_1150000000_17" localSheetId="22">GLIC_2023Q1_SCDBPTASN1!$S$731</definedName>
    <definedName name="SCDBPTASN1_1150000000_18" localSheetId="22">GLIC_2023Q1_SCDBPTASN1!$T$731</definedName>
    <definedName name="SCDBPTASN1_1150000000_19" localSheetId="22">GLIC_2023Q1_SCDBPTASN1!$U$731</definedName>
    <definedName name="SCDBPTASN1_1150000000_2" localSheetId="22">GLIC_2023Q1_SCDBPTASN1!$C$731</definedName>
    <definedName name="SCDBPTASN1_1150000000_20" localSheetId="22">GLIC_2023Q1_SCDBPTASN1!$V$731</definedName>
    <definedName name="SCDBPTASN1_1150000000_21" localSheetId="22">GLIC_2023Q1_SCDBPTASN1!$W$731</definedName>
    <definedName name="SCDBPTASN1_1150000000_22" localSheetId="22">GLIC_2023Q1_SCDBPTASN1!$X$731</definedName>
    <definedName name="SCDBPTASN1_1150000000_23" localSheetId="22">GLIC_2023Q1_SCDBPTASN1!$Y$731</definedName>
    <definedName name="SCDBPTASN1_1150000000_24" localSheetId="22">GLIC_2023Q1_SCDBPTASN1!$Z$731</definedName>
    <definedName name="SCDBPTASN1_1150000000_25" localSheetId="22">GLIC_2023Q1_SCDBPTASN1!$AA$731</definedName>
    <definedName name="SCDBPTASN1_1150000000_26" localSheetId="22">GLIC_2023Q1_SCDBPTASN1!$AB$731</definedName>
    <definedName name="SCDBPTASN1_1150000000_27" localSheetId="22">GLIC_2023Q1_SCDBPTASN1!$AC$731</definedName>
    <definedName name="SCDBPTASN1_1150000000_28" localSheetId="22">GLIC_2023Q1_SCDBPTASN1!$AD$731</definedName>
    <definedName name="SCDBPTASN1_1150000000_29" localSheetId="22">GLIC_2023Q1_SCDBPTASN1!$AE$731</definedName>
    <definedName name="SCDBPTASN1_1150000000_3" localSheetId="22">GLIC_2023Q1_SCDBPTASN1!$D$731</definedName>
    <definedName name="SCDBPTASN1_1150000000_30" localSheetId="22">GLIC_2023Q1_SCDBPTASN1!$AF$731</definedName>
    <definedName name="SCDBPTASN1_1150000000_31" localSheetId="22">GLIC_2023Q1_SCDBPTASN1!$AG$731</definedName>
    <definedName name="SCDBPTASN1_1150000000_33" localSheetId="22">GLIC_2023Q1_SCDBPTASN1!$AI$731</definedName>
    <definedName name="SCDBPTASN1_1150000000_4" localSheetId="22">GLIC_2023Q1_SCDBPTASN1!$E$731</definedName>
    <definedName name="SCDBPTASN1_1150000000_5.01" localSheetId="22">GLIC_2023Q1_SCDBPTASN1!$F$731</definedName>
    <definedName name="SCDBPTASN1_1150000000_5.02" localSheetId="22">GLIC_2023Q1_SCDBPTASN1!$G$731</definedName>
    <definedName name="SCDBPTASN1_1150000000_6" localSheetId="22">GLIC_2023Q1_SCDBPTASN1!$H$731</definedName>
    <definedName name="SCDBPTASN1_1150000000_7" localSheetId="22">GLIC_2023Q1_SCDBPTASN1!$I$731</definedName>
    <definedName name="SCDBPTASN1_1150000000_8" localSheetId="22">GLIC_2023Q1_SCDBPTASN1!$J$731</definedName>
    <definedName name="SCDBPTASN1_1150000000_9" localSheetId="22">GLIC_2023Q1_SCDBPTASN1!$K$731</definedName>
    <definedName name="SCDBPTASN1_1150000000_Range" localSheetId="22">GLIC_2023Q1_SCDBPTASN1!$A$729:$AI$731</definedName>
    <definedName name="SCDBPTASN1_1159999999_11" localSheetId="22">GLIC_2023Q1_SCDBPTASN1!$M$732</definedName>
    <definedName name="SCDBPTASN1_1159999999_12" localSheetId="22">GLIC_2023Q1_SCDBPTASN1!$N$732</definedName>
    <definedName name="SCDBPTASN1_1159999999_13" localSheetId="22">GLIC_2023Q1_SCDBPTASN1!$O$732</definedName>
    <definedName name="SCDBPTASN1_1159999999_14" localSheetId="22">GLIC_2023Q1_SCDBPTASN1!$P$732</definedName>
    <definedName name="SCDBPTASN1_1159999999_16" localSheetId="22">GLIC_2023Q1_SCDBPTASN1!$R$732</definedName>
    <definedName name="SCDBPTASN1_1159999999_17" localSheetId="22">GLIC_2023Q1_SCDBPTASN1!$S$732</definedName>
    <definedName name="SCDBPTASN1_1159999999_18" localSheetId="22">GLIC_2023Q1_SCDBPTASN1!$T$732</definedName>
    <definedName name="SCDBPTASN1_1159999999_19" localSheetId="22">GLIC_2023Q1_SCDBPTASN1!$U$732</definedName>
    <definedName name="SCDBPTASN1_1159999999_20" localSheetId="22">GLIC_2023Q1_SCDBPTASN1!$V$732</definedName>
    <definedName name="SCDBPTASN1_1159999999_21" localSheetId="22">GLIC_2023Q1_SCDBPTASN1!$W$732</definedName>
    <definedName name="SCDBPTASN1_1159999999_28" localSheetId="22">GLIC_2023Q1_SCDBPTASN1!$AD$732</definedName>
    <definedName name="SCDBPTASN1_1159999999_29" localSheetId="22">GLIC_2023Q1_SCDBPTASN1!$AE$732</definedName>
    <definedName name="SCDBPTASN1_1159999999_30" localSheetId="22">GLIC_2023Q1_SCDBPTASN1!$AF$732</definedName>
    <definedName name="SCDBPTASN1_1159999999_31" localSheetId="22">GLIC_2023Q1_SCDBPTASN1!$AG$732</definedName>
    <definedName name="SCDBPTASN1_1169999999_11" localSheetId="22">GLIC_2023Q1_SCDBPTASN1!$M$733</definedName>
    <definedName name="SCDBPTASN1_1169999999_12" localSheetId="22">GLIC_2023Q1_SCDBPTASN1!$N$733</definedName>
    <definedName name="SCDBPTASN1_1169999999_13" localSheetId="22">GLIC_2023Q1_SCDBPTASN1!$O$733</definedName>
    <definedName name="SCDBPTASN1_1169999999_14" localSheetId="22">GLIC_2023Q1_SCDBPTASN1!$P$733</definedName>
    <definedName name="SCDBPTASN1_1169999999_16" localSheetId="22">GLIC_2023Q1_SCDBPTASN1!$R$733</definedName>
    <definedName name="SCDBPTASN1_1169999999_17" localSheetId="22">GLIC_2023Q1_SCDBPTASN1!$S$733</definedName>
    <definedName name="SCDBPTASN1_1169999999_18" localSheetId="22">GLIC_2023Q1_SCDBPTASN1!$T$733</definedName>
    <definedName name="SCDBPTASN1_1169999999_19" localSheetId="22">GLIC_2023Q1_SCDBPTASN1!$U$733</definedName>
    <definedName name="SCDBPTASN1_1169999999_20" localSheetId="22">GLIC_2023Q1_SCDBPTASN1!$V$733</definedName>
    <definedName name="SCDBPTASN1_1169999999_21" localSheetId="22">GLIC_2023Q1_SCDBPTASN1!$W$733</definedName>
    <definedName name="SCDBPTASN1_1169999999_28" localSheetId="22">GLIC_2023Q1_SCDBPTASN1!$AD$733</definedName>
    <definedName name="SCDBPTASN1_1169999999_29" localSheetId="22">GLIC_2023Q1_SCDBPTASN1!$AE$733</definedName>
    <definedName name="SCDBPTASN1_1169999999_30" localSheetId="22">GLIC_2023Q1_SCDBPTASN1!$AF$733</definedName>
    <definedName name="SCDBPTASN1_1169999999_31" localSheetId="22">GLIC_2023Q1_SCDBPTASN1!$AG$733</definedName>
    <definedName name="SCDBPTASN1_1170000000_1" localSheetId="22">GLIC_2023Q1_SCDBPTASN1!$B$736</definedName>
    <definedName name="SCDBPTASN1_1170000000_10" localSheetId="22">GLIC_2023Q1_SCDBPTASN1!$L$736</definedName>
    <definedName name="SCDBPTASN1_1170000000_11" localSheetId="22">GLIC_2023Q1_SCDBPTASN1!$M$736</definedName>
    <definedName name="SCDBPTASN1_1170000000_12" localSheetId="22">GLIC_2023Q1_SCDBPTASN1!$N$736</definedName>
    <definedName name="SCDBPTASN1_1170000000_13" localSheetId="22">GLIC_2023Q1_SCDBPTASN1!$O$736</definedName>
    <definedName name="SCDBPTASN1_1170000000_14" localSheetId="22">GLIC_2023Q1_SCDBPTASN1!$P$736</definedName>
    <definedName name="SCDBPTASN1_1170000000_15" localSheetId="22">GLIC_2023Q1_SCDBPTASN1!$Q$736</definedName>
    <definedName name="SCDBPTASN1_1170000000_16" localSheetId="22">GLIC_2023Q1_SCDBPTASN1!$R$736</definedName>
    <definedName name="SCDBPTASN1_1170000000_17" localSheetId="22">GLIC_2023Q1_SCDBPTASN1!$S$736</definedName>
    <definedName name="SCDBPTASN1_1170000000_18" localSheetId="22">GLIC_2023Q1_SCDBPTASN1!$T$736</definedName>
    <definedName name="SCDBPTASN1_1170000000_19" localSheetId="22">GLIC_2023Q1_SCDBPTASN1!$U$736</definedName>
    <definedName name="SCDBPTASN1_1170000000_2" localSheetId="22">GLIC_2023Q1_SCDBPTASN1!$C$736</definedName>
    <definedName name="SCDBPTASN1_1170000000_20" localSheetId="22">GLIC_2023Q1_SCDBPTASN1!$V$736</definedName>
    <definedName name="SCDBPTASN1_1170000000_21" localSheetId="22">GLIC_2023Q1_SCDBPTASN1!$W$736</definedName>
    <definedName name="SCDBPTASN1_1170000000_22" localSheetId="22">GLIC_2023Q1_SCDBPTASN1!$X$736</definedName>
    <definedName name="SCDBPTASN1_1170000000_23" localSheetId="22">GLIC_2023Q1_SCDBPTASN1!$Y$736</definedName>
    <definedName name="SCDBPTASN1_1170000000_24" localSheetId="22">GLIC_2023Q1_SCDBPTASN1!$Z$736</definedName>
    <definedName name="SCDBPTASN1_1170000000_25" localSheetId="22">GLIC_2023Q1_SCDBPTASN1!$AA$736</definedName>
    <definedName name="SCDBPTASN1_1170000000_26" localSheetId="22">GLIC_2023Q1_SCDBPTASN1!$AB$736</definedName>
    <definedName name="SCDBPTASN1_1170000000_27" localSheetId="22">GLIC_2023Q1_SCDBPTASN1!$AC$736</definedName>
    <definedName name="SCDBPTASN1_1170000000_28" localSheetId="22">GLIC_2023Q1_SCDBPTASN1!$AD$736</definedName>
    <definedName name="SCDBPTASN1_1170000000_29" localSheetId="22">GLIC_2023Q1_SCDBPTASN1!$AE$736</definedName>
    <definedName name="SCDBPTASN1_1170000000_3" localSheetId="22">GLIC_2023Q1_SCDBPTASN1!$D$736</definedName>
    <definedName name="SCDBPTASN1_1170000000_30" localSheetId="22">GLIC_2023Q1_SCDBPTASN1!$AF$736</definedName>
    <definedName name="SCDBPTASN1_1170000000_31" localSheetId="22">GLIC_2023Q1_SCDBPTASN1!$AG$736</definedName>
    <definedName name="SCDBPTASN1_1170000000_33" localSheetId="22">GLIC_2023Q1_SCDBPTASN1!$AI$736</definedName>
    <definedName name="SCDBPTASN1_1170000000_4" localSheetId="22">GLIC_2023Q1_SCDBPTASN1!$E$736</definedName>
    <definedName name="SCDBPTASN1_1170000000_5.01" localSheetId="22">GLIC_2023Q1_SCDBPTASN1!$F$736</definedName>
    <definedName name="SCDBPTASN1_1170000000_5.02" localSheetId="22">GLIC_2023Q1_SCDBPTASN1!$G$736</definedName>
    <definedName name="SCDBPTASN1_1170000000_6" localSheetId="22">GLIC_2023Q1_SCDBPTASN1!$H$736</definedName>
    <definedName name="SCDBPTASN1_1170000000_7" localSheetId="22">GLIC_2023Q1_SCDBPTASN1!$I$736</definedName>
    <definedName name="SCDBPTASN1_1170000000_8" localSheetId="22">GLIC_2023Q1_SCDBPTASN1!$J$736</definedName>
    <definedName name="SCDBPTASN1_1170000000_9" localSheetId="22">GLIC_2023Q1_SCDBPTASN1!$K$736</definedName>
    <definedName name="SCDBPTASN1_1170000000_Range" localSheetId="22">GLIC_2023Q1_SCDBPTASN1!$A$734:$AI$736</definedName>
    <definedName name="SCDBPTASN1_1179999999_11" localSheetId="22">GLIC_2023Q1_SCDBPTASN1!$M$737</definedName>
    <definedName name="SCDBPTASN1_1179999999_12" localSheetId="22">GLIC_2023Q1_SCDBPTASN1!$N$737</definedName>
    <definedName name="SCDBPTASN1_1179999999_13" localSheetId="22">GLIC_2023Q1_SCDBPTASN1!$O$737</definedName>
    <definedName name="SCDBPTASN1_1179999999_14" localSheetId="22">GLIC_2023Q1_SCDBPTASN1!$P$737</definedName>
    <definedName name="SCDBPTASN1_1179999999_16" localSheetId="22">GLIC_2023Q1_SCDBPTASN1!$R$737</definedName>
    <definedName name="SCDBPTASN1_1179999999_17" localSheetId="22">GLIC_2023Q1_SCDBPTASN1!$S$737</definedName>
    <definedName name="SCDBPTASN1_1179999999_18" localSheetId="22">GLIC_2023Q1_SCDBPTASN1!$T$737</definedName>
    <definedName name="SCDBPTASN1_1179999999_19" localSheetId="22">GLIC_2023Q1_SCDBPTASN1!$U$737</definedName>
    <definedName name="SCDBPTASN1_1179999999_20" localSheetId="22">GLIC_2023Q1_SCDBPTASN1!$V$737</definedName>
    <definedName name="SCDBPTASN1_1179999999_21" localSheetId="22">GLIC_2023Q1_SCDBPTASN1!$W$737</definedName>
    <definedName name="SCDBPTASN1_1179999999_28" localSheetId="22">GLIC_2023Q1_SCDBPTASN1!$AD$737</definedName>
    <definedName name="SCDBPTASN1_1179999999_29" localSheetId="22">GLIC_2023Q1_SCDBPTASN1!$AE$737</definedName>
    <definedName name="SCDBPTASN1_1179999999_30" localSheetId="22">GLIC_2023Q1_SCDBPTASN1!$AF$737</definedName>
    <definedName name="SCDBPTASN1_1179999999_31" localSheetId="22">GLIC_2023Q1_SCDBPTASN1!$AG$737</definedName>
    <definedName name="SCDBPTASN1_1180000000_1" localSheetId="22">GLIC_2023Q1_SCDBPTASN1!$B$740</definedName>
    <definedName name="SCDBPTASN1_1180000000_10" localSheetId="22">GLIC_2023Q1_SCDBPTASN1!$L$740</definedName>
    <definedName name="SCDBPTASN1_1180000000_11" localSheetId="22">GLIC_2023Q1_SCDBPTASN1!$M$740</definedName>
    <definedName name="SCDBPTASN1_1180000000_12" localSheetId="22">GLIC_2023Q1_SCDBPTASN1!$N$740</definedName>
    <definedName name="SCDBPTASN1_1180000000_13" localSheetId="22">GLIC_2023Q1_SCDBPTASN1!$O$740</definedName>
    <definedName name="SCDBPTASN1_1180000000_14" localSheetId="22">GLIC_2023Q1_SCDBPTASN1!$P$740</definedName>
    <definedName name="SCDBPTASN1_1180000000_15" localSheetId="22">GLIC_2023Q1_SCDBPTASN1!$Q$740</definedName>
    <definedName name="SCDBPTASN1_1180000000_16" localSheetId="22">GLIC_2023Q1_SCDBPTASN1!$R$740</definedName>
    <definedName name="SCDBPTASN1_1180000000_17" localSheetId="22">GLIC_2023Q1_SCDBPTASN1!$S$740</definedName>
    <definedName name="SCDBPTASN1_1180000000_18" localSheetId="22">GLIC_2023Q1_SCDBPTASN1!$T$740</definedName>
    <definedName name="SCDBPTASN1_1180000000_19" localSheetId="22">GLIC_2023Q1_SCDBPTASN1!$U$740</definedName>
    <definedName name="SCDBPTASN1_1180000000_2" localSheetId="22">GLIC_2023Q1_SCDBPTASN1!$C$740</definedName>
    <definedName name="SCDBPTASN1_1180000000_20" localSheetId="22">GLIC_2023Q1_SCDBPTASN1!$V$740</definedName>
    <definedName name="SCDBPTASN1_1180000000_21" localSheetId="22">GLIC_2023Q1_SCDBPTASN1!$W$740</definedName>
    <definedName name="SCDBPTASN1_1180000000_22" localSheetId="22">GLIC_2023Q1_SCDBPTASN1!$X$740</definedName>
    <definedName name="SCDBPTASN1_1180000000_23" localSheetId="22">GLIC_2023Q1_SCDBPTASN1!$Y$740</definedName>
    <definedName name="SCDBPTASN1_1180000000_24" localSheetId="22">GLIC_2023Q1_SCDBPTASN1!$Z$740</definedName>
    <definedName name="SCDBPTASN1_1180000000_25" localSheetId="22">GLIC_2023Q1_SCDBPTASN1!$AA$740</definedName>
    <definedName name="SCDBPTASN1_1180000000_26" localSheetId="22">GLIC_2023Q1_SCDBPTASN1!$AB$740</definedName>
    <definedName name="SCDBPTASN1_1180000000_27" localSheetId="22">GLIC_2023Q1_SCDBPTASN1!$AC$740</definedName>
    <definedName name="SCDBPTASN1_1180000000_28" localSheetId="22">GLIC_2023Q1_SCDBPTASN1!$AD$740</definedName>
    <definedName name="SCDBPTASN1_1180000000_29" localSheetId="22">GLIC_2023Q1_SCDBPTASN1!$AE$740</definedName>
    <definedName name="SCDBPTASN1_1180000000_3" localSheetId="22">GLIC_2023Q1_SCDBPTASN1!$D$740</definedName>
    <definedName name="SCDBPTASN1_1180000000_30" localSheetId="22">GLIC_2023Q1_SCDBPTASN1!$AF$740</definedName>
    <definedName name="SCDBPTASN1_1180000000_31" localSheetId="22">GLIC_2023Q1_SCDBPTASN1!$AG$740</definedName>
    <definedName name="SCDBPTASN1_1180000000_33" localSheetId="22">GLIC_2023Q1_SCDBPTASN1!$AI$740</definedName>
    <definedName name="SCDBPTASN1_1180000000_4" localSheetId="22">GLIC_2023Q1_SCDBPTASN1!$E$740</definedName>
    <definedName name="SCDBPTASN1_1180000000_5.01" localSheetId="22">GLIC_2023Q1_SCDBPTASN1!$F$740</definedName>
    <definedName name="SCDBPTASN1_1180000000_5.02" localSheetId="22">GLIC_2023Q1_SCDBPTASN1!$G$740</definedName>
    <definedName name="SCDBPTASN1_1180000000_6" localSheetId="22">GLIC_2023Q1_SCDBPTASN1!$H$740</definedName>
    <definedName name="SCDBPTASN1_1180000000_7" localSheetId="22">GLIC_2023Q1_SCDBPTASN1!$I$740</definedName>
    <definedName name="SCDBPTASN1_1180000000_8" localSheetId="22">GLIC_2023Q1_SCDBPTASN1!$J$740</definedName>
    <definedName name="SCDBPTASN1_1180000000_9" localSheetId="22">GLIC_2023Q1_SCDBPTASN1!$K$740</definedName>
    <definedName name="SCDBPTASN1_1180000000_Range" localSheetId="22">GLIC_2023Q1_SCDBPTASN1!$A$738:$AI$740</definedName>
    <definedName name="SCDBPTASN1_1189999999_11" localSheetId="22">GLIC_2023Q1_SCDBPTASN1!$M$741</definedName>
    <definedName name="SCDBPTASN1_1189999999_12" localSheetId="22">GLIC_2023Q1_SCDBPTASN1!$N$741</definedName>
    <definedName name="SCDBPTASN1_1189999999_13" localSheetId="22">GLIC_2023Q1_SCDBPTASN1!$O$741</definedName>
    <definedName name="SCDBPTASN1_1189999999_14" localSheetId="22">GLIC_2023Q1_SCDBPTASN1!$P$741</definedName>
    <definedName name="SCDBPTASN1_1189999999_16" localSheetId="22">GLIC_2023Q1_SCDBPTASN1!$R$741</definedName>
    <definedName name="SCDBPTASN1_1189999999_17" localSheetId="22">GLIC_2023Q1_SCDBPTASN1!$S$741</definedName>
    <definedName name="SCDBPTASN1_1189999999_18" localSheetId="22">GLIC_2023Q1_SCDBPTASN1!$T$741</definedName>
    <definedName name="SCDBPTASN1_1189999999_19" localSheetId="22">GLIC_2023Q1_SCDBPTASN1!$U$741</definedName>
    <definedName name="SCDBPTASN1_1189999999_20" localSheetId="22">GLIC_2023Q1_SCDBPTASN1!$V$741</definedName>
    <definedName name="SCDBPTASN1_1189999999_21" localSheetId="22">GLIC_2023Q1_SCDBPTASN1!$W$741</definedName>
    <definedName name="SCDBPTASN1_1189999999_28" localSheetId="22">GLIC_2023Q1_SCDBPTASN1!$AD$741</definedName>
    <definedName name="SCDBPTASN1_1189999999_29" localSheetId="22">GLIC_2023Q1_SCDBPTASN1!$AE$741</definedName>
    <definedName name="SCDBPTASN1_1189999999_30" localSheetId="22">GLIC_2023Q1_SCDBPTASN1!$AF$741</definedName>
    <definedName name="SCDBPTASN1_1189999999_31" localSheetId="22">GLIC_2023Q1_SCDBPTASN1!$AG$741</definedName>
    <definedName name="SCDBPTASN1_1190000000_1" localSheetId="22">GLIC_2023Q1_SCDBPTASN1!$B$744</definedName>
    <definedName name="SCDBPTASN1_1190000000_10" localSheetId="22">GLIC_2023Q1_SCDBPTASN1!$L$744</definedName>
    <definedName name="SCDBPTASN1_1190000000_11" localSheetId="22">GLIC_2023Q1_SCDBPTASN1!$M$744</definedName>
    <definedName name="SCDBPTASN1_1190000000_12" localSheetId="22">GLIC_2023Q1_SCDBPTASN1!$N$744</definedName>
    <definedName name="SCDBPTASN1_1190000000_13" localSheetId="22">GLIC_2023Q1_SCDBPTASN1!$O$744</definedName>
    <definedName name="SCDBPTASN1_1190000000_14" localSheetId="22">GLIC_2023Q1_SCDBPTASN1!$P$744</definedName>
    <definedName name="SCDBPTASN1_1190000000_15" localSheetId="22">GLIC_2023Q1_SCDBPTASN1!$Q$744</definedName>
    <definedName name="SCDBPTASN1_1190000000_16" localSheetId="22">GLIC_2023Q1_SCDBPTASN1!$R$744</definedName>
    <definedName name="SCDBPTASN1_1190000000_17" localSheetId="22">GLIC_2023Q1_SCDBPTASN1!$S$744</definedName>
    <definedName name="SCDBPTASN1_1190000000_18" localSheetId="22">GLIC_2023Q1_SCDBPTASN1!$T$744</definedName>
    <definedName name="SCDBPTASN1_1190000000_19" localSheetId="22">GLIC_2023Q1_SCDBPTASN1!$U$744</definedName>
    <definedName name="SCDBPTASN1_1190000000_2" localSheetId="22">GLIC_2023Q1_SCDBPTASN1!$C$744</definedName>
    <definedName name="SCDBPTASN1_1190000000_20" localSheetId="22">GLIC_2023Q1_SCDBPTASN1!$V$744</definedName>
    <definedName name="SCDBPTASN1_1190000000_21" localSheetId="22">GLIC_2023Q1_SCDBPTASN1!$W$744</definedName>
    <definedName name="SCDBPTASN1_1190000000_22" localSheetId="22">GLIC_2023Q1_SCDBPTASN1!$X$744</definedName>
    <definedName name="SCDBPTASN1_1190000000_23" localSheetId="22">GLIC_2023Q1_SCDBPTASN1!$Y$744</definedName>
    <definedName name="SCDBPTASN1_1190000000_24" localSheetId="22">GLIC_2023Q1_SCDBPTASN1!$Z$744</definedName>
    <definedName name="SCDBPTASN1_1190000000_25" localSheetId="22">GLIC_2023Q1_SCDBPTASN1!$AA$744</definedName>
    <definedName name="SCDBPTASN1_1190000000_26" localSheetId="22">GLIC_2023Q1_SCDBPTASN1!$AB$744</definedName>
    <definedName name="SCDBPTASN1_1190000000_27" localSheetId="22">GLIC_2023Q1_SCDBPTASN1!$AC$744</definedName>
    <definedName name="SCDBPTASN1_1190000000_28" localSheetId="22">GLIC_2023Q1_SCDBPTASN1!$AD$744</definedName>
    <definedName name="SCDBPTASN1_1190000000_29" localSheetId="22">GLIC_2023Q1_SCDBPTASN1!$AE$744</definedName>
    <definedName name="SCDBPTASN1_1190000000_3" localSheetId="22">GLIC_2023Q1_SCDBPTASN1!$D$744</definedName>
    <definedName name="SCDBPTASN1_1190000000_30" localSheetId="22">GLIC_2023Q1_SCDBPTASN1!$AF$744</definedName>
    <definedName name="SCDBPTASN1_1190000000_31" localSheetId="22">GLIC_2023Q1_SCDBPTASN1!$AG$744</definedName>
    <definedName name="SCDBPTASN1_1190000000_33" localSheetId="22">GLIC_2023Q1_SCDBPTASN1!$AI$744</definedName>
    <definedName name="SCDBPTASN1_1190000000_4" localSheetId="22">GLIC_2023Q1_SCDBPTASN1!$E$744</definedName>
    <definedName name="SCDBPTASN1_1190000000_5.01" localSheetId="22">GLIC_2023Q1_SCDBPTASN1!$F$744</definedName>
    <definedName name="SCDBPTASN1_1190000000_5.02" localSheetId="22">GLIC_2023Q1_SCDBPTASN1!$G$744</definedName>
    <definedName name="SCDBPTASN1_1190000000_6" localSheetId="22">GLIC_2023Q1_SCDBPTASN1!$H$744</definedName>
    <definedName name="SCDBPTASN1_1190000000_7" localSheetId="22">GLIC_2023Q1_SCDBPTASN1!$I$744</definedName>
    <definedName name="SCDBPTASN1_1190000000_8" localSheetId="22">GLIC_2023Q1_SCDBPTASN1!$J$744</definedName>
    <definedName name="SCDBPTASN1_1190000000_9" localSheetId="22">GLIC_2023Q1_SCDBPTASN1!$K$744</definedName>
    <definedName name="SCDBPTASN1_1190000000_Range" localSheetId="22">GLIC_2023Q1_SCDBPTASN1!$A$742:$AI$744</definedName>
    <definedName name="SCDBPTASN1_1199999999_11" localSheetId="22">GLIC_2023Q1_SCDBPTASN1!$M$745</definedName>
    <definedName name="SCDBPTASN1_1199999999_12" localSheetId="22">GLIC_2023Q1_SCDBPTASN1!$N$745</definedName>
    <definedName name="SCDBPTASN1_1199999999_13" localSheetId="22">GLIC_2023Q1_SCDBPTASN1!$O$745</definedName>
    <definedName name="SCDBPTASN1_1199999999_14" localSheetId="22">GLIC_2023Q1_SCDBPTASN1!$P$745</definedName>
    <definedName name="SCDBPTASN1_1199999999_16" localSheetId="22">GLIC_2023Q1_SCDBPTASN1!$R$745</definedName>
    <definedName name="SCDBPTASN1_1199999999_17" localSheetId="22">GLIC_2023Q1_SCDBPTASN1!$S$745</definedName>
    <definedName name="SCDBPTASN1_1199999999_18" localSheetId="22">GLIC_2023Q1_SCDBPTASN1!$T$745</definedName>
    <definedName name="SCDBPTASN1_1199999999_19" localSheetId="22">GLIC_2023Q1_SCDBPTASN1!$U$745</definedName>
    <definedName name="SCDBPTASN1_1199999999_20" localSheetId="22">GLIC_2023Q1_SCDBPTASN1!$V$745</definedName>
    <definedName name="SCDBPTASN1_1199999999_21" localSheetId="22">GLIC_2023Q1_SCDBPTASN1!$W$745</definedName>
    <definedName name="SCDBPTASN1_1199999999_28" localSheetId="22">GLIC_2023Q1_SCDBPTASN1!$AD$745</definedName>
    <definedName name="SCDBPTASN1_1199999999_29" localSheetId="22">GLIC_2023Q1_SCDBPTASN1!$AE$745</definedName>
    <definedName name="SCDBPTASN1_1199999999_30" localSheetId="22">GLIC_2023Q1_SCDBPTASN1!$AF$745</definedName>
    <definedName name="SCDBPTASN1_1199999999_31" localSheetId="22">GLIC_2023Q1_SCDBPTASN1!$AG$745</definedName>
    <definedName name="SCDBPTASN1_1200000000_1" localSheetId="22">GLIC_2023Q1_SCDBPTASN1!$B$748</definedName>
    <definedName name="SCDBPTASN1_1200000000_10" localSheetId="22">GLIC_2023Q1_SCDBPTASN1!$L$748</definedName>
    <definedName name="SCDBPTASN1_1200000000_11" localSheetId="22">GLIC_2023Q1_SCDBPTASN1!$M$748</definedName>
    <definedName name="SCDBPTASN1_1200000000_12" localSheetId="22">GLIC_2023Q1_SCDBPTASN1!$N$748</definedName>
    <definedName name="SCDBPTASN1_1200000000_13" localSheetId="22">GLIC_2023Q1_SCDBPTASN1!$O$748</definedName>
    <definedName name="SCDBPTASN1_1200000000_14" localSheetId="22">GLIC_2023Q1_SCDBPTASN1!$P$748</definedName>
    <definedName name="SCDBPTASN1_1200000000_15" localSheetId="22">GLIC_2023Q1_SCDBPTASN1!$Q$748</definedName>
    <definedName name="SCDBPTASN1_1200000000_16" localSheetId="22">GLIC_2023Q1_SCDBPTASN1!$R$748</definedName>
    <definedName name="SCDBPTASN1_1200000000_17" localSheetId="22">GLIC_2023Q1_SCDBPTASN1!$S$748</definedName>
    <definedName name="SCDBPTASN1_1200000000_18" localSheetId="22">GLIC_2023Q1_SCDBPTASN1!$T$748</definedName>
    <definedName name="SCDBPTASN1_1200000000_19" localSheetId="22">GLIC_2023Q1_SCDBPTASN1!$U$748</definedName>
    <definedName name="SCDBPTASN1_1200000000_2" localSheetId="22">GLIC_2023Q1_SCDBPTASN1!$C$748</definedName>
    <definedName name="SCDBPTASN1_1200000000_20" localSheetId="22">GLIC_2023Q1_SCDBPTASN1!$V$748</definedName>
    <definedName name="SCDBPTASN1_1200000000_21" localSheetId="22">GLIC_2023Q1_SCDBPTASN1!$W$748</definedName>
    <definedName name="SCDBPTASN1_1200000000_22" localSheetId="22">GLIC_2023Q1_SCDBPTASN1!$X$748</definedName>
    <definedName name="SCDBPTASN1_1200000000_23" localSheetId="22">GLIC_2023Q1_SCDBPTASN1!$Y$748</definedName>
    <definedName name="SCDBPTASN1_1200000000_24" localSheetId="22">GLIC_2023Q1_SCDBPTASN1!$Z$748</definedName>
    <definedName name="SCDBPTASN1_1200000000_25" localSheetId="22">GLIC_2023Q1_SCDBPTASN1!$AA$748</definedName>
    <definedName name="SCDBPTASN1_1200000000_26" localSheetId="22">GLIC_2023Q1_SCDBPTASN1!$AB$748</definedName>
    <definedName name="SCDBPTASN1_1200000000_27" localSheetId="22">GLIC_2023Q1_SCDBPTASN1!$AC$748</definedName>
    <definedName name="SCDBPTASN1_1200000000_28" localSheetId="22">GLIC_2023Q1_SCDBPTASN1!$AD$748</definedName>
    <definedName name="SCDBPTASN1_1200000000_29" localSheetId="22">GLIC_2023Q1_SCDBPTASN1!$AE$748</definedName>
    <definedName name="SCDBPTASN1_1200000000_3" localSheetId="22">GLIC_2023Q1_SCDBPTASN1!$D$748</definedName>
    <definedName name="SCDBPTASN1_1200000000_30" localSheetId="22">GLIC_2023Q1_SCDBPTASN1!$AF$748</definedName>
    <definedName name="SCDBPTASN1_1200000000_31" localSheetId="22">GLIC_2023Q1_SCDBPTASN1!$AG$748</definedName>
    <definedName name="SCDBPTASN1_1200000000_33" localSheetId="22">GLIC_2023Q1_SCDBPTASN1!$AI$748</definedName>
    <definedName name="SCDBPTASN1_1200000000_4" localSheetId="22">GLIC_2023Q1_SCDBPTASN1!$E$748</definedName>
    <definedName name="SCDBPTASN1_1200000000_5.01" localSheetId="22">GLIC_2023Q1_SCDBPTASN1!$F$748</definedName>
    <definedName name="SCDBPTASN1_1200000000_5.02" localSheetId="22">GLIC_2023Q1_SCDBPTASN1!$G$748</definedName>
    <definedName name="SCDBPTASN1_1200000000_6" localSheetId="22">GLIC_2023Q1_SCDBPTASN1!$H$748</definedName>
    <definedName name="SCDBPTASN1_1200000000_7" localSheetId="22">GLIC_2023Q1_SCDBPTASN1!$I$748</definedName>
    <definedName name="SCDBPTASN1_1200000000_8" localSheetId="22">GLIC_2023Q1_SCDBPTASN1!$J$748</definedName>
    <definedName name="SCDBPTASN1_1200000000_9" localSheetId="22">GLIC_2023Q1_SCDBPTASN1!$K$748</definedName>
    <definedName name="SCDBPTASN1_1200000000_Range" localSheetId="22">GLIC_2023Q1_SCDBPTASN1!$A$746:$AI$748</definedName>
    <definedName name="SCDBPTASN1_1209999999_11" localSheetId="22">GLIC_2023Q1_SCDBPTASN1!$M$749</definedName>
    <definedName name="SCDBPTASN1_1209999999_12" localSheetId="22">GLIC_2023Q1_SCDBPTASN1!$N$749</definedName>
    <definedName name="SCDBPTASN1_1209999999_13" localSheetId="22">GLIC_2023Q1_SCDBPTASN1!$O$749</definedName>
    <definedName name="SCDBPTASN1_1209999999_14" localSheetId="22">GLIC_2023Q1_SCDBPTASN1!$P$749</definedName>
    <definedName name="SCDBPTASN1_1209999999_16" localSheetId="22">GLIC_2023Q1_SCDBPTASN1!$R$749</definedName>
    <definedName name="SCDBPTASN1_1209999999_17" localSheetId="22">GLIC_2023Q1_SCDBPTASN1!$S$749</definedName>
    <definedName name="SCDBPTASN1_1209999999_18" localSheetId="22">GLIC_2023Q1_SCDBPTASN1!$T$749</definedName>
    <definedName name="SCDBPTASN1_1209999999_19" localSheetId="22">GLIC_2023Q1_SCDBPTASN1!$U$749</definedName>
    <definedName name="SCDBPTASN1_1209999999_20" localSheetId="22">GLIC_2023Q1_SCDBPTASN1!$V$749</definedName>
    <definedName name="SCDBPTASN1_1209999999_21" localSheetId="22">GLIC_2023Q1_SCDBPTASN1!$W$749</definedName>
    <definedName name="SCDBPTASN1_1209999999_28" localSheetId="22">GLIC_2023Q1_SCDBPTASN1!$AD$749</definedName>
    <definedName name="SCDBPTASN1_1209999999_29" localSheetId="22">GLIC_2023Q1_SCDBPTASN1!$AE$749</definedName>
    <definedName name="SCDBPTASN1_1209999999_30" localSheetId="22">GLIC_2023Q1_SCDBPTASN1!$AF$749</definedName>
    <definedName name="SCDBPTASN1_1209999999_31" localSheetId="22">GLIC_2023Q1_SCDBPTASN1!$AG$749</definedName>
    <definedName name="SCDBPTASN1_1210000000_1" localSheetId="22">GLIC_2023Q1_SCDBPTASN1!$B$752</definedName>
    <definedName name="SCDBPTASN1_1210000000_10" localSheetId="22">GLIC_2023Q1_SCDBPTASN1!$L$752</definedName>
    <definedName name="SCDBPTASN1_1210000000_11" localSheetId="22">GLIC_2023Q1_SCDBPTASN1!$M$752</definedName>
    <definedName name="SCDBPTASN1_1210000000_12" localSheetId="22">GLIC_2023Q1_SCDBPTASN1!$N$752</definedName>
    <definedName name="SCDBPTASN1_1210000000_13" localSheetId="22">GLIC_2023Q1_SCDBPTASN1!$O$752</definedName>
    <definedName name="SCDBPTASN1_1210000000_14" localSheetId="22">GLIC_2023Q1_SCDBPTASN1!$P$752</definedName>
    <definedName name="SCDBPTASN1_1210000000_15" localSheetId="22">GLIC_2023Q1_SCDBPTASN1!$Q$752</definedName>
    <definedName name="SCDBPTASN1_1210000000_16" localSheetId="22">GLIC_2023Q1_SCDBPTASN1!$R$752</definedName>
    <definedName name="SCDBPTASN1_1210000000_17" localSheetId="22">GLIC_2023Q1_SCDBPTASN1!$S$752</definedName>
    <definedName name="SCDBPTASN1_1210000000_18" localSheetId="22">GLIC_2023Q1_SCDBPTASN1!$T$752</definedName>
    <definedName name="SCDBPTASN1_1210000000_19" localSheetId="22">GLIC_2023Q1_SCDBPTASN1!$U$752</definedName>
    <definedName name="SCDBPTASN1_1210000000_2" localSheetId="22">GLIC_2023Q1_SCDBPTASN1!$C$752</definedName>
    <definedName name="SCDBPTASN1_1210000000_20" localSheetId="22">GLIC_2023Q1_SCDBPTASN1!$V$752</definedName>
    <definedName name="SCDBPTASN1_1210000000_21" localSheetId="22">GLIC_2023Q1_SCDBPTASN1!$W$752</definedName>
    <definedName name="SCDBPTASN1_1210000000_22" localSheetId="22">GLIC_2023Q1_SCDBPTASN1!$X$752</definedName>
    <definedName name="SCDBPTASN1_1210000000_23" localSheetId="22">GLIC_2023Q1_SCDBPTASN1!$Y$752</definedName>
    <definedName name="SCDBPTASN1_1210000000_24" localSheetId="22">GLIC_2023Q1_SCDBPTASN1!$Z$752</definedName>
    <definedName name="SCDBPTASN1_1210000000_25" localSheetId="22">GLIC_2023Q1_SCDBPTASN1!$AA$752</definedName>
    <definedName name="SCDBPTASN1_1210000000_26" localSheetId="22">GLIC_2023Q1_SCDBPTASN1!$AB$752</definedName>
    <definedName name="SCDBPTASN1_1210000000_27" localSheetId="22">GLIC_2023Q1_SCDBPTASN1!$AC$752</definedName>
    <definedName name="SCDBPTASN1_1210000000_28" localSheetId="22">GLIC_2023Q1_SCDBPTASN1!$AD$752</definedName>
    <definedName name="SCDBPTASN1_1210000000_29" localSheetId="22">GLIC_2023Q1_SCDBPTASN1!$AE$752</definedName>
    <definedName name="SCDBPTASN1_1210000000_3" localSheetId="22">GLIC_2023Q1_SCDBPTASN1!$D$752</definedName>
    <definedName name="SCDBPTASN1_1210000000_30" localSheetId="22">GLIC_2023Q1_SCDBPTASN1!$AF$752</definedName>
    <definedName name="SCDBPTASN1_1210000000_31" localSheetId="22">GLIC_2023Q1_SCDBPTASN1!$AG$752</definedName>
    <definedName name="SCDBPTASN1_1210000000_33" localSheetId="22">GLIC_2023Q1_SCDBPTASN1!$AI$752</definedName>
    <definedName name="SCDBPTASN1_1210000000_4" localSheetId="22">GLIC_2023Q1_SCDBPTASN1!$E$752</definedName>
    <definedName name="SCDBPTASN1_1210000000_5.01" localSheetId="22">GLIC_2023Q1_SCDBPTASN1!$F$752</definedName>
    <definedName name="SCDBPTASN1_1210000000_5.02" localSheetId="22">GLIC_2023Q1_SCDBPTASN1!$G$752</definedName>
    <definedName name="SCDBPTASN1_1210000000_6" localSheetId="22">GLIC_2023Q1_SCDBPTASN1!$H$752</definedName>
    <definedName name="SCDBPTASN1_1210000000_7" localSheetId="22">GLIC_2023Q1_SCDBPTASN1!$I$752</definedName>
    <definedName name="SCDBPTASN1_1210000000_8" localSheetId="22">GLIC_2023Q1_SCDBPTASN1!$J$752</definedName>
    <definedName name="SCDBPTASN1_1210000000_9" localSheetId="22">GLIC_2023Q1_SCDBPTASN1!$K$752</definedName>
    <definedName name="SCDBPTASN1_1210000000_Range" localSheetId="22">GLIC_2023Q1_SCDBPTASN1!$A$750:$AI$752</definedName>
    <definedName name="SCDBPTASN1_1219999999_11" localSheetId="22">GLIC_2023Q1_SCDBPTASN1!$M$753</definedName>
    <definedName name="SCDBPTASN1_1219999999_12" localSheetId="22">GLIC_2023Q1_SCDBPTASN1!$N$753</definedName>
    <definedName name="SCDBPTASN1_1219999999_13" localSheetId="22">GLIC_2023Q1_SCDBPTASN1!$O$753</definedName>
    <definedName name="SCDBPTASN1_1219999999_14" localSheetId="22">GLIC_2023Q1_SCDBPTASN1!$P$753</definedName>
    <definedName name="SCDBPTASN1_1219999999_16" localSheetId="22">GLIC_2023Q1_SCDBPTASN1!$R$753</definedName>
    <definedName name="SCDBPTASN1_1219999999_17" localSheetId="22">GLIC_2023Q1_SCDBPTASN1!$S$753</definedName>
    <definedName name="SCDBPTASN1_1219999999_18" localSheetId="22">GLIC_2023Q1_SCDBPTASN1!$T$753</definedName>
    <definedName name="SCDBPTASN1_1219999999_19" localSheetId="22">GLIC_2023Q1_SCDBPTASN1!$U$753</definedName>
    <definedName name="SCDBPTASN1_1219999999_20" localSheetId="22">GLIC_2023Q1_SCDBPTASN1!$V$753</definedName>
    <definedName name="SCDBPTASN1_1219999999_21" localSheetId="22">GLIC_2023Q1_SCDBPTASN1!$W$753</definedName>
    <definedName name="SCDBPTASN1_1219999999_28" localSheetId="22">GLIC_2023Q1_SCDBPTASN1!$AD$753</definedName>
    <definedName name="SCDBPTASN1_1219999999_29" localSheetId="22">GLIC_2023Q1_SCDBPTASN1!$AE$753</definedName>
    <definedName name="SCDBPTASN1_1219999999_30" localSheetId="22">GLIC_2023Q1_SCDBPTASN1!$AF$753</definedName>
    <definedName name="SCDBPTASN1_1219999999_31" localSheetId="22">GLIC_2023Q1_SCDBPTASN1!$AG$753</definedName>
    <definedName name="SCDBPTASN1_1229999999_11" localSheetId="22">GLIC_2023Q1_SCDBPTASN1!$M$754</definedName>
    <definedName name="SCDBPTASN1_1229999999_12" localSheetId="22">GLIC_2023Q1_SCDBPTASN1!$N$754</definedName>
    <definedName name="SCDBPTASN1_1229999999_13" localSheetId="22">GLIC_2023Q1_SCDBPTASN1!$O$754</definedName>
    <definedName name="SCDBPTASN1_1229999999_14" localSheetId="22">GLIC_2023Q1_SCDBPTASN1!$P$754</definedName>
    <definedName name="SCDBPTASN1_1229999999_16" localSheetId="22">GLIC_2023Q1_SCDBPTASN1!$R$754</definedName>
    <definedName name="SCDBPTASN1_1229999999_17" localSheetId="22">GLIC_2023Q1_SCDBPTASN1!$S$754</definedName>
    <definedName name="SCDBPTASN1_1229999999_18" localSheetId="22">GLIC_2023Q1_SCDBPTASN1!$T$754</definedName>
    <definedName name="SCDBPTASN1_1229999999_19" localSheetId="22">GLIC_2023Q1_SCDBPTASN1!$U$754</definedName>
    <definedName name="SCDBPTASN1_1229999999_20" localSheetId="22">GLIC_2023Q1_SCDBPTASN1!$V$754</definedName>
    <definedName name="SCDBPTASN1_1229999999_21" localSheetId="22">GLIC_2023Q1_SCDBPTASN1!$W$754</definedName>
    <definedName name="SCDBPTASN1_1229999999_28" localSheetId="22">GLIC_2023Q1_SCDBPTASN1!$AD$754</definedName>
    <definedName name="SCDBPTASN1_1229999999_29" localSheetId="22">GLIC_2023Q1_SCDBPTASN1!$AE$754</definedName>
    <definedName name="SCDBPTASN1_1229999999_30" localSheetId="22">GLIC_2023Q1_SCDBPTASN1!$AF$754</definedName>
    <definedName name="SCDBPTASN1_1229999999_31" localSheetId="22">GLIC_2023Q1_SCDBPTASN1!$AG$754</definedName>
    <definedName name="SCDBPTASN1_1230000000_1" localSheetId="22">GLIC_2023Q1_SCDBPTASN1!$B$757</definedName>
    <definedName name="SCDBPTASN1_1230000000_10" localSheetId="22">GLIC_2023Q1_SCDBPTASN1!$L$757</definedName>
    <definedName name="SCDBPTASN1_1230000000_11" localSheetId="22">GLIC_2023Q1_SCDBPTASN1!$M$757</definedName>
    <definedName name="SCDBPTASN1_1230000000_12" localSheetId="22">GLIC_2023Q1_SCDBPTASN1!$N$757</definedName>
    <definedName name="SCDBPTASN1_1230000000_13" localSheetId="22">GLIC_2023Q1_SCDBPTASN1!$O$757</definedName>
    <definedName name="SCDBPTASN1_1230000000_14" localSheetId="22">GLIC_2023Q1_SCDBPTASN1!$P$757</definedName>
    <definedName name="SCDBPTASN1_1230000000_15" localSheetId="22">GLIC_2023Q1_SCDBPTASN1!$Q$757</definedName>
    <definedName name="SCDBPTASN1_1230000000_16" localSheetId="22">GLIC_2023Q1_SCDBPTASN1!$R$757</definedName>
    <definedName name="SCDBPTASN1_1230000000_17" localSheetId="22">GLIC_2023Q1_SCDBPTASN1!$S$757</definedName>
    <definedName name="SCDBPTASN1_1230000000_18" localSheetId="22">GLIC_2023Q1_SCDBPTASN1!$T$757</definedName>
    <definedName name="SCDBPTASN1_1230000000_19" localSheetId="22">GLIC_2023Q1_SCDBPTASN1!$U$757</definedName>
    <definedName name="SCDBPTASN1_1230000000_2" localSheetId="22">GLIC_2023Q1_SCDBPTASN1!$C$757</definedName>
    <definedName name="SCDBPTASN1_1230000000_20" localSheetId="22">GLIC_2023Q1_SCDBPTASN1!$V$757</definedName>
    <definedName name="SCDBPTASN1_1230000000_21" localSheetId="22">GLIC_2023Q1_SCDBPTASN1!$W$757</definedName>
    <definedName name="SCDBPTASN1_1230000000_22" localSheetId="22">GLIC_2023Q1_SCDBPTASN1!$X$757</definedName>
    <definedName name="SCDBPTASN1_1230000000_23" localSheetId="22">GLIC_2023Q1_SCDBPTASN1!$Y$757</definedName>
    <definedName name="SCDBPTASN1_1230000000_24" localSheetId="22">GLIC_2023Q1_SCDBPTASN1!$Z$757</definedName>
    <definedName name="SCDBPTASN1_1230000000_25" localSheetId="22">GLIC_2023Q1_SCDBPTASN1!$AA$757</definedName>
    <definedName name="SCDBPTASN1_1230000000_26" localSheetId="22">GLIC_2023Q1_SCDBPTASN1!$AB$757</definedName>
    <definedName name="SCDBPTASN1_1230000000_27" localSheetId="22">GLIC_2023Q1_SCDBPTASN1!$AC$757</definedName>
    <definedName name="SCDBPTASN1_1230000000_28" localSheetId="22">GLIC_2023Q1_SCDBPTASN1!$AD$757</definedName>
    <definedName name="SCDBPTASN1_1230000000_29" localSheetId="22">GLIC_2023Q1_SCDBPTASN1!$AE$757</definedName>
    <definedName name="SCDBPTASN1_1230000000_3" localSheetId="22">GLIC_2023Q1_SCDBPTASN1!$D$757</definedName>
    <definedName name="SCDBPTASN1_1230000000_30" localSheetId="22">GLIC_2023Q1_SCDBPTASN1!$AF$757</definedName>
    <definedName name="SCDBPTASN1_1230000000_31" localSheetId="22">GLIC_2023Q1_SCDBPTASN1!$AG$757</definedName>
    <definedName name="SCDBPTASN1_1230000000_33" localSheetId="22">GLIC_2023Q1_SCDBPTASN1!$AI$757</definedName>
    <definedName name="SCDBPTASN1_1230000000_4" localSheetId="22">GLIC_2023Q1_SCDBPTASN1!$E$757</definedName>
    <definedName name="SCDBPTASN1_1230000000_5.01" localSheetId="22">GLIC_2023Q1_SCDBPTASN1!$F$757</definedName>
    <definedName name="SCDBPTASN1_1230000000_5.02" localSheetId="22">GLIC_2023Q1_SCDBPTASN1!$G$757</definedName>
    <definedName name="SCDBPTASN1_1230000000_6" localSheetId="22">GLIC_2023Q1_SCDBPTASN1!$H$757</definedName>
    <definedName name="SCDBPTASN1_1230000000_7" localSheetId="22">GLIC_2023Q1_SCDBPTASN1!$I$757</definedName>
    <definedName name="SCDBPTASN1_1230000000_8" localSheetId="22">GLIC_2023Q1_SCDBPTASN1!$J$757</definedName>
    <definedName name="SCDBPTASN1_1230000000_9" localSheetId="22">GLIC_2023Q1_SCDBPTASN1!$K$757</definedName>
    <definedName name="SCDBPTASN1_1230000000_Range" localSheetId="22">GLIC_2023Q1_SCDBPTASN1!$A$755:$AI$757</definedName>
    <definedName name="SCDBPTASN1_1239999999_11" localSheetId="22">GLIC_2023Q1_SCDBPTASN1!$M$758</definedName>
    <definedName name="SCDBPTASN1_1239999999_12" localSheetId="22">GLIC_2023Q1_SCDBPTASN1!$N$758</definedName>
    <definedName name="SCDBPTASN1_1239999999_13" localSheetId="22">GLIC_2023Q1_SCDBPTASN1!$O$758</definedName>
    <definedName name="SCDBPTASN1_1239999999_14" localSheetId="22">GLIC_2023Q1_SCDBPTASN1!$P$758</definedName>
    <definedName name="SCDBPTASN1_1239999999_16" localSheetId="22">GLIC_2023Q1_SCDBPTASN1!$R$758</definedName>
    <definedName name="SCDBPTASN1_1239999999_17" localSheetId="22">GLIC_2023Q1_SCDBPTASN1!$S$758</definedName>
    <definedName name="SCDBPTASN1_1239999999_18" localSheetId="22">GLIC_2023Q1_SCDBPTASN1!$T$758</definedName>
    <definedName name="SCDBPTASN1_1239999999_19" localSheetId="22">GLIC_2023Q1_SCDBPTASN1!$U$758</definedName>
    <definedName name="SCDBPTASN1_1239999999_20" localSheetId="22">GLIC_2023Q1_SCDBPTASN1!$V$758</definedName>
    <definedName name="SCDBPTASN1_1239999999_21" localSheetId="22">GLIC_2023Q1_SCDBPTASN1!$W$758</definedName>
    <definedName name="SCDBPTASN1_1239999999_28" localSheetId="22">GLIC_2023Q1_SCDBPTASN1!$AD$758</definedName>
    <definedName name="SCDBPTASN1_1239999999_29" localSheetId="22">GLIC_2023Q1_SCDBPTASN1!$AE$758</definedName>
    <definedName name="SCDBPTASN1_1239999999_30" localSheetId="22">GLIC_2023Q1_SCDBPTASN1!$AF$758</definedName>
    <definedName name="SCDBPTASN1_1239999999_31" localSheetId="22">GLIC_2023Q1_SCDBPTASN1!$AG$758</definedName>
    <definedName name="SCDBPTASN1_1240000000_1" localSheetId="22">GLIC_2023Q1_SCDBPTASN1!$B$761</definedName>
    <definedName name="SCDBPTASN1_1240000000_10" localSheetId="22">GLIC_2023Q1_SCDBPTASN1!$L$761</definedName>
    <definedName name="SCDBPTASN1_1240000000_11" localSheetId="22">GLIC_2023Q1_SCDBPTASN1!$M$761</definedName>
    <definedName name="SCDBPTASN1_1240000000_12" localSheetId="22">GLIC_2023Q1_SCDBPTASN1!$N$761</definedName>
    <definedName name="SCDBPTASN1_1240000000_13" localSheetId="22">GLIC_2023Q1_SCDBPTASN1!$O$761</definedName>
    <definedName name="SCDBPTASN1_1240000000_14" localSheetId="22">GLIC_2023Q1_SCDBPTASN1!$P$761</definedName>
    <definedName name="SCDBPTASN1_1240000000_15" localSheetId="22">GLIC_2023Q1_SCDBPTASN1!$Q$761</definedName>
    <definedName name="SCDBPTASN1_1240000000_16" localSheetId="22">GLIC_2023Q1_SCDBPTASN1!$R$761</definedName>
    <definedName name="SCDBPTASN1_1240000000_17" localSheetId="22">GLIC_2023Q1_SCDBPTASN1!$S$761</definedName>
    <definedName name="SCDBPTASN1_1240000000_18" localSheetId="22">GLIC_2023Q1_SCDBPTASN1!$T$761</definedName>
    <definedName name="SCDBPTASN1_1240000000_19" localSheetId="22">GLIC_2023Q1_SCDBPTASN1!$U$761</definedName>
    <definedName name="SCDBPTASN1_1240000000_2" localSheetId="22">GLIC_2023Q1_SCDBPTASN1!$C$761</definedName>
    <definedName name="SCDBPTASN1_1240000000_20" localSheetId="22">GLIC_2023Q1_SCDBPTASN1!$V$761</definedName>
    <definedName name="SCDBPTASN1_1240000000_21" localSheetId="22">GLIC_2023Q1_SCDBPTASN1!$W$761</definedName>
    <definedName name="SCDBPTASN1_1240000000_22" localSheetId="22">GLIC_2023Q1_SCDBPTASN1!$X$761</definedName>
    <definedName name="SCDBPTASN1_1240000000_23" localSheetId="22">GLIC_2023Q1_SCDBPTASN1!$Y$761</definedName>
    <definedName name="SCDBPTASN1_1240000000_24" localSheetId="22">GLIC_2023Q1_SCDBPTASN1!$Z$761</definedName>
    <definedName name="SCDBPTASN1_1240000000_25" localSheetId="22">GLIC_2023Q1_SCDBPTASN1!$AA$761</definedName>
    <definedName name="SCDBPTASN1_1240000000_26" localSheetId="22">GLIC_2023Q1_SCDBPTASN1!$AB$761</definedName>
    <definedName name="SCDBPTASN1_1240000000_27" localSheetId="22">GLIC_2023Q1_SCDBPTASN1!$AC$761</definedName>
    <definedName name="SCDBPTASN1_1240000000_28" localSheetId="22">GLIC_2023Q1_SCDBPTASN1!$AD$761</definedName>
    <definedName name="SCDBPTASN1_1240000000_29" localSheetId="22">GLIC_2023Q1_SCDBPTASN1!$AE$761</definedName>
    <definedName name="SCDBPTASN1_1240000000_3" localSheetId="22">GLIC_2023Q1_SCDBPTASN1!$D$761</definedName>
    <definedName name="SCDBPTASN1_1240000000_30" localSheetId="22">GLIC_2023Q1_SCDBPTASN1!$AF$761</definedName>
    <definedName name="SCDBPTASN1_1240000000_31" localSheetId="22">GLIC_2023Q1_SCDBPTASN1!$AG$761</definedName>
    <definedName name="SCDBPTASN1_1240000000_33" localSheetId="22">GLIC_2023Q1_SCDBPTASN1!$AI$761</definedName>
    <definedName name="SCDBPTASN1_1240000000_4" localSheetId="22">GLIC_2023Q1_SCDBPTASN1!$E$761</definedName>
    <definedName name="SCDBPTASN1_1240000000_5.01" localSheetId="22">GLIC_2023Q1_SCDBPTASN1!$F$761</definedName>
    <definedName name="SCDBPTASN1_1240000000_5.02" localSheetId="22">GLIC_2023Q1_SCDBPTASN1!$G$761</definedName>
    <definedName name="SCDBPTASN1_1240000000_6" localSheetId="22">GLIC_2023Q1_SCDBPTASN1!$H$761</definedName>
    <definedName name="SCDBPTASN1_1240000000_7" localSheetId="22">GLIC_2023Q1_SCDBPTASN1!$I$761</definedName>
    <definedName name="SCDBPTASN1_1240000000_8" localSheetId="22">GLIC_2023Q1_SCDBPTASN1!$J$761</definedName>
    <definedName name="SCDBPTASN1_1240000000_9" localSheetId="22">GLIC_2023Q1_SCDBPTASN1!$K$761</definedName>
    <definedName name="SCDBPTASN1_1240000000_Range" localSheetId="22">GLIC_2023Q1_SCDBPTASN1!$A$759:$AI$761</definedName>
    <definedName name="SCDBPTASN1_1249999999_11" localSheetId="22">GLIC_2023Q1_SCDBPTASN1!$M$762</definedName>
    <definedName name="SCDBPTASN1_1249999999_12" localSheetId="22">GLIC_2023Q1_SCDBPTASN1!$N$762</definedName>
    <definedName name="SCDBPTASN1_1249999999_13" localSheetId="22">GLIC_2023Q1_SCDBPTASN1!$O$762</definedName>
    <definedName name="SCDBPTASN1_1249999999_14" localSheetId="22">GLIC_2023Q1_SCDBPTASN1!$P$762</definedName>
    <definedName name="SCDBPTASN1_1249999999_16" localSheetId="22">GLIC_2023Q1_SCDBPTASN1!$R$762</definedName>
    <definedName name="SCDBPTASN1_1249999999_17" localSheetId="22">GLIC_2023Q1_SCDBPTASN1!$S$762</definedName>
    <definedName name="SCDBPTASN1_1249999999_18" localSheetId="22">GLIC_2023Q1_SCDBPTASN1!$T$762</definedName>
    <definedName name="SCDBPTASN1_1249999999_19" localSheetId="22">GLIC_2023Q1_SCDBPTASN1!$U$762</definedName>
    <definedName name="SCDBPTASN1_1249999999_20" localSheetId="22">GLIC_2023Q1_SCDBPTASN1!$V$762</definedName>
    <definedName name="SCDBPTASN1_1249999999_21" localSheetId="22">GLIC_2023Q1_SCDBPTASN1!$W$762</definedName>
    <definedName name="SCDBPTASN1_1249999999_28" localSheetId="22">GLIC_2023Q1_SCDBPTASN1!$AD$762</definedName>
    <definedName name="SCDBPTASN1_1249999999_29" localSheetId="22">GLIC_2023Q1_SCDBPTASN1!$AE$762</definedName>
    <definedName name="SCDBPTASN1_1249999999_30" localSheetId="22">GLIC_2023Q1_SCDBPTASN1!$AF$762</definedName>
    <definedName name="SCDBPTASN1_1249999999_31" localSheetId="22">GLIC_2023Q1_SCDBPTASN1!$AG$762</definedName>
    <definedName name="SCDBPTASN1_1250000000_1" localSheetId="22">GLIC_2023Q1_SCDBPTASN1!$B$765</definedName>
    <definedName name="SCDBPTASN1_1250000000_10" localSheetId="22">GLIC_2023Q1_SCDBPTASN1!$L$765</definedName>
    <definedName name="SCDBPTASN1_1250000000_11" localSheetId="22">GLIC_2023Q1_SCDBPTASN1!$M$765</definedName>
    <definedName name="SCDBPTASN1_1250000000_12" localSheetId="22">GLIC_2023Q1_SCDBPTASN1!$N$765</definedName>
    <definedName name="SCDBPTASN1_1250000000_13" localSheetId="22">GLIC_2023Q1_SCDBPTASN1!$O$765</definedName>
    <definedName name="SCDBPTASN1_1250000000_14" localSheetId="22">GLIC_2023Q1_SCDBPTASN1!$P$765</definedName>
    <definedName name="SCDBPTASN1_1250000000_15" localSheetId="22">GLIC_2023Q1_SCDBPTASN1!$Q$765</definedName>
    <definedName name="SCDBPTASN1_1250000000_16" localSheetId="22">GLIC_2023Q1_SCDBPTASN1!$R$765</definedName>
    <definedName name="SCDBPTASN1_1250000000_17" localSheetId="22">GLIC_2023Q1_SCDBPTASN1!$S$765</definedName>
    <definedName name="SCDBPTASN1_1250000000_18" localSheetId="22">GLIC_2023Q1_SCDBPTASN1!$T$765</definedName>
    <definedName name="SCDBPTASN1_1250000000_19" localSheetId="22">GLIC_2023Q1_SCDBPTASN1!$U$765</definedName>
    <definedName name="SCDBPTASN1_1250000000_2" localSheetId="22">GLIC_2023Q1_SCDBPTASN1!$C$765</definedName>
    <definedName name="SCDBPTASN1_1250000000_20" localSheetId="22">GLIC_2023Q1_SCDBPTASN1!$V$765</definedName>
    <definedName name="SCDBPTASN1_1250000000_21" localSheetId="22">GLIC_2023Q1_SCDBPTASN1!$W$765</definedName>
    <definedName name="SCDBPTASN1_1250000000_22" localSheetId="22">GLIC_2023Q1_SCDBPTASN1!$X$765</definedName>
    <definedName name="SCDBPTASN1_1250000000_23" localSheetId="22">GLIC_2023Q1_SCDBPTASN1!$Y$765</definedName>
    <definedName name="SCDBPTASN1_1250000000_24" localSheetId="22">GLIC_2023Q1_SCDBPTASN1!$Z$765</definedName>
    <definedName name="SCDBPTASN1_1250000000_25" localSheetId="22">GLIC_2023Q1_SCDBPTASN1!$AA$765</definedName>
    <definedName name="SCDBPTASN1_1250000000_26" localSheetId="22">GLIC_2023Q1_SCDBPTASN1!$AB$765</definedName>
    <definedName name="SCDBPTASN1_1250000000_27" localSheetId="22">GLIC_2023Q1_SCDBPTASN1!$AC$765</definedName>
    <definedName name="SCDBPTASN1_1250000000_28" localSheetId="22">GLIC_2023Q1_SCDBPTASN1!$AD$765</definedName>
    <definedName name="SCDBPTASN1_1250000000_29" localSheetId="22">GLIC_2023Q1_SCDBPTASN1!$AE$765</definedName>
    <definedName name="SCDBPTASN1_1250000000_3" localSheetId="22">GLIC_2023Q1_SCDBPTASN1!$D$765</definedName>
    <definedName name="SCDBPTASN1_1250000000_30" localSheetId="22">GLIC_2023Q1_SCDBPTASN1!$AF$765</definedName>
    <definedName name="SCDBPTASN1_1250000000_31" localSheetId="22">GLIC_2023Q1_SCDBPTASN1!$AG$765</definedName>
    <definedName name="SCDBPTASN1_1250000000_33" localSheetId="22">GLIC_2023Q1_SCDBPTASN1!$AI$765</definedName>
    <definedName name="SCDBPTASN1_1250000000_4" localSheetId="22">GLIC_2023Q1_SCDBPTASN1!$E$765</definedName>
    <definedName name="SCDBPTASN1_1250000000_5.01" localSheetId="22">GLIC_2023Q1_SCDBPTASN1!$F$765</definedName>
    <definedName name="SCDBPTASN1_1250000000_5.02" localSheetId="22">GLIC_2023Q1_SCDBPTASN1!$G$765</definedName>
    <definedName name="SCDBPTASN1_1250000000_6" localSheetId="22">GLIC_2023Q1_SCDBPTASN1!$H$765</definedName>
    <definedName name="SCDBPTASN1_1250000000_7" localSheetId="22">GLIC_2023Q1_SCDBPTASN1!$I$765</definedName>
    <definedName name="SCDBPTASN1_1250000000_8" localSheetId="22">GLIC_2023Q1_SCDBPTASN1!$J$765</definedName>
    <definedName name="SCDBPTASN1_1250000000_9" localSheetId="22">GLIC_2023Q1_SCDBPTASN1!$K$765</definedName>
    <definedName name="SCDBPTASN1_1250000000_Range" localSheetId="22">GLIC_2023Q1_SCDBPTASN1!$A$763:$AI$765</definedName>
    <definedName name="SCDBPTASN1_1259999999_11" localSheetId="22">GLIC_2023Q1_SCDBPTASN1!$M$766</definedName>
    <definedName name="SCDBPTASN1_1259999999_12" localSheetId="22">GLIC_2023Q1_SCDBPTASN1!$N$766</definedName>
    <definedName name="SCDBPTASN1_1259999999_13" localSheetId="22">GLIC_2023Q1_SCDBPTASN1!$O$766</definedName>
    <definedName name="SCDBPTASN1_1259999999_14" localSheetId="22">GLIC_2023Q1_SCDBPTASN1!$P$766</definedName>
    <definedName name="SCDBPTASN1_1259999999_16" localSheetId="22">GLIC_2023Q1_SCDBPTASN1!$R$766</definedName>
    <definedName name="SCDBPTASN1_1259999999_17" localSheetId="22">GLIC_2023Q1_SCDBPTASN1!$S$766</definedName>
    <definedName name="SCDBPTASN1_1259999999_18" localSheetId="22">GLIC_2023Q1_SCDBPTASN1!$T$766</definedName>
    <definedName name="SCDBPTASN1_1259999999_19" localSheetId="22">GLIC_2023Q1_SCDBPTASN1!$U$766</definedName>
    <definedName name="SCDBPTASN1_1259999999_20" localSheetId="22">GLIC_2023Q1_SCDBPTASN1!$V$766</definedName>
    <definedName name="SCDBPTASN1_1259999999_21" localSheetId="22">GLIC_2023Q1_SCDBPTASN1!$W$766</definedName>
    <definedName name="SCDBPTASN1_1259999999_28" localSheetId="22">GLIC_2023Q1_SCDBPTASN1!$AD$766</definedName>
    <definedName name="SCDBPTASN1_1259999999_29" localSheetId="22">GLIC_2023Q1_SCDBPTASN1!$AE$766</definedName>
    <definedName name="SCDBPTASN1_1259999999_30" localSheetId="22">GLIC_2023Q1_SCDBPTASN1!$AF$766</definedName>
    <definedName name="SCDBPTASN1_1259999999_31" localSheetId="22">GLIC_2023Q1_SCDBPTASN1!$AG$766</definedName>
    <definedName name="SCDBPTASN1_1260000000_1" localSheetId="22">GLIC_2023Q1_SCDBPTASN1!$B$769</definedName>
    <definedName name="SCDBPTASN1_1260000000_10" localSheetId="22">GLIC_2023Q1_SCDBPTASN1!$L$769</definedName>
    <definedName name="SCDBPTASN1_1260000000_11" localSheetId="22">GLIC_2023Q1_SCDBPTASN1!$M$769</definedName>
    <definedName name="SCDBPTASN1_1260000000_12" localSheetId="22">GLIC_2023Q1_SCDBPTASN1!$N$769</definedName>
    <definedName name="SCDBPTASN1_1260000000_13" localSheetId="22">GLIC_2023Q1_SCDBPTASN1!$O$769</definedName>
    <definedName name="SCDBPTASN1_1260000000_14" localSheetId="22">GLIC_2023Q1_SCDBPTASN1!$P$769</definedName>
    <definedName name="SCDBPTASN1_1260000000_15" localSheetId="22">GLIC_2023Q1_SCDBPTASN1!$Q$769</definedName>
    <definedName name="SCDBPTASN1_1260000000_16" localSheetId="22">GLIC_2023Q1_SCDBPTASN1!$R$769</definedName>
    <definedName name="SCDBPTASN1_1260000000_17" localSheetId="22">GLIC_2023Q1_SCDBPTASN1!$S$769</definedName>
    <definedName name="SCDBPTASN1_1260000000_18" localSheetId="22">GLIC_2023Q1_SCDBPTASN1!$T$769</definedName>
    <definedName name="SCDBPTASN1_1260000000_19" localSheetId="22">GLIC_2023Q1_SCDBPTASN1!$U$769</definedName>
    <definedName name="SCDBPTASN1_1260000000_2" localSheetId="22">GLIC_2023Q1_SCDBPTASN1!$C$769</definedName>
    <definedName name="SCDBPTASN1_1260000000_20" localSheetId="22">GLIC_2023Q1_SCDBPTASN1!$V$769</definedName>
    <definedName name="SCDBPTASN1_1260000000_21" localSheetId="22">GLIC_2023Q1_SCDBPTASN1!$W$769</definedName>
    <definedName name="SCDBPTASN1_1260000000_22" localSheetId="22">GLIC_2023Q1_SCDBPTASN1!$X$769</definedName>
    <definedName name="SCDBPTASN1_1260000000_23" localSheetId="22">GLIC_2023Q1_SCDBPTASN1!$Y$769</definedName>
    <definedName name="SCDBPTASN1_1260000000_24" localSheetId="22">GLIC_2023Q1_SCDBPTASN1!$Z$769</definedName>
    <definedName name="SCDBPTASN1_1260000000_25" localSheetId="22">GLIC_2023Q1_SCDBPTASN1!$AA$769</definedName>
    <definedName name="SCDBPTASN1_1260000000_26" localSheetId="22">GLIC_2023Q1_SCDBPTASN1!$AB$769</definedName>
    <definedName name="SCDBPTASN1_1260000000_27" localSheetId="22">GLIC_2023Q1_SCDBPTASN1!$AC$769</definedName>
    <definedName name="SCDBPTASN1_1260000000_28" localSheetId="22">GLIC_2023Q1_SCDBPTASN1!$AD$769</definedName>
    <definedName name="SCDBPTASN1_1260000000_29" localSheetId="22">GLIC_2023Q1_SCDBPTASN1!$AE$769</definedName>
    <definedName name="SCDBPTASN1_1260000000_3" localSheetId="22">GLIC_2023Q1_SCDBPTASN1!$D$769</definedName>
    <definedName name="SCDBPTASN1_1260000000_30" localSheetId="22">GLIC_2023Q1_SCDBPTASN1!$AF$769</definedName>
    <definedName name="SCDBPTASN1_1260000000_31" localSheetId="22">GLIC_2023Q1_SCDBPTASN1!$AG$769</definedName>
    <definedName name="SCDBPTASN1_1260000000_33" localSheetId="22">GLIC_2023Q1_SCDBPTASN1!$AI$769</definedName>
    <definedName name="SCDBPTASN1_1260000000_4" localSheetId="22">GLIC_2023Q1_SCDBPTASN1!$E$769</definedName>
    <definedName name="SCDBPTASN1_1260000000_5.01" localSheetId="22">GLIC_2023Q1_SCDBPTASN1!$F$769</definedName>
    <definedName name="SCDBPTASN1_1260000000_5.02" localSheetId="22">GLIC_2023Q1_SCDBPTASN1!$G$769</definedName>
    <definedName name="SCDBPTASN1_1260000000_6" localSheetId="22">GLIC_2023Q1_SCDBPTASN1!$H$769</definedName>
    <definedName name="SCDBPTASN1_1260000000_7" localSheetId="22">GLIC_2023Q1_SCDBPTASN1!$I$769</definedName>
    <definedName name="SCDBPTASN1_1260000000_8" localSheetId="22">GLIC_2023Q1_SCDBPTASN1!$J$769</definedName>
    <definedName name="SCDBPTASN1_1260000000_9" localSheetId="22">GLIC_2023Q1_SCDBPTASN1!$K$769</definedName>
    <definedName name="SCDBPTASN1_1260000000_Range" localSheetId="22">GLIC_2023Q1_SCDBPTASN1!$A$767:$AI$769</definedName>
    <definedName name="SCDBPTASN1_1269999999_11" localSheetId="22">GLIC_2023Q1_SCDBPTASN1!$M$770</definedName>
    <definedName name="SCDBPTASN1_1269999999_12" localSheetId="22">GLIC_2023Q1_SCDBPTASN1!$N$770</definedName>
    <definedName name="SCDBPTASN1_1269999999_13" localSheetId="22">GLIC_2023Q1_SCDBPTASN1!$O$770</definedName>
    <definedName name="SCDBPTASN1_1269999999_14" localSheetId="22">GLIC_2023Q1_SCDBPTASN1!$P$770</definedName>
    <definedName name="SCDBPTASN1_1269999999_16" localSheetId="22">GLIC_2023Q1_SCDBPTASN1!$R$770</definedName>
    <definedName name="SCDBPTASN1_1269999999_17" localSheetId="22">GLIC_2023Q1_SCDBPTASN1!$S$770</definedName>
    <definedName name="SCDBPTASN1_1269999999_18" localSheetId="22">GLIC_2023Q1_SCDBPTASN1!$T$770</definedName>
    <definedName name="SCDBPTASN1_1269999999_19" localSheetId="22">GLIC_2023Q1_SCDBPTASN1!$U$770</definedName>
    <definedName name="SCDBPTASN1_1269999999_20" localSheetId="22">GLIC_2023Q1_SCDBPTASN1!$V$770</definedName>
    <definedName name="SCDBPTASN1_1269999999_21" localSheetId="22">GLIC_2023Q1_SCDBPTASN1!$W$770</definedName>
    <definedName name="SCDBPTASN1_1269999999_28" localSheetId="22">GLIC_2023Q1_SCDBPTASN1!$AD$770</definedName>
    <definedName name="SCDBPTASN1_1269999999_29" localSheetId="22">GLIC_2023Q1_SCDBPTASN1!$AE$770</definedName>
    <definedName name="SCDBPTASN1_1269999999_30" localSheetId="22">GLIC_2023Q1_SCDBPTASN1!$AF$770</definedName>
    <definedName name="SCDBPTASN1_1269999999_31" localSheetId="22">GLIC_2023Q1_SCDBPTASN1!$AG$770</definedName>
    <definedName name="SCDBPTASN1_1270000000_1" localSheetId="22">GLIC_2023Q1_SCDBPTASN1!$B$773</definedName>
    <definedName name="SCDBPTASN1_1270000000_10" localSheetId="22">GLIC_2023Q1_SCDBPTASN1!$L$773</definedName>
    <definedName name="SCDBPTASN1_1270000000_11" localSheetId="22">GLIC_2023Q1_SCDBPTASN1!$M$773</definedName>
    <definedName name="SCDBPTASN1_1270000000_12" localSheetId="22">GLIC_2023Q1_SCDBPTASN1!$N$773</definedName>
    <definedName name="SCDBPTASN1_1270000000_13" localSheetId="22">GLIC_2023Q1_SCDBPTASN1!$O$773</definedName>
    <definedName name="SCDBPTASN1_1270000000_14" localSheetId="22">GLIC_2023Q1_SCDBPTASN1!$P$773</definedName>
    <definedName name="SCDBPTASN1_1270000000_15" localSheetId="22">GLIC_2023Q1_SCDBPTASN1!$Q$773</definedName>
    <definedName name="SCDBPTASN1_1270000000_16" localSheetId="22">GLIC_2023Q1_SCDBPTASN1!$R$773</definedName>
    <definedName name="SCDBPTASN1_1270000000_17" localSheetId="22">GLIC_2023Q1_SCDBPTASN1!$S$773</definedName>
    <definedName name="SCDBPTASN1_1270000000_18" localSheetId="22">GLIC_2023Q1_SCDBPTASN1!$T$773</definedName>
    <definedName name="SCDBPTASN1_1270000000_19" localSheetId="22">GLIC_2023Q1_SCDBPTASN1!$U$773</definedName>
    <definedName name="SCDBPTASN1_1270000000_2" localSheetId="22">GLIC_2023Q1_SCDBPTASN1!$C$773</definedName>
    <definedName name="SCDBPTASN1_1270000000_20" localSheetId="22">GLIC_2023Q1_SCDBPTASN1!$V$773</definedName>
    <definedName name="SCDBPTASN1_1270000000_21" localSheetId="22">GLIC_2023Q1_SCDBPTASN1!$W$773</definedName>
    <definedName name="SCDBPTASN1_1270000000_22" localSheetId="22">GLIC_2023Q1_SCDBPTASN1!$X$773</definedName>
    <definedName name="SCDBPTASN1_1270000000_23" localSheetId="22">GLIC_2023Q1_SCDBPTASN1!$Y$773</definedName>
    <definedName name="SCDBPTASN1_1270000000_24" localSheetId="22">GLIC_2023Q1_SCDBPTASN1!$Z$773</definedName>
    <definedName name="SCDBPTASN1_1270000000_25" localSheetId="22">GLIC_2023Q1_SCDBPTASN1!$AA$773</definedName>
    <definedName name="SCDBPTASN1_1270000000_26" localSheetId="22">GLIC_2023Q1_SCDBPTASN1!$AB$773</definedName>
    <definedName name="SCDBPTASN1_1270000000_27" localSheetId="22">GLIC_2023Q1_SCDBPTASN1!$AC$773</definedName>
    <definedName name="SCDBPTASN1_1270000000_28" localSheetId="22">GLIC_2023Q1_SCDBPTASN1!$AD$773</definedName>
    <definedName name="SCDBPTASN1_1270000000_29" localSheetId="22">GLIC_2023Q1_SCDBPTASN1!$AE$773</definedName>
    <definedName name="SCDBPTASN1_1270000000_3" localSheetId="22">GLIC_2023Q1_SCDBPTASN1!$D$773</definedName>
    <definedName name="SCDBPTASN1_1270000000_30" localSheetId="22">GLIC_2023Q1_SCDBPTASN1!$AF$773</definedName>
    <definedName name="SCDBPTASN1_1270000000_31" localSheetId="22">GLIC_2023Q1_SCDBPTASN1!$AG$773</definedName>
    <definedName name="SCDBPTASN1_1270000000_33" localSheetId="22">GLIC_2023Q1_SCDBPTASN1!$AI$773</definedName>
    <definedName name="SCDBPTASN1_1270000000_4" localSheetId="22">GLIC_2023Q1_SCDBPTASN1!$E$773</definedName>
    <definedName name="SCDBPTASN1_1270000000_5.01" localSheetId="22">GLIC_2023Q1_SCDBPTASN1!$F$773</definedName>
    <definedName name="SCDBPTASN1_1270000000_5.02" localSheetId="22">GLIC_2023Q1_SCDBPTASN1!$G$773</definedName>
    <definedName name="SCDBPTASN1_1270000000_6" localSheetId="22">GLIC_2023Q1_SCDBPTASN1!$H$773</definedName>
    <definedName name="SCDBPTASN1_1270000000_7" localSheetId="22">GLIC_2023Q1_SCDBPTASN1!$I$773</definedName>
    <definedName name="SCDBPTASN1_1270000000_8" localSheetId="22">GLIC_2023Q1_SCDBPTASN1!$J$773</definedName>
    <definedName name="SCDBPTASN1_1270000000_9" localSheetId="22">GLIC_2023Q1_SCDBPTASN1!$K$773</definedName>
    <definedName name="SCDBPTASN1_1270000000_Range" localSheetId="22">GLIC_2023Q1_SCDBPTASN1!$A$771:$AI$773</definedName>
    <definedName name="SCDBPTASN1_1279999999_11" localSheetId="22">GLIC_2023Q1_SCDBPTASN1!$M$774</definedName>
    <definedName name="SCDBPTASN1_1279999999_12" localSheetId="22">GLIC_2023Q1_SCDBPTASN1!$N$774</definedName>
    <definedName name="SCDBPTASN1_1279999999_13" localSheetId="22">GLIC_2023Q1_SCDBPTASN1!$O$774</definedName>
    <definedName name="SCDBPTASN1_1279999999_14" localSheetId="22">GLIC_2023Q1_SCDBPTASN1!$P$774</definedName>
    <definedName name="SCDBPTASN1_1279999999_16" localSheetId="22">GLIC_2023Q1_SCDBPTASN1!$R$774</definedName>
    <definedName name="SCDBPTASN1_1279999999_17" localSheetId="22">GLIC_2023Q1_SCDBPTASN1!$S$774</definedName>
    <definedName name="SCDBPTASN1_1279999999_18" localSheetId="22">GLIC_2023Q1_SCDBPTASN1!$T$774</definedName>
    <definedName name="SCDBPTASN1_1279999999_19" localSheetId="22">GLIC_2023Q1_SCDBPTASN1!$U$774</definedName>
    <definedName name="SCDBPTASN1_1279999999_20" localSheetId="22">GLIC_2023Q1_SCDBPTASN1!$V$774</definedName>
    <definedName name="SCDBPTASN1_1279999999_21" localSheetId="22">GLIC_2023Q1_SCDBPTASN1!$W$774</definedName>
    <definedName name="SCDBPTASN1_1279999999_28" localSheetId="22">GLIC_2023Q1_SCDBPTASN1!$AD$774</definedName>
    <definedName name="SCDBPTASN1_1279999999_29" localSheetId="22">GLIC_2023Q1_SCDBPTASN1!$AE$774</definedName>
    <definedName name="SCDBPTASN1_1279999999_30" localSheetId="22">GLIC_2023Q1_SCDBPTASN1!$AF$774</definedName>
    <definedName name="SCDBPTASN1_1279999999_31" localSheetId="22">GLIC_2023Q1_SCDBPTASN1!$AG$774</definedName>
    <definedName name="SCDBPTASN1_1289999999_11" localSheetId="22">GLIC_2023Q1_SCDBPTASN1!$M$775</definedName>
    <definedName name="SCDBPTASN1_1289999999_12" localSheetId="22">GLIC_2023Q1_SCDBPTASN1!$N$775</definedName>
    <definedName name="SCDBPTASN1_1289999999_13" localSheetId="22">GLIC_2023Q1_SCDBPTASN1!$O$775</definedName>
    <definedName name="SCDBPTASN1_1289999999_14" localSheetId="22">GLIC_2023Q1_SCDBPTASN1!$P$775</definedName>
    <definedName name="SCDBPTASN1_1289999999_16" localSheetId="22">GLIC_2023Q1_SCDBPTASN1!$R$775</definedName>
    <definedName name="SCDBPTASN1_1289999999_17" localSheetId="22">GLIC_2023Q1_SCDBPTASN1!$S$775</definedName>
    <definedName name="SCDBPTASN1_1289999999_18" localSheetId="22">GLIC_2023Q1_SCDBPTASN1!$T$775</definedName>
    <definedName name="SCDBPTASN1_1289999999_19" localSheetId="22">GLIC_2023Q1_SCDBPTASN1!$U$775</definedName>
    <definedName name="SCDBPTASN1_1289999999_20" localSheetId="22">GLIC_2023Q1_SCDBPTASN1!$V$775</definedName>
    <definedName name="SCDBPTASN1_1289999999_21" localSheetId="22">GLIC_2023Q1_SCDBPTASN1!$W$775</definedName>
    <definedName name="SCDBPTASN1_1289999999_28" localSheetId="22">GLIC_2023Q1_SCDBPTASN1!$AD$775</definedName>
    <definedName name="SCDBPTASN1_1289999999_29" localSheetId="22">GLIC_2023Q1_SCDBPTASN1!$AE$775</definedName>
    <definedName name="SCDBPTASN1_1289999999_30" localSheetId="22">GLIC_2023Q1_SCDBPTASN1!$AF$775</definedName>
    <definedName name="SCDBPTASN1_1289999999_31" localSheetId="22">GLIC_2023Q1_SCDBPTASN1!$AG$775</definedName>
    <definedName name="SCDBPTASN1_1290000000_1" localSheetId="22">GLIC_2023Q1_SCDBPTASN1!$B$778</definedName>
    <definedName name="SCDBPTASN1_1290000000_10" localSheetId="22">GLIC_2023Q1_SCDBPTASN1!$L$778</definedName>
    <definedName name="SCDBPTASN1_1290000000_11" localSheetId="22">GLIC_2023Q1_SCDBPTASN1!$M$778</definedName>
    <definedName name="SCDBPTASN1_1290000000_12" localSheetId="22">GLIC_2023Q1_SCDBPTASN1!$N$778</definedName>
    <definedName name="SCDBPTASN1_1290000000_13" localSheetId="22">GLIC_2023Q1_SCDBPTASN1!$O$778</definedName>
    <definedName name="SCDBPTASN1_1290000000_14" localSheetId="22">GLIC_2023Q1_SCDBPTASN1!$P$778</definedName>
    <definedName name="SCDBPTASN1_1290000000_15" localSheetId="22">GLIC_2023Q1_SCDBPTASN1!$Q$778</definedName>
    <definedName name="SCDBPTASN1_1290000000_16" localSheetId="22">GLIC_2023Q1_SCDBPTASN1!$R$778</definedName>
    <definedName name="SCDBPTASN1_1290000000_17" localSheetId="22">GLIC_2023Q1_SCDBPTASN1!$S$778</definedName>
    <definedName name="SCDBPTASN1_1290000000_18" localSheetId="22">GLIC_2023Q1_SCDBPTASN1!$T$778</definedName>
    <definedName name="SCDBPTASN1_1290000000_19" localSheetId="22">GLIC_2023Q1_SCDBPTASN1!$U$778</definedName>
    <definedName name="SCDBPTASN1_1290000000_2" localSheetId="22">GLIC_2023Q1_SCDBPTASN1!$C$778</definedName>
    <definedName name="SCDBPTASN1_1290000000_20" localSheetId="22">GLIC_2023Q1_SCDBPTASN1!$V$778</definedName>
    <definedName name="SCDBPTASN1_1290000000_21" localSheetId="22">GLIC_2023Q1_SCDBPTASN1!$W$778</definedName>
    <definedName name="SCDBPTASN1_1290000000_22" localSheetId="22">GLIC_2023Q1_SCDBPTASN1!$X$778</definedName>
    <definedName name="SCDBPTASN1_1290000000_23" localSheetId="22">GLIC_2023Q1_SCDBPTASN1!$Y$778</definedName>
    <definedName name="SCDBPTASN1_1290000000_24" localSheetId="22">GLIC_2023Q1_SCDBPTASN1!$Z$778</definedName>
    <definedName name="SCDBPTASN1_1290000000_25" localSheetId="22">GLIC_2023Q1_SCDBPTASN1!$AA$778</definedName>
    <definedName name="SCDBPTASN1_1290000000_26" localSheetId="22">GLIC_2023Q1_SCDBPTASN1!$AB$778</definedName>
    <definedName name="SCDBPTASN1_1290000000_27" localSheetId="22">GLIC_2023Q1_SCDBPTASN1!$AC$778</definedName>
    <definedName name="SCDBPTASN1_1290000000_28" localSheetId="22">GLIC_2023Q1_SCDBPTASN1!$AD$778</definedName>
    <definedName name="SCDBPTASN1_1290000000_29" localSheetId="22">GLIC_2023Q1_SCDBPTASN1!$AE$778</definedName>
    <definedName name="SCDBPTASN1_1290000000_3" localSheetId="22">GLIC_2023Q1_SCDBPTASN1!$D$778</definedName>
    <definedName name="SCDBPTASN1_1290000000_30" localSheetId="22">GLIC_2023Q1_SCDBPTASN1!$AF$778</definedName>
    <definedName name="SCDBPTASN1_1290000000_31" localSheetId="22">GLIC_2023Q1_SCDBPTASN1!$AG$778</definedName>
    <definedName name="SCDBPTASN1_1290000000_33" localSheetId="22">GLIC_2023Q1_SCDBPTASN1!$AI$778</definedName>
    <definedName name="SCDBPTASN1_1290000000_4" localSheetId="22">GLIC_2023Q1_SCDBPTASN1!$E$778</definedName>
    <definedName name="SCDBPTASN1_1290000000_5.01" localSheetId="22">GLIC_2023Q1_SCDBPTASN1!$F$778</definedName>
    <definedName name="SCDBPTASN1_1290000000_5.02" localSheetId="22">GLIC_2023Q1_SCDBPTASN1!$G$778</definedName>
    <definedName name="SCDBPTASN1_1290000000_6" localSheetId="22">GLIC_2023Q1_SCDBPTASN1!$H$778</definedName>
    <definedName name="SCDBPTASN1_1290000000_7" localSheetId="22">GLIC_2023Q1_SCDBPTASN1!$I$778</definedName>
    <definedName name="SCDBPTASN1_1290000000_8" localSheetId="22">GLIC_2023Q1_SCDBPTASN1!$J$778</definedName>
    <definedName name="SCDBPTASN1_1290000000_9" localSheetId="22">GLIC_2023Q1_SCDBPTASN1!$K$778</definedName>
    <definedName name="SCDBPTASN1_1290000000_Range" localSheetId="22">GLIC_2023Q1_SCDBPTASN1!$A$776:$AI$778</definedName>
    <definedName name="SCDBPTASN1_1299999999_11" localSheetId="22">GLIC_2023Q1_SCDBPTASN1!$M$779</definedName>
    <definedName name="SCDBPTASN1_1299999999_12" localSheetId="22">GLIC_2023Q1_SCDBPTASN1!$N$779</definedName>
    <definedName name="SCDBPTASN1_1299999999_13" localSheetId="22">GLIC_2023Q1_SCDBPTASN1!$O$779</definedName>
    <definedName name="SCDBPTASN1_1299999999_14" localSheetId="22">GLIC_2023Q1_SCDBPTASN1!$P$779</definedName>
    <definedName name="SCDBPTASN1_1299999999_16" localSheetId="22">GLIC_2023Q1_SCDBPTASN1!$R$779</definedName>
    <definedName name="SCDBPTASN1_1299999999_17" localSheetId="22">GLIC_2023Q1_SCDBPTASN1!$S$779</definedName>
    <definedName name="SCDBPTASN1_1299999999_18" localSheetId="22">GLIC_2023Q1_SCDBPTASN1!$T$779</definedName>
    <definedName name="SCDBPTASN1_1299999999_19" localSheetId="22">GLIC_2023Q1_SCDBPTASN1!$U$779</definedName>
    <definedName name="SCDBPTASN1_1299999999_20" localSheetId="22">GLIC_2023Q1_SCDBPTASN1!$V$779</definedName>
    <definedName name="SCDBPTASN1_1299999999_21" localSheetId="22">GLIC_2023Q1_SCDBPTASN1!$W$779</definedName>
    <definedName name="SCDBPTASN1_1299999999_28" localSheetId="22">GLIC_2023Q1_SCDBPTASN1!$AD$779</definedName>
    <definedName name="SCDBPTASN1_1299999999_29" localSheetId="22">GLIC_2023Q1_SCDBPTASN1!$AE$779</definedName>
    <definedName name="SCDBPTASN1_1299999999_30" localSheetId="22">GLIC_2023Q1_SCDBPTASN1!$AF$779</definedName>
    <definedName name="SCDBPTASN1_1299999999_31" localSheetId="22">GLIC_2023Q1_SCDBPTASN1!$AG$779</definedName>
    <definedName name="SCDBPTASN1_1300000000_1" localSheetId="22">GLIC_2023Q1_SCDBPTASN1!$B$782</definedName>
    <definedName name="SCDBPTASN1_1300000000_10" localSheetId="22">GLIC_2023Q1_SCDBPTASN1!$L$782</definedName>
    <definedName name="SCDBPTASN1_1300000000_11" localSheetId="22">GLIC_2023Q1_SCDBPTASN1!$M$782</definedName>
    <definedName name="SCDBPTASN1_1300000000_12" localSheetId="22">GLIC_2023Q1_SCDBPTASN1!$N$782</definedName>
    <definedName name="SCDBPTASN1_1300000000_13" localSheetId="22">GLIC_2023Q1_SCDBPTASN1!$O$782</definedName>
    <definedName name="SCDBPTASN1_1300000000_14" localSheetId="22">GLIC_2023Q1_SCDBPTASN1!$P$782</definedName>
    <definedName name="SCDBPTASN1_1300000000_15" localSheetId="22">GLIC_2023Q1_SCDBPTASN1!$Q$782</definedName>
    <definedName name="SCDBPTASN1_1300000000_16" localSheetId="22">GLIC_2023Q1_SCDBPTASN1!$R$782</definedName>
    <definedName name="SCDBPTASN1_1300000000_17" localSheetId="22">GLIC_2023Q1_SCDBPTASN1!$S$782</definedName>
    <definedName name="SCDBPTASN1_1300000000_18" localSheetId="22">GLIC_2023Q1_SCDBPTASN1!$T$782</definedName>
    <definedName name="SCDBPTASN1_1300000000_19" localSheetId="22">GLIC_2023Q1_SCDBPTASN1!$U$782</definedName>
    <definedName name="SCDBPTASN1_1300000000_2" localSheetId="22">GLIC_2023Q1_SCDBPTASN1!$C$782</definedName>
    <definedName name="SCDBPTASN1_1300000000_20" localSheetId="22">GLIC_2023Q1_SCDBPTASN1!$V$782</definedName>
    <definedName name="SCDBPTASN1_1300000000_21" localSheetId="22">GLIC_2023Q1_SCDBPTASN1!$W$782</definedName>
    <definedName name="SCDBPTASN1_1300000000_22" localSheetId="22">GLIC_2023Q1_SCDBPTASN1!$X$782</definedName>
    <definedName name="SCDBPTASN1_1300000000_23" localSheetId="22">GLIC_2023Q1_SCDBPTASN1!$Y$782</definedName>
    <definedName name="SCDBPTASN1_1300000000_24" localSheetId="22">GLIC_2023Q1_SCDBPTASN1!$Z$782</definedName>
    <definedName name="SCDBPTASN1_1300000000_25" localSheetId="22">GLIC_2023Q1_SCDBPTASN1!$AA$782</definedName>
    <definedName name="SCDBPTASN1_1300000000_26" localSheetId="22">GLIC_2023Q1_SCDBPTASN1!$AB$782</definedName>
    <definedName name="SCDBPTASN1_1300000000_27" localSheetId="22">GLIC_2023Q1_SCDBPTASN1!$AC$782</definedName>
    <definedName name="SCDBPTASN1_1300000000_28" localSheetId="22">GLIC_2023Q1_SCDBPTASN1!$AD$782</definedName>
    <definedName name="SCDBPTASN1_1300000000_29" localSheetId="22">GLIC_2023Q1_SCDBPTASN1!$AE$782</definedName>
    <definedName name="SCDBPTASN1_1300000000_3" localSheetId="22">GLIC_2023Q1_SCDBPTASN1!$D$782</definedName>
    <definedName name="SCDBPTASN1_1300000000_30" localSheetId="22">GLIC_2023Q1_SCDBPTASN1!$AF$782</definedName>
    <definedName name="SCDBPTASN1_1300000000_31" localSheetId="22">GLIC_2023Q1_SCDBPTASN1!$AG$782</definedName>
    <definedName name="SCDBPTASN1_1300000000_33" localSheetId="22">GLIC_2023Q1_SCDBPTASN1!$AI$782</definedName>
    <definedName name="SCDBPTASN1_1300000000_4" localSheetId="22">GLIC_2023Q1_SCDBPTASN1!$E$782</definedName>
    <definedName name="SCDBPTASN1_1300000000_5.01" localSheetId="22">GLIC_2023Q1_SCDBPTASN1!$F$782</definedName>
    <definedName name="SCDBPTASN1_1300000000_5.02" localSheetId="22">GLIC_2023Q1_SCDBPTASN1!$G$782</definedName>
    <definedName name="SCDBPTASN1_1300000000_6" localSheetId="22">GLIC_2023Q1_SCDBPTASN1!$H$782</definedName>
    <definedName name="SCDBPTASN1_1300000000_7" localSheetId="22">GLIC_2023Q1_SCDBPTASN1!$I$782</definedName>
    <definedName name="SCDBPTASN1_1300000000_8" localSheetId="22">GLIC_2023Q1_SCDBPTASN1!$J$782</definedName>
    <definedName name="SCDBPTASN1_1300000000_9" localSheetId="22">GLIC_2023Q1_SCDBPTASN1!$K$782</definedName>
    <definedName name="SCDBPTASN1_1300000000_Range" localSheetId="22">GLIC_2023Q1_SCDBPTASN1!$A$780:$AI$782</definedName>
    <definedName name="SCDBPTASN1_1309999999_11" localSheetId="22">GLIC_2023Q1_SCDBPTASN1!$M$783</definedName>
    <definedName name="SCDBPTASN1_1309999999_12" localSheetId="22">GLIC_2023Q1_SCDBPTASN1!$N$783</definedName>
    <definedName name="SCDBPTASN1_1309999999_13" localSheetId="22">GLIC_2023Q1_SCDBPTASN1!$O$783</definedName>
    <definedName name="SCDBPTASN1_1309999999_14" localSheetId="22">GLIC_2023Q1_SCDBPTASN1!$P$783</definedName>
    <definedName name="SCDBPTASN1_1309999999_16" localSheetId="22">GLIC_2023Q1_SCDBPTASN1!$R$783</definedName>
    <definedName name="SCDBPTASN1_1309999999_17" localSheetId="22">GLIC_2023Q1_SCDBPTASN1!$S$783</definedName>
    <definedName name="SCDBPTASN1_1309999999_18" localSheetId="22">GLIC_2023Q1_SCDBPTASN1!$T$783</definedName>
    <definedName name="SCDBPTASN1_1309999999_19" localSheetId="22">GLIC_2023Q1_SCDBPTASN1!$U$783</definedName>
    <definedName name="SCDBPTASN1_1309999999_20" localSheetId="22">GLIC_2023Q1_SCDBPTASN1!$V$783</definedName>
    <definedName name="SCDBPTASN1_1309999999_21" localSheetId="22">GLIC_2023Q1_SCDBPTASN1!$W$783</definedName>
    <definedName name="SCDBPTASN1_1309999999_28" localSheetId="22">GLIC_2023Q1_SCDBPTASN1!$AD$783</definedName>
    <definedName name="SCDBPTASN1_1309999999_29" localSheetId="22">GLIC_2023Q1_SCDBPTASN1!$AE$783</definedName>
    <definedName name="SCDBPTASN1_1309999999_30" localSheetId="22">GLIC_2023Q1_SCDBPTASN1!$AF$783</definedName>
    <definedName name="SCDBPTASN1_1309999999_31" localSheetId="22">GLIC_2023Q1_SCDBPTASN1!$AG$783</definedName>
    <definedName name="SCDBPTASN1_1310000000_1" localSheetId="22">GLIC_2023Q1_SCDBPTASN1!$B$786</definedName>
    <definedName name="SCDBPTASN1_1310000000_10" localSheetId="22">GLIC_2023Q1_SCDBPTASN1!$L$786</definedName>
    <definedName name="SCDBPTASN1_1310000000_11" localSheetId="22">GLIC_2023Q1_SCDBPTASN1!$M$786</definedName>
    <definedName name="SCDBPTASN1_1310000000_12" localSheetId="22">GLIC_2023Q1_SCDBPTASN1!$N$786</definedName>
    <definedName name="SCDBPTASN1_1310000000_13" localSheetId="22">GLIC_2023Q1_SCDBPTASN1!$O$786</definedName>
    <definedName name="SCDBPTASN1_1310000000_14" localSheetId="22">GLIC_2023Q1_SCDBPTASN1!$P$786</definedName>
    <definedName name="SCDBPTASN1_1310000000_15" localSheetId="22">GLIC_2023Q1_SCDBPTASN1!$Q$786</definedName>
    <definedName name="SCDBPTASN1_1310000000_16" localSheetId="22">GLIC_2023Q1_SCDBPTASN1!$R$786</definedName>
    <definedName name="SCDBPTASN1_1310000000_17" localSheetId="22">GLIC_2023Q1_SCDBPTASN1!$S$786</definedName>
    <definedName name="SCDBPTASN1_1310000000_18" localSheetId="22">GLIC_2023Q1_SCDBPTASN1!$T$786</definedName>
    <definedName name="SCDBPTASN1_1310000000_19" localSheetId="22">GLIC_2023Q1_SCDBPTASN1!$U$786</definedName>
    <definedName name="SCDBPTASN1_1310000000_2" localSheetId="22">GLIC_2023Q1_SCDBPTASN1!$C$786</definedName>
    <definedName name="SCDBPTASN1_1310000000_20" localSheetId="22">GLIC_2023Q1_SCDBPTASN1!$V$786</definedName>
    <definedName name="SCDBPTASN1_1310000000_21" localSheetId="22">GLIC_2023Q1_SCDBPTASN1!$W$786</definedName>
    <definedName name="SCDBPTASN1_1310000000_22" localSheetId="22">GLIC_2023Q1_SCDBPTASN1!$X$786</definedName>
    <definedName name="SCDBPTASN1_1310000000_23" localSheetId="22">GLIC_2023Q1_SCDBPTASN1!$Y$786</definedName>
    <definedName name="SCDBPTASN1_1310000000_24" localSheetId="22">GLIC_2023Q1_SCDBPTASN1!$Z$786</definedName>
    <definedName name="SCDBPTASN1_1310000000_25" localSheetId="22">GLIC_2023Q1_SCDBPTASN1!$AA$786</definedName>
    <definedName name="SCDBPTASN1_1310000000_26" localSheetId="22">GLIC_2023Q1_SCDBPTASN1!$AB$786</definedName>
    <definedName name="SCDBPTASN1_1310000000_27" localSheetId="22">GLIC_2023Q1_SCDBPTASN1!$AC$786</definedName>
    <definedName name="SCDBPTASN1_1310000000_28" localSheetId="22">GLIC_2023Q1_SCDBPTASN1!$AD$786</definedName>
    <definedName name="SCDBPTASN1_1310000000_29" localSheetId="22">GLIC_2023Q1_SCDBPTASN1!$AE$786</definedName>
    <definedName name="SCDBPTASN1_1310000000_3" localSheetId="22">GLIC_2023Q1_SCDBPTASN1!$D$786</definedName>
    <definedName name="SCDBPTASN1_1310000000_30" localSheetId="22">GLIC_2023Q1_SCDBPTASN1!$AF$786</definedName>
    <definedName name="SCDBPTASN1_1310000000_31" localSheetId="22">GLIC_2023Q1_SCDBPTASN1!$AG$786</definedName>
    <definedName name="SCDBPTASN1_1310000000_33" localSheetId="22">GLIC_2023Q1_SCDBPTASN1!$AI$786</definedName>
    <definedName name="SCDBPTASN1_1310000000_4" localSheetId="22">GLIC_2023Q1_SCDBPTASN1!$E$786</definedName>
    <definedName name="SCDBPTASN1_1310000000_5.01" localSheetId="22">GLIC_2023Q1_SCDBPTASN1!$F$786</definedName>
    <definedName name="SCDBPTASN1_1310000000_5.02" localSheetId="22">GLIC_2023Q1_SCDBPTASN1!$G$786</definedName>
    <definedName name="SCDBPTASN1_1310000000_6" localSheetId="22">GLIC_2023Q1_SCDBPTASN1!$H$786</definedName>
    <definedName name="SCDBPTASN1_1310000000_7" localSheetId="22">GLIC_2023Q1_SCDBPTASN1!$I$786</definedName>
    <definedName name="SCDBPTASN1_1310000000_8" localSheetId="22">GLIC_2023Q1_SCDBPTASN1!$J$786</definedName>
    <definedName name="SCDBPTASN1_1310000000_9" localSheetId="22">GLIC_2023Q1_SCDBPTASN1!$K$786</definedName>
    <definedName name="SCDBPTASN1_1310000000_Range" localSheetId="22">GLIC_2023Q1_SCDBPTASN1!$A$784:$AI$786</definedName>
    <definedName name="SCDBPTASN1_1319999999_11" localSheetId="22">GLIC_2023Q1_SCDBPTASN1!$M$787</definedName>
    <definedName name="SCDBPTASN1_1319999999_12" localSheetId="22">GLIC_2023Q1_SCDBPTASN1!$N$787</definedName>
    <definedName name="SCDBPTASN1_1319999999_13" localSheetId="22">GLIC_2023Q1_SCDBPTASN1!$O$787</definedName>
    <definedName name="SCDBPTASN1_1319999999_14" localSheetId="22">GLIC_2023Q1_SCDBPTASN1!$P$787</definedName>
    <definedName name="SCDBPTASN1_1319999999_16" localSheetId="22">GLIC_2023Q1_SCDBPTASN1!$R$787</definedName>
    <definedName name="SCDBPTASN1_1319999999_17" localSheetId="22">GLIC_2023Q1_SCDBPTASN1!$S$787</definedName>
    <definedName name="SCDBPTASN1_1319999999_18" localSheetId="22">GLIC_2023Q1_SCDBPTASN1!$T$787</definedName>
    <definedName name="SCDBPTASN1_1319999999_19" localSheetId="22">GLIC_2023Q1_SCDBPTASN1!$U$787</definedName>
    <definedName name="SCDBPTASN1_1319999999_20" localSheetId="22">GLIC_2023Q1_SCDBPTASN1!$V$787</definedName>
    <definedName name="SCDBPTASN1_1319999999_21" localSheetId="22">GLIC_2023Q1_SCDBPTASN1!$W$787</definedName>
    <definedName name="SCDBPTASN1_1319999999_28" localSheetId="22">GLIC_2023Q1_SCDBPTASN1!$AD$787</definedName>
    <definedName name="SCDBPTASN1_1319999999_29" localSheetId="22">GLIC_2023Q1_SCDBPTASN1!$AE$787</definedName>
    <definedName name="SCDBPTASN1_1319999999_30" localSheetId="22">GLIC_2023Q1_SCDBPTASN1!$AF$787</definedName>
    <definedName name="SCDBPTASN1_1319999999_31" localSheetId="22">GLIC_2023Q1_SCDBPTASN1!$AG$787</definedName>
    <definedName name="SCDBPTASN1_1320000000_1" localSheetId="22">GLIC_2023Q1_SCDBPTASN1!$B$790</definedName>
    <definedName name="SCDBPTASN1_1320000000_10" localSheetId="22">GLIC_2023Q1_SCDBPTASN1!$L$790</definedName>
    <definedName name="SCDBPTASN1_1320000000_11" localSheetId="22">GLIC_2023Q1_SCDBPTASN1!$M$790</definedName>
    <definedName name="SCDBPTASN1_1320000000_12" localSheetId="22">GLIC_2023Q1_SCDBPTASN1!$N$790</definedName>
    <definedName name="SCDBPTASN1_1320000000_13" localSheetId="22">GLIC_2023Q1_SCDBPTASN1!$O$790</definedName>
    <definedName name="SCDBPTASN1_1320000000_14" localSheetId="22">GLIC_2023Q1_SCDBPTASN1!$P$790</definedName>
    <definedName name="SCDBPTASN1_1320000000_15" localSheetId="22">GLIC_2023Q1_SCDBPTASN1!$Q$790</definedName>
    <definedName name="SCDBPTASN1_1320000000_16" localSheetId="22">GLIC_2023Q1_SCDBPTASN1!$R$790</definedName>
    <definedName name="SCDBPTASN1_1320000000_17" localSheetId="22">GLIC_2023Q1_SCDBPTASN1!$S$790</definedName>
    <definedName name="SCDBPTASN1_1320000000_18" localSheetId="22">GLIC_2023Q1_SCDBPTASN1!$T$790</definedName>
    <definedName name="SCDBPTASN1_1320000000_19" localSheetId="22">GLIC_2023Q1_SCDBPTASN1!$U$790</definedName>
    <definedName name="SCDBPTASN1_1320000000_2" localSheetId="22">GLIC_2023Q1_SCDBPTASN1!$C$790</definedName>
    <definedName name="SCDBPTASN1_1320000000_20" localSheetId="22">GLIC_2023Q1_SCDBPTASN1!$V$790</definedName>
    <definedName name="SCDBPTASN1_1320000000_21" localSheetId="22">GLIC_2023Q1_SCDBPTASN1!$W$790</definedName>
    <definedName name="SCDBPTASN1_1320000000_22" localSheetId="22">GLIC_2023Q1_SCDBPTASN1!$X$790</definedName>
    <definedName name="SCDBPTASN1_1320000000_23" localSheetId="22">GLIC_2023Q1_SCDBPTASN1!$Y$790</definedName>
    <definedName name="SCDBPTASN1_1320000000_24" localSheetId="22">GLIC_2023Q1_SCDBPTASN1!$Z$790</definedName>
    <definedName name="SCDBPTASN1_1320000000_25" localSheetId="22">GLIC_2023Q1_SCDBPTASN1!$AA$790</definedName>
    <definedName name="SCDBPTASN1_1320000000_26" localSheetId="22">GLIC_2023Q1_SCDBPTASN1!$AB$790</definedName>
    <definedName name="SCDBPTASN1_1320000000_27" localSheetId="22">GLIC_2023Q1_SCDBPTASN1!$AC$790</definedName>
    <definedName name="SCDBPTASN1_1320000000_28" localSheetId="22">GLIC_2023Q1_SCDBPTASN1!$AD$790</definedName>
    <definedName name="SCDBPTASN1_1320000000_29" localSheetId="22">GLIC_2023Q1_SCDBPTASN1!$AE$790</definedName>
    <definedName name="SCDBPTASN1_1320000000_3" localSheetId="22">GLIC_2023Q1_SCDBPTASN1!$D$790</definedName>
    <definedName name="SCDBPTASN1_1320000000_30" localSheetId="22">GLIC_2023Q1_SCDBPTASN1!$AF$790</definedName>
    <definedName name="SCDBPTASN1_1320000000_31" localSheetId="22">GLIC_2023Q1_SCDBPTASN1!$AG$790</definedName>
    <definedName name="SCDBPTASN1_1320000000_33" localSheetId="22">GLIC_2023Q1_SCDBPTASN1!$AI$790</definedName>
    <definedName name="SCDBPTASN1_1320000000_4" localSheetId="22">GLIC_2023Q1_SCDBPTASN1!$E$790</definedName>
    <definedName name="SCDBPTASN1_1320000000_5.01" localSheetId="22">GLIC_2023Q1_SCDBPTASN1!$F$790</definedName>
    <definedName name="SCDBPTASN1_1320000000_5.02" localSheetId="22">GLIC_2023Q1_SCDBPTASN1!$G$790</definedName>
    <definedName name="SCDBPTASN1_1320000000_6" localSheetId="22">GLIC_2023Q1_SCDBPTASN1!$H$790</definedName>
    <definedName name="SCDBPTASN1_1320000000_7" localSheetId="22">GLIC_2023Q1_SCDBPTASN1!$I$790</definedName>
    <definedName name="SCDBPTASN1_1320000000_8" localSheetId="22">GLIC_2023Q1_SCDBPTASN1!$J$790</definedName>
    <definedName name="SCDBPTASN1_1320000000_9" localSheetId="22">GLIC_2023Q1_SCDBPTASN1!$K$790</definedName>
    <definedName name="SCDBPTASN1_1320000000_Range" localSheetId="22">GLIC_2023Q1_SCDBPTASN1!$A$788:$AI$790</definedName>
    <definedName name="SCDBPTASN1_1329999999_11" localSheetId="22">GLIC_2023Q1_SCDBPTASN1!$M$791</definedName>
    <definedName name="SCDBPTASN1_1329999999_12" localSheetId="22">GLIC_2023Q1_SCDBPTASN1!$N$791</definedName>
    <definedName name="SCDBPTASN1_1329999999_13" localSheetId="22">GLIC_2023Q1_SCDBPTASN1!$O$791</definedName>
    <definedName name="SCDBPTASN1_1329999999_14" localSheetId="22">GLIC_2023Q1_SCDBPTASN1!$P$791</definedName>
    <definedName name="SCDBPTASN1_1329999999_16" localSheetId="22">GLIC_2023Q1_SCDBPTASN1!$R$791</definedName>
    <definedName name="SCDBPTASN1_1329999999_17" localSheetId="22">GLIC_2023Q1_SCDBPTASN1!$S$791</definedName>
    <definedName name="SCDBPTASN1_1329999999_18" localSheetId="22">GLIC_2023Q1_SCDBPTASN1!$T$791</definedName>
    <definedName name="SCDBPTASN1_1329999999_19" localSheetId="22">GLIC_2023Q1_SCDBPTASN1!$U$791</definedName>
    <definedName name="SCDBPTASN1_1329999999_20" localSheetId="22">GLIC_2023Q1_SCDBPTASN1!$V$791</definedName>
    <definedName name="SCDBPTASN1_1329999999_21" localSheetId="22">GLIC_2023Q1_SCDBPTASN1!$W$791</definedName>
    <definedName name="SCDBPTASN1_1329999999_28" localSheetId="22">GLIC_2023Q1_SCDBPTASN1!$AD$791</definedName>
    <definedName name="SCDBPTASN1_1329999999_29" localSheetId="22">GLIC_2023Q1_SCDBPTASN1!$AE$791</definedName>
    <definedName name="SCDBPTASN1_1329999999_30" localSheetId="22">GLIC_2023Q1_SCDBPTASN1!$AF$791</definedName>
    <definedName name="SCDBPTASN1_1329999999_31" localSheetId="22">GLIC_2023Q1_SCDBPTASN1!$AG$791</definedName>
    <definedName name="SCDBPTASN1_1330000000_1" localSheetId="22">GLIC_2023Q1_SCDBPTASN1!$B$794</definedName>
    <definedName name="SCDBPTASN1_1330000000_10" localSheetId="22">GLIC_2023Q1_SCDBPTASN1!$L$794</definedName>
    <definedName name="SCDBPTASN1_1330000000_11" localSheetId="22">GLIC_2023Q1_SCDBPTASN1!$M$794</definedName>
    <definedName name="SCDBPTASN1_1330000000_12" localSheetId="22">GLIC_2023Q1_SCDBPTASN1!$N$794</definedName>
    <definedName name="SCDBPTASN1_1330000000_13" localSheetId="22">GLIC_2023Q1_SCDBPTASN1!$O$794</definedName>
    <definedName name="SCDBPTASN1_1330000000_14" localSheetId="22">GLIC_2023Q1_SCDBPTASN1!$P$794</definedName>
    <definedName name="SCDBPTASN1_1330000000_15" localSheetId="22">GLIC_2023Q1_SCDBPTASN1!$Q$794</definedName>
    <definedName name="SCDBPTASN1_1330000000_16" localSheetId="22">GLIC_2023Q1_SCDBPTASN1!$R$794</definedName>
    <definedName name="SCDBPTASN1_1330000000_17" localSheetId="22">GLIC_2023Q1_SCDBPTASN1!$S$794</definedName>
    <definedName name="SCDBPTASN1_1330000000_18" localSheetId="22">GLIC_2023Q1_SCDBPTASN1!$T$794</definedName>
    <definedName name="SCDBPTASN1_1330000000_19" localSheetId="22">GLIC_2023Q1_SCDBPTASN1!$U$794</definedName>
    <definedName name="SCDBPTASN1_1330000000_2" localSheetId="22">GLIC_2023Q1_SCDBPTASN1!$C$794</definedName>
    <definedName name="SCDBPTASN1_1330000000_20" localSheetId="22">GLIC_2023Q1_SCDBPTASN1!$V$794</definedName>
    <definedName name="SCDBPTASN1_1330000000_21" localSheetId="22">GLIC_2023Q1_SCDBPTASN1!$W$794</definedName>
    <definedName name="SCDBPTASN1_1330000000_22" localSheetId="22">GLIC_2023Q1_SCDBPTASN1!$X$794</definedName>
    <definedName name="SCDBPTASN1_1330000000_23" localSheetId="22">GLIC_2023Q1_SCDBPTASN1!$Y$794</definedName>
    <definedName name="SCDBPTASN1_1330000000_24" localSheetId="22">GLIC_2023Q1_SCDBPTASN1!$Z$794</definedName>
    <definedName name="SCDBPTASN1_1330000000_25" localSheetId="22">GLIC_2023Q1_SCDBPTASN1!$AA$794</definedName>
    <definedName name="SCDBPTASN1_1330000000_26" localSheetId="22">GLIC_2023Q1_SCDBPTASN1!$AB$794</definedName>
    <definedName name="SCDBPTASN1_1330000000_27" localSheetId="22">GLIC_2023Q1_SCDBPTASN1!$AC$794</definedName>
    <definedName name="SCDBPTASN1_1330000000_28" localSheetId="22">GLIC_2023Q1_SCDBPTASN1!$AD$794</definedName>
    <definedName name="SCDBPTASN1_1330000000_29" localSheetId="22">GLIC_2023Q1_SCDBPTASN1!$AE$794</definedName>
    <definedName name="SCDBPTASN1_1330000000_3" localSheetId="22">GLIC_2023Q1_SCDBPTASN1!$D$794</definedName>
    <definedName name="SCDBPTASN1_1330000000_30" localSheetId="22">GLIC_2023Q1_SCDBPTASN1!$AF$794</definedName>
    <definedName name="SCDBPTASN1_1330000000_31" localSheetId="22">GLIC_2023Q1_SCDBPTASN1!$AG$794</definedName>
    <definedName name="SCDBPTASN1_1330000000_33" localSheetId="22">GLIC_2023Q1_SCDBPTASN1!$AI$794</definedName>
    <definedName name="SCDBPTASN1_1330000000_4" localSheetId="22">GLIC_2023Q1_SCDBPTASN1!$E$794</definedName>
    <definedName name="SCDBPTASN1_1330000000_5.01" localSheetId="22">GLIC_2023Q1_SCDBPTASN1!$F$794</definedName>
    <definedName name="SCDBPTASN1_1330000000_5.02" localSheetId="22">GLIC_2023Q1_SCDBPTASN1!$G$794</definedName>
    <definedName name="SCDBPTASN1_1330000000_6" localSheetId="22">GLIC_2023Q1_SCDBPTASN1!$H$794</definedName>
    <definedName name="SCDBPTASN1_1330000000_7" localSheetId="22">GLIC_2023Q1_SCDBPTASN1!$I$794</definedName>
    <definedName name="SCDBPTASN1_1330000000_8" localSheetId="22">GLIC_2023Q1_SCDBPTASN1!$J$794</definedName>
    <definedName name="SCDBPTASN1_1330000000_9" localSheetId="22">GLIC_2023Q1_SCDBPTASN1!$K$794</definedName>
    <definedName name="SCDBPTASN1_1330000000_Range" localSheetId="22">GLIC_2023Q1_SCDBPTASN1!$A$792:$AI$794</definedName>
    <definedName name="SCDBPTASN1_1339999999_11" localSheetId="22">GLIC_2023Q1_SCDBPTASN1!$M$795</definedName>
    <definedName name="SCDBPTASN1_1339999999_12" localSheetId="22">GLIC_2023Q1_SCDBPTASN1!$N$795</definedName>
    <definedName name="SCDBPTASN1_1339999999_13" localSheetId="22">GLIC_2023Q1_SCDBPTASN1!$O$795</definedName>
    <definedName name="SCDBPTASN1_1339999999_14" localSheetId="22">GLIC_2023Q1_SCDBPTASN1!$P$795</definedName>
    <definedName name="SCDBPTASN1_1339999999_16" localSheetId="22">GLIC_2023Q1_SCDBPTASN1!$R$795</definedName>
    <definedName name="SCDBPTASN1_1339999999_17" localSheetId="22">GLIC_2023Q1_SCDBPTASN1!$S$795</definedName>
    <definedName name="SCDBPTASN1_1339999999_18" localSheetId="22">GLIC_2023Q1_SCDBPTASN1!$T$795</definedName>
    <definedName name="SCDBPTASN1_1339999999_19" localSheetId="22">GLIC_2023Q1_SCDBPTASN1!$U$795</definedName>
    <definedName name="SCDBPTASN1_1339999999_20" localSheetId="22">GLIC_2023Q1_SCDBPTASN1!$V$795</definedName>
    <definedName name="SCDBPTASN1_1339999999_21" localSheetId="22">GLIC_2023Q1_SCDBPTASN1!$W$795</definedName>
    <definedName name="SCDBPTASN1_1339999999_28" localSheetId="22">GLIC_2023Q1_SCDBPTASN1!$AD$795</definedName>
    <definedName name="SCDBPTASN1_1339999999_29" localSheetId="22">GLIC_2023Q1_SCDBPTASN1!$AE$795</definedName>
    <definedName name="SCDBPTASN1_1339999999_30" localSheetId="22">GLIC_2023Q1_SCDBPTASN1!$AF$795</definedName>
    <definedName name="SCDBPTASN1_1339999999_31" localSheetId="22">GLIC_2023Q1_SCDBPTASN1!$AG$795</definedName>
    <definedName name="SCDBPTASN1_1349999999_11" localSheetId="22">GLIC_2023Q1_SCDBPTASN1!$M$796</definedName>
    <definedName name="SCDBPTASN1_1349999999_12" localSheetId="22">GLIC_2023Q1_SCDBPTASN1!$N$796</definedName>
    <definedName name="SCDBPTASN1_1349999999_13" localSheetId="22">GLIC_2023Q1_SCDBPTASN1!$O$796</definedName>
    <definedName name="SCDBPTASN1_1349999999_14" localSheetId="22">GLIC_2023Q1_SCDBPTASN1!$P$796</definedName>
    <definedName name="SCDBPTASN1_1349999999_16" localSheetId="22">GLIC_2023Q1_SCDBPTASN1!$R$796</definedName>
    <definedName name="SCDBPTASN1_1349999999_17" localSheetId="22">GLIC_2023Q1_SCDBPTASN1!$S$796</definedName>
    <definedName name="SCDBPTASN1_1349999999_18" localSheetId="22">GLIC_2023Q1_SCDBPTASN1!$T$796</definedName>
    <definedName name="SCDBPTASN1_1349999999_19" localSheetId="22">GLIC_2023Q1_SCDBPTASN1!$U$796</definedName>
    <definedName name="SCDBPTASN1_1349999999_20" localSheetId="22">GLIC_2023Q1_SCDBPTASN1!$V$796</definedName>
    <definedName name="SCDBPTASN1_1349999999_21" localSheetId="22">GLIC_2023Q1_SCDBPTASN1!$W$796</definedName>
    <definedName name="SCDBPTASN1_1349999999_28" localSheetId="22">GLIC_2023Q1_SCDBPTASN1!$AD$796</definedName>
    <definedName name="SCDBPTASN1_1349999999_29" localSheetId="22">GLIC_2023Q1_SCDBPTASN1!$AE$796</definedName>
    <definedName name="SCDBPTASN1_1349999999_30" localSheetId="22">GLIC_2023Q1_SCDBPTASN1!$AF$796</definedName>
    <definedName name="SCDBPTASN1_1349999999_31" localSheetId="22">GLIC_2023Q1_SCDBPTASN1!$AG$796</definedName>
    <definedName name="SCDBPTASN1_1359999999_11" localSheetId="22">GLIC_2023Q1_SCDBPTASN1!$M$797</definedName>
    <definedName name="SCDBPTASN1_1359999999_12" localSheetId="22">GLIC_2023Q1_SCDBPTASN1!$N$797</definedName>
    <definedName name="SCDBPTASN1_1359999999_13" localSheetId="22">GLIC_2023Q1_SCDBPTASN1!$O$797</definedName>
    <definedName name="SCDBPTASN1_1359999999_14" localSheetId="22">GLIC_2023Q1_SCDBPTASN1!$P$797</definedName>
    <definedName name="SCDBPTASN1_1359999999_16" localSheetId="22">GLIC_2023Q1_SCDBPTASN1!$R$797</definedName>
    <definedName name="SCDBPTASN1_1359999999_17" localSheetId="22">GLIC_2023Q1_SCDBPTASN1!$S$797</definedName>
    <definedName name="SCDBPTASN1_1359999999_18" localSheetId="22">GLIC_2023Q1_SCDBPTASN1!$T$797</definedName>
    <definedName name="SCDBPTASN1_1359999999_19" localSheetId="22">GLIC_2023Q1_SCDBPTASN1!$U$797</definedName>
    <definedName name="SCDBPTASN1_1359999999_20" localSheetId="22">GLIC_2023Q1_SCDBPTASN1!$V$797</definedName>
    <definedName name="SCDBPTASN1_1359999999_21" localSheetId="22">GLIC_2023Q1_SCDBPTASN1!$W$797</definedName>
    <definedName name="SCDBPTASN1_1359999999_28" localSheetId="22">GLIC_2023Q1_SCDBPTASN1!$AD$797</definedName>
    <definedName name="SCDBPTASN1_1359999999_29" localSheetId="22">GLIC_2023Q1_SCDBPTASN1!$AE$797</definedName>
    <definedName name="SCDBPTASN1_1359999999_30" localSheetId="22">GLIC_2023Q1_SCDBPTASN1!$AF$797</definedName>
    <definedName name="SCDBPTASN1_1359999999_31" localSheetId="22">GLIC_2023Q1_SCDBPTASN1!$AG$797</definedName>
    <definedName name="SCDBPTASN1_1369999999_11" localSheetId="22">GLIC_2023Q1_SCDBPTASN1!$M$798</definedName>
    <definedName name="SCDBPTASN1_1369999999_12" localSheetId="22">GLIC_2023Q1_SCDBPTASN1!$N$798</definedName>
    <definedName name="SCDBPTASN1_1369999999_13" localSheetId="22">GLIC_2023Q1_SCDBPTASN1!$O$798</definedName>
    <definedName name="SCDBPTASN1_1369999999_14" localSheetId="22">GLIC_2023Q1_SCDBPTASN1!$P$798</definedName>
    <definedName name="SCDBPTASN1_1369999999_16" localSheetId="22">GLIC_2023Q1_SCDBPTASN1!$R$798</definedName>
    <definedName name="SCDBPTASN1_1369999999_17" localSheetId="22">GLIC_2023Q1_SCDBPTASN1!$S$798</definedName>
    <definedName name="SCDBPTASN1_1369999999_18" localSheetId="22">GLIC_2023Q1_SCDBPTASN1!$T$798</definedName>
    <definedName name="SCDBPTASN1_1369999999_19" localSheetId="22">GLIC_2023Q1_SCDBPTASN1!$U$798</definedName>
    <definedName name="SCDBPTASN1_1369999999_20" localSheetId="22">GLIC_2023Q1_SCDBPTASN1!$V$798</definedName>
    <definedName name="SCDBPTASN1_1369999999_21" localSheetId="22">GLIC_2023Q1_SCDBPTASN1!$W$798</definedName>
    <definedName name="SCDBPTASN1_1369999999_28" localSheetId="22">GLIC_2023Q1_SCDBPTASN1!$AD$798</definedName>
    <definedName name="SCDBPTASN1_1369999999_29" localSheetId="22">GLIC_2023Q1_SCDBPTASN1!$AE$798</definedName>
    <definedName name="SCDBPTASN1_1369999999_30" localSheetId="22">GLIC_2023Q1_SCDBPTASN1!$AF$798</definedName>
    <definedName name="SCDBPTASN1_1369999999_31" localSheetId="22">GLIC_2023Q1_SCDBPTASN1!$AG$798</definedName>
    <definedName name="SCDBPTASN1_1379999999_11" localSheetId="22">GLIC_2023Q1_SCDBPTASN1!$M$799</definedName>
    <definedName name="SCDBPTASN1_1379999999_12" localSheetId="22">GLIC_2023Q1_SCDBPTASN1!$N$799</definedName>
    <definedName name="SCDBPTASN1_1379999999_13" localSheetId="22">GLIC_2023Q1_SCDBPTASN1!$O$799</definedName>
    <definedName name="SCDBPTASN1_1379999999_14" localSheetId="22">GLIC_2023Q1_SCDBPTASN1!$P$799</definedName>
    <definedName name="SCDBPTASN1_1379999999_16" localSheetId="22">GLIC_2023Q1_SCDBPTASN1!$R$799</definedName>
    <definedName name="SCDBPTASN1_1379999999_17" localSheetId="22">GLIC_2023Q1_SCDBPTASN1!$S$799</definedName>
    <definedName name="SCDBPTASN1_1379999999_18" localSheetId="22">GLIC_2023Q1_SCDBPTASN1!$T$799</definedName>
    <definedName name="SCDBPTASN1_1379999999_19" localSheetId="22">GLIC_2023Q1_SCDBPTASN1!$U$799</definedName>
    <definedName name="SCDBPTASN1_1379999999_20" localSheetId="22">GLIC_2023Q1_SCDBPTASN1!$V$799</definedName>
    <definedName name="SCDBPTASN1_1379999999_21" localSheetId="22">GLIC_2023Q1_SCDBPTASN1!$W$799</definedName>
    <definedName name="SCDBPTASN1_1379999999_28" localSheetId="22">GLIC_2023Q1_SCDBPTASN1!$AD$799</definedName>
    <definedName name="SCDBPTASN1_1379999999_29" localSheetId="22">GLIC_2023Q1_SCDBPTASN1!$AE$799</definedName>
    <definedName name="SCDBPTASN1_1379999999_30" localSheetId="22">GLIC_2023Q1_SCDBPTASN1!$AF$799</definedName>
    <definedName name="SCDBPTASN1_1379999999_31" localSheetId="22">GLIC_2023Q1_SCDBPTASN1!$AG$799</definedName>
    <definedName name="SCDBPTASN1_1389999999_11" localSheetId="22">GLIC_2023Q1_SCDBPTASN1!$M$800</definedName>
    <definedName name="SCDBPTASN1_1389999999_12" localSheetId="22">GLIC_2023Q1_SCDBPTASN1!$N$800</definedName>
    <definedName name="SCDBPTASN1_1389999999_13" localSheetId="22">GLIC_2023Q1_SCDBPTASN1!$O$800</definedName>
    <definedName name="SCDBPTASN1_1389999999_14" localSheetId="22">GLIC_2023Q1_SCDBPTASN1!$P$800</definedName>
    <definedName name="SCDBPTASN1_1389999999_16" localSheetId="22">GLIC_2023Q1_SCDBPTASN1!$R$800</definedName>
    <definedName name="SCDBPTASN1_1389999999_17" localSheetId="22">GLIC_2023Q1_SCDBPTASN1!$S$800</definedName>
    <definedName name="SCDBPTASN1_1389999999_18" localSheetId="22">GLIC_2023Q1_SCDBPTASN1!$T$800</definedName>
    <definedName name="SCDBPTASN1_1389999999_19" localSheetId="22">GLIC_2023Q1_SCDBPTASN1!$U$800</definedName>
    <definedName name="SCDBPTASN1_1389999999_20" localSheetId="22">GLIC_2023Q1_SCDBPTASN1!$V$800</definedName>
    <definedName name="SCDBPTASN1_1389999999_21" localSheetId="22">GLIC_2023Q1_SCDBPTASN1!$W$800</definedName>
    <definedName name="SCDBPTASN1_1389999999_28" localSheetId="22">GLIC_2023Q1_SCDBPTASN1!$AD$800</definedName>
    <definedName name="SCDBPTASN1_1389999999_29" localSheetId="22">GLIC_2023Q1_SCDBPTASN1!$AE$800</definedName>
    <definedName name="SCDBPTASN1_1389999999_30" localSheetId="22">GLIC_2023Q1_SCDBPTASN1!$AF$800</definedName>
    <definedName name="SCDBPTASN1_1389999999_31" localSheetId="22">GLIC_2023Q1_SCDBPTASN1!$AG$800</definedName>
    <definedName name="SCDBPTASN1_1399999999_11" localSheetId="22">GLIC_2023Q1_SCDBPTASN1!$M$801</definedName>
    <definedName name="SCDBPTASN1_1399999999_12" localSheetId="22">GLIC_2023Q1_SCDBPTASN1!$N$801</definedName>
    <definedName name="SCDBPTASN1_1399999999_13" localSheetId="22">GLIC_2023Q1_SCDBPTASN1!$O$801</definedName>
    <definedName name="SCDBPTASN1_1399999999_14" localSheetId="22">GLIC_2023Q1_SCDBPTASN1!$P$801</definedName>
    <definedName name="SCDBPTASN1_1399999999_16" localSheetId="22">GLIC_2023Q1_SCDBPTASN1!$R$801</definedName>
    <definedName name="SCDBPTASN1_1399999999_17" localSheetId="22">GLIC_2023Q1_SCDBPTASN1!$S$801</definedName>
    <definedName name="SCDBPTASN1_1399999999_18" localSheetId="22">GLIC_2023Q1_SCDBPTASN1!$T$801</definedName>
    <definedName name="SCDBPTASN1_1399999999_19" localSheetId="22">GLIC_2023Q1_SCDBPTASN1!$U$801</definedName>
    <definedName name="SCDBPTASN1_1399999999_20" localSheetId="22">GLIC_2023Q1_SCDBPTASN1!$V$801</definedName>
    <definedName name="SCDBPTASN1_1399999999_21" localSheetId="22">GLIC_2023Q1_SCDBPTASN1!$W$801</definedName>
    <definedName name="SCDBPTASN1_1399999999_28" localSheetId="22">GLIC_2023Q1_SCDBPTASN1!$AD$801</definedName>
    <definedName name="SCDBPTASN1_1399999999_29" localSheetId="22">GLIC_2023Q1_SCDBPTASN1!$AE$801</definedName>
    <definedName name="SCDBPTASN1_1399999999_30" localSheetId="22">GLIC_2023Q1_SCDBPTASN1!$AF$801</definedName>
    <definedName name="SCDBPTASN1_1399999999_31" localSheetId="22">GLIC_2023Q1_SCDBPTASN1!$AG$801</definedName>
    <definedName name="SCDBPTASN1_1409999999_11" localSheetId="22">GLIC_2023Q1_SCDBPTASN1!$M$802</definedName>
    <definedName name="SCDBPTASN1_1409999999_12" localSheetId="22">GLIC_2023Q1_SCDBPTASN1!$N$802</definedName>
    <definedName name="SCDBPTASN1_1409999999_13" localSheetId="22">GLIC_2023Q1_SCDBPTASN1!$O$802</definedName>
    <definedName name="SCDBPTASN1_1409999999_14" localSheetId="22">GLIC_2023Q1_SCDBPTASN1!$P$802</definedName>
    <definedName name="SCDBPTASN1_1409999999_16" localSheetId="22">GLIC_2023Q1_SCDBPTASN1!$R$802</definedName>
    <definedName name="SCDBPTASN1_1409999999_17" localSheetId="22">GLIC_2023Q1_SCDBPTASN1!$S$802</definedName>
    <definedName name="SCDBPTASN1_1409999999_18" localSheetId="22">GLIC_2023Q1_SCDBPTASN1!$T$802</definedName>
    <definedName name="SCDBPTASN1_1409999999_19" localSheetId="22">GLIC_2023Q1_SCDBPTASN1!$U$802</definedName>
    <definedName name="SCDBPTASN1_1409999999_20" localSheetId="22">GLIC_2023Q1_SCDBPTASN1!$V$802</definedName>
    <definedName name="SCDBPTASN1_1409999999_21" localSheetId="22">GLIC_2023Q1_SCDBPTASN1!$W$802</definedName>
    <definedName name="SCDBPTASN1_1409999999_28" localSheetId="22">GLIC_2023Q1_SCDBPTASN1!$AD$802</definedName>
    <definedName name="SCDBPTASN1_1409999999_29" localSheetId="22">GLIC_2023Q1_SCDBPTASN1!$AE$802</definedName>
    <definedName name="SCDBPTASN1_1409999999_30" localSheetId="22">GLIC_2023Q1_SCDBPTASN1!$AF$802</definedName>
    <definedName name="SCDBPTASN1_1409999999_31" localSheetId="22">GLIC_2023Q1_SCDBPTASN1!$AG$802</definedName>
    <definedName name="SCDBPTASN1_1410000000_1" localSheetId="22">GLIC_2023Q1_SCDBPTASN1!$B$805</definedName>
    <definedName name="SCDBPTASN1_1410000000_10" localSheetId="22">GLIC_2023Q1_SCDBPTASN1!$L$805</definedName>
    <definedName name="SCDBPTASN1_1410000000_11" localSheetId="22">GLIC_2023Q1_SCDBPTASN1!$M$805</definedName>
    <definedName name="SCDBPTASN1_1410000000_12" localSheetId="22">GLIC_2023Q1_SCDBPTASN1!$N$805</definedName>
    <definedName name="SCDBPTASN1_1410000000_13" localSheetId="22">GLIC_2023Q1_SCDBPTASN1!$O$805</definedName>
    <definedName name="SCDBPTASN1_1410000000_14" localSheetId="22">GLIC_2023Q1_SCDBPTASN1!$P$805</definedName>
    <definedName name="SCDBPTASN1_1410000000_15" localSheetId="22">GLIC_2023Q1_SCDBPTASN1!$Q$805</definedName>
    <definedName name="SCDBPTASN1_1410000000_16" localSheetId="22">GLIC_2023Q1_SCDBPTASN1!$R$805</definedName>
    <definedName name="SCDBPTASN1_1410000000_17" localSheetId="22">GLIC_2023Q1_SCDBPTASN1!$S$805</definedName>
    <definedName name="SCDBPTASN1_1410000000_18" localSheetId="22">GLIC_2023Q1_SCDBPTASN1!$T$805</definedName>
    <definedName name="SCDBPTASN1_1410000000_19" localSheetId="22">GLIC_2023Q1_SCDBPTASN1!$U$805</definedName>
    <definedName name="SCDBPTASN1_1410000000_2" localSheetId="22">GLIC_2023Q1_SCDBPTASN1!$C$805</definedName>
    <definedName name="SCDBPTASN1_1410000000_20" localSheetId="22">GLIC_2023Q1_SCDBPTASN1!$V$805</definedName>
    <definedName name="SCDBPTASN1_1410000000_21" localSheetId="22">GLIC_2023Q1_SCDBPTASN1!$W$805</definedName>
    <definedName name="SCDBPTASN1_1410000000_22" localSheetId="22">GLIC_2023Q1_SCDBPTASN1!$X$805</definedName>
    <definedName name="SCDBPTASN1_1410000000_23" localSheetId="22">GLIC_2023Q1_SCDBPTASN1!$Y$805</definedName>
    <definedName name="SCDBPTASN1_1410000000_24" localSheetId="22">GLIC_2023Q1_SCDBPTASN1!$Z$805</definedName>
    <definedName name="SCDBPTASN1_1410000000_25" localSheetId="22">GLIC_2023Q1_SCDBPTASN1!$AA$805</definedName>
    <definedName name="SCDBPTASN1_1410000000_26" localSheetId="22">GLIC_2023Q1_SCDBPTASN1!$AB$805</definedName>
    <definedName name="SCDBPTASN1_1410000000_27" localSheetId="22">GLIC_2023Q1_SCDBPTASN1!$AC$805</definedName>
    <definedName name="SCDBPTASN1_1410000000_28" localSheetId="22">GLIC_2023Q1_SCDBPTASN1!$AD$805</definedName>
    <definedName name="SCDBPTASN1_1410000000_29" localSheetId="22">GLIC_2023Q1_SCDBPTASN1!$AE$805</definedName>
    <definedName name="SCDBPTASN1_1410000000_3" localSheetId="22">GLIC_2023Q1_SCDBPTASN1!$D$805</definedName>
    <definedName name="SCDBPTASN1_1410000000_30" localSheetId="22">GLIC_2023Q1_SCDBPTASN1!$AF$805</definedName>
    <definedName name="SCDBPTASN1_1410000000_31" localSheetId="22">GLIC_2023Q1_SCDBPTASN1!$AG$805</definedName>
    <definedName name="SCDBPTASN1_1410000000_33" localSheetId="22">GLIC_2023Q1_SCDBPTASN1!$AI$805</definedName>
    <definedName name="SCDBPTASN1_1410000000_4" localSheetId="22">GLIC_2023Q1_SCDBPTASN1!$E$805</definedName>
    <definedName name="SCDBPTASN1_1410000000_5.01" localSheetId="22">GLIC_2023Q1_SCDBPTASN1!$F$805</definedName>
    <definedName name="SCDBPTASN1_1410000000_5.02" localSheetId="22">GLIC_2023Q1_SCDBPTASN1!$G$805</definedName>
    <definedName name="SCDBPTASN1_1410000000_6" localSheetId="22">GLIC_2023Q1_SCDBPTASN1!$H$805</definedName>
    <definedName name="SCDBPTASN1_1410000000_7" localSheetId="22">GLIC_2023Q1_SCDBPTASN1!$I$805</definedName>
    <definedName name="SCDBPTASN1_1410000000_8" localSheetId="22">GLIC_2023Q1_SCDBPTASN1!$J$805</definedName>
    <definedName name="SCDBPTASN1_1410000000_9" localSheetId="22">GLIC_2023Q1_SCDBPTASN1!$K$805</definedName>
    <definedName name="SCDBPTASN1_1410000000_Range" localSheetId="22">GLIC_2023Q1_SCDBPTASN1!$A$803:$AI$805</definedName>
    <definedName name="SCDBPTASN1_1419999999_11" localSheetId="22">GLIC_2023Q1_SCDBPTASN1!$M$806</definedName>
    <definedName name="SCDBPTASN1_1419999999_12" localSheetId="22">GLIC_2023Q1_SCDBPTASN1!$N$806</definedName>
    <definedName name="SCDBPTASN1_1419999999_13" localSheetId="22">GLIC_2023Q1_SCDBPTASN1!$O$806</definedName>
    <definedName name="SCDBPTASN1_1419999999_14" localSheetId="22">GLIC_2023Q1_SCDBPTASN1!$P$806</definedName>
    <definedName name="SCDBPTASN1_1419999999_16" localSheetId="22">GLIC_2023Q1_SCDBPTASN1!$R$806</definedName>
    <definedName name="SCDBPTASN1_1419999999_17" localSheetId="22">GLIC_2023Q1_SCDBPTASN1!$S$806</definedName>
    <definedName name="SCDBPTASN1_1419999999_18" localSheetId="22">GLIC_2023Q1_SCDBPTASN1!$T$806</definedName>
    <definedName name="SCDBPTASN1_1419999999_19" localSheetId="22">GLIC_2023Q1_SCDBPTASN1!$U$806</definedName>
    <definedName name="SCDBPTASN1_1419999999_20" localSheetId="22">GLIC_2023Q1_SCDBPTASN1!$V$806</definedName>
    <definedName name="SCDBPTASN1_1419999999_21" localSheetId="22">GLIC_2023Q1_SCDBPTASN1!$W$806</definedName>
    <definedName name="SCDBPTASN1_1419999999_28" localSheetId="22">GLIC_2023Q1_SCDBPTASN1!$AD$806</definedName>
    <definedName name="SCDBPTASN1_1419999999_29" localSheetId="22">GLIC_2023Q1_SCDBPTASN1!$AE$806</definedName>
    <definedName name="SCDBPTASN1_1419999999_30" localSheetId="22">GLIC_2023Q1_SCDBPTASN1!$AF$806</definedName>
    <definedName name="SCDBPTASN1_1419999999_31" localSheetId="22">GLIC_2023Q1_SCDBPTASN1!$AG$806</definedName>
    <definedName name="SCDBPTASN1_1420000000_1" localSheetId="22">GLIC_2023Q1_SCDBPTASN1!$B$809</definedName>
    <definedName name="SCDBPTASN1_1420000000_10" localSheetId="22">GLIC_2023Q1_SCDBPTASN1!$L$809</definedName>
    <definedName name="SCDBPTASN1_1420000000_11" localSheetId="22">GLIC_2023Q1_SCDBPTASN1!$M$809</definedName>
    <definedName name="SCDBPTASN1_1420000000_12" localSheetId="22">GLIC_2023Q1_SCDBPTASN1!$N$809</definedName>
    <definedName name="SCDBPTASN1_1420000000_13" localSheetId="22">GLIC_2023Q1_SCDBPTASN1!$O$809</definedName>
    <definedName name="SCDBPTASN1_1420000000_14" localSheetId="22">GLIC_2023Q1_SCDBPTASN1!$P$809</definedName>
    <definedName name="SCDBPTASN1_1420000000_15" localSheetId="22">GLIC_2023Q1_SCDBPTASN1!$Q$809</definedName>
    <definedName name="SCDBPTASN1_1420000000_16" localSheetId="22">GLIC_2023Q1_SCDBPTASN1!$R$809</definedName>
    <definedName name="SCDBPTASN1_1420000000_17" localSheetId="22">GLIC_2023Q1_SCDBPTASN1!$S$809</definedName>
    <definedName name="SCDBPTASN1_1420000000_18" localSheetId="22">GLIC_2023Q1_SCDBPTASN1!$T$809</definedName>
    <definedName name="SCDBPTASN1_1420000000_19" localSheetId="22">GLIC_2023Q1_SCDBPTASN1!$U$809</definedName>
    <definedName name="SCDBPTASN1_1420000000_2" localSheetId="22">GLIC_2023Q1_SCDBPTASN1!$C$809</definedName>
    <definedName name="SCDBPTASN1_1420000000_20" localSheetId="22">GLIC_2023Q1_SCDBPTASN1!$V$809</definedName>
    <definedName name="SCDBPTASN1_1420000000_21" localSheetId="22">GLIC_2023Q1_SCDBPTASN1!$W$809</definedName>
    <definedName name="SCDBPTASN1_1420000000_22" localSheetId="22">GLIC_2023Q1_SCDBPTASN1!$X$809</definedName>
    <definedName name="SCDBPTASN1_1420000000_23" localSheetId="22">GLIC_2023Q1_SCDBPTASN1!$Y$809</definedName>
    <definedName name="SCDBPTASN1_1420000000_24" localSheetId="22">GLIC_2023Q1_SCDBPTASN1!$Z$809</definedName>
    <definedName name="SCDBPTASN1_1420000000_25" localSheetId="22">GLIC_2023Q1_SCDBPTASN1!$AA$809</definedName>
    <definedName name="SCDBPTASN1_1420000000_26" localSheetId="22">GLIC_2023Q1_SCDBPTASN1!$AB$809</definedName>
    <definedName name="SCDBPTASN1_1420000000_27" localSheetId="22">GLIC_2023Q1_SCDBPTASN1!$AC$809</definedName>
    <definedName name="SCDBPTASN1_1420000000_28" localSheetId="22">GLIC_2023Q1_SCDBPTASN1!$AD$809</definedName>
    <definedName name="SCDBPTASN1_1420000000_29" localSheetId="22">GLIC_2023Q1_SCDBPTASN1!$AE$809</definedName>
    <definedName name="SCDBPTASN1_1420000000_3" localSheetId="22">GLIC_2023Q1_SCDBPTASN1!$D$809</definedName>
    <definedName name="SCDBPTASN1_1420000000_30" localSheetId="22">GLIC_2023Q1_SCDBPTASN1!$AF$809</definedName>
    <definedName name="SCDBPTASN1_1420000000_31" localSheetId="22">GLIC_2023Q1_SCDBPTASN1!$AG$809</definedName>
    <definedName name="SCDBPTASN1_1420000000_32" localSheetId="22">GLIC_2023Q1_SCDBPTASN1!$AH$809</definedName>
    <definedName name="SCDBPTASN1_1420000000_33" localSheetId="22">GLIC_2023Q1_SCDBPTASN1!$AI$809</definedName>
    <definedName name="SCDBPTASN1_1420000000_4" localSheetId="22">GLIC_2023Q1_SCDBPTASN1!$E$809</definedName>
    <definedName name="SCDBPTASN1_1420000000_5.01" localSheetId="22">GLIC_2023Q1_SCDBPTASN1!$F$809</definedName>
    <definedName name="SCDBPTASN1_1420000000_5.02" localSheetId="22">GLIC_2023Q1_SCDBPTASN1!$G$809</definedName>
    <definedName name="SCDBPTASN1_1420000000_6" localSheetId="22">GLIC_2023Q1_SCDBPTASN1!$H$809</definedName>
    <definedName name="SCDBPTASN1_1420000000_7" localSheetId="22">GLIC_2023Q1_SCDBPTASN1!$I$809</definedName>
    <definedName name="SCDBPTASN1_1420000000_8" localSheetId="22">GLIC_2023Q1_SCDBPTASN1!$J$809</definedName>
    <definedName name="SCDBPTASN1_1420000000_9" localSheetId="22">GLIC_2023Q1_SCDBPTASN1!$K$809</definedName>
    <definedName name="SCDBPTASN1_1420000000_Range" localSheetId="22">GLIC_2023Q1_SCDBPTASN1!$A$807:$AI$809</definedName>
    <definedName name="SCDBPTASN1_1429999999_11" localSheetId="22">GLIC_2023Q1_SCDBPTASN1!$M$810</definedName>
    <definedName name="SCDBPTASN1_1429999999_12" localSheetId="22">GLIC_2023Q1_SCDBPTASN1!$N$810</definedName>
    <definedName name="SCDBPTASN1_1429999999_13" localSheetId="22">GLIC_2023Q1_SCDBPTASN1!$O$810</definedName>
    <definedName name="SCDBPTASN1_1429999999_14" localSheetId="22">GLIC_2023Q1_SCDBPTASN1!$P$810</definedName>
    <definedName name="SCDBPTASN1_1429999999_16" localSheetId="22">GLIC_2023Q1_SCDBPTASN1!$R$810</definedName>
    <definedName name="SCDBPTASN1_1429999999_17" localSheetId="22">GLIC_2023Q1_SCDBPTASN1!$S$810</definedName>
    <definedName name="SCDBPTASN1_1429999999_18" localSheetId="22">GLIC_2023Q1_SCDBPTASN1!$T$810</definedName>
    <definedName name="SCDBPTASN1_1429999999_19" localSheetId="22">GLIC_2023Q1_SCDBPTASN1!$U$810</definedName>
    <definedName name="SCDBPTASN1_1429999999_20" localSheetId="22">GLIC_2023Q1_SCDBPTASN1!$V$810</definedName>
    <definedName name="SCDBPTASN1_1429999999_21" localSheetId="22">GLIC_2023Q1_SCDBPTASN1!$W$810</definedName>
    <definedName name="SCDBPTASN1_1429999999_28" localSheetId="22">GLIC_2023Q1_SCDBPTASN1!$AD$810</definedName>
    <definedName name="SCDBPTASN1_1429999999_29" localSheetId="22">GLIC_2023Q1_SCDBPTASN1!$AE$810</definedName>
    <definedName name="SCDBPTASN1_1429999999_30" localSheetId="22">GLIC_2023Q1_SCDBPTASN1!$AF$810</definedName>
    <definedName name="SCDBPTASN1_1429999999_31" localSheetId="22">GLIC_2023Q1_SCDBPTASN1!$AG$810</definedName>
    <definedName name="SCDBPTASN1_1430000000_1" localSheetId="22">GLIC_2023Q1_SCDBPTASN1!$B$813</definedName>
    <definedName name="SCDBPTASN1_1430000000_10" localSheetId="22">GLIC_2023Q1_SCDBPTASN1!$L$813</definedName>
    <definedName name="SCDBPTASN1_1430000000_11" localSheetId="22">GLIC_2023Q1_SCDBPTASN1!$M$813</definedName>
    <definedName name="SCDBPTASN1_1430000000_12" localSheetId="22">GLIC_2023Q1_SCDBPTASN1!$N$813</definedName>
    <definedName name="SCDBPTASN1_1430000000_13" localSheetId="22">GLIC_2023Q1_SCDBPTASN1!$O$813</definedName>
    <definedName name="SCDBPTASN1_1430000000_14" localSheetId="22">GLIC_2023Q1_SCDBPTASN1!$P$813</definedName>
    <definedName name="SCDBPTASN1_1430000000_15" localSheetId="22">GLIC_2023Q1_SCDBPTASN1!$Q$813</definedName>
    <definedName name="SCDBPTASN1_1430000000_16" localSheetId="22">GLIC_2023Q1_SCDBPTASN1!$R$813</definedName>
    <definedName name="SCDBPTASN1_1430000000_17" localSheetId="22">GLIC_2023Q1_SCDBPTASN1!$S$813</definedName>
    <definedName name="SCDBPTASN1_1430000000_18" localSheetId="22">GLIC_2023Q1_SCDBPTASN1!$T$813</definedName>
    <definedName name="SCDBPTASN1_1430000000_19" localSheetId="22">GLIC_2023Q1_SCDBPTASN1!$U$813</definedName>
    <definedName name="SCDBPTASN1_1430000000_2" localSheetId="22">GLIC_2023Q1_SCDBPTASN1!$C$813</definedName>
    <definedName name="SCDBPTASN1_1430000000_20" localSheetId="22">GLIC_2023Q1_SCDBPTASN1!$V$813</definedName>
    <definedName name="SCDBPTASN1_1430000000_21" localSheetId="22">GLIC_2023Q1_SCDBPTASN1!$W$813</definedName>
    <definedName name="SCDBPTASN1_1430000000_22" localSheetId="22">GLIC_2023Q1_SCDBPTASN1!$X$813</definedName>
    <definedName name="SCDBPTASN1_1430000000_23" localSheetId="22">GLIC_2023Q1_SCDBPTASN1!$Y$813</definedName>
    <definedName name="SCDBPTASN1_1430000000_24" localSheetId="22">GLIC_2023Q1_SCDBPTASN1!$Z$813</definedName>
    <definedName name="SCDBPTASN1_1430000000_25" localSheetId="22">GLIC_2023Q1_SCDBPTASN1!$AA$813</definedName>
    <definedName name="SCDBPTASN1_1430000000_26" localSheetId="22">GLIC_2023Q1_SCDBPTASN1!$AB$813</definedName>
    <definedName name="SCDBPTASN1_1430000000_27" localSheetId="22">GLIC_2023Q1_SCDBPTASN1!$AC$813</definedName>
    <definedName name="SCDBPTASN1_1430000000_28" localSheetId="22">GLIC_2023Q1_SCDBPTASN1!$AD$813</definedName>
    <definedName name="SCDBPTASN1_1430000000_29" localSheetId="22">GLIC_2023Q1_SCDBPTASN1!$AE$813</definedName>
    <definedName name="SCDBPTASN1_1430000000_3" localSheetId="22">GLIC_2023Q1_SCDBPTASN1!$D$813</definedName>
    <definedName name="SCDBPTASN1_1430000000_30" localSheetId="22">GLIC_2023Q1_SCDBPTASN1!$AF$813</definedName>
    <definedName name="SCDBPTASN1_1430000000_31" localSheetId="22">GLIC_2023Q1_SCDBPTASN1!$AG$813</definedName>
    <definedName name="SCDBPTASN1_1430000000_33" localSheetId="22">GLIC_2023Q1_SCDBPTASN1!$AI$813</definedName>
    <definedName name="SCDBPTASN1_1430000000_4" localSheetId="22">GLIC_2023Q1_SCDBPTASN1!$E$813</definedName>
    <definedName name="SCDBPTASN1_1430000000_5.01" localSheetId="22">GLIC_2023Q1_SCDBPTASN1!$F$813</definedName>
    <definedName name="SCDBPTASN1_1430000000_5.02" localSheetId="22">GLIC_2023Q1_SCDBPTASN1!$G$813</definedName>
    <definedName name="SCDBPTASN1_1430000000_6" localSheetId="22">GLIC_2023Q1_SCDBPTASN1!$H$813</definedName>
    <definedName name="SCDBPTASN1_1430000000_7" localSheetId="22">GLIC_2023Q1_SCDBPTASN1!$I$813</definedName>
    <definedName name="SCDBPTASN1_1430000000_8" localSheetId="22">GLIC_2023Q1_SCDBPTASN1!$J$813</definedName>
    <definedName name="SCDBPTASN1_1430000000_9" localSheetId="22">GLIC_2023Q1_SCDBPTASN1!$K$813</definedName>
    <definedName name="SCDBPTASN1_1430000000_Range" localSheetId="22">GLIC_2023Q1_SCDBPTASN1!$A$811:$AI$813</definedName>
    <definedName name="SCDBPTASN1_1439999999_11" localSheetId="22">GLIC_2023Q1_SCDBPTASN1!$M$814</definedName>
    <definedName name="SCDBPTASN1_1439999999_12" localSheetId="22">GLIC_2023Q1_SCDBPTASN1!$N$814</definedName>
    <definedName name="SCDBPTASN1_1439999999_13" localSheetId="22">GLIC_2023Q1_SCDBPTASN1!$O$814</definedName>
    <definedName name="SCDBPTASN1_1439999999_14" localSheetId="22">GLIC_2023Q1_SCDBPTASN1!$P$814</definedName>
    <definedName name="SCDBPTASN1_1439999999_16" localSheetId="22">GLIC_2023Q1_SCDBPTASN1!$R$814</definedName>
    <definedName name="SCDBPTASN1_1439999999_17" localSheetId="22">GLIC_2023Q1_SCDBPTASN1!$S$814</definedName>
    <definedName name="SCDBPTASN1_1439999999_18" localSheetId="22">GLIC_2023Q1_SCDBPTASN1!$T$814</definedName>
    <definedName name="SCDBPTASN1_1439999999_19" localSheetId="22">GLIC_2023Q1_SCDBPTASN1!$U$814</definedName>
    <definedName name="SCDBPTASN1_1439999999_20" localSheetId="22">GLIC_2023Q1_SCDBPTASN1!$V$814</definedName>
    <definedName name="SCDBPTASN1_1439999999_21" localSheetId="22">GLIC_2023Q1_SCDBPTASN1!$W$814</definedName>
    <definedName name="SCDBPTASN1_1439999999_28" localSheetId="22">GLIC_2023Q1_SCDBPTASN1!$AD$814</definedName>
    <definedName name="SCDBPTASN1_1439999999_29" localSheetId="22">GLIC_2023Q1_SCDBPTASN1!$AE$814</definedName>
    <definedName name="SCDBPTASN1_1439999999_30" localSheetId="22">GLIC_2023Q1_SCDBPTASN1!$AF$814</definedName>
    <definedName name="SCDBPTASN1_1439999999_31" localSheetId="22">GLIC_2023Q1_SCDBPTASN1!$AG$814</definedName>
    <definedName name="SCDBPTASN1_1440000000_1" localSheetId="22">GLIC_2023Q1_SCDBPTASN1!$B$817</definedName>
    <definedName name="SCDBPTASN1_1440000000_10" localSheetId="22">GLIC_2023Q1_SCDBPTASN1!$L$817</definedName>
    <definedName name="SCDBPTASN1_1440000000_11" localSheetId="22">GLIC_2023Q1_SCDBPTASN1!$M$817</definedName>
    <definedName name="SCDBPTASN1_1440000000_12" localSheetId="22">GLIC_2023Q1_SCDBPTASN1!$N$817</definedName>
    <definedName name="SCDBPTASN1_1440000000_13" localSheetId="22">GLIC_2023Q1_SCDBPTASN1!$O$817</definedName>
    <definedName name="SCDBPTASN1_1440000000_14" localSheetId="22">GLIC_2023Q1_SCDBPTASN1!$P$817</definedName>
    <definedName name="SCDBPTASN1_1440000000_15" localSheetId="22">GLIC_2023Q1_SCDBPTASN1!$Q$817</definedName>
    <definedName name="SCDBPTASN1_1440000000_16" localSheetId="22">GLIC_2023Q1_SCDBPTASN1!$R$817</definedName>
    <definedName name="SCDBPTASN1_1440000000_17" localSheetId="22">GLIC_2023Q1_SCDBPTASN1!$S$817</definedName>
    <definedName name="SCDBPTASN1_1440000000_18" localSheetId="22">GLIC_2023Q1_SCDBPTASN1!$T$817</definedName>
    <definedName name="SCDBPTASN1_1440000000_19" localSheetId="22">GLIC_2023Q1_SCDBPTASN1!$U$817</definedName>
    <definedName name="SCDBPTASN1_1440000000_2" localSheetId="22">GLIC_2023Q1_SCDBPTASN1!$C$817</definedName>
    <definedName name="SCDBPTASN1_1440000000_20" localSheetId="22">GLIC_2023Q1_SCDBPTASN1!$V$817</definedName>
    <definedName name="SCDBPTASN1_1440000000_21" localSheetId="22">GLIC_2023Q1_SCDBPTASN1!$W$817</definedName>
    <definedName name="SCDBPTASN1_1440000000_22" localSheetId="22">GLIC_2023Q1_SCDBPTASN1!$X$817</definedName>
    <definedName name="SCDBPTASN1_1440000000_23" localSheetId="22">GLIC_2023Q1_SCDBPTASN1!$Y$817</definedName>
    <definedName name="SCDBPTASN1_1440000000_24" localSheetId="22">GLIC_2023Q1_SCDBPTASN1!$Z$817</definedName>
    <definedName name="SCDBPTASN1_1440000000_25" localSheetId="22">GLIC_2023Q1_SCDBPTASN1!$AA$817</definedName>
    <definedName name="SCDBPTASN1_1440000000_26" localSheetId="22">GLIC_2023Q1_SCDBPTASN1!$AB$817</definedName>
    <definedName name="SCDBPTASN1_1440000000_27" localSheetId="22">GLIC_2023Q1_SCDBPTASN1!$AC$817</definedName>
    <definedName name="SCDBPTASN1_1440000000_28" localSheetId="22">GLIC_2023Q1_SCDBPTASN1!$AD$817</definedName>
    <definedName name="SCDBPTASN1_1440000000_29" localSheetId="22">GLIC_2023Q1_SCDBPTASN1!$AE$817</definedName>
    <definedName name="SCDBPTASN1_1440000000_3" localSheetId="22">GLIC_2023Q1_SCDBPTASN1!$D$817</definedName>
    <definedName name="SCDBPTASN1_1440000000_30" localSheetId="22">GLIC_2023Q1_SCDBPTASN1!$AF$817</definedName>
    <definedName name="SCDBPTASN1_1440000000_31" localSheetId="22">GLIC_2023Q1_SCDBPTASN1!$AG$817</definedName>
    <definedName name="SCDBPTASN1_1440000000_33" localSheetId="22">GLIC_2023Q1_SCDBPTASN1!$AI$817</definedName>
    <definedName name="SCDBPTASN1_1440000000_4" localSheetId="22">GLIC_2023Q1_SCDBPTASN1!$E$817</definedName>
    <definedName name="SCDBPTASN1_1440000000_5.01" localSheetId="22">GLIC_2023Q1_SCDBPTASN1!$F$817</definedName>
    <definedName name="SCDBPTASN1_1440000000_5.02" localSheetId="22">GLIC_2023Q1_SCDBPTASN1!$G$817</definedName>
    <definedName name="SCDBPTASN1_1440000000_6" localSheetId="22">GLIC_2023Q1_SCDBPTASN1!$H$817</definedName>
    <definedName name="SCDBPTASN1_1440000000_7" localSheetId="22">GLIC_2023Q1_SCDBPTASN1!$I$817</definedName>
    <definedName name="SCDBPTASN1_1440000000_8" localSheetId="22">GLIC_2023Q1_SCDBPTASN1!$J$817</definedName>
    <definedName name="SCDBPTASN1_1440000000_9" localSheetId="22">GLIC_2023Q1_SCDBPTASN1!$K$817</definedName>
    <definedName name="SCDBPTASN1_1440000000_Range" localSheetId="22">GLIC_2023Q1_SCDBPTASN1!$A$815:$AI$817</definedName>
    <definedName name="SCDBPTASN1_1449999999_11" localSheetId="22">GLIC_2023Q1_SCDBPTASN1!$M$818</definedName>
    <definedName name="SCDBPTASN1_1449999999_12" localSheetId="22">GLIC_2023Q1_SCDBPTASN1!$N$818</definedName>
    <definedName name="SCDBPTASN1_1449999999_13" localSheetId="22">GLIC_2023Q1_SCDBPTASN1!$O$818</definedName>
    <definedName name="SCDBPTASN1_1449999999_14" localSheetId="22">GLIC_2023Q1_SCDBPTASN1!$P$818</definedName>
    <definedName name="SCDBPTASN1_1449999999_16" localSheetId="22">GLIC_2023Q1_SCDBPTASN1!$R$818</definedName>
    <definedName name="SCDBPTASN1_1449999999_17" localSheetId="22">GLIC_2023Q1_SCDBPTASN1!$S$818</definedName>
    <definedName name="SCDBPTASN1_1449999999_18" localSheetId="22">GLIC_2023Q1_SCDBPTASN1!$T$818</definedName>
    <definedName name="SCDBPTASN1_1449999999_19" localSheetId="22">GLIC_2023Q1_SCDBPTASN1!$U$818</definedName>
    <definedName name="SCDBPTASN1_1449999999_20" localSheetId="22">GLIC_2023Q1_SCDBPTASN1!$V$818</definedName>
    <definedName name="SCDBPTASN1_1449999999_21" localSheetId="22">GLIC_2023Q1_SCDBPTASN1!$W$818</definedName>
    <definedName name="SCDBPTASN1_1449999999_28" localSheetId="22">GLIC_2023Q1_SCDBPTASN1!$AD$818</definedName>
    <definedName name="SCDBPTASN1_1449999999_29" localSheetId="22">GLIC_2023Q1_SCDBPTASN1!$AE$818</definedName>
    <definedName name="SCDBPTASN1_1449999999_30" localSheetId="22">GLIC_2023Q1_SCDBPTASN1!$AF$818</definedName>
    <definedName name="SCDBPTASN1_1449999999_31" localSheetId="22">GLIC_2023Q1_SCDBPTASN1!$AG$818</definedName>
    <definedName name="SCDBPTASN1_1450000000_1" localSheetId="22">GLIC_2023Q1_SCDBPTASN1!$B$821</definedName>
    <definedName name="SCDBPTASN1_1450000000_10" localSheetId="22">GLIC_2023Q1_SCDBPTASN1!$L$821</definedName>
    <definedName name="SCDBPTASN1_1450000000_11" localSheetId="22">GLIC_2023Q1_SCDBPTASN1!$M$821</definedName>
    <definedName name="SCDBPTASN1_1450000000_12" localSheetId="22">GLIC_2023Q1_SCDBPTASN1!$N$821</definedName>
    <definedName name="SCDBPTASN1_1450000000_13" localSheetId="22">GLIC_2023Q1_SCDBPTASN1!$O$821</definedName>
    <definedName name="SCDBPTASN1_1450000000_14" localSheetId="22">GLIC_2023Q1_SCDBPTASN1!$P$821</definedName>
    <definedName name="SCDBPTASN1_1450000000_15" localSheetId="22">GLIC_2023Q1_SCDBPTASN1!$Q$821</definedName>
    <definedName name="SCDBPTASN1_1450000000_16" localSheetId="22">GLIC_2023Q1_SCDBPTASN1!$R$821</definedName>
    <definedName name="SCDBPTASN1_1450000000_17" localSheetId="22">GLIC_2023Q1_SCDBPTASN1!$S$821</definedName>
    <definedName name="SCDBPTASN1_1450000000_18" localSheetId="22">GLIC_2023Q1_SCDBPTASN1!$T$821</definedName>
    <definedName name="SCDBPTASN1_1450000000_19" localSheetId="22">GLIC_2023Q1_SCDBPTASN1!$U$821</definedName>
    <definedName name="SCDBPTASN1_1450000000_2" localSheetId="22">GLIC_2023Q1_SCDBPTASN1!$C$821</definedName>
    <definedName name="SCDBPTASN1_1450000000_20" localSheetId="22">GLIC_2023Q1_SCDBPTASN1!$V$821</definedName>
    <definedName name="SCDBPTASN1_1450000000_21" localSheetId="22">GLIC_2023Q1_SCDBPTASN1!$W$821</definedName>
    <definedName name="SCDBPTASN1_1450000000_22" localSheetId="22">GLIC_2023Q1_SCDBPTASN1!$X$821</definedName>
    <definedName name="SCDBPTASN1_1450000000_23" localSheetId="22">GLIC_2023Q1_SCDBPTASN1!$Y$821</definedName>
    <definedName name="SCDBPTASN1_1450000000_24" localSheetId="22">GLIC_2023Q1_SCDBPTASN1!$Z$821</definedName>
    <definedName name="SCDBPTASN1_1450000000_25" localSheetId="22">GLIC_2023Q1_SCDBPTASN1!$AA$821</definedName>
    <definedName name="SCDBPTASN1_1450000000_26" localSheetId="22">GLIC_2023Q1_SCDBPTASN1!$AB$821</definedName>
    <definedName name="SCDBPTASN1_1450000000_27" localSheetId="22">GLIC_2023Q1_SCDBPTASN1!$AC$821</definedName>
    <definedName name="SCDBPTASN1_1450000000_28" localSheetId="22">GLIC_2023Q1_SCDBPTASN1!$AD$821</definedName>
    <definedName name="SCDBPTASN1_1450000000_29" localSheetId="22">GLIC_2023Q1_SCDBPTASN1!$AE$821</definedName>
    <definedName name="SCDBPTASN1_1450000000_3" localSheetId="22">GLIC_2023Q1_SCDBPTASN1!$D$821</definedName>
    <definedName name="SCDBPTASN1_1450000000_30" localSheetId="22">GLIC_2023Q1_SCDBPTASN1!$AF$821</definedName>
    <definedName name="SCDBPTASN1_1450000000_31" localSheetId="22">GLIC_2023Q1_SCDBPTASN1!$AG$821</definedName>
    <definedName name="SCDBPTASN1_1450000000_33" localSheetId="22">GLIC_2023Q1_SCDBPTASN1!$AI$821</definedName>
    <definedName name="SCDBPTASN1_1450000000_4" localSheetId="22">GLIC_2023Q1_SCDBPTASN1!$E$821</definedName>
    <definedName name="SCDBPTASN1_1450000000_5.01" localSheetId="22">GLIC_2023Q1_SCDBPTASN1!$F$821</definedName>
    <definedName name="SCDBPTASN1_1450000000_5.02" localSheetId="22">GLIC_2023Q1_SCDBPTASN1!$G$821</definedName>
    <definedName name="SCDBPTASN1_1450000000_6" localSheetId="22">GLIC_2023Q1_SCDBPTASN1!$H$821</definedName>
    <definedName name="SCDBPTASN1_1450000000_7" localSheetId="22">GLIC_2023Q1_SCDBPTASN1!$I$821</definedName>
    <definedName name="SCDBPTASN1_1450000000_8" localSheetId="22">GLIC_2023Q1_SCDBPTASN1!$J$821</definedName>
    <definedName name="SCDBPTASN1_1450000000_9" localSheetId="22">GLIC_2023Q1_SCDBPTASN1!$K$821</definedName>
    <definedName name="SCDBPTASN1_1450000000_Range" localSheetId="22">GLIC_2023Q1_SCDBPTASN1!$A$819:$AI$821</definedName>
    <definedName name="SCDBPTASN1_1459999999_11" localSheetId="22">GLIC_2023Q1_SCDBPTASN1!$M$822</definedName>
    <definedName name="SCDBPTASN1_1459999999_12" localSheetId="22">GLIC_2023Q1_SCDBPTASN1!$N$822</definedName>
    <definedName name="SCDBPTASN1_1459999999_13" localSheetId="22">GLIC_2023Q1_SCDBPTASN1!$O$822</definedName>
    <definedName name="SCDBPTASN1_1459999999_14" localSheetId="22">GLIC_2023Q1_SCDBPTASN1!$P$822</definedName>
    <definedName name="SCDBPTASN1_1459999999_16" localSheetId="22">GLIC_2023Q1_SCDBPTASN1!$R$822</definedName>
    <definedName name="SCDBPTASN1_1459999999_17" localSheetId="22">GLIC_2023Q1_SCDBPTASN1!$S$822</definedName>
    <definedName name="SCDBPTASN1_1459999999_18" localSheetId="22">GLIC_2023Q1_SCDBPTASN1!$T$822</definedName>
    <definedName name="SCDBPTASN1_1459999999_19" localSheetId="22">GLIC_2023Q1_SCDBPTASN1!$U$822</definedName>
    <definedName name="SCDBPTASN1_1459999999_20" localSheetId="22">GLIC_2023Q1_SCDBPTASN1!$V$822</definedName>
    <definedName name="SCDBPTASN1_1459999999_21" localSheetId="22">GLIC_2023Q1_SCDBPTASN1!$W$822</definedName>
    <definedName name="SCDBPTASN1_1459999999_28" localSheetId="22">GLIC_2023Q1_SCDBPTASN1!$AD$822</definedName>
    <definedName name="SCDBPTASN1_1459999999_29" localSheetId="22">GLIC_2023Q1_SCDBPTASN1!$AE$822</definedName>
    <definedName name="SCDBPTASN1_1459999999_30" localSheetId="22">GLIC_2023Q1_SCDBPTASN1!$AF$822</definedName>
    <definedName name="SCDBPTASN1_1459999999_31" localSheetId="22">GLIC_2023Q1_SCDBPTASN1!$AG$822</definedName>
    <definedName name="SCDBPTASN1_1460000000_1" localSheetId="22">GLIC_2023Q1_SCDBPTASN1!$B$825</definedName>
    <definedName name="SCDBPTASN1_1460000000_10" localSheetId="22">GLIC_2023Q1_SCDBPTASN1!$L$825</definedName>
    <definedName name="SCDBPTASN1_1460000000_11" localSheetId="22">GLIC_2023Q1_SCDBPTASN1!$M$825</definedName>
    <definedName name="SCDBPTASN1_1460000000_12" localSheetId="22">GLIC_2023Q1_SCDBPTASN1!$N$825</definedName>
    <definedName name="SCDBPTASN1_1460000000_13" localSheetId="22">GLIC_2023Q1_SCDBPTASN1!$O$825</definedName>
    <definedName name="SCDBPTASN1_1460000000_14" localSheetId="22">GLIC_2023Q1_SCDBPTASN1!$P$825</definedName>
    <definedName name="SCDBPTASN1_1460000000_15" localSheetId="22">GLIC_2023Q1_SCDBPTASN1!$Q$825</definedName>
    <definedName name="SCDBPTASN1_1460000000_16" localSheetId="22">GLIC_2023Q1_SCDBPTASN1!$R$825</definedName>
    <definedName name="SCDBPTASN1_1460000000_17" localSheetId="22">GLIC_2023Q1_SCDBPTASN1!$S$825</definedName>
    <definedName name="SCDBPTASN1_1460000000_18" localSheetId="22">GLIC_2023Q1_SCDBPTASN1!$T$825</definedName>
    <definedName name="SCDBPTASN1_1460000000_19" localSheetId="22">GLIC_2023Q1_SCDBPTASN1!$U$825</definedName>
    <definedName name="SCDBPTASN1_1460000000_2" localSheetId="22">GLIC_2023Q1_SCDBPTASN1!$C$825</definedName>
    <definedName name="SCDBPTASN1_1460000000_20" localSheetId="22">GLIC_2023Q1_SCDBPTASN1!$V$825</definedName>
    <definedName name="SCDBPTASN1_1460000000_21" localSheetId="22">GLIC_2023Q1_SCDBPTASN1!$W$825</definedName>
    <definedName name="SCDBPTASN1_1460000000_22" localSheetId="22">GLIC_2023Q1_SCDBPTASN1!$X$825</definedName>
    <definedName name="SCDBPTASN1_1460000000_23" localSheetId="22">GLIC_2023Q1_SCDBPTASN1!$Y$825</definedName>
    <definedName name="SCDBPTASN1_1460000000_24" localSheetId="22">GLIC_2023Q1_SCDBPTASN1!$Z$825</definedName>
    <definedName name="SCDBPTASN1_1460000000_25" localSheetId="22">GLIC_2023Q1_SCDBPTASN1!$AA$825</definedName>
    <definedName name="SCDBPTASN1_1460000000_26" localSheetId="22">GLIC_2023Q1_SCDBPTASN1!$AB$825</definedName>
    <definedName name="SCDBPTASN1_1460000000_27" localSheetId="22">GLIC_2023Q1_SCDBPTASN1!$AC$825</definedName>
    <definedName name="SCDBPTASN1_1460000000_28" localSheetId="22">GLIC_2023Q1_SCDBPTASN1!$AD$825</definedName>
    <definedName name="SCDBPTASN1_1460000000_29" localSheetId="22">GLIC_2023Q1_SCDBPTASN1!$AE$825</definedName>
    <definedName name="SCDBPTASN1_1460000000_3" localSheetId="22">GLIC_2023Q1_SCDBPTASN1!$D$825</definedName>
    <definedName name="SCDBPTASN1_1460000000_30" localSheetId="22">GLIC_2023Q1_SCDBPTASN1!$AF$825</definedName>
    <definedName name="SCDBPTASN1_1460000000_31" localSheetId="22">GLIC_2023Q1_SCDBPTASN1!$AG$825</definedName>
    <definedName name="SCDBPTASN1_1460000000_33" localSheetId="22">GLIC_2023Q1_SCDBPTASN1!$AI$825</definedName>
    <definedName name="SCDBPTASN1_1460000000_4" localSheetId="22">GLIC_2023Q1_SCDBPTASN1!$E$825</definedName>
    <definedName name="SCDBPTASN1_1460000000_5.01" localSheetId="22">GLIC_2023Q1_SCDBPTASN1!$F$825</definedName>
    <definedName name="SCDBPTASN1_1460000000_5.02" localSheetId="22">GLIC_2023Q1_SCDBPTASN1!$G$825</definedName>
    <definedName name="SCDBPTASN1_1460000000_6" localSheetId="22">GLIC_2023Q1_SCDBPTASN1!$H$825</definedName>
    <definedName name="SCDBPTASN1_1460000000_7" localSheetId="22">GLIC_2023Q1_SCDBPTASN1!$I$825</definedName>
    <definedName name="SCDBPTASN1_1460000000_8" localSheetId="22">GLIC_2023Q1_SCDBPTASN1!$J$825</definedName>
    <definedName name="SCDBPTASN1_1460000000_9" localSheetId="22">GLIC_2023Q1_SCDBPTASN1!$K$825</definedName>
    <definedName name="SCDBPTASN1_1460000000_Range" localSheetId="22">GLIC_2023Q1_SCDBPTASN1!$A$823:$AI$825</definedName>
    <definedName name="SCDBPTASN1_1469999999_11" localSheetId="22">GLIC_2023Q1_SCDBPTASN1!$M$826</definedName>
    <definedName name="SCDBPTASN1_1469999999_12" localSheetId="22">GLIC_2023Q1_SCDBPTASN1!$N$826</definedName>
    <definedName name="SCDBPTASN1_1469999999_13" localSheetId="22">GLIC_2023Q1_SCDBPTASN1!$O$826</definedName>
    <definedName name="SCDBPTASN1_1469999999_14" localSheetId="22">GLIC_2023Q1_SCDBPTASN1!$P$826</definedName>
    <definedName name="SCDBPTASN1_1469999999_16" localSheetId="22">GLIC_2023Q1_SCDBPTASN1!$R$826</definedName>
    <definedName name="SCDBPTASN1_1469999999_17" localSheetId="22">GLIC_2023Q1_SCDBPTASN1!$S$826</definedName>
    <definedName name="SCDBPTASN1_1469999999_18" localSheetId="22">GLIC_2023Q1_SCDBPTASN1!$T$826</definedName>
    <definedName name="SCDBPTASN1_1469999999_19" localSheetId="22">GLIC_2023Q1_SCDBPTASN1!$U$826</definedName>
    <definedName name="SCDBPTASN1_1469999999_20" localSheetId="22">GLIC_2023Q1_SCDBPTASN1!$V$826</definedName>
    <definedName name="SCDBPTASN1_1469999999_21" localSheetId="22">GLIC_2023Q1_SCDBPTASN1!$W$826</definedName>
    <definedName name="SCDBPTASN1_1469999999_28" localSheetId="22">GLIC_2023Q1_SCDBPTASN1!$AD$826</definedName>
    <definedName name="SCDBPTASN1_1469999999_29" localSheetId="22">GLIC_2023Q1_SCDBPTASN1!$AE$826</definedName>
    <definedName name="SCDBPTASN1_1469999999_30" localSheetId="22">GLIC_2023Q1_SCDBPTASN1!$AF$826</definedName>
    <definedName name="SCDBPTASN1_1469999999_31" localSheetId="22">GLIC_2023Q1_SCDBPTASN1!$AG$826</definedName>
    <definedName name="SCDBPTASN1_1479999999_11" localSheetId="22">GLIC_2023Q1_SCDBPTASN1!$M$827</definedName>
    <definedName name="SCDBPTASN1_1479999999_12" localSheetId="22">GLIC_2023Q1_SCDBPTASN1!$N$827</definedName>
    <definedName name="SCDBPTASN1_1479999999_13" localSheetId="22">GLIC_2023Q1_SCDBPTASN1!$O$827</definedName>
    <definedName name="SCDBPTASN1_1479999999_14" localSheetId="22">GLIC_2023Q1_SCDBPTASN1!$P$827</definedName>
    <definedName name="SCDBPTASN1_1479999999_16" localSheetId="22">GLIC_2023Q1_SCDBPTASN1!$R$827</definedName>
    <definedName name="SCDBPTASN1_1479999999_17" localSheetId="22">GLIC_2023Q1_SCDBPTASN1!$S$827</definedName>
    <definedName name="SCDBPTASN1_1479999999_18" localSheetId="22">GLIC_2023Q1_SCDBPTASN1!$T$827</definedName>
    <definedName name="SCDBPTASN1_1479999999_19" localSheetId="22">GLIC_2023Q1_SCDBPTASN1!$U$827</definedName>
    <definedName name="SCDBPTASN1_1479999999_20" localSheetId="22">GLIC_2023Q1_SCDBPTASN1!$V$827</definedName>
    <definedName name="SCDBPTASN1_1479999999_21" localSheetId="22">GLIC_2023Q1_SCDBPTASN1!$W$827</definedName>
    <definedName name="SCDBPTASN1_1479999999_28" localSheetId="22">GLIC_2023Q1_SCDBPTASN1!$AD$827</definedName>
    <definedName name="SCDBPTASN1_1479999999_29" localSheetId="22">GLIC_2023Q1_SCDBPTASN1!$AE$827</definedName>
    <definedName name="SCDBPTASN1_1479999999_30" localSheetId="22">GLIC_2023Q1_SCDBPTASN1!$AF$827</definedName>
    <definedName name="SCDBPTASN1_1479999999_31" localSheetId="22">GLIC_2023Q1_SCDBPTASN1!$AG$827</definedName>
    <definedName name="SCDBPTASN1_1480000000_1" localSheetId="22">GLIC_2023Q1_SCDBPTASN1!$B$830</definedName>
    <definedName name="SCDBPTASN1_1480000000_10" localSheetId="22">GLIC_2023Q1_SCDBPTASN1!$L$830</definedName>
    <definedName name="SCDBPTASN1_1480000000_11" localSheetId="22">GLIC_2023Q1_SCDBPTASN1!$M$830</definedName>
    <definedName name="SCDBPTASN1_1480000000_12" localSheetId="22">GLIC_2023Q1_SCDBPTASN1!$N$830</definedName>
    <definedName name="SCDBPTASN1_1480000000_13" localSheetId="22">GLIC_2023Q1_SCDBPTASN1!$O$830</definedName>
    <definedName name="SCDBPTASN1_1480000000_14" localSheetId="22">GLIC_2023Q1_SCDBPTASN1!$P$830</definedName>
    <definedName name="SCDBPTASN1_1480000000_15" localSheetId="22">GLIC_2023Q1_SCDBPTASN1!$Q$830</definedName>
    <definedName name="SCDBPTASN1_1480000000_16" localSheetId="22">GLIC_2023Q1_SCDBPTASN1!$R$830</definedName>
    <definedName name="SCDBPTASN1_1480000000_17" localSheetId="22">GLIC_2023Q1_SCDBPTASN1!$S$830</definedName>
    <definedName name="SCDBPTASN1_1480000000_18" localSheetId="22">GLIC_2023Q1_SCDBPTASN1!$T$830</definedName>
    <definedName name="SCDBPTASN1_1480000000_19" localSheetId="22">GLIC_2023Q1_SCDBPTASN1!$U$830</definedName>
    <definedName name="SCDBPTASN1_1480000000_2" localSheetId="22">GLIC_2023Q1_SCDBPTASN1!$C$830</definedName>
    <definedName name="SCDBPTASN1_1480000000_20" localSheetId="22">GLIC_2023Q1_SCDBPTASN1!$V$830</definedName>
    <definedName name="SCDBPTASN1_1480000000_21" localSheetId="22">GLIC_2023Q1_SCDBPTASN1!$W$830</definedName>
    <definedName name="SCDBPTASN1_1480000000_22" localSheetId="22">GLIC_2023Q1_SCDBPTASN1!$X$830</definedName>
    <definedName name="SCDBPTASN1_1480000000_23" localSheetId="22">GLIC_2023Q1_SCDBPTASN1!$Y$830</definedName>
    <definedName name="SCDBPTASN1_1480000000_24" localSheetId="22">GLIC_2023Q1_SCDBPTASN1!$Z$830</definedName>
    <definedName name="SCDBPTASN1_1480000000_25" localSheetId="22">GLIC_2023Q1_SCDBPTASN1!$AA$830</definedName>
    <definedName name="SCDBPTASN1_1480000000_26" localSheetId="22">GLIC_2023Q1_SCDBPTASN1!$AB$830</definedName>
    <definedName name="SCDBPTASN1_1480000000_27" localSheetId="22">GLIC_2023Q1_SCDBPTASN1!$AC$830</definedName>
    <definedName name="SCDBPTASN1_1480000000_28" localSheetId="22">GLIC_2023Q1_SCDBPTASN1!$AD$830</definedName>
    <definedName name="SCDBPTASN1_1480000000_29" localSheetId="22">GLIC_2023Q1_SCDBPTASN1!$AE$830</definedName>
    <definedName name="SCDBPTASN1_1480000000_3" localSheetId="22">GLIC_2023Q1_SCDBPTASN1!$D$830</definedName>
    <definedName name="SCDBPTASN1_1480000000_30" localSheetId="22">GLIC_2023Q1_SCDBPTASN1!$AF$830</definedName>
    <definedName name="SCDBPTASN1_1480000000_31" localSheetId="22">GLIC_2023Q1_SCDBPTASN1!$AG$830</definedName>
    <definedName name="SCDBPTASN1_1480000000_33" localSheetId="22">GLIC_2023Q1_SCDBPTASN1!$AI$830</definedName>
    <definedName name="SCDBPTASN1_1480000000_4" localSheetId="22">GLIC_2023Q1_SCDBPTASN1!$E$830</definedName>
    <definedName name="SCDBPTASN1_1480000000_5.01" localSheetId="22">GLIC_2023Q1_SCDBPTASN1!$F$830</definedName>
    <definedName name="SCDBPTASN1_1480000000_5.02" localSheetId="22">GLIC_2023Q1_SCDBPTASN1!$G$830</definedName>
    <definedName name="SCDBPTASN1_1480000000_6" localSheetId="22">GLIC_2023Q1_SCDBPTASN1!$H$830</definedName>
    <definedName name="SCDBPTASN1_1480000000_7" localSheetId="22">GLIC_2023Q1_SCDBPTASN1!$I$830</definedName>
    <definedName name="SCDBPTASN1_1480000000_8" localSheetId="22">GLIC_2023Q1_SCDBPTASN1!$J$830</definedName>
    <definedName name="SCDBPTASN1_1480000000_9" localSheetId="22">GLIC_2023Q1_SCDBPTASN1!$K$830</definedName>
    <definedName name="SCDBPTASN1_1480000000_Range" localSheetId="22">GLIC_2023Q1_SCDBPTASN1!$A$828:$AI$830</definedName>
    <definedName name="SCDBPTASN1_1489999999_11" localSheetId="22">GLIC_2023Q1_SCDBPTASN1!$M$831</definedName>
    <definedName name="SCDBPTASN1_1489999999_12" localSheetId="22">GLIC_2023Q1_SCDBPTASN1!$N$831</definedName>
    <definedName name="SCDBPTASN1_1489999999_13" localSheetId="22">GLIC_2023Q1_SCDBPTASN1!$O$831</definedName>
    <definedName name="SCDBPTASN1_1489999999_14" localSheetId="22">GLIC_2023Q1_SCDBPTASN1!$P$831</definedName>
    <definedName name="SCDBPTASN1_1489999999_16" localSheetId="22">GLIC_2023Q1_SCDBPTASN1!$R$831</definedName>
    <definedName name="SCDBPTASN1_1489999999_17" localSheetId="22">GLIC_2023Q1_SCDBPTASN1!$S$831</definedName>
    <definedName name="SCDBPTASN1_1489999999_18" localSheetId="22">GLIC_2023Q1_SCDBPTASN1!$T$831</definedName>
    <definedName name="SCDBPTASN1_1489999999_19" localSheetId="22">GLIC_2023Q1_SCDBPTASN1!$U$831</definedName>
    <definedName name="SCDBPTASN1_1489999999_20" localSheetId="22">GLIC_2023Q1_SCDBPTASN1!$V$831</definedName>
    <definedName name="SCDBPTASN1_1489999999_21" localSheetId="22">GLIC_2023Q1_SCDBPTASN1!$W$831</definedName>
    <definedName name="SCDBPTASN1_1489999999_28" localSheetId="22">GLIC_2023Q1_SCDBPTASN1!$AD$831</definedName>
    <definedName name="SCDBPTASN1_1489999999_29" localSheetId="22">GLIC_2023Q1_SCDBPTASN1!$AE$831</definedName>
    <definedName name="SCDBPTASN1_1489999999_30" localSheetId="22">GLIC_2023Q1_SCDBPTASN1!$AF$831</definedName>
    <definedName name="SCDBPTASN1_1489999999_31" localSheetId="22">GLIC_2023Q1_SCDBPTASN1!$AG$831</definedName>
    <definedName name="SCDBPTASN1_1490000000_1" localSheetId="22">GLIC_2023Q1_SCDBPTASN1!$B$834</definedName>
    <definedName name="SCDBPTASN1_1490000000_10" localSheetId="22">GLIC_2023Q1_SCDBPTASN1!$L$834</definedName>
    <definedName name="SCDBPTASN1_1490000000_11" localSheetId="22">GLIC_2023Q1_SCDBPTASN1!$M$834</definedName>
    <definedName name="SCDBPTASN1_1490000000_12" localSheetId="22">GLIC_2023Q1_SCDBPTASN1!$N$834</definedName>
    <definedName name="SCDBPTASN1_1490000000_13" localSheetId="22">GLIC_2023Q1_SCDBPTASN1!$O$834</definedName>
    <definedName name="SCDBPTASN1_1490000000_14" localSheetId="22">GLIC_2023Q1_SCDBPTASN1!$P$834</definedName>
    <definedName name="SCDBPTASN1_1490000000_15" localSheetId="22">GLIC_2023Q1_SCDBPTASN1!$Q$834</definedName>
    <definedName name="SCDBPTASN1_1490000000_16" localSheetId="22">GLIC_2023Q1_SCDBPTASN1!$R$834</definedName>
    <definedName name="SCDBPTASN1_1490000000_17" localSheetId="22">GLIC_2023Q1_SCDBPTASN1!$S$834</definedName>
    <definedName name="SCDBPTASN1_1490000000_18" localSheetId="22">GLIC_2023Q1_SCDBPTASN1!$T$834</definedName>
    <definedName name="SCDBPTASN1_1490000000_19" localSheetId="22">GLIC_2023Q1_SCDBPTASN1!$U$834</definedName>
    <definedName name="SCDBPTASN1_1490000000_2" localSheetId="22">GLIC_2023Q1_SCDBPTASN1!$C$834</definedName>
    <definedName name="SCDBPTASN1_1490000000_20" localSheetId="22">GLIC_2023Q1_SCDBPTASN1!$V$834</definedName>
    <definedName name="SCDBPTASN1_1490000000_21" localSheetId="22">GLIC_2023Q1_SCDBPTASN1!$W$834</definedName>
    <definedName name="SCDBPTASN1_1490000000_22" localSheetId="22">GLIC_2023Q1_SCDBPTASN1!$X$834</definedName>
    <definedName name="SCDBPTASN1_1490000000_23" localSheetId="22">GLIC_2023Q1_SCDBPTASN1!$Y$834</definedName>
    <definedName name="SCDBPTASN1_1490000000_24" localSheetId="22">GLIC_2023Q1_SCDBPTASN1!$Z$834</definedName>
    <definedName name="SCDBPTASN1_1490000000_25" localSheetId="22">GLIC_2023Q1_SCDBPTASN1!$AA$834</definedName>
    <definedName name="SCDBPTASN1_1490000000_26" localSheetId="22">GLIC_2023Q1_SCDBPTASN1!$AB$834</definedName>
    <definedName name="SCDBPTASN1_1490000000_27" localSheetId="22">GLIC_2023Q1_SCDBPTASN1!$AC$834</definedName>
    <definedName name="SCDBPTASN1_1490000000_28" localSheetId="22">GLIC_2023Q1_SCDBPTASN1!$AD$834</definedName>
    <definedName name="SCDBPTASN1_1490000000_29" localSheetId="22">GLIC_2023Q1_SCDBPTASN1!$AE$834</definedName>
    <definedName name="SCDBPTASN1_1490000000_3" localSheetId="22">GLIC_2023Q1_SCDBPTASN1!$D$834</definedName>
    <definedName name="SCDBPTASN1_1490000000_30" localSheetId="22">GLIC_2023Q1_SCDBPTASN1!$AF$834</definedName>
    <definedName name="SCDBPTASN1_1490000000_31" localSheetId="22">GLIC_2023Q1_SCDBPTASN1!$AG$834</definedName>
    <definedName name="SCDBPTASN1_1490000000_33" localSheetId="22">GLIC_2023Q1_SCDBPTASN1!$AI$834</definedName>
    <definedName name="SCDBPTASN1_1490000000_4" localSheetId="22">GLIC_2023Q1_SCDBPTASN1!$E$834</definedName>
    <definedName name="SCDBPTASN1_1490000000_5.01" localSheetId="22">GLIC_2023Q1_SCDBPTASN1!$F$834</definedName>
    <definedName name="SCDBPTASN1_1490000000_5.02" localSheetId="22">GLIC_2023Q1_SCDBPTASN1!$G$834</definedName>
    <definedName name="SCDBPTASN1_1490000000_6" localSheetId="22">GLIC_2023Q1_SCDBPTASN1!$H$834</definedName>
    <definedName name="SCDBPTASN1_1490000000_7" localSheetId="22">GLIC_2023Q1_SCDBPTASN1!$I$834</definedName>
    <definedName name="SCDBPTASN1_1490000000_8" localSheetId="22">GLIC_2023Q1_SCDBPTASN1!$J$834</definedName>
    <definedName name="SCDBPTASN1_1490000000_9" localSheetId="22">GLIC_2023Q1_SCDBPTASN1!$K$834</definedName>
    <definedName name="SCDBPTASN1_1490000000_Range" localSheetId="22">GLIC_2023Q1_SCDBPTASN1!$A$832:$AI$834</definedName>
    <definedName name="SCDBPTASN1_1499999999_11" localSheetId="22">GLIC_2023Q1_SCDBPTASN1!$M$835</definedName>
    <definedName name="SCDBPTASN1_1499999999_12" localSheetId="22">GLIC_2023Q1_SCDBPTASN1!$N$835</definedName>
    <definedName name="SCDBPTASN1_1499999999_13" localSheetId="22">GLIC_2023Q1_SCDBPTASN1!$O$835</definedName>
    <definedName name="SCDBPTASN1_1499999999_14" localSheetId="22">GLIC_2023Q1_SCDBPTASN1!$P$835</definedName>
    <definedName name="SCDBPTASN1_1499999999_16" localSheetId="22">GLIC_2023Q1_SCDBPTASN1!$R$835</definedName>
    <definedName name="SCDBPTASN1_1499999999_17" localSheetId="22">GLIC_2023Q1_SCDBPTASN1!$S$835</definedName>
    <definedName name="SCDBPTASN1_1499999999_18" localSheetId="22">GLIC_2023Q1_SCDBPTASN1!$T$835</definedName>
    <definedName name="SCDBPTASN1_1499999999_19" localSheetId="22">GLIC_2023Q1_SCDBPTASN1!$U$835</definedName>
    <definedName name="SCDBPTASN1_1499999999_20" localSheetId="22">GLIC_2023Q1_SCDBPTASN1!$V$835</definedName>
    <definedName name="SCDBPTASN1_1499999999_21" localSheetId="22">GLIC_2023Q1_SCDBPTASN1!$W$835</definedName>
    <definedName name="SCDBPTASN1_1499999999_28" localSheetId="22">GLIC_2023Q1_SCDBPTASN1!$AD$835</definedName>
    <definedName name="SCDBPTASN1_1499999999_29" localSheetId="22">GLIC_2023Q1_SCDBPTASN1!$AE$835</definedName>
    <definedName name="SCDBPTASN1_1499999999_30" localSheetId="22">GLIC_2023Q1_SCDBPTASN1!$AF$835</definedName>
    <definedName name="SCDBPTASN1_1499999999_31" localSheetId="22">GLIC_2023Q1_SCDBPTASN1!$AG$835</definedName>
    <definedName name="SCDBPTASN1_1509999999_11" localSheetId="22">GLIC_2023Q1_SCDBPTASN1!$M$836</definedName>
    <definedName name="SCDBPTASN1_1509999999_12" localSheetId="22">GLIC_2023Q1_SCDBPTASN1!$N$836</definedName>
    <definedName name="SCDBPTASN1_1509999999_13" localSheetId="22">GLIC_2023Q1_SCDBPTASN1!$O$836</definedName>
    <definedName name="SCDBPTASN1_1509999999_14" localSheetId="22">GLIC_2023Q1_SCDBPTASN1!$P$836</definedName>
    <definedName name="SCDBPTASN1_1509999999_16" localSheetId="22">GLIC_2023Q1_SCDBPTASN1!$R$836</definedName>
    <definedName name="SCDBPTASN1_1509999999_17" localSheetId="22">GLIC_2023Q1_SCDBPTASN1!$S$836</definedName>
    <definedName name="SCDBPTASN1_1509999999_18" localSheetId="22">GLIC_2023Q1_SCDBPTASN1!$T$836</definedName>
    <definedName name="SCDBPTASN1_1509999999_19" localSheetId="22">GLIC_2023Q1_SCDBPTASN1!$U$836</definedName>
    <definedName name="SCDBPTASN1_1509999999_20" localSheetId="22">GLIC_2023Q1_SCDBPTASN1!$V$836</definedName>
    <definedName name="SCDBPTASN1_1509999999_21" localSheetId="22">GLIC_2023Q1_SCDBPTASN1!$W$836</definedName>
    <definedName name="SCDBPTASN1_1509999999_28" localSheetId="22">GLIC_2023Q1_SCDBPTASN1!$AD$836</definedName>
    <definedName name="SCDBPTASN1_1509999999_29" localSheetId="22">GLIC_2023Q1_SCDBPTASN1!$AE$836</definedName>
    <definedName name="SCDBPTASN1_1509999999_30" localSheetId="22">GLIC_2023Q1_SCDBPTASN1!$AF$836</definedName>
    <definedName name="SCDBPTASN1_1509999999_31" localSheetId="22">GLIC_2023Q1_SCDBPTASN1!$AG$836</definedName>
    <definedName name="SCDBPTASN1_1689999999_11" localSheetId="22">GLIC_2023Q1_SCDBPTASN1!$M$837</definedName>
    <definedName name="SCDBPTASN1_1689999999_12" localSheetId="22">GLIC_2023Q1_SCDBPTASN1!$N$837</definedName>
    <definedName name="SCDBPTASN1_1689999999_13" localSheetId="22">GLIC_2023Q1_SCDBPTASN1!$O$837</definedName>
    <definedName name="SCDBPTASN1_1689999999_14" localSheetId="22">GLIC_2023Q1_SCDBPTASN1!$P$837</definedName>
    <definedName name="SCDBPTASN1_1689999999_16" localSheetId="22">GLIC_2023Q1_SCDBPTASN1!$R$837</definedName>
    <definedName name="SCDBPTASN1_1689999999_17" localSheetId="22">GLIC_2023Q1_SCDBPTASN1!$S$837</definedName>
    <definedName name="SCDBPTASN1_1689999999_18" localSheetId="22">GLIC_2023Q1_SCDBPTASN1!$T$837</definedName>
    <definedName name="SCDBPTASN1_1689999999_19" localSheetId="22">GLIC_2023Q1_SCDBPTASN1!$U$837</definedName>
    <definedName name="SCDBPTASN1_1689999999_20" localSheetId="22">GLIC_2023Q1_SCDBPTASN1!$V$837</definedName>
    <definedName name="SCDBPTASN1_1689999999_21" localSheetId="22">GLIC_2023Q1_SCDBPTASN1!$W$837</definedName>
    <definedName name="SCDBPTASN1_1689999999_28" localSheetId="22">GLIC_2023Q1_SCDBPTASN1!$AD$837</definedName>
    <definedName name="SCDBPTASN1_1689999999_29" localSheetId="22">GLIC_2023Q1_SCDBPTASN1!$AE$837</definedName>
    <definedName name="SCDBPTASN1_1689999999_30" localSheetId="22">GLIC_2023Q1_SCDBPTASN1!$AF$837</definedName>
    <definedName name="SCDBPTASN1_1689999999_31" localSheetId="22">GLIC_2023Q1_SCDBPTASN1!$AG$837</definedName>
    <definedName name="SCDBPTASN1_1699999999_11" localSheetId="22">GLIC_2023Q1_SCDBPTASN1!$M$838</definedName>
    <definedName name="SCDBPTASN1_1699999999_12" localSheetId="22">GLIC_2023Q1_SCDBPTASN1!$N$838</definedName>
    <definedName name="SCDBPTASN1_1699999999_13" localSheetId="22">GLIC_2023Q1_SCDBPTASN1!$O$838</definedName>
    <definedName name="SCDBPTASN1_1699999999_14" localSheetId="22">GLIC_2023Q1_SCDBPTASN1!$P$838</definedName>
    <definedName name="SCDBPTASN1_1699999999_16" localSheetId="22">GLIC_2023Q1_SCDBPTASN1!$R$838</definedName>
    <definedName name="SCDBPTASN1_1699999999_17" localSheetId="22">GLIC_2023Q1_SCDBPTASN1!$S$838</definedName>
    <definedName name="SCDBPTASN1_1699999999_18" localSheetId="22">GLIC_2023Q1_SCDBPTASN1!$T$838</definedName>
    <definedName name="SCDBPTASN1_1699999999_19" localSheetId="22">GLIC_2023Q1_SCDBPTASN1!$U$838</definedName>
    <definedName name="SCDBPTASN1_1699999999_20" localSheetId="22">GLIC_2023Q1_SCDBPTASN1!$V$838</definedName>
    <definedName name="SCDBPTASN1_1699999999_21" localSheetId="22">GLIC_2023Q1_SCDBPTASN1!$W$838</definedName>
    <definedName name="SCDBPTASN1_1699999999_28" localSheetId="22">GLIC_2023Q1_SCDBPTASN1!$AD$838</definedName>
    <definedName name="SCDBPTASN1_1699999999_29" localSheetId="22">GLIC_2023Q1_SCDBPTASN1!$AE$838</definedName>
    <definedName name="SCDBPTASN1_1699999999_30" localSheetId="22">GLIC_2023Q1_SCDBPTASN1!$AF$838</definedName>
    <definedName name="SCDBPTASN1_1699999999_31" localSheetId="22">GLIC_2023Q1_SCDBPTASN1!$AG$838</definedName>
    <definedName name="SCDBPTASN1_1709999999_11" localSheetId="22">GLIC_2023Q1_SCDBPTASN1!$M$839</definedName>
    <definedName name="SCDBPTASN1_1709999999_12" localSheetId="22">GLIC_2023Q1_SCDBPTASN1!$N$839</definedName>
    <definedName name="SCDBPTASN1_1709999999_13" localSheetId="22">GLIC_2023Q1_SCDBPTASN1!$O$839</definedName>
    <definedName name="SCDBPTASN1_1709999999_14" localSheetId="22">GLIC_2023Q1_SCDBPTASN1!$P$839</definedName>
    <definedName name="SCDBPTASN1_1709999999_16" localSheetId="22">GLIC_2023Q1_SCDBPTASN1!$R$839</definedName>
    <definedName name="SCDBPTASN1_1709999999_17" localSheetId="22">GLIC_2023Q1_SCDBPTASN1!$S$839</definedName>
    <definedName name="SCDBPTASN1_1709999999_18" localSheetId="22">GLIC_2023Q1_SCDBPTASN1!$T$839</definedName>
    <definedName name="SCDBPTASN1_1709999999_19" localSheetId="22">GLIC_2023Q1_SCDBPTASN1!$U$839</definedName>
    <definedName name="SCDBPTASN1_1709999999_20" localSheetId="22">GLIC_2023Q1_SCDBPTASN1!$V$839</definedName>
    <definedName name="SCDBPTASN1_1709999999_21" localSheetId="22">GLIC_2023Q1_SCDBPTASN1!$W$839</definedName>
    <definedName name="SCDBPTASN1_1709999999_28" localSheetId="22">GLIC_2023Q1_SCDBPTASN1!$AD$839</definedName>
    <definedName name="SCDBPTASN1_1709999999_29" localSheetId="22">GLIC_2023Q1_SCDBPTASN1!$AE$839</definedName>
    <definedName name="SCDBPTASN1_1709999999_30" localSheetId="22">GLIC_2023Q1_SCDBPTASN1!$AF$839</definedName>
    <definedName name="SCDBPTASN1_1709999999_31" localSheetId="22">GLIC_2023Q1_SCDBPTASN1!$AG$839</definedName>
    <definedName name="SCDBPTASN1_1719999999_11" localSheetId="22">GLIC_2023Q1_SCDBPTASN1!$M$840</definedName>
    <definedName name="SCDBPTASN1_1719999999_12" localSheetId="22">GLIC_2023Q1_SCDBPTASN1!$N$840</definedName>
    <definedName name="SCDBPTASN1_1719999999_13" localSheetId="22">GLIC_2023Q1_SCDBPTASN1!$O$840</definedName>
    <definedName name="SCDBPTASN1_1719999999_14" localSheetId="22">GLIC_2023Q1_SCDBPTASN1!$P$840</definedName>
    <definedName name="SCDBPTASN1_1719999999_16" localSheetId="22">GLIC_2023Q1_SCDBPTASN1!$R$840</definedName>
    <definedName name="SCDBPTASN1_1719999999_17" localSheetId="22">GLIC_2023Q1_SCDBPTASN1!$S$840</definedName>
    <definedName name="SCDBPTASN1_1719999999_18" localSheetId="22">GLIC_2023Q1_SCDBPTASN1!$T$840</definedName>
    <definedName name="SCDBPTASN1_1719999999_19" localSheetId="22">GLIC_2023Q1_SCDBPTASN1!$U$840</definedName>
    <definedName name="SCDBPTASN1_1719999999_20" localSheetId="22">GLIC_2023Q1_SCDBPTASN1!$V$840</definedName>
    <definedName name="SCDBPTASN1_1719999999_21" localSheetId="22">GLIC_2023Q1_SCDBPTASN1!$W$840</definedName>
    <definedName name="SCDBPTASN1_1719999999_28" localSheetId="22">GLIC_2023Q1_SCDBPTASN1!$AD$840</definedName>
    <definedName name="SCDBPTASN1_1719999999_29" localSheetId="22">GLIC_2023Q1_SCDBPTASN1!$AE$840</definedName>
    <definedName name="SCDBPTASN1_1719999999_30" localSheetId="22">GLIC_2023Q1_SCDBPTASN1!$AF$840</definedName>
    <definedName name="SCDBPTASN1_1719999999_31" localSheetId="22">GLIC_2023Q1_SCDBPTASN1!$AG$840</definedName>
    <definedName name="SCDBPTASN1_1729999999_11" localSheetId="22">GLIC_2023Q1_SCDBPTASN1!$M$841</definedName>
    <definedName name="SCDBPTASN1_1729999999_12" localSheetId="22">GLIC_2023Q1_SCDBPTASN1!$N$841</definedName>
    <definedName name="SCDBPTASN1_1729999999_13" localSheetId="22">GLIC_2023Q1_SCDBPTASN1!$O$841</definedName>
    <definedName name="SCDBPTASN1_1729999999_14" localSheetId="22">GLIC_2023Q1_SCDBPTASN1!$P$841</definedName>
    <definedName name="SCDBPTASN1_1729999999_16" localSheetId="22">GLIC_2023Q1_SCDBPTASN1!$R$841</definedName>
    <definedName name="SCDBPTASN1_1729999999_17" localSheetId="22">GLIC_2023Q1_SCDBPTASN1!$S$841</definedName>
    <definedName name="SCDBPTASN1_1729999999_18" localSheetId="22">GLIC_2023Q1_SCDBPTASN1!$T$841</definedName>
    <definedName name="SCDBPTASN1_1729999999_19" localSheetId="22">GLIC_2023Q1_SCDBPTASN1!$U$841</definedName>
    <definedName name="SCDBPTASN1_1729999999_20" localSheetId="22">GLIC_2023Q1_SCDBPTASN1!$V$841</definedName>
    <definedName name="SCDBPTASN1_1729999999_21" localSheetId="22">GLIC_2023Q1_SCDBPTASN1!$W$841</definedName>
    <definedName name="SCDBPTASN1_1729999999_28" localSheetId="22">GLIC_2023Q1_SCDBPTASN1!$AD$841</definedName>
    <definedName name="SCDBPTASN1_1729999999_29" localSheetId="22">GLIC_2023Q1_SCDBPTASN1!$AE$841</definedName>
    <definedName name="SCDBPTASN1_1729999999_30" localSheetId="22">GLIC_2023Q1_SCDBPTASN1!$AF$841</definedName>
    <definedName name="SCDBPTASN1_1729999999_31" localSheetId="22">GLIC_2023Q1_SCDBPTASN1!$AG$841</definedName>
    <definedName name="SCDBPTASN1_1739999999_11" localSheetId="22">GLIC_2023Q1_SCDBPTASN1!$M$842</definedName>
    <definedName name="SCDBPTASN1_1739999999_12" localSheetId="22">GLIC_2023Q1_SCDBPTASN1!$N$842</definedName>
    <definedName name="SCDBPTASN1_1739999999_13" localSheetId="22">GLIC_2023Q1_SCDBPTASN1!$O$842</definedName>
    <definedName name="SCDBPTASN1_1739999999_14" localSheetId="22">GLIC_2023Q1_SCDBPTASN1!$P$842</definedName>
    <definedName name="SCDBPTASN1_1739999999_16" localSheetId="22">GLIC_2023Q1_SCDBPTASN1!$R$842</definedName>
    <definedName name="SCDBPTASN1_1739999999_17" localSheetId="22">GLIC_2023Q1_SCDBPTASN1!$S$842</definedName>
    <definedName name="SCDBPTASN1_1739999999_18" localSheetId="22">GLIC_2023Q1_SCDBPTASN1!$T$842</definedName>
    <definedName name="SCDBPTASN1_1739999999_19" localSheetId="22">GLIC_2023Q1_SCDBPTASN1!$U$842</definedName>
    <definedName name="SCDBPTASN1_1739999999_20" localSheetId="22">GLIC_2023Q1_SCDBPTASN1!$V$842</definedName>
    <definedName name="SCDBPTASN1_1739999999_21" localSheetId="22">GLIC_2023Q1_SCDBPTASN1!$W$842</definedName>
    <definedName name="SCDBPTASN1_1739999999_28" localSheetId="22">GLIC_2023Q1_SCDBPTASN1!$AD$842</definedName>
    <definedName name="SCDBPTASN1_1739999999_29" localSheetId="22">GLIC_2023Q1_SCDBPTASN1!$AE$842</definedName>
    <definedName name="SCDBPTASN1_1739999999_30" localSheetId="22">GLIC_2023Q1_SCDBPTASN1!$AF$842</definedName>
    <definedName name="SCDBPTASN1_1739999999_31" localSheetId="22">GLIC_2023Q1_SCDBPTASN1!$AG$842</definedName>
    <definedName name="SCDBPTASN1_1749999999_11" localSheetId="22">GLIC_2023Q1_SCDBPTASN1!$M$843</definedName>
    <definedName name="SCDBPTASN1_1749999999_12" localSheetId="22">GLIC_2023Q1_SCDBPTASN1!$N$843</definedName>
    <definedName name="SCDBPTASN1_1749999999_13" localSheetId="22">GLIC_2023Q1_SCDBPTASN1!$O$843</definedName>
    <definedName name="SCDBPTASN1_1749999999_14" localSheetId="22">GLIC_2023Q1_SCDBPTASN1!$P$843</definedName>
    <definedName name="SCDBPTASN1_1749999999_16" localSheetId="22">GLIC_2023Q1_SCDBPTASN1!$R$843</definedName>
    <definedName name="SCDBPTASN1_1749999999_17" localSheetId="22">GLIC_2023Q1_SCDBPTASN1!$S$843</definedName>
    <definedName name="SCDBPTASN1_1749999999_18" localSheetId="22">GLIC_2023Q1_SCDBPTASN1!$T$843</definedName>
    <definedName name="SCDBPTASN1_1749999999_19" localSheetId="22">GLIC_2023Q1_SCDBPTASN1!$U$843</definedName>
    <definedName name="SCDBPTASN1_1749999999_20" localSheetId="22">GLIC_2023Q1_SCDBPTASN1!$V$843</definedName>
    <definedName name="SCDBPTASN1_1749999999_21" localSheetId="22">GLIC_2023Q1_SCDBPTASN1!$W$843</definedName>
    <definedName name="SCDBPTASN1_1749999999_28" localSheetId="22">GLIC_2023Q1_SCDBPTASN1!$AD$843</definedName>
    <definedName name="SCDBPTASN1_1749999999_29" localSheetId="22">GLIC_2023Q1_SCDBPTASN1!$AE$843</definedName>
    <definedName name="SCDBPTASN1_1749999999_30" localSheetId="22">GLIC_2023Q1_SCDBPTASN1!$AF$843</definedName>
    <definedName name="SCDBPTASN1_1749999999_31" localSheetId="22">GLIC_2023Q1_SCDBPTASN1!$AG$843</definedName>
    <definedName name="SCDBPTASN1_1759999999_11" localSheetId="22">GLIC_2023Q1_SCDBPTASN1!$M$844</definedName>
    <definedName name="SCDBPTASN1_1759999999_12" localSheetId="22">GLIC_2023Q1_SCDBPTASN1!$N$844</definedName>
    <definedName name="SCDBPTASN1_1759999999_13" localSheetId="22">GLIC_2023Q1_SCDBPTASN1!$O$844</definedName>
    <definedName name="SCDBPTASN1_1759999999_14" localSheetId="22">GLIC_2023Q1_SCDBPTASN1!$P$844</definedName>
    <definedName name="SCDBPTASN1_1759999999_16" localSheetId="22">GLIC_2023Q1_SCDBPTASN1!$R$844</definedName>
    <definedName name="SCDBPTASN1_1759999999_17" localSheetId="22">GLIC_2023Q1_SCDBPTASN1!$S$844</definedName>
    <definedName name="SCDBPTASN1_1759999999_18" localSheetId="22">GLIC_2023Q1_SCDBPTASN1!$T$844</definedName>
    <definedName name="SCDBPTASN1_1759999999_19" localSheetId="22">GLIC_2023Q1_SCDBPTASN1!$U$844</definedName>
    <definedName name="SCDBPTASN1_1759999999_20" localSheetId="22">GLIC_2023Q1_SCDBPTASN1!$V$844</definedName>
    <definedName name="SCDBPTASN1_1759999999_21" localSheetId="22">GLIC_2023Q1_SCDBPTASN1!$W$844</definedName>
    <definedName name="SCDBPTASN1_1759999999_28" localSheetId="22">GLIC_2023Q1_SCDBPTASN1!$AD$844</definedName>
    <definedName name="SCDBPTASN1_1759999999_29" localSheetId="22">GLIC_2023Q1_SCDBPTASN1!$AE$844</definedName>
    <definedName name="SCDBPTASN1_1759999999_30" localSheetId="22">GLIC_2023Q1_SCDBPTASN1!$AF$844</definedName>
    <definedName name="SCDBPTASN1_1759999999_31" localSheetId="22">GLIC_2023Q1_SCDBPTASN1!$AG$844</definedName>
    <definedName name="SCDBPTASN1DHR_A0000_1" localSheetId="23">GLIC_2023Q1_SCDBPTASN1DHR!$B$10</definedName>
    <definedName name="SCDBPTASN1DHR_A0000_2" localSheetId="23">GLIC_2023Q1_SCDBPTASN1DHR!$C$10</definedName>
    <definedName name="SCDBPTASN1DHR_A0000_Range" localSheetId="23">GLIC_2023Q1_SCDBPTASN1DHR!$A$8:$C$10</definedName>
    <definedName name="SCDBPTASN1FE_B0000_1" localSheetId="24">GLIC_2023Q1_SCDBPTASN1FE!$B$10</definedName>
    <definedName name="SCDBPTASN1FE_B0000_2" localSheetId="24">GLIC_2023Q1_SCDBPTASN1FE!$C$10</definedName>
    <definedName name="SCDBPTASN1FE_B0000_Range" localSheetId="24">GLIC_2023Q1_SCDBPTASN1FE!$A$8:$C$10</definedName>
    <definedName name="SCDBPTAVER_01_1" localSheetId="8">GLIC_2023Q1_SCDBPTAVER!$C$8</definedName>
    <definedName name="SCDBPTAVER_02_1" localSheetId="8">GLIC_2023Q1_SCDBPTAVER!$C$9</definedName>
    <definedName name="SCDBPTAVER_03_1" localSheetId="8">GLIC_2023Q1_SCDBPTAVER!$C$10</definedName>
    <definedName name="SCDBPTAVER_04_1" localSheetId="8">GLIC_2023Q1_SCDBPTAVER!$C$11</definedName>
    <definedName name="SCDBPTAVER_05_1" localSheetId="8">GLIC_2023Q1_SCDBPTAVER!$C$12</definedName>
    <definedName name="SCDBPTAVER_06_1" localSheetId="8">GLIC_2023Q1_SCDBPTAVER!$C$13</definedName>
    <definedName name="SCDBPTAVER_07_1" localSheetId="8">GLIC_2023Q1_SCDBPTAVER!$C$14</definedName>
    <definedName name="SCDBPTAVER_08_1" localSheetId="8">GLIC_2023Q1_SCDBPTAVER!$C$15</definedName>
    <definedName name="SCDBPTAVER_09_1" localSheetId="8">GLIC_2023Q1_SCDBPTAVER!$C$16</definedName>
    <definedName name="SCDBPTAVER_10_1" localSheetId="8">GLIC_2023Q1_SCDBPTAVER!$C$17</definedName>
    <definedName name="SCDBPTAVER_11_1" localSheetId="8">GLIC_2023Q1_SCDBPTAVER!$C$18</definedName>
    <definedName name="SCDBPTAVER_12_1" localSheetId="8">GLIC_2023Q1_SCDBPTAVER!$C$19</definedName>
    <definedName name="SCDBPTBSN1_1510000000_1" localSheetId="25">GLIC_2023Q1_SCDBPTBSN1!$B$10</definedName>
    <definedName name="SCDBPTBSN1_1510000000_10" localSheetId="25">GLIC_2023Q1_SCDBPTBSN1!$L$10</definedName>
    <definedName name="SCDBPTBSN1_1510000000_11" localSheetId="25">GLIC_2023Q1_SCDBPTBSN1!$M$10</definedName>
    <definedName name="SCDBPTBSN1_1510000000_12" localSheetId="25">GLIC_2023Q1_SCDBPTBSN1!$N$10</definedName>
    <definedName name="SCDBPTBSN1_1510000000_13" localSheetId="25">GLIC_2023Q1_SCDBPTBSN1!$O$10</definedName>
    <definedName name="SCDBPTBSN1_1510000000_14" localSheetId="25">GLIC_2023Q1_SCDBPTBSN1!$P$10</definedName>
    <definedName name="SCDBPTBSN1_1510000000_15" localSheetId="25">GLIC_2023Q1_SCDBPTBSN1!$Q$10</definedName>
    <definedName name="SCDBPTBSN1_1510000000_16" localSheetId="25">GLIC_2023Q1_SCDBPTBSN1!$R$10</definedName>
    <definedName name="SCDBPTBSN1_1510000000_17" localSheetId="25">GLIC_2023Q1_SCDBPTBSN1!$S$10</definedName>
    <definedName name="SCDBPTBSN1_1510000000_18" localSheetId="25">GLIC_2023Q1_SCDBPTBSN1!$T$10</definedName>
    <definedName name="SCDBPTBSN1_1510000000_19" localSheetId="25">GLIC_2023Q1_SCDBPTBSN1!$U$10</definedName>
    <definedName name="SCDBPTBSN1_1510000000_2" localSheetId="25">GLIC_2023Q1_SCDBPTBSN1!$C$10</definedName>
    <definedName name="SCDBPTBSN1_1510000000_20" localSheetId="25">GLIC_2023Q1_SCDBPTBSN1!$V$10</definedName>
    <definedName name="SCDBPTBSN1_1510000000_21" localSheetId="25">GLIC_2023Q1_SCDBPTBSN1!$W$10</definedName>
    <definedName name="SCDBPTBSN1_1510000000_22" localSheetId="25">GLIC_2023Q1_SCDBPTBSN1!$X$10</definedName>
    <definedName name="SCDBPTBSN1_1510000000_23" localSheetId="25">GLIC_2023Q1_SCDBPTBSN1!$Y$10</definedName>
    <definedName name="SCDBPTBSN1_1510000000_24" localSheetId="25">GLIC_2023Q1_SCDBPTBSN1!$Z$10</definedName>
    <definedName name="SCDBPTBSN1_1510000000_25" localSheetId="25">GLIC_2023Q1_SCDBPTBSN1!$AA$10</definedName>
    <definedName name="SCDBPTBSN1_1510000000_26" localSheetId="25">GLIC_2023Q1_SCDBPTBSN1!$AB$10</definedName>
    <definedName name="SCDBPTBSN1_1510000000_27" localSheetId="25">GLIC_2023Q1_SCDBPTBSN1!$AC$10</definedName>
    <definedName name="SCDBPTBSN1_1510000000_29" localSheetId="25">GLIC_2023Q1_SCDBPTBSN1!$AE$10</definedName>
    <definedName name="SCDBPTBSN1_1510000000_3" localSheetId="25">GLIC_2023Q1_SCDBPTBSN1!$D$10</definedName>
    <definedName name="SCDBPTBSN1_1510000000_4" localSheetId="25">GLIC_2023Q1_SCDBPTBSN1!$E$10</definedName>
    <definedName name="SCDBPTBSN1_1510000000_5" localSheetId="25">GLIC_2023Q1_SCDBPTBSN1!$F$10</definedName>
    <definedName name="SCDBPTBSN1_1510000000_6" localSheetId="25">GLIC_2023Q1_SCDBPTBSN1!$G$10</definedName>
    <definedName name="SCDBPTBSN1_1510000000_7" localSheetId="25">GLIC_2023Q1_SCDBPTBSN1!$H$10</definedName>
    <definedName name="SCDBPTBSN1_1510000000_8" localSheetId="25">GLIC_2023Q1_SCDBPTBSN1!$I$10</definedName>
    <definedName name="SCDBPTBSN1_1510000000_9.01" localSheetId="25">GLIC_2023Q1_SCDBPTBSN1!$J$10</definedName>
    <definedName name="SCDBPTBSN1_1510000000_9.02" localSheetId="25">GLIC_2023Q1_SCDBPTBSN1!$K$10</definedName>
    <definedName name="SCDBPTBSN1_1510000000_Range" localSheetId="25">GLIC_2023Q1_SCDBPTBSN1!$A$8:$AE$10</definedName>
    <definedName name="SCDBPTBSN1_1519999999_13" localSheetId="25">GLIC_2023Q1_SCDBPTBSN1!$O$11</definedName>
    <definedName name="SCDBPTBSN1_1519999999_14" localSheetId="25">GLIC_2023Q1_SCDBPTBSN1!$P$11</definedName>
    <definedName name="SCDBPTBSN1_1519999999_15" localSheetId="25">GLIC_2023Q1_SCDBPTBSN1!$Q$11</definedName>
    <definedName name="SCDBPTBSN1_1519999999_16" localSheetId="25">GLIC_2023Q1_SCDBPTBSN1!$R$11</definedName>
    <definedName name="SCDBPTBSN1_1519999999_17" localSheetId="25">GLIC_2023Q1_SCDBPTBSN1!$S$11</definedName>
    <definedName name="SCDBPTBSN1_1519999999_18" localSheetId="25">GLIC_2023Q1_SCDBPTBSN1!$T$11</definedName>
    <definedName name="SCDBPTBSN1_1519999999_19" localSheetId="25">GLIC_2023Q1_SCDBPTBSN1!$U$11</definedName>
    <definedName name="SCDBPTBSN1_1519999999_20" localSheetId="25">GLIC_2023Q1_SCDBPTBSN1!$V$11</definedName>
    <definedName name="SCDBPTBSN1_1519999999_24" localSheetId="25">GLIC_2023Q1_SCDBPTBSN1!$Z$11</definedName>
    <definedName name="SCDBPTBSN1_1519999999_25" localSheetId="25">GLIC_2023Q1_SCDBPTBSN1!$AA$11</definedName>
    <definedName name="SCDBPTBSN1_1519999999_26" localSheetId="25">GLIC_2023Q1_SCDBPTBSN1!$AB$11</definedName>
    <definedName name="SCDBPTBSN1_1519999999_27" localSheetId="25">GLIC_2023Q1_SCDBPTBSN1!$AC$11</definedName>
    <definedName name="SCDBPTBSN1_1520000000_1" localSheetId="25">GLIC_2023Q1_SCDBPTBSN1!$B$14</definedName>
    <definedName name="SCDBPTBSN1_1520000000_10" localSheetId="25">GLIC_2023Q1_SCDBPTBSN1!$L$14</definedName>
    <definedName name="SCDBPTBSN1_1520000000_11" localSheetId="25">GLIC_2023Q1_SCDBPTBSN1!$M$14</definedName>
    <definedName name="SCDBPTBSN1_1520000000_12" localSheetId="25">GLIC_2023Q1_SCDBPTBSN1!$N$14</definedName>
    <definedName name="SCDBPTBSN1_1520000000_13" localSheetId="25">GLIC_2023Q1_SCDBPTBSN1!$O$14</definedName>
    <definedName name="SCDBPTBSN1_1520000000_14" localSheetId="25">GLIC_2023Q1_SCDBPTBSN1!$P$14</definedName>
    <definedName name="SCDBPTBSN1_1520000000_15" localSheetId="25">GLIC_2023Q1_SCDBPTBSN1!$Q$14</definedName>
    <definedName name="SCDBPTBSN1_1520000000_16" localSheetId="25">GLIC_2023Q1_SCDBPTBSN1!$R$14</definedName>
    <definedName name="SCDBPTBSN1_1520000000_17" localSheetId="25">GLIC_2023Q1_SCDBPTBSN1!$S$14</definedName>
    <definedName name="SCDBPTBSN1_1520000000_18" localSheetId="25">GLIC_2023Q1_SCDBPTBSN1!$T$14</definedName>
    <definedName name="SCDBPTBSN1_1520000000_19" localSheetId="25">GLIC_2023Q1_SCDBPTBSN1!$U$14</definedName>
    <definedName name="SCDBPTBSN1_1520000000_2" localSheetId="25">GLIC_2023Q1_SCDBPTBSN1!$C$14</definedName>
    <definedName name="SCDBPTBSN1_1520000000_20" localSheetId="25">GLIC_2023Q1_SCDBPTBSN1!$V$14</definedName>
    <definedName name="SCDBPTBSN1_1520000000_21" localSheetId="25">GLIC_2023Q1_SCDBPTBSN1!$W$14</definedName>
    <definedName name="SCDBPTBSN1_1520000000_22" localSheetId="25">GLIC_2023Q1_SCDBPTBSN1!$X$14</definedName>
    <definedName name="SCDBPTBSN1_1520000000_23" localSheetId="25">GLIC_2023Q1_SCDBPTBSN1!$Y$14</definedName>
    <definedName name="SCDBPTBSN1_1520000000_24" localSheetId="25">GLIC_2023Q1_SCDBPTBSN1!$Z$14</definedName>
    <definedName name="SCDBPTBSN1_1520000000_25" localSheetId="25">GLIC_2023Q1_SCDBPTBSN1!$AA$14</definedName>
    <definedName name="SCDBPTBSN1_1520000000_26" localSheetId="25">GLIC_2023Q1_SCDBPTBSN1!$AB$14</definedName>
    <definedName name="SCDBPTBSN1_1520000000_27" localSheetId="25">GLIC_2023Q1_SCDBPTBSN1!$AC$14</definedName>
    <definedName name="SCDBPTBSN1_1520000000_28" localSheetId="25">GLIC_2023Q1_SCDBPTBSN1!$AD$14</definedName>
    <definedName name="SCDBPTBSN1_1520000000_29" localSheetId="25">GLIC_2023Q1_SCDBPTBSN1!$AE$14</definedName>
    <definedName name="SCDBPTBSN1_1520000000_3" localSheetId="25">GLIC_2023Q1_SCDBPTBSN1!$D$14</definedName>
    <definedName name="SCDBPTBSN1_1520000000_4" localSheetId="25">GLIC_2023Q1_SCDBPTBSN1!$E$14</definedName>
    <definedName name="SCDBPTBSN1_1520000000_5" localSheetId="25">GLIC_2023Q1_SCDBPTBSN1!$F$14</definedName>
    <definedName name="SCDBPTBSN1_1520000000_6" localSheetId="25">GLIC_2023Q1_SCDBPTBSN1!$G$14</definedName>
    <definedName name="SCDBPTBSN1_1520000000_7" localSheetId="25">GLIC_2023Q1_SCDBPTBSN1!$H$14</definedName>
    <definedName name="SCDBPTBSN1_1520000000_8" localSheetId="25">GLIC_2023Q1_SCDBPTBSN1!$I$14</definedName>
    <definedName name="SCDBPTBSN1_1520000000_9.01" localSheetId="25">GLIC_2023Q1_SCDBPTBSN1!$J$14</definedName>
    <definedName name="SCDBPTBSN1_1520000000_9.02" localSheetId="25">GLIC_2023Q1_SCDBPTBSN1!$K$14</definedName>
    <definedName name="SCDBPTBSN1_1520000000_Range" localSheetId="25">GLIC_2023Q1_SCDBPTBSN1!$A$12:$AE$14</definedName>
    <definedName name="SCDBPTBSN1_1529999999_13" localSheetId="25">GLIC_2023Q1_SCDBPTBSN1!$O$15</definedName>
    <definedName name="SCDBPTBSN1_1529999999_14" localSheetId="25">GLIC_2023Q1_SCDBPTBSN1!$P$15</definedName>
    <definedName name="SCDBPTBSN1_1529999999_15" localSheetId="25">GLIC_2023Q1_SCDBPTBSN1!$Q$15</definedName>
    <definedName name="SCDBPTBSN1_1529999999_16" localSheetId="25">GLIC_2023Q1_SCDBPTBSN1!$R$15</definedName>
    <definedName name="SCDBPTBSN1_1529999999_17" localSheetId="25">GLIC_2023Q1_SCDBPTBSN1!$S$15</definedName>
    <definedName name="SCDBPTBSN1_1529999999_18" localSheetId="25">GLIC_2023Q1_SCDBPTBSN1!$T$15</definedName>
    <definedName name="SCDBPTBSN1_1529999999_19" localSheetId="25">GLIC_2023Q1_SCDBPTBSN1!$U$15</definedName>
    <definedName name="SCDBPTBSN1_1529999999_20" localSheetId="25">GLIC_2023Q1_SCDBPTBSN1!$V$15</definedName>
    <definedName name="SCDBPTBSN1_1529999999_24" localSheetId="25">GLIC_2023Q1_SCDBPTBSN1!$Z$15</definedName>
    <definedName name="SCDBPTBSN1_1529999999_25" localSheetId="25">GLIC_2023Q1_SCDBPTBSN1!$AA$15</definedName>
    <definedName name="SCDBPTBSN1_1529999999_26" localSheetId="25">GLIC_2023Q1_SCDBPTBSN1!$AB$15</definedName>
    <definedName name="SCDBPTBSN1_1529999999_27" localSheetId="25">GLIC_2023Q1_SCDBPTBSN1!$AC$15</definedName>
    <definedName name="SCDBPTBSN1_1530000000_1" localSheetId="25">GLIC_2023Q1_SCDBPTBSN1!$B$18</definedName>
    <definedName name="SCDBPTBSN1_1530000000_10" localSheetId="25">GLIC_2023Q1_SCDBPTBSN1!$L$18</definedName>
    <definedName name="SCDBPTBSN1_1530000000_11" localSheetId="25">GLIC_2023Q1_SCDBPTBSN1!$M$18</definedName>
    <definedName name="SCDBPTBSN1_1530000000_12" localSheetId="25">GLIC_2023Q1_SCDBPTBSN1!$N$18</definedName>
    <definedName name="SCDBPTBSN1_1530000000_13" localSheetId="25">GLIC_2023Q1_SCDBPTBSN1!$O$18</definedName>
    <definedName name="SCDBPTBSN1_1530000000_14" localSheetId="25">GLIC_2023Q1_SCDBPTBSN1!$P$18</definedName>
    <definedName name="SCDBPTBSN1_1530000000_15" localSheetId="25">GLIC_2023Q1_SCDBPTBSN1!$Q$18</definedName>
    <definedName name="SCDBPTBSN1_1530000000_16" localSheetId="25">GLIC_2023Q1_SCDBPTBSN1!$R$18</definedName>
    <definedName name="SCDBPTBSN1_1530000000_17" localSheetId="25">GLIC_2023Q1_SCDBPTBSN1!$S$18</definedName>
    <definedName name="SCDBPTBSN1_1530000000_18" localSheetId="25">GLIC_2023Q1_SCDBPTBSN1!$T$18</definedName>
    <definedName name="SCDBPTBSN1_1530000000_19" localSheetId="25">GLIC_2023Q1_SCDBPTBSN1!$U$18</definedName>
    <definedName name="SCDBPTBSN1_1530000000_2" localSheetId="25">GLIC_2023Q1_SCDBPTBSN1!$C$18</definedName>
    <definedName name="SCDBPTBSN1_1530000000_20" localSheetId="25">GLIC_2023Q1_SCDBPTBSN1!$V$18</definedName>
    <definedName name="SCDBPTBSN1_1530000000_21" localSheetId="25">GLIC_2023Q1_SCDBPTBSN1!$W$18</definedName>
    <definedName name="SCDBPTBSN1_1530000000_22" localSheetId="25">GLIC_2023Q1_SCDBPTBSN1!$X$18</definedName>
    <definedName name="SCDBPTBSN1_1530000000_23" localSheetId="25">GLIC_2023Q1_SCDBPTBSN1!$Y$18</definedName>
    <definedName name="SCDBPTBSN1_1530000000_24" localSheetId="25">GLIC_2023Q1_SCDBPTBSN1!$Z$18</definedName>
    <definedName name="SCDBPTBSN1_1530000000_25" localSheetId="25">GLIC_2023Q1_SCDBPTBSN1!$AA$18</definedName>
    <definedName name="SCDBPTBSN1_1530000000_26" localSheetId="25">GLIC_2023Q1_SCDBPTBSN1!$AB$18</definedName>
    <definedName name="SCDBPTBSN1_1530000000_27" localSheetId="25">GLIC_2023Q1_SCDBPTBSN1!$AC$18</definedName>
    <definedName name="SCDBPTBSN1_1530000000_29" localSheetId="25">GLIC_2023Q1_SCDBPTBSN1!$AE$18</definedName>
    <definedName name="SCDBPTBSN1_1530000000_3" localSheetId="25">GLIC_2023Q1_SCDBPTBSN1!$D$18</definedName>
    <definedName name="SCDBPTBSN1_1530000000_4" localSheetId="25">GLIC_2023Q1_SCDBPTBSN1!$E$18</definedName>
    <definedName name="SCDBPTBSN1_1530000000_5" localSheetId="25">GLIC_2023Q1_SCDBPTBSN1!$F$18</definedName>
    <definedName name="SCDBPTBSN1_1530000000_6" localSheetId="25">GLIC_2023Q1_SCDBPTBSN1!$G$18</definedName>
    <definedName name="SCDBPTBSN1_1530000000_7" localSheetId="25">GLIC_2023Q1_SCDBPTBSN1!$H$18</definedName>
    <definedName name="SCDBPTBSN1_1530000000_8" localSheetId="25">GLIC_2023Q1_SCDBPTBSN1!$I$18</definedName>
    <definedName name="SCDBPTBSN1_1530000000_9.01" localSheetId="25">GLIC_2023Q1_SCDBPTBSN1!$J$18</definedName>
    <definedName name="SCDBPTBSN1_1530000000_9.02" localSheetId="25">GLIC_2023Q1_SCDBPTBSN1!$K$18</definedName>
    <definedName name="SCDBPTBSN1_1530000000_Range" localSheetId="25">GLIC_2023Q1_SCDBPTBSN1!$A$16:$AE$18</definedName>
    <definedName name="SCDBPTBSN1_1539999999_13" localSheetId="25">GLIC_2023Q1_SCDBPTBSN1!$O$19</definedName>
    <definedName name="SCDBPTBSN1_1539999999_14" localSheetId="25">GLIC_2023Q1_SCDBPTBSN1!$P$19</definedName>
    <definedName name="SCDBPTBSN1_1539999999_15" localSheetId="25">GLIC_2023Q1_SCDBPTBSN1!$Q$19</definedName>
    <definedName name="SCDBPTBSN1_1539999999_16" localSheetId="25">GLIC_2023Q1_SCDBPTBSN1!$R$19</definedName>
    <definedName name="SCDBPTBSN1_1539999999_17" localSheetId="25">GLIC_2023Q1_SCDBPTBSN1!$S$19</definedName>
    <definedName name="SCDBPTBSN1_1539999999_18" localSheetId="25">GLIC_2023Q1_SCDBPTBSN1!$T$19</definedName>
    <definedName name="SCDBPTBSN1_1539999999_19" localSheetId="25">GLIC_2023Q1_SCDBPTBSN1!$U$19</definedName>
    <definedName name="SCDBPTBSN1_1539999999_20" localSheetId="25">GLIC_2023Q1_SCDBPTBSN1!$V$19</definedName>
    <definedName name="SCDBPTBSN1_1539999999_24" localSheetId="25">GLIC_2023Q1_SCDBPTBSN1!$Z$19</definedName>
    <definedName name="SCDBPTBSN1_1539999999_25" localSheetId="25">GLIC_2023Q1_SCDBPTBSN1!$AA$19</definedName>
    <definedName name="SCDBPTBSN1_1539999999_26" localSheetId="25">GLIC_2023Q1_SCDBPTBSN1!$AB$19</definedName>
    <definedName name="SCDBPTBSN1_1539999999_27" localSheetId="25">GLIC_2023Q1_SCDBPTBSN1!$AC$19</definedName>
    <definedName name="SCDBPTBSN1_1540000000_1" localSheetId="25">GLIC_2023Q1_SCDBPTBSN1!$B$22</definedName>
    <definedName name="SCDBPTBSN1_1540000000_10" localSheetId="25">GLIC_2023Q1_SCDBPTBSN1!$L$22</definedName>
    <definedName name="SCDBPTBSN1_1540000000_11" localSheetId="25">GLIC_2023Q1_SCDBPTBSN1!$M$22</definedName>
    <definedName name="SCDBPTBSN1_1540000000_12" localSheetId="25">GLIC_2023Q1_SCDBPTBSN1!$N$22</definedName>
    <definedName name="SCDBPTBSN1_1540000000_13" localSheetId="25">GLIC_2023Q1_SCDBPTBSN1!$O$22</definedName>
    <definedName name="SCDBPTBSN1_1540000000_14" localSheetId="25">GLIC_2023Q1_SCDBPTBSN1!$P$22</definedName>
    <definedName name="SCDBPTBSN1_1540000000_15" localSheetId="25">GLIC_2023Q1_SCDBPTBSN1!$Q$22</definedName>
    <definedName name="SCDBPTBSN1_1540000000_16" localSheetId="25">GLIC_2023Q1_SCDBPTBSN1!$R$22</definedName>
    <definedName name="SCDBPTBSN1_1540000000_17" localSheetId="25">GLIC_2023Q1_SCDBPTBSN1!$S$22</definedName>
    <definedName name="SCDBPTBSN1_1540000000_18" localSheetId="25">GLIC_2023Q1_SCDBPTBSN1!$T$22</definedName>
    <definedName name="SCDBPTBSN1_1540000000_19" localSheetId="25">GLIC_2023Q1_SCDBPTBSN1!$U$22</definedName>
    <definedName name="SCDBPTBSN1_1540000000_2" localSheetId="25">GLIC_2023Q1_SCDBPTBSN1!$C$22</definedName>
    <definedName name="SCDBPTBSN1_1540000000_20" localSheetId="25">GLIC_2023Q1_SCDBPTBSN1!$V$22</definedName>
    <definedName name="SCDBPTBSN1_1540000000_21" localSheetId="25">GLIC_2023Q1_SCDBPTBSN1!$W$22</definedName>
    <definedName name="SCDBPTBSN1_1540000000_22" localSheetId="25">GLIC_2023Q1_SCDBPTBSN1!$X$22</definedName>
    <definedName name="SCDBPTBSN1_1540000000_23" localSheetId="25">GLIC_2023Q1_SCDBPTBSN1!$Y$22</definedName>
    <definedName name="SCDBPTBSN1_1540000000_24" localSheetId="25">GLIC_2023Q1_SCDBPTBSN1!$Z$22</definedName>
    <definedName name="SCDBPTBSN1_1540000000_25" localSheetId="25">GLIC_2023Q1_SCDBPTBSN1!$AA$22</definedName>
    <definedName name="SCDBPTBSN1_1540000000_26" localSheetId="25">GLIC_2023Q1_SCDBPTBSN1!$AB$22</definedName>
    <definedName name="SCDBPTBSN1_1540000000_27" localSheetId="25">GLIC_2023Q1_SCDBPTBSN1!$AC$22</definedName>
    <definedName name="SCDBPTBSN1_1540000000_29" localSheetId="25">GLIC_2023Q1_SCDBPTBSN1!$AE$22</definedName>
    <definedName name="SCDBPTBSN1_1540000000_3" localSheetId="25">GLIC_2023Q1_SCDBPTBSN1!$D$22</definedName>
    <definedName name="SCDBPTBSN1_1540000000_4" localSheetId="25">GLIC_2023Q1_SCDBPTBSN1!$E$22</definedName>
    <definedName name="SCDBPTBSN1_1540000000_5" localSheetId="25">GLIC_2023Q1_SCDBPTBSN1!$F$22</definedName>
    <definedName name="SCDBPTBSN1_1540000000_6" localSheetId="25">GLIC_2023Q1_SCDBPTBSN1!$G$22</definedName>
    <definedName name="SCDBPTBSN1_1540000000_7" localSheetId="25">GLIC_2023Q1_SCDBPTBSN1!$H$22</definedName>
    <definedName name="SCDBPTBSN1_1540000000_8" localSheetId="25">GLIC_2023Q1_SCDBPTBSN1!$I$22</definedName>
    <definedName name="SCDBPTBSN1_1540000000_9.01" localSheetId="25">GLIC_2023Q1_SCDBPTBSN1!$J$22</definedName>
    <definedName name="SCDBPTBSN1_1540000000_9.02" localSheetId="25">GLIC_2023Q1_SCDBPTBSN1!$K$22</definedName>
    <definedName name="SCDBPTBSN1_1540000000_Range" localSheetId="25">GLIC_2023Q1_SCDBPTBSN1!$A$20:$AE$22</definedName>
    <definedName name="SCDBPTBSN1_1549999999_13" localSheetId="25">GLIC_2023Q1_SCDBPTBSN1!$O$23</definedName>
    <definedName name="SCDBPTBSN1_1549999999_14" localSheetId="25">GLIC_2023Q1_SCDBPTBSN1!$P$23</definedName>
    <definedName name="SCDBPTBSN1_1549999999_15" localSheetId="25">GLIC_2023Q1_SCDBPTBSN1!$Q$23</definedName>
    <definedName name="SCDBPTBSN1_1549999999_16" localSheetId="25">GLIC_2023Q1_SCDBPTBSN1!$R$23</definedName>
    <definedName name="SCDBPTBSN1_1549999999_17" localSheetId="25">GLIC_2023Q1_SCDBPTBSN1!$S$23</definedName>
    <definedName name="SCDBPTBSN1_1549999999_18" localSheetId="25">GLIC_2023Q1_SCDBPTBSN1!$T$23</definedName>
    <definedName name="SCDBPTBSN1_1549999999_19" localSheetId="25">GLIC_2023Q1_SCDBPTBSN1!$U$23</definedName>
    <definedName name="SCDBPTBSN1_1549999999_20" localSheetId="25">GLIC_2023Q1_SCDBPTBSN1!$V$23</definedName>
    <definedName name="SCDBPTBSN1_1549999999_24" localSheetId="25">GLIC_2023Q1_SCDBPTBSN1!$Z$23</definedName>
    <definedName name="SCDBPTBSN1_1549999999_25" localSheetId="25">GLIC_2023Q1_SCDBPTBSN1!$AA$23</definedName>
    <definedName name="SCDBPTBSN1_1549999999_26" localSheetId="25">GLIC_2023Q1_SCDBPTBSN1!$AB$23</definedName>
    <definedName name="SCDBPTBSN1_1549999999_27" localSheetId="25">GLIC_2023Q1_SCDBPTBSN1!$AC$23</definedName>
    <definedName name="SCDBPTBSN1_1550000000_1" localSheetId="25">GLIC_2023Q1_SCDBPTBSN1!$B$26</definedName>
    <definedName name="SCDBPTBSN1_1550000000_10" localSheetId="25">GLIC_2023Q1_SCDBPTBSN1!$L$26</definedName>
    <definedName name="SCDBPTBSN1_1550000000_11" localSheetId="25">GLIC_2023Q1_SCDBPTBSN1!$M$26</definedName>
    <definedName name="SCDBPTBSN1_1550000000_12" localSheetId="25">GLIC_2023Q1_SCDBPTBSN1!$N$26</definedName>
    <definedName name="SCDBPTBSN1_1550000000_13" localSheetId="25">GLIC_2023Q1_SCDBPTBSN1!$O$26</definedName>
    <definedName name="SCDBPTBSN1_1550000000_14" localSheetId="25">GLIC_2023Q1_SCDBPTBSN1!$P$26</definedName>
    <definedName name="SCDBPTBSN1_1550000000_15" localSheetId="25">GLIC_2023Q1_SCDBPTBSN1!$Q$26</definedName>
    <definedName name="SCDBPTBSN1_1550000000_16" localSheetId="25">GLIC_2023Q1_SCDBPTBSN1!$R$26</definedName>
    <definedName name="SCDBPTBSN1_1550000000_17" localSheetId="25">GLIC_2023Q1_SCDBPTBSN1!$S$26</definedName>
    <definedName name="SCDBPTBSN1_1550000000_18" localSheetId="25">GLIC_2023Q1_SCDBPTBSN1!$T$26</definedName>
    <definedName name="SCDBPTBSN1_1550000000_19" localSheetId="25">GLIC_2023Q1_SCDBPTBSN1!$U$26</definedName>
    <definedName name="SCDBPTBSN1_1550000000_2" localSheetId="25">GLIC_2023Q1_SCDBPTBSN1!$C$26</definedName>
    <definedName name="SCDBPTBSN1_1550000000_20" localSheetId="25">GLIC_2023Q1_SCDBPTBSN1!$V$26</definedName>
    <definedName name="SCDBPTBSN1_1550000000_21" localSheetId="25">GLIC_2023Q1_SCDBPTBSN1!$W$26</definedName>
    <definedName name="SCDBPTBSN1_1550000000_22" localSheetId="25">GLIC_2023Q1_SCDBPTBSN1!$X$26</definedName>
    <definedName name="SCDBPTBSN1_1550000000_23" localSheetId="25">GLIC_2023Q1_SCDBPTBSN1!$Y$26</definedName>
    <definedName name="SCDBPTBSN1_1550000000_24" localSheetId="25">GLIC_2023Q1_SCDBPTBSN1!$Z$26</definedName>
    <definedName name="SCDBPTBSN1_1550000000_25" localSheetId="25">GLIC_2023Q1_SCDBPTBSN1!$AA$26</definedName>
    <definedName name="SCDBPTBSN1_1550000000_26" localSheetId="25">GLIC_2023Q1_SCDBPTBSN1!$AB$26</definedName>
    <definedName name="SCDBPTBSN1_1550000000_27" localSheetId="25">GLIC_2023Q1_SCDBPTBSN1!$AC$26</definedName>
    <definedName name="SCDBPTBSN1_1550000000_29" localSheetId="25">GLIC_2023Q1_SCDBPTBSN1!$AE$26</definedName>
    <definedName name="SCDBPTBSN1_1550000000_3" localSheetId="25">GLIC_2023Q1_SCDBPTBSN1!$D$26</definedName>
    <definedName name="SCDBPTBSN1_1550000000_4" localSheetId="25">GLIC_2023Q1_SCDBPTBSN1!$E$26</definedName>
    <definedName name="SCDBPTBSN1_1550000000_5" localSheetId="25">GLIC_2023Q1_SCDBPTBSN1!$F$26</definedName>
    <definedName name="SCDBPTBSN1_1550000000_6" localSheetId="25">GLIC_2023Q1_SCDBPTBSN1!$G$26</definedName>
    <definedName name="SCDBPTBSN1_1550000000_7" localSheetId="25">GLIC_2023Q1_SCDBPTBSN1!$H$26</definedName>
    <definedName name="SCDBPTBSN1_1550000000_8" localSheetId="25">GLIC_2023Q1_SCDBPTBSN1!$I$26</definedName>
    <definedName name="SCDBPTBSN1_1550000000_9.01" localSheetId="25">GLIC_2023Q1_SCDBPTBSN1!$J$26</definedName>
    <definedName name="SCDBPTBSN1_1550000000_9.02" localSheetId="25">GLIC_2023Q1_SCDBPTBSN1!$K$26</definedName>
    <definedName name="SCDBPTBSN1_1550000000_Range" localSheetId="25">GLIC_2023Q1_SCDBPTBSN1!$A$24:$AE$26</definedName>
    <definedName name="SCDBPTBSN1_1559999999_13" localSheetId="25">GLIC_2023Q1_SCDBPTBSN1!$O$27</definedName>
    <definedName name="SCDBPTBSN1_1559999999_14" localSheetId="25">GLIC_2023Q1_SCDBPTBSN1!$P$27</definedName>
    <definedName name="SCDBPTBSN1_1559999999_15" localSheetId="25">GLIC_2023Q1_SCDBPTBSN1!$Q$27</definedName>
    <definedName name="SCDBPTBSN1_1559999999_16" localSheetId="25">GLIC_2023Q1_SCDBPTBSN1!$R$27</definedName>
    <definedName name="SCDBPTBSN1_1559999999_17" localSheetId="25">GLIC_2023Q1_SCDBPTBSN1!$S$27</definedName>
    <definedName name="SCDBPTBSN1_1559999999_18" localSheetId="25">GLIC_2023Q1_SCDBPTBSN1!$T$27</definedName>
    <definedName name="SCDBPTBSN1_1559999999_19" localSheetId="25">GLIC_2023Q1_SCDBPTBSN1!$U$27</definedName>
    <definedName name="SCDBPTBSN1_1559999999_20" localSheetId="25">GLIC_2023Q1_SCDBPTBSN1!$V$27</definedName>
    <definedName name="SCDBPTBSN1_1559999999_24" localSheetId="25">GLIC_2023Q1_SCDBPTBSN1!$Z$27</definedName>
    <definedName name="SCDBPTBSN1_1559999999_25" localSheetId="25">GLIC_2023Q1_SCDBPTBSN1!$AA$27</definedName>
    <definedName name="SCDBPTBSN1_1559999999_26" localSheetId="25">GLIC_2023Q1_SCDBPTBSN1!$AB$27</definedName>
    <definedName name="SCDBPTBSN1_1559999999_27" localSheetId="25">GLIC_2023Q1_SCDBPTBSN1!$AC$27</definedName>
    <definedName name="SCDBPTBSN1_1560000000_1" localSheetId="25">GLIC_2023Q1_SCDBPTBSN1!$B$30</definedName>
    <definedName name="SCDBPTBSN1_1560000000_10" localSheetId="25">GLIC_2023Q1_SCDBPTBSN1!$L$30</definedName>
    <definedName name="SCDBPTBSN1_1560000000_11" localSheetId="25">GLIC_2023Q1_SCDBPTBSN1!$M$30</definedName>
    <definedName name="SCDBPTBSN1_1560000000_12" localSheetId="25">GLIC_2023Q1_SCDBPTBSN1!$N$30</definedName>
    <definedName name="SCDBPTBSN1_1560000000_13" localSheetId="25">GLIC_2023Q1_SCDBPTBSN1!$O$30</definedName>
    <definedName name="SCDBPTBSN1_1560000000_14" localSheetId="25">GLIC_2023Q1_SCDBPTBSN1!$P$30</definedName>
    <definedName name="SCDBPTBSN1_1560000000_15" localSheetId="25">GLIC_2023Q1_SCDBPTBSN1!$Q$30</definedName>
    <definedName name="SCDBPTBSN1_1560000000_16" localSheetId="25">GLIC_2023Q1_SCDBPTBSN1!$R$30</definedName>
    <definedName name="SCDBPTBSN1_1560000000_17" localSheetId="25">GLIC_2023Q1_SCDBPTBSN1!$S$30</definedName>
    <definedName name="SCDBPTBSN1_1560000000_18" localSheetId="25">GLIC_2023Q1_SCDBPTBSN1!$T$30</definedName>
    <definedName name="SCDBPTBSN1_1560000000_19" localSheetId="25">GLIC_2023Q1_SCDBPTBSN1!$U$30</definedName>
    <definedName name="SCDBPTBSN1_1560000000_2" localSheetId="25">GLIC_2023Q1_SCDBPTBSN1!$C$30</definedName>
    <definedName name="SCDBPTBSN1_1560000000_20" localSheetId="25">GLIC_2023Q1_SCDBPTBSN1!$V$30</definedName>
    <definedName name="SCDBPTBSN1_1560000000_21" localSheetId="25">GLIC_2023Q1_SCDBPTBSN1!$W$30</definedName>
    <definedName name="SCDBPTBSN1_1560000000_22" localSheetId="25">GLIC_2023Q1_SCDBPTBSN1!$X$30</definedName>
    <definedName name="SCDBPTBSN1_1560000000_23" localSheetId="25">GLIC_2023Q1_SCDBPTBSN1!$Y$30</definedName>
    <definedName name="SCDBPTBSN1_1560000000_24" localSheetId="25">GLIC_2023Q1_SCDBPTBSN1!$Z$30</definedName>
    <definedName name="SCDBPTBSN1_1560000000_25" localSheetId="25">GLIC_2023Q1_SCDBPTBSN1!$AA$30</definedName>
    <definedName name="SCDBPTBSN1_1560000000_26" localSheetId="25">GLIC_2023Q1_SCDBPTBSN1!$AB$30</definedName>
    <definedName name="SCDBPTBSN1_1560000000_27" localSheetId="25">GLIC_2023Q1_SCDBPTBSN1!$AC$30</definedName>
    <definedName name="SCDBPTBSN1_1560000000_29" localSheetId="25">GLIC_2023Q1_SCDBPTBSN1!$AE$30</definedName>
    <definedName name="SCDBPTBSN1_1560000000_3" localSheetId="25">GLIC_2023Q1_SCDBPTBSN1!$D$30</definedName>
    <definedName name="SCDBPTBSN1_1560000000_4" localSheetId="25">GLIC_2023Q1_SCDBPTBSN1!$E$30</definedName>
    <definedName name="SCDBPTBSN1_1560000000_5" localSheetId="25">GLIC_2023Q1_SCDBPTBSN1!$F$30</definedName>
    <definedName name="SCDBPTBSN1_1560000000_6" localSheetId="25">GLIC_2023Q1_SCDBPTBSN1!$G$30</definedName>
    <definedName name="SCDBPTBSN1_1560000000_7" localSheetId="25">GLIC_2023Q1_SCDBPTBSN1!$H$30</definedName>
    <definedName name="SCDBPTBSN1_1560000000_8" localSheetId="25">GLIC_2023Q1_SCDBPTBSN1!$I$30</definedName>
    <definedName name="SCDBPTBSN1_1560000000_9.01" localSheetId="25">GLIC_2023Q1_SCDBPTBSN1!$J$30</definedName>
    <definedName name="SCDBPTBSN1_1560000000_9.02" localSheetId="25">GLIC_2023Q1_SCDBPTBSN1!$K$30</definedName>
    <definedName name="SCDBPTBSN1_1560000000_Range" localSheetId="25">GLIC_2023Q1_SCDBPTBSN1!$A$28:$AE$30</definedName>
    <definedName name="SCDBPTBSN1_1569999999_13" localSheetId="25">GLIC_2023Q1_SCDBPTBSN1!$O$31</definedName>
    <definedName name="SCDBPTBSN1_1569999999_14" localSheetId="25">GLIC_2023Q1_SCDBPTBSN1!$P$31</definedName>
    <definedName name="SCDBPTBSN1_1569999999_15" localSheetId="25">GLIC_2023Q1_SCDBPTBSN1!$Q$31</definedName>
    <definedName name="SCDBPTBSN1_1569999999_16" localSheetId="25">GLIC_2023Q1_SCDBPTBSN1!$R$31</definedName>
    <definedName name="SCDBPTBSN1_1569999999_17" localSheetId="25">GLIC_2023Q1_SCDBPTBSN1!$S$31</definedName>
    <definedName name="SCDBPTBSN1_1569999999_18" localSheetId="25">GLIC_2023Q1_SCDBPTBSN1!$T$31</definedName>
    <definedName name="SCDBPTBSN1_1569999999_19" localSheetId="25">GLIC_2023Q1_SCDBPTBSN1!$U$31</definedName>
    <definedName name="SCDBPTBSN1_1569999999_20" localSheetId="25">GLIC_2023Q1_SCDBPTBSN1!$V$31</definedName>
    <definedName name="SCDBPTBSN1_1569999999_24" localSheetId="25">GLIC_2023Q1_SCDBPTBSN1!$Z$31</definedName>
    <definedName name="SCDBPTBSN1_1569999999_25" localSheetId="25">GLIC_2023Q1_SCDBPTBSN1!$AA$31</definedName>
    <definedName name="SCDBPTBSN1_1569999999_26" localSheetId="25">GLIC_2023Q1_SCDBPTBSN1!$AB$31</definedName>
    <definedName name="SCDBPTBSN1_1569999999_27" localSheetId="25">GLIC_2023Q1_SCDBPTBSN1!$AC$31</definedName>
    <definedName name="SCDBPTBSN1_1579999999_13" localSheetId="25">GLIC_2023Q1_SCDBPTBSN1!$O$32</definedName>
    <definedName name="SCDBPTBSN1_1579999999_14" localSheetId="25">GLIC_2023Q1_SCDBPTBSN1!$P$32</definedName>
    <definedName name="SCDBPTBSN1_1579999999_15" localSheetId="25">GLIC_2023Q1_SCDBPTBSN1!$Q$32</definedName>
    <definedName name="SCDBPTBSN1_1579999999_16" localSheetId="25">GLIC_2023Q1_SCDBPTBSN1!$R$32</definedName>
    <definedName name="SCDBPTBSN1_1579999999_17" localSheetId="25">GLIC_2023Q1_SCDBPTBSN1!$S$32</definedName>
    <definedName name="SCDBPTBSN1_1579999999_18" localSheetId="25">GLIC_2023Q1_SCDBPTBSN1!$T$32</definedName>
    <definedName name="SCDBPTBSN1_1579999999_19" localSheetId="25">GLIC_2023Q1_SCDBPTBSN1!$U$32</definedName>
    <definedName name="SCDBPTBSN1_1579999999_20" localSheetId="25">GLIC_2023Q1_SCDBPTBSN1!$V$32</definedName>
    <definedName name="SCDBPTBSN1_1579999999_24" localSheetId="25">GLIC_2023Q1_SCDBPTBSN1!$Z$32</definedName>
    <definedName name="SCDBPTBSN1_1579999999_25" localSheetId="25">GLIC_2023Q1_SCDBPTBSN1!$AA$32</definedName>
    <definedName name="SCDBPTBSN1_1579999999_26" localSheetId="25">GLIC_2023Q1_SCDBPTBSN1!$AB$32</definedName>
    <definedName name="SCDBPTBSN1_1579999999_27" localSheetId="25">GLIC_2023Q1_SCDBPTBSN1!$AC$32</definedName>
    <definedName name="SCDBPTBSN1_1580000000_1" localSheetId="25">GLIC_2023Q1_SCDBPTBSN1!$B$35</definedName>
    <definedName name="SCDBPTBSN1_1580000000_10" localSheetId="25">GLIC_2023Q1_SCDBPTBSN1!$L$35</definedName>
    <definedName name="SCDBPTBSN1_1580000000_11" localSheetId="25">GLIC_2023Q1_SCDBPTBSN1!$M$35</definedName>
    <definedName name="SCDBPTBSN1_1580000000_12" localSheetId="25">GLIC_2023Q1_SCDBPTBSN1!$N$35</definedName>
    <definedName name="SCDBPTBSN1_1580000000_13" localSheetId="25">GLIC_2023Q1_SCDBPTBSN1!$O$35</definedName>
    <definedName name="SCDBPTBSN1_1580000000_14" localSheetId="25">GLIC_2023Q1_SCDBPTBSN1!$P$35</definedName>
    <definedName name="SCDBPTBSN1_1580000000_15" localSheetId="25">GLIC_2023Q1_SCDBPTBSN1!$Q$35</definedName>
    <definedName name="SCDBPTBSN1_1580000000_16" localSheetId="25">GLIC_2023Q1_SCDBPTBSN1!$R$35</definedName>
    <definedName name="SCDBPTBSN1_1580000000_17" localSheetId="25">GLIC_2023Q1_SCDBPTBSN1!$S$35</definedName>
    <definedName name="SCDBPTBSN1_1580000000_18" localSheetId="25">GLIC_2023Q1_SCDBPTBSN1!$T$35</definedName>
    <definedName name="SCDBPTBSN1_1580000000_19" localSheetId="25">GLIC_2023Q1_SCDBPTBSN1!$U$35</definedName>
    <definedName name="SCDBPTBSN1_1580000000_2" localSheetId="25">GLIC_2023Q1_SCDBPTBSN1!$C$35</definedName>
    <definedName name="SCDBPTBSN1_1580000000_20" localSheetId="25">GLIC_2023Q1_SCDBPTBSN1!$V$35</definedName>
    <definedName name="SCDBPTBSN1_1580000000_21" localSheetId="25">GLIC_2023Q1_SCDBPTBSN1!$W$35</definedName>
    <definedName name="SCDBPTBSN1_1580000000_22" localSheetId="25">GLIC_2023Q1_SCDBPTBSN1!$X$35</definedName>
    <definedName name="SCDBPTBSN1_1580000000_23" localSheetId="25">GLIC_2023Q1_SCDBPTBSN1!$Y$35</definedName>
    <definedName name="SCDBPTBSN1_1580000000_24" localSheetId="25">GLIC_2023Q1_SCDBPTBSN1!$Z$35</definedName>
    <definedName name="SCDBPTBSN1_1580000000_25" localSheetId="25">GLIC_2023Q1_SCDBPTBSN1!$AA$35</definedName>
    <definedName name="SCDBPTBSN1_1580000000_26" localSheetId="25">GLIC_2023Q1_SCDBPTBSN1!$AB$35</definedName>
    <definedName name="SCDBPTBSN1_1580000000_27" localSheetId="25">GLIC_2023Q1_SCDBPTBSN1!$AC$35</definedName>
    <definedName name="SCDBPTBSN1_1580000000_29" localSheetId="25">GLIC_2023Q1_SCDBPTBSN1!$AE$35</definedName>
    <definedName name="SCDBPTBSN1_1580000000_3" localSheetId="25">GLIC_2023Q1_SCDBPTBSN1!$D$35</definedName>
    <definedName name="SCDBPTBSN1_1580000000_4" localSheetId="25">GLIC_2023Q1_SCDBPTBSN1!$E$35</definedName>
    <definedName name="SCDBPTBSN1_1580000000_5" localSheetId="25">GLIC_2023Q1_SCDBPTBSN1!$F$35</definedName>
    <definedName name="SCDBPTBSN1_1580000000_6" localSheetId="25">GLIC_2023Q1_SCDBPTBSN1!$G$35</definedName>
    <definedName name="SCDBPTBSN1_1580000000_7" localSheetId="25">GLIC_2023Q1_SCDBPTBSN1!$H$35</definedName>
    <definedName name="SCDBPTBSN1_1580000000_8" localSheetId="25">GLIC_2023Q1_SCDBPTBSN1!$I$35</definedName>
    <definedName name="SCDBPTBSN1_1580000000_9.01" localSheetId="25">GLIC_2023Q1_SCDBPTBSN1!$J$35</definedName>
    <definedName name="SCDBPTBSN1_1580000000_9.02" localSheetId="25">GLIC_2023Q1_SCDBPTBSN1!$K$35</definedName>
    <definedName name="SCDBPTBSN1_1580000000_Range" localSheetId="25">GLIC_2023Q1_SCDBPTBSN1!$A$33:$AE$35</definedName>
    <definedName name="SCDBPTBSN1_1589999999_13" localSheetId="25">GLIC_2023Q1_SCDBPTBSN1!$O$36</definedName>
    <definedName name="SCDBPTBSN1_1589999999_14" localSheetId="25">GLIC_2023Q1_SCDBPTBSN1!$P$36</definedName>
    <definedName name="SCDBPTBSN1_1589999999_15" localSheetId="25">GLIC_2023Q1_SCDBPTBSN1!$Q$36</definedName>
    <definedName name="SCDBPTBSN1_1589999999_16" localSheetId="25">GLIC_2023Q1_SCDBPTBSN1!$R$36</definedName>
    <definedName name="SCDBPTBSN1_1589999999_17" localSheetId="25">GLIC_2023Q1_SCDBPTBSN1!$S$36</definedName>
    <definedName name="SCDBPTBSN1_1589999999_18" localSheetId="25">GLIC_2023Q1_SCDBPTBSN1!$T$36</definedName>
    <definedName name="SCDBPTBSN1_1589999999_19" localSheetId="25">GLIC_2023Q1_SCDBPTBSN1!$U$36</definedName>
    <definedName name="SCDBPTBSN1_1589999999_20" localSheetId="25">GLIC_2023Q1_SCDBPTBSN1!$V$36</definedName>
    <definedName name="SCDBPTBSN1_1589999999_24" localSheetId="25">GLIC_2023Q1_SCDBPTBSN1!$Z$36</definedName>
    <definedName name="SCDBPTBSN1_1589999999_25" localSheetId="25">GLIC_2023Q1_SCDBPTBSN1!$AA$36</definedName>
    <definedName name="SCDBPTBSN1_1589999999_26" localSheetId="25">GLIC_2023Q1_SCDBPTBSN1!$AB$36</definedName>
    <definedName name="SCDBPTBSN1_1589999999_27" localSheetId="25">GLIC_2023Q1_SCDBPTBSN1!$AC$36</definedName>
    <definedName name="SCDBPTBSN1_1590000000_1" localSheetId="25">GLIC_2023Q1_SCDBPTBSN1!$B$39</definedName>
    <definedName name="SCDBPTBSN1_1590000000_10" localSheetId="25">GLIC_2023Q1_SCDBPTBSN1!$L$39</definedName>
    <definedName name="SCDBPTBSN1_1590000000_11" localSheetId="25">GLIC_2023Q1_SCDBPTBSN1!$M$39</definedName>
    <definedName name="SCDBPTBSN1_1590000000_12" localSheetId="25">GLIC_2023Q1_SCDBPTBSN1!$N$39</definedName>
    <definedName name="SCDBPTBSN1_1590000000_13" localSheetId="25">GLIC_2023Q1_SCDBPTBSN1!$O$39</definedName>
    <definedName name="SCDBPTBSN1_1590000000_14" localSheetId="25">GLIC_2023Q1_SCDBPTBSN1!$P$39</definedName>
    <definedName name="SCDBPTBSN1_1590000000_15" localSheetId="25">GLIC_2023Q1_SCDBPTBSN1!$Q$39</definedName>
    <definedName name="SCDBPTBSN1_1590000000_16" localSheetId="25">GLIC_2023Q1_SCDBPTBSN1!$R$39</definedName>
    <definedName name="SCDBPTBSN1_1590000000_17" localSheetId="25">GLIC_2023Q1_SCDBPTBSN1!$S$39</definedName>
    <definedName name="SCDBPTBSN1_1590000000_18" localSheetId="25">GLIC_2023Q1_SCDBPTBSN1!$T$39</definedName>
    <definedName name="SCDBPTBSN1_1590000000_19" localSheetId="25">GLIC_2023Q1_SCDBPTBSN1!$U$39</definedName>
    <definedName name="SCDBPTBSN1_1590000000_2" localSheetId="25">GLIC_2023Q1_SCDBPTBSN1!$C$39</definedName>
    <definedName name="SCDBPTBSN1_1590000000_20" localSheetId="25">GLIC_2023Q1_SCDBPTBSN1!$V$39</definedName>
    <definedName name="SCDBPTBSN1_1590000000_21" localSheetId="25">GLIC_2023Q1_SCDBPTBSN1!$W$39</definedName>
    <definedName name="SCDBPTBSN1_1590000000_22" localSheetId="25">GLIC_2023Q1_SCDBPTBSN1!$X$39</definedName>
    <definedName name="SCDBPTBSN1_1590000000_23" localSheetId="25">GLIC_2023Q1_SCDBPTBSN1!$Y$39</definedName>
    <definedName name="SCDBPTBSN1_1590000000_24" localSheetId="25">GLIC_2023Q1_SCDBPTBSN1!$Z$39</definedName>
    <definedName name="SCDBPTBSN1_1590000000_25" localSheetId="25">GLIC_2023Q1_SCDBPTBSN1!$AA$39</definedName>
    <definedName name="SCDBPTBSN1_1590000000_26" localSheetId="25">GLIC_2023Q1_SCDBPTBSN1!$AB$39</definedName>
    <definedName name="SCDBPTBSN1_1590000000_27" localSheetId="25">GLIC_2023Q1_SCDBPTBSN1!$AC$39</definedName>
    <definedName name="SCDBPTBSN1_1590000000_28" localSheetId="25">GLIC_2023Q1_SCDBPTBSN1!$AD$39</definedName>
    <definedName name="SCDBPTBSN1_1590000000_29" localSheetId="25">GLIC_2023Q1_SCDBPTBSN1!$AE$39</definedName>
    <definedName name="SCDBPTBSN1_1590000000_3" localSheetId="25">GLIC_2023Q1_SCDBPTBSN1!$D$39</definedName>
    <definedName name="SCDBPTBSN1_1590000000_4" localSheetId="25">GLIC_2023Q1_SCDBPTBSN1!$E$39</definedName>
    <definedName name="SCDBPTBSN1_1590000000_5" localSheetId="25">GLIC_2023Q1_SCDBPTBSN1!$F$39</definedName>
    <definedName name="SCDBPTBSN1_1590000000_6" localSheetId="25">GLIC_2023Q1_SCDBPTBSN1!$G$39</definedName>
    <definedName name="SCDBPTBSN1_1590000000_7" localSheetId="25">GLIC_2023Q1_SCDBPTBSN1!$H$39</definedName>
    <definedName name="SCDBPTBSN1_1590000000_8" localSheetId="25">GLIC_2023Q1_SCDBPTBSN1!$I$39</definedName>
    <definedName name="SCDBPTBSN1_1590000000_9.01" localSheetId="25">GLIC_2023Q1_SCDBPTBSN1!$J$39</definedName>
    <definedName name="SCDBPTBSN1_1590000000_9.02" localSheetId="25">GLIC_2023Q1_SCDBPTBSN1!$K$39</definedName>
    <definedName name="SCDBPTBSN1_1590000000_Range" localSheetId="25">GLIC_2023Q1_SCDBPTBSN1!$A$37:$AE$39</definedName>
    <definedName name="SCDBPTBSN1_1599999999_13" localSheetId="25">GLIC_2023Q1_SCDBPTBSN1!$O$40</definedName>
    <definedName name="SCDBPTBSN1_1599999999_14" localSheetId="25">GLIC_2023Q1_SCDBPTBSN1!$P$40</definedName>
    <definedName name="SCDBPTBSN1_1599999999_15" localSheetId="25">GLIC_2023Q1_SCDBPTBSN1!$Q$40</definedName>
    <definedName name="SCDBPTBSN1_1599999999_16" localSheetId="25">GLIC_2023Q1_SCDBPTBSN1!$R$40</definedName>
    <definedName name="SCDBPTBSN1_1599999999_17" localSheetId="25">GLIC_2023Q1_SCDBPTBSN1!$S$40</definedName>
    <definedName name="SCDBPTBSN1_1599999999_18" localSheetId="25">GLIC_2023Q1_SCDBPTBSN1!$T$40</definedName>
    <definedName name="SCDBPTBSN1_1599999999_19" localSheetId="25">GLIC_2023Q1_SCDBPTBSN1!$U$40</definedName>
    <definedName name="SCDBPTBSN1_1599999999_20" localSheetId="25">GLIC_2023Q1_SCDBPTBSN1!$V$40</definedName>
    <definedName name="SCDBPTBSN1_1599999999_24" localSheetId="25">GLIC_2023Q1_SCDBPTBSN1!$Z$40</definedName>
    <definedName name="SCDBPTBSN1_1599999999_25" localSheetId="25">GLIC_2023Q1_SCDBPTBSN1!$AA$40</definedName>
    <definedName name="SCDBPTBSN1_1599999999_26" localSheetId="25">GLIC_2023Q1_SCDBPTBSN1!$AB$40</definedName>
    <definedName name="SCDBPTBSN1_1599999999_27" localSheetId="25">GLIC_2023Q1_SCDBPTBSN1!$AC$40</definedName>
    <definedName name="SCDBPTBSN1_1600000000_1" localSheetId="25">GLIC_2023Q1_SCDBPTBSN1!$B$43</definedName>
    <definedName name="SCDBPTBSN1_1600000000_10" localSheetId="25">GLIC_2023Q1_SCDBPTBSN1!$L$43</definedName>
    <definedName name="SCDBPTBSN1_1600000000_11" localSheetId="25">GLIC_2023Q1_SCDBPTBSN1!$M$43</definedName>
    <definedName name="SCDBPTBSN1_1600000000_12" localSheetId="25">GLIC_2023Q1_SCDBPTBSN1!$N$43</definedName>
    <definedName name="SCDBPTBSN1_1600000000_13" localSheetId="25">GLIC_2023Q1_SCDBPTBSN1!$O$43</definedName>
    <definedName name="SCDBPTBSN1_1600000000_14" localSheetId="25">GLIC_2023Q1_SCDBPTBSN1!$P$43</definedName>
    <definedName name="SCDBPTBSN1_1600000000_15" localSheetId="25">GLIC_2023Q1_SCDBPTBSN1!$Q$43</definedName>
    <definedName name="SCDBPTBSN1_1600000000_16" localSheetId="25">GLIC_2023Q1_SCDBPTBSN1!$R$43</definedName>
    <definedName name="SCDBPTBSN1_1600000000_17" localSheetId="25">GLIC_2023Q1_SCDBPTBSN1!$S$43</definedName>
    <definedName name="SCDBPTBSN1_1600000000_18" localSheetId="25">GLIC_2023Q1_SCDBPTBSN1!$T$43</definedName>
    <definedName name="SCDBPTBSN1_1600000000_19" localSheetId="25">GLIC_2023Q1_SCDBPTBSN1!$U$43</definedName>
    <definedName name="SCDBPTBSN1_1600000000_2" localSheetId="25">GLIC_2023Q1_SCDBPTBSN1!$C$43</definedName>
    <definedName name="SCDBPTBSN1_1600000000_20" localSheetId="25">GLIC_2023Q1_SCDBPTBSN1!$V$43</definedName>
    <definedName name="SCDBPTBSN1_1600000000_21" localSheetId="25">GLIC_2023Q1_SCDBPTBSN1!$W$43</definedName>
    <definedName name="SCDBPTBSN1_1600000000_22" localSheetId="25">GLIC_2023Q1_SCDBPTBSN1!$X$43</definedName>
    <definedName name="SCDBPTBSN1_1600000000_23" localSheetId="25">GLIC_2023Q1_SCDBPTBSN1!$Y$43</definedName>
    <definedName name="SCDBPTBSN1_1600000000_24" localSheetId="25">GLIC_2023Q1_SCDBPTBSN1!$Z$43</definedName>
    <definedName name="SCDBPTBSN1_1600000000_25" localSheetId="25">GLIC_2023Q1_SCDBPTBSN1!$AA$43</definedName>
    <definedName name="SCDBPTBSN1_1600000000_26" localSheetId="25">GLIC_2023Q1_SCDBPTBSN1!$AB$43</definedName>
    <definedName name="SCDBPTBSN1_1600000000_27" localSheetId="25">GLIC_2023Q1_SCDBPTBSN1!$AC$43</definedName>
    <definedName name="SCDBPTBSN1_1600000000_29" localSheetId="25">GLIC_2023Q1_SCDBPTBSN1!$AE$43</definedName>
    <definedName name="SCDBPTBSN1_1600000000_3" localSheetId="25">GLIC_2023Q1_SCDBPTBSN1!$D$43</definedName>
    <definedName name="SCDBPTBSN1_1600000000_4" localSheetId="25">GLIC_2023Q1_SCDBPTBSN1!$E$43</definedName>
    <definedName name="SCDBPTBSN1_1600000000_5" localSheetId="25">GLIC_2023Q1_SCDBPTBSN1!$F$43</definedName>
    <definedName name="SCDBPTBSN1_1600000000_6" localSheetId="25">GLIC_2023Q1_SCDBPTBSN1!$G$43</definedName>
    <definedName name="SCDBPTBSN1_1600000000_7" localSheetId="25">GLIC_2023Q1_SCDBPTBSN1!$H$43</definedName>
    <definedName name="SCDBPTBSN1_1600000000_8" localSheetId="25">GLIC_2023Q1_SCDBPTBSN1!$I$43</definedName>
    <definedName name="SCDBPTBSN1_1600000000_9.01" localSheetId="25">GLIC_2023Q1_SCDBPTBSN1!$J$43</definedName>
    <definedName name="SCDBPTBSN1_1600000000_9.02" localSheetId="25">GLIC_2023Q1_SCDBPTBSN1!$K$43</definedName>
    <definedName name="SCDBPTBSN1_1600000000_Range" localSheetId="25">GLIC_2023Q1_SCDBPTBSN1!$A$41:$AE$43</definedName>
    <definedName name="SCDBPTBSN1_1609999999_13" localSheetId="25">GLIC_2023Q1_SCDBPTBSN1!$O$44</definedName>
    <definedName name="SCDBPTBSN1_1609999999_14" localSheetId="25">GLIC_2023Q1_SCDBPTBSN1!$P$44</definedName>
    <definedName name="SCDBPTBSN1_1609999999_15" localSheetId="25">GLIC_2023Q1_SCDBPTBSN1!$Q$44</definedName>
    <definedName name="SCDBPTBSN1_1609999999_16" localSheetId="25">GLIC_2023Q1_SCDBPTBSN1!$R$44</definedName>
    <definedName name="SCDBPTBSN1_1609999999_17" localSheetId="25">GLIC_2023Q1_SCDBPTBSN1!$S$44</definedName>
    <definedName name="SCDBPTBSN1_1609999999_18" localSheetId="25">GLIC_2023Q1_SCDBPTBSN1!$T$44</definedName>
    <definedName name="SCDBPTBSN1_1609999999_19" localSheetId="25">GLIC_2023Q1_SCDBPTBSN1!$U$44</definedName>
    <definedName name="SCDBPTBSN1_1609999999_20" localSheetId="25">GLIC_2023Q1_SCDBPTBSN1!$V$44</definedName>
    <definedName name="SCDBPTBSN1_1609999999_24" localSheetId="25">GLIC_2023Q1_SCDBPTBSN1!$Z$44</definedName>
    <definedName name="SCDBPTBSN1_1609999999_25" localSheetId="25">GLIC_2023Q1_SCDBPTBSN1!$AA$44</definedName>
    <definedName name="SCDBPTBSN1_1609999999_26" localSheetId="25">GLIC_2023Q1_SCDBPTBSN1!$AB$44</definedName>
    <definedName name="SCDBPTBSN1_1609999999_27" localSheetId="25">GLIC_2023Q1_SCDBPTBSN1!$AC$44</definedName>
    <definedName name="SCDBPTBSN1_1610000000_1" localSheetId="25">GLIC_2023Q1_SCDBPTBSN1!$B$47</definedName>
    <definedName name="SCDBPTBSN1_1610000000_10" localSheetId="25">GLIC_2023Q1_SCDBPTBSN1!$L$47</definedName>
    <definedName name="SCDBPTBSN1_1610000000_11" localSheetId="25">GLIC_2023Q1_SCDBPTBSN1!$M$47</definedName>
    <definedName name="SCDBPTBSN1_1610000000_12" localSheetId="25">GLIC_2023Q1_SCDBPTBSN1!$N$47</definedName>
    <definedName name="SCDBPTBSN1_1610000000_13" localSheetId="25">GLIC_2023Q1_SCDBPTBSN1!$O$47</definedName>
    <definedName name="SCDBPTBSN1_1610000000_14" localSheetId="25">GLIC_2023Q1_SCDBPTBSN1!$P$47</definedName>
    <definedName name="SCDBPTBSN1_1610000000_15" localSheetId="25">GLIC_2023Q1_SCDBPTBSN1!$Q$47</definedName>
    <definedName name="SCDBPTBSN1_1610000000_16" localSheetId="25">GLIC_2023Q1_SCDBPTBSN1!$R$47</definedName>
    <definedName name="SCDBPTBSN1_1610000000_17" localSheetId="25">GLIC_2023Q1_SCDBPTBSN1!$S$47</definedName>
    <definedName name="SCDBPTBSN1_1610000000_18" localSheetId="25">GLIC_2023Q1_SCDBPTBSN1!$T$47</definedName>
    <definedName name="SCDBPTBSN1_1610000000_19" localSheetId="25">GLIC_2023Q1_SCDBPTBSN1!$U$47</definedName>
    <definedName name="SCDBPTBSN1_1610000000_2" localSheetId="25">GLIC_2023Q1_SCDBPTBSN1!$C$47</definedName>
    <definedName name="SCDBPTBSN1_1610000000_20" localSheetId="25">GLIC_2023Q1_SCDBPTBSN1!$V$47</definedName>
    <definedName name="SCDBPTBSN1_1610000000_21" localSheetId="25">GLIC_2023Q1_SCDBPTBSN1!$W$47</definedName>
    <definedName name="SCDBPTBSN1_1610000000_22" localSheetId="25">GLIC_2023Q1_SCDBPTBSN1!$X$47</definedName>
    <definedName name="SCDBPTBSN1_1610000000_23" localSheetId="25">GLIC_2023Q1_SCDBPTBSN1!$Y$47</definedName>
    <definedName name="SCDBPTBSN1_1610000000_24" localSheetId="25">GLIC_2023Q1_SCDBPTBSN1!$Z$47</definedName>
    <definedName name="SCDBPTBSN1_1610000000_25" localSheetId="25">GLIC_2023Q1_SCDBPTBSN1!$AA$47</definedName>
    <definedName name="SCDBPTBSN1_1610000000_26" localSheetId="25">GLIC_2023Q1_SCDBPTBSN1!$AB$47</definedName>
    <definedName name="SCDBPTBSN1_1610000000_27" localSheetId="25">GLIC_2023Q1_SCDBPTBSN1!$AC$47</definedName>
    <definedName name="SCDBPTBSN1_1610000000_29" localSheetId="25">GLIC_2023Q1_SCDBPTBSN1!$AE$47</definedName>
    <definedName name="SCDBPTBSN1_1610000000_3" localSheetId="25">GLIC_2023Q1_SCDBPTBSN1!$D$47</definedName>
    <definedName name="SCDBPTBSN1_1610000000_4" localSheetId="25">GLIC_2023Q1_SCDBPTBSN1!$E$47</definedName>
    <definedName name="SCDBPTBSN1_1610000000_5" localSheetId="25">GLIC_2023Q1_SCDBPTBSN1!$F$47</definedName>
    <definedName name="SCDBPTBSN1_1610000000_6" localSheetId="25">GLIC_2023Q1_SCDBPTBSN1!$G$47</definedName>
    <definedName name="SCDBPTBSN1_1610000000_7" localSheetId="25">GLIC_2023Q1_SCDBPTBSN1!$H$47</definedName>
    <definedName name="SCDBPTBSN1_1610000000_8" localSheetId="25">GLIC_2023Q1_SCDBPTBSN1!$I$47</definedName>
    <definedName name="SCDBPTBSN1_1610000000_9.01" localSheetId="25">GLIC_2023Q1_SCDBPTBSN1!$J$47</definedName>
    <definedName name="SCDBPTBSN1_1610000000_9.02" localSheetId="25">GLIC_2023Q1_SCDBPTBSN1!$K$47</definedName>
    <definedName name="SCDBPTBSN1_1610000000_Range" localSheetId="25">GLIC_2023Q1_SCDBPTBSN1!$A$45:$AE$47</definedName>
    <definedName name="SCDBPTBSN1_1619999999_13" localSheetId="25">GLIC_2023Q1_SCDBPTBSN1!$O$48</definedName>
    <definedName name="SCDBPTBSN1_1619999999_14" localSheetId="25">GLIC_2023Q1_SCDBPTBSN1!$P$48</definedName>
    <definedName name="SCDBPTBSN1_1619999999_15" localSheetId="25">GLIC_2023Q1_SCDBPTBSN1!$Q$48</definedName>
    <definedName name="SCDBPTBSN1_1619999999_16" localSheetId="25">GLIC_2023Q1_SCDBPTBSN1!$R$48</definedName>
    <definedName name="SCDBPTBSN1_1619999999_17" localSheetId="25">GLIC_2023Q1_SCDBPTBSN1!$S$48</definedName>
    <definedName name="SCDBPTBSN1_1619999999_18" localSheetId="25">GLIC_2023Q1_SCDBPTBSN1!$T$48</definedName>
    <definedName name="SCDBPTBSN1_1619999999_19" localSheetId="25">GLIC_2023Q1_SCDBPTBSN1!$U$48</definedName>
    <definedName name="SCDBPTBSN1_1619999999_20" localSheetId="25">GLIC_2023Q1_SCDBPTBSN1!$V$48</definedName>
    <definedName name="SCDBPTBSN1_1619999999_24" localSheetId="25">GLIC_2023Q1_SCDBPTBSN1!$Z$48</definedName>
    <definedName name="SCDBPTBSN1_1619999999_25" localSheetId="25">GLIC_2023Q1_SCDBPTBSN1!$AA$48</definedName>
    <definedName name="SCDBPTBSN1_1619999999_26" localSheetId="25">GLIC_2023Q1_SCDBPTBSN1!$AB$48</definedName>
    <definedName name="SCDBPTBSN1_1619999999_27" localSheetId="25">GLIC_2023Q1_SCDBPTBSN1!$AC$48</definedName>
    <definedName name="SCDBPTBSN1_1620000000_1" localSheetId="25">GLIC_2023Q1_SCDBPTBSN1!$B$51</definedName>
    <definedName name="SCDBPTBSN1_1620000000_10" localSheetId="25">GLIC_2023Q1_SCDBPTBSN1!$L$51</definedName>
    <definedName name="SCDBPTBSN1_1620000000_11" localSheetId="25">GLIC_2023Q1_SCDBPTBSN1!$M$51</definedName>
    <definedName name="SCDBPTBSN1_1620000000_12" localSheetId="25">GLIC_2023Q1_SCDBPTBSN1!$N$51</definedName>
    <definedName name="SCDBPTBSN1_1620000000_13" localSheetId="25">GLIC_2023Q1_SCDBPTBSN1!$O$51</definedName>
    <definedName name="SCDBPTBSN1_1620000000_14" localSheetId="25">GLIC_2023Q1_SCDBPTBSN1!$P$51</definedName>
    <definedName name="SCDBPTBSN1_1620000000_15" localSheetId="25">GLIC_2023Q1_SCDBPTBSN1!$Q$51</definedName>
    <definedName name="SCDBPTBSN1_1620000000_16" localSheetId="25">GLIC_2023Q1_SCDBPTBSN1!$R$51</definedName>
    <definedName name="SCDBPTBSN1_1620000000_17" localSheetId="25">GLIC_2023Q1_SCDBPTBSN1!$S$51</definedName>
    <definedName name="SCDBPTBSN1_1620000000_18" localSheetId="25">GLIC_2023Q1_SCDBPTBSN1!$T$51</definedName>
    <definedName name="SCDBPTBSN1_1620000000_19" localSheetId="25">GLIC_2023Q1_SCDBPTBSN1!$U$51</definedName>
    <definedName name="SCDBPTBSN1_1620000000_2" localSheetId="25">GLIC_2023Q1_SCDBPTBSN1!$C$51</definedName>
    <definedName name="SCDBPTBSN1_1620000000_20" localSheetId="25">GLIC_2023Q1_SCDBPTBSN1!$V$51</definedName>
    <definedName name="SCDBPTBSN1_1620000000_21" localSheetId="25">GLIC_2023Q1_SCDBPTBSN1!$W$51</definedName>
    <definedName name="SCDBPTBSN1_1620000000_22" localSheetId="25">GLIC_2023Q1_SCDBPTBSN1!$X$51</definedName>
    <definedName name="SCDBPTBSN1_1620000000_23" localSheetId="25">GLIC_2023Q1_SCDBPTBSN1!$Y$51</definedName>
    <definedName name="SCDBPTBSN1_1620000000_24" localSheetId="25">GLIC_2023Q1_SCDBPTBSN1!$Z$51</definedName>
    <definedName name="SCDBPTBSN1_1620000000_25" localSheetId="25">GLIC_2023Q1_SCDBPTBSN1!$AA$51</definedName>
    <definedName name="SCDBPTBSN1_1620000000_26" localSheetId="25">GLIC_2023Q1_SCDBPTBSN1!$AB$51</definedName>
    <definedName name="SCDBPTBSN1_1620000000_27" localSheetId="25">GLIC_2023Q1_SCDBPTBSN1!$AC$51</definedName>
    <definedName name="SCDBPTBSN1_1620000000_29" localSheetId="25">GLIC_2023Q1_SCDBPTBSN1!$AE$51</definedName>
    <definedName name="SCDBPTBSN1_1620000000_3" localSheetId="25">GLIC_2023Q1_SCDBPTBSN1!$D$51</definedName>
    <definedName name="SCDBPTBSN1_1620000000_4" localSheetId="25">GLIC_2023Q1_SCDBPTBSN1!$E$51</definedName>
    <definedName name="SCDBPTBSN1_1620000000_5" localSheetId="25">GLIC_2023Q1_SCDBPTBSN1!$F$51</definedName>
    <definedName name="SCDBPTBSN1_1620000000_6" localSheetId="25">GLIC_2023Q1_SCDBPTBSN1!$G$51</definedName>
    <definedName name="SCDBPTBSN1_1620000000_7" localSheetId="25">GLIC_2023Q1_SCDBPTBSN1!$H$51</definedName>
    <definedName name="SCDBPTBSN1_1620000000_8" localSheetId="25">GLIC_2023Q1_SCDBPTBSN1!$I$51</definedName>
    <definedName name="SCDBPTBSN1_1620000000_9.01" localSheetId="25">GLIC_2023Q1_SCDBPTBSN1!$J$51</definedName>
    <definedName name="SCDBPTBSN1_1620000000_9.02" localSheetId="25">GLIC_2023Q1_SCDBPTBSN1!$K$51</definedName>
    <definedName name="SCDBPTBSN1_1620000000_Range" localSheetId="25">GLIC_2023Q1_SCDBPTBSN1!$A$49:$AE$51</definedName>
    <definedName name="SCDBPTBSN1_1629999999_13" localSheetId="25">GLIC_2023Q1_SCDBPTBSN1!$O$52</definedName>
    <definedName name="SCDBPTBSN1_1629999999_14" localSheetId="25">GLIC_2023Q1_SCDBPTBSN1!$P$52</definedName>
    <definedName name="SCDBPTBSN1_1629999999_15" localSheetId="25">GLIC_2023Q1_SCDBPTBSN1!$Q$52</definedName>
    <definedName name="SCDBPTBSN1_1629999999_16" localSheetId="25">GLIC_2023Q1_SCDBPTBSN1!$R$52</definedName>
    <definedName name="SCDBPTBSN1_1629999999_17" localSheetId="25">GLIC_2023Q1_SCDBPTBSN1!$S$52</definedName>
    <definedName name="SCDBPTBSN1_1629999999_18" localSheetId="25">GLIC_2023Q1_SCDBPTBSN1!$T$52</definedName>
    <definedName name="SCDBPTBSN1_1629999999_19" localSheetId="25">GLIC_2023Q1_SCDBPTBSN1!$U$52</definedName>
    <definedName name="SCDBPTBSN1_1629999999_20" localSheetId="25">GLIC_2023Q1_SCDBPTBSN1!$V$52</definedName>
    <definedName name="SCDBPTBSN1_1629999999_24" localSheetId="25">GLIC_2023Q1_SCDBPTBSN1!$Z$52</definedName>
    <definedName name="SCDBPTBSN1_1629999999_25" localSheetId="25">GLIC_2023Q1_SCDBPTBSN1!$AA$52</definedName>
    <definedName name="SCDBPTBSN1_1629999999_26" localSheetId="25">GLIC_2023Q1_SCDBPTBSN1!$AB$52</definedName>
    <definedName name="SCDBPTBSN1_1629999999_27" localSheetId="25">GLIC_2023Q1_SCDBPTBSN1!$AC$52</definedName>
    <definedName name="SCDBPTBSN1_1630000000_1" localSheetId="25">GLIC_2023Q1_SCDBPTBSN1!$B$55</definedName>
    <definedName name="SCDBPTBSN1_1630000000_10" localSheetId="25">GLIC_2023Q1_SCDBPTBSN1!$L$55</definedName>
    <definedName name="SCDBPTBSN1_1630000000_11" localSheetId="25">GLIC_2023Q1_SCDBPTBSN1!$M$55</definedName>
    <definedName name="SCDBPTBSN1_1630000000_12" localSheetId="25">GLIC_2023Q1_SCDBPTBSN1!$N$55</definedName>
    <definedName name="SCDBPTBSN1_1630000000_13" localSheetId="25">GLIC_2023Q1_SCDBPTBSN1!$O$55</definedName>
    <definedName name="SCDBPTBSN1_1630000000_14" localSheetId="25">GLIC_2023Q1_SCDBPTBSN1!$P$55</definedName>
    <definedName name="SCDBPTBSN1_1630000000_15" localSheetId="25">GLIC_2023Q1_SCDBPTBSN1!$Q$55</definedName>
    <definedName name="SCDBPTBSN1_1630000000_16" localSheetId="25">GLIC_2023Q1_SCDBPTBSN1!$R$55</definedName>
    <definedName name="SCDBPTBSN1_1630000000_17" localSheetId="25">GLIC_2023Q1_SCDBPTBSN1!$S$55</definedName>
    <definedName name="SCDBPTBSN1_1630000000_18" localSheetId="25">GLIC_2023Q1_SCDBPTBSN1!$T$55</definedName>
    <definedName name="SCDBPTBSN1_1630000000_19" localSheetId="25">GLIC_2023Q1_SCDBPTBSN1!$U$55</definedName>
    <definedName name="SCDBPTBSN1_1630000000_2" localSheetId="25">GLIC_2023Q1_SCDBPTBSN1!$C$55</definedName>
    <definedName name="SCDBPTBSN1_1630000000_20" localSheetId="25">GLIC_2023Q1_SCDBPTBSN1!$V$55</definedName>
    <definedName name="SCDBPTBSN1_1630000000_21" localSheetId="25">GLIC_2023Q1_SCDBPTBSN1!$W$55</definedName>
    <definedName name="SCDBPTBSN1_1630000000_22" localSheetId="25">GLIC_2023Q1_SCDBPTBSN1!$X$55</definedName>
    <definedName name="SCDBPTBSN1_1630000000_23" localSheetId="25">GLIC_2023Q1_SCDBPTBSN1!$Y$55</definedName>
    <definedName name="SCDBPTBSN1_1630000000_24" localSheetId="25">GLIC_2023Q1_SCDBPTBSN1!$Z$55</definedName>
    <definedName name="SCDBPTBSN1_1630000000_25" localSheetId="25">GLIC_2023Q1_SCDBPTBSN1!$AA$55</definedName>
    <definedName name="SCDBPTBSN1_1630000000_26" localSheetId="25">GLIC_2023Q1_SCDBPTBSN1!$AB$55</definedName>
    <definedName name="SCDBPTBSN1_1630000000_27" localSheetId="25">GLIC_2023Q1_SCDBPTBSN1!$AC$55</definedName>
    <definedName name="SCDBPTBSN1_1630000000_29" localSheetId="25">GLIC_2023Q1_SCDBPTBSN1!$AE$55</definedName>
    <definedName name="SCDBPTBSN1_1630000000_3" localSheetId="25">GLIC_2023Q1_SCDBPTBSN1!$D$55</definedName>
    <definedName name="SCDBPTBSN1_1630000000_4" localSheetId="25">GLIC_2023Q1_SCDBPTBSN1!$E$55</definedName>
    <definedName name="SCDBPTBSN1_1630000000_5" localSheetId="25">GLIC_2023Q1_SCDBPTBSN1!$F$55</definedName>
    <definedName name="SCDBPTBSN1_1630000000_6" localSheetId="25">GLIC_2023Q1_SCDBPTBSN1!$G$55</definedName>
    <definedName name="SCDBPTBSN1_1630000000_7" localSheetId="25">GLIC_2023Q1_SCDBPTBSN1!$H$55</definedName>
    <definedName name="SCDBPTBSN1_1630000000_8" localSheetId="25">GLIC_2023Q1_SCDBPTBSN1!$I$55</definedName>
    <definedName name="SCDBPTBSN1_1630000000_9.01" localSheetId="25">GLIC_2023Q1_SCDBPTBSN1!$J$55</definedName>
    <definedName name="SCDBPTBSN1_1630000000_9.02" localSheetId="25">GLIC_2023Q1_SCDBPTBSN1!$K$55</definedName>
    <definedName name="SCDBPTBSN1_1630000000_Range" localSheetId="25">GLIC_2023Q1_SCDBPTBSN1!$A$53:$AE$55</definedName>
    <definedName name="SCDBPTBSN1_1639999999_13" localSheetId="25">GLIC_2023Q1_SCDBPTBSN1!$O$56</definedName>
    <definedName name="SCDBPTBSN1_1639999999_14" localSheetId="25">GLIC_2023Q1_SCDBPTBSN1!$P$56</definedName>
    <definedName name="SCDBPTBSN1_1639999999_15" localSheetId="25">GLIC_2023Q1_SCDBPTBSN1!$Q$56</definedName>
    <definedName name="SCDBPTBSN1_1639999999_16" localSheetId="25">GLIC_2023Q1_SCDBPTBSN1!$R$56</definedName>
    <definedName name="SCDBPTBSN1_1639999999_17" localSheetId="25">GLIC_2023Q1_SCDBPTBSN1!$S$56</definedName>
    <definedName name="SCDBPTBSN1_1639999999_18" localSheetId="25">GLIC_2023Q1_SCDBPTBSN1!$T$56</definedName>
    <definedName name="SCDBPTBSN1_1639999999_19" localSheetId="25">GLIC_2023Q1_SCDBPTBSN1!$U$56</definedName>
    <definedName name="SCDBPTBSN1_1639999999_20" localSheetId="25">GLIC_2023Q1_SCDBPTBSN1!$V$56</definedName>
    <definedName name="SCDBPTBSN1_1639999999_24" localSheetId="25">GLIC_2023Q1_SCDBPTBSN1!$Z$56</definedName>
    <definedName name="SCDBPTBSN1_1639999999_25" localSheetId="25">GLIC_2023Q1_SCDBPTBSN1!$AA$56</definedName>
    <definedName name="SCDBPTBSN1_1639999999_26" localSheetId="25">GLIC_2023Q1_SCDBPTBSN1!$AB$56</definedName>
    <definedName name="SCDBPTBSN1_1639999999_27" localSheetId="25">GLIC_2023Q1_SCDBPTBSN1!$AC$56</definedName>
    <definedName name="SCDBPTBSN1_1649999999_13" localSheetId="25">GLIC_2023Q1_SCDBPTBSN1!$O$57</definedName>
    <definedName name="SCDBPTBSN1_1649999999_14" localSheetId="25">GLIC_2023Q1_SCDBPTBSN1!$P$57</definedName>
    <definedName name="SCDBPTBSN1_1649999999_15" localSheetId="25">GLIC_2023Q1_SCDBPTBSN1!$Q$57</definedName>
    <definedName name="SCDBPTBSN1_1649999999_16" localSheetId="25">GLIC_2023Q1_SCDBPTBSN1!$R$57</definedName>
    <definedName name="SCDBPTBSN1_1649999999_17" localSheetId="25">GLIC_2023Q1_SCDBPTBSN1!$S$57</definedName>
    <definedName name="SCDBPTBSN1_1649999999_18" localSheetId="25">GLIC_2023Q1_SCDBPTBSN1!$T$57</definedName>
    <definedName name="SCDBPTBSN1_1649999999_19" localSheetId="25">GLIC_2023Q1_SCDBPTBSN1!$U$57</definedName>
    <definedName name="SCDBPTBSN1_1649999999_20" localSheetId="25">GLIC_2023Q1_SCDBPTBSN1!$V$57</definedName>
    <definedName name="SCDBPTBSN1_1649999999_24" localSheetId="25">GLIC_2023Q1_SCDBPTBSN1!$Z$57</definedName>
    <definedName name="SCDBPTBSN1_1649999999_25" localSheetId="25">GLIC_2023Q1_SCDBPTBSN1!$AA$57</definedName>
    <definedName name="SCDBPTBSN1_1649999999_26" localSheetId="25">GLIC_2023Q1_SCDBPTBSN1!$AB$57</definedName>
    <definedName name="SCDBPTBSN1_1649999999_27" localSheetId="25">GLIC_2023Q1_SCDBPTBSN1!$AC$57</definedName>
    <definedName name="SCDBPTBSN1_1650000000_1" localSheetId="25">GLIC_2023Q1_SCDBPTBSN1!$B$60</definedName>
    <definedName name="SCDBPTBSN1_1650000000_10" localSheetId="25">GLIC_2023Q1_SCDBPTBSN1!$L$60</definedName>
    <definedName name="SCDBPTBSN1_1650000000_11" localSheetId="25">GLIC_2023Q1_SCDBPTBSN1!$M$60</definedName>
    <definedName name="SCDBPTBSN1_1650000000_12" localSheetId="25">GLIC_2023Q1_SCDBPTBSN1!$N$60</definedName>
    <definedName name="SCDBPTBSN1_1650000000_13" localSheetId="25">GLIC_2023Q1_SCDBPTBSN1!$O$60</definedName>
    <definedName name="SCDBPTBSN1_1650000000_14" localSheetId="25">GLIC_2023Q1_SCDBPTBSN1!$P$60</definedName>
    <definedName name="SCDBPTBSN1_1650000000_15" localSheetId="25">GLIC_2023Q1_SCDBPTBSN1!$Q$60</definedName>
    <definedName name="SCDBPTBSN1_1650000000_16" localSheetId="25">GLIC_2023Q1_SCDBPTBSN1!$R$60</definedName>
    <definedName name="SCDBPTBSN1_1650000000_17" localSheetId="25">GLIC_2023Q1_SCDBPTBSN1!$S$60</definedName>
    <definedName name="SCDBPTBSN1_1650000000_18" localSheetId="25">GLIC_2023Q1_SCDBPTBSN1!$T$60</definedName>
    <definedName name="SCDBPTBSN1_1650000000_19" localSheetId="25">GLIC_2023Q1_SCDBPTBSN1!$U$60</definedName>
    <definedName name="SCDBPTBSN1_1650000000_2" localSheetId="25">GLIC_2023Q1_SCDBPTBSN1!$C$60</definedName>
    <definedName name="SCDBPTBSN1_1650000000_20" localSheetId="25">GLIC_2023Q1_SCDBPTBSN1!$V$60</definedName>
    <definedName name="SCDBPTBSN1_1650000000_21" localSheetId="25">GLIC_2023Q1_SCDBPTBSN1!$W$60</definedName>
    <definedName name="SCDBPTBSN1_1650000000_22" localSheetId="25">GLIC_2023Q1_SCDBPTBSN1!$X$60</definedName>
    <definedName name="SCDBPTBSN1_1650000000_23" localSheetId="25">GLIC_2023Q1_SCDBPTBSN1!$Y$60</definedName>
    <definedName name="SCDBPTBSN1_1650000000_24" localSheetId="25">GLIC_2023Q1_SCDBPTBSN1!$Z$60</definedName>
    <definedName name="SCDBPTBSN1_1650000000_25" localSheetId="25">GLIC_2023Q1_SCDBPTBSN1!$AA$60</definedName>
    <definedName name="SCDBPTBSN1_1650000000_26" localSheetId="25">GLIC_2023Q1_SCDBPTBSN1!$AB$60</definedName>
    <definedName name="SCDBPTBSN1_1650000000_27" localSheetId="25">GLIC_2023Q1_SCDBPTBSN1!$AC$60</definedName>
    <definedName name="SCDBPTBSN1_1650000000_29" localSheetId="25">GLIC_2023Q1_SCDBPTBSN1!$AE$60</definedName>
    <definedName name="SCDBPTBSN1_1650000000_3" localSheetId="25">GLIC_2023Q1_SCDBPTBSN1!$D$60</definedName>
    <definedName name="SCDBPTBSN1_1650000000_4" localSheetId="25">GLIC_2023Q1_SCDBPTBSN1!$E$60</definedName>
    <definedName name="SCDBPTBSN1_1650000000_5" localSheetId="25">GLIC_2023Q1_SCDBPTBSN1!$F$60</definedName>
    <definedName name="SCDBPTBSN1_1650000000_6" localSheetId="25">GLIC_2023Q1_SCDBPTBSN1!$G$60</definedName>
    <definedName name="SCDBPTBSN1_1650000000_7" localSheetId="25">GLIC_2023Q1_SCDBPTBSN1!$H$60</definedName>
    <definedName name="SCDBPTBSN1_1650000000_8" localSheetId="25">GLIC_2023Q1_SCDBPTBSN1!$I$60</definedName>
    <definedName name="SCDBPTBSN1_1650000000_9.01" localSheetId="25">GLIC_2023Q1_SCDBPTBSN1!$J$60</definedName>
    <definedName name="SCDBPTBSN1_1650000000_9.02" localSheetId="25">GLIC_2023Q1_SCDBPTBSN1!$K$60</definedName>
    <definedName name="SCDBPTBSN1_1650000000_Range" localSheetId="25">GLIC_2023Q1_SCDBPTBSN1!$A$58:$AE$60</definedName>
    <definedName name="SCDBPTBSN1_1659999999_13" localSheetId="25">GLIC_2023Q1_SCDBPTBSN1!$O$61</definedName>
    <definedName name="SCDBPTBSN1_1659999999_14" localSheetId="25">GLIC_2023Q1_SCDBPTBSN1!$P$61</definedName>
    <definedName name="SCDBPTBSN1_1659999999_15" localSheetId="25">GLIC_2023Q1_SCDBPTBSN1!$Q$61</definedName>
    <definedName name="SCDBPTBSN1_1659999999_16" localSheetId="25">GLIC_2023Q1_SCDBPTBSN1!$R$61</definedName>
    <definedName name="SCDBPTBSN1_1659999999_17" localSheetId="25">GLIC_2023Q1_SCDBPTBSN1!$S$61</definedName>
    <definedName name="SCDBPTBSN1_1659999999_18" localSheetId="25">GLIC_2023Q1_SCDBPTBSN1!$T$61</definedName>
    <definedName name="SCDBPTBSN1_1659999999_19" localSheetId="25">GLIC_2023Q1_SCDBPTBSN1!$U$61</definedName>
    <definedName name="SCDBPTBSN1_1659999999_20" localSheetId="25">GLIC_2023Q1_SCDBPTBSN1!$V$61</definedName>
    <definedName name="SCDBPTBSN1_1659999999_24" localSheetId="25">GLIC_2023Q1_SCDBPTBSN1!$Z$61</definedName>
    <definedName name="SCDBPTBSN1_1659999999_25" localSheetId="25">GLIC_2023Q1_SCDBPTBSN1!$AA$61</definedName>
    <definedName name="SCDBPTBSN1_1659999999_26" localSheetId="25">GLIC_2023Q1_SCDBPTBSN1!$AB$61</definedName>
    <definedName name="SCDBPTBSN1_1659999999_27" localSheetId="25">GLIC_2023Q1_SCDBPTBSN1!$AC$61</definedName>
    <definedName name="SCDBPTBSN1_1660000000_1" localSheetId="25">GLIC_2023Q1_SCDBPTBSN1!$B$64</definedName>
    <definedName name="SCDBPTBSN1_1660000000_10" localSheetId="25">GLIC_2023Q1_SCDBPTBSN1!$L$64</definedName>
    <definedName name="SCDBPTBSN1_1660000000_11" localSheetId="25">GLIC_2023Q1_SCDBPTBSN1!$M$64</definedName>
    <definedName name="SCDBPTBSN1_1660000000_12" localSheetId="25">GLIC_2023Q1_SCDBPTBSN1!$N$64</definedName>
    <definedName name="SCDBPTBSN1_1660000000_13" localSheetId="25">GLIC_2023Q1_SCDBPTBSN1!$O$64</definedName>
    <definedName name="SCDBPTBSN1_1660000000_14" localSheetId="25">GLIC_2023Q1_SCDBPTBSN1!$P$64</definedName>
    <definedName name="SCDBPTBSN1_1660000000_15" localSheetId="25">GLIC_2023Q1_SCDBPTBSN1!$Q$64</definedName>
    <definedName name="SCDBPTBSN1_1660000000_16" localSheetId="25">GLIC_2023Q1_SCDBPTBSN1!$R$64</definedName>
    <definedName name="SCDBPTBSN1_1660000000_17" localSheetId="25">GLIC_2023Q1_SCDBPTBSN1!$S$64</definedName>
    <definedName name="SCDBPTBSN1_1660000000_18" localSheetId="25">GLIC_2023Q1_SCDBPTBSN1!$T$64</definedName>
    <definedName name="SCDBPTBSN1_1660000000_19" localSheetId="25">GLIC_2023Q1_SCDBPTBSN1!$U$64</definedName>
    <definedName name="SCDBPTBSN1_1660000000_2" localSheetId="25">GLIC_2023Q1_SCDBPTBSN1!$C$64</definedName>
    <definedName name="SCDBPTBSN1_1660000000_20" localSheetId="25">GLIC_2023Q1_SCDBPTBSN1!$V$64</definedName>
    <definedName name="SCDBPTBSN1_1660000000_21" localSheetId="25">GLIC_2023Q1_SCDBPTBSN1!$W$64</definedName>
    <definedName name="SCDBPTBSN1_1660000000_22" localSheetId="25">GLIC_2023Q1_SCDBPTBSN1!$X$64</definedName>
    <definedName name="SCDBPTBSN1_1660000000_23" localSheetId="25">GLIC_2023Q1_SCDBPTBSN1!$Y$64</definedName>
    <definedName name="SCDBPTBSN1_1660000000_24" localSheetId="25">GLIC_2023Q1_SCDBPTBSN1!$Z$64</definedName>
    <definedName name="SCDBPTBSN1_1660000000_25" localSheetId="25">GLIC_2023Q1_SCDBPTBSN1!$AA$64</definedName>
    <definedName name="SCDBPTBSN1_1660000000_26" localSheetId="25">GLIC_2023Q1_SCDBPTBSN1!$AB$64</definedName>
    <definedName name="SCDBPTBSN1_1660000000_27" localSheetId="25">GLIC_2023Q1_SCDBPTBSN1!$AC$64</definedName>
    <definedName name="SCDBPTBSN1_1660000000_29" localSheetId="25">GLIC_2023Q1_SCDBPTBSN1!$AE$64</definedName>
    <definedName name="SCDBPTBSN1_1660000000_3" localSheetId="25">GLIC_2023Q1_SCDBPTBSN1!$D$64</definedName>
    <definedName name="SCDBPTBSN1_1660000000_4" localSheetId="25">GLIC_2023Q1_SCDBPTBSN1!$E$64</definedName>
    <definedName name="SCDBPTBSN1_1660000000_5" localSheetId="25">GLIC_2023Q1_SCDBPTBSN1!$F$64</definedName>
    <definedName name="SCDBPTBSN1_1660000000_6" localSheetId="25">GLIC_2023Q1_SCDBPTBSN1!$G$64</definedName>
    <definedName name="SCDBPTBSN1_1660000000_7" localSheetId="25">GLIC_2023Q1_SCDBPTBSN1!$H$64</definedName>
    <definedName name="SCDBPTBSN1_1660000000_8" localSheetId="25">GLIC_2023Q1_SCDBPTBSN1!$I$64</definedName>
    <definedName name="SCDBPTBSN1_1660000000_9.01" localSheetId="25">GLIC_2023Q1_SCDBPTBSN1!$J$64</definedName>
    <definedName name="SCDBPTBSN1_1660000000_9.02" localSheetId="25">GLIC_2023Q1_SCDBPTBSN1!$K$64</definedName>
    <definedName name="SCDBPTBSN1_1660000000_Range" localSheetId="25">GLIC_2023Q1_SCDBPTBSN1!$A$62:$AE$64</definedName>
    <definedName name="SCDBPTBSN1_1669999999_13" localSheetId="25">GLIC_2023Q1_SCDBPTBSN1!$O$65</definedName>
    <definedName name="SCDBPTBSN1_1669999999_14" localSheetId="25">GLIC_2023Q1_SCDBPTBSN1!$P$65</definedName>
    <definedName name="SCDBPTBSN1_1669999999_15" localSheetId="25">GLIC_2023Q1_SCDBPTBSN1!$Q$65</definedName>
    <definedName name="SCDBPTBSN1_1669999999_16" localSheetId="25">GLIC_2023Q1_SCDBPTBSN1!$R$65</definedName>
    <definedName name="SCDBPTBSN1_1669999999_17" localSheetId="25">GLIC_2023Q1_SCDBPTBSN1!$S$65</definedName>
    <definedName name="SCDBPTBSN1_1669999999_18" localSheetId="25">GLIC_2023Q1_SCDBPTBSN1!$T$65</definedName>
    <definedName name="SCDBPTBSN1_1669999999_19" localSheetId="25">GLIC_2023Q1_SCDBPTBSN1!$U$65</definedName>
    <definedName name="SCDBPTBSN1_1669999999_20" localSheetId="25">GLIC_2023Q1_SCDBPTBSN1!$V$65</definedName>
    <definedName name="SCDBPTBSN1_1669999999_24" localSheetId="25">GLIC_2023Q1_SCDBPTBSN1!$Z$65</definedName>
    <definedName name="SCDBPTBSN1_1669999999_25" localSheetId="25">GLIC_2023Q1_SCDBPTBSN1!$AA$65</definedName>
    <definedName name="SCDBPTBSN1_1669999999_26" localSheetId="25">GLIC_2023Q1_SCDBPTBSN1!$AB$65</definedName>
    <definedName name="SCDBPTBSN1_1669999999_27" localSheetId="25">GLIC_2023Q1_SCDBPTBSN1!$AC$65</definedName>
    <definedName name="SCDBPTBSN1_1679999999_13" localSheetId="25">GLIC_2023Q1_SCDBPTBSN1!$O$66</definedName>
    <definedName name="SCDBPTBSN1_1679999999_14" localSheetId="25">GLIC_2023Q1_SCDBPTBSN1!$P$66</definedName>
    <definedName name="SCDBPTBSN1_1679999999_15" localSheetId="25">GLIC_2023Q1_SCDBPTBSN1!$Q$66</definedName>
    <definedName name="SCDBPTBSN1_1679999999_16" localSheetId="25">GLIC_2023Q1_SCDBPTBSN1!$R$66</definedName>
    <definedName name="SCDBPTBSN1_1679999999_17" localSheetId="25">GLIC_2023Q1_SCDBPTBSN1!$S$66</definedName>
    <definedName name="SCDBPTBSN1_1679999999_18" localSheetId="25">GLIC_2023Q1_SCDBPTBSN1!$T$66</definedName>
    <definedName name="SCDBPTBSN1_1679999999_19" localSheetId="25">GLIC_2023Q1_SCDBPTBSN1!$U$66</definedName>
    <definedName name="SCDBPTBSN1_1679999999_20" localSheetId="25">GLIC_2023Q1_SCDBPTBSN1!$V$66</definedName>
    <definedName name="SCDBPTBSN1_1679999999_24" localSheetId="25">GLIC_2023Q1_SCDBPTBSN1!$Z$66</definedName>
    <definedName name="SCDBPTBSN1_1679999999_25" localSheetId="25">GLIC_2023Q1_SCDBPTBSN1!$AA$66</definedName>
    <definedName name="SCDBPTBSN1_1679999999_26" localSheetId="25">GLIC_2023Q1_SCDBPTBSN1!$AB$66</definedName>
    <definedName name="SCDBPTBSN1_1679999999_27" localSheetId="25">GLIC_2023Q1_SCDBPTBSN1!$AC$66</definedName>
    <definedName name="SCDBPTBSN1_1689999999_13" localSheetId="25">GLIC_2023Q1_SCDBPTBSN1!$O$67</definedName>
    <definedName name="SCDBPTBSN1_1689999999_14" localSheetId="25">GLIC_2023Q1_SCDBPTBSN1!$P$67</definedName>
    <definedName name="SCDBPTBSN1_1689999999_15" localSheetId="25">GLIC_2023Q1_SCDBPTBSN1!$Q$67</definedName>
    <definedName name="SCDBPTBSN1_1689999999_16" localSheetId="25">GLIC_2023Q1_SCDBPTBSN1!$R$67</definedName>
    <definedName name="SCDBPTBSN1_1689999999_17" localSheetId="25">GLIC_2023Q1_SCDBPTBSN1!$S$67</definedName>
    <definedName name="SCDBPTBSN1_1689999999_18" localSheetId="25">GLIC_2023Q1_SCDBPTBSN1!$T$67</definedName>
    <definedName name="SCDBPTBSN1_1689999999_19" localSheetId="25">GLIC_2023Q1_SCDBPTBSN1!$U$67</definedName>
    <definedName name="SCDBPTBSN1_1689999999_20" localSheetId="25">GLIC_2023Q1_SCDBPTBSN1!$V$67</definedName>
    <definedName name="SCDBPTBSN1_1689999999_24" localSheetId="25">GLIC_2023Q1_SCDBPTBSN1!$Z$67</definedName>
    <definedName name="SCDBPTBSN1_1689999999_25" localSheetId="25">GLIC_2023Q1_SCDBPTBSN1!$AA$67</definedName>
    <definedName name="SCDBPTBSN1_1689999999_26" localSheetId="25">GLIC_2023Q1_SCDBPTBSN1!$AB$67</definedName>
    <definedName name="SCDBPTBSN1_1689999999_27" localSheetId="25">GLIC_2023Q1_SCDBPTBSN1!$AC$67</definedName>
    <definedName name="SCDBPTBSN1_1699999999_13" localSheetId="25">GLIC_2023Q1_SCDBPTBSN1!$O$68</definedName>
    <definedName name="SCDBPTBSN1_1699999999_14" localSheetId="25">GLIC_2023Q1_SCDBPTBSN1!$P$68</definedName>
    <definedName name="SCDBPTBSN1_1699999999_15" localSheetId="25">GLIC_2023Q1_SCDBPTBSN1!$Q$68</definedName>
    <definedName name="SCDBPTBSN1_1699999999_16" localSheetId="25">GLIC_2023Q1_SCDBPTBSN1!$R$68</definedName>
    <definedName name="SCDBPTBSN1_1699999999_17" localSheetId="25">GLIC_2023Q1_SCDBPTBSN1!$S$68</definedName>
    <definedName name="SCDBPTBSN1_1699999999_18" localSheetId="25">GLIC_2023Q1_SCDBPTBSN1!$T$68</definedName>
    <definedName name="SCDBPTBSN1_1699999999_19" localSheetId="25">GLIC_2023Q1_SCDBPTBSN1!$U$68</definedName>
    <definedName name="SCDBPTBSN1_1699999999_20" localSheetId="25">GLIC_2023Q1_SCDBPTBSN1!$V$68</definedName>
    <definedName name="SCDBPTBSN1_1699999999_24" localSheetId="25">GLIC_2023Q1_SCDBPTBSN1!$Z$68</definedName>
    <definedName name="SCDBPTBSN1_1699999999_25" localSheetId="25">GLIC_2023Q1_SCDBPTBSN1!$AA$68</definedName>
    <definedName name="SCDBPTBSN1_1699999999_26" localSheetId="25">GLIC_2023Q1_SCDBPTBSN1!$AB$68</definedName>
    <definedName name="SCDBPTBSN1_1699999999_27" localSheetId="25">GLIC_2023Q1_SCDBPTBSN1!$AC$68</definedName>
    <definedName name="SCDBPTBSN1_1709999999_13" localSheetId="25">GLIC_2023Q1_SCDBPTBSN1!$O$69</definedName>
    <definedName name="SCDBPTBSN1_1709999999_14" localSheetId="25">GLIC_2023Q1_SCDBPTBSN1!$P$69</definedName>
    <definedName name="SCDBPTBSN1_1709999999_15" localSheetId="25">GLIC_2023Q1_SCDBPTBSN1!$Q$69</definedName>
    <definedName name="SCDBPTBSN1_1709999999_16" localSheetId="25">GLIC_2023Q1_SCDBPTBSN1!$R$69</definedName>
    <definedName name="SCDBPTBSN1_1709999999_17" localSheetId="25">GLIC_2023Q1_SCDBPTBSN1!$S$69</definedName>
    <definedName name="SCDBPTBSN1_1709999999_18" localSheetId="25">GLIC_2023Q1_SCDBPTBSN1!$T$69</definedName>
    <definedName name="SCDBPTBSN1_1709999999_19" localSheetId="25">GLIC_2023Q1_SCDBPTBSN1!$U$69</definedName>
    <definedName name="SCDBPTBSN1_1709999999_20" localSheetId="25">GLIC_2023Q1_SCDBPTBSN1!$V$69</definedName>
    <definedName name="SCDBPTBSN1_1709999999_24" localSheetId="25">GLIC_2023Q1_SCDBPTBSN1!$Z$69</definedName>
    <definedName name="SCDBPTBSN1_1709999999_25" localSheetId="25">GLIC_2023Q1_SCDBPTBSN1!$AA$69</definedName>
    <definedName name="SCDBPTBSN1_1709999999_26" localSheetId="25">GLIC_2023Q1_SCDBPTBSN1!$AB$69</definedName>
    <definedName name="SCDBPTBSN1_1709999999_27" localSheetId="25">GLIC_2023Q1_SCDBPTBSN1!$AC$69</definedName>
    <definedName name="SCDBPTBSN1_1719999999_13" localSheetId="25">GLIC_2023Q1_SCDBPTBSN1!$O$70</definedName>
    <definedName name="SCDBPTBSN1_1719999999_14" localSheetId="25">GLIC_2023Q1_SCDBPTBSN1!$P$70</definedName>
    <definedName name="SCDBPTBSN1_1719999999_15" localSheetId="25">GLIC_2023Q1_SCDBPTBSN1!$Q$70</definedName>
    <definedName name="SCDBPTBSN1_1719999999_16" localSheetId="25">GLIC_2023Q1_SCDBPTBSN1!$R$70</definedName>
    <definedName name="SCDBPTBSN1_1719999999_17" localSheetId="25">GLIC_2023Q1_SCDBPTBSN1!$S$70</definedName>
    <definedName name="SCDBPTBSN1_1719999999_18" localSheetId="25">GLIC_2023Q1_SCDBPTBSN1!$T$70</definedName>
    <definedName name="SCDBPTBSN1_1719999999_19" localSheetId="25">GLIC_2023Q1_SCDBPTBSN1!$U$70</definedName>
    <definedName name="SCDBPTBSN1_1719999999_20" localSheetId="25">GLIC_2023Q1_SCDBPTBSN1!$V$70</definedName>
    <definedName name="SCDBPTBSN1_1719999999_24" localSheetId="25">GLIC_2023Q1_SCDBPTBSN1!$Z$70</definedName>
    <definedName name="SCDBPTBSN1_1719999999_25" localSheetId="25">GLIC_2023Q1_SCDBPTBSN1!$AA$70</definedName>
    <definedName name="SCDBPTBSN1_1719999999_26" localSheetId="25">GLIC_2023Q1_SCDBPTBSN1!$AB$70</definedName>
    <definedName name="SCDBPTBSN1_1719999999_27" localSheetId="25">GLIC_2023Q1_SCDBPTBSN1!$AC$70</definedName>
    <definedName name="SCDBPTBSN1_1729999999_13" localSheetId="25">GLIC_2023Q1_SCDBPTBSN1!$O$71</definedName>
    <definedName name="SCDBPTBSN1_1729999999_14" localSheetId="25">GLIC_2023Q1_SCDBPTBSN1!$P$71</definedName>
    <definedName name="SCDBPTBSN1_1729999999_15" localSheetId="25">GLIC_2023Q1_SCDBPTBSN1!$Q$71</definedName>
    <definedName name="SCDBPTBSN1_1729999999_16" localSheetId="25">GLIC_2023Q1_SCDBPTBSN1!$R$71</definedName>
    <definedName name="SCDBPTBSN1_1729999999_17" localSheetId="25">GLIC_2023Q1_SCDBPTBSN1!$S$71</definedName>
    <definedName name="SCDBPTBSN1_1729999999_18" localSheetId="25">GLIC_2023Q1_SCDBPTBSN1!$T$71</definedName>
    <definedName name="SCDBPTBSN1_1729999999_19" localSheetId="25">GLIC_2023Q1_SCDBPTBSN1!$U$71</definedName>
    <definedName name="SCDBPTBSN1_1729999999_20" localSheetId="25">GLIC_2023Q1_SCDBPTBSN1!$V$71</definedName>
    <definedName name="SCDBPTBSN1_1729999999_24" localSheetId="25">GLIC_2023Q1_SCDBPTBSN1!$Z$71</definedName>
    <definedName name="SCDBPTBSN1_1729999999_25" localSheetId="25">GLIC_2023Q1_SCDBPTBSN1!$AA$71</definedName>
    <definedName name="SCDBPTBSN1_1729999999_26" localSheetId="25">GLIC_2023Q1_SCDBPTBSN1!$AB$71</definedName>
    <definedName name="SCDBPTBSN1_1729999999_27" localSheetId="25">GLIC_2023Q1_SCDBPTBSN1!$AC$71</definedName>
    <definedName name="SCDBPTBSN1_1739999999_13" localSheetId="25">GLIC_2023Q1_SCDBPTBSN1!$O$72</definedName>
    <definedName name="SCDBPTBSN1_1739999999_14" localSheetId="25">GLIC_2023Q1_SCDBPTBSN1!$P$72</definedName>
    <definedName name="SCDBPTBSN1_1739999999_15" localSheetId="25">GLIC_2023Q1_SCDBPTBSN1!$Q$72</definedName>
    <definedName name="SCDBPTBSN1_1739999999_16" localSheetId="25">GLIC_2023Q1_SCDBPTBSN1!$R$72</definedName>
    <definedName name="SCDBPTBSN1_1739999999_17" localSheetId="25">GLIC_2023Q1_SCDBPTBSN1!$S$72</definedName>
    <definedName name="SCDBPTBSN1_1739999999_18" localSheetId="25">GLIC_2023Q1_SCDBPTBSN1!$T$72</definedName>
    <definedName name="SCDBPTBSN1_1739999999_19" localSheetId="25">GLIC_2023Q1_SCDBPTBSN1!$U$72</definedName>
    <definedName name="SCDBPTBSN1_1739999999_20" localSheetId="25">GLIC_2023Q1_SCDBPTBSN1!$V$72</definedName>
    <definedName name="SCDBPTBSN1_1739999999_24" localSheetId="25">GLIC_2023Q1_SCDBPTBSN1!$Z$72</definedName>
    <definedName name="SCDBPTBSN1_1739999999_25" localSheetId="25">GLIC_2023Q1_SCDBPTBSN1!$AA$72</definedName>
    <definedName name="SCDBPTBSN1_1739999999_26" localSheetId="25">GLIC_2023Q1_SCDBPTBSN1!$AB$72</definedName>
    <definedName name="SCDBPTBSN1_1739999999_27" localSheetId="25">GLIC_2023Q1_SCDBPTBSN1!$AC$72</definedName>
    <definedName name="SCDBPTBSN1_1749999999_13" localSheetId="25">GLIC_2023Q1_SCDBPTBSN1!$O$73</definedName>
    <definedName name="SCDBPTBSN1_1749999999_14" localSheetId="25">GLIC_2023Q1_SCDBPTBSN1!$P$73</definedName>
    <definedName name="SCDBPTBSN1_1749999999_15" localSheetId="25">GLIC_2023Q1_SCDBPTBSN1!$Q$73</definedName>
    <definedName name="SCDBPTBSN1_1749999999_16" localSheetId="25">GLIC_2023Q1_SCDBPTBSN1!$R$73</definedName>
    <definedName name="SCDBPTBSN1_1749999999_17" localSheetId="25">GLIC_2023Q1_SCDBPTBSN1!$S$73</definedName>
    <definedName name="SCDBPTBSN1_1749999999_18" localSheetId="25">GLIC_2023Q1_SCDBPTBSN1!$T$73</definedName>
    <definedName name="SCDBPTBSN1_1749999999_19" localSheetId="25">GLIC_2023Q1_SCDBPTBSN1!$U$73</definedName>
    <definedName name="SCDBPTBSN1_1749999999_20" localSheetId="25">GLIC_2023Q1_SCDBPTBSN1!$V$73</definedName>
    <definedName name="SCDBPTBSN1_1749999999_24" localSheetId="25">GLIC_2023Q1_SCDBPTBSN1!$Z$73</definedName>
    <definedName name="SCDBPTBSN1_1749999999_25" localSheetId="25">GLIC_2023Q1_SCDBPTBSN1!$AA$73</definedName>
    <definedName name="SCDBPTBSN1_1749999999_26" localSheetId="25">GLIC_2023Q1_SCDBPTBSN1!$AB$73</definedName>
    <definedName name="SCDBPTBSN1_1749999999_27" localSheetId="25">GLIC_2023Q1_SCDBPTBSN1!$AC$73</definedName>
    <definedName name="SCDBPTBSN1_1759999999_13" localSheetId="25">GLIC_2023Q1_SCDBPTBSN1!$O$74</definedName>
    <definedName name="SCDBPTBSN1_1759999999_14" localSheetId="25">GLIC_2023Q1_SCDBPTBSN1!$P$74</definedName>
    <definedName name="SCDBPTBSN1_1759999999_15" localSheetId="25">GLIC_2023Q1_SCDBPTBSN1!$Q$74</definedName>
    <definedName name="SCDBPTBSN1_1759999999_16" localSheetId="25">GLIC_2023Q1_SCDBPTBSN1!$R$74</definedName>
    <definedName name="SCDBPTBSN1_1759999999_17" localSheetId="25">GLIC_2023Q1_SCDBPTBSN1!$S$74</definedName>
    <definedName name="SCDBPTBSN1_1759999999_18" localSheetId="25">GLIC_2023Q1_SCDBPTBSN1!$T$74</definedName>
    <definedName name="SCDBPTBSN1_1759999999_19" localSheetId="25">GLIC_2023Q1_SCDBPTBSN1!$U$74</definedName>
    <definedName name="SCDBPTBSN1_1759999999_20" localSheetId="25">GLIC_2023Q1_SCDBPTBSN1!$V$74</definedName>
    <definedName name="SCDBPTBSN1_1759999999_24" localSheetId="25">GLIC_2023Q1_SCDBPTBSN1!$Z$74</definedName>
    <definedName name="SCDBPTBSN1_1759999999_25" localSheetId="25">GLIC_2023Q1_SCDBPTBSN1!$AA$74</definedName>
    <definedName name="SCDBPTBSN1_1759999999_26" localSheetId="25">GLIC_2023Q1_SCDBPTBSN1!$AB$74</definedName>
    <definedName name="SCDBPTBSN1_1759999999_27" localSheetId="25">GLIC_2023Q1_SCDBPTBSN1!$AC$74</definedName>
    <definedName name="SCDBPTBSN1B_0000000000_1" localSheetId="28">GLIC_2023Q1_SCDBPTBSN1B!$B$10</definedName>
    <definedName name="SCDBPTBSN1B_0000000000_2" localSheetId="28">GLIC_2023Q1_SCDBPTBSN1B!$C$10</definedName>
    <definedName name="SCDBPTBSN1B_0000000000_3" localSheetId="28">GLIC_2023Q1_SCDBPTBSN1B!$D$10</definedName>
    <definedName name="SCDBPTBSN1B_0000000000_4" localSheetId="28">GLIC_2023Q1_SCDBPTBSN1B!$E$10</definedName>
    <definedName name="SCDBPTBSN1B_0000000000_Range" localSheetId="28">GLIC_2023Q1_SCDBPTBSN1B!$A$8:$E$10</definedName>
    <definedName name="SCDBPTBSN1B_9999999999_2" localSheetId="28">GLIC_2023Q1_SCDBPTBSN1B!$C$11</definedName>
    <definedName name="SCDBPTBSN1B_9999999999_3" localSheetId="28">GLIC_2023Q1_SCDBPTBSN1B!$D$11</definedName>
    <definedName name="SCDBPTBSN1B_9999999999_4" localSheetId="28">GLIC_2023Q1_SCDBPTBSN1B!$E$11</definedName>
    <definedName name="SCDBPTBSN1DHR_A0000_1" localSheetId="26">GLIC_2023Q1_SCDBPTBSN1DHR!$B$10</definedName>
    <definedName name="SCDBPTBSN1DHR_A0000_2" localSheetId="26">GLIC_2023Q1_SCDBPTBSN1DHR!$C$10</definedName>
    <definedName name="SCDBPTBSN1DHR_A0000_Range" localSheetId="26">GLIC_2023Q1_SCDBPTBSN1DHR!$A$8:$C$10</definedName>
    <definedName name="SCDBPTBSN1FE_B0000_1" localSheetId="27">GLIC_2023Q1_SCDBPTBSN1FE!$B$10</definedName>
    <definedName name="SCDBPTBSN1FE_B0000_2" localSheetId="27">GLIC_2023Q1_SCDBPTBSN1FE!$C$10</definedName>
    <definedName name="SCDBPTBSN1FE_B0000_Range" localSheetId="27">GLIC_2023Q1_SCDBPTBSN1FE!$A$8:$C$10</definedName>
    <definedName name="SCDBPTBVER_01_4" localSheetId="9">GLIC_2023Q1_SCDBPTBVER!$F$8</definedName>
    <definedName name="SCDBPTBVER_02_4" localSheetId="9">GLIC_2023Q1_SCDBPTBVER!$F$9</definedName>
    <definedName name="SCDBPTBVER_03.11_1" localSheetId="9">GLIC_2023Q1_SCDBPTBVER!$C$10</definedName>
    <definedName name="SCDBPTBVER_03.12_1" localSheetId="9">GLIC_2023Q1_SCDBPTBVER!$C$11</definedName>
    <definedName name="SCDBPTBVER_03.12_2" localSheetId="9">GLIC_2023Q1_SCDBPTBVER!$D$11</definedName>
    <definedName name="SCDBPTBVER_03.13_1" localSheetId="9">GLIC_2023Q1_SCDBPTBVER!$C$12</definedName>
    <definedName name="SCDBPTBVER_03.14_1" localSheetId="9">GLIC_2023Q1_SCDBPTBVER!$C$13</definedName>
    <definedName name="SCDBPTBVER_03.14_2" localSheetId="9">GLIC_2023Q1_SCDBPTBVER!$D$13</definedName>
    <definedName name="SCDBPTBVER_03.14_3" localSheetId="9">GLIC_2023Q1_SCDBPTBVER!$E$13</definedName>
    <definedName name="SCDBPTBVER_03.21_1" localSheetId="9">GLIC_2023Q1_SCDBPTBVER!$C$14</definedName>
    <definedName name="SCDBPTBVER_03.22_1" localSheetId="9">GLIC_2023Q1_SCDBPTBVER!$C$15</definedName>
    <definedName name="SCDBPTBVER_03.22_2" localSheetId="9">GLIC_2023Q1_SCDBPTBVER!$D$15</definedName>
    <definedName name="SCDBPTBVER_03.23_1" localSheetId="9">GLIC_2023Q1_SCDBPTBVER!$C$16</definedName>
    <definedName name="SCDBPTBVER_03.24_1" localSheetId="9">GLIC_2023Q1_SCDBPTBVER!$C$17</definedName>
    <definedName name="SCDBPTBVER_03.25_1" localSheetId="9">GLIC_2023Q1_SCDBPTBVER!$C$18</definedName>
    <definedName name="SCDBPTBVER_03.25_2" localSheetId="9">GLIC_2023Q1_SCDBPTBVER!$D$18</definedName>
    <definedName name="SCDBPTBVER_03.25_3" localSheetId="9">GLIC_2023Q1_SCDBPTBVER!$E$18</definedName>
    <definedName name="SCDBPTBVER_03.3_4" localSheetId="9">GLIC_2023Q1_SCDBPTBVER!$F$19</definedName>
    <definedName name="SCDBPTBVER_04.1_2" localSheetId="9">GLIC_2023Q1_SCDBPTBVER!$D$20</definedName>
    <definedName name="SCDBPTBVER_04.21_1" localSheetId="9">GLIC_2023Q1_SCDBPTBVER!$C$21</definedName>
    <definedName name="SCDBPTBVER_04.22_1" localSheetId="9">GLIC_2023Q1_SCDBPTBVER!$C$22</definedName>
    <definedName name="SCDBPTBVER_04.23_1" localSheetId="9">GLIC_2023Q1_SCDBPTBVER!$C$23</definedName>
    <definedName name="SCDBPTBVER_04.23_2" localSheetId="9">GLIC_2023Q1_SCDBPTBVER!$D$23</definedName>
    <definedName name="SCDBPTBVER_04.3_4" localSheetId="9">GLIC_2023Q1_SCDBPTBVER!$F$24</definedName>
    <definedName name="SCDBPTBVER_05.1_4" localSheetId="9">GLIC_2023Q1_SCDBPTBVER!$F$25</definedName>
    <definedName name="SCDBPTBVER_05.2_4" localSheetId="9">GLIC_2023Q1_SCDBPTBVER!$F$26</definedName>
    <definedName name="SCDBPTBVER_06_4" localSheetId="9">GLIC_2023Q1_SCDBPTBVER!$F$27</definedName>
    <definedName name="SCDBPTBVER_07_4" localSheetId="9">GLIC_2023Q1_SCDBPTBVER!$F$28</definedName>
    <definedName name="SCDBPTBVER_08_4" localSheetId="9">GLIC_2023Q1_SCDBPTBVER!$F$29</definedName>
    <definedName name="SCDBPTCSN1_0000000000_1" localSheetId="10">GLIC_2023Q1_SCDBPTCSN1!$B$10</definedName>
    <definedName name="SCDBPTCSN1_0000000000_10" localSheetId="10">GLIC_2023Q1_SCDBPTCSN1!$K$10</definedName>
    <definedName name="SCDBPTCSN1_0000000000_11" localSheetId="10">GLIC_2023Q1_SCDBPTCSN1!$L$10</definedName>
    <definedName name="SCDBPTCSN1_0000000000_12" localSheetId="10">GLIC_2023Q1_SCDBPTCSN1!$M$10</definedName>
    <definedName name="SCDBPTCSN1_0000000000_13" localSheetId="10">GLIC_2023Q1_SCDBPTCSN1!$N$10</definedName>
    <definedName name="SCDBPTCSN1_0000000000_14" localSheetId="10">GLIC_2023Q1_SCDBPTCSN1!$O$10</definedName>
    <definedName name="SCDBPTCSN1_0000000000_15" localSheetId="10">GLIC_2023Q1_SCDBPTCSN1!$P$10</definedName>
    <definedName name="SCDBPTCSN1_0000000000_16" localSheetId="10">GLIC_2023Q1_SCDBPTCSN1!$Q$10</definedName>
    <definedName name="SCDBPTCSN1_0000000000_17" localSheetId="10">GLIC_2023Q1_SCDBPTCSN1!$R$10</definedName>
    <definedName name="SCDBPTCSN1_0000000000_2" localSheetId="10">GLIC_2023Q1_SCDBPTCSN1!$C$10</definedName>
    <definedName name="SCDBPTCSN1_0000000000_3" localSheetId="10">GLIC_2023Q1_SCDBPTCSN1!$D$10</definedName>
    <definedName name="SCDBPTCSN1_0000000000_4" localSheetId="10">GLIC_2023Q1_SCDBPTCSN1!$E$10</definedName>
    <definedName name="SCDBPTCSN1_0000000000_5" localSheetId="10">GLIC_2023Q1_SCDBPTCSN1!$F$10</definedName>
    <definedName name="SCDBPTCSN1_0000000000_6" localSheetId="10">GLIC_2023Q1_SCDBPTCSN1!$G$10</definedName>
    <definedName name="SCDBPTCSN1_0000000000_7" localSheetId="10">GLIC_2023Q1_SCDBPTCSN1!$H$10</definedName>
    <definedName name="SCDBPTCSN1_0000000000_8" localSheetId="10">GLIC_2023Q1_SCDBPTCSN1!$I$10</definedName>
    <definedName name="SCDBPTCSN1_0000000000_9" localSheetId="10">GLIC_2023Q1_SCDBPTCSN1!$J$10</definedName>
    <definedName name="SCDBPTCSN1_0000000000_Range" localSheetId="10">GLIC_2023Q1_SCDBPTCSN1!$A$8:$R$10</definedName>
    <definedName name="SCDBPTCSN1_9999999999_10" localSheetId="10">GLIC_2023Q1_SCDBPTCSN1!$K$11</definedName>
    <definedName name="SCDBPTCSN1_9999999999_11" localSheetId="10">GLIC_2023Q1_SCDBPTCSN1!$L$11</definedName>
    <definedName name="SCDBPTCSN1_9999999999_12" localSheetId="10">GLIC_2023Q1_SCDBPTCSN1!$M$11</definedName>
    <definedName name="SCDBPTCSN1_9999999999_15" localSheetId="10">GLIC_2023Q1_SCDBPTCSN1!$P$11</definedName>
    <definedName name="SCDBPTCSN1_9999999999_16" localSheetId="10">GLIC_2023Q1_SCDBPTCSN1!$Q$11</definedName>
    <definedName name="SCDBPTCSN1_9999999999_5" localSheetId="10">GLIC_2023Q1_SCDBPTCSN1!$F$11</definedName>
    <definedName name="SCDBPTCSN1_9999999999_6" localSheetId="10">GLIC_2023Q1_SCDBPTCSN1!$G$11</definedName>
    <definedName name="SCDBPTCSN2_01_1" localSheetId="11">GLIC_2023Q1_SCDBPTCSN2!$C$8</definedName>
    <definedName name="SCDBPTCSN2_01_10" localSheetId="11">GLIC_2023Q1_SCDBPTCSN2!$L$8</definedName>
    <definedName name="SCDBPTCSN2_01_2" localSheetId="11">GLIC_2023Q1_SCDBPTCSN2!$D$8</definedName>
    <definedName name="SCDBPTCSN2_01_3" localSheetId="11">GLIC_2023Q1_SCDBPTCSN2!$E$8</definedName>
    <definedName name="SCDBPTCSN2_01_4" localSheetId="11">GLIC_2023Q1_SCDBPTCSN2!$F$8</definedName>
    <definedName name="SCDBPTCSN2_01_5" localSheetId="11">GLIC_2023Q1_SCDBPTCSN2!$G$8</definedName>
    <definedName name="SCDBPTCSN2_01_6" localSheetId="11">GLIC_2023Q1_SCDBPTCSN2!$H$8</definedName>
    <definedName name="SCDBPTCSN2_01_7" localSheetId="11">GLIC_2023Q1_SCDBPTCSN2!$I$8</definedName>
    <definedName name="SCDBPTCSN2_01_8" localSheetId="11">GLIC_2023Q1_SCDBPTCSN2!$J$8</definedName>
    <definedName name="SCDBPTCSN2_01_9" localSheetId="11">GLIC_2023Q1_SCDBPTCSN2!$K$8</definedName>
    <definedName name="SCDBPTCSN2_02_1" localSheetId="11">GLIC_2023Q1_SCDBPTCSN2!$C$9</definedName>
    <definedName name="SCDBPTCSN2_02_10" localSheetId="11">GLIC_2023Q1_SCDBPTCSN2!$L$9</definedName>
    <definedName name="SCDBPTCSN2_02_2" localSheetId="11">GLIC_2023Q1_SCDBPTCSN2!$D$9</definedName>
    <definedName name="SCDBPTCSN2_02_3" localSheetId="11">GLIC_2023Q1_SCDBPTCSN2!$E$9</definedName>
    <definedName name="SCDBPTCSN2_02_4" localSheetId="11">GLIC_2023Q1_SCDBPTCSN2!$F$9</definedName>
    <definedName name="SCDBPTCSN2_02_5" localSheetId="11">GLIC_2023Q1_SCDBPTCSN2!$G$9</definedName>
    <definedName name="SCDBPTCSN2_02_6" localSheetId="11">GLIC_2023Q1_SCDBPTCSN2!$H$9</definedName>
    <definedName name="SCDBPTCSN2_02_7" localSheetId="11">GLIC_2023Q1_SCDBPTCSN2!$I$9</definedName>
    <definedName name="SCDBPTCSN2_02_8" localSheetId="11">GLIC_2023Q1_SCDBPTCSN2!$J$9</definedName>
    <definedName name="SCDBPTCSN2_02_9" localSheetId="11">GLIC_2023Q1_SCDBPTCSN2!$K$9</definedName>
    <definedName name="SCDBPTCSN2_03_10" localSheetId="11">GLIC_2023Q1_SCDBPTCSN2!$L$10</definedName>
    <definedName name="SCDBPTCSN2_03_2" localSheetId="11">GLIC_2023Q1_SCDBPTCSN2!$D$10</definedName>
    <definedName name="SCDBPTCSN2_03_4" localSheetId="11">GLIC_2023Q1_SCDBPTCSN2!$F$10</definedName>
    <definedName name="SCDBPTCSN2_03_6" localSheetId="11">GLIC_2023Q1_SCDBPTCSN2!$H$10</definedName>
    <definedName name="SCDBPTCSN2_03_8" localSheetId="11">GLIC_2023Q1_SCDBPTCSN2!$J$10</definedName>
    <definedName name="SCDBPTCSN2_04_1" localSheetId="11">GLIC_2023Q1_SCDBPTCSN2!$C$11</definedName>
    <definedName name="SCDBPTCSN2_04_10" localSheetId="11">GLIC_2023Q1_SCDBPTCSN2!$L$11</definedName>
    <definedName name="SCDBPTCSN2_04_2" localSheetId="11">GLIC_2023Q1_SCDBPTCSN2!$D$11</definedName>
    <definedName name="SCDBPTCSN2_04_3" localSheetId="11">GLIC_2023Q1_SCDBPTCSN2!$E$11</definedName>
    <definedName name="SCDBPTCSN2_04_4" localSheetId="11">GLIC_2023Q1_SCDBPTCSN2!$F$11</definedName>
    <definedName name="SCDBPTCSN2_04_5" localSheetId="11">GLIC_2023Q1_SCDBPTCSN2!$G$11</definedName>
    <definedName name="SCDBPTCSN2_04_6" localSheetId="11">GLIC_2023Q1_SCDBPTCSN2!$H$11</definedName>
    <definedName name="SCDBPTCSN2_04_7" localSheetId="11">GLIC_2023Q1_SCDBPTCSN2!$I$11</definedName>
    <definedName name="SCDBPTCSN2_04_8" localSheetId="11">GLIC_2023Q1_SCDBPTCSN2!$J$11</definedName>
    <definedName name="SCDBPTCSN2_04_9" localSheetId="11">GLIC_2023Q1_SCDBPTCSN2!$K$11</definedName>
    <definedName name="SCDBPTCSN2_05_1" localSheetId="11">GLIC_2023Q1_SCDBPTCSN2!$C$12</definedName>
    <definedName name="SCDBPTCSN2_05_10" localSheetId="11">GLIC_2023Q1_SCDBPTCSN2!$L$12</definedName>
    <definedName name="SCDBPTCSN2_05_2" localSheetId="11">GLIC_2023Q1_SCDBPTCSN2!$D$12</definedName>
    <definedName name="SCDBPTCSN2_05_3" localSheetId="11">GLIC_2023Q1_SCDBPTCSN2!$E$12</definedName>
    <definedName name="SCDBPTCSN2_05_4" localSheetId="11">GLIC_2023Q1_SCDBPTCSN2!$F$12</definedName>
    <definedName name="SCDBPTCSN2_05_5" localSheetId="11">GLIC_2023Q1_SCDBPTCSN2!$G$12</definedName>
    <definedName name="SCDBPTCSN2_05_6" localSheetId="11">GLIC_2023Q1_SCDBPTCSN2!$H$12</definedName>
    <definedName name="SCDBPTCSN2_05_7" localSheetId="11">GLIC_2023Q1_SCDBPTCSN2!$I$12</definedName>
    <definedName name="SCDBPTCSN2_05_8" localSheetId="11">GLIC_2023Q1_SCDBPTCSN2!$J$12</definedName>
    <definedName name="SCDBPTCSN2_05_9" localSheetId="11">GLIC_2023Q1_SCDBPTCSN2!$K$12</definedName>
    <definedName name="SCDBPTCSN2_06_10" localSheetId="11">GLIC_2023Q1_SCDBPTCSN2!$L$13</definedName>
    <definedName name="SCDBPTCSN2_06_2" localSheetId="11">GLIC_2023Q1_SCDBPTCSN2!$D$13</definedName>
    <definedName name="SCDBPTCSN2_06_4" localSheetId="11">GLIC_2023Q1_SCDBPTCSN2!$F$13</definedName>
    <definedName name="SCDBPTCSN2_06_6" localSheetId="11">GLIC_2023Q1_SCDBPTCSN2!$H$13</definedName>
    <definedName name="SCDBPTCSN2_06_8" localSheetId="11">GLIC_2023Q1_SCDBPTCSN2!$J$13</definedName>
    <definedName name="SCDBPTCSN2_07_1" localSheetId="11">GLIC_2023Q1_SCDBPTCSN2!$C$14</definedName>
    <definedName name="SCDBPTCSN2_07_10" localSheetId="11">GLIC_2023Q1_SCDBPTCSN2!$L$14</definedName>
    <definedName name="SCDBPTCSN2_07_2" localSheetId="11">GLIC_2023Q1_SCDBPTCSN2!$D$14</definedName>
    <definedName name="SCDBPTCSN2_07_3" localSheetId="11">GLIC_2023Q1_SCDBPTCSN2!$E$14</definedName>
    <definedName name="SCDBPTCSN2_07_4" localSheetId="11">GLIC_2023Q1_SCDBPTCSN2!$F$14</definedName>
    <definedName name="SCDBPTCSN2_07_5" localSheetId="11">GLIC_2023Q1_SCDBPTCSN2!$G$14</definedName>
    <definedName name="SCDBPTCSN2_07_6" localSheetId="11">GLIC_2023Q1_SCDBPTCSN2!$H$14</definedName>
    <definedName name="SCDBPTCSN2_07_7" localSheetId="11">GLIC_2023Q1_SCDBPTCSN2!$I$14</definedName>
    <definedName name="SCDBPTCSN2_07_8" localSheetId="11">GLIC_2023Q1_SCDBPTCSN2!$J$14</definedName>
    <definedName name="SCDBPTCSN2_07_9" localSheetId="11">GLIC_2023Q1_SCDBPTCSN2!$K$14</definedName>
    <definedName name="SCDBPTDSN1_0199999999_10" localSheetId="29">GLIC_2023Q1_SCDBPTDSN1!$M$8</definedName>
    <definedName name="SCDBPTDSN1_0199999999_11" localSheetId="29">GLIC_2023Q1_SCDBPTDSN1!$N$8</definedName>
    <definedName name="SCDBPTDSN1_0199999999_12" localSheetId="29">GLIC_2023Q1_SCDBPTDSN1!$O$8</definedName>
    <definedName name="SCDBPTDSN1_0199999999_13" localSheetId="29">GLIC_2023Q1_SCDBPTDSN1!$P$8</definedName>
    <definedName name="SCDBPTDSN1_0199999999_5" localSheetId="29">GLIC_2023Q1_SCDBPTDSN1!$H$8</definedName>
    <definedName name="SCDBPTDSN1_0199999999_6" localSheetId="29">GLIC_2023Q1_SCDBPTDSN1!$I$8</definedName>
    <definedName name="SCDBPTDSN1_0199999999_7" localSheetId="29">GLIC_2023Q1_SCDBPTDSN1!$J$8</definedName>
    <definedName name="SCDBPTDSN1_0199999999_8" localSheetId="29">GLIC_2023Q1_SCDBPTDSN1!$K$8</definedName>
    <definedName name="SCDBPTDSN1_0199999999_9" localSheetId="29">GLIC_2023Q1_SCDBPTDSN1!$L$8</definedName>
    <definedName name="SCDBPTDSN1_0200000000_Range" localSheetId="29">GLIC_2023Q1_SCDBPTDSN1!$A$9:$R$15</definedName>
    <definedName name="SCDBPTDSN1_0200000001_1.01" localSheetId="29">GLIC_2023Q1_SCDBPTDSN1!$C$9</definedName>
    <definedName name="SCDBPTDSN1_0200000001_1.02" localSheetId="29">GLIC_2023Q1_SCDBPTDSN1!$D$9</definedName>
    <definedName name="SCDBPTDSN1_0200000001_10" localSheetId="29">GLIC_2023Q1_SCDBPTDSN1!$M$9</definedName>
    <definedName name="SCDBPTDSN1_0200000001_11" localSheetId="29">GLIC_2023Q1_SCDBPTDSN1!$N$9</definedName>
    <definedName name="SCDBPTDSN1_0200000001_12" localSheetId="29">GLIC_2023Q1_SCDBPTDSN1!$O$9</definedName>
    <definedName name="SCDBPTDSN1_0200000001_13" localSheetId="29">GLIC_2023Q1_SCDBPTDSN1!$P$9</definedName>
    <definedName name="SCDBPTDSN1_0200000001_14" localSheetId="29">GLIC_2023Q1_SCDBPTDSN1!$Q$9</definedName>
    <definedName name="SCDBPTDSN1_0200000001_15" localSheetId="29">GLIC_2023Q1_SCDBPTDSN1!$R$9</definedName>
    <definedName name="SCDBPTDSN1_0200000001_2" localSheetId="29">GLIC_2023Q1_SCDBPTDSN1!$E$9</definedName>
    <definedName name="SCDBPTDSN1_0200000001_3" localSheetId="29">GLIC_2023Q1_SCDBPTDSN1!$F$9</definedName>
    <definedName name="SCDBPTDSN1_0200000001_4" localSheetId="29">GLIC_2023Q1_SCDBPTDSN1!$G$9</definedName>
    <definedName name="SCDBPTDSN1_0200000001_5" localSheetId="29">GLIC_2023Q1_SCDBPTDSN1!$H$9</definedName>
    <definedName name="SCDBPTDSN1_0200000001_6" localSheetId="29">GLIC_2023Q1_SCDBPTDSN1!$I$9</definedName>
    <definedName name="SCDBPTDSN1_0200000001_7" localSheetId="29">GLIC_2023Q1_SCDBPTDSN1!$J$9</definedName>
    <definedName name="SCDBPTDSN1_0200000001_8" localSheetId="29">GLIC_2023Q1_SCDBPTDSN1!$K$9</definedName>
    <definedName name="SCDBPTDSN1_0200000001_9" localSheetId="29">GLIC_2023Q1_SCDBPTDSN1!$L$9</definedName>
    <definedName name="SCDBPTDSN1_0200000005_1.01" localSheetId="29">GLIC_2023Q1_SCDBPTDSN1!$C$15</definedName>
    <definedName name="SCDBPTDSN1_0200000005_1.02" localSheetId="29">GLIC_2023Q1_SCDBPTDSN1!$D$15</definedName>
    <definedName name="SCDBPTDSN1_0200000005_10" localSheetId="29">GLIC_2023Q1_SCDBPTDSN1!$M$15</definedName>
    <definedName name="SCDBPTDSN1_0200000005_11" localSheetId="29">GLIC_2023Q1_SCDBPTDSN1!$N$15</definedName>
    <definedName name="SCDBPTDSN1_0200000005_12" localSheetId="29">GLIC_2023Q1_SCDBPTDSN1!$O$15</definedName>
    <definedName name="SCDBPTDSN1_0200000005_13" localSheetId="29">GLIC_2023Q1_SCDBPTDSN1!$P$15</definedName>
    <definedName name="SCDBPTDSN1_0200000005_14" localSheetId="29">GLIC_2023Q1_SCDBPTDSN1!$Q$15</definedName>
    <definedName name="SCDBPTDSN1_0200000005_15" localSheetId="29">GLIC_2023Q1_SCDBPTDSN1!$R$15</definedName>
    <definedName name="SCDBPTDSN1_0200000005_2" localSheetId="29">GLIC_2023Q1_SCDBPTDSN1!$E$15</definedName>
    <definedName name="SCDBPTDSN1_0200000005_3" localSheetId="29">GLIC_2023Q1_SCDBPTDSN1!$F$15</definedName>
    <definedName name="SCDBPTDSN1_0200000005_4" localSheetId="29">GLIC_2023Q1_SCDBPTDSN1!$G$15</definedName>
    <definedName name="SCDBPTDSN1_0200000005_5" localSheetId="29">GLIC_2023Q1_SCDBPTDSN1!$H$15</definedName>
    <definedName name="SCDBPTDSN1_0200000005_6" localSheetId="29">GLIC_2023Q1_SCDBPTDSN1!$I$15</definedName>
    <definedName name="SCDBPTDSN1_0200000005_7" localSheetId="29">GLIC_2023Q1_SCDBPTDSN1!$J$15</definedName>
    <definedName name="SCDBPTDSN1_0200000005_8" localSheetId="29">GLIC_2023Q1_SCDBPTDSN1!$K$15</definedName>
    <definedName name="SCDBPTDSN1_0200000005_9" localSheetId="29">GLIC_2023Q1_SCDBPTDSN1!$L$15</definedName>
    <definedName name="SCDBPTDSN1_0299999999_10" localSheetId="29">GLIC_2023Q1_SCDBPTDSN1!$M$16</definedName>
    <definedName name="SCDBPTDSN1_0299999999_11" localSheetId="29">GLIC_2023Q1_SCDBPTDSN1!$N$16</definedName>
    <definedName name="SCDBPTDSN1_0299999999_12" localSheetId="29">GLIC_2023Q1_SCDBPTDSN1!$O$16</definedName>
    <definedName name="SCDBPTDSN1_0299999999_13" localSheetId="29">GLIC_2023Q1_SCDBPTDSN1!$P$16</definedName>
    <definedName name="SCDBPTDSN1_0299999999_4" localSheetId="29">GLIC_2023Q1_SCDBPTDSN1!$G$16</definedName>
    <definedName name="SCDBPTDSN1_0299999999_5" localSheetId="29">GLIC_2023Q1_SCDBPTDSN1!$H$16</definedName>
    <definedName name="SCDBPTDSN1_0299999999_6" localSheetId="29">GLIC_2023Q1_SCDBPTDSN1!$I$16</definedName>
    <definedName name="SCDBPTDSN1_0299999999_7" localSheetId="29">GLIC_2023Q1_SCDBPTDSN1!$J$16</definedName>
    <definedName name="SCDBPTDSN1_0299999999_8" localSheetId="29">GLIC_2023Q1_SCDBPTDSN1!$K$16</definedName>
    <definedName name="SCDBPTDSN1_0299999999_9" localSheetId="29">GLIC_2023Q1_SCDBPTDSN1!$L$16</definedName>
    <definedName name="SCDBPTDSN1_0300000000_Range" localSheetId="29">GLIC_2023Q1_SCDBPTDSN1!$A$17:$R$19</definedName>
    <definedName name="SCDBPTDSN1_0300000001_1.01" localSheetId="29">GLIC_2023Q1_SCDBPTDSN1!$C$19</definedName>
    <definedName name="SCDBPTDSN1_0300000001_1.02" localSheetId="29">GLIC_2023Q1_SCDBPTDSN1!$D$19</definedName>
    <definedName name="SCDBPTDSN1_0300000001_10" localSheetId="29">GLIC_2023Q1_SCDBPTDSN1!$M$19</definedName>
    <definedName name="SCDBPTDSN1_0300000001_11" localSheetId="29">GLIC_2023Q1_SCDBPTDSN1!$N$19</definedName>
    <definedName name="SCDBPTDSN1_0300000001_12" localSheetId="29">GLIC_2023Q1_SCDBPTDSN1!$O$19</definedName>
    <definedName name="SCDBPTDSN1_0300000001_13" localSheetId="29">GLIC_2023Q1_SCDBPTDSN1!$P$19</definedName>
    <definedName name="SCDBPTDSN1_0300000001_14" localSheetId="29">GLIC_2023Q1_SCDBPTDSN1!$Q$19</definedName>
    <definedName name="SCDBPTDSN1_0300000001_15" localSheetId="29">GLIC_2023Q1_SCDBPTDSN1!$R$19</definedName>
    <definedName name="SCDBPTDSN1_0300000001_2" localSheetId="29">GLIC_2023Q1_SCDBPTDSN1!$E$19</definedName>
    <definedName name="SCDBPTDSN1_0300000001_3" localSheetId="29">GLIC_2023Q1_SCDBPTDSN1!$F$19</definedName>
    <definedName name="SCDBPTDSN1_0300000001_4" localSheetId="29">GLIC_2023Q1_SCDBPTDSN1!$G$19</definedName>
    <definedName name="SCDBPTDSN1_0300000001_5" localSheetId="29">GLIC_2023Q1_SCDBPTDSN1!$H$19</definedName>
    <definedName name="SCDBPTDSN1_0300000001_6" localSheetId="29">GLIC_2023Q1_SCDBPTDSN1!$I$19</definedName>
    <definedName name="SCDBPTDSN1_0300000001_7" localSheetId="29">GLIC_2023Q1_SCDBPTDSN1!$J$19</definedName>
    <definedName name="SCDBPTDSN1_0300000001_8" localSheetId="29">GLIC_2023Q1_SCDBPTDSN1!$K$19</definedName>
    <definedName name="SCDBPTDSN1_0300000001_9" localSheetId="29">GLIC_2023Q1_SCDBPTDSN1!$L$19</definedName>
    <definedName name="SCDBPTDSN1_0399999999_10" localSheetId="29">GLIC_2023Q1_SCDBPTDSN1!$M$20</definedName>
    <definedName name="SCDBPTDSN1_0399999999_11" localSheetId="29">GLIC_2023Q1_SCDBPTDSN1!$N$20</definedName>
    <definedName name="SCDBPTDSN1_0399999999_12" localSheetId="29">GLIC_2023Q1_SCDBPTDSN1!$O$20</definedName>
    <definedName name="SCDBPTDSN1_0399999999_13" localSheetId="29">GLIC_2023Q1_SCDBPTDSN1!$P$20</definedName>
    <definedName name="SCDBPTDSN1_0399999999_4" localSheetId="29">GLIC_2023Q1_SCDBPTDSN1!$G$20</definedName>
    <definedName name="SCDBPTDSN1_0399999999_5" localSheetId="29">GLIC_2023Q1_SCDBPTDSN1!$H$20</definedName>
    <definedName name="SCDBPTDSN1_0399999999_6" localSheetId="29">GLIC_2023Q1_SCDBPTDSN1!$I$20</definedName>
    <definedName name="SCDBPTDSN1_0399999999_7" localSheetId="29">GLIC_2023Q1_SCDBPTDSN1!$J$20</definedName>
    <definedName name="SCDBPTDSN1_0399999999_8" localSheetId="29">GLIC_2023Q1_SCDBPTDSN1!$K$20</definedName>
    <definedName name="SCDBPTDSN1_0399999999_9" localSheetId="29">GLIC_2023Q1_SCDBPTDSN1!$L$20</definedName>
    <definedName name="SCDBPTDSN1_0400000000_1.01" localSheetId="29">GLIC_2023Q1_SCDBPTDSN1!$C$23</definedName>
    <definedName name="SCDBPTDSN1_0400000000_1.02" localSheetId="29">GLIC_2023Q1_SCDBPTDSN1!$D$23</definedName>
    <definedName name="SCDBPTDSN1_0400000000_10" localSheetId="29">GLIC_2023Q1_SCDBPTDSN1!$M$23</definedName>
    <definedName name="SCDBPTDSN1_0400000000_11" localSheetId="29">GLIC_2023Q1_SCDBPTDSN1!$N$23</definedName>
    <definedName name="SCDBPTDSN1_0400000000_12" localSheetId="29">GLIC_2023Q1_SCDBPTDSN1!$O$23</definedName>
    <definedName name="SCDBPTDSN1_0400000000_13" localSheetId="29">GLIC_2023Q1_SCDBPTDSN1!$P$23</definedName>
    <definedName name="SCDBPTDSN1_0400000000_14" localSheetId="29">GLIC_2023Q1_SCDBPTDSN1!$Q$23</definedName>
    <definedName name="SCDBPTDSN1_0400000000_15" localSheetId="29">GLIC_2023Q1_SCDBPTDSN1!$R$23</definedName>
    <definedName name="SCDBPTDSN1_0400000000_2" localSheetId="29">GLIC_2023Q1_SCDBPTDSN1!$E$23</definedName>
    <definedName name="SCDBPTDSN1_0400000000_3" localSheetId="29">GLIC_2023Q1_SCDBPTDSN1!$F$23</definedName>
    <definedName name="SCDBPTDSN1_0400000000_4" localSheetId="29">GLIC_2023Q1_SCDBPTDSN1!$G$23</definedName>
    <definedName name="SCDBPTDSN1_0400000000_5" localSheetId="29">GLIC_2023Q1_SCDBPTDSN1!$H$23</definedName>
    <definedName name="SCDBPTDSN1_0400000000_6" localSheetId="29">GLIC_2023Q1_SCDBPTDSN1!$I$23</definedName>
    <definedName name="SCDBPTDSN1_0400000000_7" localSheetId="29">GLIC_2023Q1_SCDBPTDSN1!$J$23</definedName>
    <definedName name="SCDBPTDSN1_0400000000_8" localSheetId="29">GLIC_2023Q1_SCDBPTDSN1!$K$23</definedName>
    <definedName name="SCDBPTDSN1_0400000000_9" localSheetId="29">GLIC_2023Q1_SCDBPTDSN1!$L$23</definedName>
    <definedName name="SCDBPTDSN1_0400000000_Range" localSheetId="29">GLIC_2023Q1_SCDBPTDSN1!$A$21:$R$23</definedName>
    <definedName name="SCDBPTDSN1_0499999999_10" localSheetId="29">GLIC_2023Q1_SCDBPTDSN1!$M$24</definedName>
    <definedName name="SCDBPTDSN1_0499999999_11" localSheetId="29">GLIC_2023Q1_SCDBPTDSN1!$N$24</definedName>
    <definedName name="SCDBPTDSN1_0499999999_12" localSheetId="29">GLIC_2023Q1_SCDBPTDSN1!$O$24</definedName>
    <definedName name="SCDBPTDSN1_0499999999_13" localSheetId="29">GLIC_2023Q1_SCDBPTDSN1!$P$24</definedName>
    <definedName name="SCDBPTDSN1_0499999999_4" localSheetId="29">GLIC_2023Q1_SCDBPTDSN1!$G$24</definedName>
    <definedName name="SCDBPTDSN1_0499999999_5" localSheetId="29">GLIC_2023Q1_SCDBPTDSN1!$H$24</definedName>
    <definedName name="SCDBPTDSN1_0499999999_6" localSheetId="29">GLIC_2023Q1_SCDBPTDSN1!$I$24</definedName>
    <definedName name="SCDBPTDSN1_0499999999_7" localSheetId="29">GLIC_2023Q1_SCDBPTDSN1!$J$24</definedName>
    <definedName name="SCDBPTDSN1_0499999999_8" localSheetId="29">GLIC_2023Q1_SCDBPTDSN1!$K$24</definedName>
    <definedName name="SCDBPTDSN1_0499999999_9" localSheetId="29">GLIC_2023Q1_SCDBPTDSN1!$L$24</definedName>
    <definedName name="SCDBPTDSN1_0500000000_1.01" localSheetId="29">GLIC_2023Q1_SCDBPTDSN1!$C$27</definedName>
    <definedName name="SCDBPTDSN1_0500000000_1.02" localSheetId="29">GLIC_2023Q1_SCDBPTDSN1!$D$27</definedName>
    <definedName name="SCDBPTDSN1_0500000000_10" localSheetId="29">GLIC_2023Q1_SCDBPTDSN1!$M$27</definedName>
    <definedName name="SCDBPTDSN1_0500000000_11" localSheetId="29">GLIC_2023Q1_SCDBPTDSN1!$N$27</definedName>
    <definedName name="SCDBPTDSN1_0500000000_12" localSheetId="29">GLIC_2023Q1_SCDBPTDSN1!$O$27</definedName>
    <definedName name="SCDBPTDSN1_0500000000_13" localSheetId="29">GLIC_2023Q1_SCDBPTDSN1!$P$27</definedName>
    <definedName name="SCDBPTDSN1_0500000000_14" localSheetId="29">GLIC_2023Q1_SCDBPTDSN1!$Q$27</definedName>
    <definedName name="SCDBPTDSN1_0500000000_15" localSheetId="29">GLIC_2023Q1_SCDBPTDSN1!$R$27</definedName>
    <definedName name="SCDBPTDSN1_0500000000_2" localSheetId="29">GLIC_2023Q1_SCDBPTDSN1!$E$27</definedName>
    <definedName name="SCDBPTDSN1_0500000000_3" localSheetId="29">GLIC_2023Q1_SCDBPTDSN1!$F$27</definedName>
    <definedName name="SCDBPTDSN1_0500000000_4" localSheetId="29">GLIC_2023Q1_SCDBPTDSN1!$G$27</definedName>
    <definedName name="SCDBPTDSN1_0500000000_5" localSheetId="29">GLIC_2023Q1_SCDBPTDSN1!$H$27</definedName>
    <definedName name="SCDBPTDSN1_0500000000_6" localSheetId="29">GLIC_2023Q1_SCDBPTDSN1!$I$27</definedName>
    <definedName name="SCDBPTDSN1_0500000000_7" localSheetId="29">GLIC_2023Q1_SCDBPTDSN1!$J$27</definedName>
    <definedName name="SCDBPTDSN1_0500000000_8" localSheetId="29">GLIC_2023Q1_SCDBPTDSN1!$K$27</definedName>
    <definedName name="SCDBPTDSN1_0500000000_9" localSheetId="29">GLIC_2023Q1_SCDBPTDSN1!$L$27</definedName>
    <definedName name="SCDBPTDSN1_0500000000_Range" localSheetId="29">GLIC_2023Q1_SCDBPTDSN1!$A$25:$R$27</definedName>
    <definedName name="SCDBPTDSN1_0599999999_10" localSheetId="29">GLIC_2023Q1_SCDBPTDSN1!$M$28</definedName>
    <definedName name="SCDBPTDSN1_0599999999_11" localSheetId="29">GLIC_2023Q1_SCDBPTDSN1!$N$28</definedName>
    <definedName name="SCDBPTDSN1_0599999999_12" localSheetId="29">GLIC_2023Q1_SCDBPTDSN1!$O$28</definedName>
    <definedName name="SCDBPTDSN1_0599999999_13" localSheetId="29">GLIC_2023Q1_SCDBPTDSN1!$P$28</definedName>
    <definedName name="SCDBPTDSN1_0599999999_4" localSheetId="29">GLIC_2023Q1_SCDBPTDSN1!$G$28</definedName>
    <definedName name="SCDBPTDSN1_0599999999_5" localSheetId="29">GLIC_2023Q1_SCDBPTDSN1!$H$28</definedName>
    <definedName name="SCDBPTDSN1_0599999999_6" localSheetId="29">GLIC_2023Q1_SCDBPTDSN1!$I$28</definedName>
    <definedName name="SCDBPTDSN1_0599999999_7" localSheetId="29">GLIC_2023Q1_SCDBPTDSN1!$J$28</definedName>
    <definedName name="SCDBPTDSN1_0599999999_8" localSheetId="29">GLIC_2023Q1_SCDBPTDSN1!$K$28</definedName>
    <definedName name="SCDBPTDSN1_0599999999_9" localSheetId="29">GLIC_2023Q1_SCDBPTDSN1!$L$28</definedName>
    <definedName name="SCDBPTDSN1_0600000000_1.01" localSheetId="29">GLIC_2023Q1_SCDBPTDSN1!$C$31</definedName>
    <definedName name="SCDBPTDSN1_0600000000_1.02" localSheetId="29">GLIC_2023Q1_SCDBPTDSN1!$D$31</definedName>
    <definedName name="SCDBPTDSN1_0600000000_10" localSheetId="29">GLIC_2023Q1_SCDBPTDSN1!$M$31</definedName>
    <definedName name="SCDBPTDSN1_0600000000_11" localSheetId="29">GLIC_2023Q1_SCDBPTDSN1!$N$31</definedName>
    <definedName name="SCDBPTDSN1_0600000000_12" localSheetId="29">GLIC_2023Q1_SCDBPTDSN1!$O$31</definedName>
    <definedName name="SCDBPTDSN1_0600000000_13" localSheetId="29">GLIC_2023Q1_SCDBPTDSN1!$P$31</definedName>
    <definedName name="SCDBPTDSN1_0600000000_14" localSheetId="29">GLIC_2023Q1_SCDBPTDSN1!$Q$31</definedName>
    <definedName name="SCDBPTDSN1_0600000000_15" localSheetId="29">GLIC_2023Q1_SCDBPTDSN1!$R$31</definedName>
    <definedName name="SCDBPTDSN1_0600000000_2" localSheetId="29">GLIC_2023Q1_SCDBPTDSN1!$E$31</definedName>
    <definedName name="SCDBPTDSN1_0600000000_3" localSheetId="29">GLIC_2023Q1_SCDBPTDSN1!$F$31</definedName>
    <definedName name="SCDBPTDSN1_0600000000_4" localSheetId="29">GLIC_2023Q1_SCDBPTDSN1!$G$31</definedName>
    <definedName name="SCDBPTDSN1_0600000000_5" localSheetId="29">GLIC_2023Q1_SCDBPTDSN1!$H$31</definedName>
    <definedName name="SCDBPTDSN1_0600000000_6" localSheetId="29">GLIC_2023Q1_SCDBPTDSN1!$I$31</definedName>
    <definedName name="SCDBPTDSN1_0600000000_7" localSheetId="29">GLIC_2023Q1_SCDBPTDSN1!$J$31</definedName>
    <definedName name="SCDBPTDSN1_0600000000_8" localSheetId="29">GLIC_2023Q1_SCDBPTDSN1!$K$31</definedName>
    <definedName name="SCDBPTDSN1_0600000000_9" localSheetId="29">GLIC_2023Q1_SCDBPTDSN1!$L$31</definedName>
    <definedName name="SCDBPTDSN1_0600000000_Range" localSheetId="29">GLIC_2023Q1_SCDBPTDSN1!$A$29:$R$31</definedName>
    <definedName name="SCDBPTDSN1_0699999999_10" localSheetId="29">GLIC_2023Q1_SCDBPTDSN1!$M$32</definedName>
    <definedName name="SCDBPTDSN1_0699999999_11" localSheetId="29">GLIC_2023Q1_SCDBPTDSN1!$N$32</definedName>
    <definedName name="SCDBPTDSN1_0699999999_12" localSheetId="29">GLIC_2023Q1_SCDBPTDSN1!$O$32</definedName>
    <definedName name="SCDBPTDSN1_0699999999_13" localSheetId="29">GLIC_2023Q1_SCDBPTDSN1!$P$32</definedName>
    <definedName name="SCDBPTDSN1_0699999999_4" localSheetId="29">GLIC_2023Q1_SCDBPTDSN1!$G$32</definedName>
    <definedName name="SCDBPTDSN1_0699999999_5" localSheetId="29">GLIC_2023Q1_SCDBPTDSN1!$H$32</definedName>
    <definedName name="SCDBPTDSN1_0699999999_6" localSheetId="29">GLIC_2023Q1_SCDBPTDSN1!$I$32</definedName>
    <definedName name="SCDBPTDSN1_0699999999_7" localSheetId="29">GLIC_2023Q1_SCDBPTDSN1!$J$32</definedName>
    <definedName name="SCDBPTDSN1_0699999999_8" localSheetId="29">GLIC_2023Q1_SCDBPTDSN1!$K$32</definedName>
    <definedName name="SCDBPTDSN1_0699999999_9" localSheetId="29">GLIC_2023Q1_SCDBPTDSN1!$L$32</definedName>
    <definedName name="SCDBPTDSN1_0700000000_1.01" localSheetId="29">GLIC_2023Q1_SCDBPTDSN1!$C$35</definedName>
    <definedName name="SCDBPTDSN1_0700000000_1.02" localSheetId="29">GLIC_2023Q1_SCDBPTDSN1!$D$35</definedName>
    <definedName name="SCDBPTDSN1_0700000000_10" localSheetId="29">GLIC_2023Q1_SCDBPTDSN1!$M$35</definedName>
    <definedName name="SCDBPTDSN1_0700000000_11" localSheetId="29">GLIC_2023Q1_SCDBPTDSN1!$N$35</definedName>
    <definedName name="SCDBPTDSN1_0700000000_12" localSheetId="29">GLIC_2023Q1_SCDBPTDSN1!$O$35</definedName>
    <definedName name="SCDBPTDSN1_0700000000_13" localSheetId="29">GLIC_2023Q1_SCDBPTDSN1!$P$35</definedName>
    <definedName name="SCDBPTDSN1_0700000000_14" localSheetId="29">GLIC_2023Q1_SCDBPTDSN1!$Q$35</definedName>
    <definedName name="SCDBPTDSN1_0700000000_15" localSheetId="29">GLIC_2023Q1_SCDBPTDSN1!$R$35</definedName>
    <definedName name="SCDBPTDSN1_0700000000_2" localSheetId="29">GLIC_2023Q1_SCDBPTDSN1!$E$35</definedName>
    <definedName name="SCDBPTDSN1_0700000000_3" localSheetId="29">GLIC_2023Q1_SCDBPTDSN1!$F$35</definedName>
    <definedName name="SCDBPTDSN1_0700000000_4" localSheetId="29">GLIC_2023Q1_SCDBPTDSN1!$G$35</definedName>
    <definedName name="SCDBPTDSN1_0700000000_5" localSheetId="29">GLIC_2023Q1_SCDBPTDSN1!$H$35</definedName>
    <definedName name="SCDBPTDSN1_0700000000_6" localSheetId="29">GLIC_2023Q1_SCDBPTDSN1!$I$35</definedName>
    <definedName name="SCDBPTDSN1_0700000000_7" localSheetId="29">GLIC_2023Q1_SCDBPTDSN1!$J$35</definedName>
    <definedName name="SCDBPTDSN1_0700000000_8" localSheetId="29">GLIC_2023Q1_SCDBPTDSN1!$K$35</definedName>
    <definedName name="SCDBPTDSN1_0700000000_9" localSheetId="29">GLIC_2023Q1_SCDBPTDSN1!$L$35</definedName>
    <definedName name="SCDBPTDSN1_0700000000_Range" localSheetId="29">GLIC_2023Q1_SCDBPTDSN1!$A$33:$R$35</definedName>
    <definedName name="SCDBPTDSN1_0799999999_10" localSheetId="29">GLIC_2023Q1_SCDBPTDSN1!$M$36</definedName>
    <definedName name="SCDBPTDSN1_0799999999_11" localSheetId="29">GLIC_2023Q1_SCDBPTDSN1!$N$36</definedName>
    <definedName name="SCDBPTDSN1_0799999999_12" localSheetId="29">GLIC_2023Q1_SCDBPTDSN1!$O$36</definedName>
    <definedName name="SCDBPTDSN1_0799999999_13" localSheetId="29">GLIC_2023Q1_SCDBPTDSN1!$P$36</definedName>
    <definedName name="SCDBPTDSN1_0799999999_4" localSheetId="29">GLIC_2023Q1_SCDBPTDSN1!$G$36</definedName>
    <definedName name="SCDBPTDSN1_0799999999_5" localSheetId="29">GLIC_2023Q1_SCDBPTDSN1!$H$36</definedName>
    <definedName name="SCDBPTDSN1_0799999999_6" localSheetId="29">GLIC_2023Q1_SCDBPTDSN1!$I$36</definedName>
    <definedName name="SCDBPTDSN1_0799999999_7" localSheetId="29">GLIC_2023Q1_SCDBPTDSN1!$J$36</definedName>
    <definedName name="SCDBPTDSN1_0799999999_8" localSheetId="29">GLIC_2023Q1_SCDBPTDSN1!$K$36</definedName>
    <definedName name="SCDBPTDSN1_0799999999_9" localSheetId="29">GLIC_2023Q1_SCDBPTDSN1!$L$36</definedName>
    <definedName name="SCDBPTDSN1_0899999999_10" localSheetId="29">GLIC_2023Q1_SCDBPTDSN1!$M$37</definedName>
    <definedName name="SCDBPTDSN1_0899999999_11" localSheetId="29">GLIC_2023Q1_SCDBPTDSN1!$N$37</definedName>
    <definedName name="SCDBPTDSN1_0899999999_12" localSheetId="29">GLIC_2023Q1_SCDBPTDSN1!$O$37</definedName>
    <definedName name="SCDBPTDSN1_0899999999_13" localSheetId="29">GLIC_2023Q1_SCDBPTDSN1!$P$37</definedName>
    <definedName name="SCDBPTDSN1_0899999999_4" localSheetId="29">GLIC_2023Q1_SCDBPTDSN1!$G$37</definedName>
    <definedName name="SCDBPTDSN1_0899999999_5" localSheetId="29">GLIC_2023Q1_SCDBPTDSN1!$H$37</definedName>
    <definedName name="SCDBPTDSN1_0899999999_6" localSheetId="29">GLIC_2023Q1_SCDBPTDSN1!$I$37</definedName>
    <definedName name="SCDBPTDSN1_0899999999_7" localSheetId="29">GLIC_2023Q1_SCDBPTDSN1!$J$37</definedName>
    <definedName name="SCDBPTDSN1_0899999999_8" localSheetId="29">GLIC_2023Q1_SCDBPTDSN1!$K$37</definedName>
    <definedName name="SCDBPTDSN1_0899999999_9" localSheetId="29">GLIC_2023Q1_SCDBPTDSN1!$L$37</definedName>
    <definedName name="SCDBPTDSN1_0999999999_10" localSheetId="29">GLIC_2023Q1_SCDBPTDSN1!$M$38</definedName>
    <definedName name="SCDBPTDSN1_0999999999_11" localSheetId="29">GLIC_2023Q1_SCDBPTDSN1!$N$38</definedName>
    <definedName name="SCDBPTDSN1_0999999999_12" localSheetId="29">GLIC_2023Q1_SCDBPTDSN1!$O$38</definedName>
    <definedName name="SCDBPTDSN1_0999999999_13" localSheetId="29">GLIC_2023Q1_SCDBPTDSN1!$P$38</definedName>
    <definedName name="SCDBPTDSN1_0999999999_4" localSheetId="29">GLIC_2023Q1_SCDBPTDSN1!$G$38</definedName>
    <definedName name="SCDBPTDSN1_0999999999_5" localSheetId="29">GLIC_2023Q1_SCDBPTDSN1!$H$38</definedName>
    <definedName name="SCDBPTDSN1_0999999999_6" localSheetId="29">GLIC_2023Q1_SCDBPTDSN1!$I$38</definedName>
    <definedName name="SCDBPTDSN1_0999999999_7" localSheetId="29">GLIC_2023Q1_SCDBPTDSN1!$J$38</definedName>
    <definedName name="SCDBPTDSN1_0999999999_8" localSheetId="29">GLIC_2023Q1_SCDBPTDSN1!$K$38</definedName>
    <definedName name="SCDBPTDSN1_0999999999_9" localSheetId="29">GLIC_2023Q1_SCDBPTDSN1!$L$38</definedName>
    <definedName name="SCDBPTDSN1F_0000001_1" localSheetId="30">GLIC_2023Q1_SCDBPTDSN1F!$C$8</definedName>
    <definedName name="SCDBPTDSN1F_0000001_2" localSheetId="30">GLIC_2023Q1_SCDBPTDSN1F!$D$8</definedName>
    <definedName name="SCDBPTDSN1F_0000002_1" localSheetId="30">GLIC_2023Q1_SCDBPTDSN1F!$C$9</definedName>
    <definedName name="SCDBPTDSN1F_0000002_2" localSheetId="30">GLIC_2023Q1_SCDBPTDSN1F!$D$9</definedName>
    <definedName name="SCDBPTDSN2BY_0100000000_Range" localSheetId="31">GLIC_2023Q1_SCDBPTDSN2BY!$A$8:$M$35</definedName>
    <definedName name="SCDBPTDSN2BY_0100000001_1.01" localSheetId="31">GLIC_2023Q1_SCDBPTDSN2BY!$B$8</definedName>
    <definedName name="SCDBPTDSN2BY_0100000001_1.02" localSheetId="31">GLIC_2023Q1_SCDBPTDSN2BY!$C$8</definedName>
    <definedName name="SCDBPTDSN2BY_0100000001_10" localSheetId="31">GLIC_2023Q1_SCDBPTDSN2BY!$L$8</definedName>
    <definedName name="SCDBPTDSN2BY_0100000001_11" localSheetId="31">GLIC_2023Q1_SCDBPTDSN2BY!$M$8</definedName>
    <definedName name="SCDBPTDSN2BY_0100000001_2" localSheetId="31">GLIC_2023Q1_SCDBPTDSN2BY!$D$8</definedName>
    <definedName name="SCDBPTDSN2BY_0100000001_3" localSheetId="31">GLIC_2023Q1_SCDBPTDSN2BY!$E$8</definedName>
    <definedName name="SCDBPTDSN2BY_0100000001_4" localSheetId="31">GLIC_2023Q1_SCDBPTDSN2BY!$F$8</definedName>
    <definedName name="SCDBPTDSN2BY_0100000001_5" localSheetId="31">GLIC_2023Q1_SCDBPTDSN2BY!$G$8</definedName>
    <definedName name="SCDBPTDSN2BY_0100000001_6" localSheetId="31">GLIC_2023Q1_SCDBPTDSN2BY!$H$8</definedName>
    <definedName name="SCDBPTDSN2BY_0100000001_7" localSheetId="31">GLIC_2023Q1_SCDBPTDSN2BY!$I$8</definedName>
    <definedName name="SCDBPTDSN2BY_0100000001_8" localSheetId="31">GLIC_2023Q1_SCDBPTDSN2BY!$J$8</definedName>
    <definedName name="SCDBPTDSN2BY_0100000001_9" localSheetId="31">GLIC_2023Q1_SCDBPTDSN2BY!$K$8</definedName>
    <definedName name="SCDBPTDSN2BY_0100000026_1.01" localSheetId="31">GLIC_2023Q1_SCDBPTDSN2BY!$B$35</definedName>
    <definedName name="SCDBPTDSN2BY_0100000026_1.02" localSheetId="31">GLIC_2023Q1_SCDBPTDSN2BY!$C$35</definedName>
    <definedName name="SCDBPTDSN2BY_0100000026_10" localSheetId="31">GLIC_2023Q1_SCDBPTDSN2BY!$L$35</definedName>
    <definedName name="SCDBPTDSN2BY_0100000026_11" localSheetId="31">GLIC_2023Q1_SCDBPTDSN2BY!$M$35</definedName>
    <definedName name="SCDBPTDSN2BY_0100000026_2" localSheetId="31">GLIC_2023Q1_SCDBPTDSN2BY!$D$35</definedName>
    <definedName name="SCDBPTDSN2BY_0100000026_3" localSheetId="31">GLIC_2023Q1_SCDBPTDSN2BY!$E$35</definedName>
    <definedName name="SCDBPTDSN2BY_0100000026_4" localSheetId="31">GLIC_2023Q1_SCDBPTDSN2BY!$F$35</definedName>
    <definedName name="SCDBPTDSN2BY_0100000026_5" localSheetId="31">GLIC_2023Q1_SCDBPTDSN2BY!$G$35</definedName>
    <definedName name="SCDBPTDSN2BY_0100000026_6" localSheetId="31">GLIC_2023Q1_SCDBPTDSN2BY!$H$35</definedName>
    <definedName name="SCDBPTDSN2BY_0100000026_7" localSheetId="31">GLIC_2023Q1_SCDBPTDSN2BY!$I$35</definedName>
    <definedName name="SCDBPTDSN2BY_0100000026_8" localSheetId="31">GLIC_2023Q1_SCDBPTDSN2BY!$J$35</definedName>
    <definedName name="SCDBPTDSN2BY_0100000026_9" localSheetId="31">GLIC_2023Q1_SCDBPTDSN2BY!$K$35</definedName>
    <definedName name="SCDBPTDSN2BY_0199999999_3" localSheetId="31">GLIC_2023Q1_SCDBPTDSN2BY!$E$36</definedName>
    <definedName name="SCDBPTDSN2BY_0199999999_5" localSheetId="31">GLIC_2023Q1_SCDBPTDSN2BY!$G$36</definedName>
    <definedName name="SCDBPTDSN2BY_0199999999_6" localSheetId="31">GLIC_2023Q1_SCDBPTDSN2BY!$H$36</definedName>
    <definedName name="SCDBPTDSN2BY_0199999999_7" localSheetId="31">GLIC_2023Q1_SCDBPTDSN2BY!$I$36</definedName>
    <definedName name="SCDBPTDSN2TO_0200000000_1.01" localSheetId="32">GLIC_2023Q1_SCDBPTDSN2TO!$B$10</definedName>
    <definedName name="SCDBPTDSN2TO_0200000000_1.02" localSheetId="32">GLIC_2023Q1_SCDBPTDSN2TO!$C$10</definedName>
    <definedName name="SCDBPTDSN2TO_0200000000_10" localSheetId="32">GLIC_2023Q1_SCDBPTDSN2TO!$L$10</definedName>
    <definedName name="SCDBPTDSN2TO_0200000000_11" localSheetId="32">GLIC_2023Q1_SCDBPTDSN2TO!$M$10</definedName>
    <definedName name="SCDBPTDSN2TO_0200000000_2" localSheetId="32">GLIC_2023Q1_SCDBPTDSN2TO!$D$10</definedName>
    <definedName name="SCDBPTDSN2TO_0200000000_3" localSheetId="32">GLIC_2023Q1_SCDBPTDSN2TO!$E$10</definedName>
    <definedName name="SCDBPTDSN2TO_0200000000_4" localSheetId="32">GLIC_2023Q1_SCDBPTDSN2TO!$F$10</definedName>
    <definedName name="SCDBPTDSN2TO_0200000000_5" localSheetId="32">GLIC_2023Q1_SCDBPTDSN2TO!$G$10</definedName>
    <definedName name="SCDBPTDSN2TO_0200000000_6" localSheetId="32">GLIC_2023Q1_SCDBPTDSN2TO!$H$10</definedName>
    <definedName name="SCDBPTDSN2TO_0200000000_8" localSheetId="32">GLIC_2023Q1_SCDBPTDSN2TO!$J$10</definedName>
    <definedName name="SCDBPTDSN2TO_0200000000_9" localSheetId="32">GLIC_2023Q1_SCDBPTDSN2TO!$K$10</definedName>
    <definedName name="SCDBPTDSN2TO_0200000000_Range" localSheetId="32">GLIC_2023Q1_SCDBPTDSN2TO!$A$8:$M$10</definedName>
    <definedName name="SCDBPTDSN2TO_0299999999_3" localSheetId="32">GLIC_2023Q1_SCDBPTDSN2TO!$E$11</definedName>
    <definedName name="SCDBPTDSN2TO_0299999999_5" localSheetId="32">GLIC_2023Q1_SCDBPTDSN2TO!$G$11</definedName>
    <definedName name="SCDBPTDSN2TO_0299999999_6" localSheetId="32">GLIC_2023Q1_SCDBPTDSN2TO!$H$11</definedName>
    <definedName name="SCDBPTE_0100000000_1" localSheetId="33">GLIC_2023Q1_SCDBPTE!$B$10</definedName>
    <definedName name="SCDBPTE_0100000000_10" localSheetId="33">GLIC_2023Q1_SCDBPTE!$K$10</definedName>
    <definedName name="SCDBPTE_0100000000_11" localSheetId="33">GLIC_2023Q1_SCDBPTE!$L$10</definedName>
    <definedName name="SCDBPTE_0100000000_12" localSheetId="33">GLIC_2023Q1_SCDBPTE!$M$10</definedName>
    <definedName name="SCDBPTE_0100000000_13" localSheetId="33">GLIC_2023Q1_SCDBPTE!$N$10</definedName>
    <definedName name="SCDBPTE_0100000000_14" localSheetId="33">GLIC_2023Q1_SCDBPTE!$O$10</definedName>
    <definedName name="SCDBPTE_0100000000_15" localSheetId="33">GLIC_2023Q1_SCDBPTE!$P$10</definedName>
    <definedName name="SCDBPTE_0100000000_16" localSheetId="33">GLIC_2023Q1_SCDBPTE!$Q$10</definedName>
    <definedName name="SCDBPTE_0100000000_17" localSheetId="33">GLIC_2023Q1_SCDBPTE!$R$10</definedName>
    <definedName name="SCDBPTE_0100000000_18" localSheetId="33">GLIC_2023Q1_SCDBPTE!$S$10</definedName>
    <definedName name="SCDBPTE_0100000000_19" localSheetId="33">GLIC_2023Q1_SCDBPTE!$T$10</definedName>
    <definedName name="SCDBPTE_0100000000_2" localSheetId="33">GLIC_2023Q1_SCDBPTE!$C$10</definedName>
    <definedName name="SCDBPTE_0100000000_20" localSheetId="33">GLIC_2023Q1_SCDBPTE!$U$10</definedName>
    <definedName name="SCDBPTE_0100000000_3" localSheetId="33">GLIC_2023Q1_SCDBPTE!$D$10</definedName>
    <definedName name="SCDBPTE_0100000000_4" localSheetId="33">GLIC_2023Q1_SCDBPTE!$E$10</definedName>
    <definedName name="SCDBPTE_0100000000_5" localSheetId="33">GLIC_2023Q1_SCDBPTE!$F$10</definedName>
    <definedName name="SCDBPTE_0100000000_6" localSheetId="33">GLIC_2023Q1_SCDBPTE!$G$10</definedName>
    <definedName name="SCDBPTE_0100000000_7" localSheetId="33">GLIC_2023Q1_SCDBPTE!$H$10</definedName>
    <definedName name="SCDBPTE_0100000000_8" localSheetId="33">GLIC_2023Q1_SCDBPTE!$I$10</definedName>
    <definedName name="SCDBPTE_0100000000_9" localSheetId="33">GLIC_2023Q1_SCDBPTE!$J$10</definedName>
    <definedName name="SCDBPTE_0100000000_Range" localSheetId="33">GLIC_2023Q1_SCDBPTE!$A$8:$U$10</definedName>
    <definedName name="SCDBPTE_0199999999_10" localSheetId="33">GLIC_2023Q1_SCDBPTE!$K$11</definedName>
    <definedName name="SCDBPTE_0199999999_11" localSheetId="33">GLIC_2023Q1_SCDBPTE!$L$11</definedName>
    <definedName name="SCDBPTE_0199999999_12" localSheetId="33">GLIC_2023Q1_SCDBPTE!$M$11</definedName>
    <definedName name="SCDBPTE_0199999999_13" localSheetId="33">GLIC_2023Q1_SCDBPTE!$N$11</definedName>
    <definedName name="SCDBPTE_0199999999_14" localSheetId="33">GLIC_2023Q1_SCDBPTE!$O$11</definedName>
    <definedName name="SCDBPTE_0199999999_15" localSheetId="33">GLIC_2023Q1_SCDBPTE!$P$11</definedName>
    <definedName name="SCDBPTE_0199999999_16" localSheetId="33">GLIC_2023Q1_SCDBPTE!$Q$11</definedName>
    <definedName name="SCDBPTE_0199999999_17" localSheetId="33">GLIC_2023Q1_SCDBPTE!$R$11</definedName>
    <definedName name="SCDBPTE_0199999999_18" localSheetId="33">GLIC_2023Q1_SCDBPTE!$S$11</definedName>
    <definedName name="SCDBPTE_0199999999_19" localSheetId="33">GLIC_2023Q1_SCDBPTE!$T$11</definedName>
    <definedName name="SCDBPTE_0199999999_3" localSheetId="33">GLIC_2023Q1_SCDBPTE!$D$11</definedName>
    <definedName name="SCDBPTE_0199999999_4" localSheetId="33">GLIC_2023Q1_SCDBPTE!$E$11</definedName>
    <definedName name="SCDBPTE_0199999999_5" localSheetId="33">GLIC_2023Q1_SCDBPTE!$F$11</definedName>
    <definedName name="SCDBPTE_0199999999_6" localSheetId="33">GLIC_2023Q1_SCDBPTE!$G$11</definedName>
    <definedName name="SCDBPTE_0199999999_7" localSheetId="33">GLIC_2023Q1_SCDBPTE!$H$11</definedName>
    <definedName name="SCDBPTE_0199999999_8" localSheetId="33">GLIC_2023Q1_SCDBPTE!$I$11</definedName>
    <definedName name="SCDBVER_01_1" localSheetId="12">GLIC_2023Q1_SCDBVER!$C$8</definedName>
    <definedName name="SCDBVER_02_1" localSheetId="12">GLIC_2023Q1_SCDBVER!$C$9</definedName>
    <definedName name="SCDBVER_03_2" localSheetId="12">GLIC_2023Q1_SCDBVER!$D$10</definedName>
    <definedName name="SCDBVER_04_1" localSheetId="12">GLIC_2023Q1_SCDBVER!$C$11</definedName>
    <definedName name="SCDBVER_05_1" localSheetId="12">GLIC_2023Q1_SCDBVER!$C$12</definedName>
    <definedName name="SCDBVER_06_2" localSheetId="12">GLIC_2023Q1_SCDBVER!$D$13</definedName>
    <definedName name="SCDBVER_07_1" localSheetId="12">GLIC_2023Q1_SCDBVER!$C$14</definedName>
    <definedName name="SCDBVER_08_1" localSheetId="12">GLIC_2023Q1_SCDBVER!$C$15</definedName>
    <definedName name="SCDBVER_09_2" localSheetId="12">GLIC_2023Q1_SCDBVER!$D$16</definedName>
    <definedName name="SCDBVER_10_1" localSheetId="12">GLIC_2023Q1_SCDBVER!$C$17</definedName>
    <definedName name="SCDBVER_11_1" localSheetId="12">GLIC_2023Q1_SCDBVER!$C$18</definedName>
    <definedName name="SCDBVER_12_2" localSheetId="12">GLIC_2023Q1_SCDBVER!$D$19</definedName>
    <definedName name="SCDBVER_13_1" localSheetId="12">GLIC_2023Q1_SCDBVER!$C$20</definedName>
    <definedName name="SCDBVER_14_1" localSheetId="12">GLIC_2023Q1_SCDBVER!$C$21</definedName>
    <definedName name="SCDBVER_15_1" localSheetId="12">GLIC_2023Q1_SCDBVER!$C$22</definedName>
    <definedName name="SCDBVER_16_2" localSheetId="12">GLIC_2023Q1_SCDBVER!$D$23</definedName>
    <definedName name="ScDBYorN_LookupCode">WingsListLookups!$DK$1:$DL$2</definedName>
    <definedName name="ScDBYorN_LookupDesc">WingsListLookups!$DI$1:$DJ$2</definedName>
    <definedName name="ScDBYorN_ValidationCode">WingsListLookups!$DH$1:$DH$2</definedName>
    <definedName name="ScDBYorN_ValidationDesc">WingsListLookups!$DG$1:$DG$2</definedName>
    <definedName name="ScDForeign16_LookupCode">WingsListLookups!$BO$1:$BP$4</definedName>
    <definedName name="ScDForeign16_LookupDesc">WingsListLookups!$BM$1:$BN$4</definedName>
    <definedName name="ScDForeign16_ValidationCode">WingsListLookups!$BL$1:$BL$4</definedName>
    <definedName name="ScDForeign16_ValidationDesc">WingsListLookups!$BK$1:$BK$4</definedName>
    <definedName name="ScDLCode22_LookupCode">WingsListLookups!$EC$1:$ED$125</definedName>
    <definedName name="ScDLCode22_LookupDesc">WingsListLookups!$EA$1:$EB$125</definedName>
    <definedName name="ScDLCode22_ValidationCode">WingsListLookups!$DZ$1:$DZ$125</definedName>
    <definedName name="ScDLCode22_ValidationDesc">WingsListLookups!$DY$1:$DY$125</definedName>
    <definedName name="SCDLPT1_0010000000_1" localSheetId="34">GLIC_2023Q1_SCDLPT1!$B$10</definedName>
    <definedName name="SCDLPT1_0010000000_10" localSheetId="34">GLIC_2023Q1_SCDLPT1!$M$10</definedName>
    <definedName name="SCDLPT1_0010000000_11" localSheetId="34">GLIC_2023Q1_SCDLPT1!$N$10</definedName>
    <definedName name="SCDLPT1_0010000000_2" localSheetId="34">GLIC_2023Q1_SCDLPT1!$C$10</definedName>
    <definedName name="SCDLPT1_0010000000_3" localSheetId="34">GLIC_2023Q1_SCDLPT1!$D$10</definedName>
    <definedName name="SCDLPT1_0010000000_4.01" localSheetId="34">GLIC_2023Q1_SCDLPT1!$E$10</definedName>
    <definedName name="SCDLPT1_0010000000_4.02" localSheetId="34">GLIC_2023Q1_SCDLPT1!$F$10</definedName>
    <definedName name="SCDLPT1_0010000000_4.03" localSheetId="34">GLIC_2023Q1_SCDLPT1!$G$10</definedName>
    <definedName name="SCDLPT1_0010000000_5" localSheetId="34">GLIC_2023Q1_SCDLPT1!$H$10</definedName>
    <definedName name="SCDLPT1_0010000000_6" localSheetId="34">GLIC_2023Q1_SCDLPT1!$I$10</definedName>
    <definedName name="SCDLPT1_0010000000_7" localSheetId="34">GLIC_2023Q1_SCDLPT1!$J$10</definedName>
    <definedName name="SCDLPT1_0010000000_8" localSheetId="34">GLIC_2023Q1_SCDLPT1!$K$10</definedName>
    <definedName name="SCDLPT1_0010000000_9" localSheetId="34">GLIC_2023Q1_SCDLPT1!$L$10</definedName>
    <definedName name="SCDLPT1_0010000000_Range" localSheetId="34">GLIC_2023Q1_SCDLPT1!$A$8:$N$10</definedName>
    <definedName name="SCDLPT1_0019999999_5" localSheetId="34">GLIC_2023Q1_SCDLPT1!$H$11</definedName>
    <definedName name="SCDLPT1_0019999999_6" localSheetId="34">GLIC_2023Q1_SCDLPT1!$I$11</definedName>
    <definedName name="SCDLPT1_0020000000_1" localSheetId="34">GLIC_2023Q1_SCDLPT1!$B$14</definedName>
    <definedName name="SCDLPT1_0020000000_10" localSheetId="34">GLIC_2023Q1_SCDLPT1!$M$14</definedName>
    <definedName name="SCDLPT1_0020000000_11" localSheetId="34">GLIC_2023Q1_SCDLPT1!$N$14</definedName>
    <definedName name="SCDLPT1_0020000000_2" localSheetId="34">GLIC_2023Q1_SCDLPT1!$C$14</definedName>
    <definedName name="SCDLPT1_0020000000_3" localSheetId="34">GLIC_2023Q1_SCDLPT1!$D$14</definedName>
    <definedName name="SCDLPT1_0020000000_4.01" localSheetId="34">GLIC_2023Q1_SCDLPT1!$E$14</definedName>
    <definedName name="SCDLPT1_0020000000_4.02" localSheetId="34">GLIC_2023Q1_SCDLPT1!$F$14</definedName>
    <definedName name="SCDLPT1_0020000000_4.03" localSheetId="34">GLIC_2023Q1_SCDLPT1!$G$14</definedName>
    <definedName name="SCDLPT1_0020000000_5" localSheetId="34">GLIC_2023Q1_SCDLPT1!$H$14</definedName>
    <definedName name="SCDLPT1_0020000000_6" localSheetId="34">GLIC_2023Q1_SCDLPT1!$I$14</definedName>
    <definedName name="SCDLPT1_0020000000_7" localSheetId="34">GLIC_2023Q1_SCDLPT1!$J$14</definedName>
    <definedName name="SCDLPT1_0020000000_8" localSheetId="34">GLIC_2023Q1_SCDLPT1!$K$14</definedName>
    <definedName name="SCDLPT1_0020000000_9" localSheetId="34">GLIC_2023Q1_SCDLPT1!$L$14</definedName>
    <definedName name="SCDLPT1_0020000000_Range" localSheetId="34">GLIC_2023Q1_SCDLPT1!$A$12:$N$14</definedName>
    <definedName name="SCDLPT1_0029999999_5" localSheetId="34">GLIC_2023Q1_SCDLPT1!$H$15</definedName>
    <definedName name="SCDLPT1_0029999999_6" localSheetId="34">GLIC_2023Q1_SCDLPT1!$I$15</definedName>
    <definedName name="SCDLPT1_0030000000_1" localSheetId="34">GLIC_2023Q1_SCDLPT1!$B$18</definedName>
    <definedName name="SCDLPT1_0030000000_10" localSheetId="34">GLIC_2023Q1_SCDLPT1!$M$18</definedName>
    <definedName name="SCDLPT1_0030000000_11" localSheetId="34">GLIC_2023Q1_SCDLPT1!$N$18</definedName>
    <definedName name="SCDLPT1_0030000000_2" localSheetId="34">GLIC_2023Q1_SCDLPT1!$C$18</definedName>
    <definedName name="SCDLPT1_0030000000_3" localSheetId="34">GLIC_2023Q1_SCDLPT1!$D$18</definedName>
    <definedName name="SCDLPT1_0030000000_4.01" localSheetId="34">GLIC_2023Q1_SCDLPT1!$E$18</definedName>
    <definedName name="SCDLPT1_0030000000_4.02" localSheetId="34">GLIC_2023Q1_SCDLPT1!$F$18</definedName>
    <definedName name="SCDLPT1_0030000000_4.03" localSheetId="34">GLIC_2023Q1_SCDLPT1!$G$18</definedName>
    <definedName name="SCDLPT1_0030000000_5" localSheetId="34">GLIC_2023Q1_SCDLPT1!$H$18</definedName>
    <definedName name="SCDLPT1_0030000000_6" localSheetId="34">GLIC_2023Q1_SCDLPT1!$I$18</definedName>
    <definedName name="SCDLPT1_0030000000_7" localSheetId="34">GLIC_2023Q1_SCDLPT1!$J$18</definedName>
    <definedName name="SCDLPT1_0030000000_8" localSheetId="34">GLIC_2023Q1_SCDLPT1!$K$18</definedName>
    <definedName name="SCDLPT1_0030000000_9" localSheetId="34">GLIC_2023Q1_SCDLPT1!$L$18</definedName>
    <definedName name="SCDLPT1_0030000000_Range" localSheetId="34">GLIC_2023Q1_SCDLPT1!$A$16:$N$18</definedName>
    <definedName name="SCDLPT1_0039999999_5" localSheetId="34">GLIC_2023Q1_SCDLPT1!$H$19</definedName>
    <definedName name="SCDLPT1_0039999999_6" localSheetId="34">GLIC_2023Q1_SCDLPT1!$I$19</definedName>
    <definedName name="SCDLPT1_0040000000_1" localSheetId="34">GLIC_2023Q1_SCDLPT1!$B$22</definedName>
    <definedName name="SCDLPT1_0040000000_10" localSheetId="34">GLIC_2023Q1_SCDLPT1!$M$22</definedName>
    <definedName name="SCDLPT1_0040000000_11" localSheetId="34">GLIC_2023Q1_SCDLPT1!$N$22</definedName>
    <definedName name="SCDLPT1_0040000000_2" localSheetId="34">GLIC_2023Q1_SCDLPT1!$C$22</definedName>
    <definedName name="SCDLPT1_0040000000_3" localSheetId="34">GLIC_2023Q1_SCDLPT1!$D$22</definedName>
    <definedName name="SCDLPT1_0040000000_4.01" localSheetId="34">GLIC_2023Q1_SCDLPT1!$E$22</definedName>
    <definedName name="SCDLPT1_0040000000_4.02" localSheetId="34">GLIC_2023Q1_SCDLPT1!$F$22</definedName>
    <definedName name="SCDLPT1_0040000000_4.03" localSheetId="34">GLIC_2023Q1_SCDLPT1!$G$22</definedName>
    <definedName name="SCDLPT1_0040000000_5" localSheetId="34">GLIC_2023Q1_SCDLPT1!$H$22</definedName>
    <definedName name="SCDLPT1_0040000000_6" localSheetId="34">GLIC_2023Q1_SCDLPT1!$I$22</definedName>
    <definedName name="SCDLPT1_0040000000_7" localSheetId="34">GLIC_2023Q1_SCDLPT1!$J$22</definedName>
    <definedName name="SCDLPT1_0040000000_8" localSheetId="34">GLIC_2023Q1_SCDLPT1!$K$22</definedName>
    <definedName name="SCDLPT1_0040000000_9" localSheetId="34">GLIC_2023Q1_SCDLPT1!$L$22</definedName>
    <definedName name="SCDLPT1_0040000000_Range" localSheetId="34">GLIC_2023Q1_SCDLPT1!$A$20:$N$22</definedName>
    <definedName name="SCDLPT1_0049999999_5" localSheetId="34">GLIC_2023Q1_SCDLPT1!$H$23</definedName>
    <definedName name="SCDLPT1_0049999999_6" localSheetId="34">GLIC_2023Q1_SCDLPT1!$I$23</definedName>
    <definedName name="SCDLPT1_0109999999_5" localSheetId="34">GLIC_2023Q1_SCDLPT1!$H$24</definedName>
    <definedName name="SCDLPT1_0109999999_6" localSheetId="34">GLIC_2023Q1_SCDLPT1!$I$24</definedName>
    <definedName name="SCDLPT1_0210000000_1" localSheetId="34">GLIC_2023Q1_SCDLPT1!$B$27</definedName>
    <definedName name="SCDLPT1_0210000000_10" localSheetId="34">GLIC_2023Q1_SCDLPT1!$M$27</definedName>
    <definedName name="SCDLPT1_0210000000_11" localSheetId="34">GLIC_2023Q1_SCDLPT1!$N$27</definedName>
    <definedName name="SCDLPT1_0210000000_2" localSheetId="34">GLIC_2023Q1_SCDLPT1!$C$27</definedName>
    <definedName name="SCDLPT1_0210000000_3" localSheetId="34">GLIC_2023Q1_SCDLPT1!$D$27</definedName>
    <definedName name="SCDLPT1_0210000000_4.01" localSheetId="34">GLIC_2023Q1_SCDLPT1!$E$27</definedName>
    <definedName name="SCDLPT1_0210000000_4.02" localSheetId="34">GLIC_2023Q1_SCDLPT1!$F$27</definedName>
    <definedName name="SCDLPT1_0210000000_4.03" localSheetId="34">GLIC_2023Q1_SCDLPT1!$G$27</definedName>
    <definedName name="SCDLPT1_0210000000_5" localSheetId="34">GLIC_2023Q1_SCDLPT1!$H$27</definedName>
    <definedName name="SCDLPT1_0210000000_6" localSheetId="34">GLIC_2023Q1_SCDLPT1!$I$27</definedName>
    <definedName name="SCDLPT1_0210000000_7" localSheetId="34">GLIC_2023Q1_SCDLPT1!$J$27</definedName>
    <definedName name="SCDLPT1_0210000000_8" localSheetId="34">GLIC_2023Q1_SCDLPT1!$K$27</definedName>
    <definedName name="SCDLPT1_0210000000_9" localSheetId="34">GLIC_2023Q1_SCDLPT1!$L$27</definedName>
    <definedName name="SCDLPT1_0210000000_Range" localSheetId="34">GLIC_2023Q1_SCDLPT1!$A$25:$N$27</definedName>
    <definedName name="SCDLPT1_0219999999_5" localSheetId="34">GLIC_2023Q1_SCDLPT1!$H$28</definedName>
    <definedName name="SCDLPT1_0219999999_6" localSheetId="34">GLIC_2023Q1_SCDLPT1!$I$28</definedName>
    <definedName name="SCDLPT1_0220000000_1" localSheetId="34">GLIC_2023Q1_SCDLPT1!$B$31</definedName>
    <definedName name="SCDLPT1_0220000000_10" localSheetId="34">GLIC_2023Q1_SCDLPT1!$M$31</definedName>
    <definedName name="SCDLPT1_0220000000_11" localSheetId="34">GLIC_2023Q1_SCDLPT1!$N$31</definedName>
    <definedName name="SCDLPT1_0220000000_2" localSheetId="34">GLIC_2023Q1_SCDLPT1!$C$31</definedName>
    <definedName name="SCDLPT1_0220000000_3" localSheetId="34">GLIC_2023Q1_SCDLPT1!$D$31</definedName>
    <definedName name="SCDLPT1_0220000000_4.01" localSheetId="34">GLIC_2023Q1_SCDLPT1!$E$31</definedName>
    <definedName name="SCDLPT1_0220000000_4.02" localSheetId="34">GLIC_2023Q1_SCDLPT1!$F$31</definedName>
    <definedName name="SCDLPT1_0220000000_4.03" localSheetId="34">GLIC_2023Q1_SCDLPT1!$G$31</definedName>
    <definedName name="SCDLPT1_0220000000_5" localSheetId="34">GLIC_2023Q1_SCDLPT1!$H$31</definedName>
    <definedName name="SCDLPT1_0220000000_6" localSheetId="34">GLIC_2023Q1_SCDLPT1!$I$31</definedName>
    <definedName name="SCDLPT1_0220000000_7" localSheetId="34">GLIC_2023Q1_SCDLPT1!$J$31</definedName>
    <definedName name="SCDLPT1_0220000000_8" localSheetId="34">GLIC_2023Q1_SCDLPT1!$K$31</definedName>
    <definedName name="SCDLPT1_0220000000_9" localSheetId="34">GLIC_2023Q1_SCDLPT1!$L$31</definedName>
    <definedName name="SCDLPT1_0220000000_Range" localSheetId="34">GLIC_2023Q1_SCDLPT1!$A$29:$N$31</definedName>
    <definedName name="SCDLPT1_0229999999_5" localSheetId="34">GLIC_2023Q1_SCDLPT1!$H$32</definedName>
    <definedName name="SCDLPT1_0229999999_6" localSheetId="34">GLIC_2023Q1_SCDLPT1!$I$32</definedName>
    <definedName name="SCDLPT1_0230000000_1" localSheetId="34">GLIC_2023Q1_SCDLPT1!$B$35</definedName>
    <definedName name="SCDLPT1_0230000000_10" localSheetId="34">GLIC_2023Q1_SCDLPT1!$M$35</definedName>
    <definedName name="SCDLPT1_0230000000_11" localSheetId="34">GLIC_2023Q1_SCDLPT1!$N$35</definedName>
    <definedName name="SCDLPT1_0230000000_2" localSheetId="34">GLIC_2023Q1_SCDLPT1!$C$35</definedName>
    <definedName name="SCDLPT1_0230000000_3" localSheetId="34">GLIC_2023Q1_SCDLPT1!$D$35</definedName>
    <definedName name="SCDLPT1_0230000000_4.01" localSheetId="34">GLIC_2023Q1_SCDLPT1!$E$35</definedName>
    <definedName name="SCDLPT1_0230000000_4.02" localSheetId="34">GLIC_2023Q1_SCDLPT1!$F$35</definedName>
    <definedName name="SCDLPT1_0230000000_4.03" localSheetId="34">GLIC_2023Q1_SCDLPT1!$G$35</definedName>
    <definedName name="SCDLPT1_0230000000_5" localSheetId="34">GLIC_2023Q1_SCDLPT1!$H$35</definedName>
    <definedName name="SCDLPT1_0230000000_6" localSheetId="34">GLIC_2023Q1_SCDLPT1!$I$35</definedName>
    <definedName name="SCDLPT1_0230000000_7" localSheetId="34">GLIC_2023Q1_SCDLPT1!$J$35</definedName>
    <definedName name="SCDLPT1_0230000000_8" localSheetId="34">GLIC_2023Q1_SCDLPT1!$K$35</definedName>
    <definedName name="SCDLPT1_0230000000_9" localSheetId="34">GLIC_2023Q1_SCDLPT1!$L$35</definedName>
    <definedName name="SCDLPT1_0230000000_Range" localSheetId="34">GLIC_2023Q1_SCDLPT1!$A$33:$N$35</definedName>
    <definedName name="SCDLPT1_0239999999_5" localSheetId="34">GLIC_2023Q1_SCDLPT1!$H$36</definedName>
    <definedName name="SCDLPT1_0239999999_6" localSheetId="34">GLIC_2023Q1_SCDLPT1!$I$36</definedName>
    <definedName name="SCDLPT1_0240000000_1" localSheetId="34">GLIC_2023Q1_SCDLPT1!$B$39</definedName>
    <definedName name="SCDLPT1_0240000000_10" localSheetId="34">GLIC_2023Q1_SCDLPT1!$M$39</definedName>
    <definedName name="SCDLPT1_0240000000_11" localSheetId="34">GLIC_2023Q1_SCDLPT1!$N$39</definedName>
    <definedName name="SCDLPT1_0240000000_2" localSheetId="34">GLIC_2023Q1_SCDLPT1!$C$39</definedName>
    <definedName name="SCDLPT1_0240000000_3" localSheetId="34">GLIC_2023Q1_SCDLPT1!$D$39</definedName>
    <definedName name="SCDLPT1_0240000000_4.01" localSheetId="34">GLIC_2023Q1_SCDLPT1!$E$39</definedName>
    <definedName name="SCDLPT1_0240000000_4.02" localSheetId="34">GLIC_2023Q1_SCDLPT1!$F$39</definedName>
    <definedName name="SCDLPT1_0240000000_4.03" localSheetId="34">GLIC_2023Q1_SCDLPT1!$G$39</definedName>
    <definedName name="SCDLPT1_0240000000_5" localSheetId="34">GLIC_2023Q1_SCDLPT1!$H$39</definedName>
    <definedName name="SCDLPT1_0240000000_6" localSheetId="34">GLIC_2023Q1_SCDLPT1!$I$39</definedName>
    <definedName name="SCDLPT1_0240000000_7" localSheetId="34">GLIC_2023Q1_SCDLPT1!$J$39</definedName>
    <definedName name="SCDLPT1_0240000000_8" localSheetId="34">GLIC_2023Q1_SCDLPT1!$K$39</definedName>
    <definedName name="SCDLPT1_0240000000_9" localSheetId="34">GLIC_2023Q1_SCDLPT1!$L$39</definedName>
    <definedName name="SCDLPT1_0240000000_Range" localSheetId="34">GLIC_2023Q1_SCDLPT1!$A$37:$N$39</definedName>
    <definedName name="SCDLPT1_0249999999_5" localSheetId="34">GLIC_2023Q1_SCDLPT1!$H$40</definedName>
    <definedName name="SCDLPT1_0249999999_6" localSheetId="34">GLIC_2023Q1_SCDLPT1!$I$40</definedName>
    <definedName name="SCDLPT1_0309999999_5" localSheetId="34">GLIC_2023Q1_SCDLPT1!$H$41</definedName>
    <definedName name="SCDLPT1_0309999999_6" localSheetId="34">GLIC_2023Q1_SCDLPT1!$I$41</definedName>
    <definedName name="SCDLPT1_0410000000_1" localSheetId="34">GLIC_2023Q1_SCDLPT1!$B$44</definedName>
    <definedName name="SCDLPT1_0410000000_10" localSheetId="34">GLIC_2023Q1_SCDLPT1!$M$44</definedName>
    <definedName name="SCDLPT1_0410000000_11" localSheetId="34">GLIC_2023Q1_SCDLPT1!$N$44</definedName>
    <definedName name="SCDLPT1_0410000000_2" localSheetId="34">GLIC_2023Q1_SCDLPT1!$C$44</definedName>
    <definedName name="SCDLPT1_0410000000_3" localSheetId="34">GLIC_2023Q1_SCDLPT1!$D$44</definedName>
    <definedName name="SCDLPT1_0410000000_4.01" localSheetId="34">GLIC_2023Q1_SCDLPT1!$E$44</definedName>
    <definedName name="SCDLPT1_0410000000_4.02" localSheetId="34">GLIC_2023Q1_SCDLPT1!$F$44</definedName>
    <definedName name="SCDLPT1_0410000000_4.03" localSheetId="34">GLIC_2023Q1_SCDLPT1!$G$44</definedName>
    <definedName name="SCDLPT1_0410000000_5" localSheetId="34">GLIC_2023Q1_SCDLPT1!$H$44</definedName>
    <definedName name="SCDLPT1_0410000000_6" localSheetId="34">GLIC_2023Q1_SCDLPT1!$I$44</definedName>
    <definedName name="SCDLPT1_0410000000_7" localSheetId="34">GLIC_2023Q1_SCDLPT1!$J$44</definedName>
    <definedName name="SCDLPT1_0410000000_8" localSheetId="34">GLIC_2023Q1_SCDLPT1!$K$44</definedName>
    <definedName name="SCDLPT1_0410000000_9" localSheetId="34">GLIC_2023Q1_SCDLPT1!$L$44</definedName>
    <definedName name="SCDLPT1_0410000000_Range" localSheetId="34">GLIC_2023Q1_SCDLPT1!$A$42:$N$44</definedName>
    <definedName name="SCDLPT1_0419999999_5" localSheetId="34">GLIC_2023Q1_SCDLPT1!$H$45</definedName>
    <definedName name="SCDLPT1_0419999999_6" localSheetId="34">GLIC_2023Q1_SCDLPT1!$I$45</definedName>
    <definedName name="SCDLPT1_0420000000_1" localSheetId="34">GLIC_2023Q1_SCDLPT1!$B$48</definedName>
    <definedName name="SCDLPT1_0420000000_10" localSheetId="34">GLIC_2023Q1_SCDLPT1!$M$48</definedName>
    <definedName name="SCDLPT1_0420000000_11" localSheetId="34">GLIC_2023Q1_SCDLPT1!$N$48</definedName>
    <definedName name="SCDLPT1_0420000000_2" localSheetId="34">GLIC_2023Q1_SCDLPT1!$C$48</definedName>
    <definedName name="SCDLPT1_0420000000_3" localSheetId="34">GLIC_2023Q1_SCDLPT1!$D$48</definedName>
    <definedName name="SCDLPT1_0420000000_4.01" localSheetId="34">GLIC_2023Q1_SCDLPT1!$E$48</definedName>
    <definedName name="SCDLPT1_0420000000_4.02" localSheetId="34">GLIC_2023Q1_SCDLPT1!$F$48</definedName>
    <definedName name="SCDLPT1_0420000000_4.03" localSheetId="34">GLIC_2023Q1_SCDLPT1!$G$48</definedName>
    <definedName name="SCDLPT1_0420000000_5" localSheetId="34">GLIC_2023Q1_SCDLPT1!$H$48</definedName>
    <definedName name="SCDLPT1_0420000000_6" localSheetId="34">GLIC_2023Q1_SCDLPT1!$I$48</definedName>
    <definedName name="SCDLPT1_0420000000_7" localSheetId="34">GLIC_2023Q1_SCDLPT1!$J$48</definedName>
    <definedName name="SCDLPT1_0420000000_8" localSheetId="34">GLIC_2023Q1_SCDLPT1!$K$48</definedName>
    <definedName name="SCDLPT1_0420000000_9" localSheetId="34">GLIC_2023Q1_SCDLPT1!$L$48</definedName>
    <definedName name="SCDLPT1_0420000000_Range" localSheetId="34">GLIC_2023Q1_SCDLPT1!$A$46:$N$48</definedName>
    <definedName name="SCDLPT1_0429999999_5" localSheetId="34">GLIC_2023Q1_SCDLPT1!$H$49</definedName>
    <definedName name="SCDLPT1_0429999999_6" localSheetId="34">GLIC_2023Q1_SCDLPT1!$I$49</definedName>
    <definedName name="SCDLPT1_0430000000_1" localSheetId="34">GLIC_2023Q1_SCDLPT1!$B$52</definedName>
    <definedName name="SCDLPT1_0430000000_10" localSheetId="34">GLIC_2023Q1_SCDLPT1!$M$52</definedName>
    <definedName name="SCDLPT1_0430000000_11" localSheetId="34">GLIC_2023Q1_SCDLPT1!$N$52</definedName>
    <definedName name="SCDLPT1_0430000000_2" localSheetId="34">GLIC_2023Q1_SCDLPT1!$C$52</definedName>
    <definedName name="SCDLPT1_0430000000_3" localSheetId="34">GLIC_2023Q1_SCDLPT1!$D$52</definedName>
    <definedName name="SCDLPT1_0430000000_4.01" localSheetId="34">GLIC_2023Q1_SCDLPT1!$E$52</definedName>
    <definedName name="SCDLPT1_0430000000_4.02" localSheetId="34">GLIC_2023Q1_SCDLPT1!$F$52</definedName>
    <definedName name="SCDLPT1_0430000000_4.03" localSheetId="34">GLIC_2023Q1_SCDLPT1!$G$52</definedName>
    <definedName name="SCDLPT1_0430000000_5" localSheetId="34">GLIC_2023Q1_SCDLPT1!$H$52</definedName>
    <definedName name="SCDLPT1_0430000000_6" localSheetId="34">GLIC_2023Q1_SCDLPT1!$I$52</definedName>
    <definedName name="SCDLPT1_0430000000_7" localSheetId="34">GLIC_2023Q1_SCDLPT1!$J$52</definedName>
    <definedName name="SCDLPT1_0430000000_8" localSheetId="34">GLIC_2023Q1_SCDLPT1!$K$52</definedName>
    <definedName name="SCDLPT1_0430000000_9" localSheetId="34">GLIC_2023Q1_SCDLPT1!$L$52</definedName>
    <definedName name="SCDLPT1_0430000000_Range" localSheetId="34">GLIC_2023Q1_SCDLPT1!$A$50:$N$52</definedName>
    <definedName name="SCDLPT1_0439999999_5" localSheetId="34">GLIC_2023Q1_SCDLPT1!$H$53</definedName>
    <definedName name="SCDLPT1_0439999999_6" localSheetId="34">GLIC_2023Q1_SCDLPT1!$I$53</definedName>
    <definedName name="SCDLPT1_0440000000_1" localSheetId="34">GLIC_2023Q1_SCDLPT1!$B$56</definedName>
    <definedName name="SCDLPT1_0440000000_10" localSheetId="34">GLIC_2023Q1_SCDLPT1!$M$56</definedName>
    <definedName name="SCDLPT1_0440000000_11" localSheetId="34">GLIC_2023Q1_SCDLPT1!$N$56</definedName>
    <definedName name="SCDLPT1_0440000000_2" localSheetId="34">GLIC_2023Q1_SCDLPT1!$C$56</definedName>
    <definedName name="SCDLPT1_0440000000_3" localSheetId="34">GLIC_2023Q1_SCDLPT1!$D$56</definedName>
    <definedName name="SCDLPT1_0440000000_4.01" localSheetId="34">GLIC_2023Q1_SCDLPT1!$E$56</definedName>
    <definedName name="SCDLPT1_0440000000_4.02" localSheetId="34">GLIC_2023Q1_SCDLPT1!$F$56</definedName>
    <definedName name="SCDLPT1_0440000000_4.03" localSheetId="34">GLIC_2023Q1_SCDLPT1!$G$56</definedName>
    <definedName name="SCDLPT1_0440000000_5" localSheetId="34">GLIC_2023Q1_SCDLPT1!$H$56</definedName>
    <definedName name="SCDLPT1_0440000000_6" localSheetId="34">GLIC_2023Q1_SCDLPT1!$I$56</definedName>
    <definedName name="SCDLPT1_0440000000_7" localSheetId="34">GLIC_2023Q1_SCDLPT1!$J$56</definedName>
    <definedName name="SCDLPT1_0440000000_8" localSheetId="34">GLIC_2023Q1_SCDLPT1!$K$56</definedName>
    <definedName name="SCDLPT1_0440000000_9" localSheetId="34">GLIC_2023Q1_SCDLPT1!$L$56</definedName>
    <definedName name="SCDLPT1_0440000000_Range" localSheetId="34">GLIC_2023Q1_SCDLPT1!$A$54:$N$56</definedName>
    <definedName name="SCDLPT1_0449999999_5" localSheetId="34">GLIC_2023Q1_SCDLPT1!$H$57</definedName>
    <definedName name="SCDLPT1_0449999999_6" localSheetId="34">GLIC_2023Q1_SCDLPT1!$I$57</definedName>
    <definedName name="SCDLPT1_0509999999_5" localSheetId="34">GLIC_2023Q1_SCDLPT1!$H$58</definedName>
    <definedName name="SCDLPT1_0509999999_6" localSheetId="34">GLIC_2023Q1_SCDLPT1!$I$58</definedName>
    <definedName name="SCDLPT1_0610000000_1" localSheetId="34">GLIC_2023Q1_SCDLPT1!$B$61</definedName>
    <definedName name="SCDLPT1_0610000000_10" localSheetId="34">GLIC_2023Q1_SCDLPT1!$M$61</definedName>
    <definedName name="SCDLPT1_0610000000_11" localSheetId="34">GLIC_2023Q1_SCDLPT1!$N$61</definedName>
    <definedName name="SCDLPT1_0610000000_2" localSheetId="34">GLIC_2023Q1_SCDLPT1!$C$61</definedName>
    <definedName name="SCDLPT1_0610000000_3" localSheetId="34">GLIC_2023Q1_SCDLPT1!$D$61</definedName>
    <definedName name="SCDLPT1_0610000000_4.01" localSheetId="34">GLIC_2023Q1_SCDLPT1!$E$61</definedName>
    <definedName name="SCDLPT1_0610000000_4.02" localSheetId="34">GLIC_2023Q1_SCDLPT1!$F$61</definedName>
    <definedName name="SCDLPT1_0610000000_4.03" localSheetId="34">GLIC_2023Q1_SCDLPT1!$G$61</definedName>
    <definedName name="SCDLPT1_0610000000_5" localSheetId="34">GLIC_2023Q1_SCDLPT1!$H$61</definedName>
    <definedName name="SCDLPT1_0610000000_6" localSheetId="34">GLIC_2023Q1_SCDLPT1!$I$61</definedName>
    <definedName name="SCDLPT1_0610000000_7" localSheetId="34">GLIC_2023Q1_SCDLPT1!$J$61</definedName>
    <definedName name="SCDLPT1_0610000000_8" localSheetId="34">GLIC_2023Q1_SCDLPT1!$K$61</definedName>
    <definedName name="SCDLPT1_0610000000_9" localSheetId="34">GLIC_2023Q1_SCDLPT1!$L$61</definedName>
    <definedName name="SCDLPT1_0610000000_Range" localSheetId="34">GLIC_2023Q1_SCDLPT1!$A$59:$N$61</definedName>
    <definedName name="SCDLPT1_0619999999_5" localSheetId="34">GLIC_2023Q1_SCDLPT1!$H$62</definedName>
    <definedName name="SCDLPT1_0619999999_6" localSheetId="34">GLIC_2023Q1_SCDLPT1!$I$62</definedName>
    <definedName name="SCDLPT1_0620000000_1" localSheetId="34">GLIC_2023Q1_SCDLPT1!$B$65</definedName>
    <definedName name="SCDLPT1_0620000000_10" localSheetId="34">GLIC_2023Q1_SCDLPT1!$M$65</definedName>
    <definedName name="SCDLPT1_0620000000_11" localSheetId="34">GLIC_2023Q1_SCDLPT1!$N$65</definedName>
    <definedName name="SCDLPT1_0620000000_2" localSheetId="34">GLIC_2023Q1_SCDLPT1!$C$65</definedName>
    <definedName name="SCDLPT1_0620000000_3" localSheetId="34">GLIC_2023Q1_SCDLPT1!$D$65</definedName>
    <definedName name="SCDLPT1_0620000000_4.01" localSheetId="34">GLIC_2023Q1_SCDLPT1!$E$65</definedName>
    <definedName name="SCDLPT1_0620000000_4.02" localSheetId="34">GLIC_2023Q1_SCDLPT1!$F$65</definedName>
    <definedName name="SCDLPT1_0620000000_4.03" localSheetId="34">GLIC_2023Q1_SCDLPT1!$G$65</definedName>
    <definedName name="SCDLPT1_0620000000_5" localSheetId="34">GLIC_2023Q1_SCDLPT1!$H$65</definedName>
    <definedName name="SCDLPT1_0620000000_6" localSheetId="34">GLIC_2023Q1_SCDLPT1!$I$65</definedName>
    <definedName name="SCDLPT1_0620000000_7" localSheetId="34">GLIC_2023Q1_SCDLPT1!$J$65</definedName>
    <definedName name="SCDLPT1_0620000000_8" localSheetId="34">GLIC_2023Q1_SCDLPT1!$K$65</definedName>
    <definedName name="SCDLPT1_0620000000_9" localSheetId="34">GLIC_2023Q1_SCDLPT1!$L$65</definedName>
    <definedName name="SCDLPT1_0620000000_Range" localSheetId="34">GLIC_2023Q1_SCDLPT1!$A$63:$N$65</definedName>
    <definedName name="SCDLPT1_0629999999_5" localSheetId="34">GLIC_2023Q1_SCDLPT1!$H$66</definedName>
    <definedName name="SCDLPT1_0629999999_6" localSheetId="34">GLIC_2023Q1_SCDLPT1!$I$66</definedName>
    <definedName name="SCDLPT1_0630000000_1" localSheetId="34">GLIC_2023Q1_SCDLPT1!$B$69</definedName>
    <definedName name="SCDLPT1_0630000000_10" localSheetId="34">GLIC_2023Q1_SCDLPT1!$M$69</definedName>
    <definedName name="SCDLPT1_0630000000_11" localSheetId="34">GLIC_2023Q1_SCDLPT1!$N$69</definedName>
    <definedName name="SCDLPT1_0630000000_2" localSheetId="34">GLIC_2023Q1_SCDLPT1!$C$69</definedName>
    <definedName name="SCDLPT1_0630000000_3" localSheetId="34">GLIC_2023Q1_SCDLPT1!$D$69</definedName>
    <definedName name="SCDLPT1_0630000000_4.01" localSheetId="34">GLIC_2023Q1_SCDLPT1!$E$69</definedName>
    <definedName name="SCDLPT1_0630000000_4.02" localSheetId="34">GLIC_2023Q1_SCDLPT1!$F$69</definedName>
    <definedName name="SCDLPT1_0630000000_4.03" localSheetId="34">GLIC_2023Q1_SCDLPT1!$G$69</definedName>
    <definedName name="SCDLPT1_0630000000_5" localSheetId="34">GLIC_2023Q1_SCDLPT1!$H$69</definedName>
    <definedName name="SCDLPT1_0630000000_6" localSheetId="34">GLIC_2023Q1_SCDLPT1!$I$69</definedName>
    <definedName name="SCDLPT1_0630000000_7" localSheetId="34">GLIC_2023Q1_SCDLPT1!$J$69</definedName>
    <definedName name="SCDLPT1_0630000000_8" localSheetId="34">GLIC_2023Q1_SCDLPT1!$K$69</definedName>
    <definedName name="SCDLPT1_0630000000_9" localSheetId="34">GLIC_2023Q1_SCDLPT1!$L$69</definedName>
    <definedName name="SCDLPT1_0630000000_Range" localSheetId="34">GLIC_2023Q1_SCDLPT1!$A$67:$N$69</definedName>
    <definedName name="SCDLPT1_0639999999_5" localSheetId="34">GLIC_2023Q1_SCDLPT1!$H$70</definedName>
    <definedName name="SCDLPT1_0639999999_6" localSheetId="34">GLIC_2023Q1_SCDLPT1!$I$70</definedName>
    <definedName name="SCDLPT1_0640000000_1" localSheetId="34">GLIC_2023Q1_SCDLPT1!$B$73</definedName>
    <definedName name="SCDLPT1_0640000000_10" localSheetId="34">GLIC_2023Q1_SCDLPT1!$M$73</definedName>
    <definedName name="SCDLPT1_0640000000_11" localSheetId="34">GLIC_2023Q1_SCDLPT1!$N$73</definedName>
    <definedName name="SCDLPT1_0640000000_2" localSheetId="34">GLIC_2023Q1_SCDLPT1!$C$73</definedName>
    <definedName name="SCDLPT1_0640000000_3" localSheetId="34">GLIC_2023Q1_SCDLPT1!$D$73</definedName>
    <definedName name="SCDLPT1_0640000000_4.01" localSheetId="34">GLIC_2023Q1_SCDLPT1!$E$73</definedName>
    <definedName name="SCDLPT1_0640000000_4.02" localSheetId="34">GLIC_2023Q1_SCDLPT1!$F$73</definedName>
    <definedName name="SCDLPT1_0640000000_4.03" localSheetId="34">GLIC_2023Q1_SCDLPT1!$G$73</definedName>
    <definedName name="SCDLPT1_0640000000_5" localSheetId="34">GLIC_2023Q1_SCDLPT1!$H$73</definedName>
    <definedName name="SCDLPT1_0640000000_6" localSheetId="34">GLIC_2023Q1_SCDLPT1!$I$73</definedName>
    <definedName name="SCDLPT1_0640000000_7" localSheetId="34">GLIC_2023Q1_SCDLPT1!$J$73</definedName>
    <definedName name="SCDLPT1_0640000000_8" localSheetId="34">GLIC_2023Q1_SCDLPT1!$K$73</definedName>
    <definedName name="SCDLPT1_0640000000_9" localSheetId="34">GLIC_2023Q1_SCDLPT1!$L$73</definedName>
    <definedName name="SCDLPT1_0640000000_Range" localSheetId="34">GLIC_2023Q1_SCDLPT1!$A$71:$N$73</definedName>
    <definedName name="SCDLPT1_0649999999_5" localSheetId="34">GLIC_2023Q1_SCDLPT1!$H$74</definedName>
    <definedName name="SCDLPT1_0649999999_6" localSheetId="34">GLIC_2023Q1_SCDLPT1!$I$74</definedName>
    <definedName name="SCDLPT1_0709999999_5" localSheetId="34">GLIC_2023Q1_SCDLPT1!$H$75</definedName>
    <definedName name="SCDLPT1_0709999999_6" localSheetId="34">GLIC_2023Q1_SCDLPT1!$I$75</definedName>
    <definedName name="SCDLPT1_0810000000_1" localSheetId="34">GLIC_2023Q1_SCDLPT1!$B$78</definedName>
    <definedName name="SCDLPT1_0810000000_10" localSheetId="34">GLIC_2023Q1_SCDLPT1!$M$78</definedName>
    <definedName name="SCDLPT1_0810000000_11" localSheetId="34">GLIC_2023Q1_SCDLPT1!$N$78</definedName>
    <definedName name="SCDLPT1_0810000000_2" localSheetId="34">GLIC_2023Q1_SCDLPT1!$C$78</definedName>
    <definedName name="SCDLPT1_0810000000_3" localSheetId="34">GLIC_2023Q1_SCDLPT1!$D$78</definedName>
    <definedName name="SCDLPT1_0810000000_4.01" localSheetId="34">GLIC_2023Q1_SCDLPT1!$E$78</definedName>
    <definedName name="SCDLPT1_0810000000_4.02" localSheetId="34">GLIC_2023Q1_SCDLPT1!$F$78</definedName>
    <definedName name="SCDLPT1_0810000000_4.03" localSheetId="34">GLIC_2023Q1_SCDLPT1!$G$78</definedName>
    <definedName name="SCDLPT1_0810000000_5" localSheetId="34">GLIC_2023Q1_SCDLPT1!$H$78</definedName>
    <definedName name="SCDLPT1_0810000000_6" localSheetId="34">GLIC_2023Q1_SCDLPT1!$I$78</definedName>
    <definedName name="SCDLPT1_0810000000_7" localSheetId="34">GLIC_2023Q1_SCDLPT1!$J$78</definedName>
    <definedName name="SCDLPT1_0810000000_8" localSheetId="34">GLIC_2023Q1_SCDLPT1!$K$78</definedName>
    <definedName name="SCDLPT1_0810000000_9" localSheetId="34">GLIC_2023Q1_SCDLPT1!$L$78</definedName>
    <definedName name="SCDLPT1_0810000000_Range" localSheetId="34">GLIC_2023Q1_SCDLPT1!$A$76:$N$78</definedName>
    <definedName name="SCDLPT1_0819999999_5" localSheetId="34">GLIC_2023Q1_SCDLPT1!$H$79</definedName>
    <definedName name="SCDLPT1_0819999999_6" localSheetId="34">GLIC_2023Q1_SCDLPT1!$I$79</definedName>
    <definedName name="SCDLPT1_0820000000_1" localSheetId="34">GLIC_2023Q1_SCDLPT1!$B$82</definedName>
    <definedName name="SCDLPT1_0820000000_10" localSheetId="34">GLIC_2023Q1_SCDLPT1!$M$82</definedName>
    <definedName name="SCDLPT1_0820000000_11" localSheetId="34">GLIC_2023Q1_SCDLPT1!$N$82</definedName>
    <definedName name="SCDLPT1_0820000000_2" localSheetId="34">GLIC_2023Q1_SCDLPT1!$C$82</definedName>
    <definedName name="SCDLPT1_0820000000_3" localSheetId="34">GLIC_2023Q1_SCDLPT1!$D$82</definedName>
    <definedName name="SCDLPT1_0820000000_4.01" localSheetId="34">GLIC_2023Q1_SCDLPT1!$E$82</definedName>
    <definedName name="SCDLPT1_0820000000_4.02" localSheetId="34">GLIC_2023Q1_SCDLPT1!$F$82</definedName>
    <definedName name="SCDLPT1_0820000000_4.03" localSheetId="34">GLIC_2023Q1_SCDLPT1!$G$82</definedName>
    <definedName name="SCDLPT1_0820000000_5" localSheetId="34">GLIC_2023Q1_SCDLPT1!$H$82</definedName>
    <definedName name="SCDLPT1_0820000000_6" localSheetId="34">GLIC_2023Q1_SCDLPT1!$I$82</definedName>
    <definedName name="SCDLPT1_0820000000_7" localSheetId="34">GLIC_2023Q1_SCDLPT1!$J$82</definedName>
    <definedName name="SCDLPT1_0820000000_8" localSheetId="34">GLIC_2023Q1_SCDLPT1!$K$82</definedName>
    <definedName name="SCDLPT1_0820000000_9" localSheetId="34">GLIC_2023Q1_SCDLPT1!$L$82</definedName>
    <definedName name="SCDLPT1_0820000000_Range" localSheetId="34">GLIC_2023Q1_SCDLPT1!$A$80:$N$82</definedName>
    <definedName name="SCDLPT1_0829999999_5" localSheetId="34">GLIC_2023Q1_SCDLPT1!$H$83</definedName>
    <definedName name="SCDLPT1_0829999999_6" localSheetId="34">GLIC_2023Q1_SCDLPT1!$I$83</definedName>
    <definedName name="SCDLPT1_0830000000_1" localSheetId="34">GLIC_2023Q1_SCDLPT1!$B$86</definedName>
    <definedName name="SCDLPT1_0830000000_10" localSheetId="34">GLIC_2023Q1_SCDLPT1!$M$86</definedName>
    <definedName name="SCDLPT1_0830000000_11" localSheetId="34">GLIC_2023Q1_SCDLPT1!$N$86</definedName>
    <definedName name="SCDLPT1_0830000000_2" localSheetId="34">GLIC_2023Q1_SCDLPT1!$C$86</definedName>
    <definedName name="SCDLPT1_0830000000_3" localSheetId="34">GLIC_2023Q1_SCDLPT1!$D$86</definedName>
    <definedName name="SCDLPT1_0830000000_4.01" localSheetId="34">GLIC_2023Q1_SCDLPT1!$E$86</definedName>
    <definedName name="SCDLPT1_0830000000_4.02" localSheetId="34">GLIC_2023Q1_SCDLPT1!$F$86</definedName>
    <definedName name="SCDLPT1_0830000000_4.03" localSheetId="34">GLIC_2023Q1_SCDLPT1!$G$86</definedName>
    <definedName name="SCDLPT1_0830000000_5" localSheetId="34">GLIC_2023Q1_SCDLPT1!$H$86</definedName>
    <definedName name="SCDLPT1_0830000000_6" localSheetId="34">GLIC_2023Q1_SCDLPT1!$I$86</definedName>
    <definedName name="SCDLPT1_0830000000_7" localSheetId="34">GLIC_2023Q1_SCDLPT1!$J$86</definedName>
    <definedName name="SCDLPT1_0830000000_8" localSheetId="34">GLIC_2023Q1_SCDLPT1!$K$86</definedName>
    <definedName name="SCDLPT1_0830000000_9" localSheetId="34">GLIC_2023Q1_SCDLPT1!$L$86</definedName>
    <definedName name="SCDLPT1_0830000000_Range" localSheetId="34">GLIC_2023Q1_SCDLPT1!$A$84:$N$86</definedName>
    <definedName name="SCDLPT1_0839999999_5" localSheetId="34">GLIC_2023Q1_SCDLPT1!$H$87</definedName>
    <definedName name="SCDLPT1_0839999999_6" localSheetId="34">GLIC_2023Q1_SCDLPT1!$I$87</definedName>
    <definedName name="SCDLPT1_0840000000_1" localSheetId="34">GLIC_2023Q1_SCDLPT1!$B$90</definedName>
    <definedName name="SCDLPT1_0840000000_10" localSheetId="34">GLIC_2023Q1_SCDLPT1!$M$90</definedName>
    <definedName name="SCDLPT1_0840000000_11" localSheetId="34">GLIC_2023Q1_SCDLPT1!$N$90</definedName>
    <definedName name="SCDLPT1_0840000000_2" localSheetId="34">GLIC_2023Q1_SCDLPT1!$C$90</definedName>
    <definedName name="SCDLPT1_0840000000_3" localSheetId="34">GLIC_2023Q1_SCDLPT1!$D$90</definedName>
    <definedName name="SCDLPT1_0840000000_4.01" localSheetId="34">GLIC_2023Q1_SCDLPT1!$E$90</definedName>
    <definedName name="SCDLPT1_0840000000_4.02" localSheetId="34">GLIC_2023Q1_SCDLPT1!$F$90</definedName>
    <definedName name="SCDLPT1_0840000000_4.03" localSheetId="34">GLIC_2023Q1_SCDLPT1!$G$90</definedName>
    <definedName name="SCDLPT1_0840000000_5" localSheetId="34">GLIC_2023Q1_SCDLPT1!$H$90</definedName>
    <definedName name="SCDLPT1_0840000000_6" localSheetId="34">GLIC_2023Q1_SCDLPT1!$I$90</definedName>
    <definedName name="SCDLPT1_0840000000_7" localSheetId="34">GLIC_2023Q1_SCDLPT1!$J$90</definedName>
    <definedName name="SCDLPT1_0840000000_8" localSheetId="34">GLIC_2023Q1_SCDLPT1!$K$90</definedName>
    <definedName name="SCDLPT1_0840000000_9" localSheetId="34">GLIC_2023Q1_SCDLPT1!$L$90</definedName>
    <definedName name="SCDLPT1_0840000000_Range" localSheetId="34">GLIC_2023Q1_SCDLPT1!$A$88:$N$90</definedName>
    <definedName name="SCDLPT1_0849999999_5" localSheetId="34">GLIC_2023Q1_SCDLPT1!$H$91</definedName>
    <definedName name="SCDLPT1_0849999999_6" localSheetId="34">GLIC_2023Q1_SCDLPT1!$I$91</definedName>
    <definedName name="SCDLPT1_0909999999_5" localSheetId="34">GLIC_2023Q1_SCDLPT1!$H$92</definedName>
    <definedName name="SCDLPT1_0909999999_6" localSheetId="34">GLIC_2023Q1_SCDLPT1!$I$92</definedName>
    <definedName name="SCDLPT1_1010000000_1" localSheetId="34">GLIC_2023Q1_SCDLPT1!$B$95</definedName>
    <definedName name="SCDLPT1_1010000000_10" localSheetId="34">GLIC_2023Q1_SCDLPT1!$M$95</definedName>
    <definedName name="SCDLPT1_1010000000_11" localSheetId="34">GLIC_2023Q1_SCDLPT1!$N$95</definedName>
    <definedName name="SCDLPT1_1010000000_2" localSheetId="34">GLIC_2023Q1_SCDLPT1!$C$95</definedName>
    <definedName name="SCDLPT1_1010000000_3" localSheetId="34">GLIC_2023Q1_SCDLPT1!$D$95</definedName>
    <definedName name="SCDLPT1_1010000000_4.01" localSheetId="34">GLIC_2023Q1_SCDLPT1!$E$95</definedName>
    <definedName name="SCDLPT1_1010000000_4.02" localSheetId="34">GLIC_2023Q1_SCDLPT1!$F$95</definedName>
    <definedName name="SCDLPT1_1010000000_4.03" localSheetId="34">GLIC_2023Q1_SCDLPT1!$G$95</definedName>
    <definedName name="SCDLPT1_1010000000_5" localSheetId="34">GLIC_2023Q1_SCDLPT1!$H$95</definedName>
    <definedName name="SCDLPT1_1010000000_6" localSheetId="34">GLIC_2023Q1_SCDLPT1!$I$95</definedName>
    <definedName name="SCDLPT1_1010000000_7" localSheetId="34">GLIC_2023Q1_SCDLPT1!$J$95</definedName>
    <definedName name="SCDLPT1_1010000000_8" localSheetId="34">GLIC_2023Q1_SCDLPT1!$K$95</definedName>
    <definedName name="SCDLPT1_1010000000_9" localSheetId="34">GLIC_2023Q1_SCDLPT1!$L$95</definedName>
    <definedName name="SCDLPT1_1010000000_Range" localSheetId="34">GLIC_2023Q1_SCDLPT1!$A$93:$N$95</definedName>
    <definedName name="SCDLPT1_1019999999_5" localSheetId="34">GLIC_2023Q1_SCDLPT1!$H$96</definedName>
    <definedName name="SCDLPT1_1019999999_6" localSheetId="34">GLIC_2023Q1_SCDLPT1!$I$96</definedName>
    <definedName name="SCDLPT1_1020000000_1" localSheetId="34">GLIC_2023Q1_SCDLPT1!$B$99</definedName>
    <definedName name="SCDLPT1_1020000000_10" localSheetId="34">GLIC_2023Q1_SCDLPT1!$M$99</definedName>
    <definedName name="SCDLPT1_1020000000_11" localSheetId="34">GLIC_2023Q1_SCDLPT1!$N$99</definedName>
    <definedName name="SCDLPT1_1020000000_2" localSheetId="34">GLIC_2023Q1_SCDLPT1!$C$99</definedName>
    <definedName name="SCDLPT1_1020000000_3" localSheetId="34">GLIC_2023Q1_SCDLPT1!$D$99</definedName>
    <definedName name="SCDLPT1_1020000000_4.01" localSheetId="34">GLIC_2023Q1_SCDLPT1!$E$99</definedName>
    <definedName name="SCDLPT1_1020000000_4.02" localSheetId="34">GLIC_2023Q1_SCDLPT1!$F$99</definedName>
    <definedName name="SCDLPT1_1020000000_4.03" localSheetId="34">GLIC_2023Q1_SCDLPT1!$G$99</definedName>
    <definedName name="SCDLPT1_1020000000_5" localSheetId="34">GLIC_2023Q1_SCDLPT1!$H$99</definedName>
    <definedName name="SCDLPT1_1020000000_6" localSheetId="34">GLIC_2023Q1_SCDLPT1!$I$99</definedName>
    <definedName name="SCDLPT1_1020000000_7" localSheetId="34">GLIC_2023Q1_SCDLPT1!$J$99</definedName>
    <definedName name="SCDLPT1_1020000000_8" localSheetId="34">GLIC_2023Q1_SCDLPT1!$K$99</definedName>
    <definedName name="SCDLPT1_1020000000_9" localSheetId="34">GLIC_2023Q1_SCDLPT1!$L$99</definedName>
    <definedName name="SCDLPT1_1020000000_Range" localSheetId="34">GLIC_2023Q1_SCDLPT1!$A$97:$N$99</definedName>
    <definedName name="SCDLPT1_1029999999_5" localSheetId="34">GLIC_2023Q1_SCDLPT1!$H$100</definedName>
    <definedName name="SCDLPT1_1029999999_6" localSheetId="34">GLIC_2023Q1_SCDLPT1!$I$100</definedName>
    <definedName name="SCDLPT1_1030000000_1" localSheetId="34">GLIC_2023Q1_SCDLPT1!$B$103</definedName>
    <definedName name="SCDLPT1_1030000000_10" localSheetId="34">GLIC_2023Q1_SCDLPT1!$M$103</definedName>
    <definedName name="SCDLPT1_1030000000_11" localSheetId="34">GLIC_2023Q1_SCDLPT1!$N$103</definedName>
    <definedName name="SCDLPT1_1030000000_2" localSheetId="34">GLIC_2023Q1_SCDLPT1!$C$103</definedName>
    <definedName name="SCDLPT1_1030000000_3" localSheetId="34">GLIC_2023Q1_SCDLPT1!$D$103</definedName>
    <definedName name="SCDLPT1_1030000000_4.01" localSheetId="34">GLIC_2023Q1_SCDLPT1!$E$103</definedName>
    <definedName name="SCDLPT1_1030000000_4.02" localSheetId="34">GLIC_2023Q1_SCDLPT1!$F$103</definedName>
    <definedName name="SCDLPT1_1030000000_4.03" localSheetId="34">GLIC_2023Q1_SCDLPT1!$G$103</definedName>
    <definedName name="SCDLPT1_1030000000_5" localSheetId="34">GLIC_2023Q1_SCDLPT1!$H$103</definedName>
    <definedName name="SCDLPT1_1030000000_6" localSheetId="34">GLIC_2023Q1_SCDLPT1!$I$103</definedName>
    <definedName name="SCDLPT1_1030000000_7" localSheetId="34">GLIC_2023Q1_SCDLPT1!$J$103</definedName>
    <definedName name="SCDLPT1_1030000000_8" localSheetId="34">GLIC_2023Q1_SCDLPT1!$K$103</definedName>
    <definedName name="SCDLPT1_1030000000_9" localSheetId="34">GLIC_2023Q1_SCDLPT1!$L$103</definedName>
    <definedName name="SCDLPT1_1030000000_Range" localSheetId="34">GLIC_2023Q1_SCDLPT1!$A$101:$N$103</definedName>
    <definedName name="SCDLPT1_1039999999_5" localSheetId="34">GLIC_2023Q1_SCDLPT1!$H$104</definedName>
    <definedName name="SCDLPT1_1039999999_6" localSheetId="34">GLIC_2023Q1_SCDLPT1!$I$104</definedName>
    <definedName name="SCDLPT1_1040000000_1" localSheetId="34">GLIC_2023Q1_SCDLPT1!$B$107</definedName>
    <definedName name="SCDLPT1_1040000000_10" localSheetId="34">GLIC_2023Q1_SCDLPT1!$M$107</definedName>
    <definedName name="SCDLPT1_1040000000_11" localSheetId="34">GLIC_2023Q1_SCDLPT1!$N$107</definedName>
    <definedName name="SCDLPT1_1040000000_2" localSheetId="34">GLIC_2023Q1_SCDLPT1!$C$107</definedName>
    <definedName name="SCDLPT1_1040000000_3" localSheetId="34">GLIC_2023Q1_SCDLPT1!$D$107</definedName>
    <definedName name="SCDLPT1_1040000000_4.01" localSheetId="34">GLIC_2023Q1_SCDLPT1!$E$107</definedName>
    <definedName name="SCDLPT1_1040000000_4.02" localSheetId="34">GLIC_2023Q1_SCDLPT1!$F$107</definedName>
    <definedName name="SCDLPT1_1040000000_4.03" localSheetId="34">GLIC_2023Q1_SCDLPT1!$G$107</definedName>
    <definedName name="SCDLPT1_1040000000_5" localSheetId="34">GLIC_2023Q1_SCDLPT1!$H$107</definedName>
    <definedName name="SCDLPT1_1040000000_6" localSheetId="34">GLIC_2023Q1_SCDLPT1!$I$107</definedName>
    <definedName name="SCDLPT1_1040000000_7" localSheetId="34">GLIC_2023Q1_SCDLPT1!$J$107</definedName>
    <definedName name="SCDLPT1_1040000000_8" localSheetId="34">GLIC_2023Q1_SCDLPT1!$K$107</definedName>
    <definedName name="SCDLPT1_1040000000_9" localSheetId="34">GLIC_2023Q1_SCDLPT1!$L$107</definedName>
    <definedName name="SCDLPT1_1040000000_Range" localSheetId="34">GLIC_2023Q1_SCDLPT1!$A$105:$N$107</definedName>
    <definedName name="SCDLPT1_1049999999_5" localSheetId="34">GLIC_2023Q1_SCDLPT1!$H$108</definedName>
    <definedName name="SCDLPT1_1049999999_6" localSheetId="34">GLIC_2023Q1_SCDLPT1!$I$108</definedName>
    <definedName name="SCDLPT1_1109999999_5" localSheetId="34">GLIC_2023Q1_SCDLPT1!$H$109</definedName>
    <definedName name="SCDLPT1_1109999999_6" localSheetId="34">GLIC_2023Q1_SCDLPT1!$I$109</definedName>
    <definedName name="SCDLPT1_1210000000_1" localSheetId="34">GLIC_2023Q1_SCDLPT1!$B$112</definedName>
    <definedName name="SCDLPT1_1210000000_10" localSheetId="34">GLIC_2023Q1_SCDLPT1!$M$112</definedName>
    <definedName name="SCDLPT1_1210000000_11" localSheetId="34">GLIC_2023Q1_SCDLPT1!$N$112</definedName>
    <definedName name="SCDLPT1_1210000000_2" localSheetId="34">GLIC_2023Q1_SCDLPT1!$C$112</definedName>
    <definedName name="SCDLPT1_1210000000_3" localSheetId="34">GLIC_2023Q1_SCDLPT1!$D$112</definedName>
    <definedName name="SCDLPT1_1210000000_4.01" localSheetId="34">GLIC_2023Q1_SCDLPT1!$E$112</definedName>
    <definedName name="SCDLPT1_1210000000_4.02" localSheetId="34">GLIC_2023Q1_SCDLPT1!$F$112</definedName>
    <definedName name="SCDLPT1_1210000000_4.03" localSheetId="34">GLIC_2023Q1_SCDLPT1!$G$112</definedName>
    <definedName name="SCDLPT1_1210000000_5" localSheetId="34">GLIC_2023Q1_SCDLPT1!$H$112</definedName>
    <definedName name="SCDLPT1_1210000000_6" localSheetId="34">GLIC_2023Q1_SCDLPT1!$I$112</definedName>
    <definedName name="SCDLPT1_1210000000_7" localSheetId="34">GLIC_2023Q1_SCDLPT1!$J$112</definedName>
    <definedName name="SCDLPT1_1210000000_8" localSheetId="34">GLIC_2023Q1_SCDLPT1!$K$112</definedName>
    <definedName name="SCDLPT1_1210000000_9" localSheetId="34">GLIC_2023Q1_SCDLPT1!$L$112</definedName>
    <definedName name="SCDLPT1_1210000000_Range" localSheetId="34">GLIC_2023Q1_SCDLPT1!$A$110:$N$112</definedName>
    <definedName name="SCDLPT1_1219999999_5" localSheetId="34">GLIC_2023Q1_SCDLPT1!$H$113</definedName>
    <definedName name="SCDLPT1_1219999999_6" localSheetId="34">GLIC_2023Q1_SCDLPT1!$I$113</definedName>
    <definedName name="SCDLPT1_1220000000_1" localSheetId="34">GLIC_2023Q1_SCDLPT1!$B$116</definedName>
    <definedName name="SCDLPT1_1220000000_10" localSheetId="34">GLIC_2023Q1_SCDLPT1!$M$116</definedName>
    <definedName name="SCDLPT1_1220000000_11" localSheetId="34">GLIC_2023Q1_SCDLPT1!$N$116</definedName>
    <definedName name="SCDLPT1_1220000000_2" localSheetId="34">GLIC_2023Q1_SCDLPT1!$C$116</definedName>
    <definedName name="SCDLPT1_1220000000_3" localSheetId="34">GLIC_2023Q1_SCDLPT1!$D$116</definedName>
    <definedName name="SCDLPT1_1220000000_4.01" localSheetId="34">GLIC_2023Q1_SCDLPT1!$E$116</definedName>
    <definedName name="SCDLPT1_1220000000_4.02" localSheetId="34">GLIC_2023Q1_SCDLPT1!$F$116</definedName>
    <definedName name="SCDLPT1_1220000000_4.03" localSheetId="34">GLIC_2023Q1_SCDLPT1!$G$116</definedName>
    <definedName name="SCDLPT1_1220000000_5" localSheetId="34">GLIC_2023Q1_SCDLPT1!$H$116</definedName>
    <definedName name="SCDLPT1_1220000000_6" localSheetId="34">GLIC_2023Q1_SCDLPT1!$I$116</definedName>
    <definedName name="SCDLPT1_1220000000_7" localSheetId="34">GLIC_2023Q1_SCDLPT1!$J$116</definedName>
    <definedName name="SCDLPT1_1220000000_8" localSheetId="34">GLIC_2023Q1_SCDLPT1!$K$116</definedName>
    <definedName name="SCDLPT1_1220000000_9" localSheetId="34">GLIC_2023Q1_SCDLPT1!$L$116</definedName>
    <definedName name="SCDLPT1_1220000000_Range" localSheetId="34">GLIC_2023Q1_SCDLPT1!$A$114:$N$116</definedName>
    <definedName name="SCDLPT1_1229999999_5" localSheetId="34">GLIC_2023Q1_SCDLPT1!$H$117</definedName>
    <definedName name="SCDLPT1_1229999999_6" localSheetId="34">GLIC_2023Q1_SCDLPT1!$I$117</definedName>
    <definedName name="SCDLPT1_1230000000_1" localSheetId="34">GLIC_2023Q1_SCDLPT1!$B$120</definedName>
    <definedName name="SCDLPT1_1230000000_10" localSheetId="34">GLIC_2023Q1_SCDLPT1!$M$120</definedName>
    <definedName name="SCDLPT1_1230000000_11" localSheetId="34">GLIC_2023Q1_SCDLPT1!$N$120</definedName>
    <definedName name="SCDLPT1_1230000000_2" localSheetId="34">GLIC_2023Q1_SCDLPT1!$C$120</definedName>
    <definedName name="SCDLPT1_1230000000_3" localSheetId="34">GLIC_2023Q1_SCDLPT1!$D$120</definedName>
    <definedName name="SCDLPT1_1230000000_4.01" localSheetId="34">GLIC_2023Q1_SCDLPT1!$E$120</definedName>
    <definedName name="SCDLPT1_1230000000_4.02" localSheetId="34">GLIC_2023Q1_SCDLPT1!$F$120</definedName>
    <definedName name="SCDLPT1_1230000000_4.03" localSheetId="34">GLIC_2023Q1_SCDLPT1!$G$120</definedName>
    <definedName name="SCDLPT1_1230000000_5" localSheetId="34">GLIC_2023Q1_SCDLPT1!$H$120</definedName>
    <definedName name="SCDLPT1_1230000000_6" localSheetId="34">GLIC_2023Q1_SCDLPT1!$I$120</definedName>
    <definedName name="SCDLPT1_1230000000_7" localSheetId="34">GLIC_2023Q1_SCDLPT1!$J$120</definedName>
    <definedName name="SCDLPT1_1230000000_8" localSheetId="34">GLIC_2023Q1_SCDLPT1!$K$120</definedName>
    <definedName name="SCDLPT1_1230000000_9" localSheetId="34">GLIC_2023Q1_SCDLPT1!$L$120</definedName>
    <definedName name="SCDLPT1_1230000000_Range" localSheetId="34">GLIC_2023Q1_SCDLPT1!$A$118:$N$120</definedName>
    <definedName name="SCDLPT1_1239999999_5" localSheetId="34">GLIC_2023Q1_SCDLPT1!$H$121</definedName>
    <definedName name="SCDLPT1_1239999999_6" localSheetId="34">GLIC_2023Q1_SCDLPT1!$I$121</definedName>
    <definedName name="SCDLPT1_1240000000_1" localSheetId="34">GLIC_2023Q1_SCDLPT1!$B$124</definedName>
    <definedName name="SCDLPT1_1240000000_10" localSheetId="34">GLIC_2023Q1_SCDLPT1!$M$124</definedName>
    <definedName name="SCDLPT1_1240000000_11" localSheetId="34">GLIC_2023Q1_SCDLPT1!$N$124</definedName>
    <definedName name="SCDLPT1_1240000000_2" localSheetId="34">GLIC_2023Q1_SCDLPT1!$C$124</definedName>
    <definedName name="SCDLPT1_1240000000_3" localSheetId="34">GLIC_2023Q1_SCDLPT1!$D$124</definedName>
    <definedName name="SCDLPT1_1240000000_4.01" localSheetId="34">GLIC_2023Q1_SCDLPT1!$E$124</definedName>
    <definedName name="SCDLPT1_1240000000_4.02" localSheetId="34">GLIC_2023Q1_SCDLPT1!$F$124</definedName>
    <definedName name="SCDLPT1_1240000000_4.03" localSheetId="34">GLIC_2023Q1_SCDLPT1!$G$124</definedName>
    <definedName name="SCDLPT1_1240000000_5" localSheetId="34">GLIC_2023Q1_SCDLPT1!$H$124</definedName>
    <definedName name="SCDLPT1_1240000000_6" localSheetId="34">GLIC_2023Q1_SCDLPT1!$I$124</definedName>
    <definedName name="SCDLPT1_1240000000_7" localSheetId="34">GLIC_2023Q1_SCDLPT1!$J$124</definedName>
    <definedName name="SCDLPT1_1240000000_8" localSheetId="34">GLIC_2023Q1_SCDLPT1!$K$124</definedName>
    <definedName name="SCDLPT1_1240000000_9" localSheetId="34">GLIC_2023Q1_SCDLPT1!$L$124</definedName>
    <definedName name="SCDLPT1_1240000000_Range" localSheetId="34">GLIC_2023Q1_SCDLPT1!$A$122:$N$124</definedName>
    <definedName name="SCDLPT1_1249999999_5" localSheetId="34">GLIC_2023Q1_SCDLPT1!$H$125</definedName>
    <definedName name="SCDLPT1_1249999999_6" localSheetId="34">GLIC_2023Q1_SCDLPT1!$I$125</definedName>
    <definedName name="SCDLPT1_1309999999_5" localSheetId="34">GLIC_2023Q1_SCDLPT1!$H$126</definedName>
    <definedName name="SCDLPT1_1309999999_6" localSheetId="34">GLIC_2023Q1_SCDLPT1!$I$126</definedName>
    <definedName name="SCDLPT1_1410000000_1" localSheetId="34">GLIC_2023Q1_SCDLPT1!$B$129</definedName>
    <definedName name="SCDLPT1_1410000000_10" localSheetId="34">GLIC_2023Q1_SCDLPT1!$M$129</definedName>
    <definedName name="SCDLPT1_1410000000_11" localSheetId="34">GLIC_2023Q1_SCDLPT1!$N$129</definedName>
    <definedName name="SCDLPT1_1410000000_2" localSheetId="34">GLIC_2023Q1_SCDLPT1!$C$129</definedName>
    <definedName name="SCDLPT1_1410000000_3" localSheetId="34">GLIC_2023Q1_SCDLPT1!$D$129</definedName>
    <definedName name="SCDLPT1_1410000000_4.01" localSheetId="34">GLIC_2023Q1_SCDLPT1!$E$129</definedName>
    <definedName name="SCDLPT1_1410000000_4.02" localSheetId="34">GLIC_2023Q1_SCDLPT1!$F$129</definedName>
    <definedName name="SCDLPT1_1410000000_4.03" localSheetId="34">GLIC_2023Q1_SCDLPT1!$G$129</definedName>
    <definedName name="SCDLPT1_1410000000_5" localSheetId="34">GLIC_2023Q1_SCDLPT1!$H$129</definedName>
    <definedName name="SCDLPT1_1410000000_6" localSheetId="34">GLIC_2023Q1_SCDLPT1!$I$129</definedName>
    <definedName name="SCDLPT1_1410000000_7" localSheetId="34">GLIC_2023Q1_SCDLPT1!$J$129</definedName>
    <definedName name="SCDLPT1_1410000000_8" localSheetId="34">GLIC_2023Q1_SCDLPT1!$K$129</definedName>
    <definedName name="SCDLPT1_1410000000_9" localSheetId="34">GLIC_2023Q1_SCDLPT1!$L$129</definedName>
    <definedName name="SCDLPT1_1410000000_Range" localSheetId="34">GLIC_2023Q1_SCDLPT1!$A$127:$N$129</definedName>
    <definedName name="SCDLPT1_1419999999_5" localSheetId="34">GLIC_2023Q1_SCDLPT1!$H$130</definedName>
    <definedName name="SCDLPT1_1419999999_6" localSheetId="34">GLIC_2023Q1_SCDLPT1!$I$130</definedName>
    <definedName name="SCDLPT1_1420000000_1" localSheetId="34">GLIC_2023Q1_SCDLPT1!$B$133</definedName>
    <definedName name="SCDLPT1_1420000000_10" localSheetId="34">GLIC_2023Q1_SCDLPT1!$M$133</definedName>
    <definedName name="SCDLPT1_1420000000_11" localSheetId="34">GLIC_2023Q1_SCDLPT1!$N$133</definedName>
    <definedName name="SCDLPT1_1420000000_2" localSheetId="34">GLIC_2023Q1_SCDLPT1!$C$133</definedName>
    <definedName name="SCDLPT1_1420000000_3" localSheetId="34">GLIC_2023Q1_SCDLPT1!$D$133</definedName>
    <definedName name="SCDLPT1_1420000000_4.01" localSheetId="34">GLIC_2023Q1_SCDLPT1!$E$133</definedName>
    <definedName name="SCDLPT1_1420000000_4.02" localSheetId="34">GLIC_2023Q1_SCDLPT1!$F$133</definedName>
    <definedName name="SCDLPT1_1420000000_4.03" localSheetId="34">GLIC_2023Q1_SCDLPT1!$G$133</definedName>
    <definedName name="SCDLPT1_1420000000_5" localSheetId="34">GLIC_2023Q1_SCDLPT1!$H$133</definedName>
    <definedName name="SCDLPT1_1420000000_6" localSheetId="34">GLIC_2023Q1_SCDLPT1!$I$133</definedName>
    <definedName name="SCDLPT1_1420000000_7" localSheetId="34">GLIC_2023Q1_SCDLPT1!$J$133</definedName>
    <definedName name="SCDLPT1_1420000000_8" localSheetId="34">GLIC_2023Q1_SCDLPT1!$K$133</definedName>
    <definedName name="SCDLPT1_1420000000_9" localSheetId="34">GLIC_2023Q1_SCDLPT1!$L$133</definedName>
    <definedName name="SCDLPT1_1420000000_Range" localSheetId="34">GLIC_2023Q1_SCDLPT1!$A$131:$N$133</definedName>
    <definedName name="SCDLPT1_1429999999_5" localSheetId="34">GLIC_2023Q1_SCDLPT1!$H$134</definedName>
    <definedName name="SCDLPT1_1429999999_6" localSheetId="34">GLIC_2023Q1_SCDLPT1!$I$134</definedName>
    <definedName name="SCDLPT1_1430000000_1" localSheetId="34">GLIC_2023Q1_SCDLPT1!$B$137</definedName>
    <definedName name="SCDLPT1_1430000000_10" localSheetId="34">GLIC_2023Q1_SCDLPT1!$M$137</definedName>
    <definedName name="SCDLPT1_1430000000_11" localSheetId="34">GLIC_2023Q1_SCDLPT1!$N$137</definedName>
    <definedName name="SCDLPT1_1430000000_2" localSheetId="34">GLIC_2023Q1_SCDLPT1!$C$137</definedName>
    <definedName name="SCDLPT1_1430000000_3" localSheetId="34">GLIC_2023Q1_SCDLPT1!$D$137</definedName>
    <definedName name="SCDLPT1_1430000000_4.01" localSheetId="34">GLIC_2023Q1_SCDLPT1!$E$137</definedName>
    <definedName name="SCDLPT1_1430000000_4.02" localSheetId="34">GLIC_2023Q1_SCDLPT1!$F$137</definedName>
    <definedName name="SCDLPT1_1430000000_4.03" localSheetId="34">GLIC_2023Q1_SCDLPT1!$G$137</definedName>
    <definedName name="SCDLPT1_1430000000_5" localSheetId="34">GLIC_2023Q1_SCDLPT1!$H$137</definedName>
    <definedName name="SCDLPT1_1430000000_6" localSheetId="34">GLIC_2023Q1_SCDLPT1!$I$137</definedName>
    <definedName name="SCDLPT1_1430000000_7" localSheetId="34">GLIC_2023Q1_SCDLPT1!$J$137</definedName>
    <definedName name="SCDLPT1_1430000000_8" localSheetId="34">GLIC_2023Q1_SCDLPT1!$K$137</definedName>
    <definedName name="SCDLPT1_1430000000_9" localSheetId="34">GLIC_2023Q1_SCDLPT1!$L$137</definedName>
    <definedName name="SCDLPT1_1430000000_Range" localSheetId="34">GLIC_2023Q1_SCDLPT1!$A$135:$N$137</definedName>
    <definedName name="SCDLPT1_1439999999_5" localSheetId="34">GLIC_2023Q1_SCDLPT1!$H$138</definedName>
    <definedName name="SCDLPT1_1439999999_6" localSheetId="34">GLIC_2023Q1_SCDLPT1!$I$138</definedName>
    <definedName name="SCDLPT1_1440000000_1" localSheetId="34">GLIC_2023Q1_SCDLPT1!$B$141</definedName>
    <definedName name="SCDLPT1_1440000000_10" localSheetId="34">GLIC_2023Q1_SCDLPT1!$M$141</definedName>
    <definedName name="SCDLPT1_1440000000_11" localSheetId="34">GLIC_2023Q1_SCDLPT1!$N$141</definedName>
    <definedName name="SCDLPT1_1440000000_2" localSheetId="34">GLIC_2023Q1_SCDLPT1!$C$141</definedName>
    <definedName name="SCDLPT1_1440000000_3" localSheetId="34">GLIC_2023Q1_SCDLPT1!$D$141</definedName>
    <definedName name="SCDLPT1_1440000000_4.01" localSheetId="34">GLIC_2023Q1_SCDLPT1!$E$141</definedName>
    <definedName name="SCDLPT1_1440000000_4.02" localSheetId="34">GLIC_2023Q1_SCDLPT1!$F$141</definedName>
    <definedName name="SCDLPT1_1440000000_4.03" localSheetId="34">GLIC_2023Q1_SCDLPT1!$G$141</definedName>
    <definedName name="SCDLPT1_1440000000_5" localSheetId="34">GLIC_2023Q1_SCDLPT1!$H$141</definedName>
    <definedName name="SCDLPT1_1440000000_6" localSheetId="34">GLIC_2023Q1_SCDLPT1!$I$141</definedName>
    <definedName name="SCDLPT1_1440000000_7" localSheetId="34">GLIC_2023Q1_SCDLPT1!$J$141</definedName>
    <definedName name="SCDLPT1_1440000000_8" localSheetId="34">GLIC_2023Q1_SCDLPT1!$K$141</definedName>
    <definedName name="SCDLPT1_1440000000_9" localSheetId="34">GLIC_2023Q1_SCDLPT1!$L$141</definedName>
    <definedName name="SCDLPT1_1440000000_Range" localSheetId="34">GLIC_2023Q1_SCDLPT1!$A$139:$N$141</definedName>
    <definedName name="SCDLPT1_1449999999_5" localSheetId="34">GLIC_2023Q1_SCDLPT1!$H$142</definedName>
    <definedName name="SCDLPT1_1449999999_6" localSheetId="34">GLIC_2023Q1_SCDLPT1!$I$142</definedName>
    <definedName name="SCDLPT1_1450000000_1" localSheetId="34">GLIC_2023Q1_SCDLPT1!$B$145</definedName>
    <definedName name="SCDLPT1_1450000000_10" localSheetId="34">GLIC_2023Q1_SCDLPT1!$M$145</definedName>
    <definedName name="SCDLPT1_1450000000_11" localSheetId="34">GLIC_2023Q1_SCDLPT1!$N$145</definedName>
    <definedName name="SCDLPT1_1450000000_2" localSheetId="34">GLIC_2023Q1_SCDLPT1!$C$145</definedName>
    <definedName name="SCDLPT1_1450000000_3" localSheetId="34">GLIC_2023Q1_SCDLPT1!$D$145</definedName>
    <definedName name="SCDLPT1_1450000000_4.01" localSheetId="34">GLIC_2023Q1_SCDLPT1!$E$145</definedName>
    <definedName name="SCDLPT1_1450000000_4.02" localSheetId="34">GLIC_2023Q1_SCDLPT1!$F$145</definedName>
    <definedName name="SCDLPT1_1450000000_4.03" localSheetId="34">GLIC_2023Q1_SCDLPT1!$G$145</definedName>
    <definedName name="SCDLPT1_1450000000_5" localSheetId="34">GLIC_2023Q1_SCDLPT1!$H$145</definedName>
    <definedName name="SCDLPT1_1450000000_6" localSheetId="34">GLIC_2023Q1_SCDLPT1!$I$145</definedName>
    <definedName name="SCDLPT1_1450000000_7" localSheetId="34">GLIC_2023Q1_SCDLPT1!$J$145</definedName>
    <definedName name="SCDLPT1_1450000000_8" localSheetId="34">GLIC_2023Q1_SCDLPT1!$K$145</definedName>
    <definedName name="SCDLPT1_1450000000_9" localSheetId="34">GLIC_2023Q1_SCDLPT1!$L$145</definedName>
    <definedName name="SCDLPT1_1450000000_Range" localSheetId="34">GLIC_2023Q1_SCDLPT1!$A$143:$N$145</definedName>
    <definedName name="SCDLPT1_1459999999_5" localSheetId="34">GLIC_2023Q1_SCDLPT1!$H$146</definedName>
    <definedName name="SCDLPT1_1459999999_6" localSheetId="34">GLIC_2023Q1_SCDLPT1!$I$146</definedName>
    <definedName name="SCDLPT1_1460000000_1" localSheetId="34">GLIC_2023Q1_SCDLPT1!$B$149</definedName>
    <definedName name="SCDLPT1_1460000000_10" localSheetId="34">GLIC_2023Q1_SCDLPT1!$M$149</definedName>
    <definedName name="SCDLPT1_1460000000_11" localSheetId="34">GLIC_2023Q1_SCDLPT1!$N$149</definedName>
    <definedName name="SCDLPT1_1460000000_2" localSheetId="34">GLIC_2023Q1_SCDLPT1!$C$149</definedName>
    <definedName name="SCDLPT1_1460000000_3" localSheetId="34">GLIC_2023Q1_SCDLPT1!$D$149</definedName>
    <definedName name="SCDLPT1_1460000000_4.01" localSheetId="34">GLIC_2023Q1_SCDLPT1!$E$149</definedName>
    <definedName name="SCDLPT1_1460000000_4.02" localSheetId="34">GLIC_2023Q1_SCDLPT1!$F$149</definedName>
    <definedName name="SCDLPT1_1460000000_4.03" localSheetId="34">GLIC_2023Q1_SCDLPT1!$G$149</definedName>
    <definedName name="SCDLPT1_1460000000_5" localSheetId="34">GLIC_2023Q1_SCDLPT1!$H$149</definedName>
    <definedName name="SCDLPT1_1460000000_6" localSheetId="34">GLIC_2023Q1_SCDLPT1!$I$149</definedName>
    <definedName name="SCDLPT1_1460000000_7" localSheetId="34">GLIC_2023Q1_SCDLPT1!$J$149</definedName>
    <definedName name="SCDLPT1_1460000000_8" localSheetId="34">GLIC_2023Q1_SCDLPT1!$K$149</definedName>
    <definedName name="SCDLPT1_1460000000_9" localSheetId="34">GLIC_2023Q1_SCDLPT1!$L$149</definedName>
    <definedName name="SCDLPT1_1460000000_Range" localSheetId="34">GLIC_2023Q1_SCDLPT1!$A$147:$N$149</definedName>
    <definedName name="SCDLPT1_1469999999_5" localSheetId="34">GLIC_2023Q1_SCDLPT1!$H$150</definedName>
    <definedName name="SCDLPT1_1469999999_6" localSheetId="34">GLIC_2023Q1_SCDLPT1!$I$150</definedName>
    <definedName name="SCDLPT1_1509999999_5" localSheetId="34">GLIC_2023Q1_SCDLPT1!$H$151</definedName>
    <definedName name="SCDLPT1_1509999999_6" localSheetId="34">GLIC_2023Q1_SCDLPT1!$I$151</definedName>
    <definedName name="SCDLPT1_1610000000_1" localSheetId="34">GLIC_2023Q1_SCDLPT1!$B$154</definedName>
    <definedName name="SCDLPT1_1610000000_10" localSheetId="34">GLIC_2023Q1_SCDLPT1!$M$154</definedName>
    <definedName name="SCDLPT1_1610000000_11" localSheetId="34">GLIC_2023Q1_SCDLPT1!$N$154</definedName>
    <definedName name="SCDLPT1_1610000000_2" localSheetId="34">GLIC_2023Q1_SCDLPT1!$C$154</definedName>
    <definedName name="SCDLPT1_1610000000_3" localSheetId="34">GLIC_2023Q1_SCDLPT1!$D$154</definedName>
    <definedName name="SCDLPT1_1610000000_4.01" localSheetId="34">GLIC_2023Q1_SCDLPT1!$E$154</definedName>
    <definedName name="SCDLPT1_1610000000_4.02" localSheetId="34">GLIC_2023Q1_SCDLPT1!$F$154</definedName>
    <definedName name="SCDLPT1_1610000000_4.03" localSheetId="34">GLIC_2023Q1_SCDLPT1!$G$154</definedName>
    <definedName name="SCDLPT1_1610000000_5" localSheetId="34">GLIC_2023Q1_SCDLPT1!$H$154</definedName>
    <definedName name="SCDLPT1_1610000000_6" localSheetId="34">GLIC_2023Q1_SCDLPT1!$I$154</definedName>
    <definedName name="SCDLPT1_1610000000_7" localSheetId="34">GLIC_2023Q1_SCDLPT1!$J$154</definedName>
    <definedName name="SCDLPT1_1610000000_8" localSheetId="34">GLIC_2023Q1_SCDLPT1!$K$154</definedName>
    <definedName name="SCDLPT1_1610000000_9" localSheetId="34">GLIC_2023Q1_SCDLPT1!$L$154</definedName>
    <definedName name="SCDLPT1_1610000000_Range" localSheetId="34">GLIC_2023Q1_SCDLPT1!$A$152:$N$154</definedName>
    <definedName name="SCDLPT1_1619999999_5" localSheetId="34">GLIC_2023Q1_SCDLPT1!$H$155</definedName>
    <definedName name="SCDLPT1_1619999999_6" localSheetId="34">GLIC_2023Q1_SCDLPT1!$I$155</definedName>
    <definedName name="SCDLPT1_1810000000_1" localSheetId="34">GLIC_2023Q1_SCDLPT1!$B$158</definedName>
    <definedName name="SCDLPT1_1810000000_10" localSheetId="34">GLIC_2023Q1_SCDLPT1!$M$158</definedName>
    <definedName name="SCDLPT1_1810000000_11" localSheetId="34">GLIC_2023Q1_SCDLPT1!$N$158</definedName>
    <definedName name="SCDLPT1_1810000000_2" localSheetId="34">GLIC_2023Q1_SCDLPT1!$C$158</definedName>
    <definedName name="SCDLPT1_1810000000_3" localSheetId="34">GLIC_2023Q1_SCDLPT1!$D$158</definedName>
    <definedName name="SCDLPT1_1810000000_4.01" localSheetId="34">GLIC_2023Q1_SCDLPT1!$E$158</definedName>
    <definedName name="SCDLPT1_1810000000_4.02" localSheetId="34">GLIC_2023Q1_SCDLPT1!$F$158</definedName>
    <definedName name="SCDLPT1_1810000000_4.03" localSheetId="34">GLIC_2023Q1_SCDLPT1!$G$158</definedName>
    <definedName name="SCDLPT1_1810000000_5" localSheetId="34">GLIC_2023Q1_SCDLPT1!$H$158</definedName>
    <definedName name="SCDLPT1_1810000000_6" localSheetId="34">GLIC_2023Q1_SCDLPT1!$I$158</definedName>
    <definedName name="SCDLPT1_1810000000_7" localSheetId="34">GLIC_2023Q1_SCDLPT1!$J$158</definedName>
    <definedName name="SCDLPT1_1810000000_8" localSheetId="34">GLIC_2023Q1_SCDLPT1!$K$158</definedName>
    <definedName name="SCDLPT1_1810000000_9" localSheetId="34">GLIC_2023Q1_SCDLPT1!$L$158</definedName>
    <definedName name="SCDLPT1_1810000000_Range" localSheetId="34">GLIC_2023Q1_SCDLPT1!$A$156:$N$158</definedName>
    <definedName name="SCDLPT1_1819999999_5" localSheetId="34">GLIC_2023Q1_SCDLPT1!$H$159</definedName>
    <definedName name="SCDLPT1_1819999999_6" localSheetId="34">GLIC_2023Q1_SCDLPT1!$I$159</definedName>
    <definedName name="SCDLPT1_1820000000_1" localSheetId="34">GLIC_2023Q1_SCDLPT1!$B$162</definedName>
    <definedName name="SCDLPT1_1820000000_10" localSheetId="34">GLIC_2023Q1_SCDLPT1!$M$162</definedName>
    <definedName name="SCDLPT1_1820000000_11" localSheetId="34">GLIC_2023Q1_SCDLPT1!$N$162</definedName>
    <definedName name="SCDLPT1_1820000000_2" localSheetId="34">GLIC_2023Q1_SCDLPT1!$C$162</definedName>
    <definedName name="SCDLPT1_1820000000_3" localSheetId="34">GLIC_2023Q1_SCDLPT1!$D$162</definedName>
    <definedName name="SCDLPT1_1820000000_4.01" localSheetId="34">GLIC_2023Q1_SCDLPT1!$E$162</definedName>
    <definedName name="SCDLPT1_1820000000_4.02" localSheetId="34">GLIC_2023Q1_SCDLPT1!$F$162</definedName>
    <definedName name="SCDLPT1_1820000000_4.03" localSheetId="34">GLIC_2023Q1_SCDLPT1!$G$162</definedName>
    <definedName name="SCDLPT1_1820000000_5" localSheetId="34">GLIC_2023Q1_SCDLPT1!$H$162</definedName>
    <definedName name="SCDLPT1_1820000000_6" localSheetId="34">GLIC_2023Q1_SCDLPT1!$I$162</definedName>
    <definedName name="SCDLPT1_1820000000_7" localSheetId="34">GLIC_2023Q1_SCDLPT1!$J$162</definedName>
    <definedName name="SCDLPT1_1820000000_8" localSheetId="34">GLIC_2023Q1_SCDLPT1!$K$162</definedName>
    <definedName name="SCDLPT1_1820000000_9" localSheetId="34">GLIC_2023Q1_SCDLPT1!$L$162</definedName>
    <definedName name="SCDLPT1_1820000000_Range" localSheetId="34">GLIC_2023Q1_SCDLPT1!$A$160:$N$162</definedName>
    <definedName name="SCDLPT1_1829999999_5" localSheetId="34">GLIC_2023Q1_SCDLPT1!$H$163</definedName>
    <definedName name="SCDLPT1_1829999999_6" localSheetId="34">GLIC_2023Q1_SCDLPT1!$I$163</definedName>
    <definedName name="SCDLPT1_1909999999_5" localSheetId="34">GLIC_2023Q1_SCDLPT1!$H$164</definedName>
    <definedName name="SCDLPT1_1909999999_6" localSheetId="34">GLIC_2023Q1_SCDLPT1!$I$164</definedName>
    <definedName name="SCDLPT1_2010000000_1" localSheetId="34">GLIC_2023Q1_SCDLPT1!$B$167</definedName>
    <definedName name="SCDLPT1_2010000000_10" localSheetId="34">GLIC_2023Q1_SCDLPT1!$M$167</definedName>
    <definedName name="SCDLPT1_2010000000_11" localSheetId="34">GLIC_2023Q1_SCDLPT1!$N$167</definedName>
    <definedName name="SCDLPT1_2010000000_2" localSheetId="34">GLIC_2023Q1_SCDLPT1!$C$167</definedName>
    <definedName name="SCDLPT1_2010000000_3" localSheetId="34">GLIC_2023Q1_SCDLPT1!$D$167</definedName>
    <definedName name="SCDLPT1_2010000000_4.01" localSheetId="34">GLIC_2023Q1_SCDLPT1!$E$167</definedName>
    <definedName name="SCDLPT1_2010000000_4.02" localSheetId="34">GLIC_2023Q1_SCDLPT1!$F$167</definedName>
    <definedName name="SCDLPT1_2010000000_4.03" localSheetId="34">GLIC_2023Q1_SCDLPT1!$G$167</definedName>
    <definedName name="SCDLPT1_2010000000_5" localSheetId="34">GLIC_2023Q1_SCDLPT1!$H$167</definedName>
    <definedName name="SCDLPT1_2010000000_6" localSheetId="34">GLIC_2023Q1_SCDLPT1!$I$167</definedName>
    <definedName name="SCDLPT1_2010000000_7" localSheetId="34">GLIC_2023Q1_SCDLPT1!$J$167</definedName>
    <definedName name="SCDLPT1_2010000000_8" localSheetId="34">GLIC_2023Q1_SCDLPT1!$K$167</definedName>
    <definedName name="SCDLPT1_2010000000_9" localSheetId="34">GLIC_2023Q1_SCDLPT1!$L$167</definedName>
    <definedName name="SCDLPT1_2010000000_Range" localSheetId="34">GLIC_2023Q1_SCDLPT1!$A$165:$N$167</definedName>
    <definedName name="SCDLPT1_2019999999_5" localSheetId="34">GLIC_2023Q1_SCDLPT1!$H$168</definedName>
    <definedName name="SCDLPT1_2019999999_6" localSheetId="34">GLIC_2023Q1_SCDLPT1!$I$168</definedName>
    <definedName name="SCDLPT1_2419999999_5" localSheetId="34">GLIC_2023Q1_SCDLPT1!$H$169</definedName>
    <definedName name="SCDLPT1_2419999999_6" localSheetId="34">GLIC_2023Q1_SCDLPT1!$I$169</definedName>
    <definedName name="SCDLPT1_2429999999_5" localSheetId="34">GLIC_2023Q1_SCDLPT1!$H$170</definedName>
    <definedName name="SCDLPT1_2429999999_6" localSheetId="34">GLIC_2023Q1_SCDLPT1!$I$170</definedName>
    <definedName name="SCDLPT1_2439999999_5" localSheetId="34">GLIC_2023Q1_SCDLPT1!$H$171</definedName>
    <definedName name="SCDLPT1_2439999999_6" localSheetId="34">GLIC_2023Q1_SCDLPT1!$I$171</definedName>
    <definedName name="SCDLPT1_2449999999_5" localSheetId="34">GLIC_2023Q1_SCDLPT1!$H$172</definedName>
    <definedName name="SCDLPT1_2449999999_6" localSheetId="34">GLIC_2023Q1_SCDLPT1!$I$172</definedName>
    <definedName name="SCDLPT1_2459999999_5" localSheetId="34">GLIC_2023Q1_SCDLPT1!$H$173</definedName>
    <definedName name="SCDLPT1_2459999999_6" localSheetId="34">GLIC_2023Q1_SCDLPT1!$I$173</definedName>
    <definedName name="SCDLPT1_2469999999_5" localSheetId="34">GLIC_2023Q1_SCDLPT1!$H$174</definedName>
    <definedName name="SCDLPT1_2469999999_6" localSheetId="34">GLIC_2023Q1_SCDLPT1!$I$174</definedName>
    <definedName name="SCDLPT1_2479999999_5" localSheetId="34">GLIC_2023Q1_SCDLPT1!$H$175</definedName>
    <definedName name="SCDLPT1_2479999999_6" localSheetId="34">GLIC_2023Q1_SCDLPT1!$I$175</definedName>
    <definedName name="SCDLPT1_2489999999_5" localSheetId="34">GLIC_2023Q1_SCDLPT1!$H$176</definedName>
    <definedName name="SCDLPT1_2489999999_6" localSheetId="34">GLIC_2023Q1_SCDLPT1!$I$176</definedName>
    <definedName name="SCDLPT1_2509999999_5" localSheetId="34">GLIC_2023Q1_SCDLPT1!$H$177</definedName>
    <definedName name="SCDLPT1_2509999999_6" localSheetId="34">GLIC_2023Q1_SCDLPT1!$I$177</definedName>
    <definedName name="SCDLPT1_4010000000_1" localSheetId="34">GLIC_2023Q1_SCDLPT1!$B$180</definedName>
    <definedName name="SCDLPT1_4010000000_10" localSheetId="34">GLIC_2023Q1_SCDLPT1!$M$180</definedName>
    <definedName name="SCDLPT1_4010000000_11" localSheetId="34">GLIC_2023Q1_SCDLPT1!$N$180</definedName>
    <definedName name="SCDLPT1_4010000000_2" localSheetId="34">GLIC_2023Q1_SCDLPT1!$C$180</definedName>
    <definedName name="SCDLPT1_4010000000_3" localSheetId="34">GLIC_2023Q1_SCDLPT1!$D$180</definedName>
    <definedName name="SCDLPT1_4010000000_4.01" localSheetId="34">GLIC_2023Q1_SCDLPT1!$E$180</definedName>
    <definedName name="SCDLPT1_4010000000_4.02" localSheetId="34">GLIC_2023Q1_SCDLPT1!$F$180</definedName>
    <definedName name="SCDLPT1_4010000000_4.03" localSheetId="34">GLIC_2023Q1_SCDLPT1!$G$180</definedName>
    <definedName name="SCDLPT1_4010000000_5" localSheetId="34">GLIC_2023Q1_SCDLPT1!$H$180</definedName>
    <definedName name="SCDLPT1_4010000000_6" localSheetId="34">GLIC_2023Q1_SCDLPT1!$I$180</definedName>
    <definedName name="SCDLPT1_4010000000_7" localSheetId="34">GLIC_2023Q1_SCDLPT1!$J$180</definedName>
    <definedName name="SCDLPT1_4010000000_8" localSheetId="34">GLIC_2023Q1_SCDLPT1!$K$180</definedName>
    <definedName name="SCDLPT1_4010000000_9" localSheetId="34">GLIC_2023Q1_SCDLPT1!$L$180</definedName>
    <definedName name="SCDLPT1_4010000000_Range" localSheetId="34">GLIC_2023Q1_SCDLPT1!$A$178:$N$180</definedName>
    <definedName name="SCDLPT1_4019999999_5" localSheetId="34">GLIC_2023Q1_SCDLPT1!$H$181</definedName>
    <definedName name="SCDLPT1_4019999999_6" localSheetId="34">GLIC_2023Q1_SCDLPT1!$I$181</definedName>
    <definedName name="SCDLPT1_4020000000_1" localSheetId="34">GLIC_2023Q1_SCDLPT1!$B$184</definedName>
    <definedName name="SCDLPT1_4020000000_10" localSheetId="34">GLIC_2023Q1_SCDLPT1!$M$184</definedName>
    <definedName name="SCDLPT1_4020000000_11" localSheetId="34">GLIC_2023Q1_SCDLPT1!$N$184</definedName>
    <definedName name="SCDLPT1_4020000000_2" localSheetId="34">GLIC_2023Q1_SCDLPT1!$C$184</definedName>
    <definedName name="SCDLPT1_4020000000_3" localSheetId="34">GLIC_2023Q1_SCDLPT1!$D$184</definedName>
    <definedName name="SCDLPT1_4020000000_4.01" localSheetId="34">GLIC_2023Q1_SCDLPT1!$E$184</definedName>
    <definedName name="SCDLPT1_4020000000_4.02" localSheetId="34">GLIC_2023Q1_SCDLPT1!$F$184</definedName>
    <definedName name="SCDLPT1_4020000000_4.03" localSheetId="34">GLIC_2023Q1_SCDLPT1!$G$184</definedName>
    <definedName name="SCDLPT1_4020000000_5" localSheetId="34">GLIC_2023Q1_SCDLPT1!$H$184</definedName>
    <definedName name="SCDLPT1_4020000000_6" localSheetId="34">GLIC_2023Q1_SCDLPT1!$I$184</definedName>
    <definedName name="SCDLPT1_4020000000_7" localSheetId="34">GLIC_2023Q1_SCDLPT1!$J$184</definedName>
    <definedName name="SCDLPT1_4020000000_8" localSheetId="34">GLIC_2023Q1_SCDLPT1!$K$184</definedName>
    <definedName name="SCDLPT1_4020000000_9" localSheetId="34">GLIC_2023Q1_SCDLPT1!$L$184</definedName>
    <definedName name="SCDLPT1_4020000000_Range" localSheetId="34">GLIC_2023Q1_SCDLPT1!$A$182:$N$184</definedName>
    <definedName name="SCDLPT1_4029999999_5" localSheetId="34">GLIC_2023Q1_SCDLPT1!$H$185</definedName>
    <definedName name="SCDLPT1_4029999999_6" localSheetId="34">GLIC_2023Q1_SCDLPT1!$I$185</definedName>
    <definedName name="SCDLPT1_4109999999_5" localSheetId="34">GLIC_2023Q1_SCDLPT1!$H$186</definedName>
    <definedName name="SCDLPT1_4109999999_6" localSheetId="34">GLIC_2023Q1_SCDLPT1!$I$186</definedName>
    <definedName name="SCDLPT1_4310000000_1" localSheetId="34">GLIC_2023Q1_SCDLPT1!$B$189</definedName>
    <definedName name="SCDLPT1_4310000000_10" localSheetId="34">GLIC_2023Q1_SCDLPT1!$M$189</definedName>
    <definedName name="SCDLPT1_4310000000_11" localSheetId="34">GLIC_2023Q1_SCDLPT1!$N$189</definedName>
    <definedName name="SCDLPT1_4310000000_2" localSheetId="34">GLIC_2023Q1_SCDLPT1!$C$189</definedName>
    <definedName name="SCDLPT1_4310000000_3" localSheetId="34">GLIC_2023Q1_SCDLPT1!$D$189</definedName>
    <definedName name="SCDLPT1_4310000000_4.01" localSheetId="34">GLIC_2023Q1_SCDLPT1!$E$189</definedName>
    <definedName name="SCDLPT1_4310000000_4.02" localSheetId="34">GLIC_2023Q1_SCDLPT1!$F$189</definedName>
    <definedName name="SCDLPT1_4310000000_4.03" localSheetId="34">GLIC_2023Q1_SCDLPT1!$G$189</definedName>
    <definedName name="SCDLPT1_4310000000_5" localSheetId="34">GLIC_2023Q1_SCDLPT1!$H$189</definedName>
    <definedName name="SCDLPT1_4310000000_6" localSheetId="34">GLIC_2023Q1_SCDLPT1!$I$189</definedName>
    <definedName name="SCDLPT1_4310000000_7" localSheetId="34">GLIC_2023Q1_SCDLPT1!$J$189</definedName>
    <definedName name="SCDLPT1_4310000000_8" localSheetId="34">GLIC_2023Q1_SCDLPT1!$K$189</definedName>
    <definedName name="SCDLPT1_4310000000_9" localSheetId="34">GLIC_2023Q1_SCDLPT1!$L$189</definedName>
    <definedName name="SCDLPT1_4310000000_Range" localSheetId="34">GLIC_2023Q1_SCDLPT1!$A$187:$N$189</definedName>
    <definedName name="SCDLPT1_4319999999_5" localSheetId="34">GLIC_2023Q1_SCDLPT1!$H$190</definedName>
    <definedName name="SCDLPT1_4319999999_6" localSheetId="34">GLIC_2023Q1_SCDLPT1!$I$190</definedName>
    <definedName name="SCDLPT1_4320000000_1" localSheetId="34">GLIC_2023Q1_SCDLPT1!$B$193</definedName>
    <definedName name="SCDLPT1_4320000000_10" localSheetId="34">GLIC_2023Q1_SCDLPT1!$M$193</definedName>
    <definedName name="SCDLPT1_4320000000_11" localSheetId="34">GLIC_2023Q1_SCDLPT1!$N$193</definedName>
    <definedName name="SCDLPT1_4320000000_2" localSheetId="34">GLIC_2023Q1_SCDLPT1!$C$193</definedName>
    <definedName name="SCDLPT1_4320000000_3" localSheetId="34">GLIC_2023Q1_SCDLPT1!$D$193</definedName>
    <definedName name="SCDLPT1_4320000000_4.01" localSheetId="34">GLIC_2023Q1_SCDLPT1!$E$193</definedName>
    <definedName name="SCDLPT1_4320000000_4.02" localSheetId="34">GLIC_2023Q1_SCDLPT1!$F$193</definedName>
    <definedName name="SCDLPT1_4320000000_4.03" localSheetId="34">GLIC_2023Q1_SCDLPT1!$G$193</definedName>
    <definedName name="SCDLPT1_4320000000_5" localSheetId="34">GLIC_2023Q1_SCDLPT1!$H$193</definedName>
    <definedName name="SCDLPT1_4320000000_6" localSheetId="34">GLIC_2023Q1_SCDLPT1!$I$193</definedName>
    <definedName name="SCDLPT1_4320000000_7" localSheetId="34">GLIC_2023Q1_SCDLPT1!$J$193</definedName>
    <definedName name="SCDLPT1_4320000000_8" localSheetId="34">GLIC_2023Q1_SCDLPT1!$K$193</definedName>
    <definedName name="SCDLPT1_4320000000_9" localSheetId="34">GLIC_2023Q1_SCDLPT1!$L$193</definedName>
    <definedName name="SCDLPT1_4320000000_Range" localSheetId="34">GLIC_2023Q1_SCDLPT1!$A$191:$N$193</definedName>
    <definedName name="SCDLPT1_4329999999_5" localSheetId="34">GLIC_2023Q1_SCDLPT1!$H$194</definedName>
    <definedName name="SCDLPT1_4329999999_6" localSheetId="34">GLIC_2023Q1_SCDLPT1!$I$194</definedName>
    <definedName name="SCDLPT1_4409999999_5" localSheetId="34">GLIC_2023Q1_SCDLPT1!$H$195</definedName>
    <definedName name="SCDLPT1_4409999999_6" localSheetId="34">GLIC_2023Q1_SCDLPT1!$I$195</definedName>
    <definedName name="SCDLPT1_4509999999_5" localSheetId="34">GLIC_2023Q1_SCDLPT1!$H$196</definedName>
    <definedName name="SCDLPT1_4509999999_6" localSheetId="34">GLIC_2023Q1_SCDLPT1!$I$196</definedName>
    <definedName name="SCDLPT1_5010000000_1" localSheetId="34">GLIC_2023Q1_SCDLPT1!$B$199</definedName>
    <definedName name="SCDLPT1_5010000000_10" localSheetId="34">GLIC_2023Q1_SCDLPT1!$M$199</definedName>
    <definedName name="SCDLPT1_5010000000_2" localSheetId="34">GLIC_2023Q1_SCDLPT1!$C$199</definedName>
    <definedName name="SCDLPT1_5010000000_3" localSheetId="34">GLIC_2023Q1_SCDLPT1!$D$199</definedName>
    <definedName name="SCDLPT1_5010000000_5" localSheetId="34">GLIC_2023Q1_SCDLPT1!$H$199</definedName>
    <definedName name="SCDLPT1_5010000000_6" localSheetId="34">GLIC_2023Q1_SCDLPT1!$I$199</definedName>
    <definedName name="SCDLPT1_5010000000_7" localSheetId="34">GLIC_2023Q1_SCDLPT1!$J$199</definedName>
    <definedName name="SCDLPT1_5010000000_8" localSheetId="34">GLIC_2023Q1_SCDLPT1!$K$199</definedName>
    <definedName name="SCDLPT1_5010000000_9" localSheetId="34">GLIC_2023Q1_SCDLPT1!$L$199</definedName>
    <definedName name="SCDLPT1_5010000000_Range" localSheetId="34">GLIC_2023Q1_SCDLPT1!$A$197:$N$199</definedName>
    <definedName name="SCDLPT1_5019999999_5" localSheetId="34">GLIC_2023Q1_SCDLPT1!$H$200</definedName>
    <definedName name="SCDLPT1_5019999999_6" localSheetId="34">GLIC_2023Q1_SCDLPT1!$I$200</definedName>
    <definedName name="SCDLPT1_5020000000_1" localSheetId="34">GLIC_2023Q1_SCDLPT1!$B$203</definedName>
    <definedName name="SCDLPT1_5020000000_10" localSheetId="34">GLIC_2023Q1_SCDLPT1!$M$203</definedName>
    <definedName name="SCDLPT1_5020000000_2" localSheetId="34">GLIC_2023Q1_SCDLPT1!$C$203</definedName>
    <definedName name="SCDLPT1_5020000000_3" localSheetId="34">GLIC_2023Q1_SCDLPT1!$D$203</definedName>
    <definedName name="SCDLPT1_5020000000_5" localSheetId="34">GLIC_2023Q1_SCDLPT1!$H$203</definedName>
    <definedName name="SCDLPT1_5020000000_6" localSheetId="34">GLIC_2023Q1_SCDLPT1!$I$203</definedName>
    <definedName name="SCDLPT1_5020000000_7" localSheetId="34">GLIC_2023Q1_SCDLPT1!$J$203</definedName>
    <definedName name="SCDLPT1_5020000000_8" localSheetId="34">GLIC_2023Q1_SCDLPT1!$K$203</definedName>
    <definedName name="SCDLPT1_5020000000_9" localSheetId="34">GLIC_2023Q1_SCDLPT1!$L$203</definedName>
    <definedName name="SCDLPT1_5020000000_Range" localSheetId="34">GLIC_2023Q1_SCDLPT1!$A$201:$N$203</definedName>
    <definedName name="SCDLPT1_5029999999_5" localSheetId="34">GLIC_2023Q1_SCDLPT1!$H$204</definedName>
    <definedName name="SCDLPT1_5029999999_6" localSheetId="34">GLIC_2023Q1_SCDLPT1!$I$204</definedName>
    <definedName name="SCDLPT1_5109999999_5" localSheetId="34">GLIC_2023Q1_SCDLPT1!$H$205</definedName>
    <definedName name="SCDLPT1_5109999999_6" localSheetId="34">GLIC_2023Q1_SCDLPT1!$I$205</definedName>
    <definedName name="SCDLPT1_5310000000_1" localSheetId="34">GLIC_2023Q1_SCDLPT1!$B$208</definedName>
    <definedName name="SCDLPT1_5310000000_10" localSheetId="34">GLIC_2023Q1_SCDLPT1!$M$208</definedName>
    <definedName name="SCDLPT1_5310000000_11" localSheetId="34">GLIC_2023Q1_SCDLPT1!$N$208</definedName>
    <definedName name="SCDLPT1_5310000000_2" localSheetId="34">GLIC_2023Q1_SCDLPT1!$C$208</definedName>
    <definedName name="SCDLPT1_5310000000_3" localSheetId="34">GLIC_2023Q1_SCDLPT1!$D$208</definedName>
    <definedName name="SCDLPT1_5310000000_4.01" localSheetId="34">GLIC_2023Q1_SCDLPT1!$E$208</definedName>
    <definedName name="SCDLPT1_5310000000_4.02" localSheetId="34">GLIC_2023Q1_SCDLPT1!$F$208</definedName>
    <definedName name="SCDLPT1_5310000000_4.03" localSheetId="34">GLIC_2023Q1_SCDLPT1!$G$208</definedName>
    <definedName name="SCDLPT1_5310000000_5" localSheetId="34">GLIC_2023Q1_SCDLPT1!$H$208</definedName>
    <definedName name="SCDLPT1_5310000000_6" localSheetId="34">GLIC_2023Q1_SCDLPT1!$I$208</definedName>
    <definedName name="SCDLPT1_5310000000_7" localSheetId="34">GLIC_2023Q1_SCDLPT1!$J$208</definedName>
    <definedName name="SCDLPT1_5310000000_8" localSheetId="34">GLIC_2023Q1_SCDLPT1!$K$208</definedName>
    <definedName name="SCDLPT1_5310000000_9" localSheetId="34">GLIC_2023Q1_SCDLPT1!$L$208</definedName>
    <definedName name="SCDLPT1_5310000000_Range" localSheetId="34">GLIC_2023Q1_SCDLPT1!$A$206:$N$208</definedName>
    <definedName name="SCDLPT1_5319999999_5" localSheetId="34">GLIC_2023Q1_SCDLPT1!$H$209</definedName>
    <definedName name="SCDLPT1_5319999999_6" localSheetId="34">GLIC_2023Q1_SCDLPT1!$I$209</definedName>
    <definedName name="SCDLPT1_5320000000_1" localSheetId="34">GLIC_2023Q1_SCDLPT1!$B$212</definedName>
    <definedName name="SCDLPT1_5320000000_10" localSheetId="34">GLIC_2023Q1_SCDLPT1!$M$212</definedName>
    <definedName name="SCDLPT1_5320000000_11" localSheetId="34">GLIC_2023Q1_SCDLPT1!$N$212</definedName>
    <definedName name="SCDLPT1_5320000000_2" localSheetId="34">GLIC_2023Q1_SCDLPT1!$C$212</definedName>
    <definedName name="SCDLPT1_5320000000_3" localSheetId="34">GLIC_2023Q1_SCDLPT1!$D$212</definedName>
    <definedName name="SCDLPT1_5320000000_4.01" localSheetId="34">GLIC_2023Q1_SCDLPT1!$E$212</definedName>
    <definedName name="SCDLPT1_5320000000_4.02" localSheetId="34">GLIC_2023Q1_SCDLPT1!$F$212</definedName>
    <definedName name="SCDLPT1_5320000000_4.03" localSheetId="34">GLIC_2023Q1_SCDLPT1!$G$212</definedName>
    <definedName name="SCDLPT1_5320000000_5" localSheetId="34">GLIC_2023Q1_SCDLPT1!$H$212</definedName>
    <definedName name="SCDLPT1_5320000000_6" localSheetId="34">GLIC_2023Q1_SCDLPT1!$I$212</definedName>
    <definedName name="SCDLPT1_5320000000_7" localSheetId="34">GLIC_2023Q1_SCDLPT1!$J$212</definedName>
    <definedName name="SCDLPT1_5320000000_8" localSheetId="34">GLIC_2023Q1_SCDLPT1!$K$212</definedName>
    <definedName name="SCDLPT1_5320000000_9" localSheetId="34">GLIC_2023Q1_SCDLPT1!$L$212</definedName>
    <definedName name="SCDLPT1_5320000000_Range" localSheetId="34">GLIC_2023Q1_SCDLPT1!$A$210:$N$212</definedName>
    <definedName name="SCDLPT1_5329999999_5" localSheetId="34">GLIC_2023Q1_SCDLPT1!$H$213</definedName>
    <definedName name="SCDLPT1_5329999999_6" localSheetId="34">GLIC_2023Q1_SCDLPT1!$I$213</definedName>
    <definedName name="SCDLPT1_5409999999_5" localSheetId="34">GLIC_2023Q1_SCDLPT1!$H$214</definedName>
    <definedName name="SCDLPT1_5409999999_6" localSheetId="34">GLIC_2023Q1_SCDLPT1!$I$214</definedName>
    <definedName name="SCDLPT1_5510000000_1" localSheetId="34">GLIC_2023Q1_SCDLPT1!$B$217</definedName>
    <definedName name="SCDLPT1_5510000000_10" localSheetId="34">GLIC_2023Q1_SCDLPT1!$M$217</definedName>
    <definedName name="SCDLPT1_5510000000_11" localSheetId="34">GLIC_2023Q1_SCDLPT1!$N$217</definedName>
    <definedName name="SCDLPT1_5510000000_2" localSheetId="34">GLIC_2023Q1_SCDLPT1!$C$217</definedName>
    <definedName name="SCDLPT1_5510000000_3" localSheetId="34">GLIC_2023Q1_SCDLPT1!$D$217</definedName>
    <definedName name="SCDLPT1_5510000000_4.01" localSheetId="34">GLIC_2023Q1_SCDLPT1!$E$217</definedName>
    <definedName name="SCDLPT1_5510000000_4.02" localSheetId="34">GLIC_2023Q1_SCDLPT1!$F$217</definedName>
    <definedName name="SCDLPT1_5510000000_4.03" localSheetId="34">GLIC_2023Q1_SCDLPT1!$G$217</definedName>
    <definedName name="SCDLPT1_5510000000_5" localSheetId="34">GLIC_2023Q1_SCDLPT1!$H$217</definedName>
    <definedName name="SCDLPT1_5510000000_6" localSheetId="34">GLIC_2023Q1_SCDLPT1!$I$217</definedName>
    <definedName name="SCDLPT1_5510000000_7" localSheetId="34">GLIC_2023Q1_SCDLPT1!$J$217</definedName>
    <definedName name="SCDLPT1_5510000000_8" localSheetId="34">GLIC_2023Q1_SCDLPT1!$K$217</definedName>
    <definedName name="SCDLPT1_5510000000_9" localSheetId="34">GLIC_2023Q1_SCDLPT1!$L$217</definedName>
    <definedName name="SCDLPT1_5510000000_Range" localSheetId="34">GLIC_2023Q1_SCDLPT1!$A$215:$N$217</definedName>
    <definedName name="SCDLPT1_5519999999_5" localSheetId="34">GLIC_2023Q1_SCDLPT1!$H$218</definedName>
    <definedName name="SCDLPT1_5519999999_6" localSheetId="34">GLIC_2023Q1_SCDLPT1!$I$218</definedName>
    <definedName name="SCDLPT1_5520000000_1" localSheetId="34">GLIC_2023Q1_SCDLPT1!$B$221</definedName>
    <definedName name="SCDLPT1_5520000000_10" localSheetId="34">GLIC_2023Q1_SCDLPT1!$M$221</definedName>
    <definedName name="SCDLPT1_5520000000_11" localSheetId="34">GLIC_2023Q1_SCDLPT1!$N$221</definedName>
    <definedName name="SCDLPT1_5520000000_2" localSheetId="34">GLIC_2023Q1_SCDLPT1!$C$221</definedName>
    <definedName name="SCDLPT1_5520000000_3" localSheetId="34">GLIC_2023Q1_SCDLPT1!$D$221</definedName>
    <definedName name="SCDLPT1_5520000000_4.01" localSheetId="34">GLIC_2023Q1_SCDLPT1!$E$221</definedName>
    <definedName name="SCDLPT1_5520000000_4.02" localSheetId="34">GLIC_2023Q1_SCDLPT1!$F$221</definedName>
    <definedName name="SCDLPT1_5520000000_4.03" localSheetId="34">GLIC_2023Q1_SCDLPT1!$G$221</definedName>
    <definedName name="SCDLPT1_5520000000_5" localSheetId="34">GLIC_2023Q1_SCDLPT1!$H$221</definedName>
    <definedName name="SCDLPT1_5520000000_6" localSheetId="34">GLIC_2023Q1_SCDLPT1!$I$221</definedName>
    <definedName name="SCDLPT1_5520000000_7" localSheetId="34">GLIC_2023Q1_SCDLPT1!$J$221</definedName>
    <definedName name="SCDLPT1_5520000000_8" localSheetId="34">GLIC_2023Q1_SCDLPT1!$K$221</definedName>
    <definedName name="SCDLPT1_5520000000_9" localSheetId="34">GLIC_2023Q1_SCDLPT1!$L$221</definedName>
    <definedName name="SCDLPT1_5520000000_Range" localSheetId="34">GLIC_2023Q1_SCDLPT1!$A$219:$N$221</definedName>
    <definedName name="SCDLPT1_5529999999_5" localSheetId="34">GLIC_2023Q1_SCDLPT1!$H$222</definedName>
    <definedName name="SCDLPT1_5529999999_6" localSheetId="34">GLIC_2023Q1_SCDLPT1!$I$222</definedName>
    <definedName name="SCDLPT1_5609999999_5" localSheetId="34">GLIC_2023Q1_SCDLPT1!$H$223</definedName>
    <definedName name="SCDLPT1_5609999999_6" localSheetId="34">GLIC_2023Q1_SCDLPT1!$I$223</definedName>
    <definedName name="SCDLPT1_5710000000_1" localSheetId="34">GLIC_2023Q1_SCDLPT1!$B$226</definedName>
    <definedName name="SCDLPT1_5710000000_10" localSheetId="34">GLIC_2023Q1_SCDLPT1!$M$226</definedName>
    <definedName name="SCDLPT1_5710000000_11" localSheetId="34">GLIC_2023Q1_SCDLPT1!$N$226</definedName>
    <definedName name="SCDLPT1_5710000000_2" localSheetId="34">GLIC_2023Q1_SCDLPT1!$C$226</definedName>
    <definedName name="SCDLPT1_5710000000_3" localSheetId="34">GLIC_2023Q1_SCDLPT1!$D$226</definedName>
    <definedName name="SCDLPT1_5710000000_4.01" localSheetId="34">GLIC_2023Q1_SCDLPT1!$E$226</definedName>
    <definedName name="SCDLPT1_5710000000_4.02" localSheetId="34">GLIC_2023Q1_SCDLPT1!$F$226</definedName>
    <definedName name="SCDLPT1_5710000000_4.03" localSheetId="34">GLIC_2023Q1_SCDLPT1!$G$226</definedName>
    <definedName name="SCDLPT1_5710000000_5" localSheetId="34">GLIC_2023Q1_SCDLPT1!$H$226</definedName>
    <definedName name="SCDLPT1_5710000000_6" localSheetId="34">GLIC_2023Q1_SCDLPT1!$I$226</definedName>
    <definedName name="SCDLPT1_5710000000_7" localSheetId="34">GLIC_2023Q1_SCDLPT1!$J$226</definedName>
    <definedName name="SCDLPT1_5710000000_8" localSheetId="34">GLIC_2023Q1_SCDLPT1!$K$226</definedName>
    <definedName name="SCDLPT1_5710000000_9" localSheetId="34">GLIC_2023Q1_SCDLPT1!$L$226</definedName>
    <definedName name="SCDLPT1_5710000000_Range" localSheetId="34">GLIC_2023Q1_SCDLPT1!$A$224:$N$226</definedName>
    <definedName name="SCDLPT1_5719999999_5" localSheetId="34">GLIC_2023Q1_SCDLPT1!$H$227</definedName>
    <definedName name="SCDLPT1_5719999999_6" localSheetId="34">GLIC_2023Q1_SCDLPT1!$I$227</definedName>
    <definedName name="SCDLPT1_5720000000_1" localSheetId="34">GLIC_2023Q1_SCDLPT1!$B$230</definedName>
    <definedName name="SCDLPT1_5720000000_10" localSheetId="34">GLIC_2023Q1_SCDLPT1!$M$230</definedName>
    <definedName name="SCDLPT1_5720000000_11" localSheetId="34">GLIC_2023Q1_SCDLPT1!$N$230</definedName>
    <definedName name="SCDLPT1_5720000000_2" localSheetId="34">GLIC_2023Q1_SCDLPT1!$C$230</definedName>
    <definedName name="SCDLPT1_5720000000_3" localSheetId="34">GLIC_2023Q1_SCDLPT1!$D$230</definedName>
    <definedName name="SCDLPT1_5720000000_4.01" localSheetId="34">GLIC_2023Q1_SCDLPT1!$E$230</definedName>
    <definedName name="SCDLPT1_5720000000_4.02" localSheetId="34">GLIC_2023Q1_SCDLPT1!$F$230</definedName>
    <definedName name="SCDLPT1_5720000000_4.03" localSheetId="34">GLIC_2023Q1_SCDLPT1!$G$230</definedName>
    <definedName name="SCDLPT1_5720000000_5" localSheetId="34">GLIC_2023Q1_SCDLPT1!$H$230</definedName>
    <definedName name="SCDLPT1_5720000000_6" localSheetId="34">GLIC_2023Q1_SCDLPT1!$I$230</definedName>
    <definedName name="SCDLPT1_5720000000_7" localSheetId="34">GLIC_2023Q1_SCDLPT1!$J$230</definedName>
    <definedName name="SCDLPT1_5720000000_8" localSheetId="34">GLIC_2023Q1_SCDLPT1!$K$230</definedName>
    <definedName name="SCDLPT1_5720000000_9" localSheetId="34">GLIC_2023Q1_SCDLPT1!$L$230</definedName>
    <definedName name="SCDLPT1_5720000000_Range" localSheetId="34">GLIC_2023Q1_SCDLPT1!$A$228:$N$230</definedName>
    <definedName name="SCDLPT1_5729999999_5" localSheetId="34">GLIC_2023Q1_SCDLPT1!$H$231</definedName>
    <definedName name="SCDLPT1_5729999999_6" localSheetId="34">GLIC_2023Q1_SCDLPT1!$I$231</definedName>
    <definedName name="SCDLPT1_5809999999_5" localSheetId="34">GLIC_2023Q1_SCDLPT1!$H$232</definedName>
    <definedName name="SCDLPT1_5809999999_6" localSheetId="34">GLIC_2023Q1_SCDLPT1!$I$232</definedName>
    <definedName name="SCDLPT1_5810000000_1" localSheetId="34">GLIC_2023Q1_SCDLPT1!$B$235</definedName>
    <definedName name="SCDLPT1_5810000000_10" localSheetId="34">GLIC_2023Q1_SCDLPT1!$M$235</definedName>
    <definedName name="SCDLPT1_5810000000_11" localSheetId="34">GLIC_2023Q1_SCDLPT1!$N$235</definedName>
    <definedName name="SCDLPT1_5810000000_2" localSheetId="34">GLIC_2023Q1_SCDLPT1!$C$235</definedName>
    <definedName name="SCDLPT1_5810000000_3" localSheetId="34">GLIC_2023Q1_SCDLPT1!$D$235</definedName>
    <definedName name="SCDLPT1_5810000000_4.01" localSheetId="34">GLIC_2023Q1_SCDLPT1!$E$235</definedName>
    <definedName name="SCDLPT1_5810000000_4.02" localSheetId="34">GLIC_2023Q1_SCDLPT1!$F$235</definedName>
    <definedName name="SCDLPT1_5810000000_4.03" localSheetId="34">GLIC_2023Q1_SCDLPT1!$G$235</definedName>
    <definedName name="SCDLPT1_5810000000_5" localSheetId="34">GLIC_2023Q1_SCDLPT1!$H$235</definedName>
    <definedName name="SCDLPT1_5810000000_6" localSheetId="34">GLIC_2023Q1_SCDLPT1!$I$235</definedName>
    <definedName name="SCDLPT1_5810000000_7" localSheetId="34">GLIC_2023Q1_SCDLPT1!$J$235</definedName>
    <definedName name="SCDLPT1_5810000000_8" localSheetId="34">GLIC_2023Q1_SCDLPT1!$K$235</definedName>
    <definedName name="SCDLPT1_5810000000_9" localSheetId="34">GLIC_2023Q1_SCDLPT1!$L$235</definedName>
    <definedName name="SCDLPT1_5810000000_Range" localSheetId="34">GLIC_2023Q1_SCDLPT1!$A$233:$N$235</definedName>
    <definedName name="SCDLPT1_5819999999_5" localSheetId="34">GLIC_2023Q1_SCDLPT1!$H$236</definedName>
    <definedName name="SCDLPT1_5819999999_6" localSheetId="34">GLIC_2023Q1_SCDLPT1!$I$236</definedName>
    <definedName name="SCDLPT1_5910000000_1" localSheetId="34">GLIC_2023Q1_SCDLPT1!$B$239</definedName>
    <definedName name="SCDLPT1_5910000000_10" localSheetId="34">GLIC_2023Q1_SCDLPT1!$M$239</definedName>
    <definedName name="SCDLPT1_5910000000_2" localSheetId="34">GLIC_2023Q1_SCDLPT1!$C$239</definedName>
    <definedName name="SCDLPT1_5910000000_3" localSheetId="34">GLIC_2023Q1_SCDLPT1!$D$239</definedName>
    <definedName name="SCDLPT1_5910000000_5" localSheetId="34">GLIC_2023Q1_SCDLPT1!$H$239</definedName>
    <definedName name="SCDLPT1_5910000000_6" localSheetId="34">GLIC_2023Q1_SCDLPT1!$I$239</definedName>
    <definedName name="SCDLPT1_5910000000_7" localSheetId="34">GLIC_2023Q1_SCDLPT1!$J$239</definedName>
    <definedName name="SCDLPT1_5910000000_8" localSheetId="34">GLIC_2023Q1_SCDLPT1!$K$239</definedName>
    <definedName name="SCDLPT1_5910000000_9" localSheetId="34">GLIC_2023Q1_SCDLPT1!$L$239</definedName>
    <definedName name="SCDLPT1_5910000000_Range" localSheetId="34">GLIC_2023Q1_SCDLPT1!$A$237:$N$239</definedName>
    <definedName name="SCDLPT1_5919999999_5" localSheetId="34">GLIC_2023Q1_SCDLPT1!$H$240</definedName>
    <definedName name="SCDLPT1_5919999999_6" localSheetId="34">GLIC_2023Q1_SCDLPT1!$I$240</definedName>
    <definedName name="SCDLPT1_5920000000_1" localSheetId="34">GLIC_2023Q1_SCDLPT1!$B$243</definedName>
    <definedName name="SCDLPT1_5920000000_10" localSheetId="34">GLIC_2023Q1_SCDLPT1!$M$243</definedName>
    <definedName name="SCDLPT1_5920000000_2" localSheetId="34">GLIC_2023Q1_SCDLPT1!$C$243</definedName>
    <definedName name="SCDLPT1_5920000000_3" localSheetId="34">GLIC_2023Q1_SCDLPT1!$D$243</definedName>
    <definedName name="SCDLPT1_5920000000_5" localSheetId="34">GLIC_2023Q1_SCDLPT1!$H$243</definedName>
    <definedName name="SCDLPT1_5920000000_6" localSheetId="34">GLIC_2023Q1_SCDLPT1!$I$243</definedName>
    <definedName name="SCDLPT1_5920000000_7" localSheetId="34">GLIC_2023Q1_SCDLPT1!$J$243</definedName>
    <definedName name="SCDLPT1_5920000000_8" localSheetId="34">GLIC_2023Q1_SCDLPT1!$K$243</definedName>
    <definedName name="SCDLPT1_5920000000_9" localSheetId="34">GLIC_2023Q1_SCDLPT1!$L$243</definedName>
    <definedName name="SCDLPT1_5920000000_Range" localSheetId="34">GLIC_2023Q1_SCDLPT1!$A$241:$N$243</definedName>
    <definedName name="SCDLPT1_5929999999_5" localSheetId="34">GLIC_2023Q1_SCDLPT1!$H$244</definedName>
    <definedName name="SCDLPT1_5929999999_6" localSheetId="34">GLIC_2023Q1_SCDLPT1!$I$244</definedName>
    <definedName name="SCDLPT1_5979999999_5" localSheetId="34">GLIC_2023Q1_SCDLPT1!$H$245</definedName>
    <definedName name="SCDLPT1_5979999999_6" localSheetId="34">GLIC_2023Q1_SCDLPT1!$I$245</definedName>
    <definedName name="SCDLPT1_5989999999_5" localSheetId="34">GLIC_2023Q1_SCDLPT1!$H$246</definedName>
    <definedName name="SCDLPT1_5989999999_6" localSheetId="34">GLIC_2023Q1_SCDLPT1!$I$246</definedName>
    <definedName name="SCDLPT1_5999999999_5" localSheetId="34">GLIC_2023Q1_SCDLPT1!$H$247</definedName>
    <definedName name="SCDLPT1_5999999999_6" localSheetId="34">GLIC_2023Q1_SCDLPT1!$I$247</definedName>
    <definedName name="SCDLPT1_9200000000_1" localSheetId="34">GLIC_2023Q1_SCDLPT1!$B$250</definedName>
    <definedName name="SCDLPT1_9200000000_2" localSheetId="34">GLIC_2023Q1_SCDLPT1!$C$250</definedName>
    <definedName name="SCDLPT1_9200000000_3" localSheetId="34">GLIC_2023Q1_SCDLPT1!$D$250</definedName>
    <definedName name="SCDLPT1_9200000000_5" localSheetId="34">GLIC_2023Q1_SCDLPT1!$H$250</definedName>
    <definedName name="SCDLPT1_9200000000_6" localSheetId="34">GLIC_2023Q1_SCDLPT1!$I$250</definedName>
    <definedName name="SCDLPT1_9200000000_7" localSheetId="34">GLIC_2023Q1_SCDLPT1!$J$250</definedName>
    <definedName name="SCDLPT1_9200000000_8" localSheetId="34">GLIC_2023Q1_SCDLPT1!$K$250</definedName>
    <definedName name="SCDLPT1_9200000000_9" localSheetId="34">GLIC_2023Q1_SCDLPT1!$L$250</definedName>
    <definedName name="SCDLPT1_9200000000_Range" localSheetId="34">GLIC_2023Q1_SCDLPT1!$A$248:$N$250</definedName>
    <definedName name="SCDLPT1_9209999999_5" localSheetId="34">GLIC_2023Q1_SCDLPT1!$H$251</definedName>
    <definedName name="SCDLPT1_9209999999_6" localSheetId="34">GLIC_2023Q1_SCDLPT1!$I$251</definedName>
    <definedName name="SCDLPT1_9300000000_1" localSheetId="34">GLIC_2023Q1_SCDLPT1!$B$254</definedName>
    <definedName name="SCDLPT1_9300000000_10" localSheetId="34">GLIC_2023Q1_SCDLPT1!$M$254</definedName>
    <definedName name="SCDLPT1_9300000000_2" localSheetId="34">GLIC_2023Q1_SCDLPT1!$C$254</definedName>
    <definedName name="SCDLPT1_9300000000_3" localSheetId="34">GLIC_2023Q1_SCDLPT1!$D$254</definedName>
    <definedName name="SCDLPT1_9300000000_5" localSheetId="34">GLIC_2023Q1_SCDLPT1!$H$254</definedName>
    <definedName name="SCDLPT1_9300000000_6" localSheetId="34">GLIC_2023Q1_SCDLPT1!$I$254</definedName>
    <definedName name="SCDLPT1_9300000000_7" localSheetId="34">GLIC_2023Q1_SCDLPT1!$J$254</definedName>
    <definedName name="SCDLPT1_9300000000_8" localSheetId="34">GLIC_2023Q1_SCDLPT1!$K$254</definedName>
    <definedName name="SCDLPT1_9300000000_9" localSheetId="34">GLIC_2023Q1_SCDLPT1!$L$254</definedName>
    <definedName name="SCDLPT1_9300000000_Range" localSheetId="34">GLIC_2023Q1_SCDLPT1!$A$252:$N$254</definedName>
    <definedName name="SCDLPT1_9309999999_5" localSheetId="34">GLIC_2023Q1_SCDLPT1!$H$255</definedName>
    <definedName name="SCDLPT1_9309999999_6" localSheetId="34">GLIC_2023Q1_SCDLPT1!$I$255</definedName>
    <definedName name="SCDLPT1_9400000000_1" localSheetId="34">GLIC_2023Q1_SCDLPT1!$B$258</definedName>
    <definedName name="SCDLPT1_9400000000_10" localSheetId="34">GLIC_2023Q1_SCDLPT1!$M$258</definedName>
    <definedName name="SCDLPT1_9400000000_11" localSheetId="34">GLIC_2023Q1_SCDLPT1!$N$258</definedName>
    <definedName name="SCDLPT1_9400000000_2" localSheetId="34">GLIC_2023Q1_SCDLPT1!$C$258</definedName>
    <definedName name="SCDLPT1_9400000000_3" localSheetId="34">GLIC_2023Q1_SCDLPT1!$D$258</definedName>
    <definedName name="SCDLPT1_9400000000_4.01" localSheetId="34">GLIC_2023Q1_SCDLPT1!$E$258</definedName>
    <definedName name="SCDLPT1_9400000000_4.02" localSheetId="34">GLIC_2023Q1_SCDLPT1!$F$258</definedName>
    <definedName name="SCDLPT1_9400000000_4.03" localSheetId="34">GLIC_2023Q1_SCDLPT1!$G$258</definedName>
    <definedName name="SCDLPT1_9400000000_5" localSheetId="34">GLIC_2023Q1_SCDLPT1!$H$258</definedName>
    <definedName name="SCDLPT1_9400000000_6" localSheetId="34">GLIC_2023Q1_SCDLPT1!$I$258</definedName>
    <definedName name="SCDLPT1_9400000000_7" localSheetId="34">GLIC_2023Q1_SCDLPT1!$J$258</definedName>
    <definedName name="SCDLPT1_9400000000_8" localSheetId="34">GLIC_2023Q1_SCDLPT1!$K$258</definedName>
    <definedName name="SCDLPT1_9400000000_9" localSheetId="34">GLIC_2023Q1_SCDLPT1!$L$258</definedName>
    <definedName name="SCDLPT1_9400000000_Range" localSheetId="34">GLIC_2023Q1_SCDLPT1!$A$256:$N$258</definedName>
    <definedName name="SCDLPT1_9409999999_5" localSheetId="34">GLIC_2023Q1_SCDLPT1!$H$259</definedName>
    <definedName name="SCDLPT1_9409999999_6" localSheetId="34">GLIC_2023Q1_SCDLPT1!$I$259</definedName>
    <definedName name="SCDLPT1_9500000000_1" localSheetId="34">GLIC_2023Q1_SCDLPT1!$B$262</definedName>
    <definedName name="SCDLPT1_9500000000_10" localSheetId="34">GLIC_2023Q1_SCDLPT1!$M$262</definedName>
    <definedName name="SCDLPT1_9500000000_11" localSheetId="34">GLIC_2023Q1_SCDLPT1!$N$262</definedName>
    <definedName name="SCDLPT1_9500000000_2" localSheetId="34">GLIC_2023Q1_SCDLPT1!$C$262</definedName>
    <definedName name="SCDLPT1_9500000000_3" localSheetId="34">GLIC_2023Q1_SCDLPT1!$D$262</definedName>
    <definedName name="SCDLPT1_9500000000_4.01" localSheetId="34">GLIC_2023Q1_SCDLPT1!$E$262</definedName>
    <definedName name="SCDLPT1_9500000000_4.02" localSheetId="34">GLIC_2023Q1_SCDLPT1!$F$262</definedName>
    <definedName name="SCDLPT1_9500000000_4.03" localSheetId="34">GLIC_2023Q1_SCDLPT1!$G$262</definedName>
    <definedName name="SCDLPT1_9500000000_5" localSheetId="34">GLIC_2023Q1_SCDLPT1!$H$262</definedName>
    <definedName name="SCDLPT1_9500000000_6" localSheetId="34">GLIC_2023Q1_SCDLPT1!$I$262</definedName>
    <definedName name="SCDLPT1_9500000000_7" localSheetId="34">GLIC_2023Q1_SCDLPT1!$J$262</definedName>
    <definedName name="SCDLPT1_9500000000_8" localSheetId="34">GLIC_2023Q1_SCDLPT1!$K$262</definedName>
    <definedName name="SCDLPT1_9500000000_9" localSheetId="34">GLIC_2023Q1_SCDLPT1!$L$262</definedName>
    <definedName name="SCDLPT1_9500000000_Range" localSheetId="34">GLIC_2023Q1_SCDLPT1!$A$260:$N$262</definedName>
    <definedName name="SCDLPT1_9509999999_5" localSheetId="34">GLIC_2023Q1_SCDLPT1!$H$263</definedName>
    <definedName name="SCDLPT1_9509999999_6" localSheetId="34">GLIC_2023Q1_SCDLPT1!$I$263</definedName>
    <definedName name="SCDLPT1_9600000000_1" localSheetId="34">GLIC_2023Q1_SCDLPT1!$B$266</definedName>
    <definedName name="SCDLPT1_9600000000_2" localSheetId="34">GLIC_2023Q1_SCDLPT1!$C$266</definedName>
    <definedName name="SCDLPT1_9600000000_3" localSheetId="34">GLIC_2023Q1_SCDLPT1!$D$266</definedName>
    <definedName name="SCDLPT1_9600000000_5" localSheetId="34">GLIC_2023Q1_SCDLPT1!$H$266</definedName>
    <definedName name="SCDLPT1_9600000000_6" localSheetId="34">GLIC_2023Q1_SCDLPT1!$I$266</definedName>
    <definedName name="SCDLPT1_9600000000_7" localSheetId="34">GLIC_2023Q1_SCDLPT1!$J$266</definedName>
    <definedName name="SCDLPT1_9600000000_8" localSheetId="34">GLIC_2023Q1_SCDLPT1!$K$266</definedName>
    <definedName name="SCDLPT1_9600000000_9" localSheetId="34">GLIC_2023Q1_SCDLPT1!$L$266</definedName>
    <definedName name="SCDLPT1_9600000000_Range" localSheetId="34">GLIC_2023Q1_SCDLPT1!$A$264:$N$266</definedName>
    <definedName name="SCDLPT1_9609999999_5" localSheetId="34">GLIC_2023Q1_SCDLPT1!$H$267</definedName>
    <definedName name="SCDLPT1_9609999999_6" localSheetId="34">GLIC_2023Q1_SCDLPT1!$I$267</definedName>
    <definedName name="SCDLPT1_9700000000_1" localSheetId="34">GLIC_2023Q1_SCDLPT1!$B$270</definedName>
    <definedName name="SCDLPT1_9700000000_10" localSheetId="34">GLIC_2023Q1_SCDLPT1!$M$270</definedName>
    <definedName name="SCDLPT1_9700000000_11" localSheetId="34">GLIC_2023Q1_SCDLPT1!$N$270</definedName>
    <definedName name="SCDLPT1_9700000000_2" localSheetId="34">GLIC_2023Q1_SCDLPT1!$C$270</definedName>
    <definedName name="SCDLPT1_9700000000_3" localSheetId="34">GLIC_2023Q1_SCDLPT1!$D$270</definedName>
    <definedName name="SCDLPT1_9700000000_4.01" localSheetId="34">GLIC_2023Q1_SCDLPT1!$E$270</definedName>
    <definedName name="SCDLPT1_9700000000_4.02" localSheetId="34">GLIC_2023Q1_SCDLPT1!$F$270</definedName>
    <definedName name="SCDLPT1_9700000000_4.03" localSheetId="34">GLIC_2023Q1_SCDLPT1!$G$270</definedName>
    <definedName name="SCDLPT1_9700000000_5" localSheetId="34">GLIC_2023Q1_SCDLPT1!$H$270</definedName>
    <definedName name="SCDLPT1_9700000000_6" localSheetId="34">GLIC_2023Q1_SCDLPT1!$I$270</definedName>
    <definedName name="SCDLPT1_9700000000_7" localSheetId="34">GLIC_2023Q1_SCDLPT1!$J$270</definedName>
    <definedName name="SCDLPT1_9700000000_8" localSheetId="34">GLIC_2023Q1_SCDLPT1!$K$270</definedName>
    <definedName name="SCDLPT1_9700000000_9" localSheetId="34">GLIC_2023Q1_SCDLPT1!$L$270</definedName>
    <definedName name="SCDLPT1_9700000000_Range" localSheetId="34">GLIC_2023Q1_SCDLPT1!$A$268:$N$270</definedName>
    <definedName name="SCDLPT1_9709999999_5" localSheetId="34">GLIC_2023Q1_SCDLPT1!$H$271</definedName>
    <definedName name="SCDLPT1_9709999999_6" localSheetId="34">GLIC_2023Q1_SCDLPT1!$I$271</definedName>
    <definedName name="SCDLPT1_9800000000_1" localSheetId="34">GLIC_2023Q1_SCDLPT1!$B$274</definedName>
    <definedName name="SCDLPT1_9800000000_2" localSheetId="34">GLIC_2023Q1_SCDLPT1!$C$274</definedName>
    <definedName name="SCDLPT1_9800000000_3" localSheetId="34">GLIC_2023Q1_SCDLPT1!$D$274</definedName>
    <definedName name="SCDLPT1_9800000000_5" localSheetId="34">GLIC_2023Q1_SCDLPT1!$H$274</definedName>
    <definedName name="SCDLPT1_9800000000_6" localSheetId="34">GLIC_2023Q1_SCDLPT1!$I$274</definedName>
    <definedName name="SCDLPT1_9800000000_7" localSheetId="34">GLIC_2023Q1_SCDLPT1!$J$274</definedName>
    <definedName name="SCDLPT1_9800000000_8" localSheetId="34">GLIC_2023Q1_SCDLPT1!$K$274</definedName>
    <definedName name="SCDLPT1_9800000000_9" localSheetId="34">GLIC_2023Q1_SCDLPT1!$L$274</definedName>
    <definedName name="SCDLPT1_9800000000_Range" localSheetId="34">GLIC_2023Q1_SCDLPT1!$A$272:$N$274</definedName>
    <definedName name="SCDLPT1_9809999999_5" localSheetId="34">GLIC_2023Q1_SCDLPT1!$H$275</definedName>
    <definedName name="SCDLPT1_9809999999_6" localSheetId="34">GLIC_2023Q1_SCDLPT1!$I$275</definedName>
    <definedName name="SCDLPT1_9999999999_5" localSheetId="34">GLIC_2023Q1_SCDLPT1!$H$276</definedName>
    <definedName name="SCDLPT1_9999999999_6" localSheetId="34">GLIC_2023Q1_SCDLPT1!$I$276</definedName>
    <definedName name="SCDLPT1F_0000001_1" localSheetId="35">GLIC_2023Q1_SCDLPT1F!$C$8</definedName>
    <definedName name="SCDLPT1F_0000001_2" localSheetId="35">GLIC_2023Q1_SCDLPT1F!$D$8</definedName>
    <definedName name="SCDLPT1F_0000002_1" localSheetId="35">GLIC_2023Q1_SCDLPT1F!$C$9</definedName>
    <definedName name="SCDLPT1F_0000002_2" localSheetId="35">GLIC_2023Q1_SCDLPT1F!$D$9</definedName>
    <definedName name="SCDLPT1F_0000003_1" localSheetId="35">GLIC_2023Q1_SCDLPT1F!$C$10</definedName>
    <definedName name="SCDLPT1F_0000003_2" localSheetId="35">GLIC_2023Q1_SCDLPT1F!$D$10</definedName>
    <definedName name="SCDLPT1F_0000003_3" localSheetId="35">GLIC_2023Q1_SCDLPT1F!$E$10</definedName>
    <definedName name="SCDLPT1F_0000003_4" localSheetId="35">GLIC_2023Q1_SCDLPT1F!$F$10</definedName>
    <definedName name="SCDLPT1F_0000003_5" localSheetId="35">GLIC_2023Q1_SCDLPT1F!$G$10</definedName>
    <definedName name="SCDLPT1F_0000003_6" localSheetId="35">GLIC_2023Q1_SCDLPT1F!$H$10</definedName>
    <definedName name="SCDLPT2_0010000000_1" localSheetId="36">GLIC_2023Q1_SCDLPT2!$B$10</definedName>
    <definedName name="SCDLPT2_0010000000_10" localSheetId="36">GLIC_2023Q1_SCDLPT2!$M$10</definedName>
    <definedName name="SCDLPT2_0010000000_11" localSheetId="36">GLIC_2023Q1_SCDLPT2!$N$10</definedName>
    <definedName name="SCDLPT2_0010000000_2" localSheetId="36">GLIC_2023Q1_SCDLPT2!$C$10</definedName>
    <definedName name="SCDLPT2_0010000000_3" localSheetId="36">GLIC_2023Q1_SCDLPT2!$D$10</definedName>
    <definedName name="SCDLPT2_0010000000_4.01" localSheetId="36">GLIC_2023Q1_SCDLPT2!$E$10</definedName>
    <definedName name="SCDLPT2_0010000000_4.02" localSheetId="36">GLIC_2023Q1_SCDLPT2!$F$10</definedName>
    <definedName name="SCDLPT2_0010000000_4.03" localSheetId="36">GLIC_2023Q1_SCDLPT2!$G$10</definedName>
    <definedName name="SCDLPT2_0010000000_5" localSheetId="36">GLIC_2023Q1_SCDLPT2!$H$10</definedName>
    <definedName name="SCDLPT2_0010000000_6" localSheetId="36">GLIC_2023Q1_SCDLPT2!$I$10</definedName>
    <definedName name="SCDLPT2_0010000000_7" localSheetId="36">GLIC_2023Q1_SCDLPT2!$J$10</definedName>
    <definedName name="SCDLPT2_0010000000_8" localSheetId="36">GLIC_2023Q1_SCDLPT2!$K$10</definedName>
    <definedName name="SCDLPT2_0010000000_9" localSheetId="36">GLIC_2023Q1_SCDLPT2!$L$10</definedName>
    <definedName name="SCDLPT2_0010000000_Range" localSheetId="36">GLIC_2023Q1_SCDLPT2!$A$8:$N$10</definedName>
    <definedName name="SCDLPT2_0019999999_5" localSheetId="36">GLIC_2023Q1_SCDLPT2!$H$11</definedName>
    <definedName name="SCDLPT2_0019999999_6" localSheetId="36">GLIC_2023Q1_SCDLPT2!$I$11</definedName>
    <definedName name="SCDLPT2_0020000000_1" localSheetId="36">GLIC_2023Q1_SCDLPT2!$B$14</definedName>
    <definedName name="SCDLPT2_0020000000_10" localSheetId="36">GLIC_2023Q1_SCDLPT2!$M$14</definedName>
    <definedName name="SCDLPT2_0020000000_11" localSheetId="36">GLIC_2023Q1_SCDLPT2!$N$14</definedName>
    <definedName name="SCDLPT2_0020000000_2" localSheetId="36">GLIC_2023Q1_SCDLPT2!$C$14</definedName>
    <definedName name="SCDLPT2_0020000000_3" localSheetId="36">GLIC_2023Q1_SCDLPT2!$D$14</definedName>
    <definedName name="SCDLPT2_0020000000_4.01" localSheetId="36">GLIC_2023Q1_SCDLPT2!$E$14</definedName>
    <definedName name="SCDLPT2_0020000000_4.02" localSheetId="36">GLIC_2023Q1_SCDLPT2!$F$14</definedName>
    <definedName name="SCDLPT2_0020000000_4.03" localSheetId="36">GLIC_2023Q1_SCDLPT2!$G$14</definedName>
    <definedName name="SCDLPT2_0020000000_5" localSheetId="36">GLIC_2023Q1_SCDLPT2!$H$14</definedName>
    <definedName name="SCDLPT2_0020000000_6" localSheetId="36">GLIC_2023Q1_SCDLPT2!$I$14</definedName>
    <definedName name="SCDLPT2_0020000000_7" localSheetId="36">GLIC_2023Q1_SCDLPT2!$J$14</definedName>
    <definedName name="SCDLPT2_0020000000_8" localSheetId="36">GLIC_2023Q1_SCDLPT2!$K$14</definedName>
    <definedName name="SCDLPT2_0020000000_9" localSheetId="36">GLIC_2023Q1_SCDLPT2!$L$14</definedName>
    <definedName name="SCDLPT2_0020000000_Range" localSheetId="36">GLIC_2023Q1_SCDLPT2!$A$12:$N$14</definedName>
    <definedName name="SCDLPT2_0029999999_5" localSheetId="36">GLIC_2023Q1_SCDLPT2!$H$15</definedName>
    <definedName name="SCDLPT2_0029999999_6" localSheetId="36">GLIC_2023Q1_SCDLPT2!$I$15</definedName>
    <definedName name="SCDLPT2_0030000000_1" localSheetId="36">GLIC_2023Q1_SCDLPT2!$B$18</definedName>
    <definedName name="SCDLPT2_0030000000_10" localSheetId="36">GLIC_2023Q1_SCDLPT2!$M$18</definedName>
    <definedName name="SCDLPT2_0030000000_11" localSheetId="36">GLIC_2023Q1_SCDLPT2!$N$18</definedName>
    <definedName name="SCDLPT2_0030000000_2" localSheetId="36">GLIC_2023Q1_SCDLPT2!$C$18</definedName>
    <definedName name="SCDLPT2_0030000000_3" localSheetId="36">GLIC_2023Q1_SCDLPT2!$D$18</definedName>
    <definedName name="SCDLPT2_0030000000_4.01" localSheetId="36">GLIC_2023Q1_SCDLPT2!$E$18</definedName>
    <definedName name="SCDLPT2_0030000000_4.02" localSheetId="36">GLIC_2023Q1_SCDLPT2!$F$18</definedName>
    <definedName name="SCDLPT2_0030000000_4.03" localSheetId="36">GLIC_2023Q1_SCDLPT2!$G$18</definedName>
    <definedName name="SCDLPT2_0030000000_5" localSheetId="36">GLIC_2023Q1_SCDLPT2!$H$18</definedName>
    <definedName name="SCDLPT2_0030000000_6" localSheetId="36">GLIC_2023Q1_SCDLPT2!$I$18</definedName>
    <definedName name="SCDLPT2_0030000000_7" localSheetId="36">GLIC_2023Q1_SCDLPT2!$J$18</definedName>
    <definedName name="SCDLPT2_0030000000_8" localSheetId="36">GLIC_2023Q1_SCDLPT2!$K$18</definedName>
    <definedName name="SCDLPT2_0030000000_9" localSheetId="36">GLIC_2023Q1_SCDLPT2!$L$18</definedName>
    <definedName name="SCDLPT2_0030000000_Range" localSheetId="36">GLIC_2023Q1_SCDLPT2!$A$16:$N$18</definedName>
    <definedName name="SCDLPT2_0039999999_5" localSheetId="36">GLIC_2023Q1_SCDLPT2!$H$19</definedName>
    <definedName name="SCDLPT2_0039999999_6" localSheetId="36">GLIC_2023Q1_SCDLPT2!$I$19</definedName>
    <definedName name="SCDLPT2_0040000000_1" localSheetId="36">GLIC_2023Q1_SCDLPT2!$B$22</definedName>
    <definedName name="SCDLPT2_0040000000_10" localSheetId="36">GLIC_2023Q1_SCDLPT2!$M$22</definedName>
    <definedName name="SCDLPT2_0040000000_11" localSheetId="36">GLIC_2023Q1_SCDLPT2!$N$22</definedName>
    <definedName name="SCDLPT2_0040000000_2" localSheetId="36">GLIC_2023Q1_SCDLPT2!$C$22</definedName>
    <definedName name="SCDLPT2_0040000000_3" localSheetId="36">GLIC_2023Q1_SCDLPT2!$D$22</definedName>
    <definedName name="SCDLPT2_0040000000_4.01" localSheetId="36">GLIC_2023Q1_SCDLPT2!$E$22</definedName>
    <definedName name="SCDLPT2_0040000000_4.02" localSheetId="36">GLIC_2023Q1_SCDLPT2!$F$22</definedName>
    <definedName name="SCDLPT2_0040000000_4.03" localSheetId="36">GLIC_2023Q1_SCDLPT2!$G$22</definedName>
    <definedName name="SCDLPT2_0040000000_5" localSheetId="36">GLIC_2023Q1_SCDLPT2!$H$22</definedName>
    <definedName name="SCDLPT2_0040000000_6" localSheetId="36">GLIC_2023Q1_SCDLPT2!$I$22</definedName>
    <definedName name="SCDLPT2_0040000000_7" localSheetId="36">GLIC_2023Q1_SCDLPT2!$J$22</definedName>
    <definedName name="SCDLPT2_0040000000_8" localSheetId="36">GLIC_2023Q1_SCDLPT2!$K$22</definedName>
    <definedName name="SCDLPT2_0040000000_9" localSheetId="36">GLIC_2023Q1_SCDLPT2!$L$22</definedName>
    <definedName name="SCDLPT2_0040000000_Range" localSheetId="36">GLIC_2023Q1_SCDLPT2!$A$20:$N$22</definedName>
    <definedName name="SCDLPT2_0049999999_5" localSheetId="36">GLIC_2023Q1_SCDLPT2!$H$23</definedName>
    <definedName name="SCDLPT2_0049999999_6" localSheetId="36">GLIC_2023Q1_SCDLPT2!$I$23</definedName>
    <definedName name="SCDLPT2_0109999999_5" localSheetId="36">GLIC_2023Q1_SCDLPT2!$H$24</definedName>
    <definedName name="SCDLPT2_0109999999_6" localSheetId="36">GLIC_2023Q1_SCDLPT2!$I$24</definedName>
    <definedName name="SCDLPT2_0210000000_1" localSheetId="36">GLIC_2023Q1_SCDLPT2!$B$27</definedName>
    <definedName name="SCDLPT2_0210000000_10" localSheetId="36">GLIC_2023Q1_SCDLPT2!$M$27</definedName>
    <definedName name="SCDLPT2_0210000000_11" localSheetId="36">GLIC_2023Q1_SCDLPT2!$N$27</definedName>
    <definedName name="SCDLPT2_0210000000_2" localSheetId="36">GLIC_2023Q1_SCDLPT2!$C$27</definedName>
    <definedName name="SCDLPT2_0210000000_3" localSheetId="36">GLIC_2023Q1_SCDLPT2!$D$27</definedName>
    <definedName name="SCDLPT2_0210000000_4.01" localSheetId="36">GLIC_2023Q1_SCDLPT2!$E$27</definedName>
    <definedName name="SCDLPT2_0210000000_4.02" localSheetId="36">GLIC_2023Q1_SCDLPT2!$F$27</definedName>
    <definedName name="SCDLPT2_0210000000_4.03" localSheetId="36">GLIC_2023Q1_SCDLPT2!$G$27</definedName>
    <definedName name="SCDLPT2_0210000000_5" localSheetId="36">GLIC_2023Q1_SCDLPT2!$H$27</definedName>
    <definedName name="SCDLPT2_0210000000_6" localSheetId="36">GLIC_2023Q1_SCDLPT2!$I$27</definedName>
    <definedName name="SCDLPT2_0210000000_7" localSheetId="36">GLIC_2023Q1_SCDLPT2!$J$27</definedName>
    <definedName name="SCDLPT2_0210000000_8" localSheetId="36">GLIC_2023Q1_SCDLPT2!$K$27</definedName>
    <definedName name="SCDLPT2_0210000000_9" localSheetId="36">GLIC_2023Q1_SCDLPT2!$L$27</definedName>
    <definedName name="SCDLPT2_0210000000_Range" localSheetId="36">GLIC_2023Q1_SCDLPT2!$A$25:$N$27</definedName>
    <definedName name="SCDLPT2_0219999999_5" localSheetId="36">GLIC_2023Q1_SCDLPT2!$H$28</definedName>
    <definedName name="SCDLPT2_0219999999_6" localSheetId="36">GLIC_2023Q1_SCDLPT2!$I$28</definedName>
    <definedName name="SCDLPT2_0220000000_1" localSheetId="36">GLIC_2023Q1_SCDLPT2!$B$31</definedName>
    <definedName name="SCDLPT2_0220000000_10" localSheetId="36">GLIC_2023Q1_SCDLPT2!$M$31</definedName>
    <definedName name="SCDLPT2_0220000000_11" localSheetId="36">GLIC_2023Q1_SCDLPT2!$N$31</definedName>
    <definedName name="SCDLPT2_0220000000_2" localSheetId="36">GLIC_2023Q1_SCDLPT2!$C$31</definedName>
    <definedName name="SCDLPT2_0220000000_3" localSheetId="36">GLIC_2023Q1_SCDLPT2!$D$31</definedName>
    <definedName name="SCDLPT2_0220000000_4.01" localSheetId="36">GLIC_2023Q1_SCDLPT2!$E$31</definedName>
    <definedName name="SCDLPT2_0220000000_4.02" localSheetId="36">GLIC_2023Q1_SCDLPT2!$F$31</definedName>
    <definedName name="SCDLPT2_0220000000_4.03" localSheetId="36">GLIC_2023Q1_SCDLPT2!$G$31</definedName>
    <definedName name="SCDLPT2_0220000000_5" localSheetId="36">GLIC_2023Q1_SCDLPT2!$H$31</definedName>
    <definedName name="SCDLPT2_0220000000_6" localSheetId="36">GLIC_2023Q1_SCDLPT2!$I$31</definedName>
    <definedName name="SCDLPT2_0220000000_7" localSheetId="36">GLIC_2023Q1_SCDLPT2!$J$31</definedName>
    <definedName name="SCDLPT2_0220000000_8" localSheetId="36">GLIC_2023Q1_SCDLPT2!$K$31</definedName>
    <definedName name="SCDLPT2_0220000000_9" localSheetId="36">GLIC_2023Q1_SCDLPT2!$L$31</definedName>
    <definedName name="SCDLPT2_0220000000_Range" localSheetId="36">GLIC_2023Q1_SCDLPT2!$A$29:$N$31</definedName>
    <definedName name="SCDLPT2_0229999999_5" localSheetId="36">GLIC_2023Q1_SCDLPT2!$H$32</definedName>
    <definedName name="SCDLPT2_0229999999_6" localSheetId="36">GLIC_2023Q1_SCDLPT2!$I$32</definedName>
    <definedName name="SCDLPT2_0230000000_1" localSheetId="36">GLIC_2023Q1_SCDLPT2!$B$35</definedName>
    <definedName name="SCDLPT2_0230000000_10" localSheetId="36">GLIC_2023Q1_SCDLPT2!$M$35</definedName>
    <definedName name="SCDLPT2_0230000000_11" localSheetId="36">GLIC_2023Q1_SCDLPT2!$N$35</definedName>
    <definedName name="SCDLPT2_0230000000_2" localSheetId="36">GLIC_2023Q1_SCDLPT2!$C$35</definedName>
    <definedName name="SCDLPT2_0230000000_3" localSheetId="36">GLIC_2023Q1_SCDLPT2!$D$35</definedName>
    <definedName name="SCDLPT2_0230000000_4.01" localSheetId="36">GLIC_2023Q1_SCDLPT2!$E$35</definedName>
    <definedName name="SCDLPT2_0230000000_4.02" localSheetId="36">GLIC_2023Q1_SCDLPT2!$F$35</definedName>
    <definedName name="SCDLPT2_0230000000_4.03" localSheetId="36">GLIC_2023Q1_SCDLPT2!$G$35</definedName>
    <definedName name="SCDLPT2_0230000000_5" localSheetId="36">GLIC_2023Q1_SCDLPT2!$H$35</definedName>
    <definedName name="SCDLPT2_0230000000_6" localSheetId="36">GLIC_2023Q1_SCDLPT2!$I$35</definedName>
    <definedName name="SCDLPT2_0230000000_7" localSheetId="36">GLIC_2023Q1_SCDLPT2!$J$35</definedName>
    <definedName name="SCDLPT2_0230000000_8" localSheetId="36">GLIC_2023Q1_SCDLPT2!$K$35</definedName>
    <definedName name="SCDLPT2_0230000000_9" localSheetId="36">GLIC_2023Q1_SCDLPT2!$L$35</definedName>
    <definedName name="SCDLPT2_0230000000_Range" localSheetId="36">GLIC_2023Q1_SCDLPT2!$A$33:$N$35</definedName>
    <definedName name="SCDLPT2_0239999999_5" localSheetId="36">GLIC_2023Q1_SCDLPT2!$H$36</definedName>
    <definedName name="SCDLPT2_0239999999_6" localSheetId="36">GLIC_2023Q1_SCDLPT2!$I$36</definedName>
    <definedName name="SCDLPT2_0240000000_1" localSheetId="36">GLIC_2023Q1_SCDLPT2!$B$39</definedName>
    <definedName name="SCDLPT2_0240000000_10" localSheetId="36">GLIC_2023Q1_SCDLPT2!$M$39</definedName>
    <definedName name="SCDLPT2_0240000000_11" localSheetId="36">GLIC_2023Q1_SCDLPT2!$N$39</definedName>
    <definedName name="SCDLPT2_0240000000_2" localSheetId="36">GLIC_2023Q1_SCDLPT2!$C$39</definedName>
    <definedName name="SCDLPT2_0240000000_3" localSheetId="36">GLIC_2023Q1_SCDLPT2!$D$39</definedName>
    <definedName name="SCDLPT2_0240000000_4.01" localSheetId="36">GLIC_2023Q1_SCDLPT2!$E$39</definedName>
    <definedName name="SCDLPT2_0240000000_4.02" localSheetId="36">GLIC_2023Q1_SCDLPT2!$F$39</definedName>
    <definedName name="SCDLPT2_0240000000_4.03" localSheetId="36">GLIC_2023Q1_SCDLPT2!$G$39</definedName>
    <definedName name="SCDLPT2_0240000000_5" localSheetId="36">GLIC_2023Q1_SCDLPT2!$H$39</definedName>
    <definedName name="SCDLPT2_0240000000_6" localSheetId="36">GLIC_2023Q1_SCDLPT2!$I$39</definedName>
    <definedName name="SCDLPT2_0240000000_7" localSheetId="36">GLIC_2023Q1_SCDLPT2!$J$39</definedName>
    <definedName name="SCDLPT2_0240000000_8" localSheetId="36">GLIC_2023Q1_SCDLPT2!$K$39</definedName>
    <definedName name="SCDLPT2_0240000000_9" localSheetId="36">GLIC_2023Q1_SCDLPT2!$L$39</definedName>
    <definedName name="SCDLPT2_0240000000_Range" localSheetId="36">GLIC_2023Q1_SCDLPT2!$A$37:$N$39</definedName>
    <definedName name="SCDLPT2_0249999999_5" localSheetId="36">GLIC_2023Q1_SCDLPT2!$H$40</definedName>
    <definedName name="SCDLPT2_0249999999_6" localSheetId="36">GLIC_2023Q1_SCDLPT2!$I$40</definedName>
    <definedName name="SCDLPT2_0309999999_5" localSheetId="36">GLIC_2023Q1_SCDLPT2!$H$41</definedName>
    <definedName name="SCDLPT2_0309999999_6" localSheetId="36">GLIC_2023Q1_SCDLPT2!$I$41</definedName>
    <definedName name="SCDLPT2_0410000000_1" localSheetId="36">GLIC_2023Q1_SCDLPT2!$B$44</definedName>
    <definedName name="SCDLPT2_0410000000_10" localSheetId="36">GLIC_2023Q1_SCDLPT2!$M$44</definedName>
    <definedName name="SCDLPT2_0410000000_11" localSheetId="36">GLIC_2023Q1_SCDLPT2!$N$44</definedName>
    <definedName name="SCDLPT2_0410000000_2" localSheetId="36">GLIC_2023Q1_SCDLPT2!$C$44</definedName>
    <definedName name="SCDLPT2_0410000000_3" localSheetId="36">GLIC_2023Q1_SCDLPT2!$D$44</definedName>
    <definedName name="SCDLPT2_0410000000_4.01" localSheetId="36">GLIC_2023Q1_SCDLPT2!$E$44</definedName>
    <definedName name="SCDLPT2_0410000000_4.02" localSheetId="36">GLIC_2023Q1_SCDLPT2!$F$44</definedName>
    <definedName name="SCDLPT2_0410000000_4.03" localSheetId="36">GLIC_2023Q1_SCDLPT2!$G$44</definedName>
    <definedName name="SCDLPT2_0410000000_5" localSheetId="36">GLIC_2023Q1_SCDLPT2!$H$44</definedName>
    <definedName name="SCDLPT2_0410000000_6" localSheetId="36">GLIC_2023Q1_SCDLPT2!$I$44</definedName>
    <definedName name="SCDLPT2_0410000000_7" localSheetId="36">GLIC_2023Q1_SCDLPT2!$J$44</definedName>
    <definedName name="SCDLPT2_0410000000_8" localSheetId="36">GLIC_2023Q1_SCDLPT2!$K$44</definedName>
    <definedName name="SCDLPT2_0410000000_9" localSheetId="36">GLIC_2023Q1_SCDLPT2!$L$44</definedName>
    <definedName name="SCDLPT2_0410000000_Range" localSheetId="36">GLIC_2023Q1_SCDLPT2!$A$42:$N$44</definedName>
    <definedName name="SCDLPT2_0419999999_5" localSheetId="36">GLIC_2023Q1_SCDLPT2!$H$45</definedName>
    <definedName name="SCDLPT2_0419999999_6" localSheetId="36">GLIC_2023Q1_SCDLPT2!$I$45</definedName>
    <definedName name="SCDLPT2_0420000000_1" localSheetId="36">GLIC_2023Q1_SCDLPT2!$B$48</definedName>
    <definedName name="SCDLPT2_0420000000_10" localSheetId="36">GLIC_2023Q1_SCDLPT2!$M$48</definedName>
    <definedName name="SCDLPT2_0420000000_11" localSheetId="36">GLIC_2023Q1_SCDLPT2!$N$48</definedName>
    <definedName name="SCDLPT2_0420000000_2" localSheetId="36">GLIC_2023Q1_SCDLPT2!$C$48</definedName>
    <definedName name="SCDLPT2_0420000000_3" localSheetId="36">GLIC_2023Q1_SCDLPT2!$D$48</definedName>
    <definedName name="SCDLPT2_0420000000_4.01" localSheetId="36">GLIC_2023Q1_SCDLPT2!$E$48</definedName>
    <definedName name="SCDLPT2_0420000000_4.02" localSheetId="36">GLIC_2023Q1_SCDLPT2!$F$48</definedName>
    <definedName name="SCDLPT2_0420000000_4.03" localSheetId="36">GLIC_2023Q1_SCDLPT2!$G$48</definedName>
    <definedName name="SCDLPT2_0420000000_5" localSheetId="36">GLIC_2023Q1_SCDLPT2!$H$48</definedName>
    <definedName name="SCDLPT2_0420000000_6" localSheetId="36">GLIC_2023Q1_SCDLPT2!$I$48</definedName>
    <definedName name="SCDLPT2_0420000000_7" localSheetId="36">GLIC_2023Q1_SCDLPT2!$J$48</definedName>
    <definedName name="SCDLPT2_0420000000_8" localSheetId="36">GLIC_2023Q1_SCDLPT2!$K$48</definedName>
    <definedName name="SCDLPT2_0420000000_9" localSheetId="36">GLIC_2023Q1_SCDLPT2!$L$48</definedName>
    <definedName name="SCDLPT2_0420000000_Range" localSheetId="36">GLIC_2023Q1_SCDLPT2!$A$46:$N$48</definedName>
    <definedName name="SCDLPT2_0429999999_5" localSheetId="36">GLIC_2023Q1_SCDLPT2!$H$49</definedName>
    <definedName name="SCDLPT2_0429999999_6" localSheetId="36">GLIC_2023Q1_SCDLPT2!$I$49</definedName>
    <definedName name="SCDLPT2_0430000000_1" localSheetId="36">GLIC_2023Q1_SCDLPT2!$B$52</definedName>
    <definedName name="SCDLPT2_0430000000_10" localSheetId="36">GLIC_2023Q1_SCDLPT2!$M$52</definedName>
    <definedName name="SCDLPT2_0430000000_11" localSheetId="36">GLIC_2023Q1_SCDLPT2!$N$52</definedName>
    <definedName name="SCDLPT2_0430000000_2" localSheetId="36">GLIC_2023Q1_SCDLPT2!$C$52</definedName>
    <definedName name="SCDLPT2_0430000000_3" localSheetId="36">GLIC_2023Q1_SCDLPT2!$D$52</definedName>
    <definedName name="SCDLPT2_0430000000_4.01" localSheetId="36">GLIC_2023Q1_SCDLPT2!$E$52</definedName>
    <definedName name="SCDLPT2_0430000000_4.02" localSheetId="36">GLIC_2023Q1_SCDLPT2!$F$52</definedName>
    <definedName name="SCDLPT2_0430000000_4.03" localSheetId="36">GLIC_2023Q1_SCDLPT2!$G$52</definedName>
    <definedName name="SCDLPT2_0430000000_5" localSheetId="36">GLIC_2023Q1_SCDLPT2!$H$52</definedName>
    <definedName name="SCDLPT2_0430000000_6" localSheetId="36">GLIC_2023Q1_SCDLPT2!$I$52</definedName>
    <definedName name="SCDLPT2_0430000000_7" localSheetId="36">GLIC_2023Q1_SCDLPT2!$J$52</definedName>
    <definedName name="SCDLPT2_0430000000_8" localSheetId="36">GLIC_2023Q1_SCDLPT2!$K$52</definedName>
    <definedName name="SCDLPT2_0430000000_9" localSheetId="36">GLIC_2023Q1_SCDLPT2!$L$52</definedName>
    <definedName name="SCDLPT2_0430000000_Range" localSheetId="36">GLIC_2023Q1_SCDLPT2!$A$50:$N$52</definedName>
    <definedName name="SCDLPT2_0439999999_5" localSheetId="36">GLIC_2023Q1_SCDLPT2!$H$53</definedName>
    <definedName name="SCDLPT2_0439999999_6" localSheetId="36">GLIC_2023Q1_SCDLPT2!$I$53</definedName>
    <definedName name="SCDLPT2_0440000000_1" localSheetId="36">GLIC_2023Q1_SCDLPT2!$B$56</definedName>
    <definedName name="SCDLPT2_0440000000_10" localSheetId="36">GLIC_2023Q1_SCDLPT2!$M$56</definedName>
    <definedName name="SCDLPT2_0440000000_11" localSheetId="36">GLIC_2023Q1_SCDLPT2!$N$56</definedName>
    <definedName name="SCDLPT2_0440000000_2" localSheetId="36">GLIC_2023Q1_SCDLPT2!$C$56</definedName>
    <definedName name="SCDLPT2_0440000000_3" localSheetId="36">GLIC_2023Q1_SCDLPT2!$D$56</definedName>
    <definedName name="SCDLPT2_0440000000_4.01" localSheetId="36">GLIC_2023Q1_SCDLPT2!$E$56</definedName>
    <definedName name="SCDLPT2_0440000000_4.02" localSheetId="36">GLIC_2023Q1_SCDLPT2!$F$56</definedName>
    <definedName name="SCDLPT2_0440000000_4.03" localSheetId="36">GLIC_2023Q1_SCDLPT2!$G$56</definedName>
    <definedName name="SCDLPT2_0440000000_5" localSheetId="36">GLIC_2023Q1_SCDLPT2!$H$56</definedName>
    <definedName name="SCDLPT2_0440000000_6" localSheetId="36">GLIC_2023Q1_SCDLPT2!$I$56</definedName>
    <definedName name="SCDLPT2_0440000000_7" localSheetId="36">GLIC_2023Q1_SCDLPT2!$J$56</definedName>
    <definedName name="SCDLPT2_0440000000_8" localSheetId="36">GLIC_2023Q1_SCDLPT2!$K$56</definedName>
    <definedName name="SCDLPT2_0440000000_9" localSheetId="36">GLIC_2023Q1_SCDLPT2!$L$56</definedName>
    <definedName name="SCDLPT2_0440000000_Range" localSheetId="36">GLIC_2023Q1_SCDLPT2!$A$54:$N$56</definedName>
    <definedName name="SCDLPT2_0449999999_5" localSheetId="36">GLIC_2023Q1_SCDLPT2!$H$57</definedName>
    <definedName name="SCDLPT2_0449999999_6" localSheetId="36">GLIC_2023Q1_SCDLPT2!$I$57</definedName>
    <definedName name="SCDLPT2_0509999999_5" localSheetId="36">GLIC_2023Q1_SCDLPT2!$H$58</definedName>
    <definedName name="SCDLPT2_0509999999_6" localSheetId="36">GLIC_2023Q1_SCDLPT2!$I$58</definedName>
    <definedName name="SCDLPT2_0610000000_1" localSheetId="36">GLIC_2023Q1_SCDLPT2!$B$61</definedName>
    <definedName name="SCDLPT2_0610000000_10" localSheetId="36">GLIC_2023Q1_SCDLPT2!$M$61</definedName>
    <definedName name="SCDLPT2_0610000000_11" localSheetId="36">GLIC_2023Q1_SCDLPT2!$N$61</definedName>
    <definedName name="SCDLPT2_0610000000_2" localSheetId="36">GLIC_2023Q1_SCDLPT2!$C$61</definedName>
    <definedName name="SCDLPT2_0610000000_3" localSheetId="36">GLIC_2023Q1_SCDLPT2!$D$61</definedName>
    <definedName name="SCDLPT2_0610000000_4.01" localSheetId="36">GLIC_2023Q1_SCDLPT2!$E$61</definedName>
    <definedName name="SCDLPT2_0610000000_4.02" localSheetId="36">GLIC_2023Q1_SCDLPT2!$F$61</definedName>
    <definedName name="SCDLPT2_0610000000_4.03" localSheetId="36">GLIC_2023Q1_SCDLPT2!$G$61</definedName>
    <definedName name="SCDLPT2_0610000000_5" localSheetId="36">GLIC_2023Q1_SCDLPT2!$H$61</definedName>
    <definedName name="SCDLPT2_0610000000_6" localSheetId="36">GLIC_2023Q1_SCDLPT2!$I$61</definedName>
    <definedName name="SCDLPT2_0610000000_7" localSheetId="36">GLIC_2023Q1_SCDLPT2!$J$61</definedName>
    <definedName name="SCDLPT2_0610000000_8" localSheetId="36">GLIC_2023Q1_SCDLPT2!$K$61</definedName>
    <definedName name="SCDLPT2_0610000000_9" localSheetId="36">GLIC_2023Q1_SCDLPT2!$L$61</definedName>
    <definedName name="SCDLPT2_0610000000_Range" localSheetId="36">GLIC_2023Q1_SCDLPT2!$A$59:$N$61</definedName>
    <definedName name="SCDLPT2_0619999999_5" localSheetId="36">GLIC_2023Q1_SCDLPT2!$H$62</definedName>
    <definedName name="SCDLPT2_0619999999_6" localSheetId="36">GLIC_2023Q1_SCDLPT2!$I$62</definedName>
    <definedName name="SCDLPT2_0620000000_1" localSheetId="36">GLIC_2023Q1_SCDLPT2!$B$65</definedName>
    <definedName name="SCDLPT2_0620000000_10" localSheetId="36">GLIC_2023Q1_SCDLPT2!$M$65</definedName>
    <definedName name="SCDLPT2_0620000000_11" localSheetId="36">GLIC_2023Q1_SCDLPT2!$N$65</definedName>
    <definedName name="SCDLPT2_0620000000_2" localSheetId="36">GLIC_2023Q1_SCDLPT2!$C$65</definedName>
    <definedName name="SCDLPT2_0620000000_3" localSheetId="36">GLIC_2023Q1_SCDLPT2!$D$65</definedName>
    <definedName name="SCDLPT2_0620000000_4.01" localSheetId="36">GLIC_2023Q1_SCDLPT2!$E$65</definedName>
    <definedName name="SCDLPT2_0620000000_4.02" localSheetId="36">GLIC_2023Q1_SCDLPT2!$F$65</definedName>
    <definedName name="SCDLPT2_0620000000_4.03" localSheetId="36">GLIC_2023Q1_SCDLPT2!$G$65</definedName>
    <definedName name="SCDLPT2_0620000000_5" localSheetId="36">GLIC_2023Q1_SCDLPT2!$H$65</definedName>
    <definedName name="SCDLPT2_0620000000_6" localSheetId="36">GLIC_2023Q1_SCDLPT2!$I$65</definedName>
    <definedName name="SCDLPT2_0620000000_7" localSheetId="36">GLIC_2023Q1_SCDLPT2!$J$65</definedName>
    <definedName name="SCDLPT2_0620000000_8" localSheetId="36">GLIC_2023Q1_SCDLPT2!$K$65</definedName>
    <definedName name="SCDLPT2_0620000000_9" localSheetId="36">GLIC_2023Q1_SCDLPT2!$L$65</definedName>
    <definedName name="SCDLPT2_0620000000_Range" localSheetId="36">GLIC_2023Q1_SCDLPT2!$A$63:$N$65</definedName>
    <definedName name="SCDLPT2_0629999999_5" localSheetId="36">GLIC_2023Q1_SCDLPT2!$H$66</definedName>
    <definedName name="SCDLPT2_0629999999_6" localSheetId="36">GLIC_2023Q1_SCDLPT2!$I$66</definedName>
    <definedName name="SCDLPT2_0630000000_1" localSheetId="36">GLIC_2023Q1_SCDLPT2!$B$69</definedName>
    <definedName name="SCDLPT2_0630000000_10" localSheetId="36">GLIC_2023Q1_SCDLPT2!$M$69</definedName>
    <definedName name="SCDLPT2_0630000000_11" localSheetId="36">GLIC_2023Q1_SCDLPT2!$N$69</definedName>
    <definedName name="SCDLPT2_0630000000_2" localSheetId="36">GLIC_2023Q1_SCDLPT2!$C$69</definedName>
    <definedName name="SCDLPT2_0630000000_3" localSheetId="36">GLIC_2023Q1_SCDLPT2!$D$69</definedName>
    <definedName name="SCDLPT2_0630000000_4.01" localSheetId="36">GLIC_2023Q1_SCDLPT2!$E$69</definedName>
    <definedName name="SCDLPT2_0630000000_4.02" localSheetId="36">GLIC_2023Q1_SCDLPT2!$F$69</definedName>
    <definedName name="SCDLPT2_0630000000_4.03" localSheetId="36">GLIC_2023Q1_SCDLPT2!$G$69</definedName>
    <definedName name="SCDLPT2_0630000000_5" localSheetId="36">GLIC_2023Q1_SCDLPT2!$H$69</definedName>
    <definedName name="SCDLPT2_0630000000_6" localSheetId="36">GLIC_2023Q1_SCDLPT2!$I$69</definedName>
    <definedName name="SCDLPT2_0630000000_7" localSheetId="36">GLIC_2023Q1_SCDLPT2!$J$69</definedName>
    <definedName name="SCDLPT2_0630000000_8" localSheetId="36">GLIC_2023Q1_SCDLPT2!$K$69</definedName>
    <definedName name="SCDLPT2_0630000000_9" localSheetId="36">GLIC_2023Q1_SCDLPT2!$L$69</definedName>
    <definedName name="SCDLPT2_0630000000_Range" localSheetId="36">GLIC_2023Q1_SCDLPT2!$A$67:$N$69</definedName>
    <definedName name="SCDLPT2_0639999999_5" localSheetId="36">GLIC_2023Q1_SCDLPT2!$H$70</definedName>
    <definedName name="SCDLPT2_0639999999_6" localSheetId="36">GLIC_2023Q1_SCDLPT2!$I$70</definedName>
    <definedName name="SCDLPT2_0640000000_1" localSheetId="36">GLIC_2023Q1_SCDLPT2!$B$73</definedName>
    <definedName name="SCDLPT2_0640000000_10" localSheetId="36">GLIC_2023Q1_SCDLPT2!$M$73</definedName>
    <definedName name="SCDLPT2_0640000000_11" localSheetId="36">GLIC_2023Q1_SCDLPT2!$N$73</definedName>
    <definedName name="SCDLPT2_0640000000_2" localSheetId="36">GLIC_2023Q1_SCDLPT2!$C$73</definedName>
    <definedName name="SCDLPT2_0640000000_3" localSheetId="36">GLIC_2023Q1_SCDLPT2!$D$73</definedName>
    <definedName name="SCDLPT2_0640000000_4.01" localSheetId="36">GLIC_2023Q1_SCDLPT2!$E$73</definedName>
    <definedName name="SCDLPT2_0640000000_4.02" localSheetId="36">GLIC_2023Q1_SCDLPT2!$F$73</definedName>
    <definedName name="SCDLPT2_0640000000_4.03" localSheetId="36">GLIC_2023Q1_SCDLPT2!$G$73</definedName>
    <definedName name="SCDLPT2_0640000000_5" localSheetId="36">GLIC_2023Q1_SCDLPT2!$H$73</definedName>
    <definedName name="SCDLPT2_0640000000_6" localSheetId="36">GLIC_2023Q1_SCDLPT2!$I$73</definedName>
    <definedName name="SCDLPT2_0640000000_7" localSheetId="36">GLIC_2023Q1_SCDLPT2!$J$73</definedName>
    <definedName name="SCDLPT2_0640000000_8" localSheetId="36">GLIC_2023Q1_SCDLPT2!$K$73</definedName>
    <definedName name="SCDLPT2_0640000000_9" localSheetId="36">GLIC_2023Q1_SCDLPT2!$L$73</definedName>
    <definedName name="SCDLPT2_0640000000_Range" localSheetId="36">GLIC_2023Q1_SCDLPT2!$A$71:$N$73</definedName>
    <definedName name="SCDLPT2_0649999999_5" localSheetId="36">GLIC_2023Q1_SCDLPT2!$H$74</definedName>
    <definedName name="SCDLPT2_0649999999_6" localSheetId="36">GLIC_2023Q1_SCDLPT2!$I$74</definedName>
    <definedName name="SCDLPT2_0709999999_5" localSheetId="36">GLIC_2023Q1_SCDLPT2!$H$75</definedName>
    <definedName name="SCDLPT2_0709999999_6" localSheetId="36">GLIC_2023Q1_SCDLPT2!$I$75</definedName>
    <definedName name="SCDLPT2_0810000000_1" localSheetId="36">GLIC_2023Q1_SCDLPT2!$B$78</definedName>
    <definedName name="SCDLPT2_0810000000_10" localSheetId="36">GLIC_2023Q1_SCDLPT2!$M$78</definedName>
    <definedName name="SCDLPT2_0810000000_11" localSheetId="36">GLIC_2023Q1_SCDLPT2!$N$78</definedName>
    <definedName name="SCDLPT2_0810000000_2" localSheetId="36">GLIC_2023Q1_SCDLPT2!$C$78</definedName>
    <definedName name="SCDLPT2_0810000000_3" localSheetId="36">GLIC_2023Q1_SCDLPT2!$D$78</definedName>
    <definedName name="SCDLPT2_0810000000_4.01" localSheetId="36">GLIC_2023Q1_SCDLPT2!$E$78</definedName>
    <definedName name="SCDLPT2_0810000000_4.02" localSheetId="36">GLIC_2023Q1_SCDLPT2!$F$78</definedName>
    <definedName name="SCDLPT2_0810000000_4.03" localSheetId="36">GLIC_2023Q1_SCDLPT2!$G$78</definedName>
    <definedName name="SCDLPT2_0810000000_5" localSheetId="36">GLIC_2023Q1_SCDLPT2!$H$78</definedName>
    <definedName name="SCDLPT2_0810000000_6" localSheetId="36">GLIC_2023Q1_SCDLPT2!$I$78</definedName>
    <definedName name="SCDLPT2_0810000000_7" localSheetId="36">GLIC_2023Q1_SCDLPT2!$J$78</definedName>
    <definedName name="SCDLPT2_0810000000_8" localSheetId="36">GLIC_2023Q1_SCDLPT2!$K$78</definedName>
    <definedName name="SCDLPT2_0810000000_9" localSheetId="36">GLIC_2023Q1_SCDLPT2!$L$78</definedName>
    <definedName name="SCDLPT2_0810000000_Range" localSheetId="36">GLIC_2023Q1_SCDLPT2!$A$76:$N$78</definedName>
    <definedName name="SCDLPT2_0819999999_5" localSheetId="36">GLIC_2023Q1_SCDLPT2!$H$79</definedName>
    <definedName name="SCDLPT2_0819999999_6" localSheetId="36">GLIC_2023Q1_SCDLPT2!$I$79</definedName>
    <definedName name="SCDLPT2_0820000000_1" localSheetId="36">GLIC_2023Q1_SCDLPT2!$B$82</definedName>
    <definedName name="SCDLPT2_0820000000_10" localSheetId="36">GLIC_2023Q1_SCDLPT2!$M$82</definedName>
    <definedName name="SCDLPT2_0820000000_11" localSheetId="36">GLIC_2023Q1_SCDLPT2!$N$82</definedName>
    <definedName name="SCDLPT2_0820000000_2" localSheetId="36">GLIC_2023Q1_SCDLPT2!$C$82</definedName>
    <definedName name="SCDLPT2_0820000000_3" localSheetId="36">GLIC_2023Q1_SCDLPT2!$D$82</definedName>
    <definedName name="SCDLPT2_0820000000_4.01" localSheetId="36">GLIC_2023Q1_SCDLPT2!$E$82</definedName>
    <definedName name="SCDLPT2_0820000000_4.02" localSheetId="36">GLIC_2023Q1_SCDLPT2!$F$82</definedName>
    <definedName name="SCDLPT2_0820000000_4.03" localSheetId="36">GLIC_2023Q1_SCDLPT2!$G$82</definedName>
    <definedName name="SCDLPT2_0820000000_5" localSheetId="36">GLIC_2023Q1_SCDLPT2!$H$82</definedName>
    <definedName name="SCDLPT2_0820000000_6" localSheetId="36">GLIC_2023Q1_SCDLPT2!$I$82</definedName>
    <definedName name="SCDLPT2_0820000000_7" localSheetId="36">GLIC_2023Q1_SCDLPT2!$J$82</definedName>
    <definedName name="SCDLPT2_0820000000_8" localSheetId="36">GLIC_2023Q1_SCDLPT2!$K$82</definedName>
    <definedName name="SCDLPT2_0820000000_9" localSheetId="36">GLIC_2023Q1_SCDLPT2!$L$82</definedName>
    <definedName name="SCDLPT2_0820000000_Range" localSheetId="36">GLIC_2023Q1_SCDLPT2!$A$80:$N$82</definedName>
    <definedName name="SCDLPT2_0829999999_5" localSheetId="36">GLIC_2023Q1_SCDLPT2!$H$83</definedName>
    <definedName name="SCDLPT2_0829999999_6" localSheetId="36">GLIC_2023Q1_SCDLPT2!$I$83</definedName>
    <definedName name="SCDLPT2_0830000000_1" localSheetId="36">GLIC_2023Q1_SCDLPT2!$B$86</definedName>
    <definedName name="SCDLPT2_0830000000_10" localSheetId="36">GLIC_2023Q1_SCDLPT2!$M$86</definedName>
    <definedName name="SCDLPT2_0830000000_11" localSheetId="36">GLIC_2023Q1_SCDLPT2!$N$86</definedName>
    <definedName name="SCDLPT2_0830000000_2" localSheetId="36">GLIC_2023Q1_SCDLPT2!$C$86</definedName>
    <definedName name="SCDLPT2_0830000000_3" localSheetId="36">GLIC_2023Q1_SCDLPT2!$D$86</definedName>
    <definedName name="SCDLPT2_0830000000_4.01" localSheetId="36">GLIC_2023Q1_SCDLPT2!$E$86</definedName>
    <definedName name="SCDLPT2_0830000000_4.02" localSheetId="36">GLIC_2023Q1_SCDLPT2!$F$86</definedName>
    <definedName name="SCDLPT2_0830000000_4.03" localSheetId="36">GLIC_2023Q1_SCDLPT2!$G$86</definedName>
    <definedName name="SCDLPT2_0830000000_5" localSheetId="36">GLIC_2023Q1_SCDLPT2!$H$86</definedName>
    <definedName name="SCDLPT2_0830000000_6" localSheetId="36">GLIC_2023Q1_SCDLPT2!$I$86</definedName>
    <definedName name="SCDLPT2_0830000000_7" localSheetId="36">GLIC_2023Q1_SCDLPT2!$J$86</definedName>
    <definedName name="SCDLPT2_0830000000_8" localSheetId="36">GLIC_2023Q1_SCDLPT2!$K$86</definedName>
    <definedName name="SCDLPT2_0830000000_9" localSheetId="36">GLIC_2023Q1_SCDLPT2!$L$86</definedName>
    <definedName name="SCDLPT2_0830000000_Range" localSheetId="36">GLIC_2023Q1_SCDLPT2!$A$84:$N$86</definedName>
    <definedName name="SCDLPT2_0839999999_5" localSheetId="36">GLIC_2023Q1_SCDLPT2!$H$87</definedName>
    <definedName name="SCDLPT2_0839999999_6" localSheetId="36">GLIC_2023Q1_SCDLPT2!$I$87</definedName>
    <definedName name="SCDLPT2_0840000000_1" localSheetId="36">GLIC_2023Q1_SCDLPT2!$B$90</definedName>
    <definedName name="SCDLPT2_0840000000_10" localSheetId="36">GLIC_2023Q1_SCDLPT2!$M$90</definedName>
    <definedName name="SCDLPT2_0840000000_11" localSheetId="36">GLIC_2023Q1_SCDLPT2!$N$90</definedName>
    <definedName name="SCDLPT2_0840000000_2" localSheetId="36">GLIC_2023Q1_SCDLPT2!$C$90</definedName>
    <definedName name="SCDLPT2_0840000000_3" localSheetId="36">GLIC_2023Q1_SCDLPT2!$D$90</definedName>
    <definedName name="SCDLPT2_0840000000_4.01" localSheetId="36">GLIC_2023Q1_SCDLPT2!$E$90</definedName>
    <definedName name="SCDLPT2_0840000000_4.02" localSheetId="36">GLIC_2023Q1_SCDLPT2!$F$90</definedName>
    <definedName name="SCDLPT2_0840000000_4.03" localSheetId="36">GLIC_2023Q1_SCDLPT2!$G$90</definedName>
    <definedName name="SCDLPT2_0840000000_5" localSheetId="36">GLIC_2023Q1_SCDLPT2!$H$90</definedName>
    <definedName name="SCDLPT2_0840000000_6" localSheetId="36">GLIC_2023Q1_SCDLPT2!$I$90</definedName>
    <definedName name="SCDLPT2_0840000000_7" localSheetId="36">GLIC_2023Q1_SCDLPT2!$J$90</definedName>
    <definedName name="SCDLPT2_0840000000_8" localSheetId="36">GLIC_2023Q1_SCDLPT2!$K$90</definedName>
    <definedName name="SCDLPT2_0840000000_9" localSheetId="36">GLIC_2023Q1_SCDLPT2!$L$90</definedName>
    <definedName name="SCDLPT2_0840000000_Range" localSheetId="36">GLIC_2023Q1_SCDLPT2!$A$88:$N$90</definedName>
    <definedName name="SCDLPT2_0849999999_5" localSheetId="36">GLIC_2023Q1_SCDLPT2!$H$91</definedName>
    <definedName name="SCDLPT2_0849999999_6" localSheetId="36">GLIC_2023Q1_SCDLPT2!$I$91</definedName>
    <definedName name="SCDLPT2_0909999999_5" localSheetId="36">GLIC_2023Q1_SCDLPT2!$H$92</definedName>
    <definedName name="SCDLPT2_0909999999_6" localSheetId="36">GLIC_2023Q1_SCDLPT2!$I$92</definedName>
    <definedName name="SCDLPT2_1010000000_1" localSheetId="36">GLIC_2023Q1_SCDLPT2!$B$95</definedName>
    <definedName name="SCDLPT2_1010000000_10" localSheetId="36">GLIC_2023Q1_SCDLPT2!$M$95</definedName>
    <definedName name="SCDLPT2_1010000000_11" localSheetId="36">GLIC_2023Q1_SCDLPT2!$N$95</definedName>
    <definedName name="SCDLPT2_1010000000_2" localSheetId="36">GLIC_2023Q1_SCDLPT2!$C$95</definedName>
    <definedName name="SCDLPT2_1010000000_3" localSheetId="36">GLIC_2023Q1_SCDLPT2!$D$95</definedName>
    <definedName name="SCDLPT2_1010000000_4.01" localSheetId="36">GLIC_2023Q1_SCDLPT2!$E$95</definedName>
    <definedName name="SCDLPT2_1010000000_4.02" localSheetId="36">GLIC_2023Q1_SCDLPT2!$F$95</definedName>
    <definedName name="SCDLPT2_1010000000_4.03" localSheetId="36">GLIC_2023Q1_SCDLPT2!$G$95</definedName>
    <definedName name="SCDLPT2_1010000000_5" localSheetId="36">GLIC_2023Q1_SCDLPT2!$H$95</definedName>
    <definedName name="SCDLPT2_1010000000_6" localSheetId="36">GLIC_2023Q1_SCDLPT2!$I$95</definedName>
    <definedName name="SCDLPT2_1010000000_7" localSheetId="36">GLIC_2023Q1_SCDLPT2!$J$95</definedName>
    <definedName name="SCDLPT2_1010000000_8" localSheetId="36">GLIC_2023Q1_SCDLPT2!$K$95</definedName>
    <definedName name="SCDLPT2_1010000000_9" localSheetId="36">GLIC_2023Q1_SCDLPT2!$L$95</definedName>
    <definedName name="SCDLPT2_1010000000_Range" localSheetId="36">GLIC_2023Q1_SCDLPT2!$A$93:$N$95</definedName>
    <definedName name="SCDLPT2_1019999999_5" localSheetId="36">GLIC_2023Q1_SCDLPT2!$H$96</definedName>
    <definedName name="SCDLPT2_1019999999_6" localSheetId="36">GLIC_2023Q1_SCDLPT2!$I$96</definedName>
    <definedName name="SCDLPT2_1020000000_1" localSheetId="36">GLIC_2023Q1_SCDLPT2!$B$99</definedName>
    <definedName name="SCDLPT2_1020000000_10" localSheetId="36">GLIC_2023Q1_SCDLPT2!$M$99</definedName>
    <definedName name="SCDLPT2_1020000000_11" localSheetId="36">GLIC_2023Q1_SCDLPT2!$N$99</definedName>
    <definedName name="SCDLPT2_1020000000_2" localSheetId="36">GLIC_2023Q1_SCDLPT2!$C$99</definedName>
    <definedName name="SCDLPT2_1020000000_3" localSheetId="36">GLIC_2023Q1_SCDLPT2!$D$99</definedName>
    <definedName name="SCDLPT2_1020000000_4.01" localSheetId="36">GLIC_2023Q1_SCDLPT2!$E$99</definedName>
    <definedName name="SCDLPT2_1020000000_4.02" localSheetId="36">GLIC_2023Q1_SCDLPT2!$F$99</definedName>
    <definedName name="SCDLPT2_1020000000_4.03" localSheetId="36">GLIC_2023Q1_SCDLPT2!$G$99</definedName>
    <definedName name="SCDLPT2_1020000000_5" localSheetId="36">GLIC_2023Q1_SCDLPT2!$H$99</definedName>
    <definedName name="SCDLPT2_1020000000_6" localSheetId="36">GLIC_2023Q1_SCDLPT2!$I$99</definedName>
    <definedName name="SCDLPT2_1020000000_7" localSheetId="36">GLIC_2023Q1_SCDLPT2!$J$99</definedName>
    <definedName name="SCDLPT2_1020000000_8" localSheetId="36">GLIC_2023Q1_SCDLPT2!$K$99</definedName>
    <definedName name="SCDLPT2_1020000000_9" localSheetId="36">GLIC_2023Q1_SCDLPT2!$L$99</definedName>
    <definedName name="SCDLPT2_1020000000_Range" localSheetId="36">GLIC_2023Q1_SCDLPT2!$A$97:$N$99</definedName>
    <definedName name="SCDLPT2_1029999999_5" localSheetId="36">GLIC_2023Q1_SCDLPT2!$H$100</definedName>
    <definedName name="SCDLPT2_1029999999_6" localSheetId="36">GLIC_2023Q1_SCDLPT2!$I$100</definedName>
    <definedName name="SCDLPT2_1030000000_1" localSheetId="36">GLIC_2023Q1_SCDLPT2!$B$103</definedName>
    <definedName name="SCDLPT2_1030000000_10" localSheetId="36">GLIC_2023Q1_SCDLPT2!$M$103</definedName>
    <definedName name="SCDLPT2_1030000000_11" localSheetId="36">GLIC_2023Q1_SCDLPT2!$N$103</definedName>
    <definedName name="SCDLPT2_1030000000_2" localSheetId="36">GLIC_2023Q1_SCDLPT2!$C$103</definedName>
    <definedName name="SCDLPT2_1030000000_3" localSheetId="36">GLIC_2023Q1_SCDLPT2!$D$103</definedName>
    <definedName name="SCDLPT2_1030000000_4.01" localSheetId="36">GLIC_2023Q1_SCDLPT2!$E$103</definedName>
    <definedName name="SCDLPT2_1030000000_4.02" localSheetId="36">GLIC_2023Q1_SCDLPT2!$F$103</definedName>
    <definedName name="SCDLPT2_1030000000_4.03" localSheetId="36">GLIC_2023Q1_SCDLPT2!$G$103</definedName>
    <definedName name="SCDLPT2_1030000000_5" localSheetId="36">GLIC_2023Q1_SCDLPT2!$H$103</definedName>
    <definedName name="SCDLPT2_1030000000_6" localSheetId="36">GLIC_2023Q1_SCDLPT2!$I$103</definedName>
    <definedName name="SCDLPT2_1030000000_7" localSheetId="36">GLIC_2023Q1_SCDLPT2!$J$103</definedName>
    <definedName name="SCDLPT2_1030000000_8" localSheetId="36">GLIC_2023Q1_SCDLPT2!$K$103</definedName>
    <definedName name="SCDLPT2_1030000000_9" localSheetId="36">GLIC_2023Q1_SCDLPT2!$L$103</definedName>
    <definedName name="SCDLPT2_1030000000_Range" localSheetId="36">GLIC_2023Q1_SCDLPT2!$A$101:$N$103</definedName>
    <definedName name="SCDLPT2_1039999999_5" localSheetId="36">GLIC_2023Q1_SCDLPT2!$H$104</definedName>
    <definedName name="SCDLPT2_1039999999_6" localSheetId="36">GLIC_2023Q1_SCDLPT2!$I$104</definedName>
    <definedName name="SCDLPT2_1040000000_1" localSheetId="36">GLIC_2023Q1_SCDLPT2!$B$107</definedName>
    <definedName name="SCDLPT2_1040000000_10" localSheetId="36">GLIC_2023Q1_SCDLPT2!$M$107</definedName>
    <definedName name="SCDLPT2_1040000000_11" localSheetId="36">GLIC_2023Q1_SCDLPT2!$N$107</definedName>
    <definedName name="SCDLPT2_1040000000_2" localSheetId="36">GLIC_2023Q1_SCDLPT2!$C$107</definedName>
    <definedName name="SCDLPT2_1040000000_3" localSheetId="36">GLIC_2023Q1_SCDLPT2!$D$107</definedName>
    <definedName name="SCDLPT2_1040000000_4.01" localSheetId="36">GLIC_2023Q1_SCDLPT2!$E$107</definedName>
    <definedName name="SCDLPT2_1040000000_4.02" localSheetId="36">GLIC_2023Q1_SCDLPT2!$F$107</definedName>
    <definedName name="SCDLPT2_1040000000_4.03" localSheetId="36">GLIC_2023Q1_SCDLPT2!$G$107</definedName>
    <definedName name="SCDLPT2_1040000000_5" localSheetId="36">GLIC_2023Q1_SCDLPT2!$H$107</definedName>
    <definedName name="SCDLPT2_1040000000_6" localSheetId="36">GLIC_2023Q1_SCDLPT2!$I$107</definedName>
    <definedName name="SCDLPT2_1040000000_7" localSheetId="36">GLIC_2023Q1_SCDLPT2!$J$107</definedName>
    <definedName name="SCDLPT2_1040000000_8" localSheetId="36">GLIC_2023Q1_SCDLPT2!$K$107</definedName>
    <definedName name="SCDLPT2_1040000000_9" localSheetId="36">GLIC_2023Q1_SCDLPT2!$L$107</definedName>
    <definedName name="SCDLPT2_1040000000_Range" localSheetId="36">GLIC_2023Q1_SCDLPT2!$A$105:$N$107</definedName>
    <definedName name="SCDLPT2_1049999999_5" localSheetId="36">GLIC_2023Q1_SCDLPT2!$H$108</definedName>
    <definedName name="SCDLPT2_1049999999_6" localSheetId="36">GLIC_2023Q1_SCDLPT2!$I$108</definedName>
    <definedName name="SCDLPT2_1109999999_5" localSheetId="36">GLIC_2023Q1_SCDLPT2!$H$109</definedName>
    <definedName name="SCDLPT2_1109999999_6" localSheetId="36">GLIC_2023Q1_SCDLPT2!$I$109</definedName>
    <definedName name="SCDLPT2_1210000000_1" localSheetId="36">GLIC_2023Q1_SCDLPT2!$B$112</definedName>
    <definedName name="SCDLPT2_1210000000_10" localSheetId="36">GLIC_2023Q1_SCDLPT2!$M$112</definedName>
    <definedName name="SCDLPT2_1210000000_11" localSheetId="36">GLIC_2023Q1_SCDLPT2!$N$112</definedName>
    <definedName name="SCDLPT2_1210000000_2" localSheetId="36">GLIC_2023Q1_SCDLPT2!$C$112</definedName>
    <definedName name="SCDLPT2_1210000000_3" localSheetId="36">GLIC_2023Q1_SCDLPT2!$D$112</definedName>
    <definedName name="SCDLPT2_1210000000_4.01" localSheetId="36">GLIC_2023Q1_SCDLPT2!$E$112</definedName>
    <definedName name="SCDLPT2_1210000000_4.02" localSheetId="36">GLIC_2023Q1_SCDLPT2!$F$112</definedName>
    <definedName name="SCDLPT2_1210000000_4.03" localSheetId="36">GLIC_2023Q1_SCDLPT2!$G$112</definedName>
    <definedName name="SCDLPT2_1210000000_5" localSheetId="36">GLIC_2023Q1_SCDLPT2!$H$112</definedName>
    <definedName name="SCDLPT2_1210000000_6" localSheetId="36">GLIC_2023Q1_SCDLPT2!$I$112</definedName>
    <definedName name="SCDLPT2_1210000000_7" localSheetId="36">GLIC_2023Q1_SCDLPT2!$J$112</definedName>
    <definedName name="SCDLPT2_1210000000_8" localSheetId="36">GLIC_2023Q1_SCDLPT2!$K$112</definedName>
    <definedName name="SCDLPT2_1210000000_9" localSheetId="36">GLIC_2023Q1_SCDLPT2!$L$112</definedName>
    <definedName name="SCDLPT2_1210000000_Range" localSheetId="36">GLIC_2023Q1_SCDLPT2!$A$110:$N$112</definedName>
    <definedName name="SCDLPT2_1219999999_5" localSheetId="36">GLIC_2023Q1_SCDLPT2!$H$113</definedName>
    <definedName name="SCDLPT2_1219999999_6" localSheetId="36">GLIC_2023Q1_SCDLPT2!$I$113</definedName>
    <definedName name="SCDLPT2_1220000000_1" localSheetId="36">GLIC_2023Q1_SCDLPT2!$B$116</definedName>
    <definedName name="SCDLPT2_1220000000_10" localSheetId="36">GLIC_2023Q1_SCDLPT2!$M$116</definedName>
    <definedName name="SCDLPT2_1220000000_11" localSheetId="36">GLIC_2023Q1_SCDLPT2!$N$116</definedName>
    <definedName name="SCDLPT2_1220000000_2" localSheetId="36">GLIC_2023Q1_SCDLPT2!$C$116</definedName>
    <definedName name="SCDLPT2_1220000000_3" localSheetId="36">GLIC_2023Q1_SCDLPT2!$D$116</definedName>
    <definedName name="SCDLPT2_1220000000_4.01" localSheetId="36">GLIC_2023Q1_SCDLPT2!$E$116</definedName>
    <definedName name="SCDLPT2_1220000000_4.02" localSheetId="36">GLIC_2023Q1_SCDLPT2!$F$116</definedName>
    <definedName name="SCDLPT2_1220000000_4.03" localSheetId="36">GLIC_2023Q1_SCDLPT2!$G$116</definedName>
    <definedName name="SCDLPT2_1220000000_5" localSheetId="36">GLIC_2023Q1_SCDLPT2!$H$116</definedName>
    <definedName name="SCDLPT2_1220000000_6" localSheetId="36">GLIC_2023Q1_SCDLPT2!$I$116</definedName>
    <definedName name="SCDLPT2_1220000000_7" localSheetId="36">GLIC_2023Q1_SCDLPT2!$J$116</definedName>
    <definedName name="SCDLPT2_1220000000_8" localSheetId="36">GLIC_2023Q1_SCDLPT2!$K$116</definedName>
    <definedName name="SCDLPT2_1220000000_9" localSheetId="36">GLIC_2023Q1_SCDLPT2!$L$116</definedName>
    <definedName name="SCDLPT2_1220000000_Range" localSheetId="36">GLIC_2023Q1_SCDLPT2!$A$114:$N$116</definedName>
    <definedName name="SCDLPT2_1229999999_5" localSheetId="36">GLIC_2023Q1_SCDLPT2!$H$117</definedName>
    <definedName name="SCDLPT2_1229999999_6" localSheetId="36">GLIC_2023Q1_SCDLPT2!$I$117</definedName>
    <definedName name="SCDLPT2_1230000000_1" localSheetId="36">GLIC_2023Q1_SCDLPT2!$B$120</definedName>
    <definedName name="SCDLPT2_1230000000_10" localSheetId="36">GLIC_2023Q1_SCDLPT2!$M$120</definedName>
    <definedName name="SCDLPT2_1230000000_11" localSheetId="36">GLIC_2023Q1_SCDLPT2!$N$120</definedName>
    <definedName name="SCDLPT2_1230000000_2" localSheetId="36">GLIC_2023Q1_SCDLPT2!$C$120</definedName>
    <definedName name="SCDLPT2_1230000000_3" localSheetId="36">GLIC_2023Q1_SCDLPT2!$D$120</definedName>
    <definedName name="SCDLPT2_1230000000_4.01" localSheetId="36">GLIC_2023Q1_SCDLPT2!$E$120</definedName>
    <definedName name="SCDLPT2_1230000000_4.02" localSheetId="36">GLIC_2023Q1_SCDLPT2!$F$120</definedName>
    <definedName name="SCDLPT2_1230000000_4.03" localSheetId="36">GLIC_2023Q1_SCDLPT2!$G$120</definedName>
    <definedName name="SCDLPT2_1230000000_5" localSheetId="36">GLIC_2023Q1_SCDLPT2!$H$120</definedName>
    <definedName name="SCDLPT2_1230000000_6" localSheetId="36">GLIC_2023Q1_SCDLPT2!$I$120</definedName>
    <definedName name="SCDLPT2_1230000000_7" localSheetId="36">GLIC_2023Q1_SCDLPT2!$J$120</definedName>
    <definedName name="SCDLPT2_1230000000_8" localSheetId="36">GLIC_2023Q1_SCDLPT2!$K$120</definedName>
    <definedName name="SCDLPT2_1230000000_9" localSheetId="36">GLIC_2023Q1_SCDLPT2!$L$120</definedName>
    <definedName name="SCDLPT2_1230000000_Range" localSheetId="36">GLIC_2023Q1_SCDLPT2!$A$118:$N$120</definedName>
    <definedName name="SCDLPT2_1239999999_5" localSheetId="36">GLIC_2023Q1_SCDLPT2!$H$121</definedName>
    <definedName name="SCDLPT2_1239999999_6" localSheetId="36">GLIC_2023Q1_SCDLPT2!$I$121</definedName>
    <definedName name="SCDLPT2_1240000000_1" localSheetId="36">GLIC_2023Q1_SCDLPT2!$B$124</definedName>
    <definedName name="SCDLPT2_1240000000_10" localSheetId="36">GLIC_2023Q1_SCDLPT2!$M$124</definedName>
    <definedName name="SCDLPT2_1240000000_11" localSheetId="36">GLIC_2023Q1_SCDLPT2!$N$124</definedName>
    <definedName name="SCDLPT2_1240000000_2" localSheetId="36">GLIC_2023Q1_SCDLPT2!$C$124</definedName>
    <definedName name="SCDLPT2_1240000000_3" localSheetId="36">GLIC_2023Q1_SCDLPT2!$D$124</definedName>
    <definedName name="SCDLPT2_1240000000_4.01" localSheetId="36">GLIC_2023Q1_SCDLPT2!$E$124</definedName>
    <definedName name="SCDLPT2_1240000000_4.02" localSheetId="36">GLIC_2023Q1_SCDLPT2!$F$124</definedName>
    <definedName name="SCDLPT2_1240000000_4.03" localSheetId="36">GLIC_2023Q1_SCDLPT2!$G$124</definedName>
    <definedName name="SCDLPT2_1240000000_5" localSheetId="36">GLIC_2023Q1_SCDLPT2!$H$124</definedName>
    <definedName name="SCDLPT2_1240000000_6" localSheetId="36">GLIC_2023Q1_SCDLPT2!$I$124</definedName>
    <definedName name="SCDLPT2_1240000000_7" localSheetId="36">GLIC_2023Q1_SCDLPT2!$J$124</definedName>
    <definedName name="SCDLPT2_1240000000_8" localSheetId="36">GLIC_2023Q1_SCDLPT2!$K$124</definedName>
    <definedName name="SCDLPT2_1240000000_9" localSheetId="36">GLIC_2023Q1_SCDLPT2!$L$124</definedName>
    <definedName name="SCDLPT2_1240000000_Range" localSheetId="36">GLIC_2023Q1_SCDLPT2!$A$122:$N$124</definedName>
    <definedName name="SCDLPT2_1249999999_5" localSheetId="36">GLIC_2023Q1_SCDLPT2!$H$125</definedName>
    <definedName name="SCDLPT2_1249999999_6" localSheetId="36">GLIC_2023Q1_SCDLPT2!$I$125</definedName>
    <definedName name="SCDLPT2_1309999999_5" localSheetId="36">GLIC_2023Q1_SCDLPT2!$H$126</definedName>
    <definedName name="SCDLPT2_1309999999_6" localSheetId="36">GLIC_2023Q1_SCDLPT2!$I$126</definedName>
    <definedName name="SCDLPT2_1410000000_1" localSheetId="36">GLIC_2023Q1_SCDLPT2!$B$129</definedName>
    <definedName name="SCDLPT2_1410000000_10" localSheetId="36">GLIC_2023Q1_SCDLPT2!$M$129</definedName>
    <definedName name="SCDLPT2_1410000000_11" localSheetId="36">GLIC_2023Q1_SCDLPT2!$N$129</definedName>
    <definedName name="SCDLPT2_1410000000_2" localSheetId="36">GLIC_2023Q1_SCDLPT2!$C$129</definedName>
    <definedName name="SCDLPT2_1410000000_3" localSheetId="36">GLIC_2023Q1_SCDLPT2!$D$129</definedName>
    <definedName name="SCDLPT2_1410000000_4.01" localSheetId="36">GLIC_2023Q1_SCDLPT2!$E$129</definedName>
    <definedName name="SCDLPT2_1410000000_4.02" localSheetId="36">GLIC_2023Q1_SCDLPT2!$F$129</definedName>
    <definedName name="SCDLPT2_1410000000_4.03" localSheetId="36">GLIC_2023Q1_SCDLPT2!$G$129</definedName>
    <definedName name="SCDLPT2_1410000000_5" localSheetId="36">GLIC_2023Q1_SCDLPT2!$H$129</definedName>
    <definedName name="SCDLPT2_1410000000_6" localSheetId="36">GLIC_2023Q1_SCDLPT2!$I$129</definedName>
    <definedName name="SCDLPT2_1410000000_7" localSheetId="36">GLIC_2023Q1_SCDLPT2!$J$129</definedName>
    <definedName name="SCDLPT2_1410000000_8" localSheetId="36">GLIC_2023Q1_SCDLPT2!$K$129</definedName>
    <definedName name="SCDLPT2_1410000000_9" localSheetId="36">GLIC_2023Q1_SCDLPT2!$L$129</definedName>
    <definedName name="SCDLPT2_1410000000_Range" localSheetId="36">GLIC_2023Q1_SCDLPT2!$A$127:$N$129</definedName>
    <definedName name="SCDLPT2_1419999999_5" localSheetId="36">GLIC_2023Q1_SCDLPT2!$H$130</definedName>
    <definedName name="SCDLPT2_1419999999_6" localSheetId="36">GLIC_2023Q1_SCDLPT2!$I$130</definedName>
    <definedName name="SCDLPT2_1420000000_1" localSheetId="36">GLIC_2023Q1_SCDLPT2!$B$133</definedName>
    <definedName name="SCDLPT2_1420000000_10" localSheetId="36">GLIC_2023Q1_SCDLPT2!$M$133</definedName>
    <definedName name="SCDLPT2_1420000000_11" localSheetId="36">GLIC_2023Q1_SCDLPT2!$N$133</definedName>
    <definedName name="SCDLPT2_1420000000_2" localSheetId="36">GLIC_2023Q1_SCDLPT2!$C$133</definedName>
    <definedName name="SCDLPT2_1420000000_3" localSheetId="36">GLIC_2023Q1_SCDLPT2!$D$133</definedName>
    <definedName name="SCDLPT2_1420000000_4.01" localSheetId="36">GLIC_2023Q1_SCDLPT2!$E$133</definedName>
    <definedName name="SCDLPT2_1420000000_4.02" localSheetId="36">GLIC_2023Q1_SCDLPT2!$F$133</definedName>
    <definedName name="SCDLPT2_1420000000_4.03" localSheetId="36">GLIC_2023Q1_SCDLPT2!$G$133</definedName>
    <definedName name="SCDLPT2_1420000000_5" localSheetId="36">GLIC_2023Q1_SCDLPT2!$H$133</definedName>
    <definedName name="SCDLPT2_1420000000_6" localSheetId="36">GLIC_2023Q1_SCDLPT2!$I$133</definedName>
    <definedName name="SCDLPT2_1420000000_7" localSheetId="36">GLIC_2023Q1_SCDLPT2!$J$133</definedName>
    <definedName name="SCDLPT2_1420000000_8" localSheetId="36">GLIC_2023Q1_SCDLPT2!$K$133</definedName>
    <definedName name="SCDLPT2_1420000000_9" localSheetId="36">GLIC_2023Q1_SCDLPT2!$L$133</definedName>
    <definedName name="SCDLPT2_1420000000_Range" localSheetId="36">GLIC_2023Q1_SCDLPT2!$A$131:$N$133</definedName>
    <definedName name="SCDLPT2_1429999999_5" localSheetId="36">GLIC_2023Q1_SCDLPT2!$H$134</definedName>
    <definedName name="SCDLPT2_1429999999_6" localSheetId="36">GLIC_2023Q1_SCDLPT2!$I$134</definedName>
    <definedName name="SCDLPT2_1430000000_1" localSheetId="36">GLIC_2023Q1_SCDLPT2!$B$137</definedName>
    <definedName name="SCDLPT2_1430000000_10" localSheetId="36">GLIC_2023Q1_SCDLPT2!$M$137</definedName>
    <definedName name="SCDLPT2_1430000000_11" localSheetId="36">GLIC_2023Q1_SCDLPT2!$N$137</definedName>
    <definedName name="SCDLPT2_1430000000_2" localSheetId="36">GLIC_2023Q1_SCDLPT2!$C$137</definedName>
    <definedName name="SCDLPT2_1430000000_3" localSheetId="36">GLIC_2023Q1_SCDLPT2!$D$137</definedName>
    <definedName name="SCDLPT2_1430000000_4.01" localSheetId="36">GLIC_2023Q1_SCDLPT2!$E$137</definedName>
    <definedName name="SCDLPT2_1430000000_4.02" localSheetId="36">GLIC_2023Q1_SCDLPT2!$F$137</definedName>
    <definedName name="SCDLPT2_1430000000_4.03" localSheetId="36">GLIC_2023Q1_SCDLPT2!$G$137</definedName>
    <definedName name="SCDLPT2_1430000000_5" localSheetId="36">GLIC_2023Q1_SCDLPT2!$H$137</definedName>
    <definedName name="SCDLPT2_1430000000_6" localSheetId="36">GLIC_2023Q1_SCDLPT2!$I$137</definedName>
    <definedName name="SCDLPT2_1430000000_7" localSheetId="36">GLIC_2023Q1_SCDLPT2!$J$137</definedName>
    <definedName name="SCDLPT2_1430000000_8" localSheetId="36">GLIC_2023Q1_SCDLPT2!$K$137</definedName>
    <definedName name="SCDLPT2_1430000000_9" localSheetId="36">GLIC_2023Q1_SCDLPT2!$L$137</definedName>
    <definedName name="SCDLPT2_1430000000_Range" localSheetId="36">GLIC_2023Q1_SCDLPT2!$A$135:$N$137</definedName>
    <definedName name="SCDLPT2_1439999999_5" localSheetId="36">GLIC_2023Q1_SCDLPT2!$H$138</definedName>
    <definedName name="SCDLPT2_1439999999_6" localSheetId="36">GLIC_2023Q1_SCDLPT2!$I$138</definedName>
    <definedName name="SCDLPT2_1440000000_1" localSheetId="36">GLIC_2023Q1_SCDLPT2!$B$141</definedName>
    <definedName name="SCDLPT2_1440000000_10" localSheetId="36">GLIC_2023Q1_SCDLPT2!$M$141</definedName>
    <definedName name="SCDLPT2_1440000000_11" localSheetId="36">GLIC_2023Q1_SCDLPT2!$N$141</definedName>
    <definedName name="SCDLPT2_1440000000_2" localSheetId="36">GLIC_2023Q1_SCDLPT2!$C$141</definedName>
    <definedName name="SCDLPT2_1440000000_3" localSheetId="36">GLIC_2023Q1_SCDLPT2!$D$141</definedName>
    <definedName name="SCDLPT2_1440000000_4.01" localSheetId="36">GLIC_2023Q1_SCDLPT2!$E$141</definedName>
    <definedName name="SCDLPT2_1440000000_4.02" localSheetId="36">GLIC_2023Q1_SCDLPT2!$F$141</definedName>
    <definedName name="SCDLPT2_1440000000_4.03" localSheetId="36">GLIC_2023Q1_SCDLPT2!$G$141</definedName>
    <definedName name="SCDLPT2_1440000000_5" localSheetId="36">GLIC_2023Q1_SCDLPT2!$H$141</definedName>
    <definedName name="SCDLPT2_1440000000_6" localSheetId="36">GLIC_2023Q1_SCDLPT2!$I$141</definedName>
    <definedName name="SCDLPT2_1440000000_7" localSheetId="36">GLIC_2023Q1_SCDLPT2!$J$141</definedName>
    <definedName name="SCDLPT2_1440000000_8" localSheetId="36">GLIC_2023Q1_SCDLPT2!$K$141</definedName>
    <definedName name="SCDLPT2_1440000000_9" localSheetId="36">GLIC_2023Q1_SCDLPT2!$L$141</definedName>
    <definedName name="SCDLPT2_1440000000_Range" localSheetId="36">GLIC_2023Q1_SCDLPT2!$A$139:$N$141</definedName>
    <definedName name="SCDLPT2_1449999999_5" localSheetId="36">GLIC_2023Q1_SCDLPT2!$H$142</definedName>
    <definedName name="SCDLPT2_1449999999_6" localSheetId="36">GLIC_2023Q1_SCDLPT2!$I$142</definedName>
    <definedName name="SCDLPT2_1450000000_1" localSheetId="36">GLIC_2023Q1_SCDLPT2!$B$145</definedName>
    <definedName name="SCDLPT2_1450000000_10" localSheetId="36">GLIC_2023Q1_SCDLPT2!$M$145</definedName>
    <definedName name="SCDLPT2_1450000000_11" localSheetId="36">GLIC_2023Q1_SCDLPT2!$N$145</definedName>
    <definedName name="SCDLPT2_1450000000_2" localSheetId="36">GLIC_2023Q1_SCDLPT2!$C$145</definedName>
    <definedName name="SCDLPT2_1450000000_3" localSheetId="36">GLIC_2023Q1_SCDLPT2!$D$145</definedName>
    <definedName name="SCDLPT2_1450000000_4.01" localSheetId="36">GLIC_2023Q1_SCDLPT2!$E$145</definedName>
    <definedName name="SCDLPT2_1450000000_4.02" localSheetId="36">GLIC_2023Q1_SCDLPT2!$F$145</definedName>
    <definedName name="SCDLPT2_1450000000_4.03" localSheetId="36">GLIC_2023Q1_SCDLPT2!$G$145</definedName>
    <definedName name="SCDLPT2_1450000000_5" localSheetId="36">GLIC_2023Q1_SCDLPT2!$H$145</definedName>
    <definedName name="SCDLPT2_1450000000_6" localSheetId="36">GLIC_2023Q1_SCDLPT2!$I$145</definedName>
    <definedName name="SCDLPT2_1450000000_7" localSheetId="36">GLIC_2023Q1_SCDLPT2!$J$145</definedName>
    <definedName name="SCDLPT2_1450000000_8" localSheetId="36">GLIC_2023Q1_SCDLPT2!$K$145</definedName>
    <definedName name="SCDLPT2_1450000000_9" localSheetId="36">GLIC_2023Q1_SCDLPT2!$L$145</definedName>
    <definedName name="SCDLPT2_1450000000_Range" localSheetId="36">GLIC_2023Q1_SCDLPT2!$A$143:$N$145</definedName>
    <definedName name="SCDLPT2_1459999999_5" localSheetId="36">GLIC_2023Q1_SCDLPT2!$H$146</definedName>
    <definedName name="SCDLPT2_1459999999_6" localSheetId="36">GLIC_2023Q1_SCDLPT2!$I$146</definedName>
    <definedName name="SCDLPT2_1460000000_1" localSheetId="36">GLIC_2023Q1_SCDLPT2!$B$149</definedName>
    <definedName name="SCDLPT2_1460000000_10" localSheetId="36">GLIC_2023Q1_SCDLPT2!$M$149</definedName>
    <definedName name="SCDLPT2_1460000000_11" localSheetId="36">GLIC_2023Q1_SCDLPT2!$N$149</definedName>
    <definedName name="SCDLPT2_1460000000_2" localSheetId="36">GLIC_2023Q1_SCDLPT2!$C$149</definedName>
    <definedName name="SCDLPT2_1460000000_3" localSheetId="36">GLIC_2023Q1_SCDLPT2!$D$149</definedName>
    <definedName name="SCDLPT2_1460000000_4.01" localSheetId="36">GLIC_2023Q1_SCDLPT2!$E$149</definedName>
    <definedName name="SCDLPT2_1460000000_4.02" localSheetId="36">GLIC_2023Q1_SCDLPT2!$F$149</definedName>
    <definedName name="SCDLPT2_1460000000_4.03" localSheetId="36">GLIC_2023Q1_SCDLPT2!$G$149</definedName>
    <definedName name="SCDLPT2_1460000000_5" localSheetId="36">GLIC_2023Q1_SCDLPT2!$H$149</definedName>
    <definedName name="SCDLPT2_1460000000_6" localSheetId="36">GLIC_2023Q1_SCDLPT2!$I$149</definedName>
    <definedName name="SCDLPT2_1460000000_7" localSheetId="36">GLIC_2023Q1_SCDLPT2!$J$149</definedName>
    <definedName name="SCDLPT2_1460000000_8" localSheetId="36">GLIC_2023Q1_SCDLPT2!$K$149</definedName>
    <definedName name="SCDLPT2_1460000000_9" localSheetId="36">GLIC_2023Q1_SCDLPT2!$L$149</definedName>
    <definedName name="SCDLPT2_1460000000_Range" localSheetId="36">GLIC_2023Q1_SCDLPT2!$A$147:$N$149</definedName>
    <definedName name="SCDLPT2_1469999999_5" localSheetId="36">GLIC_2023Q1_SCDLPT2!$H$150</definedName>
    <definedName name="SCDLPT2_1469999999_6" localSheetId="36">GLIC_2023Q1_SCDLPT2!$I$150</definedName>
    <definedName name="SCDLPT2_1509999999_5" localSheetId="36">GLIC_2023Q1_SCDLPT2!$H$151</definedName>
    <definedName name="SCDLPT2_1509999999_6" localSheetId="36">GLIC_2023Q1_SCDLPT2!$I$151</definedName>
    <definedName name="SCDLPT2_1610000000_1" localSheetId="36">GLIC_2023Q1_SCDLPT2!$B$154</definedName>
    <definedName name="SCDLPT2_1610000000_10" localSheetId="36">GLIC_2023Q1_SCDLPT2!$M$154</definedName>
    <definedName name="SCDLPT2_1610000000_11" localSheetId="36">GLIC_2023Q1_SCDLPT2!$N$154</definedName>
    <definedName name="SCDLPT2_1610000000_2" localSheetId="36">GLIC_2023Q1_SCDLPT2!$C$154</definedName>
    <definedName name="SCDLPT2_1610000000_3" localSheetId="36">GLIC_2023Q1_SCDLPT2!$D$154</definedName>
    <definedName name="SCDLPT2_1610000000_4.01" localSheetId="36">GLIC_2023Q1_SCDLPT2!$E$154</definedName>
    <definedName name="SCDLPT2_1610000000_4.02" localSheetId="36">GLIC_2023Q1_SCDLPT2!$F$154</definedName>
    <definedName name="SCDLPT2_1610000000_4.03" localSheetId="36">GLIC_2023Q1_SCDLPT2!$G$154</definedName>
    <definedName name="SCDLPT2_1610000000_5" localSheetId="36">GLIC_2023Q1_SCDLPT2!$H$154</definedName>
    <definedName name="SCDLPT2_1610000000_6" localSheetId="36">GLIC_2023Q1_SCDLPT2!$I$154</definedName>
    <definedName name="SCDLPT2_1610000000_7" localSheetId="36">GLIC_2023Q1_SCDLPT2!$J$154</definedName>
    <definedName name="SCDLPT2_1610000000_8" localSheetId="36">GLIC_2023Q1_SCDLPT2!$K$154</definedName>
    <definedName name="SCDLPT2_1610000000_9" localSheetId="36">GLIC_2023Q1_SCDLPT2!$L$154</definedName>
    <definedName name="SCDLPT2_1610000000_Range" localSheetId="36">GLIC_2023Q1_SCDLPT2!$A$152:$N$154</definedName>
    <definedName name="SCDLPT2_1619999999_5" localSheetId="36">GLIC_2023Q1_SCDLPT2!$H$155</definedName>
    <definedName name="SCDLPT2_1619999999_6" localSheetId="36">GLIC_2023Q1_SCDLPT2!$I$155</definedName>
    <definedName name="SCDLPT2_1810000000_1" localSheetId="36">GLIC_2023Q1_SCDLPT2!$B$158</definedName>
    <definedName name="SCDLPT2_1810000000_10" localSheetId="36">GLIC_2023Q1_SCDLPT2!$M$158</definedName>
    <definedName name="SCDLPT2_1810000000_11" localSheetId="36">GLIC_2023Q1_SCDLPT2!$N$158</definedName>
    <definedName name="SCDLPT2_1810000000_2" localSheetId="36">GLIC_2023Q1_SCDLPT2!$C$158</definedName>
    <definedName name="SCDLPT2_1810000000_3" localSheetId="36">GLIC_2023Q1_SCDLPT2!$D$158</definedName>
    <definedName name="SCDLPT2_1810000000_4.01" localSheetId="36">GLIC_2023Q1_SCDLPT2!$E$158</definedName>
    <definedName name="SCDLPT2_1810000000_4.02" localSheetId="36">GLIC_2023Q1_SCDLPT2!$F$158</definedName>
    <definedName name="SCDLPT2_1810000000_4.03" localSheetId="36">GLIC_2023Q1_SCDLPT2!$G$158</definedName>
    <definedName name="SCDLPT2_1810000000_5" localSheetId="36">GLIC_2023Q1_SCDLPT2!$H$158</definedName>
    <definedName name="SCDLPT2_1810000000_6" localSheetId="36">GLIC_2023Q1_SCDLPT2!$I$158</definedName>
    <definedName name="SCDLPT2_1810000000_7" localSheetId="36">GLIC_2023Q1_SCDLPT2!$J$158</definedName>
    <definedName name="SCDLPT2_1810000000_8" localSheetId="36">GLIC_2023Q1_SCDLPT2!$K$158</definedName>
    <definedName name="SCDLPT2_1810000000_9" localSheetId="36">GLIC_2023Q1_SCDLPT2!$L$158</definedName>
    <definedName name="SCDLPT2_1810000000_Range" localSheetId="36">GLIC_2023Q1_SCDLPT2!$A$156:$N$158</definedName>
    <definedName name="SCDLPT2_1819999999_5" localSheetId="36">GLIC_2023Q1_SCDLPT2!$H$159</definedName>
    <definedName name="SCDLPT2_1819999999_6" localSheetId="36">GLIC_2023Q1_SCDLPT2!$I$159</definedName>
    <definedName name="SCDLPT2_1820000000_1" localSheetId="36">GLIC_2023Q1_SCDLPT2!$B$162</definedName>
    <definedName name="SCDLPT2_1820000000_10" localSheetId="36">GLIC_2023Q1_SCDLPT2!$M$162</definedName>
    <definedName name="SCDLPT2_1820000000_11" localSheetId="36">GLIC_2023Q1_SCDLPT2!$N$162</definedName>
    <definedName name="SCDLPT2_1820000000_2" localSheetId="36">GLIC_2023Q1_SCDLPT2!$C$162</definedName>
    <definedName name="SCDLPT2_1820000000_3" localSheetId="36">GLIC_2023Q1_SCDLPT2!$D$162</definedName>
    <definedName name="SCDLPT2_1820000000_4.01" localSheetId="36">GLIC_2023Q1_SCDLPT2!$E$162</definedName>
    <definedName name="SCDLPT2_1820000000_4.02" localSheetId="36">GLIC_2023Q1_SCDLPT2!$F$162</definedName>
    <definedName name="SCDLPT2_1820000000_4.03" localSheetId="36">GLIC_2023Q1_SCDLPT2!$G$162</definedName>
    <definedName name="SCDLPT2_1820000000_5" localSheetId="36">GLIC_2023Q1_SCDLPT2!$H$162</definedName>
    <definedName name="SCDLPT2_1820000000_6" localSheetId="36">GLIC_2023Q1_SCDLPT2!$I$162</definedName>
    <definedName name="SCDLPT2_1820000000_7" localSheetId="36">GLIC_2023Q1_SCDLPT2!$J$162</definedName>
    <definedName name="SCDLPT2_1820000000_8" localSheetId="36">GLIC_2023Q1_SCDLPT2!$K$162</definedName>
    <definedName name="SCDLPT2_1820000000_9" localSheetId="36">GLIC_2023Q1_SCDLPT2!$L$162</definedName>
    <definedName name="SCDLPT2_1820000000_Range" localSheetId="36">GLIC_2023Q1_SCDLPT2!$A$160:$N$162</definedName>
    <definedName name="SCDLPT2_1829999999_5" localSheetId="36">GLIC_2023Q1_SCDLPT2!$H$163</definedName>
    <definedName name="SCDLPT2_1829999999_6" localSheetId="36">GLIC_2023Q1_SCDLPT2!$I$163</definedName>
    <definedName name="SCDLPT2_1909999999_5" localSheetId="36">GLIC_2023Q1_SCDLPT2!$H$164</definedName>
    <definedName name="SCDLPT2_1909999999_6" localSheetId="36">GLIC_2023Q1_SCDLPT2!$I$164</definedName>
    <definedName name="SCDLPT2_2010000000_1" localSheetId="36">GLIC_2023Q1_SCDLPT2!$B$167</definedName>
    <definedName name="SCDLPT2_2010000000_10" localSheetId="36">GLIC_2023Q1_SCDLPT2!$M$167</definedName>
    <definedName name="SCDLPT2_2010000000_11" localSheetId="36">GLIC_2023Q1_SCDLPT2!$N$167</definedName>
    <definedName name="SCDLPT2_2010000000_2" localSheetId="36">GLIC_2023Q1_SCDLPT2!$C$167</definedName>
    <definedName name="SCDLPT2_2010000000_3" localSheetId="36">GLIC_2023Q1_SCDLPT2!$D$167</definedName>
    <definedName name="SCDLPT2_2010000000_4.01" localSheetId="36">GLIC_2023Q1_SCDLPT2!$E$167</definedName>
    <definedName name="SCDLPT2_2010000000_4.02" localSheetId="36">GLIC_2023Q1_SCDLPT2!$F$167</definedName>
    <definedName name="SCDLPT2_2010000000_4.03" localSheetId="36">GLIC_2023Q1_SCDLPT2!$G$167</definedName>
    <definedName name="SCDLPT2_2010000000_5" localSheetId="36">GLIC_2023Q1_SCDLPT2!$H$167</definedName>
    <definedName name="SCDLPT2_2010000000_6" localSheetId="36">GLIC_2023Q1_SCDLPT2!$I$167</definedName>
    <definedName name="SCDLPT2_2010000000_7" localSheetId="36">GLIC_2023Q1_SCDLPT2!$J$167</definedName>
    <definedName name="SCDLPT2_2010000000_8" localSheetId="36">GLIC_2023Q1_SCDLPT2!$K$167</definedName>
    <definedName name="SCDLPT2_2010000000_9" localSheetId="36">GLIC_2023Q1_SCDLPT2!$L$167</definedName>
    <definedName name="SCDLPT2_2010000000_Range" localSheetId="36">GLIC_2023Q1_SCDLPT2!$A$165:$N$167</definedName>
    <definedName name="SCDLPT2_2019999999_5" localSheetId="36">GLIC_2023Q1_SCDLPT2!$H$168</definedName>
    <definedName name="SCDLPT2_2019999999_6" localSheetId="36">GLIC_2023Q1_SCDLPT2!$I$168</definedName>
    <definedName name="SCDLPT2_2419999999_5" localSheetId="36">GLIC_2023Q1_SCDLPT2!$H$169</definedName>
    <definedName name="SCDLPT2_2419999999_6" localSheetId="36">GLIC_2023Q1_SCDLPT2!$I$169</definedName>
    <definedName name="SCDLPT2_2429999999_5" localSheetId="36">GLIC_2023Q1_SCDLPT2!$H$170</definedName>
    <definedName name="SCDLPT2_2429999999_6" localSheetId="36">GLIC_2023Q1_SCDLPT2!$I$170</definedName>
    <definedName name="SCDLPT2_2439999999_5" localSheetId="36">GLIC_2023Q1_SCDLPT2!$H$171</definedName>
    <definedName name="SCDLPT2_2439999999_6" localSheetId="36">GLIC_2023Q1_SCDLPT2!$I$171</definedName>
    <definedName name="SCDLPT2_2449999999_5" localSheetId="36">GLIC_2023Q1_SCDLPT2!$H$172</definedName>
    <definedName name="SCDLPT2_2449999999_6" localSheetId="36">GLIC_2023Q1_SCDLPT2!$I$172</definedName>
    <definedName name="SCDLPT2_2459999999_5" localSheetId="36">GLIC_2023Q1_SCDLPT2!$H$173</definedName>
    <definedName name="SCDLPT2_2459999999_6" localSheetId="36">GLIC_2023Q1_SCDLPT2!$I$173</definedName>
    <definedName name="SCDLPT2_2469999999_5" localSheetId="36">GLIC_2023Q1_SCDLPT2!$H$174</definedName>
    <definedName name="SCDLPT2_2469999999_6" localSheetId="36">GLIC_2023Q1_SCDLPT2!$I$174</definedName>
    <definedName name="SCDLPT2_2479999999_5" localSheetId="36">GLIC_2023Q1_SCDLPT2!$H$175</definedName>
    <definedName name="SCDLPT2_2479999999_6" localSheetId="36">GLIC_2023Q1_SCDLPT2!$I$175</definedName>
    <definedName name="SCDLPT2_2489999999_5" localSheetId="36">GLIC_2023Q1_SCDLPT2!$H$176</definedName>
    <definedName name="SCDLPT2_2489999999_6" localSheetId="36">GLIC_2023Q1_SCDLPT2!$I$176</definedName>
    <definedName name="SCDLPT2_2509999999_5" localSheetId="36">GLIC_2023Q1_SCDLPT2!$H$177</definedName>
    <definedName name="SCDLPT2_2509999999_6" localSheetId="36">GLIC_2023Q1_SCDLPT2!$I$177</definedName>
    <definedName name="SCDLPT2_4010000000_1" localSheetId="36">GLIC_2023Q1_SCDLPT2!$B$180</definedName>
    <definedName name="SCDLPT2_4010000000_10" localSheetId="36">GLIC_2023Q1_SCDLPT2!$M$180</definedName>
    <definedName name="SCDLPT2_4010000000_11" localSheetId="36">GLIC_2023Q1_SCDLPT2!$N$180</definedName>
    <definedName name="SCDLPT2_4010000000_2" localSheetId="36">GLIC_2023Q1_SCDLPT2!$C$180</definedName>
    <definedName name="SCDLPT2_4010000000_3" localSheetId="36">GLIC_2023Q1_SCDLPT2!$D$180</definedName>
    <definedName name="SCDLPT2_4010000000_4.01" localSheetId="36">GLIC_2023Q1_SCDLPT2!$E$180</definedName>
    <definedName name="SCDLPT2_4010000000_4.02" localSheetId="36">GLIC_2023Q1_SCDLPT2!$F$180</definedName>
    <definedName name="SCDLPT2_4010000000_4.03" localSheetId="36">GLIC_2023Q1_SCDLPT2!$G$180</definedName>
    <definedName name="SCDLPT2_4010000000_5" localSheetId="36">GLIC_2023Q1_SCDLPT2!$H$180</definedName>
    <definedName name="SCDLPT2_4010000000_6" localSheetId="36">GLIC_2023Q1_SCDLPT2!$I$180</definedName>
    <definedName name="SCDLPT2_4010000000_7" localSheetId="36">GLIC_2023Q1_SCDLPT2!$J$180</definedName>
    <definedName name="SCDLPT2_4010000000_8" localSheetId="36">GLIC_2023Q1_SCDLPT2!$K$180</definedName>
    <definedName name="SCDLPT2_4010000000_9" localSheetId="36">GLIC_2023Q1_SCDLPT2!$L$180</definedName>
    <definedName name="SCDLPT2_4010000000_Range" localSheetId="36">GLIC_2023Q1_SCDLPT2!$A$178:$N$180</definedName>
    <definedName name="SCDLPT2_4019999999_5" localSheetId="36">GLIC_2023Q1_SCDLPT2!$H$181</definedName>
    <definedName name="SCDLPT2_4019999999_6" localSheetId="36">GLIC_2023Q1_SCDLPT2!$I$181</definedName>
    <definedName name="SCDLPT2_4020000000_1" localSheetId="36">GLIC_2023Q1_SCDLPT2!$B$184</definedName>
    <definedName name="SCDLPT2_4020000000_10" localSheetId="36">GLIC_2023Q1_SCDLPT2!$M$184</definedName>
    <definedName name="SCDLPT2_4020000000_11" localSheetId="36">GLIC_2023Q1_SCDLPT2!$N$184</definedName>
    <definedName name="SCDLPT2_4020000000_2" localSheetId="36">GLIC_2023Q1_SCDLPT2!$C$184</definedName>
    <definedName name="SCDLPT2_4020000000_3" localSheetId="36">GLIC_2023Q1_SCDLPT2!$D$184</definedName>
    <definedName name="SCDLPT2_4020000000_4.01" localSheetId="36">GLIC_2023Q1_SCDLPT2!$E$184</definedName>
    <definedName name="SCDLPT2_4020000000_4.02" localSheetId="36">GLIC_2023Q1_SCDLPT2!$F$184</definedName>
    <definedName name="SCDLPT2_4020000000_4.03" localSheetId="36">GLIC_2023Q1_SCDLPT2!$G$184</definedName>
    <definedName name="SCDLPT2_4020000000_5" localSheetId="36">GLIC_2023Q1_SCDLPT2!$H$184</definedName>
    <definedName name="SCDLPT2_4020000000_6" localSheetId="36">GLIC_2023Q1_SCDLPT2!$I$184</definedName>
    <definedName name="SCDLPT2_4020000000_7" localSheetId="36">GLIC_2023Q1_SCDLPT2!$J$184</definedName>
    <definedName name="SCDLPT2_4020000000_8" localSheetId="36">GLIC_2023Q1_SCDLPT2!$K$184</definedName>
    <definedName name="SCDLPT2_4020000000_9" localSheetId="36">GLIC_2023Q1_SCDLPT2!$L$184</definedName>
    <definedName name="SCDLPT2_4020000000_Range" localSheetId="36">GLIC_2023Q1_SCDLPT2!$A$182:$N$184</definedName>
    <definedName name="SCDLPT2_4029999999_5" localSheetId="36">GLIC_2023Q1_SCDLPT2!$H$185</definedName>
    <definedName name="SCDLPT2_4029999999_6" localSheetId="36">GLIC_2023Q1_SCDLPT2!$I$185</definedName>
    <definedName name="SCDLPT2_4109999999_5" localSheetId="36">GLIC_2023Q1_SCDLPT2!$H$186</definedName>
    <definedName name="SCDLPT2_4109999999_6" localSheetId="36">GLIC_2023Q1_SCDLPT2!$I$186</definedName>
    <definedName name="SCDLPT2_4310000000_1" localSheetId="36">GLIC_2023Q1_SCDLPT2!$B$189</definedName>
    <definedName name="SCDLPT2_4310000000_10" localSheetId="36">GLIC_2023Q1_SCDLPT2!$M$189</definedName>
    <definedName name="SCDLPT2_4310000000_11" localSheetId="36">GLIC_2023Q1_SCDLPT2!$N$189</definedName>
    <definedName name="SCDLPT2_4310000000_2" localSheetId="36">GLIC_2023Q1_SCDLPT2!$C$189</definedName>
    <definedName name="SCDLPT2_4310000000_3" localSheetId="36">GLIC_2023Q1_SCDLPT2!$D$189</definedName>
    <definedName name="SCDLPT2_4310000000_4.01" localSheetId="36">GLIC_2023Q1_SCDLPT2!$E$189</definedName>
    <definedName name="SCDLPT2_4310000000_4.02" localSheetId="36">GLIC_2023Q1_SCDLPT2!$F$189</definedName>
    <definedName name="SCDLPT2_4310000000_4.03" localSheetId="36">GLIC_2023Q1_SCDLPT2!$G$189</definedName>
    <definedName name="SCDLPT2_4310000000_5" localSheetId="36">GLIC_2023Q1_SCDLPT2!$H$189</definedName>
    <definedName name="SCDLPT2_4310000000_6" localSheetId="36">GLIC_2023Q1_SCDLPT2!$I$189</definedName>
    <definedName name="SCDLPT2_4310000000_7" localSheetId="36">GLIC_2023Q1_SCDLPT2!$J$189</definedName>
    <definedName name="SCDLPT2_4310000000_8" localSheetId="36">GLIC_2023Q1_SCDLPT2!$K$189</definedName>
    <definedName name="SCDLPT2_4310000000_9" localSheetId="36">GLIC_2023Q1_SCDLPT2!$L$189</definedName>
    <definedName name="SCDLPT2_4310000000_Range" localSheetId="36">GLIC_2023Q1_SCDLPT2!$A$187:$N$189</definedName>
    <definedName name="SCDLPT2_4319999999_5" localSheetId="36">GLIC_2023Q1_SCDLPT2!$H$190</definedName>
    <definedName name="SCDLPT2_4319999999_6" localSheetId="36">GLIC_2023Q1_SCDLPT2!$I$190</definedName>
    <definedName name="SCDLPT2_4320000000_1" localSheetId="36">GLIC_2023Q1_SCDLPT2!$B$193</definedName>
    <definedName name="SCDLPT2_4320000000_10" localSheetId="36">GLIC_2023Q1_SCDLPT2!$M$193</definedName>
    <definedName name="SCDLPT2_4320000000_11" localSheetId="36">GLIC_2023Q1_SCDLPT2!$N$193</definedName>
    <definedName name="SCDLPT2_4320000000_2" localSheetId="36">GLIC_2023Q1_SCDLPT2!$C$193</definedName>
    <definedName name="SCDLPT2_4320000000_3" localSheetId="36">GLIC_2023Q1_SCDLPT2!$D$193</definedName>
    <definedName name="SCDLPT2_4320000000_4.01" localSheetId="36">GLIC_2023Q1_SCDLPT2!$E$193</definedName>
    <definedName name="SCDLPT2_4320000000_4.02" localSheetId="36">GLIC_2023Q1_SCDLPT2!$F$193</definedName>
    <definedName name="SCDLPT2_4320000000_4.03" localSheetId="36">GLIC_2023Q1_SCDLPT2!$G$193</definedName>
    <definedName name="SCDLPT2_4320000000_5" localSheetId="36">GLIC_2023Q1_SCDLPT2!$H$193</definedName>
    <definedName name="SCDLPT2_4320000000_6" localSheetId="36">GLIC_2023Q1_SCDLPT2!$I$193</definedName>
    <definedName name="SCDLPT2_4320000000_7" localSheetId="36">GLIC_2023Q1_SCDLPT2!$J$193</definedName>
    <definedName name="SCDLPT2_4320000000_8" localSheetId="36">GLIC_2023Q1_SCDLPT2!$K$193</definedName>
    <definedName name="SCDLPT2_4320000000_9" localSheetId="36">GLIC_2023Q1_SCDLPT2!$L$193</definedName>
    <definedName name="SCDLPT2_4320000000_Range" localSheetId="36">GLIC_2023Q1_SCDLPT2!$A$191:$N$193</definedName>
    <definedName name="SCDLPT2_4329999999_5" localSheetId="36">GLIC_2023Q1_SCDLPT2!$H$194</definedName>
    <definedName name="SCDLPT2_4329999999_6" localSheetId="36">GLIC_2023Q1_SCDLPT2!$I$194</definedName>
    <definedName name="SCDLPT2_4409999999_5" localSheetId="36">GLIC_2023Q1_SCDLPT2!$H$195</definedName>
    <definedName name="SCDLPT2_4409999999_6" localSheetId="36">GLIC_2023Q1_SCDLPT2!$I$195</definedName>
    <definedName name="SCDLPT2_4509999999_5" localSheetId="36">GLIC_2023Q1_SCDLPT2!$H$196</definedName>
    <definedName name="SCDLPT2_4509999999_6" localSheetId="36">GLIC_2023Q1_SCDLPT2!$I$196</definedName>
    <definedName name="SCDLPT2_5010000000_1" localSheetId="36">GLIC_2023Q1_SCDLPT2!$B$199</definedName>
    <definedName name="SCDLPT2_5010000000_10" localSheetId="36">GLIC_2023Q1_SCDLPT2!$M$199</definedName>
    <definedName name="SCDLPT2_5010000000_2" localSheetId="36">GLIC_2023Q1_SCDLPT2!$C$199</definedName>
    <definedName name="SCDLPT2_5010000000_3" localSheetId="36">GLIC_2023Q1_SCDLPT2!$D$199</definedName>
    <definedName name="SCDLPT2_5010000000_5" localSheetId="36">GLIC_2023Q1_SCDLPT2!$H$199</definedName>
    <definedName name="SCDLPT2_5010000000_6" localSheetId="36">GLIC_2023Q1_SCDLPT2!$I$199</definedName>
    <definedName name="SCDLPT2_5010000000_7" localSheetId="36">GLIC_2023Q1_SCDLPT2!$J$199</definedName>
    <definedName name="SCDLPT2_5010000000_8" localSheetId="36">GLIC_2023Q1_SCDLPT2!$K$199</definedName>
    <definedName name="SCDLPT2_5010000000_9" localSheetId="36">GLIC_2023Q1_SCDLPT2!$L$199</definedName>
    <definedName name="SCDLPT2_5010000000_Range" localSheetId="36">GLIC_2023Q1_SCDLPT2!$A$197:$N$199</definedName>
    <definedName name="SCDLPT2_5019999999_5" localSheetId="36">GLIC_2023Q1_SCDLPT2!$H$200</definedName>
    <definedName name="SCDLPT2_5019999999_6" localSheetId="36">GLIC_2023Q1_SCDLPT2!$I$200</definedName>
    <definedName name="SCDLPT2_5020000000_1" localSheetId="36">GLIC_2023Q1_SCDLPT2!$B$203</definedName>
    <definedName name="SCDLPT2_5020000000_10" localSheetId="36">GLIC_2023Q1_SCDLPT2!$M$203</definedName>
    <definedName name="SCDLPT2_5020000000_2" localSheetId="36">GLIC_2023Q1_SCDLPT2!$C$203</definedName>
    <definedName name="SCDLPT2_5020000000_3" localSheetId="36">GLIC_2023Q1_SCDLPT2!$D$203</definedName>
    <definedName name="SCDLPT2_5020000000_5" localSheetId="36">GLIC_2023Q1_SCDLPT2!$H$203</definedName>
    <definedName name="SCDLPT2_5020000000_6" localSheetId="36">GLIC_2023Q1_SCDLPT2!$I$203</definedName>
    <definedName name="SCDLPT2_5020000000_7" localSheetId="36">GLIC_2023Q1_SCDLPT2!$J$203</definedName>
    <definedName name="SCDLPT2_5020000000_8" localSheetId="36">GLIC_2023Q1_SCDLPT2!$K$203</definedName>
    <definedName name="SCDLPT2_5020000000_9" localSheetId="36">GLIC_2023Q1_SCDLPT2!$L$203</definedName>
    <definedName name="SCDLPT2_5020000000_Range" localSheetId="36">GLIC_2023Q1_SCDLPT2!$A$201:$N$203</definedName>
    <definedName name="SCDLPT2_5029999999_5" localSheetId="36">GLIC_2023Q1_SCDLPT2!$H$204</definedName>
    <definedName name="SCDLPT2_5029999999_6" localSheetId="36">GLIC_2023Q1_SCDLPT2!$I$204</definedName>
    <definedName name="SCDLPT2_5109999999_5" localSheetId="36">GLIC_2023Q1_SCDLPT2!$H$205</definedName>
    <definedName name="SCDLPT2_5109999999_6" localSheetId="36">GLIC_2023Q1_SCDLPT2!$I$205</definedName>
    <definedName name="SCDLPT2_5310000000_1" localSheetId="36">GLIC_2023Q1_SCDLPT2!$B$208</definedName>
    <definedName name="SCDLPT2_5310000000_10" localSheetId="36">GLIC_2023Q1_SCDLPT2!$M$208</definedName>
    <definedName name="SCDLPT2_5310000000_11" localSheetId="36">GLIC_2023Q1_SCDLPT2!$N$208</definedName>
    <definedName name="SCDLPT2_5310000000_2" localSheetId="36">GLIC_2023Q1_SCDLPT2!$C$208</definedName>
    <definedName name="SCDLPT2_5310000000_3" localSheetId="36">GLIC_2023Q1_SCDLPT2!$D$208</definedName>
    <definedName name="SCDLPT2_5310000000_4.01" localSheetId="36">GLIC_2023Q1_SCDLPT2!$E$208</definedName>
    <definedName name="SCDLPT2_5310000000_4.02" localSheetId="36">GLIC_2023Q1_SCDLPT2!$F$208</definedName>
    <definedName name="SCDLPT2_5310000000_4.03" localSheetId="36">GLIC_2023Q1_SCDLPT2!$G$208</definedName>
    <definedName name="SCDLPT2_5310000000_5" localSheetId="36">GLIC_2023Q1_SCDLPT2!$H$208</definedName>
    <definedName name="SCDLPT2_5310000000_6" localSheetId="36">GLIC_2023Q1_SCDLPT2!$I$208</definedName>
    <definedName name="SCDLPT2_5310000000_7" localSheetId="36">GLIC_2023Q1_SCDLPT2!$J$208</definedName>
    <definedName name="SCDLPT2_5310000000_8" localSheetId="36">GLIC_2023Q1_SCDLPT2!$K$208</definedName>
    <definedName name="SCDLPT2_5310000000_9" localSheetId="36">GLIC_2023Q1_SCDLPT2!$L$208</definedName>
    <definedName name="SCDLPT2_5310000000_Range" localSheetId="36">GLIC_2023Q1_SCDLPT2!$A$206:$N$208</definedName>
    <definedName name="SCDLPT2_5319999999_5" localSheetId="36">GLIC_2023Q1_SCDLPT2!$H$209</definedName>
    <definedName name="SCDLPT2_5319999999_6" localSheetId="36">GLIC_2023Q1_SCDLPT2!$I$209</definedName>
    <definedName name="SCDLPT2_5320000000_1" localSheetId="36">GLIC_2023Q1_SCDLPT2!$B$212</definedName>
    <definedName name="SCDLPT2_5320000000_10" localSheetId="36">GLIC_2023Q1_SCDLPT2!$M$212</definedName>
    <definedName name="SCDLPT2_5320000000_11" localSheetId="36">GLIC_2023Q1_SCDLPT2!$N$212</definedName>
    <definedName name="SCDLPT2_5320000000_2" localSheetId="36">GLIC_2023Q1_SCDLPT2!$C$212</definedName>
    <definedName name="SCDLPT2_5320000000_3" localSheetId="36">GLIC_2023Q1_SCDLPT2!$D$212</definedName>
    <definedName name="SCDLPT2_5320000000_4.01" localSheetId="36">GLIC_2023Q1_SCDLPT2!$E$212</definedName>
    <definedName name="SCDLPT2_5320000000_4.02" localSheetId="36">GLIC_2023Q1_SCDLPT2!$F$212</definedName>
    <definedName name="SCDLPT2_5320000000_4.03" localSheetId="36">GLIC_2023Q1_SCDLPT2!$G$212</definedName>
    <definedName name="SCDLPT2_5320000000_5" localSheetId="36">GLIC_2023Q1_SCDLPT2!$H$212</definedName>
    <definedName name="SCDLPT2_5320000000_6" localSheetId="36">GLIC_2023Q1_SCDLPT2!$I$212</definedName>
    <definedName name="SCDLPT2_5320000000_7" localSheetId="36">GLIC_2023Q1_SCDLPT2!$J$212</definedName>
    <definedName name="SCDLPT2_5320000000_8" localSheetId="36">GLIC_2023Q1_SCDLPT2!$K$212</definedName>
    <definedName name="SCDLPT2_5320000000_9" localSheetId="36">GLIC_2023Q1_SCDLPT2!$L$212</definedName>
    <definedName name="SCDLPT2_5320000000_Range" localSheetId="36">GLIC_2023Q1_SCDLPT2!$A$210:$N$212</definedName>
    <definedName name="SCDLPT2_5329999999_5" localSheetId="36">GLIC_2023Q1_SCDLPT2!$H$213</definedName>
    <definedName name="SCDLPT2_5329999999_6" localSheetId="36">GLIC_2023Q1_SCDLPT2!$I$213</definedName>
    <definedName name="SCDLPT2_5409999999_5" localSheetId="36">GLIC_2023Q1_SCDLPT2!$H$214</definedName>
    <definedName name="SCDLPT2_5409999999_6" localSheetId="36">GLIC_2023Q1_SCDLPT2!$I$214</definedName>
    <definedName name="SCDLPT2_5510000000_1" localSheetId="36">GLIC_2023Q1_SCDLPT2!$B$217</definedName>
    <definedName name="SCDLPT2_5510000000_10" localSheetId="36">GLIC_2023Q1_SCDLPT2!$M$217</definedName>
    <definedName name="SCDLPT2_5510000000_11" localSheetId="36">GLIC_2023Q1_SCDLPT2!$N$217</definedName>
    <definedName name="SCDLPT2_5510000000_2" localSheetId="36">GLIC_2023Q1_SCDLPT2!$C$217</definedName>
    <definedName name="SCDLPT2_5510000000_3" localSheetId="36">GLIC_2023Q1_SCDLPT2!$D$217</definedName>
    <definedName name="SCDLPT2_5510000000_4.01" localSheetId="36">GLIC_2023Q1_SCDLPT2!$E$217</definedName>
    <definedName name="SCDLPT2_5510000000_4.02" localSheetId="36">GLIC_2023Q1_SCDLPT2!$F$217</definedName>
    <definedName name="SCDLPT2_5510000000_4.03" localSheetId="36">GLIC_2023Q1_SCDLPT2!$G$217</definedName>
    <definedName name="SCDLPT2_5510000000_5" localSheetId="36">GLIC_2023Q1_SCDLPT2!$H$217</definedName>
    <definedName name="SCDLPT2_5510000000_6" localSheetId="36">GLIC_2023Q1_SCDLPT2!$I$217</definedName>
    <definedName name="SCDLPT2_5510000000_7" localSheetId="36">GLIC_2023Q1_SCDLPT2!$J$217</definedName>
    <definedName name="SCDLPT2_5510000000_8" localSheetId="36">GLIC_2023Q1_SCDLPT2!$K$217</definedName>
    <definedName name="SCDLPT2_5510000000_9" localSheetId="36">GLIC_2023Q1_SCDLPT2!$L$217</definedName>
    <definedName name="SCDLPT2_5510000000_Range" localSheetId="36">GLIC_2023Q1_SCDLPT2!$A$215:$N$217</definedName>
    <definedName name="SCDLPT2_5519999999_5" localSheetId="36">GLIC_2023Q1_SCDLPT2!$H$218</definedName>
    <definedName name="SCDLPT2_5519999999_6" localSheetId="36">GLIC_2023Q1_SCDLPT2!$I$218</definedName>
    <definedName name="SCDLPT2_5520000000_1" localSheetId="36">GLIC_2023Q1_SCDLPT2!$B$221</definedName>
    <definedName name="SCDLPT2_5520000000_10" localSheetId="36">GLIC_2023Q1_SCDLPT2!$M$221</definedName>
    <definedName name="SCDLPT2_5520000000_11" localSheetId="36">GLIC_2023Q1_SCDLPT2!$N$221</definedName>
    <definedName name="SCDLPT2_5520000000_2" localSheetId="36">GLIC_2023Q1_SCDLPT2!$C$221</definedName>
    <definedName name="SCDLPT2_5520000000_3" localSheetId="36">GLIC_2023Q1_SCDLPT2!$D$221</definedName>
    <definedName name="SCDLPT2_5520000000_4.01" localSheetId="36">GLIC_2023Q1_SCDLPT2!$E$221</definedName>
    <definedName name="SCDLPT2_5520000000_4.02" localSheetId="36">GLIC_2023Q1_SCDLPT2!$F$221</definedName>
    <definedName name="SCDLPT2_5520000000_4.03" localSheetId="36">GLIC_2023Q1_SCDLPT2!$G$221</definedName>
    <definedName name="SCDLPT2_5520000000_5" localSheetId="36">GLIC_2023Q1_SCDLPT2!$H$221</definedName>
    <definedName name="SCDLPT2_5520000000_6" localSheetId="36">GLIC_2023Q1_SCDLPT2!$I$221</definedName>
    <definedName name="SCDLPT2_5520000000_7" localSheetId="36">GLIC_2023Q1_SCDLPT2!$J$221</definedName>
    <definedName name="SCDLPT2_5520000000_8" localSheetId="36">GLIC_2023Q1_SCDLPT2!$K$221</definedName>
    <definedName name="SCDLPT2_5520000000_9" localSheetId="36">GLIC_2023Q1_SCDLPT2!$L$221</definedName>
    <definedName name="SCDLPT2_5520000000_Range" localSheetId="36">GLIC_2023Q1_SCDLPT2!$A$219:$N$221</definedName>
    <definedName name="SCDLPT2_5529999999_5" localSheetId="36">GLIC_2023Q1_SCDLPT2!$H$222</definedName>
    <definedName name="SCDLPT2_5529999999_6" localSheetId="36">GLIC_2023Q1_SCDLPT2!$I$222</definedName>
    <definedName name="SCDLPT2_5609999999_5" localSheetId="36">GLIC_2023Q1_SCDLPT2!$H$223</definedName>
    <definedName name="SCDLPT2_5609999999_6" localSheetId="36">GLIC_2023Q1_SCDLPT2!$I$223</definedName>
    <definedName name="SCDLPT2_5710000000_1" localSheetId="36">GLIC_2023Q1_SCDLPT2!$B$226</definedName>
    <definedName name="SCDLPT2_5710000000_10" localSheetId="36">GLIC_2023Q1_SCDLPT2!$M$226</definedName>
    <definedName name="SCDLPT2_5710000000_11" localSheetId="36">GLIC_2023Q1_SCDLPT2!$N$226</definedName>
    <definedName name="SCDLPT2_5710000000_2" localSheetId="36">GLIC_2023Q1_SCDLPT2!$C$226</definedName>
    <definedName name="SCDLPT2_5710000000_3" localSheetId="36">GLIC_2023Q1_SCDLPT2!$D$226</definedName>
    <definedName name="SCDLPT2_5710000000_4.01" localSheetId="36">GLIC_2023Q1_SCDLPT2!$E$226</definedName>
    <definedName name="SCDLPT2_5710000000_4.02" localSheetId="36">GLIC_2023Q1_SCDLPT2!$F$226</definedName>
    <definedName name="SCDLPT2_5710000000_4.03" localSheetId="36">GLIC_2023Q1_SCDLPT2!$G$226</definedName>
    <definedName name="SCDLPT2_5710000000_5" localSheetId="36">GLIC_2023Q1_SCDLPT2!$H$226</definedName>
    <definedName name="SCDLPT2_5710000000_6" localSheetId="36">GLIC_2023Q1_SCDLPT2!$I$226</definedName>
    <definedName name="SCDLPT2_5710000000_7" localSheetId="36">GLIC_2023Q1_SCDLPT2!$J$226</definedName>
    <definedName name="SCDLPT2_5710000000_8" localSheetId="36">GLIC_2023Q1_SCDLPT2!$K$226</definedName>
    <definedName name="SCDLPT2_5710000000_9" localSheetId="36">GLIC_2023Q1_SCDLPT2!$L$226</definedName>
    <definedName name="SCDLPT2_5710000000_Range" localSheetId="36">GLIC_2023Q1_SCDLPT2!$A$224:$N$226</definedName>
    <definedName name="SCDLPT2_5719999999_5" localSheetId="36">GLIC_2023Q1_SCDLPT2!$H$227</definedName>
    <definedName name="SCDLPT2_5719999999_6" localSheetId="36">GLIC_2023Q1_SCDLPT2!$I$227</definedName>
    <definedName name="SCDLPT2_5720000000_1" localSheetId="36">GLIC_2023Q1_SCDLPT2!$B$230</definedName>
    <definedName name="SCDLPT2_5720000000_10" localSheetId="36">GLIC_2023Q1_SCDLPT2!$M$230</definedName>
    <definedName name="SCDLPT2_5720000000_11" localSheetId="36">GLIC_2023Q1_SCDLPT2!$N$230</definedName>
    <definedName name="SCDLPT2_5720000000_2" localSheetId="36">GLIC_2023Q1_SCDLPT2!$C$230</definedName>
    <definedName name="SCDLPT2_5720000000_3" localSheetId="36">GLIC_2023Q1_SCDLPT2!$D$230</definedName>
    <definedName name="SCDLPT2_5720000000_4.01" localSheetId="36">GLIC_2023Q1_SCDLPT2!$E$230</definedName>
    <definedName name="SCDLPT2_5720000000_4.02" localSheetId="36">GLIC_2023Q1_SCDLPT2!$F$230</definedName>
    <definedName name="SCDLPT2_5720000000_4.03" localSheetId="36">GLIC_2023Q1_SCDLPT2!$G$230</definedName>
    <definedName name="SCDLPT2_5720000000_5" localSheetId="36">GLIC_2023Q1_SCDLPT2!$H$230</definedName>
    <definedName name="SCDLPT2_5720000000_6" localSheetId="36">GLIC_2023Q1_SCDLPT2!$I$230</definedName>
    <definedName name="SCDLPT2_5720000000_7" localSheetId="36">GLIC_2023Q1_SCDLPT2!$J$230</definedName>
    <definedName name="SCDLPT2_5720000000_8" localSheetId="36">GLIC_2023Q1_SCDLPT2!$K$230</definedName>
    <definedName name="SCDLPT2_5720000000_9" localSheetId="36">GLIC_2023Q1_SCDLPT2!$L$230</definedName>
    <definedName name="SCDLPT2_5720000000_Range" localSheetId="36">GLIC_2023Q1_SCDLPT2!$A$228:$N$230</definedName>
    <definedName name="SCDLPT2_5729999999_5" localSheetId="36">GLIC_2023Q1_SCDLPT2!$H$231</definedName>
    <definedName name="SCDLPT2_5729999999_6" localSheetId="36">GLIC_2023Q1_SCDLPT2!$I$231</definedName>
    <definedName name="SCDLPT2_5809999999_5" localSheetId="36">GLIC_2023Q1_SCDLPT2!$H$232</definedName>
    <definedName name="SCDLPT2_5809999999_6" localSheetId="36">GLIC_2023Q1_SCDLPT2!$I$232</definedName>
    <definedName name="SCDLPT2_5810000000_1" localSheetId="36">GLIC_2023Q1_SCDLPT2!$B$235</definedName>
    <definedName name="SCDLPT2_5810000000_10" localSheetId="36">GLIC_2023Q1_SCDLPT2!$M$235</definedName>
    <definedName name="SCDLPT2_5810000000_11" localSheetId="36">GLIC_2023Q1_SCDLPT2!$N$235</definedName>
    <definedName name="SCDLPT2_5810000000_2" localSheetId="36">GLIC_2023Q1_SCDLPT2!$C$235</definedName>
    <definedName name="SCDLPT2_5810000000_3" localSheetId="36">GLIC_2023Q1_SCDLPT2!$D$235</definedName>
    <definedName name="SCDLPT2_5810000000_4.01" localSheetId="36">GLIC_2023Q1_SCDLPT2!$E$235</definedName>
    <definedName name="SCDLPT2_5810000000_4.02" localSheetId="36">GLIC_2023Q1_SCDLPT2!$F$235</definedName>
    <definedName name="SCDLPT2_5810000000_4.03" localSheetId="36">GLIC_2023Q1_SCDLPT2!$G$235</definedName>
    <definedName name="SCDLPT2_5810000000_5" localSheetId="36">GLIC_2023Q1_SCDLPT2!$H$235</definedName>
    <definedName name="SCDLPT2_5810000000_6" localSheetId="36">GLIC_2023Q1_SCDLPT2!$I$235</definedName>
    <definedName name="SCDLPT2_5810000000_7" localSheetId="36">GLIC_2023Q1_SCDLPT2!$J$235</definedName>
    <definedName name="SCDLPT2_5810000000_8" localSheetId="36">GLIC_2023Q1_SCDLPT2!$K$235</definedName>
    <definedName name="SCDLPT2_5810000000_9" localSheetId="36">GLIC_2023Q1_SCDLPT2!$L$235</definedName>
    <definedName name="SCDLPT2_5810000000_Range" localSheetId="36">GLIC_2023Q1_SCDLPT2!$A$233:$N$235</definedName>
    <definedName name="SCDLPT2_5819999999_5" localSheetId="36">GLIC_2023Q1_SCDLPT2!$H$236</definedName>
    <definedName name="SCDLPT2_5819999999_6" localSheetId="36">GLIC_2023Q1_SCDLPT2!$I$236</definedName>
    <definedName name="SCDLPT2_5910000000_1" localSheetId="36">GLIC_2023Q1_SCDLPT2!$B$239</definedName>
    <definedName name="SCDLPT2_5910000000_10" localSheetId="36">GLIC_2023Q1_SCDLPT2!$M$239</definedName>
    <definedName name="SCDLPT2_5910000000_2" localSheetId="36">GLIC_2023Q1_SCDLPT2!$C$239</definedName>
    <definedName name="SCDLPT2_5910000000_3" localSheetId="36">GLIC_2023Q1_SCDLPT2!$D$239</definedName>
    <definedName name="SCDLPT2_5910000000_5" localSheetId="36">GLIC_2023Q1_SCDLPT2!$H$239</definedName>
    <definedName name="SCDLPT2_5910000000_6" localSheetId="36">GLIC_2023Q1_SCDLPT2!$I$239</definedName>
    <definedName name="SCDLPT2_5910000000_7" localSheetId="36">GLIC_2023Q1_SCDLPT2!$J$239</definedName>
    <definedName name="SCDLPT2_5910000000_8" localSheetId="36">GLIC_2023Q1_SCDLPT2!$K$239</definedName>
    <definedName name="SCDLPT2_5910000000_9" localSheetId="36">GLIC_2023Q1_SCDLPT2!$L$239</definedName>
    <definedName name="SCDLPT2_5910000000_Range" localSheetId="36">GLIC_2023Q1_SCDLPT2!$A$237:$N$239</definedName>
    <definedName name="SCDLPT2_5919999999_5" localSheetId="36">GLIC_2023Q1_SCDLPT2!$H$240</definedName>
    <definedName name="SCDLPT2_5919999999_6" localSheetId="36">GLIC_2023Q1_SCDLPT2!$I$240</definedName>
    <definedName name="SCDLPT2_5920000000_1" localSheetId="36">GLIC_2023Q1_SCDLPT2!$B$243</definedName>
    <definedName name="SCDLPT2_5920000000_10" localSheetId="36">GLIC_2023Q1_SCDLPT2!$M$243</definedName>
    <definedName name="SCDLPT2_5920000000_2" localSheetId="36">GLIC_2023Q1_SCDLPT2!$C$243</definedName>
    <definedName name="SCDLPT2_5920000000_3" localSheetId="36">GLIC_2023Q1_SCDLPT2!$D$243</definedName>
    <definedName name="SCDLPT2_5920000000_5" localSheetId="36">GLIC_2023Q1_SCDLPT2!$H$243</definedName>
    <definedName name="SCDLPT2_5920000000_6" localSheetId="36">GLIC_2023Q1_SCDLPT2!$I$243</definedName>
    <definedName name="SCDLPT2_5920000000_7" localSheetId="36">GLIC_2023Q1_SCDLPT2!$J$243</definedName>
    <definedName name="SCDLPT2_5920000000_8" localSheetId="36">GLIC_2023Q1_SCDLPT2!$K$243</definedName>
    <definedName name="SCDLPT2_5920000000_9" localSheetId="36">GLIC_2023Q1_SCDLPT2!$L$243</definedName>
    <definedName name="SCDLPT2_5920000000_Range" localSheetId="36">GLIC_2023Q1_SCDLPT2!$A$241:$N$243</definedName>
    <definedName name="SCDLPT2_5929999999_5" localSheetId="36">GLIC_2023Q1_SCDLPT2!$H$244</definedName>
    <definedName name="SCDLPT2_5929999999_6" localSheetId="36">GLIC_2023Q1_SCDLPT2!$I$244</definedName>
    <definedName name="SCDLPT2_5979999999_5" localSheetId="36">GLIC_2023Q1_SCDLPT2!$H$245</definedName>
    <definedName name="SCDLPT2_5979999999_6" localSheetId="36">GLIC_2023Q1_SCDLPT2!$I$245</definedName>
    <definedName name="SCDLPT2_5989999999_5" localSheetId="36">GLIC_2023Q1_SCDLPT2!$H$246</definedName>
    <definedName name="SCDLPT2_5989999999_6" localSheetId="36">GLIC_2023Q1_SCDLPT2!$I$246</definedName>
    <definedName name="SCDLPT2_5999999999_5" localSheetId="36">GLIC_2023Q1_SCDLPT2!$H$247</definedName>
    <definedName name="SCDLPT2_5999999999_6" localSheetId="36">GLIC_2023Q1_SCDLPT2!$I$247</definedName>
    <definedName name="SCDLPT2_9200000000_1" localSheetId="36">GLIC_2023Q1_SCDLPT2!$B$250</definedName>
    <definedName name="SCDLPT2_9200000000_2" localSheetId="36">GLIC_2023Q1_SCDLPT2!$C$250</definedName>
    <definedName name="SCDLPT2_9200000000_3" localSheetId="36">GLIC_2023Q1_SCDLPT2!$D$250</definedName>
    <definedName name="SCDLPT2_9200000000_5" localSheetId="36">GLIC_2023Q1_SCDLPT2!$H$250</definedName>
    <definedName name="SCDLPT2_9200000000_6" localSheetId="36">GLIC_2023Q1_SCDLPT2!$I$250</definedName>
    <definedName name="SCDLPT2_9200000000_7" localSheetId="36">GLIC_2023Q1_SCDLPT2!$J$250</definedName>
    <definedName name="SCDLPT2_9200000000_8" localSheetId="36">GLIC_2023Q1_SCDLPT2!$K$250</definedName>
    <definedName name="SCDLPT2_9200000000_9" localSheetId="36">GLIC_2023Q1_SCDLPT2!$L$250</definedName>
    <definedName name="SCDLPT2_9200000000_Range" localSheetId="36">GLIC_2023Q1_SCDLPT2!$A$248:$N$250</definedName>
    <definedName name="SCDLPT2_9209999999_5" localSheetId="36">GLIC_2023Q1_SCDLPT2!$H$251</definedName>
    <definedName name="SCDLPT2_9209999999_6" localSheetId="36">GLIC_2023Q1_SCDLPT2!$I$251</definedName>
    <definedName name="SCDLPT2_9300000000_1" localSheetId="36">GLIC_2023Q1_SCDLPT2!$B$254</definedName>
    <definedName name="SCDLPT2_9300000000_10" localSheetId="36">GLIC_2023Q1_SCDLPT2!$M$254</definedName>
    <definedName name="SCDLPT2_9300000000_2" localSheetId="36">GLIC_2023Q1_SCDLPT2!$C$254</definedName>
    <definedName name="SCDLPT2_9300000000_3" localSheetId="36">GLIC_2023Q1_SCDLPT2!$D$254</definedName>
    <definedName name="SCDLPT2_9300000000_5" localSheetId="36">GLIC_2023Q1_SCDLPT2!$H$254</definedName>
    <definedName name="SCDLPT2_9300000000_6" localSheetId="36">GLIC_2023Q1_SCDLPT2!$I$254</definedName>
    <definedName name="SCDLPT2_9300000000_7" localSheetId="36">GLIC_2023Q1_SCDLPT2!$J$254</definedName>
    <definedName name="SCDLPT2_9300000000_8" localSheetId="36">GLIC_2023Q1_SCDLPT2!$K$254</definedName>
    <definedName name="SCDLPT2_9300000000_9" localSheetId="36">GLIC_2023Q1_SCDLPT2!$L$254</definedName>
    <definedName name="SCDLPT2_9300000000_Range" localSheetId="36">GLIC_2023Q1_SCDLPT2!$A$252:$N$254</definedName>
    <definedName name="SCDLPT2_9309999999_5" localSheetId="36">GLIC_2023Q1_SCDLPT2!$H$255</definedName>
    <definedName name="SCDLPT2_9309999999_6" localSheetId="36">GLIC_2023Q1_SCDLPT2!$I$255</definedName>
    <definedName name="SCDLPT2_9400000000_1" localSheetId="36">GLIC_2023Q1_SCDLPT2!$B$258</definedName>
    <definedName name="SCDLPT2_9400000000_10" localSheetId="36">GLIC_2023Q1_SCDLPT2!$M$258</definedName>
    <definedName name="SCDLPT2_9400000000_11" localSheetId="36">GLIC_2023Q1_SCDLPT2!$N$258</definedName>
    <definedName name="SCDLPT2_9400000000_2" localSheetId="36">GLIC_2023Q1_SCDLPT2!$C$258</definedName>
    <definedName name="SCDLPT2_9400000000_3" localSheetId="36">GLIC_2023Q1_SCDLPT2!$D$258</definedName>
    <definedName name="SCDLPT2_9400000000_4.01" localSheetId="36">GLIC_2023Q1_SCDLPT2!$E$258</definedName>
    <definedName name="SCDLPT2_9400000000_4.02" localSheetId="36">GLIC_2023Q1_SCDLPT2!$F$258</definedName>
    <definedName name="SCDLPT2_9400000000_4.03" localSheetId="36">GLIC_2023Q1_SCDLPT2!$G$258</definedName>
    <definedName name="SCDLPT2_9400000000_5" localSheetId="36">GLIC_2023Q1_SCDLPT2!$H$258</definedName>
    <definedName name="SCDLPT2_9400000000_6" localSheetId="36">GLIC_2023Q1_SCDLPT2!$I$258</definedName>
    <definedName name="SCDLPT2_9400000000_7" localSheetId="36">GLIC_2023Q1_SCDLPT2!$J$258</definedName>
    <definedName name="SCDLPT2_9400000000_8" localSheetId="36">GLIC_2023Q1_SCDLPT2!$K$258</definedName>
    <definedName name="SCDLPT2_9400000000_9" localSheetId="36">GLIC_2023Q1_SCDLPT2!$L$258</definedName>
    <definedName name="SCDLPT2_9400000000_Range" localSheetId="36">GLIC_2023Q1_SCDLPT2!$A$256:$N$258</definedName>
    <definedName name="SCDLPT2_9409999999_5" localSheetId="36">GLIC_2023Q1_SCDLPT2!$H$259</definedName>
    <definedName name="SCDLPT2_9409999999_6" localSheetId="36">GLIC_2023Q1_SCDLPT2!$I$259</definedName>
    <definedName name="SCDLPT2_9500000000_1" localSheetId="36">GLIC_2023Q1_SCDLPT2!$B$262</definedName>
    <definedName name="SCDLPT2_9500000000_10" localSheetId="36">GLIC_2023Q1_SCDLPT2!$M$262</definedName>
    <definedName name="SCDLPT2_9500000000_11" localSheetId="36">GLIC_2023Q1_SCDLPT2!$N$262</definedName>
    <definedName name="SCDLPT2_9500000000_2" localSheetId="36">GLIC_2023Q1_SCDLPT2!$C$262</definedName>
    <definedName name="SCDLPT2_9500000000_3" localSheetId="36">GLIC_2023Q1_SCDLPT2!$D$262</definedName>
    <definedName name="SCDLPT2_9500000000_4.01" localSheetId="36">GLIC_2023Q1_SCDLPT2!$E$262</definedName>
    <definedName name="SCDLPT2_9500000000_4.02" localSheetId="36">GLIC_2023Q1_SCDLPT2!$F$262</definedName>
    <definedName name="SCDLPT2_9500000000_4.03" localSheetId="36">GLIC_2023Q1_SCDLPT2!$G$262</definedName>
    <definedName name="SCDLPT2_9500000000_5" localSheetId="36">GLIC_2023Q1_SCDLPT2!$H$262</definedName>
    <definedName name="SCDLPT2_9500000000_6" localSheetId="36">GLIC_2023Q1_SCDLPT2!$I$262</definedName>
    <definedName name="SCDLPT2_9500000000_7" localSheetId="36">GLIC_2023Q1_SCDLPT2!$J$262</definedName>
    <definedName name="SCDLPT2_9500000000_8" localSheetId="36">GLIC_2023Q1_SCDLPT2!$K$262</definedName>
    <definedName name="SCDLPT2_9500000000_9" localSheetId="36">GLIC_2023Q1_SCDLPT2!$L$262</definedName>
    <definedName name="SCDLPT2_9500000000_Range" localSheetId="36">GLIC_2023Q1_SCDLPT2!$A$260:$N$262</definedName>
    <definedName name="SCDLPT2_9509999999_5" localSheetId="36">GLIC_2023Q1_SCDLPT2!$H$263</definedName>
    <definedName name="SCDLPT2_9509999999_6" localSheetId="36">GLIC_2023Q1_SCDLPT2!$I$263</definedName>
    <definedName name="SCDLPT2_9600000000_1" localSheetId="36">GLIC_2023Q1_SCDLPT2!$B$266</definedName>
    <definedName name="SCDLPT2_9600000000_2" localSheetId="36">GLIC_2023Q1_SCDLPT2!$C$266</definedName>
    <definedName name="SCDLPT2_9600000000_3" localSheetId="36">GLIC_2023Q1_SCDLPT2!$D$266</definedName>
    <definedName name="SCDLPT2_9600000000_5" localSheetId="36">GLIC_2023Q1_SCDLPT2!$H$266</definedName>
    <definedName name="SCDLPT2_9600000000_6" localSheetId="36">GLIC_2023Q1_SCDLPT2!$I$266</definedName>
    <definedName name="SCDLPT2_9600000000_7" localSheetId="36">GLIC_2023Q1_SCDLPT2!$J$266</definedName>
    <definedName name="SCDLPT2_9600000000_8" localSheetId="36">GLIC_2023Q1_SCDLPT2!$K$266</definedName>
    <definedName name="SCDLPT2_9600000000_9" localSheetId="36">GLIC_2023Q1_SCDLPT2!$L$266</definedName>
    <definedName name="SCDLPT2_9600000000_Range" localSheetId="36">GLIC_2023Q1_SCDLPT2!$A$264:$N$266</definedName>
    <definedName name="SCDLPT2_9609999999_5" localSheetId="36">GLIC_2023Q1_SCDLPT2!$H$267</definedName>
    <definedName name="SCDLPT2_9609999999_6" localSheetId="36">GLIC_2023Q1_SCDLPT2!$I$267</definedName>
    <definedName name="SCDLPT2_9700000000_1" localSheetId="36">GLIC_2023Q1_SCDLPT2!$B$270</definedName>
    <definedName name="SCDLPT2_9700000000_10" localSheetId="36">GLIC_2023Q1_SCDLPT2!$M$270</definedName>
    <definedName name="SCDLPT2_9700000000_11" localSheetId="36">GLIC_2023Q1_SCDLPT2!$N$270</definedName>
    <definedName name="SCDLPT2_9700000000_2" localSheetId="36">GLIC_2023Q1_SCDLPT2!$C$270</definedName>
    <definedName name="SCDLPT2_9700000000_3" localSheetId="36">GLIC_2023Q1_SCDLPT2!$D$270</definedName>
    <definedName name="SCDLPT2_9700000000_4.01" localSheetId="36">GLIC_2023Q1_SCDLPT2!$E$270</definedName>
    <definedName name="SCDLPT2_9700000000_4.02" localSheetId="36">GLIC_2023Q1_SCDLPT2!$F$270</definedName>
    <definedName name="SCDLPT2_9700000000_4.03" localSheetId="36">GLIC_2023Q1_SCDLPT2!$G$270</definedName>
    <definedName name="SCDLPT2_9700000000_5" localSheetId="36">GLIC_2023Q1_SCDLPT2!$H$270</definedName>
    <definedName name="SCDLPT2_9700000000_6" localSheetId="36">GLIC_2023Q1_SCDLPT2!$I$270</definedName>
    <definedName name="SCDLPT2_9700000000_7" localSheetId="36">GLIC_2023Q1_SCDLPT2!$J$270</definedName>
    <definedName name="SCDLPT2_9700000000_8" localSheetId="36">GLIC_2023Q1_SCDLPT2!$K$270</definedName>
    <definedName name="SCDLPT2_9700000000_9" localSheetId="36">GLIC_2023Q1_SCDLPT2!$L$270</definedName>
    <definedName name="SCDLPT2_9700000000_Range" localSheetId="36">GLIC_2023Q1_SCDLPT2!$A$268:$N$270</definedName>
    <definedName name="SCDLPT2_9709999999_5" localSheetId="36">GLIC_2023Q1_SCDLPT2!$H$271</definedName>
    <definedName name="SCDLPT2_9709999999_6" localSheetId="36">GLIC_2023Q1_SCDLPT2!$I$271</definedName>
    <definedName name="SCDLPT2_9800000000_1" localSheetId="36">GLIC_2023Q1_SCDLPT2!$B$274</definedName>
    <definedName name="SCDLPT2_9800000000_2" localSheetId="36">GLIC_2023Q1_SCDLPT2!$C$274</definedName>
    <definedName name="SCDLPT2_9800000000_3" localSheetId="36">GLIC_2023Q1_SCDLPT2!$D$274</definedName>
    <definedName name="SCDLPT2_9800000000_5" localSheetId="36">GLIC_2023Q1_SCDLPT2!$H$274</definedName>
    <definedName name="SCDLPT2_9800000000_6" localSheetId="36">GLIC_2023Q1_SCDLPT2!$I$274</definedName>
    <definedName name="SCDLPT2_9800000000_7" localSheetId="36">GLIC_2023Q1_SCDLPT2!$J$274</definedName>
    <definedName name="SCDLPT2_9800000000_8" localSheetId="36">GLIC_2023Q1_SCDLPT2!$K$274</definedName>
    <definedName name="SCDLPT2_9800000000_9" localSheetId="36">GLIC_2023Q1_SCDLPT2!$L$274</definedName>
    <definedName name="SCDLPT2_9800000000_Range" localSheetId="36">GLIC_2023Q1_SCDLPT2!$A$272:$N$274</definedName>
    <definedName name="SCDLPT2_9809999999_5" localSheetId="36">GLIC_2023Q1_SCDLPT2!$H$275</definedName>
    <definedName name="SCDLPT2_9809999999_6" localSheetId="36">GLIC_2023Q1_SCDLPT2!$I$275</definedName>
    <definedName name="SCDLPT2_9999999999_5" localSheetId="36">GLIC_2023Q1_SCDLPT2!$H$276</definedName>
    <definedName name="SCDLPT2_9999999999_6" localSheetId="36">GLIC_2023Q1_SCDLPT2!$I$276</definedName>
    <definedName name="SCDLPT2F_0000001_1" localSheetId="37">GLIC_2023Q1_SCDLPT2F!$C$8</definedName>
    <definedName name="SCDLPT2F_0000001_2" localSheetId="37">GLIC_2023Q1_SCDLPT2F!$D$8</definedName>
    <definedName name="SCDLPT2F_0000002_1" localSheetId="37">GLIC_2023Q1_SCDLPT2F!$C$9</definedName>
    <definedName name="SCDLPT2F_0000002_2" localSheetId="37">GLIC_2023Q1_SCDLPT2F!$D$9</definedName>
    <definedName name="SCDPT1B_01_1" localSheetId="4">GLIC_2023Q1_SCDPT1B!$C$8</definedName>
    <definedName name="SCDPT1B_01_2" localSheetId="4">GLIC_2023Q1_SCDPT1B!$D$8</definedName>
    <definedName name="SCDPT1B_01_3" localSheetId="4">GLIC_2023Q1_SCDPT1B!$E$8</definedName>
    <definedName name="SCDPT1B_01_4" localSheetId="4">GLIC_2023Q1_SCDPT1B!$F$8</definedName>
    <definedName name="SCDPT1B_01_5" localSheetId="4">GLIC_2023Q1_SCDPT1B!$G$8</definedName>
    <definedName name="SCDPT1B_01_6" localSheetId="4">GLIC_2023Q1_SCDPT1B!$H$8</definedName>
    <definedName name="SCDPT1B_01_7" localSheetId="4">GLIC_2023Q1_SCDPT1B!$I$8</definedName>
    <definedName name="SCDPT1B_01_8" localSheetId="4">GLIC_2023Q1_SCDPT1B!$J$8</definedName>
    <definedName name="SCDPT1B_02_1" localSheetId="4">GLIC_2023Q1_SCDPT1B!$C$9</definedName>
    <definedName name="SCDPT1B_02_2" localSheetId="4">GLIC_2023Q1_SCDPT1B!$D$9</definedName>
    <definedName name="SCDPT1B_02_3" localSheetId="4">GLIC_2023Q1_SCDPT1B!$E$9</definedName>
    <definedName name="SCDPT1B_02_4" localSheetId="4">GLIC_2023Q1_SCDPT1B!$F$9</definedName>
    <definedName name="SCDPT1B_02_5" localSheetId="4">GLIC_2023Q1_SCDPT1B!$G$9</definedName>
    <definedName name="SCDPT1B_02_6" localSheetId="4">GLIC_2023Q1_SCDPT1B!$H$9</definedName>
    <definedName name="SCDPT1B_02_7" localSheetId="4">GLIC_2023Q1_SCDPT1B!$I$9</definedName>
    <definedName name="SCDPT1B_02_8" localSheetId="4">GLIC_2023Q1_SCDPT1B!$J$9</definedName>
    <definedName name="SCDPT1B_03_1" localSheetId="4">GLIC_2023Q1_SCDPT1B!$C$10</definedName>
    <definedName name="SCDPT1B_03_2" localSheetId="4">GLIC_2023Q1_SCDPT1B!$D$10</definedName>
    <definedName name="SCDPT1B_03_3" localSheetId="4">GLIC_2023Q1_SCDPT1B!$E$10</definedName>
    <definedName name="SCDPT1B_03_4" localSheetId="4">GLIC_2023Q1_SCDPT1B!$F$10</definedName>
    <definedName name="SCDPT1B_03_5" localSheetId="4">GLIC_2023Q1_SCDPT1B!$G$10</definedName>
    <definedName name="SCDPT1B_03_6" localSheetId="4">GLIC_2023Q1_SCDPT1B!$H$10</definedName>
    <definedName name="SCDPT1B_03_7" localSheetId="4">GLIC_2023Q1_SCDPT1B!$I$10</definedName>
    <definedName name="SCDPT1B_03_8" localSheetId="4">GLIC_2023Q1_SCDPT1B!$J$10</definedName>
    <definedName name="SCDPT1B_04_1" localSheetId="4">GLIC_2023Q1_SCDPT1B!$C$11</definedName>
    <definedName name="SCDPT1B_04_2" localSheetId="4">GLIC_2023Q1_SCDPT1B!$D$11</definedName>
    <definedName name="SCDPT1B_04_3" localSheetId="4">GLIC_2023Q1_SCDPT1B!$E$11</definedName>
    <definedName name="SCDPT1B_04_4" localSheetId="4">GLIC_2023Q1_SCDPT1B!$F$11</definedName>
    <definedName name="SCDPT1B_04_5" localSheetId="4">GLIC_2023Q1_SCDPT1B!$G$11</definedName>
    <definedName name="SCDPT1B_04_6" localSheetId="4">GLIC_2023Q1_SCDPT1B!$H$11</definedName>
    <definedName name="SCDPT1B_04_7" localSheetId="4">GLIC_2023Q1_SCDPT1B!$I$11</definedName>
    <definedName name="SCDPT1B_04_8" localSheetId="4">GLIC_2023Q1_SCDPT1B!$J$11</definedName>
    <definedName name="SCDPT1B_05_1" localSheetId="4">GLIC_2023Q1_SCDPT1B!$C$12</definedName>
    <definedName name="SCDPT1B_05_2" localSheetId="4">GLIC_2023Q1_SCDPT1B!$D$12</definedName>
    <definedName name="SCDPT1B_05_3" localSheetId="4">GLIC_2023Q1_SCDPT1B!$E$12</definedName>
    <definedName name="SCDPT1B_05_4" localSheetId="4">GLIC_2023Q1_SCDPT1B!$F$12</definedName>
    <definedName name="SCDPT1B_05_5" localSheetId="4">GLIC_2023Q1_SCDPT1B!$G$12</definedName>
    <definedName name="SCDPT1B_05_6" localSheetId="4">GLIC_2023Q1_SCDPT1B!$H$12</definedName>
    <definedName name="SCDPT1B_05_7" localSheetId="4">GLIC_2023Q1_SCDPT1B!$I$12</definedName>
    <definedName name="SCDPT1B_05_8" localSheetId="4">GLIC_2023Q1_SCDPT1B!$J$12</definedName>
    <definedName name="SCDPT1B_06_1" localSheetId="4">GLIC_2023Q1_SCDPT1B!$C$13</definedName>
    <definedName name="SCDPT1B_06_2" localSheetId="4">GLIC_2023Q1_SCDPT1B!$D$13</definedName>
    <definedName name="SCDPT1B_06_3" localSheetId="4">GLIC_2023Q1_SCDPT1B!$E$13</definedName>
    <definedName name="SCDPT1B_06_4" localSheetId="4">GLIC_2023Q1_SCDPT1B!$F$13</definedName>
    <definedName name="SCDPT1B_06_5" localSheetId="4">GLIC_2023Q1_SCDPT1B!$G$13</definedName>
    <definedName name="SCDPT1B_06_6" localSheetId="4">GLIC_2023Q1_SCDPT1B!$H$13</definedName>
    <definedName name="SCDPT1B_06_7" localSheetId="4">GLIC_2023Q1_SCDPT1B!$I$13</definedName>
    <definedName name="SCDPT1B_06_8" localSheetId="4">GLIC_2023Q1_SCDPT1B!$J$13</definedName>
    <definedName name="SCDPT1B_07_1" localSheetId="4">GLIC_2023Q1_SCDPT1B!$C$14</definedName>
    <definedName name="SCDPT1B_07_2" localSheetId="4">GLIC_2023Q1_SCDPT1B!$D$14</definedName>
    <definedName name="SCDPT1B_07_3" localSheetId="4">GLIC_2023Q1_SCDPT1B!$E$14</definedName>
    <definedName name="SCDPT1B_07_4" localSheetId="4">GLIC_2023Q1_SCDPT1B!$F$14</definedName>
    <definedName name="SCDPT1B_07_5" localSheetId="4">GLIC_2023Q1_SCDPT1B!$G$14</definedName>
    <definedName name="SCDPT1B_07_6" localSheetId="4">GLIC_2023Q1_SCDPT1B!$H$14</definedName>
    <definedName name="SCDPT1B_07_7" localSheetId="4">GLIC_2023Q1_SCDPT1B!$I$14</definedName>
    <definedName name="SCDPT1B_07_8" localSheetId="4">GLIC_2023Q1_SCDPT1B!$J$14</definedName>
    <definedName name="SCDPT1B_08_1" localSheetId="4">GLIC_2023Q1_SCDPT1B!$C$15</definedName>
    <definedName name="SCDPT1B_08_2" localSheetId="4">GLIC_2023Q1_SCDPT1B!$D$15</definedName>
    <definedName name="SCDPT1B_08_3" localSheetId="4">GLIC_2023Q1_SCDPT1B!$E$15</definedName>
    <definedName name="SCDPT1B_08_4" localSheetId="4">GLIC_2023Q1_SCDPT1B!$F$15</definedName>
    <definedName name="SCDPT1B_08_5" localSheetId="4">GLIC_2023Q1_SCDPT1B!$G$15</definedName>
    <definedName name="SCDPT1B_08_6" localSheetId="4">GLIC_2023Q1_SCDPT1B!$H$15</definedName>
    <definedName name="SCDPT1B_08_7" localSheetId="4">GLIC_2023Q1_SCDPT1B!$I$15</definedName>
    <definedName name="SCDPT1B_08_8" localSheetId="4">GLIC_2023Q1_SCDPT1B!$J$15</definedName>
    <definedName name="SCDPT1B_09_1" localSheetId="4">GLIC_2023Q1_SCDPT1B!$C$16</definedName>
    <definedName name="SCDPT1B_09_2" localSheetId="4">GLIC_2023Q1_SCDPT1B!$D$16</definedName>
    <definedName name="SCDPT1B_09_3" localSheetId="4">GLIC_2023Q1_SCDPT1B!$E$16</definedName>
    <definedName name="SCDPT1B_09_4" localSheetId="4">GLIC_2023Q1_SCDPT1B!$F$16</definedName>
    <definedName name="SCDPT1B_09_5" localSheetId="4">GLIC_2023Q1_SCDPT1B!$G$16</definedName>
    <definedName name="SCDPT1B_09_6" localSheetId="4">GLIC_2023Q1_SCDPT1B!$H$16</definedName>
    <definedName name="SCDPT1B_09_7" localSheetId="4">GLIC_2023Q1_SCDPT1B!$I$16</definedName>
    <definedName name="SCDPT1B_09_8" localSheetId="4">GLIC_2023Q1_SCDPT1B!$J$16</definedName>
    <definedName name="SCDPT1B_10_1" localSheetId="4">GLIC_2023Q1_SCDPT1B!$C$17</definedName>
    <definedName name="SCDPT1B_10_2" localSheetId="4">GLIC_2023Q1_SCDPT1B!$D$17</definedName>
    <definedName name="SCDPT1B_10_3" localSheetId="4">GLIC_2023Q1_SCDPT1B!$E$17</definedName>
    <definedName name="SCDPT1B_10_4" localSheetId="4">GLIC_2023Q1_SCDPT1B!$F$17</definedName>
    <definedName name="SCDPT1B_10_5" localSheetId="4">GLIC_2023Q1_SCDPT1B!$G$17</definedName>
    <definedName name="SCDPT1B_10_6" localSheetId="4">GLIC_2023Q1_SCDPT1B!$H$17</definedName>
    <definedName name="SCDPT1B_10_7" localSheetId="4">GLIC_2023Q1_SCDPT1B!$I$17</definedName>
    <definedName name="SCDPT1B_10_8" localSheetId="4">GLIC_2023Q1_SCDPT1B!$J$17</definedName>
    <definedName name="SCDPT1B_11_1" localSheetId="4">GLIC_2023Q1_SCDPT1B!$C$18</definedName>
    <definedName name="SCDPT1B_11_2" localSheetId="4">GLIC_2023Q1_SCDPT1B!$D$18</definedName>
    <definedName name="SCDPT1B_11_3" localSheetId="4">GLIC_2023Q1_SCDPT1B!$E$18</definedName>
    <definedName name="SCDPT1B_11_4" localSheetId="4">GLIC_2023Q1_SCDPT1B!$F$18</definedName>
    <definedName name="SCDPT1B_11_5" localSheetId="4">GLIC_2023Q1_SCDPT1B!$G$18</definedName>
    <definedName name="SCDPT1B_11_6" localSheetId="4">GLIC_2023Q1_SCDPT1B!$H$18</definedName>
    <definedName name="SCDPT1B_11_7" localSheetId="4">GLIC_2023Q1_SCDPT1B!$I$18</definedName>
    <definedName name="SCDPT1B_11_8" localSheetId="4">GLIC_2023Q1_SCDPT1B!$J$18</definedName>
    <definedName name="SCDPT1B_12_1" localSheetId="4">GLIC_2023Q1_SCDPT1B!$C$19</definedName>
    <definedName name="SCDPT1B_12_2" localSheetId="4">GLIC_2023Q1_SCDPT1B!$D$19</definedName>
    <definedName name="SCDPT1B_12_3" localSheetId="4">GLIC_2023Q1_SCDPT1B!$E$19</definedName>
    <definedName name="SCDPT1B_12_4" localSheetId="4">GLIC_2023Q1_SCDPT1B!$F$19</definedName>
    <definedName name="SCDPT1B_12_5" localSheetId="4">GLIC_2023Q1_SCDPT1B!$G$19</definedName>
    <definedName name="SCDPT1B_12_6" localSheetId="4">GLIC_2023Q1_SCDPT1B!$H$19</definedName>
    <definedName name="SCDPT1B_12_7" localSheetId="4">GLIC_2023Q1_SCDPT1B!$I$19</definedName>
    <definedName name="SCDPT1B_12_8" localSheetId="4">GLIC_2023Q1_SCDPT1B!$J$19</definedName>
    <definedName name="SCDPT1B_13_1" localSheetId="4">GLIC_2023Q1_SCDPT1B!$C$20</definedName>
    <definedName name="SCDPT1B_13_2" localSheetId="4">GLIC_2023Q1_SCDPT1B!$D$20</definedName>
    <definedName name="SCDPT1B_13_3" localSheetId="4">GLIC_2023Q1_SCDPT1B!$E$20</definedName>
    <definedName name="SCDPT1B_13_4" localSheetId="4">GLIC_2023Q1_SCDPT1B!$F$20</definedName>
    <definedName name="SCDPT1B_13_5" localSheetId="4">GLIC_2023Q1_SCDPT1B!$G$20</definedName>
    <definedName name="SCDPT1B_13_6" localSheetId="4">GLIC_2023Q1_SCDPT1B!$H$20</definedName>
    <definedName name="SCDPT1B_13_7" localSheetId="4">GLIC_2023Q1_SCDPT1B!$I$20</definedName>
    <definedName name="SCDPT1B_13_8" localSheetId="4">GLIC_2023Q1_SCDPT1B!$J$20</definedName>
    <definedName name="SCDPT1B_14_1" localSheetId="4">GLIC_2023Q1_SCDPT1B!$C$21</definedName>
    <definedName name="SCDPT1B_14_2" localSheetId="4">GLIC_2023Q1_SCDPT1B!$D$21</definedName>
    <definedName name="SCDPT1B_14_3" localSheetId="4">GLIC_2023Q1_SCDPT1B!$E$21</definedName>
    <definedName name="SCDPT1B_14_4" localSheetId="4">GLIC_2023Q1_SCDPT1B!$F$21</definedName>
    <definedName name="SCDPT1B_14_5" localSheetId="4">GLIC_2023Q1_SCDPT1B!$G$21</definedName>
    <definedName name="SCDPT1B_14_6" localSheetId="4">GLIC_2023Q1_SCDPT1B!$H$21</definedName>
    <definedName name="SCDPT1B_14_7" localSheetId="4">GLIC_2023Q1_SCDPT1B!$I$21</definedName>
    <definedName name="SCDPT1B_14_8" localSheetId="4">GLIC_2023Q1_SCDPT1B!$J$21</definedName>
    <definedName name="SCDPT1B_15_1" localSheetId="4">GLIC_2023Q1_SCDPT1B!$C$22</definedName>
    <definedName name="SCDPT1B_15_2" localSheetId="4">GLIC_2023Q1_SCDPT1B!$D$22</definedName>
    <definedName name="SCDPT1B_15_3" localSheetId="4">GLIC_2023Q1_SCDPT1B!$E$22</definedName>
    <definedName name="SCDPT1B_15_4" localSheetId="4">GLIC_2023Q1_SCDPT1B!$F$22</definedName>
    <definedName name="SCDPT1B_15_5" localSheetId="4">GLIC_2023Q1_SCDPT1B!$G$22</definedName>
    <definedName name="SCDPT1B_15_6" localSheetId="4">GLIC_2023Q1_SCDPT1B!$H$22</definedName>
    <definedName name="SCDPT1B_15_7" localSheetId="4">GLIC_2023Q1_SCDPT1B!$I$22</definedName>
    <definedName name="SCDPT1B_15_8" localSheetId="4">GLIC_2023Q1_SCDPT1B!$J$22</definedName>
    <definedName name="SCDPT1BF_0000001_1" localSheetId="5">GLIC_2023Q1_SCDPT1BF!$C$8</definedName>
    <definedName name="SCDPT1BF_0000001_2" localSheetId="5">GLIC_2023Q1_SCDPT1BF!$D$8</definedName>
    <definedName name="SCDPT1BF_0000001_3" localSheetId="5">GLIC_2023Q1_SCDPT1BF!$E$8</definedName>
    <definedName name="SCDPT1BF_0000001_4" localSheetId="5">GLIC_2023Q1_SCDPT1BF!$F$8</definedName>
    <definedName name="SCDPT1BF_0000001_5" localSheetId="5">GLIC_2023Q1_SCDPT1BF!$G$8</definedName>
    <definedName name="SCDPT1BF_0000001_6" localSheetId="5">GLIC_2023Q1_SCDPT1BF!$H$8</definedName>
    <definedName name="ScDPt2StarColumn19_LookupCode">WingsListLookups!$EI$1:$EJ$62</definedName>
    <definedName name="ScDPt2StarColumn19_LookupDesc">WingsListLookups!$EG$1:$EH$62</definedName>
    <definedName name="ScDPt2StarColumn19_ValidationCode">WingsListLookups!$EF$1:$EF$62</definedName>
    <definedName name="ScDPt2StarColumn19_ValidationDesc">WingsListLookups!$EE$1:$EE$62</definedName>
    <definedName name="SCDPT3_0100000000_Range" localSheetId="20">GLIC_2023Q1_SCDPT3!$A$8:$T$60</definedName>
    <definedName name="SCDPT3_0100000001_1" localSheetId="20">GLIC_2023Q1_SCDPT3!$B$8</definedName>
    <definedName name="SCDPT3_0100000001_10.01" localSheetId="20">GLIC_2023Q1_SCDPT3!$K$8</definedName>
    <definedName name="SCDPT3_0100000001_10.02" localSheetId="20">GLIC_2023Q1_SCDPT3!$L$8</definedName>
    <definedName name="SCDPT3_0100000001_10.03" localSheetId="20">GLIC_2023Q1_SCDPT3!$M$8</definedName>
    <definedName name="SCDPT3_0100000001_12" localSheetId="20">GLIC_2023Q1_SCDPT3!$O$8</definedName>
    <definedName name="SCDPT3_0100000001_13" localSheetId="20">GLIC_2023Q1_SCDPT3!$P$8</definedName>
    <definedName name="SCDPT3_0100000001_14" localSheetId="20">GLIC_2023Q1_SCDPT3!$Q$8</definedName>
    <definedName name="SCDPT3_0100000001_15" localSheetId="20">GLIC_2023Q1_SCDPT3!$R$8</definedName>
    <definedName name="SCDPT3_0100000001_16" localSheetId="20">GLIC_2023Q1_SCDPT3!$S$8</definedName>
    <definedName name="SCDPT3_0100000001_17" localSheetId="20">GLIC_2023Q1_SCDPT3!$T$8</definedName>
    <definedName name="SCDPT3_0100000001_2" localSheetId="20">GLIC_2023Q1_SCDPT3!$C$8</definedName>
    <definedName name="SCDPT3_0100000001_3" localSheetId="20">GLIC_2023Q1_SCDPT3!$D$8</definedName>
    <definedName name="SCDPT3_0100000001_4" localSheetId="20">GLIC_2023Q1_SCDPT3!$E$8</definedName>
    <definedName name="SCDPT3_0100000001_5" localSheetId="20">GLIC_2023Q1_SCDPT3!$F$8</definedName>
    <definedName name="SCDPT3_0100000001_7" localSheetId="20">GLIC_2023Q1_SCDPT3!$H$8</definedName>
    <definedName name="SCDPT3_0100000001_8" localSheetId="20">GLIC_2023Q1_SCDPT3!$I$8</definedName>
    <definedName name="SCDPT3_0100000001_9" localSheetId="20">GLIC_2023Q1_SCDPT3!$J$8</definedName>
    <definedName name="SCDPT3_0100000051_1" localSheetId="20">GLIC_2023Q1_SCDPT3!$B$60</definedName>
    <definedName name="SCDPT3_0100000051_10.01" localSheetId="20">GLIC_2023Q1_SCDPT3!$K$60</definedName>
    <definedName name="SCDPT3_0100000051_10.02" localSheetId="20">GLIC_2023Q1_SCDPT3!$L$60</definedName>
    <definedName name="SCDPT3_0100000051_10.03" localSheetId="20">GLIC_2023Q1_SCDPT3!$M$60</definedName>
    <definedName name="SCDPT3_0100000051_12" localSheetId="20">GLIC_2023Q1_SCDPT3!$O$60</definedName>
    <definedName name="SCDPT3_0100000051_13" localSheetId="20">GLIC_2023Q1_SCDPT3!$P$60</definedName>
    <definedName name="SCDPT3_0100000051_14" localSheetId="20">GLIC_2023Q1_SCDPT3!$Q$60</definedName>
    <definedName name="SCDPT3_0100000051_15" localSheetId="20">GLIC_2023Q1_SCDPT3!$R$60</definedName>
    <definedName name="SCDPT3_0100000051_16" localSheetId="20">GLIC_2023Q1_SCDPT3!$S$60</definedName>
    <definedName name="SCDPT3_0100000051_17" localSheetId="20">GLIC_2023Q1_SCDPT3!$T$60</definedName>
    <definedName name="SCDPT3_0100000051_2" localSheetId="20">GLIC_2023Q1_SCDPT3!$C$60</definedName>
    <definedName name="SCDPT3_0100000051_3" localSheetId="20">GLIC_2023Q1_SCDPT3!$D$60</definedName>
    <definedName name="SCDPT3_0100000051_4" localSheetId="20">GLIC_2023Q1_SCDPT3!$E$60</definedName>
    <definedName name="SCDPT3_0100000051_5" localSheetId="20">GLIC_2023Q1_SCDPT3!$F$60</definedName>
    <definedName name="SCDPT3_0100000051_7" localSheetId="20">GLIC_2023Q1_SCDPT3!$H$60</definedName>
    <definedName name="SCDPT3_0100000051_8" localSheetId="20">GLIC_2023Q1_SCDPT3!$I$60</definedName>
    <definedName name="SCDPT3_0100000051_9" localSheetId="20">GLIC_2023Q1_SCDPT3!$J$60</definedName>
    <definedName name="SCDPT3_0109999999_7" localSheetId="20">GLIC_2023Q1_SCDPT3!$H$61</definedName>
    <definedName name="SCDPT3_0109999999_8" localSheetId="20">GLIC_2023Q1_SCDPT3!$I$61</definedName>
    <definedName name="SCDPT3_0109999999_9" localSheetId="20">GLIC_2023Q1_SCDPT3!$J$61</definedName>
    <definedName name="SCDPT3_0300000000_Range" localSheetId="20">GLIC_2023Q1_SCDPT3!$A$62:$T$64</definedName>
    <definedName name="SCDPT3_0300000001_1" localSheetId="20">GLIC_2023Q1_SCDPT3!$B$64</definedName>
    <definedName name="SCDPT3_0300000001_10.01" localSheetId="20">GLIC_2023Q1_SCDPT3!$K$64</definedName>
    <definedName name="SCDPT3_0300000001_10.02" localSheetId="20">GLIC_2023Q1_SCDPT3!$L$64</definedName>
    <definedName name="SCDPT3_0300000001_10.03" localSheetId="20">GLIC_2023Q1_SCDPT3!$M$64</definedName>
    <definedName name="SCDPT3_0300000001_12" localSheetId="20">GLIC_2023Q1_SCDPT3!$O$64</definedName>
    <definedName name="SCDPT3_0300000001_13" localSheetId="20">GLIC_2023Q1_SCDPT3!$P$64</definedName>
    <definedName name="SCDPT3_0300000001_14" localSheetId="20">GLIC_2023Q1_SCDPT3!$Q$64</definedName>
    <definedName name="SCDPT3_0300000001_15" localSheetId="20">GLIC_2023Q1_SCDPT3!$R$64</definedName>
    <definedName name="SCDPT3_0300000001_16" localSheetId="20">GLIC_2023Q1_SCDPT3!$S$64</definedName>
    <definedName name="SCDPT3_0300000001_17" localSheetId="20">GLIC_2023Q1_SCDPT3!$T$64</definedName>
    <definedName name="SCDPT3_0300000001_2" localSheetId="20">GLIC_2023Q1_SCDPT3!$C$64</definedName>
    <definedName name="SCDPT3_0300000001_3" localSheetId="20">GLIC_2023Q1_SCDPT3!$D$64</definedName>
    <definedName name="SCDPT3_0300000001_4" localSheetId="20">GLIC_2023Q1_SCDPT3!$E$64</definedName>
    <definedName name="SCDPT3_0300000001_5" localSheetId="20">GLIC_2023Q1_SCDPT3!$F$64</definedName>
    <definedName name="SCDPT3_0300000001_7" localSheetId="20">GLIC_2023Q1_SCDPT3!$H$64</definedName>
    <definedName name="SCDPT3_0300000001_8" localSheetId="20">GLIC_2023Q1_SCDPT3!$I$64</definedName>
    <definedName name="SCDPT3_0300000001_9" localSheetId="20">GLIC_2023Q1_SCDPT3!$J$64</definedName>
    <definedName name="SCDPT3_0309999999_7" localSheetId="20">GLIC_2023Q1_SCDPT3!$H$65</definedName>
    <definedName name="SCDPT3_0309999999_8" localSheetId="20">GLIC_2023Q1_SCDPT3!$I$65</definedName>
    <definedName name="SCDPT3_0309999999_9" localSheetId="20">GLIC_2023Q1_SCDPT3!$J$65</definedName>
    <definedName name="SCDPT3_0500000000_1" localSheetId="20">GLIC_2023Q1_SCDPT3!$B$68</definedName>
    <definedName name="SCDPT3_0500000000_10.01" localSheetId="20">GLIC_2023Q1_SCDPT3!$K$68</definedName>
    <definedName name="SCDPT3_0500000000_10.02" localSheetId="20">GLIC_2023Q1_SCDPT3!$L$68</definedName>
    <definedName name="SCDPT3_0500000000_10.03" localSheetId="20">GLIC_2023Q1_SCDPT3!$M$68</definedName>
    <definedName name="SCDPT3_0500000000_11" localSheetId="20">GLIC_2023Q1_SCDPT3!$N$68</definedName>
    <definedName name="SCDPT3_0500000000_12" localSheetId="20">GLIC_2023Q1_SCDPT3!$O$68</definedName>
    <definedName name="SCDPT3_0500000000_13" localSheetId="20">GLIC_2023Q1_SCDPT3!$P$68</definedName>
    <definedName name="SCDPT3_0500000000_14" localSheetId="20">GLIC_2023Q1_SCDPT3!$Q$68</definedName>
    <definedName name="SCDPT3_0500000000_15" localSheetId="20">GLIC_2023Q1_SCDPT3!$R$68</definedName>
    <definedName name="SCDPT3_0500000000_16" localSheetId="20">GLIC_2023Q1_SCDPT3!$S$68</definedName>
    <definedName name="SCDPT3_0500000000_17" localSheetId="20">GLIC_2023Q1_SCDPT3!$T$68</definedName>
    <definedName name="SCDPT3_0500000000_2" localSheetId="20">GLIC_2023Q1_SCDPT3!$C$68</definedName>
    <definedName name="SCDPT3_0500000000_3" localSheetId="20">GLIC_2023Q1_SCDPT3!$D$68</definedName>
    <definedName name="SCDPT3_0500000000_4" localSheetId="20">GLIC_2023Q1_SCDPT3!$E$68</definedName>
    <definedName name="SCDPT3_0500000000_5" localSheetId="20">GLIC_2023Q1_SCDPT3!$F$68</definedName>
    <definedName name="SCDPT3_0500000000_7" localSheetId="20">GLIC_2023Q1_SCDPT3!$H$68</definedName>
    <definedName name="SCDPT3_0500000000_8" localSheetId="20">GLIC_2023Q1_SCDPT3!$I$68</definedName>
    <definedName name="SCDPT3_0500000000_9" localSheetId="20">GLIC_2023Q1_SCDPT3!$J$68</definedName>
    <definedName name="SCDPT3_0500000000_Range" localSheetId="20">GLIC_2023Q1_SCDPT3!$A$66:$T$68</definedName>
    <definedName name="SCDPT3_0509999999_7" localSheetId="20">GLIC_2023Q1_SCDPT3!$H$69</definedName>
    <definedName name="SCDPT3_0509999999_8" localSheetId="20">GLIC_2023Q1_SCDPT3!$I$69</definedName>
    <definedName name="SCDPT3_0509999999_9" localSheetId="20">GLIC_2023Q1_SCDPT3!$J$69</definedName>
    <definedName name="SCDPT3_0700000000_1" localSheetId="20">GLIC_2023Q1_SCDPT3!$B$72</definedName>
    <definedName name="SCDPT3_0700000000_10.01" localSheetId="20">GLIC_2023Q1_SCDPT3!$K$72</definedName>
    <definedName name="SCDPT3_0700000000_10.02" localSheetId="20">GLIC_2023Q1_SCDPT3!$L$72</definedName>
    <definedName name="SCDPT3_0700000000_10.03" localSheetId="20">GLIC_2023Q1_SCDPT3!$M$72</definedName>
    <definedName name="SCDPT3_0700000000_11" localSheetId="20">GLIC_2023Q1_SCDPT3!$N$72</definedName>
    <definedName name="SCDPT3_0700000000_12" localSheetId="20">GLIC_2023Q1_SCDPT3!$O$72</definedName>
    <definedName name="SCDPT3_0700000000_13" localSheetId="20">GLIC_2023Q1_SCDPT3!$P$72</definedName>
    <definedName name="SCDPT3_0700000000_14" localSheetId="20">GLIC_2023Q1_SCDPT3!$Q$72</definedName>
    <definedName name="SCDPT3_0700000000_15" localSheetId="20">GLIC_2023Q1_SCDPT3!$R$72</definedName>
    <definedName name="SCDPT3_0700000000_16" localSheetId="20">GLIC_2023Q1_SCDPT3!$S$72</definedName>
    <definedName name="SCDPT3_0700000000_17" localSheetId="20">GLIC_2023Q1_SCDPT3!$T$72</definedName>
    <definedName name="SCDPT3_0700000000_2" localSheetId="20">GLIC_2023Q1_SCDPT3!$C$72</definedName>
    <definedName name="SCDPT3_0700000000_3" localSheetId="20">GLIC_2023Q1_SCDPT3!$D$72</definedName>
    <definedName name="SCDPT3_0700000000_4" localSheetId="20">GLIC_2023Q1_SCDPT3!$E$72</definedName>
    <definedName name="SCDPT3_0700000000_5" localSheetId="20">GLIC_2023Q1_SCDPT3!$F$72</definedName>
    <definedName name="SCDPT3_0700000000_7" localSheetId="20">GLIC_2023Q1_SCDPT3!$H$72</definedName>
    <definedName name="SCDPT3_0700000000_8" localSheetId="20">GLIC_2023Q1_SCDPT3!$I$72</definedName>
    <definedName name="SCDPT3_0700000000_9" localSheetId="20">GLIC_2023Q1_SCDPT3!$J$72</definedName>
    <definedName name="SCDPT3_0700000000_Range" localSheetId="20">GLIC_2023Q1_SCDPT3!$A$70:$T$72</definedName>
    <definedName name="SCDPT3_0709999999_7" localSheetId="20">GLIC_2023Q1_SCDPT3!$H$73</definedName>
    <definedName name="SCDPT3_0709999999_8" localSheetId="20">GLIC_2023Q1_SCDPT3!$I$73</definedName>
    <definedName name="SCDPT3_0709999999_9" localSheetId="20">GLIC_2023Q1_SCDPT3!$J$73</definedName>
    <definedName name="SCDPT3_0900000000_Range" localSheetId="20">GLIC_2023Q1_SCDPT3!$A$74:$T$83</definedName>
    <definedName name="SCDPT3_0900000001_1" localSheetId="20">GLIC_2023Q1_SCDPT3!$B$74</definedName>
    <definedName name="SCDPT3_0900000001_10.01" localSheetId="20">GLIC_2023Q1_SCDPT3!$K$74</definedName>
    <definedName name="SCDPT3_0900000001_10.02" localSheetId="20">GLIC_2023Q1_SCDPT3!$L$74</definedName>
    <definedName name="SCDPT3_0900000001_10.03" localSheetId="20">GLIC_2023Q1_SCDPT3!$M$74</definedName>
    <definedName name="SCDPT3_0900000001_11" localSheetId="20">GLIC_2023Q1_SCDPT3!$N$74</definedName>
    <definedName name="SCDPT3_0900000001_12" localSheetId="20">GLIC_2023Q1_SCDPT3!$O$74</definedName>
    <definedName name="SCDPT3_0900000001_13" localSheetId="20">GLIC_2023Q1_SCDPT3!$P$74</definedName>
    <definedName name="SCDPT3_0900000001_14" localSheetId="20">GLIC_2023Q1_SCDPT3!$Q$74</definedName>
    <definedName name="SCDPT3_0900000001_15" localSheetId="20">GLIC_2023Q1_SCDPT3!$R$74</definedName>
    <definedName name="SCDPT3_0900000001_16" localSheetId="20">GLIC_2023Q1_SCDPT3!$S$74</definedName>
    <definedName name="SCDPT3_0900000001_17" localSheetId="20">GLIC_2023Q1_SCDPT3!$T$74</definedName>
    <definedName name="SCDPT3_0900000001_2" localSheetId="20">GLIC_2023Q1_SCDPT3!$C$74</definedName>
    <definedName name="SCDPT3_0900000001_3" localSheetId="20">GLIC_2023Q1_SCDPT3!$D$74</definedName>
    <definedName name="SCDPT3_0900000001_4" localSheetId="20">GLIC_2023Q1_SCDPT3!$E$74</definedName>
    <definedName name="SCDPT3_0900000001_5" localSheetId="20">GLIC_2023Q1_SCDPT3!$F$74</definedName>
    <definedName name="SCDPT3_0900000001_7" localSheetId="20">GLIC_2023Q1_SCDPT3!$H$74</definedName>
    <definedName name="SCDPT3_0900000001_8" localSheetId="20">GLIC_2023Q1_SCDPT3!$I$74</definedName>
    <definedName name="SCDPT3_0900000001_9" localSheetId="20">GLIC_2023Q1_SCDPT3!$J$74</definedName>
    <definedName name="SCDPT3_0900000008_1" localSheetId="20">GLIC_2023Q1_SCDPT3!$B$83</definedName>
    <definedName name="SCDPT3_0900000008_10.01" localSheetId="20">GLIC_2023Q1_SCDPT3!$K$83</definedName>
    <definedName name="SCDPT3_0900000008_10.02" localSheetId="20">GLIC_2023Q1_SCDPT3!$L$83</definedName>
    <definedName name="SCDPT3_0900000008_10.03" localSheetId="20">GLIC_2023Q1_SCDPT3!$M$83</definedName>
    <definedName name="SCDPT3_0900000008_11" localSheetId="20">GLIC_2023Q1_SCDPT3!$N$83</definedName>
    <definedName name="SCDPT3_0900000008_12" localSheetId="20">GLIC_2023Q1_SCDPT3!$O$83</definedName>
    <definedName name="SCDPT3_0900000008_13" localSheetId="20">GLIC_2023Q1_SCDPT3!$P$83</definedName>
    <definedName name="SCDPT3_0900000008_14" localSheetId="20">GLIC_2023Q1_SCDPT3!$Q$83</definedName>
    <definedName name="SCDPT3_0900000008_15" localSheetId="20">GLIC_2023Q1_SCDPT3!$R$83</definedName>
    <definedName name="SCDPT3_0900000008_16" localSheetId="20">GLIC_2023Q1_SCDPT3!$S$83</definedName>
    <definedName name="SCDPT3_0900000008_17" localSheetId="20">GLIC_2023Q1_SCDPT3!$T$83</definedName>
    <definedName name="SCDPT3_0900000008_2" localSheetId="20">GLIC_2023Q1_SCDPT3!$C$83</definedName>
    <definedName name="SCDPT3_0900000008_3" localSheetId="20">GLIC_2023Q1_SCDPT3!$D$83</definedName>
    <definedName name="SCDPT3_0900000008_4" localSheetId="20">GLIC_2023Q1_SCDPT3!$E$83</definedName>
    <definedName name="SCDPT3_0900000008_5" localSheetId="20">GLIC_2023Q1_SCDPT3!$F$83</definedName>
    <definedName name="SCDPT3_0900000008_7" localSheetId="20">GLIC_2023Q1_SCDPT3!$H$83</definedName>
    <definedName name="SCDPT3_0900000008_8" localSheetId="20">GLIC_2023Q1_SCDPT3!$I$83</definedName>
    <definedName name="SCDPT3_0900000008_9" localSheetId="20">GLIC_2023Q1_SCDPT3!$J$83</definedName>
    <definedName name="SCDPT3_0909999999_7" localSheetId="20">GLIC_2023Q1_SCDPT3!$H$84</definedName>
    <definedName name="SCDPT3_0909999999_8" localSheetId="20">GLIC_2023Q1_SCDPT3!$I$84</definedName>
    <definedName name="SCDPT3_0909999999_9" localSheetId="20">GLIC_2023Q1_SCDPT3!$J$84</definedName>
    <definedName name="SCDPT3_1100000000_Range" localSheetId="20">GLIC_2023Q1_SCDPT3!$A$85:$T$166</definedName>
    <definedName name="SCDPT3_1100000001_1" localSheetId="20">GLIC_2023Q1_SCDPT3!$B$85</definedName>
    <definedName name="SCDPT3_1100000001_10.01" localSheetId="20">GLIC_2023Q1_SCDPT3!$K$85</definedName>
    <definedName name="SCDPT3_1100000001_10.02" localSheetId="20">GLIC_2023Q1_SCDPT3!$L$85</definedName>
    <definedName name="SCDPT3_1100000001_10.03" localSheetId="20">GLIC_2023Q1_SCDPT3!$M$85</definedName>
    <definedName name="SCDPT3_1100000001_12" localSheetId="20">GLIC_2023Q1_SCDPT3!$O$85</definedName>
    <definedName name="SCDPT3_1100000001_13" localSheetId="20">GLIC_2023Q1_SCDPT3!$P$85</definedName>
    <definedName name="SCDPT3_1100000001_14" localSheetId="20">GLIC_2023Q1_SCDPT3!$Q$85</definedName>
    <definedName name="SCDPT3_1100000001_15" localSheetId="20">GLIC_2023Q1_SCDPT3!$R$85</definedName>
    <definedName name="SCDPT3_1100000001_16" localSheetId="20">GLIC_2023Q1_SCDPT3!$S$85</definedName>
    <definedName name="SCDPT3_1100000001_17" localSheetId="20">GLIC_2023Q1_SCDPT3!$T$85</definedName>
    <definedName name="SCDPT3_1100000001_2" localSheetId="20">GLIC_2023Q1_SCDPT3!$C$85</definedName>
    <definedName name="SCDPT3_1100000001_3" localSheetId="20">GLIC_2023Q1_SCDPT3!$D$85</definedName>
    <definedName name="SCDPT3_1100000001_4" localSheetId="20">GLIC_2023Q1_SCDPT3!$E$85</definedName>
    <definedName name="SCDPT3_1100000001_5" localSheetId="20">GLIC_2023Q1_SCDPT3!$F$85</definedName>
    <definedName name="SCDPT3_1100000001_7" localSheetId="20">GLIC_2023Q1_SCDPT3!$H$85</definedName>
    <definedName name="SCDPT3_1100000001_8" localSheetId="20">GLIC_2023Q1_SCDPT3!$I$85</definedName>
    <definedName name="SCDPT3_1100000001_9" localSheetId="20">GLIC_2023Q1_SCDPT3!$J$85</definedName>
    <definedName name="SCDPT3_1100000080_1" localSheetId="20">GLIC_2023Q1_SCDPT3!$B$166</definedName>
    <definedName name="SCDPT3_1100000080_10.01" localSheetId="20">GLIC_2023Q1_SCDPT3!$K$166</definedName>
    <definedName name="SCDPT3_1100000080_10.02" localSheetId="20">GLIC_2023Q1_SCDPT3!$L$166</definedName>
    <definedName name="SCDPT3_1100000080_10.03" localSheetId="20">GLIC_2023Q1_SCDPT3!$M$166</definedName>
    <definedName name="SCDPT3_1100000080_12" localSheetId="20">GLIC_2023Q1_SCDPT3!$O$166</definedName>
    <definedName name="SCDPT3_1100000080_13" localSheetId="20">GLIC_2023Q1_SCDPT3!$P$166</definedName>
    <definedName name="SCDPT3_1100000080_14" localSheetId="20">GLIC_2023Q1_SCDPT3!$Q$166</definedName>
    <definedName name="SCDPT3_1100000080_15" localSheetId="20">GLIC_2023Q1_SCDPT3!$R$166</definedName>
    <definedName name="SCDPT3_1100000080_16" localSheetId="20">GLIC_2023Q1_SCDPT3!$S$166</definedName>
    <definedName name="SCDPT3_1100000080_17" localSheetId="20">GLIC_2023Q1_SCDPT3!$T$166</definedName>
    <definedName name="SCDPT3_1100000080_2" localSheetId="20">GLIC_2023Q1_SCDPT3!$C$166</definedName>
    <definedName name="SCDPT3_1100000080_3" localSheetId="20">GLIC_2023Q1_SCDPT3!$D$166</definedName>
    <definedName name="SCDPT3_1100000080_4" localSheetId="20">GLIC_2023Q1_SCDPT3!$E$166</definedName>
    <definedName name="SCDPT3_1100000080_5" localSheetId="20">GLIC_2023Q1_SCDPT3!$F$166</definedName>
    <definedName name="SCDPT3_1100000080_7" localSheetId="20">GLIC_2023Q1_SCDPT3!$H$166</definedName>
    <definedName name="SCDPT3_1100000080_8" localSheetId="20">GLIC_2023Q1_SCDPT3!$I$166</definedName>
    <definedName name="SCDPT3_1100000080_9" localSheetId="20">GLIC_2023Q1_SCDPT3!$J$166</definedName>
    <definedName name="SCDPT3_1109999999_7" localSheetId="20">GLIC_2023Q1_SCDPT3!$H$167</definedName>
    <definedName name="SCDPT3_1109999999_8" localSheetId="20">GLIC_2023Q1_SCDPT3!$I$167</definedName>
    <definedName name="SCDPT3_1109999999_9" localSheetId="20">GLIC_2023Q1_SCDPT3!$J$167</definedName>
    <definedName name="SCDPT3_1300000000_1" localSheetId="20">GLIC_2023Q1_SCDPT3!$B$170</definedName>
    <definedName name="SCDPT3_1300000000_10.01" localSheetId="20">GLIC_2023Q1_SCDPT3!$K$170</definedName>
    <definedName name="SCDPT3_1300000000_10.02" localSheetId="20">GLIC_2023Q1_SCDPT3!$L$170</definedName>
    <definedName name="SCDPT3_1300000000_10.03" localSheetId="20">GLIC_2023Q1_SCDPT3!$M$170</definedName>
    <definedName name="SCDPT3_1300000000_12" localSheetId="20">GLIC_2023Q1_SCDPT3!$O$170</definedName>
    <definedName name="SCDPT3_1300000000_13" localSheetId="20">GLIC_2023Q1_SCDPT3!$P$170</definedName>
    <definedName name="SCDPT3_1300000000_14" localSheetId="20">GLIC_2023Q1_SCDPT3!$Q$170</definedName>
    <definedName name="SCDPT3_1300000000_15" localSheetId="20">GLIC_2023Q1_SCDPT3!$R$170</definedName>
    <definedName name="SCDPT3_1300000000_16" localSheetId="20">GLIC_2023Q1_SCDPT3!$S$170</definedName>
    <definedName name="SCDPT3_1300000000_17" localSheetId="20">GLIC_2023Q1_SCDPT3!$T$170</definedName>
    <definedName name="SCDPT3_1300000000_2" localSheetId="20">GLIC_2023Q1_SCDPT3!$C$170</definedName>
    <definedName name="SCDPT3_1300000000_3" localSheetId="20">GLIC_2023Q1_SCDPT3!$D$170</definedName>
    <definedName name="SCDPT3_1300000000_4" localSheetId="20">GLIC_2023Q1_SCDPT3!$E$170</definedName>
    <definedName name="SCDPT3_1300000000_5" localSheetId="20">GLIC_2023Q1_SCDPT3!$F$170</definedName>
    <definedName name="SCDPT3_1300000000_7" localSheetId="20">GLIC_2023Q1_SCDPT3!$H$170</definedName>
    <definedName name="SCDPT3_1300000000_8" localSheetId="20">GLIC_2023Q1_SCDPT3!$I$170</definedName>
    <definedName name="SCDPT3_1300000000_9" localSheetId="20">GLIC_2023Q1_SCDPT3!$J$170</definedName>
    <definedName name="SCDPT3_1300000000_Range" localSheetId="20">GLIC_2023Q1_SCDPT3!$A$168:$T$170</definedName>
    <definedName name="SCDPT3_1309999999_7" localSheetId="20">GLIC_2023Q1_SCDPT3!$H$171</definedName>
    <definedName name="SCDPT3_1309999999_8" localSheetId="20">GLIC_2023Q1_SCDPT3!$I$171</definedName>
    <definedName name="SCDPT3_1309999999_9" localSheetId="20">GLIC_2023Q1_SCDPT3!$J$171</definedName>
    <definedName name="SCDPT3_1500000000_1" localSheetId="20">GLIC_2023Q1_SCDPT3!$B$174</definedName>
    <definedName name="SCDPT3_1500000000_10.01" localSheetId="20">GLIC_2023Q1_SCDPT3!$K$174</definedName>
    <definedName name="SCDPT3_1500000000_10.02" localSheetId="20">GLIC_2023Q1_SCDPT3!$L$174</definedName>
    <definedName name="SCDPT3_1500000000_10.03" localSheetId="20">GLIC_2023Q1_SCDPT3!$M$174</definedName>
    <definedName name="SCDPT3_1500000000_12" localSheetId="20">GLIC_2023Q1_SCDPT3!$O$174</definedName>
    <definedName name="SCDPT3_1500000000_13" localSheetId="20">GLIC_2023Q1_SCDPT3!$P$174</definedName>
    <definedName name="SCDPT3_1500000000_14" localSheetId="20">GLIC_2023Q1_SCDPT3!$Q$174</definedName>
    <definedName name="SCDPT3_1500000000_15" localSheetId="20">GLIC_2023Q1_SCDPT3!$R$174</definedName>
    <definedName name="SCDPT3_1500000000_16" localSheetId="20">GLIC_2023Q1_SCDPT3!$S$174</definedName>
    <definedName name="SCDPT3_1500000000_17" localSheetId="20">GLIC_2023Q1_SCDPT3!$T$174</definedName>
    <definedName name="SCDPT3_1500000000_2" localSheetId="20">GLIC_2023Q1_SCDPT3!$C$174</definedName>
    <definedName name="SCDPT3_1500000000_3" localSheetId="20">GLIC_2023Q1_SCDPT3!$D$174</definedName>
    <definedName name="SCDPT3_1500000000_4" localSheetId="20">GLIC_2023Q1_SCDPT3!$E$174</definedName>
    <definedName name="SCDPT3_1500000000_5" localSheetId="20">GLIC_2023Q1_SCDPT3!$F$174</definedName>
    <definedName name="SCDPT3_1500000000_7" localSheetId="20">GLIC_2023Q1_SCDPT3!$H$174</definedName>
    <definedName name="SCDPT3_1500000000_8" localSheetId="20">GLIC_2023Q1_SCDPT3!$I$174</definedName>
    <definedName name="SCDPT3_1500000000_9" localSheetId="20">GLIC_2023Q1_SCDPT3!$J$174</definedName>
    <definedName name="SCDPT3_1500000000_Range" localSheetId="20">GLIC_2023Q1_SCDPT3!$A$172:$T$174</definedName>
    <definedName name="SCDPT3_1509999999_7" localSheetId="20">GLIC_2023Q1_SCDPT3!$H$175</definedName>
    <definedName name="SCDPT3_1509999999_8" localSheetId="20">GLIC_2023Q1_SCDPT3!$I$175</definedName>
    <definedName name="SCDPT3_1509999999_9" localSheetId="20">GLIC_2023Q1_SCDPT3!$J$175</definedName>
    <definedName name="SCDPT3_1610000000_1" localSheetId="20">GLIC_2023Q1_SCDPT3!$B$178</definedName>
    <definedName name="SCDPT3_1610000000_10.01" localSheetId="20">GLIC_2023Q1_SCDPT3!$K$178</definedName>
    <definedName name="SCDPT3_1610000000_10.02" localSheetId="20">GLIC_2023Q1_SCDPT3!$L$178</definedName>
    <definedName name="SCDPT3_1610000000_10.03" localSheetId="20">GLIC_2023Q1_SCDPT3!$M$178</definedName>
    <definedName name="SCDPT3_1610000000_12" localSheetId="20">GLIC_2023Q1_SCDPT3!$O$178</definedName>
    <definedName name="SCDPT3_1610000000_13" localSheetId="20">GLIC_2023Q1_SCDPT3!$P$178</definedName>
    <definedName name="SCDPT3_1610000000_14" localSheetId="20">GLIC_2023Q1_SCDPT3!$Q$178</definedName>
    <definedName name="SCDPT3_1610000000_15" localSheetId="20">GLIC_2023Q1_SCDPT3!$R$178</definedName>
    <definedName name="SCDPT3_1610000000_16" localSheetId="20">GLIC_2023Q1_SCDPT3!$S$178</definedName>
    <definedName name="SCDPT3_1610000000_17" localSheetId="20">GLIC_2023Q1_SCDPT3!$T$178</definedName>
    <definedName name="SCDPT3_1610000000_2" localSheetId="20">GLIC_2023Q1_SCDPT3!$C$178</definedName>
    <definedName name="SCDPT3_1610000000_3" localSheetId="20">GLIC_2023Q1_SCDPT3!$D$178</definedName>
    <definedName name="SCDPT3_1610000000_4" localSheetId="20">GLIC_2023Q1_SCDPT3!$E$178</definedName>
    <definedName name="SCDPT3_1610000000_5" localSheetId="20">GLIC_2023Q1_SCDPT3!$F$178</definedName>
    <definedName name="SCDPT3_1610000000_6" localSheetId="20">GLIC_2023Q1_SCDPT3!$G$178</definedName>
    <definedName name="SCDPT3_1610000000_7" localSheetId="20">GLIC_2023Q1_SCDPT3!$H$178</definedName>
    <definedName name="SCDPT3_1610000000_8" localSheetId="20">GLIC_2023Q1_SCDPT3!$I$178</definedName>
    <definedName name="SCDPT3_1610000000_9" localSheetId="20">GLIC_2023Q1_SCDPT3!$J$178</definedName>
    <definedName name="SCDPT3_1610000000_Range" localSheetId="20">GLIC_2023Q1_SCDPT3!$A$176:$T$178</definedName>
    <definedName name="SCDPT3_1619999999_7" localSheetId="20">GLIC_2023Q1_SCDPT3!$H$179</definedName>
    <definedName name="SCDPT3_1619999999_8" localSheetId="20">GLIC_2023Q1_SCDPT3!$I$179</definedName>
    <definedName name="SCDPT3_1619999999_9" localSheetId="20">GLIC_2023Q1_SCDPT3!$J$179</definedName>
    <definedName name="SCDPT3_1900000000_Range" localSheetId="20">GLIC_2023Q1_SCDPT3!$A$180:$T$225</definedName>
    <definedName name="SCDPT3_1900000001_1" localSheetId="20">GLIC_2023Q1_SCDPT3!$B$180</definedName>
    <definedName name="SCDPT3_1900000001_10.01" localSheetId="20">GLIC_2023Q1_SCDPT3!$K$180</definedName>
    <definedName name="SCDPT3_1900000001_10.02" localSheetId="20">GLIC_2023Q1_SCDPT3!$L$180</definedName>
    <definedName name="SCDPT3_1900000001_10.03" localSheetId="20">GLIC_2023Q1_SCDPT3!$M$180</definedName>
    <definedName name="SCDPT3_1900000001_12" localSheetId="20">GLIC_2023Q1_SCDPT3!$O$180</definedName>
    <definedName name="SCDPT3_1900000001_13" localSheetId="20">GLIC_2023Q1_SCDPT3!$P$180</definedName>
    <definedName name="SCDPT3_1900000001_14" localSheetId="20">GLIC_2023Q1_SCDPT3!$Q$180</definedName>
    <definedName name="SCDPT3_1900000001_15" localSheetId="20">GLIC_2023Q1_SCDPT3!$R$180</definedName>
    <definedName name="SCDPT3_1900000001_16" localSheetId="20">GLIC_2023Q1_SCDPT3!$S$180</definedName>
    <definedName name="SCDPT3_1900000001_17" localSheetId="20">GLIC_2023Q1_SCDPT3!$T$180</definedName>
    <definedName name="SCDPT3_1900000001_2" localSheetId="20">GLIC_2023Q1_SCDPT3!$C$180</definedName>
    <definedName name="SCDPT3_1900000001_3" localSheetId="20">GLIC_2023Q1_SCDPT3!$D$180</definedName>
    <definedName name="SCDPT3_1900000001_4" localSheetId="20">GLIC_2023Q1_SCDPT3!$E$180</definedName>
    <definedName name="SCDPT3_1900000001_5" localSheetId="20">GLIC_2023Q1_SCDPT3!$F$180</definedName>
    <definedName name="SCDPT3_1900000001_7" localSheetId="20">GLIC_2023Q1_SCDPT3!$H$180</definedName>
    <definedName name="SCDPT3_1900000001_8" localSheetId="20">GLIC_2023Q1_SCDPT3!$I$180</definedName>
    <definedName name="SCDPT3_1900000001_9" localSheetId="20">GLIC_2023Q1_SCDPT3!$J$180</definedName>
    <definedName name="SCDPT3_1900000044_1" localSheetId="20">GLIC_2023Q1_SCDPT3!$B$225</definedName>
    <definedName name="SCDPT3_1900000044_10.01" localSheetId="20">GLIC_2023Q1_SCDPT3!$K$225</definedName>
    <definedName name="SCDPT3_1900000044_10.02" localSheetId="20">GLIC_2023Q1_SCDPT3!$L$225</definedName>
    <definedName name="SCDPT3_1900000044_10.03" localSheetId="20">GLIC_2023Q1_SCDPT3!$M$225</definedName>
    <definedName name="SCDPT3_1900000044_12" localSheetId="20">GLIC_2023Q1_SCDPT3!$O$225</definedName>
    <definedName name="SCDPT3_1900000044_13" localSheetId="20">GLIC_2023Q1_SCDPT3!$P$225</definedName>
    <definedName name="SCDPT3_1900000044_14" localSheetId="20">GLIC_2023Q1_SCDPT3!$Q$225</definedName>
    <definedName name="SCDPT3_1900000044_15" localSheetId="20">GLIC_2023Q1_SCDPT3!$R$225</definedName>
    <definedName name="SCDPT3_1900000044_16" localSheetId="20">GLIC_2023Q1_SCDPT3!$S$225</definedName>
    <definedName name="SCDPT3_1900000044_17" localSheetId="20">GLIC_2023Q1_SCDPT3!$T$225</definedName>
    <definedName name="SCDPT3_1900000044_2" localSheetId="20">GLIC_2023Q1_SCDPT3!$C$225</definedName>
    <definedName name="SCDPT3_1900000044_3" localSheetId="20">GLIC_2023Q1_SCDPT3!$D$225</definedName>
    <definedName name="SCDPT3_1900000044_4" localSheetId="20">GLIC_2023Q1_SCDPT3!$E$225</definedName>
    <definedName name="SCDPT3_1900000044_5" localSheetId="20">GLIC_2023Q1_SCDPT3!$F$225</definedName>
    <definedName name="SCDPT3_1900000044_7" localSheetId="20">GLIC_2023Q1_SCDPT3!$H$225</definedName>
    <definedName name="SCDPT3_1900000044_8" localSheetId="20">GLIC_2023Q1_SCDPT3!$I$225</definedName>
    <definedName name="SCDPT3_1900000044_9" localSheetId="20">GLIC_2023Q1_SCDPT3!$J$225</definedName>
    <definedName name="SCDPT3_1909999999_7" localSheetId="20">GLIC_2023Q1_SCDPT3!$H$226</definedName>
    <definedName name="SCDPT3_1909999999_8" localSheetId="20">GLIC_2023Q1_SCDPT3!$I$226</definedName>
    <definedName name="SCDPT3_1909999999_9" localSheetId="20">GLIC_2023Q1_SCDPT3!$J$226</definedName>
    <definedName name="SCDPT3_2010000000_1" localSheetId="20">GLIC_2023Q1_SCDPT3!$B$229</definedName>
    <definedName name="SCDPT3_2010000000_10.01" localSheetId="20">GLIC_2023Q1_SCDPT3!$K$229</definedName>
    <definedName name="SCDPT3_2010000000_10.02" localSheetId="20">GLIC_2023Q1_SCDPT3!$L$229</definedName>
    <definedName name="SCDPT3_2010000000_10.03" localSheetId="20">GLIC_2023Q1_SCDPT3!$M$229</definedName>
    <definedName name="SCDPT3_2010000000_12" localSheetId="20">GLIC_2023Q1_SCDPT3!$O$229</definedName>
    <definedName name="SCDPT3_2010000000_13" localSheetId="20">GLIC_2023Q1_SCDPT3!$P$229</definedName>
    <definedName name="SCDPT3_2010000000_14" localSheetId="20">GLIC_2023Q1_SCDPT3!$Q$229</definedName>
    <definedName name="SCDPT3_2010000000_15" localSheetId="20">GLIC_2023Q1_SCDPT3!$R$229</definedName>
    <definedName name="SCDPT3_2010000000_16" localSheetId="20">GLIC_2023Q1_SCDPT3!$S$229</definedName>
    <definedName name="SCDPT3_2010000000_17" localSheetId="20">GLIC_2023Q1_SCDPT3!$T$229</definedName>
    <definedName name="SCDPT3_2010000000_2" localSheetId="20">GLIC_2023Q1_SCDPT3!$C$229</definedName>
    <definedName name="SCDPT3_2010000000_3" localSheetId="20">GLIC_2023Q1_SCDPT3!$D$229</definedName>
    <definedName name="SCDPT3_2010000000_4" localSheetId="20">GLIC_2023Q1_SCDPT3!$E$229</definedName>
    <definedName name="SCDPT3_2010000000_5" localSheetId="20">GLIC_2023Q1_SCDPT3!$F$229</definedName>
    <definedName name="SCDPT3_2010000000_7" localSheetId="20">GLIC_2023Q1_SCDPT3!$H$229</definedName>
    <definedName name="SCDPT3_2010000000_8" localSheetId="20">GLIC_2023Q1_SCDPT3!$I$229</definedName>
    <definedName name="SCDPT3_2010000000_9" localSheetId="20">GLIC_2023Q1_SCDPT3!$J$229</definedName>
    <definedName name="SCDPT3_2010000000_Range" localSheetId="20">GLIC_2023Q1_SCDPT3!$A$227:$T$229</definedName>
    <definedName name="SCDPT3_2019999999_7" localSheetId="20">GLIC_2023Q1_SCDPT3!$H$230</definedName>
    <definedName name="SCDPT3_2019999999_8" localSheetId="20">GLIC_2023Q1_SCDPT3!$I$230</definedName>
    <definedName name="SCDPT3_2019999999_9" localSheetId="20">GLIC_2023Q1_SCDPT3!$J$230</definedName>
    <definedName name="SCDPT3_2509999997_7" localSheetId="20">GLIC_2023Q1_SCDPT3!$H$231</definedName>
    <definedName name="SCDPT3_2509999997_8" localSheetId="20">GLIC_2023Q1_SCDPT3!$I$231</definedName>
    <definedName name="SCDPT3_2509999997_9" localSheetId="20">GLIC_2023Q1_SCDPT3!$J$231</definedName>
    <definedName name="SCDPT3_2509999999_7" localSheetId="20">GLIC_2023Q1_SCDPT3!$H$233</definedName>
    <definedName name="SCDPT3_2509999999_8" localSheetId="20">GLIC_2023Q1_SCDPT3!$I$233</definedName>
    <definedName name="SCDPT3_2509999999_9" localSheetId="20">GLIC_2023Q1_SCDPT3!$J$233</definedName>
    <definedName name="SCDPT3_4010000000_1" localSheetId="20">GLIC_2023Q1_SCDPT3!$B$236</definedName>
    <definedName name="SCDPT3_4010000000_10.01" localSheetId="20">GLIC_2023Q1_SCDPT3!$K$236</definedName>
    <definedName name="SCDPT3_4010000000_10.02" localSheetId="20">GLIC_2023Q1_SCDPT3!$L$236</definedName>
    <definedName name="SCDPT3_4010000000_10.03" localSheetId="20">GLIC_2023Q1_SCDPT3!$M$236</definedName>
    <definedName name="SCDPT3_4010000000_12" localSheetId="20">GLIC_2023Q1_SCDPT3!$O$236</definedName>
    <definedName name="SCDPT3_4010000000_13" localSheetId="20">GLIC_2023Q1_SCDPT3!$P$236</definedName>
    <definedName name="SCDPT3_4010000000_14" localSheetId="20">GLIC_2023Q1_SCDPT3!$Q$236</definedName>
    <definedName name="SCDPT3_4010000000_15" localSheetId="20">GLIC_2023Q1_SCDPT3!$R$236</definedName>
    <definedName name="SCDPT3_4010000000_16" localSheetId="20">GLIC_2023Q1_SCDPT3!$S$236</definedName>
    <definedName name="SCDPT3_4010000000_17" localSheetId="20">GLIC_2023Q1_SCDPT3!$T$236</definedName>
    <definedName name="SCDPT3_4010000000_2" localSheetId="20">GLIC_2023Q1_SCDPT3!$C$236</definedName>
    <definedName name="SCDPT3_4010000000_3" localSheetId="20">GLIC_2023Q1_SCDPT3!$D$236</definedName>
    <definedName name="SCDPT3_4010000000_4" localSheetId="20">GLIC_2023Q1_SCDPT3!$E$236</definedName>
    <definedName name="SCDPT3_4010000000_5" localSheetId="20">GLIC_2023Q1_SCDPT3!$F$236</definedName>
    <definedName name="SCDPT3_4010000000_6" localSheetId="20">GLIC_2023Q1_SCDPT3!$G$236</definedName>
    <definedName name="SCDPT3_4010000000_7" localSheetId="20">GLIC_2023Q1_SCDPT3!$H$236</definedName>
    <definedName name="SCDPT3_4010000000_8" localSheetId="20">GLIC_2023Q1_SCDPT3!$I$236</definedName>
    <definedName name="SCDPT3_4010000000_9" localSheetId="20">GLIC_2023Q1_SCDPT3!$J$236</definedName>
    <definedName name="SCDPT3_4010000000_Range" localSheetId="20">GLIC_2023Q1_SCDPT3!$A$234:$T$236</definedName>
    <definedName name="SCDPT3_4019999999_7" localSheetId="20">GLIC_2023Q1_SCDPT3!$H$237</definedName>
    <definedName name="SCDPT3_4019999999_9" localSheetId="20">GLIC_2023Q1_SCDPT3!$J$237</definedName>
    <definedName name="SCDPT3_4020000000_1" localSheetId="20">GLIC_2023Q1_SCDPT3!$B$240</definedName>
    <definedName name="SCDPT3_4020000000_10.01" localSheetId="20">GLIC_2023Q1_SCDPT3!$K$240</definedName>
    <definedName name="SCDPT3_4020000000_10.02" localSheetId="20">GLIC_2023Q1_SCDPT3!$L$240</definedName>
    <definedName name="SCDPT3_4020000000_10.03" localSheetId="20">GLIC_2023Q1_SCDPT3!$M$240</definedName>
    <definedName name="SCDPT3_4020000000_12" localSheetId="20">GLIC_2023Q1_SCDPT3!$O$240</definedName>
    <definedName name="SCDPT3_4020000000_13" localSheetId="20">GLIC_2023Q1_SCDPT3!$P$240</definedName>
    <definedName name="SCDPT3_4020000000_14" localSheetId="20">GLIC_2023Q1_SCDPT3!$Q$240</definedName>
    <definedName name="SCDPT3_4020000000_15" localSheetId="20">GLIC_2023Q1_SCDPT3!$R$240</definedName>
    <definedName name="SCDPT3_4020000000_16" localSheetId="20">GLIC_2023Q1_SCDPT3!$S$240</definedName>
    <definedName name="SCDPT3_4020000000_17" localSheetId="20">GLIC_2023Q1_SCDPT3!$T$240</definedName>
    <definedName name="SCDPT3_4020000000_2" localSheetId="20">GLIC_2023Q1_SCDPT3!$C$240</definedName>
    <definedName name="SCDPT3_4020000000_3" localSheetId="20">GLIC_2023Q1_SCDPT3!$D$240</definedName>
    <definedName name="SCDPT3_4020000000_4" localSheetId="20">GLIC_2023Q1_SCDPT3!$E$240</definedName>
    <definedName name="SCDPT3_4020000000_5" localSheetId="20">GLIC_2023Q1_SCDPT3!$F$240</definedName>
    <definedName name="SCDPT3_4020000000_6" localSheetId="20">GLIC_2023Q1_SCDPT3!$G$240</definedName>
    <definedName name="SCDPT3_4020000000_7" localSheetId="20">GLIC_2023Q1_SCDPT3!$H$240</definedName>
    <definedName name="SCDPT3_4020000000_8" localSheetId="20">GLIC_2023Q1_SCDPT3!$I$240</definedName>
    <definedName name="SCDPT3_4020000000_9" localSheetId="20">GLIC_2023Q1_SCDPT3!$J$240</definedName>
    <definedName name="SCDPT3_4020000000_Range" localSheetId="20">GLIC_2023Q1_SCDPT3!$A$238:$T$240</definedName>
    <definedName name="SCDPT3_4029999999_7" localSheetId="20">GLIC_2023Q1_SCDPT3!$H$241</definedName>
    <definedName name="SCDPT3_4029999999_9" localSheetId="20">GLIC_2023Q1_SCDPT3!$J$241</definedName>
    <definedName name="SCDPT3_4310000000_1" localSheetId="20">GLIC_2023Q1_SCDPT3!$B$244</definedName>
    <definedName name="SCDPT3_4310000000_10.01" localSheetId="20">GLIC_2023Q1_SCDPT3!$K$244</definedName>
    <definedName name="SCDPT3_4310000000_10.02" localSheetId="20">GLIC_2023Q1_SCDPT3!$L$244</definedName>
    <definedName name="SCDPT3_4310000000_10.03" localSheetId="20">GLIC_2023Q1_SCDPT3!$M$244</definedName>
    <definedName name="SCDPT3_4310000000_12" localSheetId="20">GLIC_2023Q1_SCDPT3!$O$244</definedName>
    <definedName name="SCDPT3_4310000000_13" localSheetId="20">GLIC_2023Q1_SCDPT3!$P$244</definedName>
    <definedName name="SCDPT3_4310000000_14" localSheetId="20">GLIC_2023Q1_SCDPT3!$Q$244</definedName>
    <definedName name="SCDPT3_4310000000_15" localSheetId="20">GLIC_2023Q1_SCDPT3!$R$244</definedName>
    <definedName name="SCDPT3_4310000000_16" localSheetId="20">GLIC_2023Q1_SCDPT3!$S$244</definedName>
    <definedName name="SCDPT3_4310000000_17" localSheetId="20">GLIC_2023Q1_SCDPT3!$T$244</definedName>
    <definedName name="SCDPT3_4310000000_2" localSheetId="20">GLIC_2023Q1_SCDPT3!$C$244</definedName>
    <definedName name="SCDPT3_4310000000_3" localSheetId="20">GLIC_2023Q1_SCDPT3!$D$244</definedName>
    <definedName name="SCDPT3_4310000000_4" localSheetId="20">GLIC_2023Q1_SCDPT3!$E$244</definedName>
    <definedName name="SCDPT3_4310000000_5" localSheetId="20">GLIC_2023Q1_SCDPT3!$F$244</definedName>
    <definedName name="SCDPT3_4310000000_6" localSheetId="20">GLIC_2023Q1_SCDPT3!$G$244</definedName>
    <definedName name="SCDPT3_4310000000_7" localSheetId="20">GLIC_2023Q1_SCDPT3!$H$244</definedName>
    <definedName name="SCDPT3_4310000000_8" localSheetId="20">GLIC_2023Q1_SCDPT3!$I$244</definedName>
    <definedName name="SCDPT3_4310000000_9" localSheetId="20">GLIC_2023Q1_SCDPT3!$J$244</definedName>
    <definedName name="SCDPT3_4310000000_Range" localSheetId="20">GLIC_2023Q1_SCDPT3!$A$242:$T$244</definedName>
    <definedName name="SCDPT3_4319999999_7" localSheetId="20">GLIC_2023Q1_SCDPT3!$H$245</definedName>
    <definedName name="SCDPT3_4319999999_9" localSheetId="20">GLIC_2023Q1_SCDPT3!$J$245</definedName>
    <definedName name="SCDPT3_4320000000_1" localSheetId="20">GLIC_2023Q1_SCDPT3!$B$248</definedName>
    <definedName name="SCDPT3_4320000000_10.01" localSheetId="20">GLIC_2023Q1_SCDPT3!$K$248</definedName>
    <definedName name="SCDPT3_4320000000_10.02" localSheetId="20">GLIC_2023Q1_SCDPT3!$L$248</definedName>
    <definedName name="SCDPT3_4320000000_10.03" localSheetId="20">GLIC_2023Q1_SCDPT3!$M$248</definedName>
    <definedName name="SCDPT3_4320000000_12" localSheetId="20">GLIC_2023Q1_SCDPT3!$O$248</definedName>
    <definedName name="SCDPT3_4320000000_13" localSheetId="20">GLIC_2023Q1_SCDPT3!$P$248</definedName>
    <definedName name="SCDPT3_4320000000_14" localSheetId="20">GLIC_2023Q1_SCDPT3!$Q$248</definedName>
    <definedName name="SCDPT3_4320000000_15" localSheetId="20">GLIC_2023Q1_SCDPT3!$R$248</definedName>
    <definedName name="SCDPT3_4320000000_16" localSheetId="20">GLIC_2023Q1_SCDPT3!$S$248</definedName>
    <definedName name="SCDPT3_4320000000_17" localSheetId="20">GLIC_2023Q1_SCDPT3!$T$248</definedName>
    <definedName name="SCDPT3_4320000000_2" localSheetId="20">GLIC_2023Q1_SCDPT3!$C$248</definedName>
    <definedName name="SCDPT3_4320000000_3" localSheetId="20">GLIC_2023Q1_SCDPT3!$D$248</definedName>
    <definedName name="SCDPT3_4320000000_4" localSheetId="20">GLIC_2023Q1_SCDPT3!$E$248</definedName>
    <definedName name="SCDPT3_4320000000_5" localSheetId="20">GLIC_2023Q1_SCDPT3!$F$248</definedName>
    <definedName name="SCDPT3_4320000000_6" localSheetId="20">GLIC_2023Q1_SCDPT3!$G$248</definedName>
    <definedName name="SCDPT3_4320000000_7" localSheetId="20">GLIC_2023Q1_SCDPT3!$H$248</definedName>
    <definedName name="SCDPT3_4320000000_8" localSheetId="20">GLIC_2023Q1_SCDPT3!$I$248</definedName>
    <definedName name="SCDPT3_4320000000_9" localSheetId="20">GLIC_2023Q1_SCDPT3!$J$248</definedName>
    <definedName name="SCDPT3_4320000000_Range" localSheetId="20">GLIC_2023Q1_SCDPT3!$A$246:$T$248</definedName>
    <definedName name="SCDPT3_4329999999_7" localSheetId="20">GLIC_2023Q1_SCDPT3!$H$249</definedName>
    <definedName name="SCDPT3_4329999999_9" localSheetId="20">GLIC_2023Q1_SCDPT3!$J$249</definedName>
    <definedName name="SCDPT3_4509999997_7" localSheetId="20">GLIC_2023Q1_SCDPT3!$H$250</definedName>
    <definedName name="SCDPT3_4509999997_9" localSheetId="20">GLIC_2023Q1_SCDPT3!$J$250</definedName>
    <definedName name="SCDPT3_4509999999_7" localSheetId="20">GLIC_2023Q1_SCDPT3!$H$252</definedName>
    <definedName name="SCDPT3_4509999999_9" localSheetId="20">GLIC_2023Q1_SCDPT3!$J$252</definedName>
    <definedName name="SCDPT3_5010000000_Range" localSheetId="20">GLIC_2023Q1_SCDPT3!$A$253:$T$256</definedName>
    <definedName name="SCDPT3_5010000001_1" localSheetId="20">GLIC_2023Q1_SCDPT3!$B$253</definedName>
    <definedName name="SCDPT3_5010000001_12" localSheetId="20">GLIC_2023Q1_SCDPT3!$O$253</definedName>
    <definedName name="SCDPT3_5010000001_13" localSheetId="20">GLIC_2023Q1_SCDPT3!$P$253</definedName>
    <definedName name="SCDPT3_5010000001_14" localSheetId="20">GLIC_2023Q1_SCDPT3!$Q$253</definedName>
    <definedName name="SCDPT3_5010000001_15" localSheetId="20">GLIC_2023Q1_SCDPT3!$R$253</definedName>
    <definedName name="SCDPT3_5010000001_16" localSheetId="20">GLIC_2023Q1_SCDPT3!$S$253</definedName>
    <definedName name="SCDPT3_5010000001_2" localSheetId="20">GLIC_2023Q1_SCDPT3!$C$253</definedName>
    <definedName name="SCDPT3_5010000001_3" localSheetId="20">GLIC_2023Q1_SCDPT3!$D$253</definedName>
    <definedName name="SCDPT3_5010000001_4" localSheetId="20">GLIC_2023Q1_SCDPT3!$E$253</definedName>
    <definedName name="SCDPT3_5010000001_5" localSheetId="20">GLIC_2023Q1_SCDPT3!$F$253</definedName>
    <definedName name="SCDPT3_5010000001_6" localSheetId="20">GLIC_2023Q1_SCDPT3!$G$253</definedName>
    <definedName name="SCDPT3_5010000001_7" localSheetId="20">GLIC_2023Q1_SCDPT3!$H$253</definedName>
    <definedName name="SCDPT3_5010000001_9" localSheetId="20">GLIC_2023Q1_SCDPT3!$J$253</definedName>
    <definedName name="SCDPT3_5010000002_1" localSheetId="20">GLIC_2023Q1_SCDPT3!$B$256</definedName>
    <definedName name="SCDPT3_5010000002_12" localSheetId="20">GLIC_2023Q1_SCDPT3!$O$256</definedName>
    <definedName name="SCDPT3_5010000002_13" localSheetId="20">GLIC_2023Q1_SCDPT3!$P$256</definedName>
    <definedName name="SCDPT3_5010000002_14" localSheetId="20">GLIC_2023Q1_SCDPT3!$Q$256</definedName>
    <definedName name="SCDPT3_5010000002_15" localSheetId="20">GLIC_2023Q1_SCDPT3!$R$256</definedName>
    <definedName name="SCDPT3_5010000002_16" localSheetId="20">GLIC_2023Q1_SCDPT3!$S$256</definedName>
    <definedName name="SCDPT3_5010000002_2" localSheetId="20">GLIC_2023Q1_SCDPT3!$C$256</definedName>
    <definedName name="SCDPT3_5010000002_3" localSheetId="20">GLIC_2023Q1_SCDPT3!$D$256</definedName>
    <definedName name="SCDPT3_5010000002_4" localSheetId="20">GLIC_2023Q1_SCDPT3!$E$256</definedName>
    <definedName name="SCDPT3_5010000002_5" localSheetId="20">GLIC_2023Q1_SCDPT3!$F$256</definedName>
    <definedName name="SCDPT3_5010000002_6" localSheetId="20">GLIC_2023Q1_SCDPT3!$G$256</definedName>
    <definedName name="SCDPT3_5010000002_7" localSheetId="20">GLIC_2023Q1_SCDPT3!$H$256</definedName>
    <definedName name="SCDPT3_5010000002_9" localSheetId="20">GLIC_2023Q1_SCDPT3!$J$256</definedName>
    <definedName name="SCDPT3_5019999999_7" localSheetId="20">GLIC_2023Q1_SCDPT3!$H$257</definedName>
    <definedName name="SCDPT3_5019999999_9" localSheetId="20">GLIC_2023Q1_SCDPT3!$J$257</definedName>
    <definedName name="SCDPT3_5020000000_1" localSheetId="20">GLIC_2023Q1_SCDPT3!$B$260</definedName>
    <definedName name="SCDPT3_5020000000_12" localSheetId="20">GLIC_2023Q1_SCDPT3!$O$260</definedName>
    <definedName name="SCDPT3_5020000000_13" localSheetId="20">GLIC_2023Q1_SCDPT3!$P$260</definedName>
    <definedName name="SCDPT3_5020000000_14" localSheetId="20">GLIC_2023Q1_SCDPT3!$Q$260</definedName>
    <definedName name="SCDPT3_5020000000_15" localSheetId="20">GLIC_2023Q1_SCDPT3!$R$260</definedName>
    <definedName name="SCDPT3_5020000000_16" localSheetId="20">GLIC_2023Q1_SCDPT3!$S$260</definedName>
    <definedName name="SCDPT3_5020000000_2" localSheetId="20">GLIC_2023Q1_SCDPT3!$C$260</definedName>
    <definedName name="SCDPT3_5020000000_3" localSheetId="20">GLIC_2023Q1_SCDPT3!$D$260</definedName>
    <definedName name="SCDPT3_5020000000_4" localSheetId="20">GLIC_2023Q1_SCDPT3!$E$260</definedName>
    <definedName name="SCDPT3_5020000000_5" localSheetId="20">GLIC_2023Q1_SCDPT3!$F$260</definedName>
    <definedName name="SCDPT3_5020000000_6" localSheetId="20">GLIC_2023Q1_SCDPT3!$G$260</definedName>
    <definedName name="SCDPT3_5020000000_7" localSheetId="20">GLIC_2023Q1_SCDPT3!$H$260</definedName>
    <definedName name="SCDPT3_5020000000_9" localSheetId="20">GLIC_2023Q1_SCDPT3!$J$260</definedName>
    <definedName name="SCDPT3_5020000000_Range" localSheetId="20">GLIC_2023Q1_SCDPT3!$A$258:$T$260</definedName>
    <definedName name="SCDPT3_5029999999_7" localSheetId="20">GLIC_2023Q1_SCDPT3!$H$261</definedName>
    <definedName name="SCDPT3_5029999999_9" localSheetId="20">GLIC_2023Q1_SCDPT3!$J$261</definedName>
    <definedName name="SCDPT3_5310000000_1" localSheetId="20">GLIC_2023Q1_SCDPT3!$B$264</definedName>
    <definedName name="SCDPT3_5310000000_10.01" localSheetId="20">GLIC_2023Q1_SCDPT3!$K$264</definedName>
    <definedName name="SCDPT3_5310000000_10.02" localSheetId="20">GLIC_2023Q1_SCDPT3!$L$264</definedName>
    <definedName name="SCDPT3_5310000000_10.03" localSheetId="20">GLIC_2023Q1_SCDPT3!$M$264</definedName>
    <definedName name="SCDPT3_5310000000_12" localSheetId="20">GLIC_2023Q1_SCDPT3!$O$264</definedName>
    <definedName name="SCDPT3_5310000000_13" localSheetId="20">GLIC_2023Q1_SCDPT3!$P$264</definedName>
    <definedName name="SCDPT3_5310000000_14" localSheetId="20">GLIC_2023Q1_SCDPT3!$Q$264</definedName>
    <definedName name="SCDPT3_5310000000_15" localSheetId="20">GLIC_2023Q1_SCDPT3!$R$264</definedName>
    <definedName name="SCDPT3_5310000000_16" localSheetId="20">GLIC_2023Q1_SCDPT3!$S$264</definedName>
    <definedName name="SCDPT3_5310000000_17" localSheetId="20">GLIC_2023Q1_SCDPT3!$T$264</definedName>
    <definedName name="SCDPT3_5310000000_2" localSheetId="20">GLIC_2023Q1_SCDPT3!$C$264</definedName>
    <definedName name="SCDPT3_5310000000_3" localSheetId="20">GLIC_2023Q1_SCDPT3!$D$264</definedName>
    <definedName name="SCDPT3_5310000000_4" localSheetId="20">GLIC_2023Q1_SCDPT3!$E$264</definedName>
    <definedName name="SCDPT3_5310000000_5" localSheetId="20">GLIC_2023Q1_SCDPT3!$F$264</definedName>
    <definedName name="SCDPT3_5310000000_6" localSheetId="20">GLIC_2023Q1_SCDPT3!$G$264</definedName>
    <definedName name="SCDPT3_5310000000_7" localSheetId="20">GLIC_2023Q1_SCDPT3!$H$264</definedName>
    <definedName name="SCDPT3_5310000000_9" localSheetId="20">GLIC_2023Q1_SCDPT3!$J$264</definedName>
    <definedName name="SCDPT3_5310000000_Range" localSheetId="20">GLIC_2023Q1_SCDPT3!$A$262:$T$264</definedName>
    <definedName name="SCDPT3_5319999999_7" localSheetId="20">GLIC_2023Q1_SCDPT3!$H$265</definedName>
    <definedName name="SCDPT3_5319999999_9" localSheetId="20">GLIC_2023Q1_SCDPT3!$J$265</definedName>
    <definedName name="SCDPT3_5320000000_1" localSheetId="20">GLIC_2023Q1_SCDPT3!$B$268</definedName>
    <definedName name="SCDPT3_5320000000_10.01" localSheetId="20">GLIC_2023Q1_SCDPT3!$K$268</definedName>
    <definedName name="SCDPT3_5320000000_10.02" localSheetId="20">GLIC_2023Q1_SCDPT3!$L$268</definedName>
    <definedName name="SCDPT3_5320000000_10.03" localSheetId="20">GLIC_2023Q1_SCDPT3!$M$268</definedName>
    <definedName name="SCDPT3_5320000000_12" localSheetId="20">GLIC_2023Q1_SCDPT3!$O$268</definedName>
    <definedName name="SCDPT3_5320000000_13" localSheetId="20">GLIC_2023Q1_SCDPT3!$P$268</definedName>
    <definedName name="SCDPT3_5320000000_14" localSheetId="20">GLIC_2023Q1_SCDPT3!$Q$268</definedName>
    <definedName name="SCDPT3_5320000000_15" localSheetId="20">GLIC_2023Q1_SCDPT3!$R$268</definedName>
    <definedName name="SCDPT3_5320000000_16" localSheetId="20">GLIC_2023Q1_SCDPT3!$S$268</definedName>
    <definedName name="SCDPT3_5320000000_17" localSheetId="20">GLIC_2023Q1_SCDPT3!$T$268</definedName>
    <definedName name="SCDPT3_5320000000_2" localSheetId="20">GLIC_2023Q1_SCDPT3!$C$268</definedName>
    <definedName name="SCDPT3_5320000000_3" localSheetId="20">GLIC_2023Q1_SCDPT3!$D$268</definedName>
    <definedName name="SCDPT3_5320000000_4" localSheetId="20">GLIC_2023Q1_SCDPT3!$E$268</definedName>
    <definedName name="SCDPT3_5320000000_5" localSheetId="20">GLIC_2023Q1_SCDPT3!$F$268</definedName>
    <definedName name="SCDPT3_5320000000_6" localSheetId="20">GLIC_2023Q1_SCDPT3!$G$268</definedName>
    <definedName name="SCDPT3_5320000000_7" localSheetId="20">GLIC_2023Q1_SCDPT3!$H$268</definedName>
    <definedName name="SCDPT3_5320000000_9" localSheetId="20">GLIC_2023Q1_SCDPT3!$J$268</definedName>
    <definedName name="SCDPT3_5320000000_Range" localSheetId="20">GLIC_2023Q1_SCDPT3!$A$266:$T$268</definedName>
    <definedName name="SCDPT3_5329999999_7" localSheetId="20">GLIC_2023Q1_SCDPT3!$H$269</definedName>
    <definedName name="SCDPT3_5329999999_9" localSheetId="20">GLIC_2023Q1_SCDPT3!$J$269</definedName>
    <definedName name="SCDPT3_5510000000_1" localSheetId="20">GLIC_2023Q1_SCDPT3!$B$272</definedName>
    <definedName name="SCDPT3_5510000000_10.01" localSheetId="20">GLIC_2023Q1_SCDPT3!$K$272</definedName>
    <definedName name="SCDPT3_5510000000_10.02" localSheetId="20">GLIC_2023Q1_SCDPT3!$L$272</definedName>
    <definedName name="SCDPT3_5510000000_10.03" localSheetId="20">GLIC_2023Q1_SCDPT3!$M$272</definedName>
    <definedName name="SCDPT3_5510000000_12" localSheetId="20">GLIC_2023Q1_SCDPT3!$O$272</definedName>
    <definedName name="SCDPT3_5510000000_13" localSheetId="20">GLIC_2023Q1_SCDPT3!$P$272</definedName>
    <definedName name="SCDPT3_5510000000_14" localSheetId="20">GLIC_2023Q1_SCDPT3!$Q$272</definedName>
    <definedName name="SCDPT3_5510000000_15" localSheetId="20">GLIC_2023Q1_SCDPT3!$R$272</definedName>
    <definedName name="SCDPT3_5510000000_16" localSheetId="20">GLIC_2023Q1_SCDPT3!$S$272</definedName>
    <definedName name="SCDPT3_5510000000_17" localSheetId="20">GLIC_2023Q1_SCDPT3!$T$272</definedName>
    <definedName name="SCDPT3_5510000000_2" localSheetId="20">GLIC_2023Q1_SCDPT3!$C$272</definedName>
    <definedName name="SCDPT3_5510000000_3" localSheetId="20">GLIC_2023Q1_SCDPT3!$D$272</definedName>
    <definedName name="SCDPT3_5510000000_4" localSheetId="20">GLIC_2023Q1_SCDPT3!$E$272</definedName>
    <definedName name="SCDPT3_5510000000_5" localSheetId="20">GLIC_2023Q1_SCDPT3!$F$272</definedName>
    <definedName name="SCDPT3_5510000000_6" localSheetId="20">GLIC_2023Q1_SCDPT3!$G$272</definedName>
    <definedName name="SCDPT3_5510000000_7" localSheetId="20">GLIC_2023Q1_SCDPT3!$H$272</definedName>
    <definedName name="SCDPT3_5510000000_9" localSheetId="20">GLIC_2023Q1_SCDPT3!$J$272</definedName>
    <definedName name="SCDPT3_5510000000_Range" localSheetId="20">GLIC_2023Q1_SCDPT3!$A$270:$T$272</definedName>
    <definedName name="SCDPT3_5519999999_7" localSheetId="20">GLIC_2023Q1_SCDPT3!$H$273</definedName>
    <definedName name="SCDPT3_5519999999_9" localSheetId="20">GLIC_2023Q1_SCDPT3!$J$273</definedName>
    <definedName name="SCDPT3_5520000000_1" localSheetId="20">GLIC_2023Q1_SCDPT3!$B$276</definedName>
    <definedName name="SCDPT3_5520000000_10.01" localSheetId="20">GLIC_2023Q1_SCDPT3!$K$276</definedName>
    <definedName name="SCDPT3_5520000000_10.02" localSheetId="20">GLIC_2023Q1_SCDPT3!$L$276</definedName>
    <definedName name="SCDPT3_5520000000_10.03" localSheetId="20">GLIC_2023Q1_SCDPT3!$M$276</definedName>
    <definedName name="SCDPT3_5520000000_12" localSheetId="20">GLIC_2023Q1_SCDPT3!$O$276</definedName>
    <definedName name="SCDPT3_5520000000_13" localSheetId="20">GLIC_2023Q1_SCDPT3!$P$276</definedName>
    <definedName name="SCDPT3_5520000000_14" localSheetId="20">GLIC_2023Q1_SCDPT3!$Q$276</definedName>
    <definedName name="SCDPT3_5520000000_15" localSheetId="20">GLIC_2023Q1_SCDPT3!$R$276</definedName>
    <definedName name="SCDPT3_5520000000_16" localSheetId="20">GLIC_2023Q1_SCDPT3!$S$276</definedName>
    <definedName name="SCDPT3_5520000000_17" localSheetId="20">GLIC_2023Q1_SCDPT3!$T$276</definedName>
    <definedName name="SCDPT3_5520000000_2" localSheetId="20">GLIC_2023Q1_SCDPT3!$C$276</definedName>
    <definedName name="SCDPT3_5520000000_3" localSheetId="20">GLIC_2023Q1_SCDPT3!$D$276</definedName>
    <definedName name="SCDPT3_5520000000_4" localSheetId="20">GLIC_2023Q1_SCDPT3!$E$276</definedName>
    <definedName name="SCDPT3_5520000000_5" localSheetId="20">GLIC_2023Q1_SCDPT3!$F$276</definedName>
    <definedName name="SCDPT3_5520000000_6" localSheetId="20">GLIC_2023Q1_SCDPT3!$G$276</definedName>
    <definedName name="SCDPT3_5520000000_7" localSheetId="20">GLIC_2023Q1_SCDPT3!$H$276</definedName>
    <definedName name="SCDPT3_5520000000_9" localSheetId="20">GLIC_2023Q1_SCDPT3!$J$276</definedName>
    <definedName name="SCDPT3_5520000000_Range" localSheetId="20">GLIC_2023Q1_SCDPT3!$A$274:$T$276</definedName>
    <definedName name="SCDPT3_5529999999_7" localSheetId="20">GLIC_2023Q1_SCDPT3!$H$277</definedName>
    <definedName name="SCDPT3_5529999999_9" localSheetId="20">GLIC_2023Q1_SCDPT3!$J$277</definedName>
    <definedName name="SCDPT3_5710000000_1" localSheetId="20">GLIC_2023Q1_SCDPT3!$B$280</definedName>
    <definedName name="SCDPT3_5710000000_10.01" localSheetId="20">GLIC_2023Q1_SCDPT3!$K$280</definedName>
    <definedName name="SCDPT3_5710000000_10.02" localSheetId="20">GLIC_2023Q1_SCDPT3!$L$280</definedName>
    <definedName name="SCDPT3_5710000000_10.03" localSheetId="20">GLIC_2023Q1_SCDPT3!$M$280</definedName>
    <definedName name="SCDPT3_5710000000_12" localSheetId="20">GLIC_2023Q1_SCDPT3!$O$280</definedName>
    <definedName name="SCDPT3_5710000000_13" localSheetId="20">GLIC_2023Q1_SCDPT3!$P$280</definedName>
    <definedName name="SCDPT3_5710000000_14" localSheetId="20">GLIC_2023Q1_SCDPT3!$Q$280</definedName>
    <definedName name="SCDPT3_5710000000_15" localSheetId="20">GLIC_2023Q1_SCDPT3!$R$280</definedName>
    <definedName name="SCDPT3_5710000000_16" localSheetId="20">GLIC_2023Q1_SCDPT3!$S$280</definedName>
    <definedName name="SCDPT3_5710000000_17" localSheetId="20">GLIC_2023Q1_SCDPT3!$T$280</definedName>
    <definedName name="SCDPT3_5710000000_2" localSheetId="20">GLIC_2023Q1_SCDPT3!$C$280</definedName>
    <definedName name="SCDPT3_5710000000_3" localSheetId="20">GLIC_2023Q1_SCDPT3!$D$280</definedName>
    <definedName name="SCDPT3_5710000000_4" localSheetId="20">GLIC_2023Q1_SCDPT3!$E$280</definedName>
    <definedName name="SCDPT3_5710000000_5" localSheetId="20">GLIC_2023Q1_SCDPT3!$F$280</definedName>
    <definedName name="SCDPT3_5710000000_6" localSheetId="20">GLIC_2023Q1_SCDPT3!$G$280</definedName>
    <definedName name="SCDPT3_5710000000_7" localSheetId="20">GLIC_2023Q1_SCDPT3!$H$280</definedName>
    <definedName name="SCDPT3_5710000000_9" localSheetId="20">GLIC_2023Q1_SCDPT3!$J$280</definedName>
    <definedName name="SCDPT3_5710000000_Range" localSheetId="20">GLIC_2023Q1_SCDPT3!$A$278:$T$280</definedName>
    <definedName name="SCDPT3_5719999999_7" localSheetId="20">GLIC_2023Q1_SCDPT3!$H$281</definedName>
    <definedName name="SCDPT3_5719999999_9" localSheetId="20">GLIC_2023Q1_SCDPT3!$J$281</definedName>
    <definedName name="SCDPT3_5720000000_1" localSheetId="20">GLIC_2023Q1_SCDPT3!$B$284</definedName>
    <definedName name="SCDPT3_5720000000_10.01" localSheetId="20">GLIC_2023Q1_SCDPT3!$K$284</definedName>
    <definedName name="SCDPT3_5720000000_10.02" localSheetId="20">GLIC_2023Q1_SCDPT3!$L$284</definedName>
    <definedName name="SCDPT3_5720000000_10.03" localSheetId="20">GLIC_2023Q1_SCDPT3!$M$284</definedName>
    <definedName name="SCDPT3_5720000000_12" localSheetId="20">GLIC_2023Q1_SCDPT3!$O$284</definedName>
    <definedName name="SCDPT3_5720000000_13" localSheetId="20">GLIC_2023Q1_SCDPT3!$P$284</definedName>
    <definedName name="SCDPT3_5720000000_14" localSheetId="20">GLIC_2023Q1_SCDPT3!$Q$284</definedName>
    <definedName name="SCDPT3_5720000000_15" localSheetId="20">GLIC_2023Q1_SCDPT3!$R$284</definedName>
    <definedName name="SCDPT3_5720000000_16" localSheetId="20">GLIC_2023Q1_SCDPT3!$S$284</definedName>
    <definedName name="SCDPT3_5720000000_17" localSheetId="20">GLIC_2023Q1_SCDPT3!$T$284</definedName>
    <definedName name="SCDPT3_5720000000_2" localSheetId="20">GLIC_2023Q1_SCDPT3!$C$284</definedName>
    <definedName name="SCDPT3_5720000000_3" localSheetId="20">GLIC_2023Q1_SCDPT3!$D$284</definedName>
    <definedName name="SCDPT3_5720000000_4" localSheetId="20">GLIC_2023Q1_SCDPT3!$E$284</definedName>
    <definedName name="SCDPT3_5720000000_5" localSheetId="20">GLIC_2023Q1_SCDPT3!$F$284</definedName>
    <definedName name="SCDPT3_5720000000_6" localSheetId="20">GLIC_2023Q1_SCDPT3!$G$284</definedName>
    <definedName name="SCDPT3_5720000000_7" localSheetId="20">GLIC_2023Q1_SCDPT3!$H$284</definedName>
    <definedName name="SCDPT3_5720000000_9" localSheetId="20">GLIC_2023Q1_SCDPT3!$J$284</definedName>
    <definedName name="SCDPT3_5720000000_Range" localSheetId="20">GLIC_2023Q1_SCDPT3!$A$282:$T$284</definedName>
    <definedName name="SCDPT3_5729999999_7" localSheetId="20">GLIC_2023Q1_SCDPT3!$H$285</definedName>
    <definedName name="SCDPT3_5729999999_9" localSheetId="20">GLIC_2023Q1_SCDPT3!$J$285</definedName>
    <definedName name="SCDPT3_5810000000_1" localSheetId="20">GLIC_2023Q1_SCDPT3!$B$288</definedName>
    <definedName name="SCDPT3_5810000000_10.01" localSheetId="20">GLIC_2023Q1_SCDPT3!$K$288</definedName>
    <definedName name="SCDPT3_5810000000_10.02" localSheetId="20">GLIC_2023Q1_SCDPT3!$L$288</definedName>
    <definedName name="SCDPT3_5810000000_10.03" localSheetId="20">GLIC_2023Q1_SCDPT3!$M$288</definedName>
    <definedName name="SCDPT3_5810000000_12" localSheetId="20">GLIC_2023Q1_SCDPT3!$O$288</definedName>
    <definedName name="SCDPT3_5810000000_13" localSheetId="20">GLIC_2023Q1_SCDPT3!$P$288</definedName>
    <definedName name="SCDPT3_5810000000_14" localSheetId="20">GLIC_2023Q1_SCDPT3!$Q$288</definedName>
    <definedName name="SCDPT3_5810000000_15" localSheetId="20">GLIC_2023Q1_SCDPT3!$R$288</definedName>
    <definedName name="SCDPT3_5810000000_16" localSheetId="20">GLIC_2023Q1_SCDPT3!$S$288</definedName>
    <definedName name="SCDPT3_5810000000_17" localSheetId="20">GLIC_2023Q1_SCDPT3!$T$288</definedName>
    <definedName name="SCDPT3_5810000000_2" localSheetId="20">GLIC_2023Q1_SCDPT3!$C$288</definedName>
    <definedName name="SCDPT3_5810000000_3" localSheetId="20">GLIC_2023Q1_SCDPT3!$D$288</definedName>
    <definedName name="SCDPT3_5810000000_4" localSheetId="20">GLIC_2023Q1_SCDPT3!$E$288</definedName>
    <definedName name="SCDPT3_5810000000_5" localSheetId="20">GLIC_2023Q1_SCDPT3!$F$288</definedName>
    <definedName name="SCDPT3_5810000000_6" localSheetId="20">GLIC_2023Q1_SCDPT3!$G$288</definedName>
    <definedName name="SCDPT3_5810000000_7" localSheetId="20">GLIC_2023Q1_SCDPT3!$H$288</definedName>
    <definedName name="SCDPT3_5810000000_9" localSheetId="20">GLIC_2023Q1_SCDPT3!$J$288</definedName>
    <definedName name="SCDPT3_5810000000_Range" localSheetId="20">GLIC_2023Q1_SCDPT3!$A$286:$T$288</definedName>
    <definedName name="SCDPT3_5819999999_7" localSheetId="20">GLIC_2023Q1_SCDPT3!$H$289</definedName>
    <definedName name="SCDPT3_5819999999_9" localSheetId="20">GLIC_2023Q1_SCDPT3!$J$289</definedName>
    <definedName name="SCDPT3_5910000000_1" localSheetId="20">GLIC_2023Q1_SCDPT3!$B$292</definedName>
    <definedName name="SCDPT3_5910000000_12" localSheetId="20">GLIC_2023Q1_SCDPT3!$O$292</definedName>
    <definedName name="SCDPT3_5910000000_13" localSheetId="20">GLIC_2023Q1_SCDPT3!$P$292</definedName>
    <definedName name="SCDPT3_5910000000_14" localSheetId="20">GLIC_2023Q1_SCDPT3!$Q$292</definedName>
    <definedName name="SCDPT3_5910000000_15" localSheetId="20">GLIC_2023Q1_SCDPT3!$R$292</definedName>
    <definedName name="SCDPT3_5910000000_16" localSheetId="20">GLIC_2023Q1_SCDPT3!$S$292</definedName>
    <definedName name="SCDPT3_5910000000_2" localSheetId="20">GLIC_2023Q1_SCDPT3!$C$292</definedName>
    <definedName name="SCDPT3_5910000000_3" localSheetId="20">GLIC_2023Q1_SCDPT3!$D$292</definedName>
    <definedName name="SCDPT3_5910000000_4" localSheetId="20">GLIC_2023Q1_SCDPT3!$E$292</definedName>
    <definedName name="SCDPT3_5910000000_5" localSheetId="20">GLIC_2023Q1_SCDPT3!$F$292</definedName>
    <definedName name="SCDPT3_5910000000_6" localSheetId="20">GLIC_2023Q1_SCDPT3!$G$292</definedName>
    <definedName name="SCDPT3_5910000000_7" localSheetId="20">GLIC_2023Q1_SCDPT3!$H$292</definedName>
    <definedName name="SCDPT3_5910000000_9" localSheetId="20">GLIC_2023Q1_SCDPT3!$J$292</definedName>
    <definedName name="SCDPT3_5910000000_Range" localSheetId="20">GLIC_2023Q1_SCDPT3!$A$290:$T$292</definedName>
    <definedName name="SCDPT3_5919999999_7" localSheetId="20">GLIC_2023Q1_SCDPT3!$H$293</definedName>
    <definedName name="SCDPT3_5919999999_9" localSheetId="20">GLIC_2023Q1_SCDPT3!$J$293</definedName>
    <definedName name="SCDPT3_5920000000_1" localSheetId="20">GLIC_2023Q1_SCDPT3!$B$296</definedName>
    <definedName name="SCDPT3_5920000000_12" localSheetId="20">GLIC_2023Q1_SCDPT3!$O$296</definedName>
    <definedName name="SCDPT3_5920000000_13" localSheetId="20">GLIC_2023Q1_SCDPT3!$P$296</definedName>
    <definedName name="SCDPT3_5920000000_14" localSheetId="20">GLIC_2023Q1_SCDPT3!$Q$296</definedName>
    <definedName name="SCDPT3_5920000000_15" localSheetId="20">GLIC_2023Q1_SCDPT3!$R$296</definedName>
    <definedName name="SCDPT3_5920000000_16" localSheetId="20">GLIC_2023Q1_SCDPT3!$S$296</definedName>
    <definedName name="SCDPT3_5920000000_2" localSheetId="20">GLIC_2023Q1_SCDPT3!$C$296</definedName>
    <definedName name="SCDPT3_5920000000_3" localSheetId="20">GLIC_2023Q1_SCDPT3!$D$296</definedName>
    <definedName name="SCDPT3_5920000000_4" localSheetId="20">GLIC_2023Q1_SCDPT3!$E$296</definedName>
    <definedName name="SCDPT3_5920000000_5" localSheetId="20">GLIC_2023Q1_SCDPT3!$F$296</definedName>
    <definedName name="SCDPT3_5920000000_6" localSheetId="20">GLIC_2023Q1_SCDPT3!$G$296</definedName>
    <definedName name="SCDPT3_5920000000_7" localSheetId="20">GLIC_2023Q1_SCDPT3!$H$296</definedName>
    <definedName name="SCDPT3_5920000000_9" localSheetId="20">GLIC_2023Q1_SCDPT3!$J$296</definedName>
    <definedName name="SCDPT3_5920000000_Range" localSheetId="20">GLIC_2023Q1_SCDPT3!$A$294:$T$296</definedName>
    <definedName name="SCDPT3_5929999999_7" localSheetId="20">GLIC_2023Q1_SCDPT3!$H$297</definedName>
    <definedName name="SCDPT3_5929999999_9" localSheetId="20">GLIC_2023Q1_SCDPT3!$J$297</definedName>
    <definedName name="SCDPT3_5989999997_7" localSheetId="20">GLIC_2023Q1_SCDPT3!$H$298</definedName>
    <definedName name="SCDPT3_5989999997_9" localSheetId="20">GLIC_2023Q1_SCDPT3!$J$298</definedName>
    <definedName name="SCDPT3_5989999999_7" localSheetId="20">GLIC_2023Q1_SCDPT3!$H$300</definedName>
    <definedName name="SCDPT3_5989999999_9" localSheetId="20">GLIC_2023Q1_SCDPT3!$J$300</definedName>
    <definedName name="SCDPT3_5999999999_7" localSheetId="20">GLIC_2023Q1_SCDPT3!$H$301</definedName>
    <definedName name="SCDPT3_5999999999_9" localSheetId="20">GLIC_2023Q1_SCDPT3!$J$301</definedName>
    <definedName name="SCDPT3_6009999999_7" localSheetId="20">GLIC_2023Q1_SCDPT3!$H$302</definedName>
    <definedName name="SCDPT3_6009999999_9" localSheetId="20">GLIC_2023Q1_SCDPT3!$J$302</definedName>
    <definedName name="SCDPT4_0100000000_Range" localSheetId="21">GLIC_2023Q1_SCDPT4!$A$8:$AF$53</definedName>
    <definedName name="SCDPT4_0100000001_1" localSheetId="21">GLIC_2023Q1_SCDPT4!$B$8</definedName>
    <definedName name="SCDPT4_0100000001_10" localSheetId="21">GLIC_2023Q1_SCDPT4!$K$8</definedName>
    <definedName name="SCDPT4_0100000001_11" localSheetId="21">GLIC_2023Q1_SCDPT4!$L$8</definedName>
    <definedName name="SCDPT4_0100000001_12" localSheetId="21">GLIC_2023Q1_SCDPT4!$M$8</definedName>
    <definedName name="SCDPT4_0100000001_13" localSheetId="21">GLIC_2023Q1_SCDPT4!$N$8</definedName>
    <definedName name="SCDPT4_0100000001_14" localSheetId="21">GLIC_2023Q1_SCDPT4!$O$8</definedName>
    <definedName name="SCDPT4_0100000001_15" localSheetId="21">GLIC_2023Q1_SCDPT4!$P$8</definedName>
    <definedName name="SCDPT4_0100000001_16" localSheetId="21">GLIC_2023Q1_SCDPT4!$Q$8</definedName>
    <definedName name="SCDPT4_0100000001_17" localSheetId="21">GLIC_2023Q1_SCDPT4!$R$8</definedName>
    <definedName name="SCDPT4_0100000001_18" localSheetId="21">GLIC_2023Q1_SCDPT4!$S$8</definedName>
    <definedName name="SCDPT4_0100000001_19" localSheetId="21">GLIC_2023Q1_SCDPT4!$T$8</definedName>
    <definedName name="SCDPT4_0100000001_2" localSheetId="21">GLIC_2023Q1_SCDPT4!$C$8</definedName>
    <definedName name="SCDPT4_0100000001_20" localSheetId="21">GLIC_2023Q1_SCDPT4!$U$8</definedName>
    <definedName name="SCDPT4_0100000001_21" localSheetId="21">GLIC_2023Q1_SCDPT4!$V$8</definedName>
    <definedName name="SCDPT4_0100000001_22.01" localSheetId="21">GLIC_2023Q1_SCDPT4!$W$8</definedName>
    <definedName name="SCDPT4_0100000001_22.02" localSheetId="21">GLIC_2023Q1_SCDPT4!$X$8</definedName>
    <definedName name="SCDPT4_0100000001_22.03" localSheetId="21">GLIC_2023Q1_SCDPT4!$Y$8</definedName>
    <definedName name="SCDPT4_0100000001_24" localSheetId="21">GLIC_2023Q1_SCDPT4!$AA$8</definedName>
    <definedName name="SCDPT4_0100000001_25" localSheetId="21">GLIC_2023Q1_SCDPT4!$AB$8</definedName>
    <definedName name="SCDPT4_0100000001_26" localSheetId="21">GLIC_2023Q1_SCDPT4!$AC$8</definedName>
    <definedName name="SCDPT4_0100000001_27" localSheetId="21">GLIC_2023Q1_SCDPT4!$AD$8</definedName>
    <definedName name="SCDPT4_0100000001_28" localSheetId="21">GLIC_2023Q1_SCDPT4!$AE$8</definedName>
    <definedName name="SCDPT4_0100000001_29" localSheetId="21">GLIC_2023Q1_SCDPT4!$AF$8</definedName>
    <definedName name="SCDPT4_0100000001_3" localSheetId="21">GLIC_2023Q1_SCDPT4!$D$8</definedName>
    <definedName name="SCDPT4_0100000001_4" localSheetId="21">GLIC_2023Q1_SCDPT4!$E$8</definedName>
    <definedName name="SCDPT4_0100000001_5" localSheetId="21">GLIC_2023Q1_SCDPT4!$F$8</definedName>
    <definedName name="SCDPT4_0100000001_7" localSheetId="21">GLIC_2023Q1_SCDPT4!$H$8</definedName>
    <definedName name="SCDPT4_0100000001_8" localSheetId="21">GLIC_2023Q1_SCDPT4!$I$8</definedName>
    <definedName name="SCDPT4_0100000001_9" localSheetId="21">GLIC_2023Q1_SCDPT4!$J$8</definedName>
    <definedName name="SCDPT4_0100000044_1" localSheetId="21">GLIC_2023Q1_SCDPT4!$B$53</definedName>
    <definedName name="SCDPT4_0100000044_10" localSheetId="21">GLIC_2023Q1_SCDPT4!$K$53</definedName>
    <definedName name="SCDPT4_0100000044_11" localSheetId="21">GLIC_2023Q1_SCDPT4!$L$53</definedName>
    <definedName name="SCDPT4_0100000044_12" localSheetId="21">GLIC_2023Q1_SCDPT4!$M$53</definedName>
    <definedName name="SCDPT4_0100000044_13" localSheetId="21">GLIC_2023Q1_SCDPT4!$N$53</definedName>
    <definedName name="SCDPT4_0100000044_14" localSheetId="21">GLIC_2023Q1_SCDPT4!$O$53</definedName>
    <definedName name="SCDPT4_0100000044_15" localSheetId="21">GLIC_2023Q1_SCDPT4!$P$53</definedName>
    <definedName name="SCDPT4_0100000044_16" localSheetId="21">GLIC_2023Q1_SCDPT4!$Q$53</definedName>
    <definedName name="SCDPT4_0100000044_17" localSheetId="21">GLIC_2023Q1_SCDPT4!$R$53</definedName>
    <definedName name="SCDPT4_0100000044_18" localSheetId="21">GLIC_2023Q1_SCDPT4!$S$53</definedName>
    <definedName name="SCDPT4_0100000044_19" localSheetId="21">GLIC_2023Q1_SCDPT4!$T$53</definedName>
    <definedName name="SCDPT4_0100000044_2" localSheetId="21">GLIC_2023Q1_SCDPT4!$C$53</definedName>
    <definedName name="SCDPT4_0100000044_20" localSheetId="21">GLIC_2023Q1_SCDPT4!$U$53</definedName>
    <definedName name="SCDPT4_0100000044_21" localSheetId="21">GLIC_2023Q1_SCDPT4!$V$53</definedName>
    <definedName name="SCDPT4_0100000044_22.01" localSheetId="21">GLIC_2023Q1_SCDPT4!$W$53</definedName>
    <definedName name="SCDPT4_0100000044_22.02" localSheetId="21">GLIC_2023Q1_SCDPT4!$X$53</definedName>
    <definedName name="SCDPT4_0100000044_22.03" localSheetId="21">GLIC_2023Q1_SCDPT4!$Y$53</definedName>
    <definedName name="SCDPT4_0100000044_24" localSheetId="21">GLIC_2023Q1_SCDPT4!$AA$53</definedName>
    <definedName name="SCDPT4_0100000044_25" localSheetId="21">GLIC_2023Q1_SCDPT4!$AB$53</definedName>
    <definedName name="SCDPT4_0100000044_26" localSheetId="21">GLIC_2023Q1_SCDPT4!$AC$53</definedName>
    <definedName name="SCDPT4_0100000044_27" localSheetId="21">GLIC_2023Q1_SCDPT4!$AD$53</definedName>
    <definedName name="SCDPT4_0100000044_28" localSheetId="21">GLIC_2023Q1_SCDPT4!$AE$53</definedName>
    <definedName name="SCDPT4_0100000044_29" localSheetId="21">GLIC_2023Q1_SCDPT4!$AF$53</definedName>
    <definedName name="SCDPT4_0100000044_3" localSheetId="21">GLIC_2023Q1_SCDPT4!$D$53</definedName>
    <definedName name="SCDPT4_0100000044_4" localSheetId="21">GLIC_2023Q1_SCDPT4!$E$53</definedName>
    <definedName name="SCDPT4_0100000044_5" localSheetId="21">GLIC_2023Q1_SCDPT4!$F$53</definedName>
    <definedName name="SCDPT4_0100000044_7" localSheetId="21">GLIC_2023Q1_SCDPT4!$H$53</definedName>
    <definedName name="SCDPT4_0100000044_8" localSheetId="21">GLIC_2023Q1_SCDPT4!$I$53</definedName>
    <definedName name="SCDPT4_0100000044_9" localSheetId="21">GLIC_2023Q1_SCDPT4!$J$53</definedName>
    <definedName name="SCDPT4_0109999999_10" localSheetId="21">GLIC_2023Q1_SCDPT4!$K$54</definedName>
    <definedName name="SCDPT4_0109999999_11" localSheetId="21">GLIC_2023Q1_SCDPT4!$L$54</definedName>
    <definedName name="SCDPT4_0109999999_12" localSheetId="21">GLIC_2023Q1_SCDPT4!$M$54</definedName>
    <definedName name="SCDPT4_0109999999_13" localSheetId="21">GLIC_2023Q1_SCDPT4!$N$54</definedName>
    <definedName name="SCDPT4_0109999999_14" localSheetId="21">GLIC_2023Q1_SCDPT4!$O$54</definedName>
    <definedName name="SCDPT4_0109999999_15" localSheetId="21">GLIC_2023Q1_SCDPT4!$P$54</definedName>
    <definedName name="SCDPT4_0109999999_16" localSheetId="21">GLIC_2023Q1_SCDPT4!$Q$54</definedName>
    <definedName name="SCDPT4_0109999999_17" localSheetId="21">GLIC_2023Q1_SCDPT4!$R$54</definedName>
    <definedName name="SCDPT4_0109999999_18" localSheetId="21">GLIC_2023Q1_SCDPT4!$S$54</definedName>
    <definedName name="SCDPT4_0109999999_19" localSheetId="21">GLIC_2023Q1_SCDPT4!$T$54</definedName>
    <definedName name="SCDPT4_0109999999_20" localSheetId="21">GLIC_2023Q1_SCDPT4!$U$54</definedName>
    <definedName name="SCDPT4_0109999999_7" localSheetId="21">GLIC_2023Q1_SCDPT4!$H$54</definedName>
    <definedName name="SCDPT4_0109999999_8" localSheetId="21">GLIC_2023Q1_SCDPT4!$I$54</definedName>
    <definedName name="SCDPT4_0109999999_9" localSheetId="21">GLIC_2023Q1_SCDPT4!$J$54</definedName>
    <definedName name="SCDPT4_0300000000_Range" localSheetId="21">GLIC_2023Q1_SCDPT4!$A$55:$AF$58</definedName>
    <definedName name="SCDPT4_0300000001_1" localSheetId="21">GLIC_2023Q1_SCDPT4!$B$55</definedName>
    <definedName name="SCDPT4_0300000001_10" localSheetId="21">GLIC_2023Q1_SCDPT4!$K$55</definedName>
    <definedName name="SCDPT4_0300000001_11" localSheetId="21">GLIC_2023Q1_SCDPT4!$L$55</definedName>
    <definedName name="SCDPT4_0300000001_12" localSheetId="21">GLIC_2023Q1_SCDPT4!$M$55</definedName>
    <definedName name="SCDPT4_0300000001_13" localSheetId="21">GLIC_2023Q1_SCDPT4!$N$55</definedName>
    <definedName name="SCDPT4_0300000001_14" localSheetId="21">GLIC_2023Q1_SCDPT4!$O$55</definedName>
    <definedName name="SCDPT4_0300000001_15" localSheetId="21">GLIC_2023Q1_SCDPT4!$P$55</definedName>
    <definedName name="SCDPT4_0300000001_16" localSheetId="21">GLIC_2023Q1_SCDPT4!$Q$55</definedName>
    <definedName name="SCDPT4_0300000001_17" localSheetId="21">GLIC_2023Q1_SCDPT4!$R$55</definedName>
    <definedName name="SCDPT4_0300000001_18" localSheetId="21">GLIC_2023Q1_SCDPT4!$S$55</definedName>
    <definedName name="SCDPT4_0300000001_19" localSheetId="21">GLIC_2023Q1_SCDPT4!$T$55</definedName>
    <definedName name="SCDPT4_0300000001_2" localSheetId="21">GLIC_2023Q1_SCDPT4!$C$55</definedName>
    <definedName name="SCDPT4_0300000001_20" localSheetId="21">GLIC_2023Q1_SCDPT4!$U$55</definedName>
    <definedName name="SCDPT4_0300000001_21" localSheetId="21">GLIC_2023Q1_SCDPT4!$V$55</definedName>
    <definedName name="SCDPT4_0300000001_22.01" localSheetId="21">GLIC_2023Q1_SCDPT4!$W$55</definedName>
    <definedName name="SCDPT4_0300000001_22.02" localSheetId="21">GLIC_2023Q1_SCDPT4!$X$55</definedName>
    <definedName name="SCDPT4_0300000001_22.03" localSheetId="21">GLIC_2023Q1_SCDPT4!$Y$55</definedName>
    <definedName name="SCDPT4_0300000001_24" localSheetId="21">GLIC_2023Q1_SCDPT4!$AA$55</definedName>
    <definedName name="SCDPT4_0300000001_25" localSheetId="21">GLIC_2023Q1_SCDPT4!$AB$55</definedName>
    <definedName name="SCDPT4_0300000001_26" localSheetId="21">GLIC_2023Q1_SCDPT4!$AC$55</definedName>
    <definedName name="SCDPT4_0300000001_27" localSheetId="21">GLIC_2023Q1_SCDPT4!$AD$55</definedName>
    <definedName name="SCDPT4_0300000001_28" localSheetId="21">GLIC_2023Q1_SCDPT4!$AE$55</definedName>
    <definedName name="SCDPT4_0300000001_29" localSheetId="21">GLIC_2023Q1_SCDPT4!$AF$55</definedName>
    <definedName name="SCDPT4_0300000001_3" localSheetId="21">GLIC_2023Q1_SCDPT4!$D$55</definedName>
    <definedName name="SCDPT4_0300000001_4" localSheetId="21">GLIC_2023Q1_SCDPT4!$E$55</definedName>
    <definedName name="SCDPT4_0300000001_5" localSheetId="21">GLIC_2023Q1_SCDPT4!$F$55</definedName>
    <definedName name="SCDPT4_0300000001_7" localSheetId="21">GLIC_2023Q1_SCDPT4!$H$55</definedName>
    <definedName name="SCDPT4_0300000001_8" localSheetId="21">GLIC_2023Q1_SCDPT4!$I$55</definedName>
    <definedName name="SCDPT4_0300000001_9" localSheetId="21">GLIC_2023Q1_SCDPT4!$J$55</definedName>
    <definedName name="SCDPT4_0300000002_1" localSheetId="21">GLIC_2023Q1_SCDPT4!$B$58</definedName>
    <definedName name="SCDPT4_0300000002_10" localSheetId="21">GLIC_2023Q1_SCDPT4!$K$58</definedName>
    <definedName name="SCDPT4_0300000002_11" localSheetId="21">GLIC_2023Q1_SCDPT4!$L$58</definedName>
    <definedName name="SCDPT4_0300000002_12" localSheetId="21">GLIC_2023Q1_SCDPT4!$M$58</definedName>
    <definedName name="SCDPT4_0300000002_13" localSheetId="21">GLIC_2023Q1_SCDPT4!$N$58</definedName>
    <definedName name="SCDPT4_0300000002_14" localSheetId="21">GLIC_2023Q1_SCDPT4!$O$58</definedName>
    <definedName name="SCDPT4_0300000002_15" localSheetId="21">GLIC_2023Q1_SCDPT4!$P$58</definedName>
    <definedName name="SCDPT4_0300000002_16" localSheetId="21">GLIC_2023Q1_SCDPT4!$Q$58</definedName>
    <definedName name="SCDPT4_0300000002_17" localSheetId="21">GLIC_2023Q1_SCDPT4!$R$58</definedName>
    <definedName name="SCDPT4_0300000002_18" localSheetId="21">GLIC_2023Q1_SCDPT4!$S$58</definedName>
    <definedName name="SCDPT4_0300000002_19" localSheetId="21">GLIC_2023Q1_SCDPT4!$T$58</definedName>
    <definedName name="SCDPT4_0300000002_2" localSheetId="21">GLIC_2023Q1_SCDPT4!$C$58</definedName>
    <definedName name="SCDPT4_0300000002_20" localSheetId="21">GLIC_2023Q1_SCDPT4!$U$58</definedName>
    <definedName name="SCDPT4_0300000002_21" localSheetId="21">GLIC_2023Q1_SCDPT4!$V$58</definedName>
    <definedName name="SCDPT4_0300000002_22.01" localSheetId="21">GLIC_2023Q1_SCDPT4!$W$58</definedName>
    <definedName name="SCDPT4_0300000002_22.02" localSheetId="21">GLIC_2023Q1_SCDPT4!$X$58</definedName>
    <definedName name="SCDPT4_0300000002_22.03" localSheetId="21">GLIC_2023Q1_SCDPT4!$Y$58</definedName>
    <definedName name="SCDPT4_0300000002_24" localSheetId="21">GLIC_2023Q1_SCDPT4!$AA$58</definedName>
    <definedName name="SCDPT4_0300000002_25" localSheetId="21">GLIC_2023Q1_SCDPT4!$AB$58</definedName>
    <definedName name="SCDPT4_0300000002_26" localSheetId="21">GLIC_2023Q1_SCDPT4!$AC$58</definedName>
    <definedName name="SCDPT4_0300000002_27" localSheetId="21">GLIC_2023Q1_SCDPT4!$AD$58</definedName>
    <definedName name="SCDPT4_0300000002_28" localSheetId="21">GLIC_2023Q1_SCDPT4!$AE$58</definedName>
    <definedName name="SCDPT4_0300000002_29" localSheetId="21">GLIC_2023Q1_SCDPT4!$AF$58</definedName>
    <definedName name="SCDPT4_0300000002_3" localSheetId="21">GLIC_2023Q1_SCDPT4!$D$58</definedName>
    <definedName name="SCDPT4_0300000002_4" localSheetId="21">GLIC_2023Q1_SCDPT4!$E$58</definedName>
    <definedName name="SCDPT4_0300000002_5" localSheetId="21">GLIC_2023Q1_SCDPT4!$F$58</definedName>
    <definedName name="SCDPT4_0300000002_7" localSheetId="21">GLIC_2023Q1_SCDPT4!$H$58</definedName>
    <definedName name="SCDPT4_0300000002_8" localSheetId="21">GLIC_2023Q1_SCDPT4!$I$58</definedName>
    <definedName name="SCDPT4_0300000002_9" localSheetId="21">GLIC_2023Q1_SCDPT4!$J$58</definedName>
    <definedName name="SCDPT4_0309999999_10" localSheetId="21">GLIC_2023Q1_SCDPT4!$K$59</definedName>
    <definedName name="SCDPT4_0309999999_11" localSheetId="21">GLIC_2023Q1_SCDPT4!$L$59</definedName>
    <definedName name="SCDPT4_0309999999_12" localSheetId="21">GLIC_2023Q1_SCDPT4!$M$59</definedName>
    <definedName name="SCDPT4_0309999999_13" localSheetId="21">GLIC_2023Q1_SCDPT4!$N$59</definedName>
    <definedName name="SCDPT4_0309999999_14" localSheetId="21">GLIC_2023Q1_SCDPT4!$O$59</definedName>
    <definedName name="SCDPT4_0309999999_15" localSheetId="21">GLIC_2023Q1_SCDPT4!$P$59</definedName>
    <definedName name="SCDPT4_0309999999_16" localSheetId="21">GLIC_2023Q1_SCDPT4!$Q$59</definedName>
    <definedName name="SCDPT4_0309999999_17" localSheetId="21">GLIC_2023Q1_SCDPT4!$R$59</definedName>
    <definedName name="SCDPT4_0309999999_18" localSheetId="21">GLIC_2023Q1_SCDPT4!$S$59</definedName>
    <definedName name="SCDPT4_0309999999_19" localSheetId="21">GLIC_2023Q1_SCDPT4!$T$59</definedName>
    <definedName name="SCDPT4_0309999999_20" localSheetId="21">GLIC_2023Q1_SCDPT4!$U$59</definedName>
    <definedName name="SCDPT4_0309999999_7" localSheetId="21">GLIC_2023Q1_SCDPT4!$H$59</definedName>
    <definedName name="SCDPT4_0309999999_8" localSheetId="21">GLIC_2023Q1_SCDPT4!$I$59</definedName>
    <definedName name="SCDPT4_0309999999_9" localSheetId="21">GLIC_2023Q1_SCDPT4!$J$59</definedName>
    <definedName name="SCDPT4_0500000000_Range" localSheetId="21">GLIC_2023Q1_SCDPT4!$A$60:$AF$64</definedName>
    <definedName name="SCDPT4_0500000001_1" localSheetId="21">GLIC_2023Q1_SCDPT4!$B$60</definedName>
    <definedName name="SCDPT4_0500000001_10" localSheetId="21">GLIC_2023Q1_SCDPT4!$K$60</definedName>
    <definedName name="SCDPT4_0500000001_11" localSheetId="21">GLIC_2023Q1_SCDPT4!$L$60</definedName>
    <definedName name="SCDPT4_0500000001_12" localSheetId="21">GLIC_2023Q1_SCDPT4!$M$60</definedName>
    <definedName name="SCDPT4_0500000001_13" localSheetId="21">GLIC_2023Q1_SCDPT4!$N$60</definedName>
    <definedName name="SCDPT4_0500000001_14" localSheetId="21">GLIC_2023Q1_SCDPT4!$O$60</definedName>
    <definedName name="SCDPT4_0500000001_15" localSheetId="21">GLIC_2023Q1_SCDPT4!$P$60</definedName>
    <definedName name="SCDPT4_0500000001_16" localSheetId="21">GLIC_2023Q1_SCDPT4!$Q$60</definedName>
    <definedName name="SCDPT4_0500000001_17" localSheetId="21">GLIC_2023Q1_SCDPT4!$R$60</definedName>
    <definedName name="SCDPT4_0500000001_18" localSheetId="21">GLIC_2023Q1_SCDPT4!$S$60</definedName>
    <definedName name="SCDPT4_0500000001_19" localSheetId="21">GLIC_2023Q1_SCDPT4!$T$60</definedName>
    <definedName name="SCDPT4_0500000001_2" localSheetId="21">GLIC_2023Q1_SCDPT4!$C$60</definedName>
    <definedName name="SCDPT4_0500000001_20" localSheetId="21">GLIC_2023Q1_SCDPT4!$U$60</definedName>
    <definedName name="SCDPT4_0500000001_21" localSheetId="21">GLIC_2023Q1_SCDPT4!$V$60</definedName>
    <definedName name="SCDPT4_0500000001_22.01" localSheetId="21">GLIC_2023Q1_SCDPT4!$W$60</definedName>
    <definedName name="SCDPT4_0500000001_22.02" localSheetId="21">GLIC_2023Q1_SCDPT4!$X$60</definedName>
    <definedName name="SCDPT4_0500000001_22.03" localSheetId="21">GLIC_2023Q1_SCDPT4!$Y$60</definedName>
    <definedName name="SCDPT4_0500000001_23" localSheetId="21">GLIC_2023Q1_SCDPT4!$Z$60</definedName>
    <definedName name="SCDPT4_0500000001_24" localSheetId="21">GLIC_2023Q1_SCDPT4!$AA$60</definedName>
    <definedName name="SCDPT4_0500000001_25" localSheetId="21">GLIC_2023Q1_SCDPT4!$AB$60</definedName>
    <definedName name="SCDPT4_0500000001_26" localSheetId="21">GLIC_2023Q1_SCDPT4!$AC$60</definedName>
    <definedName name="SCDPT4_0500000001_27" localSheetId="21">GLIC_2023Q1_SCDPT4!$AD$60</definedName>
    <definedName name="SCDPT4_0500000001_28" localSheetId="21">GLIC_2023Q1_SCDPT4!$AE$60</definedName>
    <definedName name="SCDPT4_0500000001_29" localSheetId="21">GLIC_2023Q1_SCDPT4!$AF$60</definedName>
    <definedName name="SCDPT4_0500000001_3" localSheetId="21">GLIC_2023Q1_SCDPT4!$D$60</definedName>
    <definedName name="SCDPT4_0500000001_4" localSheetId="21">GLIC_2023Q1_SCDPT4!$E$60</definedName>
    <definedName name="SCDPT4_0500000001_5" localSheetId="21">GLIC_2023Q1_SCDPT4!$F$60</definedName>
    <definedName name="SCDPT4_0500000001_7" localSheetId="21">GLIC_2023Q1_SCDPT4!$H$60</definedName>
    <definedName name="SCDPT4_0500000001_8" localSheetId="21">GLIC_2023Q1_SCDPT4!$I$60</definedName>
    <definedName name="SCDPT4_0500000001_9" localSheetId="21">GLIC_2023Q1_SCDPT4!$J$60</definedName>
    <definedName name="SCDPT4_0500000003_1" localSheetId="21">GLIC_2023Q1_SCDPT4!$B$64</definedName>
    <definedName name="SCDPT4_0500000003_10" localSheetId="21">GLIC_2023Q1_SCDPT4!$K$64</definedName>
    <definedName name="SCDPT4_0500000003_11" localSheetId="21">GLIC_2023Q1_SCDPT4!$L$64</definedName>
    <definedName name="SCDPT4_0500000003_12" localSheetId="21">GLIC_2023Q1_SCDPT4!$M$64</definedName>
    <definedName name="SCDPT4_0500000003_13" localSheetId="21">GLIC_2023Q1_SCDPT4!$N$64</definedName>
    <definedName name="SCDPT4_0500000003_14" localSheetId="21">GLIC_2023Q1_SCDPT4!$O$64</definedName>
    <definedName name="SCDPT4_0500000003_15" localSheetId="21">GLIC_2023Q1_SCDPT4!$P$64</definedName>
    <definedName name="SCDPT4_0500000003_16" localSheetId="21">GLIC_2023Q1_SCDPT4!$Q$64</definedName>
    <definedName name="SCDPT4_0500000003_17" localSheetId="21">GLIC_2023Q1_SCDPT4!$R$64</definedName>
    <definedName name="SCDPT4_0500000003_18" localSheetId="21">GLIC_2023Q1_SCDPT4!$S$64</definedName>
    <definedName name="SCDPT4_0500000003_19" localSheetId="21">GLIC_2023Q1_SCDPT4!$T$64</definedName>
    <definedName name="SCDPT4_0500000003_2" localSheetId="21">GLIC_2023Q1_SCDPT4!$C$64</definedName>
    <definedName name="SCDPT4_0500000003_20" localSheetId="21">GLIC_2023Q1_SCDPT4!$U$64</definedName>
    <definedName name="SCDPT4_0500000003_21" localSheetId="21">GLIC_2023Q1_SCDPT4!$V$64</definedName>
    <definedName name="SCDPT4_0500000003_22.01" localSheetId="21">GLIC_2023Q1_SCDPT4!$W$64</definedName>
    <definedName name="SCDPT4_0500000003_22.02" localSheetId="21">GLIC_2023Q1_SCDPT4!$X$64</definedName>
    <definedName name="SCDPT4_0500000003_22.03" localSheetId="21">GLIC_2023Q1_SCDPT4!$Y$64</definedName>
    <definedName name="SCDPT4_0500000003_23" localSheetId="21">GLIC_2023Q1_SCDPT4!$Z$64</definedName>
    <definedName name="SCDPT4_0500000003_24" localSheetId="21">GLIC_2023Q1_SCDPT4!$AA$64</definedName>
    <definedName name="SCDPT4_0500000003_25" localSheetId="21">GLIC_2023Q1_SCDPT4!$AB$64</definedName>
    <definedName name="SCDPT4_0500000003_26" localSheetId="21">GLIC_2023Q1_SCDPT4!$AC$64</definedName>
    <definedName name="SCDPT4_0500000003_27" localSheetId="21">GLIC_2023Q1_SCDPT4!$AD$64</definedName>
    <definedName name="SCDPT4_0500000003_28" localSheetId="21">GLIC_2023Q1_SCDPT4!$AE$64</definedName>
    <definedName name="SCDPT4_0500000003_29" localSheetId="21">GLIC_2023Q1_SCDPT4!$AF$64</definedName>
    <definedName name="SCDPT4_0500000003_3" localSheetId="21">GLIC_2023Q1_SCDPT4!$D$64</definedName>
    <definedName name="SCDPT4_0500000003_4" localSheetId="21">GLIC_2023Q1_SCDPT4!$E$64</definedName>
    <definedName name="SCDPT4_0500000003_5" localSheetId="21">GLIC_2023Q1_SCDPT4!$F$64</definedName>
    <definedName name="SCDPT4_0500000003_7" localSheetId="21">GLIC_2023Q1_SCDPT4!$H$64</definedName>
    <definedName name="SCDPT4_0500000003_8" localSheetId="21">GLIC_2023Q1_SCDPT4!$I$64</definedName>
    <definedName name="SCDPT4_0500000003_9" localSheetId="21">GLIC_2023Q1_SCDPT4!$J$64</definedName>
    <definedName name="SCDPT4_0509999999_10" localSheetId="21">GLIC_2023Q1_SCDPT4!$K$65</definedName>
    <definedName name="SCDPT4_0509999999_11" localSheetId="21">GLIC_2023Q1_SCDPT4!$L$65</definedName>
    <definedName name="SCDPT4_0509999999_12" localSheetId="21">GLIC_2023Q1_SCDPT4!$M$65</definedName>
    <definedName name="SCDPT4_0509999999_13" localSheetId="21">GLIC_2023Q1_SCDPT4!$N$65</definedName>
    <definedName name="SCDPT4_0509999999_14" localSheetId="21">GLIC_2023Q1_SCDPT4!$O$65</definedName>
    <definedName name="SCDPT4_0509999999_15" localSheetId="21">GLIC_2023Q1_SCDPT4!$P$65</definedName>
    <definedName name="SCDPT4_0509999999_16" localSheetId="21">GLIC_2023Q1_SCDPT4!$Q$65</definedName>
    <definedName name="SCDPT4_0509999999_17" localSheetId="21">GLIC_2023Q1_SCDPT4!$R$65</definedName>
    <definedName name="SCDPT4_0509999999_18" localSheetId="21">GLIC_2023Q1_SCDPT4!$S$65</definedName>
    <definedName name="SCDPT4_0509999999_19" localSheetId="21">GLIC_2023Q1_SCDPT4!$T$65</definedName>
    <definedName name="SCDPT4_0509999999_20" localSheetId="21">GLIC_2023Q1_SCDPT4!$U$65</definedName>
    <definedName name="SCDPT4_0509999999_7" localSheetId="21">GLIC_2023Q1_SCDPT4!$H$65</definedName>
    <definedName name="SCDPT4_0509999999_8" localSheetId="21">GLIC_2023Q1_SCDPT4!$I$65</definedName>
    <definedName name="SCDPT4_0509999999_9" localSheetId="21">GLIC_2023Q1_SCDPT4!$J$65</definedName>
    <definedName name="SCDPT4_0700000000_Range" localSheetId="21">GLIC_2023Q1_SCDPT4!$A$66:$AF$68</definedName>
    <definedName name="SCDPT4_0700000001_1" localSheetId="21">GLIC_2023Q1_SCDPT4!$B$68</definedName>
    <definedName name="SCDPT4_0700000001_10" localSheetId="21">GLIC_2023Q1_SCDPT4!$K$68</definedName>
    <definedName name="SCDPT4_0700000001_11" localSheetId="21">GLIC_2023Q1_SCDPT4!$L$68</definedName>
    <definedName name="SCDPT4_0700000001_12" localSheetId="21">GLIC_2023Q1_SCDPT4!$M$68</definedName>
    <definedName name="SCDPT4_0700000001_13" localSheetId="21">GLIC_2023Q1_SCDPT4!$N$68</definedName>
    <definedName name="SCDPT4_0700000001_14" localSheetId="21">GLIC_2023Q1_SCDPT4!$O$68</definedName>
    <definedName name="SCDPT4_0700000001_15" localSheetId="21">GLIC_2023Q1_SCDPT4!$P$68</definedName>
    <definedName name="SCDPT4_0700000001_16" localSheetId="21">GLIC_2023Q1_SCDPT4!$Q$68</definedName>
    <definedName name="SCDPT4_0700000001_17" localSheetId="21">GLIC_2023Q1_SCDPT4!$R$68</definedName>
    <definedName name="SCDPT4_0700000001_18" localSheetId="21">GLIC_2023Q1_SCDPT4!$S$68</definedName>
    <definedName name="SCDPT4_0700000001_19" localSheetId="21">GLIC_2023Q1_SCDPT4!$T$68</definedName>
    <definedName name="SCDPT4_0700000001_2" localSheetId="21">GLIC_2023Q1_SCDPT4!$C$68</definedName>
    <definedName name="SCDPT4_0700000001_20" localSheetId="21">GLIC_2023Q1_SCDPT4!$U$68</definedName>
    <definedName name="SCDPT4_0700000001_21" localSheetId="21">GLIC_2023Q1_SCDPT4!$V$68</definedName>
    <definedName name="SCDPT4_0700000001_22.01" localSheetId="21">GLIC_2023Q1_SCDPT4!$W$68</definedName>
    <definedName name="SCDPT4_0700000001_22.02" localSheetId="21">GLIC_2023Q1_SCDPT4!$X$68</definedName>
    <definedName name="SCDPT4_0700000001_22.03" localSheetId="21">GLIC_2023Q1_SCDPT4!$Y$68</definedName>
    <definedName name="SCDPT4_0700000001_23" localSheetId="21">GLIC_2023Q1_SCDPT4!$Z$68</definedName>
    <definedName name="SCDPT4_0700000001_24" localSheetId="21">GLIC_2023Q1_SCDPT4!$AA$68</definedName>
    <definedName name="SCDPT4_0700000001_25" localSheetId="21">GLIC_2023Q1_SCDPT4!$AB$68</definedName>
    <definedName name="SCDPT4_0700000001_26" localSheetId="21">GLIC_2023Q1_SCDPT4!$AC$68</definedName>
    <definedName name="SCDPT4_0700000001_27" localSheetId="21">GLIC_2023Q1_SCDPT4!$AD$68</definedName>
    <definedName name="SCDPT4_0700000001_28" localSheetId="21">GLIC_2023Q1_SCDPT4!$AE$68</definedName>
    <definedName name="SCDPT4_0700000001_29" localSheetId="21">GLIC_2023Q1_SCDPT4!$AF$68</definedName>
    <definedName name="SCDPT4_0700000001_3" localSheetId="21">GLIC_2023Q1_SCDPT4!$D$68</definedName>
    <definedName name="SCDPT4_0700000001_4" localSheetId="21">GLIC_2023Q1_SCDPT4!$E$68</definedName>
    <definedName name="SCDPT4_0700000001_5" localSheetId="21">GLIC_2023Q1_SCDPT4!$F$68</definedName>
    <definedName name="SCDPT4_0700000001_7" localSheetId="21">GLIC_2023Q1_SCDPT4!$H$68</definedName>
    <definedName name="SCDPT4_0700000001_8" localSheetId="21">GLIC_2023Q1_SCDPT4!$I$68</definedName>
    <definedName name="SCDPT4_0700000001_9" localSheetId="21">GLIC_2023Q1_SCDPT4!$J$68</definedName>
    <definedName name="SCDPT4_0709999999_10" localSheetId="21">GLIC_2023Q1_SCDPT4!$K$69</definedName>
    <definedName name="SCDPT4_0709999999_11" localSheetId="21">GLIC_2023Q1_SCDPT4!$L$69</definedName>
    <definedName name="SCDPT4_0709999999_12" localSheetId="21">GLIC_2023Q1_SCDPT4!$M$69</definedName>
    <definedName name="SCDPT4_0709999999_13" localSheetId="21">GLIC_2023Q1_SCDPT4!$N$69</definedName>
    <definedName name="SCDPT4_0709999999_14" localSheetId="21">GLIC_2023Q1_SCDPT4!$O$69</definedName>
    <definedName name="SCDPT4_0709999999_15" localSheetId="21">GLIC_2023Q1_SCDPT4!$P$69</definedName>
    <definedName name="SCDPT4_0709999999_16" localSheetId="21">GLIC_2023Q1_SCDPT4!$Q$69</definedName>
    <definedName name="SCDPT4_0709999999_17" localSheetId="21">GLIC_2023Q1_SCDPT4!$R$69</definedName>
    <definedName name="SCDPT4_0709999999_18" localSheetId="21">GLIC_2023Q1_SCDPT4!$S$69</definedName>
    <definedName name="SCDPT4_0709999999_19" localSheetId="21">GLIC_2023Q1_SCDPT4!$T$69</definedName>
    <definedName name="SCDPT4_0709999999_20" localSheetId="21">GLIC_2023Q1_SCDPT4!$U$69</definedName>
    <definedName name="SCDPT4_0709999999_7" localSheetId="21">GLIC_2023Q1_SCDPT4!$H$69</definedName>
    <definedName name="SCDPT4_0709999999_8" localSheetId="21">GLIC_2023Q1_SCDPT4!$I$69</definedName>
    <definedName name="SCDPT4_0709999999_9" localSheetId="21">GLIC_2023Q1_SCDPT4!$J$69</definedName>
    <definedName name="SCDPT4_0900000000_Range" localSheetId="21">GLIC_2023Q1_SCDPT4!$A$70:$AF$206</definedName>
    <definedName name="SCDPT4_0900000001_1" localSheetId="21">GLIC_2023Q1_SCDPT4!$B$70</definedName>
    <definedName name="SCDPT4_0900000001_10" localSheetId="21">GLIC_2023Q1_SCDPT4!$K$70</definedName>
    <definedName name="SCDPT4_0900000001_11" localSheetId="21">GLIC_2023Q1_SCDPT4!$L$70</definedName>
    <definedName name="SCDPT4_0900000001_12" localSheetId="21">GLIC_2023Q1_SCDPT4!$M$70</definedName>
    <definedName name="SCDPT4_0900000001_13" localSheetId="21">GLIC_2023Q1_SCDPT4!$N$70</definedName>
    <definedName name="SCDPT4_0900000001_14" localSheetId="21">GLIC_2023Q1_SCDPT4!$O$70</definedName>
    <definedName name="SCDPT4_0900000001_15" localSheetId="21">GLIC_2023Q1_SCDPT4!$P$70</definedName>
    <definedName name="SCDPT4_0900000001_16" localSheetId="21">GLIC_2023Q1_SCDPT4!$Q$70</definedName>
    <definedName name="SCDPT4_0900000001_17" localSheetId="21">GLIC_2023Q1_SCDPT4!$R$70</definedName>
    <definedName name="SCDPT4_0900000001_18" localSheetId="21">GLIC_2023Q1_SCDPT4!$S$70</definedName>
    <definedName name="SCDPT4_0900000001_19" localSheetId="21">GLIC_2023Q1_SCDPT4!$T$70</definedName>
    <definedName name="SCDPT4_0900000001_2" localSheetId="21">GLIC_2023Q1_SCDPT4!$C$70</definedName>
    <definedName name="SCDPT4_0900000001_20" localSheetId="21">GLIC_2023Q1_SCDPT4!$U$70</definedName>
    <definedName name="SCDPT4_0900000001_21" localSheetId="21">GLIC_2023Q1_SCDPT4!$V$70</definedName>
    <definedName name="SCDPT4_0900000001_22.01" localSheetId="21">GLIC_2023Q1_SCDPT4!$W$70</definedName>
    <definedName name="SCDPT4_0900000001_22.02" localSheetId="21">GLIC_2023Q1_SCDPT4!$X$70</definedName>
    <definedName name="SCDPT4_0900000001_22.03" localSheetId="21">GLIC_2023Q1_SCDPT4!$Y$70</definedName>
    <definedName name="SCDPT4_0900000001_23" localSheetId="21">GLIC_2023Q1_SCDPT4!$Z$70</definedName>
    <definedName name="SCDPT4_0900000001_24" localSheetId="21">GLIC_2023Q1_SCDPT4!$AA$70</definedName>
    <definedName name="SCDPT4_0900000001_25" localSheetId="21">GLIC_2023Q1_SCDPT4!$AB$70</definedName>
    <definedName name="SCDPT4_0900000001_26" localSheetId="21">GLIC_2023Q1_SCDPT4!$AC$70</definedName>
    <definedName name="SCDPT4_0900000001_27" localSheetId="21">GLIC_2023Q1_SCDPT4!$AD$70</definedName>
    <definedName name="SCDPT4_0900000001_28" localSheetId="21">GLIC_2023Q1_SCDPT4!$AE$70</definedName>
    <definedName name="SCDPT4_0900000001_29" localSheetId="21">GLIC_2023Q1_SCDPT4!$AF$70</definedName>
    <definedName name="SCDPT4_0900000001_3" localSheetId="21">GLIC_2023Q1_SCDPT4!$D$70</definedName>
    <definedName name="SCDPT4_0900000001_4" localSheetId="21">GLIC_2023Q1_SCDPT4!$E$70</definedName>
    <definedName name="SCDPT4_0900000001_5" localSheetId="21">GLIC_2023Q1_SCDPT4!$F$70</definedName>
    <definedName name="SCDPT4_0900000001_7" localSheetId="21">GLIC_2023Q1_SCDPT4!$H$70</definedName>
    <definedName name="SCDPT4_0900000001_8" localSheetId="21">GLIC_2023Q1_SCDPT4!$I$70</definedName>
    <definedName name="SCDPT4_0900000001_9" localSheetId="21">GLIC_2023Q1_SCDPT4!$J$70</definedName>
    <definedName name="SCDPT4_0900000135_1" localSheetId="21">GLIC_2023Q1_SCDPT4!$B$206</definedName>
    <definedName name="SCDPT4_0900000135_10" localSheetId="21">GLIC_2023Q1_SCDPT4!$K$206</definedName>
    <definedName name="SCDPT4_0900000135_11" localSheetId="21">GLIC_2023Q1_SCDPT4!$L$206</definedName>
    <definedName name="SCDPT4_0900000135_12" localSheetId="21">GLIC_2023Q1_SCDPT4!$M$206</definedName>
    <definedName name="SCDPT4_0900000135_13" localSheetId="21">GLIC_2023Q1_SCDPT4!$N$206</definedName>
    <definedName name="SCDPT4_0900000135_14" localSheetId="21">GLIC_2023Q1_SCDPT4!$O$206</definedName>
    <definedName name="SCDPT4_0900000135_15" localSheetId="21">GLIC_2023Q1_SCDPT4!$P$206</definedName>
    <definedName name="SCDPT4_0900000135_16" localSheetId="21">GLIC_2023Q1_SCDPT4!$Q$206</definedName>
    <definedName name="SCDPT4_0900000135_17" localSheetId="21">GLIC_2023Q1_SCDPT4!$R$206</definedName>
    <definedName name="SCDPT4_0900000135_18" localSheetId="21">GLIC_2023Q1_SCDPT4!$S$206</definedName>
    <definedName name="SCDPT4_0900000135_19" localSheetId="21">GLIC_2023Q1_SCDPT4!$T$206</definedName>
    <definedName name="SCDPT4_0900000135_2" localSheetId="21">GLIC_2023Q1_SCDPT4!$C$206</definedName>
    <definedName name="SCDPT4_0900000135_20" localSheetId="21">GLIC_2023Q1_SCDPT4!$U$206</definedName>
    <definedName name="SCDPT4_0900000135_21" localSheetId="21">GLIC_2023Q1_SCDPT4!$V$206</definedName>
    <definedName name="SCDPT4_0900000135_22.01" localSheetId="21">GLIC_2023Q1_SCDPT4!$W$206</definedName>
    <definedName name="SCDPT4_0900000135_22.02" localSheetId="21">GLIC_2023Q1_SCDPT4!$X$206</definedName>
    <definedName name="SCDPT4_0900000135_22.03" localSheetId="21">GLIC_2023Q1_SCDPT4!$Y$206</definedName>
    <definedName name="SCDPT4_0900000135_23" localSheetId="21">GLIC_2023Q1_SCDPT4!$Z$206</definedName>
    <definedName name="SCDPT4_0900000135_24" localSheetId="21">GLIC_2023Q1_SCDPT4!$AA$206</definedName>
    <definedName name="SCDPT4_0900000135_25" localSheetId="21">GLIC_2023Q1_SCDPT4!$AB$206</definedName>
    <definedName name="SCDPT4_0900000135_26" localSheetId="21">GLIC_2023Q1_SCDPT4!$AC$206</definedName>
    <definedName name="SCDPT4_0900000135_27" localSheetId="21">GLIC_2023Q1_SCDPT4!$AD$206</definedName>
    <definedName name="SCDPT4_0900000135_28" localSheetId="21">GLIC_2023Q1_SCDPT4!$AE$206</definedName>
    <definedName name="SCDPT4_0900000135_29" localSheetId="21">GLIC_2023Q1_SCDPT4!$AF$206</definedName>
    <definedName name="SCDPT4_0900000135_3" localSheetId="21">GLIC_2023Q1_SCDPT4!$D$206</definedName>
    <definedName name="SCDPT4_0900000135_4" localSheetId="21">GLIC_2023Q1_SCDPT4!$E$206</definedName>
    <definedName name="SCDPT4_0900000135_5" localSheetId="21">GLIC_2023Q1_SCDPT4!$F$206</definedName>
    <definedName name="SCDPT4_0900000135_7" localSheetId="21">GLIC_2023Q1_SCDPT4!$H$206</definedName>
    <definedName name="SCDPT4_0900000135_8" localSheetId="21">GLIC_2023Q1_SCDPT4!$I$206</definedName>
    <definedName name="SCDPT4_0900000135_9" localSheetId="21">GLIC_2023Q1_SCDPT4!$J$206</definedName>
    <definedName name="SCDPT4_0909999999_10" localSheetId="21">GLIC_2023Q1_SCDPT4!$K$207</definedName>
    <definedName name="SCDPT4_0909999999_11" localSheetId="21">GLIC_2023Q1_SCDPT4!$L$207</definedName>
    <definedName name="SCDPT4_0909999999_12" localSheetId="21">GLIC_2023Q1_SCDPT4!$M$207</definedName>
    <definedName name="SCDPT4_0909999999_13" localSheetId="21">GLIC_2023Q1_SCDPT4!$N$207</definedName>
    <definedName name="SCDPT4_0909999999_14" localSheetId="21">GLIC_2023Q1_SCDPT4!$O$207</definedName>
    <definedName name="SCDPT4_0909999999_15" localSheetId="21">GLIC_2023Q1_SCDPT4!$P$207</definedName>
    <definedName name="SCDPT4_0909999999_16" localSheetId="21">GLIC_2023Q1_SCDPT4!$Q$207</definedName>
    <definedName name="SCDPT4_0909999999_17" localSheetId="21">GLIC_2023Q1_SCDPT4!$R$207</definedName>
    <definedName name="SCDPT4_0909999999_18" localSheetId="21">GLIC_2023Q1_SCDPT4!$S$207</definedName>
    <definedName name="SCDPT4_0909999999_19" localSheetId="21">GLIC_2023Q1_SCDPT4!$T$207</definedName>
    <definedName name="SCDPT4_0909999999_20" localSheetId="21">GLIC_2023Q1_SCDPT4!$U$207</definedName>
    <definedName name="SCDPT4_0909999999_7" localSheetId="21">GLIC_2023Q1_SCDPT4!$H$207</definedName>
    <definedName name="SCDPT4_0909999999_8" localSheetId="21">GLIC_2023Q1_SCDPT4!$I$207</definedName>
    <definedName name="SCDPT4_0909999999_9" localSheetId="21">GLIC_2023Q1_SCDPT4!$J$207</definedName>
    <definedName name="SCDPT4_1100000000_Range" localSheetId="21">GLIC_2023Q1_SCDPT4!$A$208:$AF$449</definedName>
    <definedName name="SCDPT4_1100000001_1" localSheetId="21">GLIC_2023Q1_SCDPT4!$B$208</definedName>
    <definedName name="SCDPT4_1100000001_10" localSheetId="21">GLIC_2023Q1_SCDPT4!$K$208</definedName>
    <definedName name="SCDPT4_1100000001_11" localSheetId="21">GLIC_2023Q1_SCDPT4!$L$208</definedName>
    <definedName name="SCDPT4_1100000001_12" localSheetId="21">GLIC_2023Q1_SCDPT4!$M$208</definedName>
    <definedName name="SCDPT4_1100000001_13" localSheetId="21">GLIC_2023Q1_SCDPT4!$N$208</definedName>
    <definedName name="SCDPT4_1100000001_14" localSheetId="21">GLIC_2023Q1_SCDPT4!$O$208</definedName>
    <definedName name="SCDPT4_1100000001_15" localSheetId="21">GLIC_2023Q1_SCDPT4!$P$208</definedName>
    <definedName name="SCDPT4_1100000001_16" localSheetId="21">GLIC_2023Q1_SCDPT4!$Q$208</definedName>
    <definedName name="SCDPT4_1100000001_17" localSheetId="21">GLIC_2023Q1_SCDPT4!$R$208</definedName>
    <definedName name="SCDPT4_1100000001_18" localSheetId="21">GLIC_2023Q1_SCDPT4!$S$208</definedName>
    <definedName name="SCDPT4_1100000001_19" localSheetId="21">GLIC_2023Q1_SCDPT4!$T$208</definedName>
    <definedName name="SCDPT4_1100000001_2" localSheetId="21">GLIC_2023Q1_SCDPT4!$C$208</definedName>
    <definedName name="SCDPT4_1100000001_20" localSheetId="21">GLIC_2023Q1_SCDPT4!$U$208</definedName>
    <definedName name="SCDPT4_1100000001_21" localSheetId="21">GLIC_2023Q1_SCDPT4!$V$208</definedName>
    <definedName name="SCDPT4_1100000001_22.01" localSheetId="21">GLIC_2023Q1_SCDPT4!$W$208</definedName>
    <definedName name="SCDPT4_1100000001_22.02" localSheetId="21">GLIC_2023Q1_SCDPT4!$X$208</definedName>
    <definedName name="SCDPT4_1100000001_22.03" localSheetId="21">GLIC_2023Q1_SCDPT4!$Y$208</definedName>
    <definedName name="SCDPT4_1100000001_24" localSheetId="21">GLIC_2023Q1_SCDPT4!$AA$208</definedName>
    <definedName name="SCDPT4_1100000001_25" localSheetId="21">GLIC_2023Q1_SCDPT4!$AB$208</definedName>
    <definedName name="SCDPT4_1100000001_26" localSheetId="21">GLIC_2023Q1_SCDPT4!$AC$208</definedName>
    <definedName name="SCDPT4_1100000001_27" localSheetId="21">GLIC_2023Q1_SCDPT4!$AD$208</definedName>
    <definedName name="SCDPT4_1100000001_28" localSheetId="21">GLIC_2023Q1_SCDPT4!$AE$208</definedName>
    <definedName name="SCDPT4_1100000001_29" localSheetId="21">GLIC_2023Q1_SCDPT4!$AF$208</definedName>
    <definedName name="SCDPT4_1100000001_3" localSheetId="21">GLIC_2023Q1_SCDPT4!$D$208</definedName>
    <definedName name="SCDPT4_1100000001_4" localSheetId="21">GLIC_2023Q1_SCDPT4!$E$208</definedName>
    <definedName name="SCDPT4_1100000001_5" localSheetId="21">GLIC_2023Q1_SCDPT4!$F$208</definedName>
    <definedName name="SCDPT4_1100000001_7" localSheetId="21">GLIC_2023Q1_SCDPT4!$H$208</definedName>
    <definedName name="SCDPT4_1100000001_8" localSheetId="21">GLIC_2023Q1_SCDPT4!$I$208</definedName>
    <definedName name="SCDPT4_1100000001_9" localSheetId="21">GLIC_2023Q1_SCDPT4!$J$208</definedName>
    <definedName name="SCDPT4_1100000240_1" localSheetId="21">GLIC_2023Q1_SCDPT4!$B$449</definedName>
    <definedName name="SCDPT4_1100000240_10" localSheetId="21">GLIC_2023Q1_SCDPT4!$K$449</definedName>
    <definedName name="SCDPT4_1100000240_11" localSheetId="21">GLIC_2023Q1_SCDPT4!$L$449</definedName>
    <definedName name="SCDPT4_1100000240_12" localSheetId="21">GLIC_2023Q1_SCDPT4!$M$449</definedName>
    <definedName name="SCDPT4_1100000240_13" localSheetId="21">GLIC_2023Q1_SCDPT4!$N$449</definedName>
    <definedName name="SCDPT4_1100000240_14" localSheetId="21">GLIC_2023Q1_SCDPT4!$O$449</definedName>
    <definedName name="SCDPT4_1100000240_15" localSheetId="21">GLIC_2023Q1_SCDPT4!$P$449</definedName>
    <definedName name="SCDPT4_1100000240_16" localSheetId="21">GLIC_2023Q1_SCDPT4!$Q$449</definedName>
    <definedName name="SCDPT4_1100000240_17" localSheetId="21">GLIC_2023Q1_SCDPT4!$R$449</definedName>
    <definedName name="SCDPT4_1100000240_18" localSheetId="21">GLIC_2023Q1_SCDPT4!$S$449</definedName>
    <definedName name="SCDPT4_1100000240_19" localSheetId="21">GLIC_2023Q1_SCDPT4!$T$449</definedName>
    <definedName name="SCDPT4_1100000240_2" localSheetId="21">GLIC_2023Q1_SCDPT4!$C$449</definedName>
    <definedName name="SCDPT4_1100000240_20" localSheetId="21">GLIC_2023Q1_SCDPT4!$U$449</definedName>
    <definedName name="SCDPT4_1100000240_21" localSheetId="21">GLIC_2023Q1_SCDPT4!$V$449</definedName>
    <definedName name="SCDPT4_1100000240_22.01" localSheetId="21">GLIC_2023Q1_SCDPT4!$W$449</definedName>
    <definedName name="SCDPT4_1100000240_22.02" localSheetId="21">GLIC_2023Q1_SCDPT4!$X$449</definedName>
    <definedName name="SCDPT4_1100000240_22.03" localSheetId="21">GLIC_2023Q1_SCDPT4!$Y$449</definedName>
    <definedName name="SCDPT4_1100000240_24" localSheetId="21">GLIC_2023Q1_SCDPT4!$AA$449</definedName>
    <definedName name="SCDPT4_1100000240_25" localSheetId="21">GLIC_2023Q1_SCDPT4!$AB$449</definedName>
    <definedName name="SCDPT4_1100000240_26" localSheetId="21">GLIC_2023Q1_SCDPT4!$AC$449</definedName>
    <definedName name="SCDPT4_1100000240_27" localSheetId="21">GLIC_2023Q1_SCDPT4!$AD$449</definedName>
    <definedName name="SCDPT4_1100000240_28" localSheetId="21">GLIC_2023Q1_SCDPT4!$AE$449</definedName>
    <definedName name="SCDPT4_1100000240_29" localSheetId="21">GLIC_2023Q1_SCDPT4!$AF$449</definedName>
    <definedName name="SCDPT4_1100000240_3" localSheetId="21">GLIC_2023Q1_SCDPT4!$D$449</definedName>
    <definedName name="SCDPT4_1100000240_4" localSheetId="21">GLIC_2023Q1_SCDPT4!$E$449</definedName>
    <definedName name="SCDPT4_1100000240_5" localSheetId="21">GLIC_2023Q1_SCDPT4!$F$449</definedName>
    <definedName name="SCDPT4_1100000240_7" localSheetId="21">GLIC_2023Q1_SCDPT4!$H$449</definedName>
    <definedName name="SCDPT4_1100000240_8" localSheetId="21">GLIC_2023Q1_SCDPT4!$I$449</definedName>
    <definedName name="SCDPT4_1100000240_9" localSheetId="21">GLIC_2023Q1_SCDPT4!$J$449</definedName>
    <definedName name="SCDPT4_1109999999_10" localSheetId="21">GLIC_2023Q1_SCDPT4!$K$450</definedName>
    <definedName name="SCDPT4_1109999999_11" localSheetId="21">GLIC_2023Q1_SCDPT4!$L$450</definedName>
    <definedName name="SCDPT4_1109999999_12" localSheetId="21">GLIC_2023Q1_SCDPT4!$M$450</definedName>
    <definedName name="SCDPT4_1109999999_13" localSheetId="21">GLIC_2023Q1_SCDPT4!$N$450</definedName>
    <definedName name="SCDPT4_1109999999_14" localSheetId="21">GLIC_2023Q1_SCDPT4!$O$450</definedName>
    <definedName name="SCDPT4_1109999999_15" localSheetId="21">GLIC_2023Q1_SCDPT4!$P$450</definedName>
    <definedName name="SCDPT4_1109999999_16" localSheetId="21">GLIC_2023Q1_SCDPT4!$Q$450</definedName>
    <definedName name="SCDPT4_1109999999_17" localSheetId="21">GLIC_2023Q1_SCDPT4!$R$450</definedName>
    <definedName name="SCDPT4_1109999999_18" localSheetId="21">GLIC_2023Q1_SCDPT4!$S$450</definedName>
    <definedName name="SCDPT4_1109999999_19" localSheetId="21">GLIC_2023Q1_SCDPT4!$T$450</definedName>
    <definedName name="SCDPT4_1109999999_20" localSheetId="21">GLIC_2023Q1_SCDPT4!$U$450</definedName>
    <definedName name="SCDPT4_1109999999_7" localSheetId="21">GLIC_2023Q1_SCDPT4!$H$450</definedName>
    <definedName name="SCDPT4_1109999999_8" localSheetId="21">GLIC_2023Q1_SCDPT4!$I$450</definedName>
    <definedName name="SCDPT4_1109999999_9" localSheetId="21">GLIC_2023Q1_SCDPT4!$J$450</definedName>
    <definedName name="SCDPT4_1300000000_1" localSheetId="21">GLIC_2023Q1_SCDPT4!$B$453</definedName>
    <definedName name="SCDPT4_1300000000_10" localSheetId="21">GLIC_2023Q1_SCDPT4!$K$453</definedName>
    <definedName name="SCDPT4_1300000000_11" localSheetId="21">GLIC_2023Q1_SCDPT4!$L$453</definedName>
    <definedName name="SCDPT4_1300000000_12" localSheetId="21">GLIC_2023Q1_SCDPT4!$M$453</definedName>
    <definedName name="SCDPT4_1300000000_13" localSheetId="21">GLIC_2023Q1_SCDPT4!$N$453</definedName>
    <definedName name="SCDPT4_1300000000_14" localSheetId="21">GLIC_2023Q1_SCDPT4!$O$453</definedName>
    <definedName name="SCDPT4_1300000000_15" localSheetId="21">GLIC_2023Q1_SCDPT4!$P$453</definedName>
    <definedName name="SCDPT4_1300000000_16" localSheetId="21">GLIC_2023Q1_SCDPT4!$Q$453</definedName>
    <definedName name="SCDPT4_1300000000_17" localSheetId="21">GLIC_2023Q1_SCDPT4!$R$453</definedName>
    <definedName name="SCDPT4_1300000000_18" localSheetId="21">GLIC_2023Q1_SCDPT4!$S$453</definedName>
    <definedName name="SCDPT4_1300000000_19" localSheetId="21">GLIC_2023Q1_SCDPT4!$T$453</definedName>
    <definedName name="SCDPT4_1300000000_2" localSheetId="21">GLIC_2023Q1_SCDPT4!$C$453</definedName>
    <definedName name="SCDPT4_1300000000_20" localSheetId="21">GLIC_2023Q1_SCDPT4!$U$453</definedName>
    <definedName name="SCDPT4_1300000000_21" localSheetId="21">GLIC_2023Q1_SCDPT4!$V$453</definedName>
    <definedName name="SCDPT4_1300000000_22.01" localSheetId="21">GLIC_2023Q1_SCDPT4!$W$453</definedName>
    <definedName name="SCDPT4_1300000000_22.02" localSheetId="21">GLIC_2023Q1_SCDPT4!$X$453</definedName>
    <definedName name="SCDPT4_1300000000_22.03" localSheetId="21">GLIC_2023Q1_SCDPT4!$Y$453</definedName>
    <definedName name="SCDPT4_1300000000_24" localSheetId="21">GLIC_2023Q1_SCDPT4!$AA$453</definedName>
    <definedName name="SCDPT4_1300000000_25" localSheetId="21">GLIC_2023Q1_SCDPT4!$AB$453</definedName>
    <definedName name="SCDPT4_1300000000_26" localSheetId="21">GLIC_2023Q1_SCDPT4!$AC$453</definedName>
    <definedName name="SCDPT4_1300000000_27" localSheetId="21">GLIC_2023Q1_SCDPT4!$AD$453</definedName>
    <definedName name="SCDPT4_1300000000_28" localSheetId="21">GLIC_2023Q1_SCDPT4!$AE$453</definedName>
    <definedName name="SCDPT4_1300000000_29" localSheetId="21">GLIC_2023Q1_SCDPT4!$AF$453</definedName>
    <definedName name="SCDPT4_1300000000_3" localSheetId="21">GLIC_2023Q1_SCDPT4!$D$453</definedName>
    <definedName name="SCDPT4_1300000000_4" localSheetId="21">GLIC_2023Q1_SCDPT4!$E$453</definedName>
    <definedName name="SCDPT4_1300000000_5" localSheetId="21">GLIC_2023Q1_SCDPT4!$F$453</definedName>
    <definedName name="SCDPT4_1300000000_7" localSheetId="21">GLIC_2023Q1_SCDPT4!$H$453</definedName>
    <definedName name="SCDPT4_1300000000_8" localSheetId="21">GLIC_2023Q1_SCDPT4!$I$453</definedName>
    <definedName name="SCDPT4_1300000000_9" localSheetId="21">GLIC_2023Q1_SCDPT4!$J$453</definedName>
    <definedName name="SCDPT4_1300000000_Range" localSheetId="21">GLIC_2023Q1_SCDPT4!$A$451:$AF$453</definedName>
    <definedName name="SCDPT4_1309999999_10" localSheetId="21">GLIC_2023Q1_SCDPT4!$K$454</definedName>
    <definedName name="SCDPT4_1309999999_11" localSheetId="21">GLIC_2023Q1_SCDPT4!$L$454</definedName>
    <definedName name="SCDPT4_1309999999_12" localSheetId="21">GLIC_2023Q1_SCDPT4!$M$454</definedName>
    <definedName name="SCDPT4_1309999999_13" localSheetId="21">GLIC_2023Q1_SCDPT4!$N$454</definedName>
    <definedName name="SCDPT4_1309999999_14" localSheetId="21">GLIC_2023Q1_SCDPT4!$O$454</definedName>
    <definedName name="SCDPT4_1309999999_15" localSheetId="21">GLIC_2023Q1_SCDPT4!$P$454</definedName>
    <definedName name="SCDPT4_1309999999_16" localSheetId="21">GLIC_2023Q1_SCDPT4!$Q$454</definedName>
    <definedName name="SCDPT4_1309999999_17" localSheetId="21">GLIC_2023Q1_SCDPT4!$R$454</definedName>
    <definedName name="SCDPT4_1309999999_18" localSheetId="21">GLIC_2023Q1_SCDPT4!$S$454</definedName>
    <definedName name="SCDPT4_1309999999_19" localSheetId="21">GLIC_2023Q1_SCDPT4!$T$454</definedName>
    <definedName name="SCDPT4_1309999999_20" localSheetId="21">GLIC_2023Q1_SCDPT4!$U$454</definedName>
    <definedName name="SCDPT4_1309999999_7" localSheetId="21">GLIC_2023Q1_SCDPT4!$H$454</definedName>
    <definedName name="SCDPT4_1309999999_8" localSheetId="21">GLIC_2023Q1_SCDPT4!$I$454</definedName>
    <definedName name="SCDPT4_1309999999_9" localSheetId="21">GLIC_2023Q1_SCDPT4!$J$454</definedName>
    <definedName name="SCDPT4_1500000000_1" localSheetId="21">GLIC_2023Q1_SCDPT4!$B$457</definedName>
    <definedName name="SCDPT4_1500000000_10" localSheetId="21">GLIC_2023Q1_SCDPT4!$K$457</definedName>
    <definedName name="SCDPT4_1500000000_11" localSheetId="21">GLIC_2023Q1_SCDPT4!$L$457</definedName>
    <definedName name="SCDPT4_1500000000_12" localSheetId="21">GLIC_2023Q1_SCDPT4!$M$457</definedName>
    <definedName name="SCDPT4_1500000000_13" localSheetId="21">GLIC_2023Q1_SCDPT4!$N$457</definedName>
    <definedName name="SCDPT4_1500000000_14" localSheetId="21">GLIC_2023Q1_SCDPT4!$O$457</definedName>
    <definedName name="SCDPT4_1500000000_15" localSheetId="21">GLIC_2023Q1_SCDPT4!$P$457</definedName>
    <definedName name="SCDPT4_1500000000_16" localSheetId="21">GLIC_2023Q1_SCDPT4!$Q$457</definedName>
    <definedName name="SCDPT4_1500000000_17" localSheetId="21">GLIC_2023Q1_SCDPT4!$R$457</definedName>
    <definedName name="SCDPT4_1500000000_18" localSheetId="21">GLIC_2023Q1_SCDPT4!$S$457</definedName>
    <definedName name="SCDPT4_1500000000_19" localSheetId="21">GLIC_2023Q1_SCDPT4!$T$457</definedName>
    <definedName name="SCDPT4_1500000000_2" localSheetId="21">GLIC_2023Q1_SCDPT4!$C$457</definedName>
    <definedName name="SCDPT4_1500000000_20" localSheetId="21">GLIC_2023Q1_SCDPT4!$U$457</definedName>
    <definedName name="SCDPT4_1500000000_21" localSheetId="21">GLIC_2023Q1_SCDPT4!$V$457</definedName>
    <definedName name="SCDPT4_1500000000_22.01" localSheetId="21">GLIC_2023Q1_SCDPT4!$W$457</definedName>
    <definedName name="SCDPT4_1500000000_22.02" localSheetId="21">GLIC_2023Q1_SCDPT4!$X$457</definedName>
    <definedName name="SCDPT4_1500000000_22.03" localSheetId="21">GLIC_2023Q1_SCDPT4!$Y$457</definedName>
    <definedName name="SCDPT4_1500000000_24" localSheetId="21">GLIC_2023Q1_SCDPT4!$AA$457</definedName>
    <definedName name="SCDPT4_1500000000_25" localSheetId="21">GLIC_2023Q1_SCDPT4!$AB$457</definedName>
    <definedName name="SCDPT4_1500000000_26" localSheetId="21">GLIC_2023Q1_SCDPT4!$AC$457</definedName>
    <definedName name="SCDPT4_1500000000_27" localSheetId="21">GLIC_2023Q1_SCDPT4!$AD$457</definedName>
    <definedName name="SCDPT4_1500000000_28" localSheetId="21">GLIC_2023Q1_SCDPT4!$AE$457</definedName>
    <definedName name="SCDPT4_1500000000_29" localSheetId="21">GLIC_2023Q1_SCDPT4!$AF$457</definedName>
    <definedName name="SCDPT4_1500000000_3" localSheetId="21">GLIC_2023Q1_SCDPT4!$D$457</definedName>
    <definedName name="SCDPT4_1500000000_4" localSheetId="21">GLIC_2023Q1_SCDPT4!$E$457</definedName>
    <definedName name="SCDPT4_1500000000_5" localSheetId="21">GLIC_2023Q1_SCDPT4!$F$457</definedName>
    <definedName name="SCDPT4_1500000000_7" localSheetId="21">GLIC_2023Q1_SCDPT4!$H$457</definedName>
    <definedName name="SCDPT4_1500000000_8" localSheetId="21">GLIC_2023Q1_SCDPT4!$I$457</definedName>
    <definedName name="SCDPT4_1500000000_9" localSheetId="21">GLIC_2023Q1_SCDPT4!$J$457</definedName>
    <definedName name="SCDPT4_1500000000_Range" localSheetId="21">GLIC_2023Q1_SCDPT4!$A$455:$AF$457</definedName>
    <definedName name="SCDPT4_1509999999_10" localSheetId="21">GLIC_2023Q1_SCDPT4!$K$458</definedName>
    <definedName name="SCDPT4_1509999999_11" localSheetId="21">GLIC_2023Q1_SCDPT4!$L$458</definedName>
    <definedName name="SCDPT4_1509999999_12" localSheetId="21">GLIC_2023Q1_SCDPT4!$M$458</definedName>
    <definedName name="SCDPT4_1509999999_13" localSheetId="21">GLIC_2023Q1_SCDPT4!$N$458</definedName>
    <definedName name="SCDPT4_1509999999_14" localSheetId="21">GLIC_2023Q1_SCDPT4!$O$458</definedName>
    <definedName name="SCDPT4_1509999999_15" localSheetId="21">GLIC_2023Q1_SCDPT4!$P$458</definedName>
    <definedName name="SCDPT4_1509999999_16" localSheetId="21">GLIC_2023Q1_SCDPT4!$Q$458</definedName>
    <definedName name="SCDPT4_1509999999_17" localSheetId="21">GLIC_2023Q1_SCDPT4!$R$458</definedName>
    <definedName name="SCDPT4_1509999999_18" localSheetId="21">GLIC_2023Q1_SCDPT4!$S$458</definedName>
    <definedName name="SCDPT4_1509999999_19" localSheetId="21">GLIC_2023Q1_SCDPT4!$T$458</definedName>
    <definedName name="SCDPT4_1509999999_20" localSheetId="21">GLIC_2023Q1_SCDPT4!$U$458</definedName>
    <definedName name="SCDPT4_1509999999_7" localSheetId="21">GLIC_2023Q1_SCDPT4!$H$458</definedName>
    <definedName name="SCDPT4_1509999999_8" localSheetId="21">GLIC_2023Q1_SCDPT4!$I$458</definedName>
    <definedName name="SCDPT4_1509999999_9" localSheetId="21">GLIC_2023Q1_SCDPT4!$J$458</definedName>
    <definedName name="SCDPT4_1610000000_1" localSheetId="21">GLIC_2023Q1_SCDPT4!$B$461</definedName>
    <definedName name="SCDPT4_1610000000_10" localSheetId="21">GLIC_2023Q1_SCDPT4!$K$461</definedName>
    <definedName name="SCDPT4_1610000000_11" localSheetId="21">GLIC_2023Q1_SCDPT4!$L$461</definedName>
    <definedName name="SCDPT4_1610000000_12" localSheetId="21">GLIC_2023Q1_SCDPT4!$M$461</definedName>
    <definedName name="SCDPT4_1610000000_13" localSheetId="21">GLIC_2023Q1_SCDPT4!$N$461</definedName>
    <definedName name="SCDPT4_1610000000_14" localSheetId="21">GLIC_2023Q1_SCDPT4!$O$461</definedName>
    <definedName name="SCDPT4_1610000000_15" localSheetId="21">GLIC_2023Q1_SCDPT4!$P$461</definedName>
    <definedName name="SCDPT4_1610000000_16" localSheetId="21">GLIC_2023Q1_SCDPT4!$Q$461</definedName>
    <definedName name="SCDPT4_1610000000_17" localSheetId="21">GLIC_2023Q1_SCDPT4!$R$461</definedName>
    <definedName name="SCDPT4_1610000000_18" localSheetId="21">GLIC_2023Q1_SCDPT4!$S$461</definedName>
    <definedName name="SCDPT4_1610000000_19" localSheetId="21">GLIC_2023Q1_SCDPT4!$T$461</definedName>
    <definedName name="SCDPT4_1610000000_2" localSheetId="21">GLIC_2023Q1_SCDPT4!$C$461</definedName>
    <definedName name="SCDPT4_1610000000_20" localSheetId="21">GLIC_2023Q1_SCDPT4!$U$461</definedName>
    <definedName name="SCDPT4_1610000000_22.01" localSheetId="21">GLIC_2023Q1_SCDPT4!$W$461</definedName>
    <definedName name="SCDPT4_1610000000_22.02" localSheetId="21">GLIC_2023Q1_SCDPT4!$X$461</definedName>
    <definedName name="SCDPT4_1610000000_22.03" localSheetId="21">GLIC_2023Q1_SCDPT4!$Y$461</definedName>
    <definedName name="SCDPT4_1610000000_24" localSheetId="21">GLIC_2023Q1_SCDPT4!$AA$461</definedName>
    <definedName name="SCDPT4_1610000000_25" localSheetId="21">GLIC_2023Q1_SCDPT4!$AB$461</definedName>
    <definedName name="SCDPT4_1610000000_26" localSheetId="21">GLIC_2023Q1_SCDPT4!$AC$461</definedName>
    <definedName name="SCDPT4_1610000000_27" localSheetId="21">GLIC_2023Q1_SCDPT4!$AD$461</definedName>
    <definedName name="SCDPT4_1610000000_28" localSheetId="21">GLIC_2023Q1_SCDPT4!$AE$461</definedName>
    <definedName name="SCDPT4_1610000000_29" localSheetId="21">GLIC_2023Q1_SCDPT4!$AF$461</definedName>
    <definedName name="SCDPT4_1610000000_3" localSheetId="21">GLIC_2023Q1_SCDPT4!$D$461</definedName>
    <definedName name="SCDPT4_1610000000_4" localSheetId="21">GLIC_2023Q1_SCDPT4!$E$461</definedName>
    <definedName name="SCDPT4_1610000000_5" localSheetId="21">GLIC_2023Q1_SCDPT4!$F$461</definedName>
    <definedName name="SCDPT4_1610000000_6" localSheetId="21">GLIC_2023Q1_SCDPT4!$G$461</definedName>
    <definedName name="SCDPT4_1610000000_7" localSheetId="21">GLIC_2023Q1_SCDPT4!$H$461</definedName>
    <definedName name="SCDPT4_1610000000_8" localSheetId="21">GLIC_2023Q1_SCDPT4!$I$461</definedName>
    <definedName name="SCDPT4_1610000000_9" localSheetId="21">GLIC_2023Q1_SCDPT4!$J$461</definedName>
    <definedName name="SCDPT4_1610000000_Range" localSheetId="21">GLIC_2023Q1_SCDPT4!$A$459:$AF$461</definedName>
    <definedName name="SCDPT4_1619999999_10" localSheetId="21">GLIC_2023Q1_SCDPT4!$K$462</definedName>
    <definedName name="SCDPT4_1619999999_11" localSheetId="21">GLIC_2023Q1_SCDPT4!$L$462</definedName>
    <definedName name="SCDPT4_1619999999_12" localSheetId="21">GLIC_2023Q1_SCDPT4!$M$462</definedName>
    <definedName name="SCDPT4_1619999999_13" localSheetId="21">GLIC_2023Q1_SCDPT4!$N$462</definedName>
    <definedName name="SCDPT4_1619999999_14" localSheetId="21">GLIC_2023Q1_SCDPT4!$O$462</definedName>
    <definedName name="SCDPT4_1619999999_15" localSheetId="21">GLIC_2023Q1_SCDPT4!$P$462</definedName>
    <definedName name="SCDPT4_1619999999_16" localSheetId="21">GLIC_2023Q1_SCDPT4!$Q$462</definedName>
    <definedName name="SCDPT4_1619999999_17" localSheetId="21">GLIC_2023Q1_SCDPT4!$R$462</definedName>
    <definedName name="SCDPT4_1619999999_18" localSheetId="21">GLIC_2023Q1_SCDPT4!$S$462</definedName>
    <definedName name="SCDPT4_1619999999_19" localSheetId="21">GLIC_2023Q1_SCDPT4!$T$462</definedName>
    <definedName name="SCDPT4_1619999999_20" localSheetId="21">GLIC_2023Q1_SCDPT4!$U$462</definedName>
    <definedName name="SCDPT4_1619999999_7" localSheetId="21">GLIC_2023Q1_SCDPT4!$H$462</definedName>
    <definedName name="SCDPT4_1619999999_8" localSheetId="21">GLIC_2023Q1_SCDPT4!$I$462</definedName>
    <definedName name="SCDPT4_1619999999_9" localSheetId="21">GLIC_2023Q1_SCDPT4!$J$462</definedName>
    <definedName name="SCDPT4_1900000000_Range" localSheetId="21">GLIC_2023Q1_SCDPT4!$A$463:$AF$589</definedName>
    <definedName name="SCDPT4_1900000001_1" localSheetId="21">GLIC_2023Q1_SCDPT4!$B$463</definedName>
    <definedName name="SCDPT4_1900000001_10" localSheetId="21">GLIC_2023Q1_SCDPT4!$K$463</definedName>
    <definedName name="SCDPT4_1900000001_11" localSheetId="21">GLIC_2023Q1_SCDPT4!$L$463</definedName>
    <definedName name="SCDPT4_1900000001_12" localSheetId="21">GLIC_2023Q1_SCDPT4!$M$463</definedName>
    <definedName name="SCDPT4_1900000001_13" localSheetId="21">GLIC_2023Q1_SCDPT4!$N$463</definedName>
    <definedName name="SCDPT4_1900000001_14" localSheetId="21">GLIC_2023Q1_SCDPT4!$O$463</definedName>
    <definedName name="SCDPT4_1900000001_15" localSheetId="21">GLIC_2023Q1_SCDPT4!$P$463</definedName>
    <definedName name="SCDPT4_1900000001_16" localSheetId="21">GLIC_2023Q1_SCDPT4!$Q$463</definedName>
    <definedName name="SCDPT4_1900000001_17" localSheetId="21">GLIC_2023Q1_SCDPT4!$R$463</definedName>
    <definedName name="SCDPT4_1900000001_18" localSheetId="21">GLIC_2023Q1_SCDPT4!$S$463</definedName>
    <definedName name="SCDPT4_1900000001_19" localSheetId="21">GLIC_2023Q1_SCDPT4!$T$463</definedName>
    <definedName name="SCDPT4_1900000001_2" localSheetId="21">GLIC_2023Q1_SCDPT4!$C$463</definedName>
    <definedName name="SCDPT4_1900000001_20" localSheetId="21">GLIC_2023Q1_SCDPT4!$U$463</definedName>
    <definedName name="SCDPT4_1900000001_21" localSheetId="21">GLIC_2023Q1_SCDPT4!$V$463</definedName>
    <definedName name="SCDPT4_1900000001_22.01" localSheetId="21">GLIC_2023Q1_SCDPT4!$W$463</definedName>
    <definedName name="SCDPT4_1900000001_22.02" localSheetId="21">GLIC_2023Q1_SCDPT4!$X$463</definedName>
    <definedName name="SCDPT4_1900000001_22.03" localSheetId="21">GLIC_2023Q1_SCDPT4!$Y$463</definedName>
    <definedName name="SCDPT4_1900000001_24" localSheetId="21">GLIC_2023Q1_SCDPT4!$AA$463</definedName>
    <definedName name="SCDPT4_1900000001_25" localSheetId="21">GLIC_2023Q1_SCDPT4!$AB$463</definedName>
    <definedName name="SCDPT4_1900000001_26" localSheetId="21">GLIC_2023Q1_SCDPT4!$AC$463</definedName>
    <definedName name="SCDPT4_1900000001_27" localSheetId="21">GLIC_2023Q1_SCDPT4!$AD$463</definedName>
    <definedName name="SCDPT4_1900000001_28" localSheetId="21">GLIC_2023Q1_SCDPT4!$AE$463</definedName>
    <definedName name="SCDPT4_1900000001_29" localSheetId="21">GLIC_2023Q1_SCDPT4!$AF$463</definedName>
    <definedName name="SCDPT4_1900000001_3" localSheetId="21">GLIC_2023Q1_SCDPT4!$D$463</definedName>
    <definedName name="SCDPT4_1900000001_4" localSheetId="21">GLIC_2023Q1_SCDPT4!$E$463</definedName>
    <definedName name="SCDPT4_1900000001_5" localSheetId="21">GLIC_2023Q1_SCDPT4!$F$463</definedName>
    <definedName name="SCDPT4_1900000001_7" localSheetId="21">GLIC_2023Q1_SCDPT4!$H$463</definedName>
    <definedName name="SCDPT4_1900000001_8" localSheetId="21">GLIC_2023Q1_SCDPT4!$I$463</definedName>
    <definedName name="SCDPT4_1900000001_9" localSheetId="21">GLIC_2023Q1_SCDPT4!$J$463</definedName>
    <definedName name="SCDPT4_1900000125_1" localSheetId="21">GLIC_2023Q1_SCDPT4!$B$589</definedName>
    <definedName name="SCDPT4_1900000125_10" localSheetId="21">GLIC_2023Q1_SCDPT4!$K$589</definedName>
    <definedName name="SCDPT4_1900000125_11" localSheetId="21">GLIC_2023Q1_SCDPT4!$L$589</definedName>
    <definedName name="SCDPT4_1900000125_12" localSheetId="21">GLIC_2023Q1_SCDPT4!$M$589</definedName>
    <definedName name="SCDPT4_1900000125_13" localSheetId="21">GLIC_2023Q1_SCDPT4!$N$589</definedName>
    <definedName name="SCDPT4_1900000125_14" localSheetId="21">GLIC_2023Q1_SCDPT4!$O$589</definedName>
    <definedName name="SCDPT4_1900000125_15" localSheetId="21">GLIC_2023Q1_SCDPT4!$P$589</definedName>
    <definedName name="SCDPT4_1900000125_16" localSheetId="21">GLIC_2023Q1_SCDPT4!$Q$589</definedName>
    <definedName name="SCDPT4_1900000125_17" localSheetId="21">GLIC_2023Q1_SCDPT4!$R$589</definedName>
    <definedName name="SCDPT4_1900000125_18" localSheetId="21">GLIC_2023Q1_SCDPT4!$S$589</definedName>
    <definedName name="SCDPT4_1900000125_19" localSheetId="21">GLIC_2023Q1_SCDPT4!$T$589</definedName>
    <definedName name="SCDPT4_1900000125_2" localSheetId="21">GLIC_2023Q1_SCDPT4!$C$589</definedName>
    <definedName name="SCDPT4_1900000125_20" localSheetId="21">GLIC_2023Q1_SCDPT4!$U$589</definedName>
    <definedName name="SCDPT4_1900000125_21" localSheetId="21">GLIC_2023Q1_SCDPT4!$V$589</definedName>
    <definedName name="SCDPT4_1900000125_22.01" localSheetId="21">GLIC_2023Q1_SCDPT4!$W$589</definedName>
    <definedName name="SCDPT4_1900000125_22.02" localSheetId="21">GLIC_2023Q1_SCDPT4!$X$589</definedName>
    <definedName name="SCDPT4_1900000125_22.03" localSheetId="21">GLIC_2023Q1_SCDPT4!$Y$589</definedName>
    <definedName name="SCDPT4_1900000125_24" localSheetId="21">GLIC_2023Q1_SCDPT4!$AA$589</definedName>
    <definedName name="SCDPT4_1900000125_25" localSheetId="21">GLIC_2023Q1_SCDPT4!$AB$589</definedName>
    <definedName name="SCDPT4_1900000125_26" localSheetId="21">GLIC_2023Q1_SCDPT4!$AC$589</definedName>
    <definedName name="SCDPT4_1900000125_27" localSheetId="21">GLIC_2023Q1_SCDPT4!$AD$589</definedName>
    <definedName name="SCDPT4_1900000125_28" localSheetId="21">GLIC_2023Q1_SCDPT4!$AE$589</definedName>
    <definedName name="SCDPT4_1900000125_29" localSheetId="21">GLIC_2023Q1_SCDPT4!$AF$589</definedName>
    <definedName name="SCDPT4_1900000125_3" localSheetId="21">GLIC_2023Q1_SCDPT4!$D$589</definedName>
    <definedName name="SCDPT4_1900000125_4" localSheetId="21">GLIC_2023Q1_SCDPT4!$E$589</definedName>
    <definedName name="SCDPT4_1900000125_5" localSheetId="21">GLIC_2023Q1_SCDPT4!$F$589</definedName>
    <definedName name="SCDPT4_1900000125_7" localSheetId="21">GLIC_2023Q1_SCDPT4!$H$589</definedName>
    <definedName name="SCDPT4_1900000125_8" localSheetId="21">GLIC_2023Q1_SCDPT4!$I$589</definedName>
    <definedName name="SCDPT4_1900000125_9" localSheetId="21">GLIC_2023Q1_SCDPT4!$J$589</definedName>
    <definedName name="SCDPT4_1909999999_10" localSheetId="21">GLIC_2023Q1_SCDPT4!$K$590</definedName>
    <definedName name="SCDPT4_1909999999_11" localSheetId="21">GLIC_2023Q1_SCDPT4!$L$590</definedName>
    <definedName name="SCDPT4_1909999999_12" localSheetId="21">GLIC_2023Q1_SCDPT4!$M$590</definedName>
    <definedName name="SCDPT4_1909999999_13" localSheetId="21">GLIC_2023Q1_SCDPT4!$N$590</definedName>
    <definedName name="SCDPT4_1909999999_14" localSheetId="21">GLIC_2023Q1_SCDPT4!$O$590</definedName>
    <definedName name="SCDPT4_1909999999_15" localSheetId="21">GLIC_2023Q1_SCDPT4!$P$590</definedName>
    <definedName name="SCDPT4_1909999999_16" localSheetId="21">GLIC_2023Q1_SCDPT4!$Q$590</definedName>
    <definedName name="SCDPT4_1909999999_17" localSheetId="21">GLIC_2023Q1_SCDPT4!$R$590</definedName>
    <definedName name="SCDPT4_1909999999_18" localSheetId="21">GLIC_2023Q1_SCDPT4!$S$590</definedName>
    <definedName name="SCDPT4_1909999999_19" localSheetId="21">GLIC_2023Q1_SCDPT4!$T$590</definedName>
    <definedName name="SCDPT4_1909999999_20" localSheetId="21">GLIC_2023Q1_SCDPT4!$U$590</definedName>
    <definedName name="SCDPT4_1909999999_7" localSheetId="21">GLIC_2023Q1_SCDPT4!$H$590</definedName>
    <definedName name="SCDPT4_1909999999_8" localSheetId="21">GLIC_2023Q1_SCDPT4!$I$590</definedName>
    <definedName name="SCDPT4_1909999999_9" localSheetId="21">GLIC_2023Q1_SCDPT4!$J$590</definedName>
    <definedName name="SCDPT4_2010000000_1" localSheetId="21">GLIC_2023Q1_SCDPT4!$B$593</definedName>
    <definedName name="SCDPT4_2010000000_10" localSheetId="21">GLIC_2023Q1_SCDPT4!$K$593</definedName>
    <definedName name="SCDPT4_2010000000_11" localSheetId="21">GLIC_2023Q1_SCDPT4!$L$593</definedName>
    <definedName name="SCDPT4_2010000000_12" localSheetId="21">GLIC_2023Q1_SCDPT4!$M$593</definedName>
    <definedName name="SCDPT4_2010000000_13" localSheetId="21">GLIC_2023Q1_SCDPT4!$N$593</definedName>
    <definedName name="SCDPT4_2010000000_14" localSheetId="21">GLIC_2023Q1_SCDPT4!$O$593</definedName>
    <definedName name="SCDPT4_2010000000_15" localSheetId="21">GLIC_2023Q1_SCDPT4!$P$593</definedName>
    <definedName name="SCDPT4_2010000000_16" localSheetId="21">GLIC_2023Q1_SCDPT4!$Q$593</definedName>
    <definedName name="SCDPT4_2010000000_17" localSheetId="21">GLIC_2023Q1_SCDPT4!$R$593</definedName>
    <definedName name="SCDPT4_2010000000_18" localSheetId="21">GLIC_2023Q1_SCDPT4!$S$593</definedName>
    <definedName name="SCDPT4_2010000000_19" localSheetId="21">GLIC_2023Q1_SCDPT4!$T$593</definedName>
    <definedName name="SCDPT4_2010000000_2" localSheetId="21">GLIC_2023Q1_SCDPT4!$C$593</definedName>
    <definedName name="SCDPT4_2010000000_20" localSheetId="21">GLIC_2023Q1_SCDPT4!$U$593</definedName>
    <definedName name="SCDPT4_2010000000_21" localSheetId="21">GLIC_2023Q1_SCDPT4!$V$593</definedName>
    <definedName name="SCDPT4_2010000000_22.01" localSheetId="21">GLIC_2023Q1_SCDPT4!$W$593</definedName>
    <definedName name="SCDPT4_2010000000_22.02" localSheetId="21">GLIC_2023Q1_SCDPT4!$X$593</definedName>
    <definedName name="SCDPT4_2010000000_22.03" localSheetId="21">GLIC_2023Q1_SCDPT4!$Y$593</definedName>
    <definedName name="SCDPT4_2010000000_24" localSheetId="21">GLIC_2023Q1_SCDPT4!$AA$593</definedName>
    <definedName name="SCDPT4_2010000000_25" localSheetId="21">GLIC_2023Q1_SCDPT4!$AB$593</definedName>
    <definedName name="SCDPT4_2010000000_26" localSheetId="21">GLIC_2023Q1_SCDPT4!$AC$593</definedName>
    <definedName name="SCDPT4_2010000000_27" localSheetId="21">GLIC_2023Q1_SCDPT4!$AD$593</definedName>
    <definedName name="SCDPT4_2010000000_28" localSheetId="21">GLIC_2023Q1_SCDPT4!$AE$593</definedName>
    <definedName name="SCDPT4_2010000000_29" localSheetId="21">GLIC_2023Q1_SCDPT4!$AF$593</definedName>
    <definedName name="SCDPT4_2010000000_3" localSheetId="21">GLIC_2023Q1_SCDPT4!$D$593</definedName>
    <definedName name="SCDPT4_2010000000_4" localSheetId="21">GLIC_2023Q1_SCDPT4!$E$593</definedName>
    <definedName name="SCDPT4_2010000000_5" localSheetId="21">GLIC_2023Q1_SCDPT4!$F$593</definedName>
    <definedName name="SCDPT4_2010000000_7" localSheetId="21">GLIC_2023Q1_SCDPT4!$H$593</definedName>
    <definedName name="SCDPT4_2010000000_8" localSheetId="21">GLIC_2023Q1_SCDPT4!$I$593</definedName>
    <definedName name="SCDPT4_2010000000_9" localSheetId="21">GLIC_2023Q1_SCDPT4!$J$593</definedName>
    <definedName name="SCDPT4_2010000000_Range" localSheetId="21">GLIC_2023Q1_SCDPT4!$A$591:$AF$593</definedName>
    <definedName name="SCDPT4_2019999999_10" localSheetId="21">GLIC_2023Q1_SCDPT4!$K$594</definedName>
    <definedName name="SCDPT4_2019999999_11" localSheetId="21">GLIC_2023Q1_SCDPT4!$L$594</definedName>
    <definedName name="SCDPT4_2019999999_12" localSheetId="21">GLIC_2023Q1_SCDPT4!$M$594</definedName>
    <definedName name="SCDPT4_2019999999_13" localSheetId="21">GLIC_2023Q1_SCDPT4!$N$594</definedName>
    <definedName name="SCDPT4_2019999999_14" localSheetId="21">GLIC_2023Q1_SCDPT4!$O$594</definedName>
    <definedName name="SCDPT4_2019999999_15" localSheetId="21">GLIC_2023Q1_SCDPT4!$P$594</definedName>
    <definedName name="SCDPT4_2019999999_16" localSheetId="21">GLIC_2023Q1_SCDPT4!$Q$594</definedName>
    <definedName name="SCDPT4_2019999999_17" localSheetId="21">GLIC_2023Q1_SCDPT4!$R$594</definedName>
    <definedName name="SCDPT4_2019999999_18" localSheetId="21">GLIC_2023Q1_SCDPT4!$S$594</definedName>
    <definedName name="SCDPT4_2019999999_19" localSheetId="21">GLIC_2023Q1_SCDPT4!$T$594</definedName>
    <definedName name="SCDPT4_2019999999_20" localSheetId="21">GLIC_2023Q1_SCDPT4!$U$594</definedName>
    <definedName name="SCDPT4_2019999999_7" localSheetId="21">GLIC_2023Q1_SCDPT4!$H$594</definedName>
    <definedName name="SCDPT4_2019999999_8" localSheetId="21">GLIC_2023Q1_SCDPT4!$I$594</definedName>
    <definedName name="SCDPT4_2019999999_9" localSheetId="21">GLIC_2023Q1_SCDPT4!$J$594</definedName>
    <definedName name="SCDPT4_2509999997_10" localSheetId="21">GLIC_2023Q1_SCDPT4!$K$595</definedName>
    <definedName name="SCDPT4_2509999997_11" localSheetId="21">GLIC_2023Q1_SCDPT4!$L$595</definedName>
    <definedName name="SCDPT4_2509999997_12" localSheetId="21">GLIC_2023Q1_SCDPT4!$M$595</definedName>
    <definedName name="SCDPT4_2509999997_13" localSheetId="21">GLIC_2023Q1_SCDPT4!$N$595</definedName>
    <definedName name="SCDPT4_2509999997_14" localSheetId="21">GLIC_2023Q1_SCDPT4!$O$595</definedName>
    <definedName name="SCDPT4_2509999997_15" localSheetId="21">GLIC_2023Q1_SCDPT4!$P$595</definedName>
    <definedName name="SCDPT4_2509999997_16" localSheetId="21">GLIC_2023Q1_SCDPT4!$Q$595</definedName>
    <definedName name="SCDPT4_2509999997_17" localSheetId="21">GLIC_2023Q1_SCDPT4!$R$595</definedName>
    <definedName name="SCDPT4_2509999997_18" localSheetId="21">GLIC_2023Q1_SCDPT4!$S$595</definedName>
    <definedName name="SCDPT4_2509999997_19" localSheetId="21">GLIC_2023Q1_SCDPT4!$T$595</definedName>
    <definedName name="SCDPT4_2509999997_20" localSheetId="21">GLIC_2023Q1_SCDPT4!$U$595</definedName>
    <definedName name="SCDPT4_2509999997_7" localSheetId="21">GLIC_2023Q1_SCDPT4!$H$595</definedName>
    <definedName name="SCDPT4_2509999997_8" localSheetId="21">GLIC_2023Q1_SCDPT4!$I$595</definedName>
    <definedName name="SCDPT4_2509999997_9" localSheetId="21">GLIC_2023Q1_SCDPT4!$J$595</definedName>
    <definedName name="SCDPT4_2509999999_10" localSheetId="21">GLIC_2023Q1_SCDPT4!$K$597</definedName>
    <definedName name="SCDPT4_2509999999_11" localSheetId="21">GLIC_2023Q1_SCDPT4!$L$597</definedName>
    <definedName name="SCDPT4_2509999999_12" localSheetId="21">GLIC_2023Q1_SCDPT4!$M$597</definedName>
    <definedName name="SCDPT4_2509999999_13" localSheetId="21">GLIC_2023Q1_SCDPT4!$N$597</definedName>
    <definedName name="SCDPT4_2509999999_14" localSheetId="21">GLIC_2023Q1_SCDPT4!$O$597</definedName>
    <definedName name="SCDPT4_2509999999_15" localSheetId="21">GLIC_2023Q1_SCDPT4!$P$597</definedName>
    <definedName name="SCDPT4_2509999999_16" localSheetId="21">GLIC_2023Q1_SCDPT4!$Q$597</definedName>
    <definedName name="SCDPT4_2509999999_17" localSheetId="21">GLIC_2023Q1_SCDPT4!$R$597</definedName>
    <definedName name="SCDPT4_2509999999_18" localSheetId="21">GLIC_2023Q1_SCDPT4!$S$597</definedName>
    <definedName name="SCDPT4_2509999999_19" localSheetId="21">GLIC_2023Q1_SCDPT4!$T$597</definedName>
    <definedName name="SCDPT4_2509999999_20" localSheetId="21">GLIC_2023Q1_SCDPT4!$U$597</definedName>
    <definedName name="SCDPT4_2509999999_7" localSheetId="21">GLIC_2023Q1_SCDPT4!$H$597</definedName>
    <definedName name="SCDPT4_2509999999_8" localSheetId="21">GLIC_2023Q1_SCDPT4!$I$597</definedName>
    <definedName name="SCDPT4_2509999999_9" localSheetId="21">GLIC_2023Q1_SCDPT4!$J$597</definedName>
    <definedName name="SCDPT4_4010000000_1" localSheetId="21">GLIC_2023Q1_SCDPT4!$B$600</definedName>
    <definedName name="SCDPT4_4010000000_10" localSheetId="21">GLIC_2023Q1_SCDPT4!$K$600</definedName>
    <definedName name="SCDPT4_4010000000_11" localSheetId="21">GLIC_2023Q1_SCDPT4!$L$600</definedName>
    <definedName name="SCDPT4_4010000000_12" localSheetId="21">GLIC_2023Q1_SCDPT4!$M$600</definedName>
    <definedName name="SCDPT4_4010000000_13" localSheetId="21">GLIC_2023Q1_SCDPT4!$N$600</definedName>
    <definedName name="SCDPT4_4010000000_14" localSheetId="21">GLIC_2023Q1_SCDPT4!$O$600</definedName>
    <definedName name="SCDPT4_4010000000_15" localSheetId="21">GLIC_2023Q1_SCDPT4!$P$600</definedName>
    <definedName name="SCDPT4_4010000000_16" localSheetId="21">GLIC_2023Q1_SCDPT4!$Q$600</definedName>
    <definedName name="SCDPT4_4010000000_17" localSheetId="21">GLIC_2023Q1_SCDPT4!$R$600</definedName>
    <definedName name="SCDPT4_4010000000_18" localSheetId="21">GLIC_2023Q1_SCDPT4!$S$600</definedName>
    <definedName name="SCDPT4_4010000000_19" localSheetId="21">GLIC_2023Q1_SCDPT4!$T$600</definedName>
    <definedName name="SCDPT4_4010000000_2" localSheetId="21">GLIC_2023Q1_SCDPT4!$C$600</definedName>
    <definedName name="SCDPT4_4010000000_20" localSheetId="21">GLIC_2023Q1_SCDPT4!$U$600</definedName>
    <definedName name="SCDPT4_4010000000_22.01" localSheetId="21">GLIC_2023Q1_SCDPT4!$W$600</definedName>
    <definedName name="SCDPT4_4010000000_22.02" localSheetId="21">GLIC_2023Q1_SCDPT4!$X$600</definedName>
    <definedName name="SCDPT4_4010000000_22.03" localSheetId="21">GLIC_2023Q1_SCDPT4!$Y$600</definedName>
    <definedName name="SCDPT4_4010000000_24" localSheetId="21">GLIC_2023Q1_SCDPT4!$AA$600</definedName>
    <definedName name="SCDPT4_4010000000_25" localSheetId="21">GLIC_2023Q1_SCDPT4!$AB$600</definedName>
    <definedName name="SCDPT4_4010000000_26" localSheetId="21">GLIC_2023Q1_SCDPT4!$AC$600</definedName>
    <definedName name="SCDPT4_4010000000_27" localSheetId="21">GLIC_2023Q1_SCDPT4!$AD$600</definedName>
    <definedName name="SCDPT4_4010000000_28" localSheetId="21">GLIC_2023Q1_SCDPT4!$AE$600</definedName>
    <definedName name="SCDPT4_4010000000_29" localSheetId="21">GLIC_2023Q1_SCDPT4!$AF$600</definedName>
    <definedName name="SCDPT4_4010000000_3" localSheetId="21">GLIC_2023Q1_SCDPT4!$D$600</definedName>
    <definedName name="SCDPT4_4010000000_4" localSheetId="21">GLIC_2023Q1_SCDPT4!$E$600</definedName>
    <definedName name="SCDPT4_4010000000_5" localSheetId="21">GLIC_2023Q1_SCDPT4!$F$600</definedName>
    <definedName name="SCDPT4_4010000000_6" localSheetId="21">GLIC_2023Q1_SCDPT4!$G$600</definedName>
    <definedName name="SCDPT4_4010000000_7" localSheetId="21">GLIC_2023Q1_SCDPT4!$H$600</definedName>
    <definedName name="SCDPT4_4010000000_8" localSheetId="21">GLIC_2023Q1_SCDPT4!$I$600</definedName>
    <definedName name="SCDPT4_4010000000_9" localSheetId="21">GLIC_2023Q1_SCDPT4!$J$600</definedName>
    <definedName name="SCDPT4_4010000000_Range" localSheetId="21">GLIC_2023Q1_SCDPT4!$A$598:$AF$600</definedName>
    <definedName name="SCDPT4_4019999999_10" localSheetId="21">GLIC_2023Q1_SCDPT4!$K$601</definedName>
    <definedName name="SCDPT4_4019999999_11" localSheetId="21">GLIC_2023Q1_SCDPT4!$L$601</definedName>
    <definedName name="SCDPT4_4019999999_12" localSheetId="21">GLIC_2023Q1_SCDPT4!$M$601</definedName>
    <definedName name="SCDPT4_4019999999_13" localSheetId="21">GLIC_2023Q1_SCDPT4!$N$601</definedName>
    <definedName name="SCDPT4_4019999999_14" localSheetId="21">GLIC_2023Q1_SCDPT4!$O$601</definedName>
    <definedName name="SCDPT4_4019999999_15" localSheetId="21">GLIC_2023Q1_SCDPT4!$P$601</definedName>
    <definedName name="SCDPT4_4019999999_16" localSheetId="21">GLIC_2023Q1_SCDPT4!$Q$601</definedName>
    <definedName name="SCDPT4_4019999999_17" localSheetId="21">GLIC_2023Q1_SCDPT4!$R$601</definedName>
    <definedName name="SCDPT4_4019999999_18" localSheetId="21">GLIC_2023Q1_SCDPT4!$S$601</definedName>
    <definedName name="SCDPT4_4019999999_19" localSheetId="21">GLIC_2023Q1_SCDPT4!$T$601</definedName>
    <definedName name="SCDPT4_4019999999_20" localSheetId="21">GLIC_2023Q1_SCDPT4!$U$601</definedName>
    <definedName name="SCDPT4_4019999999_7" localSheetId="21">GLIC_2023Q1_SCDPT4!$H$601</definedName>
    <definedName name="SCDPT4_4019999999_9" localSheetId="21">GLIC_2023Q1_SCDPT4!$J$601</definedName>
    <definedName name="SCDPT4_4020000000_1" localSheetId="21">GLIC_2023Q1_SCDPT4!$B$604</definedName>
    <definedName name="SCDPT4_4020000000_10" localSheetId="21">GLIC_2023Q1_SCDPT4!$K$604</definedName>
    <definedName name="SCDPT4_4020000000_11" localSheetId="21">GLIC_2023Q1_SCDPT4!$L$604</definedName>
    <definedName name="SCDPT4_4020000000_12" localSheetId="21">GLIC_2023Q1_SCDPT4!$M$604</definedName>
    <definedName name="SCDPT4_4020000000_13" localSheetId="21">GLIC_2023Q1_SCDPT4!$N$604</definedName>
    <definedName name="SCDPT4_4020000000_14" localSheetId="21">GLIC_2023Q1_SCDPT4!$O$604</definedName>
    <definedName name="SCDPT4_4020000000_15" localSheetId="21">GLIC_2023Q1_SCDPT4!$P$604</definedName>
    <definedName name="SCDPT4_4020000000_16" localSheetId="21">GLIC_2023Q1_SCDPT4!$Q$604</definedName>
    <definedName name="SCDPT4_4020000000_17" localSheetId="21">GLIC_2023Q1_SCDPT4!$R$604</definedName>
    <definedName name="SCDPT4_4020000000_18" localSheetId="21">GLIC_2023Q1_SCDPT4!$S$604</definedName>
    <definedName name="SCDPT4_4020000000_19" localSheetId="21">GLIC_2023Q1_SCDPT4!$T$604</definedName>
    <definedName name="SCDPT4_4020000000_2" localSheetId="21">GLIC_2023Q1_SCDPT4!$C$604</definedName>
    <definedName name="SCDPT4_4020000000_20" localSheetId="21">GLIC_2023Q1_SCDPT4!$U$604</definedName>
    <definedName name="SCDPT4_4020000000_22.01" localSheetId="21">GLIC_2023Q1_SCDPT4!$W$604</definedName>
    <definedName name="SCDPT4_4020000000_22.02" localSheetId="21">GLIC_2023Q1_SCDPT4!$X$604</definedName>
    <definedName name="SCDPT4_4020000000_22.03" localSheetId="21">GLIC_2023Q1_SCDPT4!$Y$604</definedName>
    <definedName name="SCDPT4_4020000000_24" localSheetId="21">GLIC_2023Q1_SCDPT4!$AA$604</definedName>
    <definedName name="SCDPT4_4020000000_25" localSheetId="21">GLIC_2023Q1_SCDPT4!$AB$604</definedName>
    <definedName name="SCDPT4_4020000000_26" localSheetId="21">GLIC_2023Q1_SCDPT4!$AC$604</definedName>
    <definedName name="SCDPT4_4020000000_27" localSheetId="21">GLIC_2023Q1_SCDPT4!$AD$604</definedName>
    <definedName name="SCDPT4_4020000000_28" localSheetId="21">GLIC_2023Q1_SCDPT4!$AE$604</definedName>
    <definedName name="SCDPT4_4020000000_29" localSheetId="21">GLIC_2023Q1_SCDPT4!$AF$604</definedName>
    <definedName name="SCDPT4_4020000000_3" localSheetId="21">GLIC_2023Q1_SCDPT4!$D$604</definedName>
    <definedName name="SCDPT4_4020000000_4" localSheetId="21">GLIC_2023Q1_SCDPT4!$E$604</definedName>
    <definedName name="SCDPT4_4020000000_5" localSheetId="21">GLIC_2023Q1_SCDPT4!$F$604</definedName>
    <definedName name="SCDPT4_4020000000_6" localSheetId="21">GLIC_2023Q1_SCDPT4!$G$604</definedName>
    <definedName name="SCDPT4_4020000000_7" localSheetId="21">GLIC_2023Q1_SCDPT4!$H$604</definedName>
    <definedName name="SCDPT4_4020000000_8" localSheetId="21">GLIC_2023Q1_SCDPT4!$I$604</definedName>
    <definedName name="SCDPT4_4020000000_9" localSheetId="21">GLIC_2023Q1_SCDPT4!$J$604</definedName>
    <definedName name="SCDPT4_4020000000_Range" localSheetId="21">GLIC_2023Q1_SCDPT4!$A$602:$AF$604</definedName>
    <definedName name="SCDPT4_4029999999_10" localSheetId="21">GLIC_2023Q1_SCDPT4!$K$605</definedName>
    <definedName name="SCDPT4_4029999999_11" localSheetId="21">GLIC_2023Q1_SCDPT4!$L$605</definedName>
    <definedName name="SCDPT4_4029999999_12" localSheetId="21">GLIC_2023Q1_SCDPT4!$M$605</definedName>
    <definedName name="SCDPT4_4029999999_13" localSheetId="21">GLIC_2023Q1_SCDPT4!$N$605</definedName>
    <definedName name="SCDPT4_4029999999_14" localSheetId="21">GLIC_2023Q1_SCDPT4!$O$605</definedName>
    <definedName name="SCDPT4_4029999999_15" localSheetId="21">GLIC_2023Q1_SCDPT4!$P$605</definedName>
    <definedName name="SCDPT4_4029999999_16" localSheetId="21">GLIC_2023Q1_SCDPT4!$Q$605</definedName>
    <definedName name="SCDPT4_4029999999_17" localSheetId="21">GLIC_2023Q1_SCDPT4!$R$605</definedName>
    <definedName name="SCDPT4_4029999999_18" localSheetId="21">GLIC_2023Q1_SCDPT4!$S$605</definedName>
    <definedName name="SCDPT4_4029999999_19" localSheetId="21">GLIC_2023Q1_SCDPT4!$T$605</definedName>
    <definedName name="SCDPT4_4029999999_20" localSheetId="21">GLIC_2023Q1_SCDPT4!$U$605</definedName>
    <definedName name="SCDPT4_4029999999_7" localSheetId="21">GLIC_2023Q1_SCDPT4!$H$605</definedName>
    <definedName name="SCDPT4_4029999999_9" localSheetId="21">GLIC_2023Q1_SCDPT4!$J$605</definedName>
    <definedName name="SCDPT4_4310000000_1" localSheetId="21">GLIC_2023Q1_SCDPT4!$B$608</definedName>
    <definedName name="SCDPT4_4310000000_10" localSheetId="21">GLIC_2023Q1_SCDPT4!$K$608</definedName>
    <definedName name="SCDPT4_4310000000_11" localSheetId="21">GLIC_2023Q1_SCDPT4!$L$608</definedName>
    <definedName name="SCDPT4_4310000000_12" localSheetId="21">GLIC_2023Q1_SCDPT4!$M$608</definedName>
    <definedName name="SCDPT4_4310000000_13" localSheetId="21">GLIC_2023Q1_SCDPT4!$N$608</definedName>
    <definedName name="SCDPT4_4310000000_14" localSheetId="21">GLIC_2023Q1_SCDPT4!$O$608</definedName>
    <definedName name="SCDPT4_4310000000_15" localSheetId="21">GLIC_2023Q1_SCDPT4!$P$608</definedName>
    <definedName name="SCDPT4_4310000000_16" localSheetId="21">GLIC_2023Q1_SCDPT4!$Q$608</definedName>
    <definedName name="SCDPT4_4310000000_17" localSheetId="21">GLIC_2023Q1_SCDPT4!$R$608</definedName>
    <definedName name="SCDPT4_4310000000_18" localSheetId="21">GLIC_2023Q1_SCDPT4!$S$608</definedName>
    <definedName name="SCDPT4_4310000000_19" localSheetId="21">GLIC_2023Q1_SCDPT4!$T$608</definedName>
    <definedName name="SCDPT4_4310000000_2" localSheetId="21">GLIC_2023Q1_SCDPT4!$C$608</definedName>
    <definedName name="SCDPT4_4310000000_20" localSheetId="21">GLIC_2023Q1_SCDPT4!$U$608</definedName>
    <definedName name="SCDPT4_4310000000_22.01" localSheetId="21">GLIC_2023Q1_SCDPT4!$W$608</definedName>
    <definedName name="SCDPT4_4310000000_22.02" localSheetId="21">GLIC_2023Q1_SCDPT4!$X$608</definedName>
    <definedName name="SCDPT4_4310000000_22.03" localSheetId="21">GLIC_2023Q1_SCDPT4!$Y$608</definedName>
    <definedName name="SCDPT4_4310000000_24" localSheetId="21">GLIC_2023Q1_SCDPT4!$AA$608</definedName>
    <definedName name="SCDPT4_4310000000_25" localSheetId="21">GLIC_2023Q1_SCDPT4!$AB$608</definedName>
    <definedName name="SCDPT4_4310000000_26" localSheetId="21">GLIC_2023Q1_SCDPT4!$AC$608</definedName>
    <definedName name="SCDPT4_4310000000_27" localSheetId="21">GLIC_2023Q1_SCDPT4!$AD$608</definedName>
    <definedName name="SCDPT4_4310000000_28" localSheetId="21">GLIC_2023Q1_SCDPT4!$AE$608</definedName>
    <definedName name="SCDPT4_4310000000_29" localSheetId="21">GLIC_2023Q1_SCDPT4!$AF$608</definedName>
    <definedName name="SCDPT4_4310000000_3" localSheetId="21">GLIC_2023Q1_SCDPT4!$D$608</definedName>
    <definedName name="SCDPT4_4310000000_4" localSheetId="21">GLIC_2023Q1_SCDPT4!$E$608</definedName>
    <definedName name="SCDPT4_4310000000_5" localSheetId="21">GLIC_2023Q1_SCDPT4!$F$608</definedName>
    <definedName name="SCDPT4_4310000000_6" localSheetId="21">GLIC_2023Q1_SCDPT4!$G$608</definedName>
    <definedName name="SCDPT4_4310000000_7" localSheetId="21">GLIC_2023Q1_SCDPT4!$H$608</definedName>
    <definedName name="SCDPT4_4310000000_8" localSheetId="21">GLIC_2023Q1_SCDPT4!$I$608</definedName>
    <definedName name="SCDPT4_4310000000_9" localSheetId="21">GLIC_2023Q1_SCDPT4!$J$608</definedName>
    <definedName name="SCDPT4_4310000000_Range" localSheetId="21">GLIC_2023Q1_SCDPT4!$A$606:$AF$608</definedName>
    <definedName name="SCDPT4_4319999999_10" localSheetId="21">GLIC_2023Q1_SCDPT4!$K$609</definedName>
    <definedName name="SCDPT4_4319999999_11" localSheetId="21">GLIC_2023Q1_SCDPT4!$L$609</definedName>
    <definedName name="SCDPT4_4319999999_12" localSheetId="21">GLIC_2023Q1_SCDPT4!$M$609</definedName>
    <definedName name="SCDPT4_4319999999_13" localSheetId="21">GLIC_2023Q1_SCDPT4!$N$609</definedName>
    <definedName name="SCDPT4_4319999999_14" localSheetId="21">GLIC_2023Q1_SCDPT4!$O$609</definedName>
    <definedName name="SCDPT4_4319999999_15" localSheetId="21">GLIC_2023Q1_SCDPT4!$P$609</definedName>
    <definedName name="SCDPT4_4319999999_16" localSheetId="21">GLIC_2023Q1_SCDPT4!$Q$609</definedName>
    <definedName name="SCDPT4_4319999999_17" localSheetId="21">GLIC_2023Q1_SCDPT4!$R$609</definedName>
    <definedName name="SCDPT4_4319999999_18" localSheetId="21">GLIC_2023Q1_SCDPT4!$S$609</definedName>
    <definedName name="SCDPT4_4319999999_19" localSheetId="21">GLIC_2023Q1_SCDPT4!$T$609</definedName>
    <definedName name="SCDPT4_4319999999_20" localSheetId="21">GLIC_2023Q1_SCDPT4!$U$609</definedName>
    <definedName name="SCDPT4_4319999999_7" localSheetId="21">GLIC_2023Q1_SCDPT4!$H$609</definedName>
    <definedName name="SCDPT4_4319999999_9" localSheetId="21">GLIC_2023Q1_SCDPT4!$J$609</definedName>
    <definedName name="SCDPT4_4320000000_1" localSheetId="21">GLIC_2023Q1_SCDPT4!$B$612</definedName>
    <definedName name="SCDPT4_4320000000_10" localSheetId="21">GLIC_2023Q1_SCDPT4!$K$612</definedName>
    <definedName name="SCDPT4_4320000000_11" localSheetId="21">GLIC_2023Q1_SCDPT4!$L$612</definedName>
    <definedName name="SCDPT4_4320000000_12" localSheetId="21">GLIC_2023Q1_SCDPT4!$M$612</definedName>
    <definedName name="SCDPT4_4320000000_13" localSheetId="21">GLIC_2023Q1_SCDPT4!$N$612</definedName>
    <definedName name="SCDPT4_4320000000_14" localSheetId="21">GLIC_2023Q1_SCDPT4!$O$612</definedName>
    <definedName name="SCDPT4_4320000000_15" localSheetId="21">GLIC_2023Q1_SCDPT4!$P$612</definedName>
    <definedName name="SCDPT4_4320000000_16" localSheetId="21">GLIC_2023Q1_SCDPT4!$Q$612</definedName>
    <definedName name="SCDPT4_4320000000_17" localSheetId="21">GLIC_2023Q1_SCDPT4!$R$612</definedName>
    <definedName name="SCDPT4_4320000000_18" localSheetId="21">GLIC_2023Q1_SCDPT4!$S$612</definedName>
    <definedName name="SCDPT4_4320000000_19" localSheetId="21">GLIC_2023Q1_SCDPT4!$T$612</definedName>
    <definedName name="SCDPT4_4320000000_2" localSheetId="21">GLIC_2023Q1_SCDPT4!$C$612</definedName>
    <definedName name="SCDPT4_4320000000_20" localSheetId="21">GLIC_2023Q1_SCDPT4!$U$612</definedName>
    <definedName name="SCDPT4_4320000000_22.01" localSheetId="21">GLIC_2023Q1_SCDPT4!$W$612</definedName>
    <definedName name="SCDPT4_4320000000_22.02" localSheetId="21">GLIC_2023Q1_SCDPT4!$X$612</definedName>
    <definedName name="SCDPT4_4320000000_22.03" localSheetId="21">GLIC_2023Q1_SCDPT4!$Y$612</definedName>
    <definedName name="SCDPT4_4320000000_24" localSheetId="21">GLIC_2023Q1_SCDPT4!$AA$612</definedName>
    <definedName name="SCDPT4_4320000000_25" localSheetId="21">GLIC_2023Q1_SCDPT4!$AB$612</definedName>
    <definedName name="SCDPT4_4320000000_26" localSheetId="21">GLIC_2023Q1_SCDPT4!$AC$612</definedName>
    <definedName name="SCDPT4_4320000000_27" localSheetId="21">GLIC_2023Q1_SCDPT4!$AD$612</definedName>
    <definedName name="SCDPT4_4320000000_28" localSheetId="21">GLIC_2023Q1_SCDPT4!$AE$612</definedName>
    <definedName name="SCDPT4_4320000000_29" localSheetId="21">GLIC_2023Q1_SCDPT4!$AF$612</definedName>
    <definedName name="SCDPT4_4320000000_3" localSheetId="21">GLIC_2023Q1_SCDPT4!$D$612</definedName>
    <definedName name="SCDPT4_4320000000_4" localSheetId="21">GLIC_2023Q1_SCDPT4!$E$612</definedName>
    <definedName name="SCDPT4_4320000000_5" localSheetId="21">GLIC_2023Q1_SCDPT4!$F$612</definedName>
    <definedName name="SCDPT4_4320000000_6" localSheetId="21">GLIC_2023Q1_SCDPT4!$G$612</definedName>
    <definedName name="SCDPT4_4320000000_7" localSheetId="21">GLIC_2023Q1_SCDPT4!$H$612</definedName>
    <definedName name="SCDPT4_4320000000_8" localSheetId="21">GLIC_2023Q1_SCDPT4!$I$612</definedName>
    <definedName name="SCDPT4_4320000000_9" localSheetId="21">GLIC_2023Q1_SCDPT4!$J$612</definedName>
    <definedName name="SCDPT4_4320000000_Range" localSheetId="21">GLIC_2023Q1_SCDPT4!$A$610:$AF$612</definedName>
    <definedName name="SCDPT4_4329999999_10" localSheetId="21">GLIC_2023Q1_SCDPT4!$K$613</definedName>
    <definedName name="SCDPT4_4329999999_11" localSheetId="21">GLIC_2023Q1_SCDPT4!$L$613</definedName>
    <definedName name="SCDPT4_4329999999_12" localSheetId="21">GLIC_2023Q1_SCDPT4!$M$613</definedName>
    <definedName name="SCDPT4_4329999999_13" localSheetId="21">GLIC_2023Q1_SCDPT4!$N$613</definedName>
    <definedName name="SCDPT4_4329999999_14" localSheetId="21">GLIC_2023Q1_SCDPT4!$O$613</definedName>
    <definedName name="SCDPT4_4329999999_15" localSheetId="21">GLIC_2023Q1_SCDPT4!$P$613</definedName>
    <definedName name="SCDPT4_4329999999_16" localSheetId="21">GLIC_2023Q1_SCDPT4!$Q$613</definedName>
    <definedName name="SCDPT4_4329999999_17" localSheetId="21">GLIC_2023Q1_SCDPT4!$R$613</definedName>
    <definedName name="SCDPT4_4329999999_18" localSheetId="21">GLIC_2023Q1_SCDPT4!$S$613</definedName>
    <definedName name="SCDPT4_4329999999_19" localSheetId="21">GLIC_2023Q1_SCDPT4!$T$613</definedName>
    <definedName name="SCDPT4_4329999999_20" localSheetId="21">GLIC_2023Q1_SCDPT4!$U$613</definedName>
    <definedName name="SCDPT4_4329999999_7" localSheetId="21">GLIC_2023Q1_SCDPT4!$H$613</definedName>
    <definedName name="SCDPT4_4329999999_9" localSheetId="21">GLIC_2023Q1_SCDPT4!$J$613</definedName>
    <definedName name="SCDPT4_4509999997_10" localSheetId="21">GLIC_2023Q1_SCDPT4!$K$614</definedName>
    <definedName name="SCDPT4_4509999997_11" localSheetId="21">GLIC_2023Q1_SCDPT4!$L$614</definedName>
    <definedName name="SCDPT4_4509999997_12" localSheetId="21">GLIC_2023Q1_SCDPT4!$M$614</definedName>
    <definedName name="SCDPT4_4509999997_13" localSheetId="21">GLIC_2023Q1_SCDPT4!$N$614</definedName>
    <definedName name="SCDPT4_4509999997_14" localSheetId="21">GLIC_2023Q1_SCDPT4!$O$614</definedName>
    <definedName name="SCDPT4_4509999997_15" localSheetId="21">GLIC_2023Q1_SCDPT4!$P$614</definedName>
    <definedName name="SCDPT4_4509999997_16" localSheetId="21">GLIC_2023Q1_SCDPT4!$Q$614</definedName>
    <definedName name="SCDPT4_4509999997_17" localSheetId="21">GLIC_2023Q1_SCDPT4!$R$614</definedName>
    <definedName name="SCDPT4_4509999997_18" localSheetId="21">GLIC_2023Q1_SCDPT4!$S$614</definedName>
    <definedName name="SCDPT4_4509999997_19" localSheetId="21">GLIC_2023Q1_SCDPT4!$T$614</definedName>
    <definedName name="SCDPT4_4509999997_20" localSheetId="21">GLIC_2023Q1_SCDPT4!$U$614</definedName>
    <definedName name="SCDPT4_4509999997_7" localSheetId="21">GLIC_2023Q1_SCDPT4!$H$614</definedName>
    <definedName name="SCDPT4_4509999997_9" localSheetId="21">GLIC_2023Q1_SCDPT4!$J$614</definedName>
    <definedName name="SCDPT4_4509999999_10" localSheetId="21">GLIC_2023Q1_SCDPT4!$K$616</definedName>
    <definedName name="SCDPT4_4509999999_11" localSheetId="21">GLIC_2023Q1_SCDPT4!$L$616</definedName>
    <definedName name="SCDPT4_4509999999_12" localSheetId="21">GLIC_2023Q1_SCDPT4!$M$616</definedName>
    <definedName name="SCDPT4_4509999999_13" localSheetId="21">GLIC_2023Q1_SCDPT4!$N$616</definedName>
    <definedName name="SCDPT4_4509999999_14" localSheetId="21">GLIC_2023Q1_SCDPT4!$O$616</definedName>
    <definedName name="SCDPT4_4509999999_15" localSheetId="21">GLIC_2023Q1_SCDPT4!$P$616</definedName>
    <definedName name="SCDPT4_4509999999_16" localSheetId="21">GLIC_2023Q1_SCDPT4!$Q$616</definedName>
    <definedName name="SCDPT4_4509999999_17" localSheetId="21">GLIC_2023Q1_SCDPT4!$R$616</definedName>
    <definedName name="SCDPT4_4509999999_18" localSheetId="21">GLIC_2023Q1_SCDPT4!$S$616</definedName>
    <definedName name="SCDPT4_4509999999_19" localSheetId="21">GLIC_2023Q1_SCDPT4!$T$616</definedName>
    <definedName name="SCDPT4_4509999999_20" localSheetId="21">GLIC_2023Q1_SCDPT4!$U$616</definedName>
    <definedName name="SCDPT4_4509999999_7" localSheetId="21">GLIC_2023Q1_SCDPT4!$H$616</definedName>
    <definedName name="SCDPT4_4509999999_9" localSheetId="21">GLIC_2023Q1_SCDPT4!$J$616</definedName>
    <definedName name="SCDPT4_5010000000_Range" localSheetId="21">GLIC_2023Q1_SCDPT4!$A$617:$AF$619</definedName>
    <definedName name="SCDPT4_5010000001_1" localSheetId="21">GLIC_2023Q1_SCDPT4!$B$619</definedName>
    <definedName name="SCDPT4_5010000001_10" localSheetId="21">GLIC_2023Q1_SCDPT4!$K$619</definedName>
    <definedName name="SCDPT4_5010000001_11" localSheetId="21">GLIC_2023Q1_SCDPT4!$L$619</definedName>
    <definedName name="SCDPT4_5010000001_12" localSheetId="21">GLIC_2023Q1_SCDPT4!$M$619</definedName>
    <definedName name="SCDPT4_5010000001_13" localSheetId="21">GLIC_2023Q1_SCDPT4!$N$619</definedName>
    <definedName name="SCDPT4_5010000001_14" localSheetId="21">GLIC_2023Q1_SCDPT4!$O$619</definedName>
    <definedName name="SCDPT4_5010000001_15" localSheetId="21">GLIC_2023Q1_SCDPT4!$P$619</definedName>
    <definedName name="SCDPT4_5010000001_16" localSheetId="21">GLIC_2023Q1_SCDPT4!$Q$619</definedName>
    <definedName name="SCDPT4_5010000001_17" localSheetId="21">GLIC_2023Q1_SCDPT4!$R$619</definedName>
    <definedName name="SCDPT4_5010000001_18" localSheetId="21">GLIC_2023Q1_SCDPT4!$S$619</definedName>
    <definedName name="SCDPT4_5010000001_19" localSheetId="21">GLIC_2023Q1_SCDPT4!$T$619</definedName>
    <definedName name="SCDPT4_5010000001_2" localSheetId="21">GLIC_2023Q1_SCDPT4!$C$619</definedName>
    <definedName name="SCDPT4_5010000001_20" localSheetId="21">GLIC_2023Q1_SCDPT4!$U$619</definedName>
    <definedName name="SCDPT4_5010000001_24" localSheetId="21">GLIC_2023Q1_SCDPT4!$AA$619</definedName>
    <definedName name="SCDPT4_5010000001_25" localSheetId="21">GLIC_2023Q1_SCDPT4!$AB$619</definedName>
    <definedName name="SCDPT4_5010000001_26" localSheetId="21">GLIC_2023Q1_SCDPT4!$AC$619</definedName>
    <definedName name="SCDPT4_5010000001_27" localSheetId="21">GLIC_2023Q1_SCDPT4!$AD$619</definedName>
    <definedName name="SCDPT4_5010000001_28" localSheetId="21">GLIC_2023Q1_SCDPT4!$AE$619</definedName>
    <definedName name="SCDPT4_5010000001_3" localSheetId="21">GLIC_2023Q1_SCDPT4!$D$619</definedName>
    <definedName name="SCDPT4_5010000001_4" localSheetId="21">GLIC_2023Q1_SCDPT4!$E$619</definedName>
    <definedName name="SCDPT4_5010000001_5" localSheetId="21">GLIC_2023Q1_SCDPT4!$F$619</definedName>
    <definedName name="SCDPT4_5010000001_6" localSheetId="21">GLIC_2023Q1_SCDPT4!$G$619</definedName>
    <definedName name="SCDPT4_5010000001_7" localSheetId="21">GLIC_2023Q1_SCDPT4!$H$619</definedName>
    <definedName name="SCDPT4_5010000001_9" localSheetId="21">GLIC_2023Q1_SCDPT4!$J$619</definedName>
    <definedName name="SCDPT4_5019999999_10" localSheetId="21">GLIC_2023Q1_SCDPT4!$K$620</definedName>
    <definedName name="SCDPT4_5019999999_11" localSheetId="21">GLIC_2023Q1_SCDPT4!$L$620</definedName>
    <definedName name="SCDPT4_5019999999_12" localSheetId="21">GLIC_2023Q1_SCDPT4!$M$620</definedName>
    <definedName name="SCDPT4_5019999999_13" localSheetId="21">GLIC_2023Q1_SCDPT4!$N$620</definedName>
    <definedName name="SCDPT4_5019999999_14" localSheetId="21">GLIC_2023Q1_SCDPT4!$O$620</definedName>
    <definedName name="SCDPT4_5019999999_15" localSheetId="21">GLIC_2023Q1_SCDPT4!$P$620</definedName>
    <definedName name="SCDPT4_5019999999_16" localSheetId="21">GLIC_2023Q1_SCDPT4!$Q$620</definedName>
    <definedName name="SCDPT4_5019999999_17" localSheetId="21">GLIC_2023Q1_SCDPT4!$R$620</definedName>
    <definedName name="SCDPT4_5019999999_18" localSheetId="21">GLIC_2023Q1_SCDPT4!$S$620</definedName>
    <definedName name="SCDPT4_5019999999_19" localSheetId="21">GLIC_2023Q1_SCDPT4!$T$620</definedName>
    <definedName name="SCDPT4_5019999999_20" localSheetId="21">GLIC_2023Q1_SCDPT4!$U$620</definedName>
    <definedName name="SCDPT4_5019999999_7" localSheetId="21">GLIC_2023Q1_SCDPT4!$H$620</definedName>
    <definedName name="SCDPT4_5019999999_9" localSheetId="21">GLIC_2023Q1_SCDPT4!$J$620</definedName>
    <definedName name="SCDPT4_5020000000_1" localSheetId="21">GLIC_2023Q1_SCDPT4!$B$623</definedName>
    <definedName name="SCDPT4_5020000000_10" localSheetId="21">GLIC_2023Q1_SCDPT4!$K$623</definedName>
    <definedName name="SCDPT4_5020000000_11" localSheetId="21">GLIC_2023Q1_SCDPT4!$L$623</definedName>
    <definedName name="SCDPT4_5020000000_12" localSheetId="21">GLIC_2023Q1_SCDPT4!$M$623</definedName>
    <definedName name="SCDPT4_5020000000_13" localSheetId="21">GLIC_2023Q1_SCDPT4!$N$623</definedName>
    <definedName name="SCDPT4_5020000000_14" localSheetId="21">GLIC_2023Q1_SCDPT4!$O$623</definedName>
    <definedName name="SCDPT4_5020000000_15" localSheetId="21">GLIC_2023Q1_SCDPT4!$P$623</definedName>
    <definedName name="SCDPT4_5020000000_16" localSheetId="21">GLIC_2023Q1_SCDPT4!$Q$623</definedName>
    <definedName name="SCDPT4_5020000000_17" localSheetId="21">GLIC_2023Q1_SCDPT4!$R$623</definedName>
    <definedName name="SCDPT4_5020000000_18" localSheetId="21">GLIC_2023Q1_SCDPT4!$S$623</definedName>
    <definedName name="SCDPT4_5020000000_19" localSheetId="21">GLIC_2023Q1_SCDPT4!$T$623</definedName>
    <definedName name="SCDPT4_5020000000_2" localSheetId="21">GLIC_2023Q1_SCDPT4!$C$623</definedName>
    <definedName name="SCDPT4_5020000000_20" localSheetId="21">GLIC_2023Q1_SCDPT4!$U$623</definedName>
    <definedName name="SCDPT4_5020000000_24" localSheetId="21">GLIC_2023Q1_SCDPT4!$AA$623</definedName>
    <definedName name="SCDPT4_5020000000_25" localSheetId="21">GLIC_2023Q1_SCDPT4!$AB$623</definedName>
    <definedName name="SCDPT4_5020000000_26" localSheetId="21">GLIC_2023Q1_SCDPT4!$AC$623</definedName>
    <definedName name="SCDPT4_5020000000_27" localSheetId="21">GLIC_2023Q1_SCDPT4!$AD$623</definedName>
    <definedName name="SCDPT4_5020000000_28" localSheetId="21">GLIC_2023Q1_SCDPT4!$AE$623</definedName>
    <definedName name="SCDPT4_5020000000_3" localSheetId="21">GLIC_2023Q1_SCDPT4!$D$623</definedName>
    <definedName name="SCDPT4_5020000000_4" localSheetId="21">GLIC_2023Q1_SCDPT4!$E$623</definedName>
    <definedName name="SCDPT4_5020000000_5" localSheetId="21">GLIC_2023Q1_SCDPT4!$F$623</definedName>
    <definedName name="SCDPT4_5020000000_6" localSheetId="21">GLIC_2023Q1_SCDPT4!$G$623</definedName>
    <definedName name="SCDPT4_5020000000_7" localSheetId="21">GLIC_2023Q1_SCDPT4!$H$623</definedName>
    <definedName name="SCDPT4_5020000000_9" localSheetId="21">GLIC_2023Q1_SCDPT4!$J$623</definedName>
    <definedName name="SCDPT4_5020000000_Range" localSheetId="21">GLIC_2023Q1_SCDPT4!$A$621:$AF$623</definedName>
    <definedName name="SCDPT4_5029999999_10" localSheetId="21">GLIC_2023Q1_SCDPT4!$K$624</definedName>
    <definedName name="SCDPT4_5029999999_11" localSheetId="21">GLIC_2023Q1_SCDPT4!$L$624</definedName>
    <definedName name="SCDPT4_5029999999_12" localSheetId="21">GLIC_2023Q1_SCDPT4!$M$624</definedName>
    <definedName name="SCDPT4_5029999999_13" localSheetId="21">GLIC_2023Q1_SCDPT4!$N$624</definedName>
    <definedName name="SCDPT4_5029999999_14" localSheetId="21">GLIC_2023Q1_SCDPT4!$O$624</definedName>
    <definedName name="SCDPT4_5029999999_15" localSheetId="21">GLIC_2023Q1_SCDPT4!$P$624</definedName>
    <definedName name="SCDPT4_5029999999_16" localSheetId="21">GLIC_2023Q1_SCDPT4!$Q$624</definedName>
    <definedName name="SCDPT4_5029999999_17" localSheetId="21">GLIC_2023Q1_SCDPT4!$R$624</definedName>
    <definedName name="SCDPT4_5029999999_18" localSheetId="21">GLIC_2023Q1_SCDPT4!$S$624</definedName>
    <definedName name="SCDPT4_5029999999_19" localSheetId="21">GLIC_2023Q1_SCDPT4!$T$624</definedName>
    <definedName name="SCDPT4_5029999999_20" localSheetId="21">GLIC_2023Q1_SCDPT4!$U$624</definedName>
    <definedName name="SCDPT4_5029999999_7" localSheetId="21">GLIC_2023Q1_SCDPT4!$H$624</definedName>
    <definedName name="SCDPT4_5029999999_9" localSheetId="21">GLIC_2023Q1_SCDPT4!$J$624</definedName>
    <definedName name="SCDPT4_5310000000_1" localSheetId="21">GLIC_2023Q1_SCDPT4!$B$627</definedName>
    <definedName name="SCDPT4_5310000000_10" localSheetId="21">GLIC_2023Q1_SCDPT4!$K$627</definedName>
    <definedName name="SCDPT4_5310000000_11" localSheetId="21">GLIC_2023Q1_SCDPT4!$L$627</definedName>
    <definedName name="SCDPT4_5310000000_12" localSheetId="21">GLIC_2023Q1_SCDPT4!$M$627</definedName>
    <definedName name="SCDPT4_5310000000_13" localSheetId="21">GLIC_2023Q1_SCDPT4!$N$627</definedName>
    <definedName name="SCDPT4_5310000000_14" localSheetId="21">GLIC_2023Q1_SCDPT4!$O$627</definedName>
    <definedName name="SCDPT4_5310000000_15" localSheetId="21">GLIC_2023Q1_SCDPT4!$P$627</definedName>
    <definedName name="SCDPT4_5310000000_16" localSheetId="21">GLIC_2023Q1_SCDPT4!$Q$627</definedName>
    <definedName name="SCDPT4_5310000000_17" localSheetId="21">GLIC_2023Q1_SCDPT4!$R$627</definedName>
    <definedName name="SCDPT4_5310000000_18" localSheetId="21">GLIC_2023Q1_SCDPT4!$S$627</definedName>
    <definedName name="SCDPT4_5310000000_19" localSheetId="21">GLIC_2023Q1_SCDPT4!$T$627</definedName>
    <definedName name="SCDPT4_5310000000_2" localSheetId="21">GLIC_2023Q1_SCDPT4!$C$627</definedName>
    <definedName name="SCDPT4_5310000000_20" localSheetId="21">GLIC_2023Q1_SCDPT4!$U$627</definedName>
    <definedName name="SCDPT4_5310000000_22.01" localSheetId="21">GLIC_2023Q1_SCDPT4!$W$627</definedName>
    <definedName name="SCDPT4_5310000000_22.02" localSheetId="21">GLIC_2023Q1_SCDPT4!$X$627</definedName>
    <definedName name="SCDPT4_5310000000_22.03" localSheetId="21">GLIC_2023Q1_SCDPT4!$Y$627</definedName>
    <definedName name="SCDPT4_5310000000_24" localSheetId="21">GLIC_2023Q1_SCDPT4!$AA$627</definedName>
    <definedName name="SCDPT4_5310000000_25" localSheetId="21">GLIC_2023Q1_SCDPT4!$AB$627</definedName>
    <definedName name="SCDPT4_5310000000_26" localSheetId="21">GLIC_2023Q1_SCDPT4!$AC$627</definedName>
    <definedName name="SCDPT4_5310000000_27" localSheetId="21">GLIC_2023Q1_SCDPT4!$AD$627</definedName>
    <definedName name="SCDPT4_5310000000_28" localSheetId="21">GLIC_2023Q1_SCDPT4!$AE$627</definedName>
    <definedName name="SCDPT4_5310000000_29" localSheetId="21">GLIC_2023Q1_SCDPT4!$AF$627</definedName>
    <definedName name="SCDPT4_5310000000_3" localSheetId="21">GLIC_2023Q1_SCDPT4!$D$627</definedName>
    <definedName name="SCDPT4_5310000000_4" localSheetId="21">GLIC_2023Q1_SCDPT4!$E$627</definedName>
    <definedName name="SCDPT4_5310000000_5" localSheetId="21">GLIC_2023Q1_SCDPT4!$F$627</definedName>
    <definedName name="SCDPT4_5310000000_6" localSheetId="21">GLIC_2023Q1_SCDPT4!$G$627</definedName>
    <definedName name="SCDPT4_5310000000_7" localSheetId="21">GLIC_2023Q1_SCDPT4!$H$627</definedName>
    <definedName name="SCDPT4_5310000000_9" localSheetId="21">GLIC_2023Q1_SCDPT4!$J$627</definedName>
    <definedName name="SCDPT4_5310000000_Range" localSheetId="21">GLIC_2023Q1_SCDPT4!$A$625:$AF$627</definedName>
    <definedName name="SCDPT4_5319999999_10" localSheetId="21">GLIC_2023Q1_SCDPT4!$K$628</definedName>
    <definedName name="SCDPT4_5319999999_11" localSheetId="21">GLIC_2023Q1_SCDPT4!$L$628</definedName>
    <definedName name="SCDPT4_5319999999_12" localSheetId="21">GLIC_2023Q1_SCDPT4!$M$628</definedName>
    <definedName name="SCDPT4_5319999999_13" localSheetId="21">GLIC_2023Q1_SCDPT4!$N$628</definedName>
    <definedName name="SCDPT4_5319999999_14" localSheetId="21">GLIC_2023Q1_SCDPT4!$O$628</definedName>
    <definedName name="SCDPT4_5319999999_15" localSheetId="21">GLIC_2023Q1_SCDPT4!$P$628</definedName>
    <definedName name="SCDPT4_5319999999_16" localSheetId="21">GLIC_2023Q1_SCDPT4!$Q$628</definedName>
    <definedName name="SCDPT4_5319999999_17" localSheetId="21">GLIC_2023Q1_SCDPT4!$R$628</definedName>
    <definedName name="SCDPT4_5319999999_18" localSheetId="21">GLIC_2023Q1_SCDPT4!$S$628</definedName>
    <definedName name="SCDPT4_5319999999_19" localSheetId="21">GLIC_2023Q1_SCDPT4!$T$628</definedName>
    <definedName name="SCDPT4_5319999999_20" localSheetId="21">GLIC_2023Q1_SCDPT4!$U$628</definedName>
    <definedName name="SCDPT4_5319999999_7" localSheetId="21">GLIC_2023Q1_SCDPT4!$H$628</definedName>
    <definedName name="SCDPT4_5319999999_9" localSheetId="21">GLIC_2023Q1_SCDPT4!$J$628</definedName>
    <definedName name="SCDPT4_5320000000_1" localSheetId="21">GLIC_2023Q1_SCDPT4!$B$631</definedName>
    <definedName name="SCDPT4_5320000000_10" localSheetId="21">GLIC_2023Q1_SCDPT4!$K$631</definedName>
    <definedName name="SCDPT4_5320000000_11" localSheetId="21">GLIC_2023Q1_SCDPT4!$L$631</definedName>
    <definedName name="SCDPT4_5320000000_12" localSheetId="21">GLIC_2023Q1_SCDPT4!$M$631</definedName>
    <definedName name="SCDPT4_5320000000_13" localSheetId="21">GLIC_2023Q1_SCDPT4!$N$631</definedName>
    <definedName name="SCDPT4_5320000000_14" localSheetId="21">GLIC_2023Q1_SCDPT4!$O$631</definedName>
    <definedName name="SCDPT4_5320000000_15" localSheetId="21">GLIC_2023Q1_SCDPT4!$P$631</definedName>
    <definedName name="SCDPT4_5320000000_16" localSheetId="21">GLIC_2023Q1_SCDPT4!$Q$631</definedName>
    <definedName name="SCDPT4_5320000000_17" localSheetId="21">GLIC_2023Q1_SCDPT4!$R$631</definedName>
    <definedName name="SCDPT4_5320000000_18" localSheetId="21">GLIC_2023Q1_SCDPT4!$S$631</definedName>
    <definedName name="SCDPT4_5320000000_19" localSheetId="21">GLIC_2023Q1_SCDPT4!$T$631</definedName>
    <definedName name="SCDPT4_5320000000_2" localSheetId="21">GLIC_2023Q1_SCDPT4!$C$631</definedName>
    <definedName name="SCDPT4_5320000000_20" localSheetId="21">GLIC_2023Q1_SCDPT4!$U$631</definedName>
    <definedName name="SCDPT4_5320000000_22.01" localSheetId="21">GLIC_2023Q1_SCDPT4!$W$631</definedName>
    <definedName name="SCDPT4_5320000000_22.02" localSheetId="21">GLIC_2023Q1_SCDPT4!$X$631</definedName>
    <definedName name="SCDPT4_5320000000_22.03" localSheetId="21">GLIC_2023Q1_SCDPT4!$Y$631</definedName>
    <definedName name="SCDPT4_5320000000_24" localSheetId="21">GLIC_2023Q1_SCDPT4!$AA$631</definedName>
    <definedName name="SCDPT4_5320000000_25" localSheetId="21">GLIC_2023Q1_SCDPT4!$AB$631</definedName>
    <definedName name="SCDPT4_5320000000_26" localSheetId="21">GLIC_2023Q1_SCDPT4!$AC$631</definedName>
    <definedName name="SCDPT4_5320000000_27" localSheetId="21">GLIC_2023Q1_SCDPT4!$AD$631</definedName>
    <definedName name="SCDPT4_5320000000_28" localSheetId="21">GLIC_2023Q1_SCDPT4!$AE$631</definedName>
    <definedName name="SCDPT4_5320000000_29" localSheetId="21">GLIC_2023Q1_SCDPT4!$AF$631</definedName>
    <definedName name="SCDPT4_5320000000_3" localSheetId="21">GLIC_2023Q1_SCDPT4!$D$631</definedName>
    <definedName name="SCDPT4_5320000000_4" localSheetId="21">GLIC_2023Q1_SCDPT4!$E$631</definedName>
    <definedName name="SCDPT4_5320000000_5" localSheetId="21">GLIC_2023Q1_SCDPT4!$F$631</definedName>
    <definedName name="SCDPT4_5320000000_6" localSheetId="21">GLIC_2023Q1_SCDPT4!$G$631</definedName>
    <definedName name="SCDPT4_5320000000_7" localSheetId="21">GLIC_2023Q1_SCDPT4!$H$631</definedName>
    <definedName name="SCDPT4_5320000000_9" localSheetId="21">GLIC_2023Q1_SCDPT4!$J$631</definedName>
    <definedName name="SCDPT4_5320000000_Range" localSheetId="21">GLIC_2023Q1_SCDPT4!$A$629:$AF$631</definedName>
    <definedName name="SCDPT4_5329999999_10" localSheetId="21">GLIC_2023Q1_SCDPT4!$K$632</definedName>
    <definedName name="SCDPT4_5329999999_11" localSheetId="21">GLIC_2023Q1_SCDPT4!$L$632</definedName>
    <definedName name="SCDPT4_5329999999_12" localSheetId="21">GLIC_2023Q1_SCDPT4!$M$632</definedName>
    <definedName name="SCDPT4_5329999999_13" localSheetId="21">GLIC_2023Q1_SCDPT4!$N$632</definedName>
    <definedName name="SCDPT4_5329999999_14" localSheetId="21">GLIC_2023Q1_SCDPT4!$O$632</definedName>
    <definedName name="SCDPT4_5329999999_15" localSheetId="21">GLIC_2023Q1_SCDPT4!$P$632</definedName>
    <definedName name="SCDPT4_5329999999_16" localSheetId="21">GLIC_2023Q1_SCDPT4!$Q$632</definedName>
    <definedName name="SCDPT4_5329999999_17" localSheetId="21">GLIC_2023Q1_SCDPT4!$R$632</definedName>
    <definedName name="SCDPT4_5329999999_18" localSheetId="21">GLIC_2023Q1_SCDPT4!$S$632</definedName>
    <definedName name="SCDPT4_5329999999_19" localSheetId="21">GLIC_2023Q1_SCDPT4!$T$632</definedName>
    <definedName name="SCDPT4_5329999999_20" localSheetId="21">GLIC_2023Q1_SCDPT4!$U$632</definedName>
    <definedName name="SCDPT4_5329999999_7" localSheetId="21">GLIC_2023Q1_SCDPT4!$H$632</definedName>
    <definedName name="SCDPT4_5329999999_9" localSheetId="21">GLIC_2023Q1_SCDPT4!$J$632</definedName>
    <definedName name="SCDPT4_5510000000_1" localSheetId="21">GLIC_2023Q1_SCDPT4!$B$635</definedName>
    <definedName name="SCDPT4_5510000000_10" localSheetId="21">GLIC_2023Q1_SCDPT4!$K$635</definedName>
    <definedName name="SCDPT4_5510000000_11" localSheetId="21">GLIC_2023Q1_SCDPT4!$L$635</definedName>
    <definedName name="SCDPT4_5510000000_12" localSheetId="21">GLIC_2023Q1_SCDPT4!$M$635</definedName>
    <definedName name="SCDPT4_5510000000_13" localSheetId="21">GLIC_2023Q1_SCDPT4!$N$635</definedName>
    <definedName name="SCDPT4_5510000000_14" localSheetId="21">GLIC_2023Q1_SCDPT4!$O$635</definedName>
    <definedName name="SCDPT4_5510000000_15" localSheetId="21">GLIC_2023Q1_SCDPT4!$P$635</definedName>
    <definedName name="SCDPT4_5510000000_16" localSheetId="21">GLIC_2023Q1_SCDPT4!$Q$635</definedName>
    <definedName name="SCDPT4_5510000000_17" localSheetId="21">GLIC_2023Q1_SCDPT4!$R$635</definedName>
    <definedName name="SCDPT4_5510000000_18" localSheetId="21">GLIC_2023Q1_SCDPT4!$S$635</definedName>
    <definedName name="SCDPT4_5510000000_19" localSheetId="21">GLIC_2023Q1_SCDPT4!$T$635</definedName>
    <definedName name="SCDPT4_5510000000_2" localSheetId="21">GLIC_2023Q1_SCDPT4!$C$635</definedName>
    <definedName name="SCDPT4_5510000000_20" localSheetId="21">GLIC_2023Q1_SCDPT4!$U$635</definedName>
    <definedName name="SCDPT4_5510000000_22.01" localSheetId="21">GLIC_2023Q1_SCDPT4!$W$635</definedName>
    <definedName name="SCDPT4_5510000000_22.02" localSheetId="21">GLIC_2023Q1_SCDPT4!$X$635</definedName>
    <definedName name="SCDPT4_5510000000_22.03" localSheetId="21">GLIC_2023Q1_SCDPT4!$Y$635</definedName>
    <definedName name="SCDPT4_5510000000_24" localSheetId="21">GLIC_2023Q1_SCDPT4!$AA$635</definedName>
    <definedName name="SCDPT4_5510000000_25" localSheetId="21">GLIC_2023Q1_SCDPT4!$AB$635</definedName>
    <definedName name="SCDPT4_5510000000_26" localSheetId="21">GLIC_2023Q1_SCDPT4!$AC$635</definedName>
    <definedName name="SCDPT4_5510000000_27" localSheetId="21">GLIC_2023Q1_SCDPT4!$AD$635</definedName>
    <definedName name="SCDPT4_5510000000_28" localSheetId="21">GLIC_2023Q1_SCDPT4!$AE$635</definedName>
    <definedName name="SCDPT4_5510000000_29" localSheetId="21">GLIC_2023Q1_SCDPT4!$AF$635</definedName>
    <definedName name="SCDPT4_5510000000_3" localSheetId="21">GLIC_2023Q1_SCDPT4!$D$635</definedName>
    <definedName name="SCDPT4_5510000000_4" localSheetId="21">GLIC_2023Q1_SCDPT4!$E$635</definedName>
    <definedName name="SCDPT4_5510000000_5" localSheetId="21">GLIC_2023Q1_SCDPT4!$F$635</definedName>
    <definedName name="SCDPT4_5510000000_6" localSheetId="21">GLIC_2023Q1_SCDPT4!$G$635</definedName>
    <definedName name="SCDPT4_5510000000_7" localSheetId="21">GLIC_2023Q1_SCDPT4!$H$635</definedName>
    <definedName name="SCDPT4_5510000000_9" localSheetId="21">GLIC_2023Q1_SCDPT4!$J$635</definedName>
    <definedName name="SCDPT4_5510000000_Range" localSheetId="21">GLIC_2023Q1_SCDPT4!$A$633:$AF$635</definedName>
    <definedName name="SCDPT4_5519999999_10" localSheetId="21">GLIC_2023Q1_SCDPT4!$K$636</definedName>
    <definedName name="SCDPT4_5519999999_11" localSheetId="21">GLIC_2023Q1_SCDPT4!$L$636</definedName>
    <definedName name="SCDPT4_5519999999_12" localSheetId="21">GLIC_2023Q1_SCDPT4!$M$636</definedName>
    <definedName name="SCDPT4_5519999999_13" localSheetId="21">GLIC_2023Q1_SCDPT4!$N$636</definedName>
    <definedName name="SCDPT4_5519999999_14" localSheetId="21">GLIC_2023Q1_SCDPT4!$O$636</definedName>
    <definedName name="SCDPT4_5519999999_15" localSheetId="21">GLIC_2023Q1_SCDPT4!$P$636</definedName>
    <definedName name="SCDPT4_5519999999_16" localSheetId="21">GLIC_2023Q1_SCDPT4!$Q$636</definedName>
    <definedName name="SCDPT4_5519999999_17" localSheetId="21">GLIC_2023Q1_SCDPT4!$R$636</definedName>
    <definedName name="SCDPT4_5519999999_18" localSheetId="21">GLIC_2023Q1_SCDPT4!$S$636</definedName>
    <definedName name="SCDPT4_5519999999_19" localSheetId="21">GLIC_2023Q1_SCDPT4!$T$636</definedName>
    <definedName name="SCDPT4_5519999999_20" localSheetId="21">GLIC_2023Q1_SCDPT4!$U$636</definedName>
    <definedName name="SCDPT4_5519999999_7" localSheetId="21">GLIC_2023Q1_SCDPT4!$H$636</definedName>
    <definedName name="SCDPT4_5519999999_9" localSheetId="21">GLIC_2023Q1_SCDPT4!$J$636</definedName>
    <definedName name="SCDPT4_5520000000_1" localSheetId="21">GLIC_2023Q1_SCDPT4!$B$639</definedName>
    <definedName name="SCDPT4_5520000000_10" localSheetId="21">GLIC_2023Q1_SCDPT4!$K$639</definedName>
    <definedName name="SCDPT4_5520000000_11" localSheetId="21">GLIC_2023Q1_SCDPT4!$L$639</definedName>
    <definedName name="SCDPT4_5520000000_12" localSheetId="21">GLIC_2023Q1_SCDPT4!$M$639</definedName>
    <definedName name="SCDPT4_5520000000_13" localSheetId="21">GLIC_2023Q1_SCDPT4!$N$639</definedName>
    <definedName name="SCDPT4_5520000000_14" localSheetId="21">GLIC_2023Q1_SCDPT4!$O$639</definedName>
    <definedName name="SCDPT4_5520000000_15" localSheetId="21">GLIC_2023Q1_SCDPT4!$P$639</definedName>
    <definedName name="SCDPT4_5520000000_16" localSheetId="21">GLIC_2023Q1_SCDPT4!$Q$639</definedName>
    <definedName name="SCDPT4_5520000000_17" localSheetId="21">GLIC_2023Q1_SCDPT4!$R$639</definedName>
    <definedName name="SCDPT4_5520000000_18" localSheetId="21">GLIC_2023Q1_SCDPT4!$S$639</definedName>
    <definedName name="SCDPT4_5520000000_19" localSheetId="21">GLIC_2023Q1_SCDPT4!$T$639</definedName>
    <definedName name="SCDPT4_5520000000_2" localSheetId="21">GLIC_2023Q1_SCDPT4!$C$639</definedName>
    <definedName name="SCDPT4_5520000000_20" localSheetId="21">GLIC_2023Q1_SCDPT4!$U$639</definedName>
    <definedName name="SCDPT4_5520000000_22.01" localSheetId="21">GLIC_2023Q1_SCDPT4!$W$639</definedName>
    <definedName name="SCDPT4_5520000000_22.02" localSheetId="21">GLIC_2023Q1_SCDPT4!$X$639</definedName>
    <definedName name="SCDPT4_5520000000_22.03" localSheetId="21">GLIC_2023Q1_SCDPT4!$Y$639</definedName>
    <definedName name="SCDPT4_5520000000_24" localSheetId="21">GLIC_2023Q1_SCDPT4!$AA$639</definedName>
    <definedName name="SCDPT4_5520000000_25" localSheetId="21">GLIC_2023Q1_SCDPT4!$AB$639</definedName>
    <definedName name="SCDPT4_5520000000_26" localSheetId="21">GLIC_2023Q1_SCDPT4!$AC$639</definedName>
    <definedName name="SCDPT4_5520000000_27" localSheetId="21">GLIC_2023Q1_SCDPT4!$AD$639</definedName>
    <definedName name="SCDPT4_5520000000_28" localSheetId="21">GLIC_2023Q1_SCDPT4!$AE$639</definedName>
    <definedName name="SCDPT4_5520000000_29" localSheetId="21">GLIC_2023Q1_SCDPT4!$AF$639</definedName>
    <definedName name="SCDPT4_5520000000_3" localSheetId="21">GLIC_2023Q1_SCDPT4!$D$639</definedName>
    <definedName name="SCDPT4_5520000000_4" localSheetId="21">GLIC_2023Q1_SCDPT4!$E$639</definedName>
    <definedName name="SCDPT4_5520000000_5" localSheetId="21">GLIC_2023Q1_SCDPT4!$F$639</definedName>
    <definedName name="SCDPT4_5520000000_6" localSheetId="21">GLIC_2023Q1_SCDPT4!$G$639</definedName>
    <definedName name="SCDPT4_5520000000_7" localSheetId="21">GLIC_2023Q1_SCDPT4!$H$639</definedName>
    <definedName name="SCDPT4_5520000000_9" localSheetId="21">GLIC_2023Q1_SCDPT4!$J$639</definedName>
    <definedName name="SCDPT4_5520000000_Range" localSheetId="21">GLIC_2023Q1_SCDPT4!$A$637:$AF$639</definedName>
    <definedName name="SCDPT4_5529999999_10" localSheetId="21">GLIC_2023Q1_SCDPT4!$K$640</definedName>
    <definedName name="SCDPT4_5529999999_11" localSheetId="21">GLIC_2023Q1_SCDPT4!$L$640</definedName>
    <definedName name="SCDPT4_5529999999_12" localSheetId="21">GLIC_2023Q1_SCDPT4!$M$640</definedName>
    <definedName name="SCDPT4_5529999999_13" localSheetId="21">GLIC_2023Q1_SCDPT4!$N$640</definedName>
    <definedName name="SCDPT4_5529999999_14" localSheetId="21">GLIC_2023Q1_SCDPT4!$O$640</definedName>
    <definedName name="SCDPT4_5529999999_15" localSheetId="21">GLIC_2023Q1_SCDPT4!$P$640</definedName>
    <definedName name="SCDPT4_5529999999_16" localSheetId="21">GLIC_2023Q1_SCDPT4!$Q$640</definedName>
    <definedName name="SCDPT4_5529999999_17" localSheetId="21">GLIC_2023Q1_SCDPT4!$R$640</definedName>
    <definedName name="SCDPT4_5529999999_18" localSheetId="21">GLIC_2023Q1_SCDPT4!$S$640</definedName>
    <definedName name="SCDPT4_5529999999_19" localSheetId="21">GLIC_2023Q1_SCDPT4!$T$640</definedName>
    <definedName name="SCDPT4_5529999999_20" localSheetId="21">GLIC_2023Q1_SCDPT4!$U$640</definedName>
    <definedName name="SCDPT4_5529999999_7" localSheetId="21">GLIC_2023Q1_SCDPT4!$H$640</definedName>
    <definedName name="SCDPT4_5529999999_9" localSheetId="21">GLIC_2023Q1_SCDPT4!$J$640</definedName>
    <definedName name="SCDPT4_5710000000_1" localSheetId="21">GLIC_2023Q1_SCDPT4!$B$643</definedName>
    <definedName name="SCDPT4_5710000000_10" localSheetId="21">GLIC_2023Q1_SCDPT4!$K$643</definedName>
    <definedName name="SCDPT4_5710000000_11" localSheetId="21">GLIC_2023Q1_SCDPT4!$L$643</definedName>
    <definedName name="SCDPT4_5710000000_12" localSheetId="21">GLIC_2023Q1_SCDPT4!$M$643</definedName>
    <definedName name="SCDPT4_5710000000_13" localSheetId="21">GLIC_2023Q1_SCDPT4!$N$643</definedName>
    <definedName name="SCDPT4_5710000000_14" localSheetId="21">GLIC_2023Q1_SCDPT4!$O$643</definedName>
    <definedName name="SCDPT4_5710000000_15" localSheetId="21">GLIC_2023Q1_SCDPT4!$P$643</definedName>
    <definedName name="SCDPT4_5710000000_16" localSheetId="21">GLIC_2023Q1_SCDPT4!$Q$643</definedName>
    <definedName name="SCDPT4_5710000000_17" localSheetId="21">GLIC_2023Q1_SCDPT4!$R$643</definedName>
    <definedName name="SCDPT4_5710000000_18" localSheetId="21">GLIC_2023Q1_SCDPT4!$S$643</definedName>
    <definedName name="SCDPT4_5710000000_19" localSheetId="21">GLIC_2023Q1_SCDPT4!$T$643</definedName>
    <definedName name="SCDPT4_5710000000_2" localSheetId="21">GLIC_2023Q1_SCDPT4!$C$643</definedName>
    <definedName name="SCDPT4_5710000000_20" localSheetId="21">GLIC_2023Q1_SCDPT4!$U$643</definedName>
    <definedName name="SCDPT4_5710000000_22.01" localSheetId="21">GLIC_2023Q1_SCDPT4!$W$643</definedName>
    <definedName name="SCDPT4_5710000000_22.02" localSheetId="21">GLIC_2023Q1_SCDPT4!$X$643</definedName>
    <definedName name="SCDPT4_5710000000_22.03" localSheetId="21">GLIC_2023Q1_SCDPT4!$Y$643</definedName>
    <definedName name="SCDPT4_5710000000_24" localSheetId="21">GLIC_2023Q1_SCDPT4!$AA$643</definedName>
    <definedName name="SCDPT4_5710000000_25" localSheetId="21">GLIC_2023Q1_SCDPT4!$AB$643</definedName>
    <definedName name="SCDPT4_5710000000_26" localSheetId="21">GLIC_2023Q1_SCDPT4!$AC$643</definedName>
    <definedName name="SCDPT4_5710000000_27" localSheetId="21">GLIC_2023Q1_SCDPT4!$AD$643</definedName>
    <definedName name="SCDPT4_5710000000_28" localSheetId="21">GLIC_2023Q1_SCDPT4!$AE$643</definedName>
    <definedName name="SCDPT4_5710000000_29" localSheetId="21">GLIC_2023Q1_SCDPT4!$AF$643</definedName>
    <definedName name="SCDPT4_5710000000_3" localSheetId="21">GLIC_2023Q1_SCDPT4!$D$643</definedName>
    <definedName name="SCDPT4_5710000000_4" localSheetId="21">GLIC_2023Q1_SCDPT4!$E$643</definedName>
    <definedName name="SCDPT4_5710000000_5" localSheetId="21">GLIC_2023Q1_SCDPT4!$F$643</definedName>
    <definedName name="SCDPT4_5710000000_6" localSheetId="21">GLIC_2023Q1_SCDPT4!$G$643</definedName>
    <definedName name="SCDPT4_5710000000_7" localSheetId="21">GLIC_2023Q1_SCDPT4!$H$643</definedName>
    <definedName name="SCDPT4_5710000000_9" localSheetId="21">GLIC_2023Q1_SCDPT4!$J$643</definedName>
    <definedName name="SCDPT4_5710000000_Range" localSheetId="21">GLIC_2023Q1_SCDPT4!$A$641:$AF$643</definedName>
    <definedName name="SCDPT4_5719999999_10" localSheetId="21">GLIC_2023Q1_SCDPT4!$K$644</definedName>
    <definedName name="SCDPT4_5719999999_11" localSheetId="21">GLIC_2023Q1_SCDPT4!$L$644</definedName>
    <definedName name="SCDPT4_5719999999_12" localSheetId="21">GLIC_2023Q1_SCDPT4!$M$644</definedName>
    <definedName name="SCDPT4_5719999999_13" localSheetId="21">GLIC_2023Q1_SCDPT4!$N$644</definedName>
    <definedName name="SCDPT4_5719999999_14" localSheetId="21">GLIC_2023Q1_SCDPT4!$O$644</definedName>
    <definedName name="SCDPT4_5719999999_15" localSheetId="21">GLIC_2023Q1_SCDPT4!$P$644</definedName>
    <definedName name="SCDPT4_5719999999_16" localSheetId="21">GLIC_2023Q1_SCDPT4!$Q$644</definedName>
    <definedName name="SCDPT4_5719999999_17" localSheetId="21">GLIC_2023Q1_SCDPT4!$R$644</definedName>
    <definedName name="SCDPT4_5719999999_18" localSheetId="21">GLIC_2023Q1_SCDPT4!$S$644</definedName>
    <definedName name="SCDPT4_5719999999_19" localSheetId="21">GLIC_2023Q1_SCDPT4!$T$644</definedName>
    <definedName name="SCDPT4_5719999999_20" localSheetId="21">GLIC_2023Q1_SCDPT4!$U$644</definedName>
    <definedName name="SCDPT4_5719999999_7" localSheetId="21">GLIC_2023Q1_SCDPT4!$H$644</definedName>
    <definedName name="SCDPT4_5719999999_9" localSheetId="21">GLIC_2023Q1_SCDPT4!$J$644</definedName>
    <definedName name="SCDPT4_5720000000_1" localSheetId="21">GLIC_2023Q1_SCDPT4!$B$647</definedName>
    <definedName name="SCDPT4_5720000000_10" localSheetId="21">GLIC_2023Q1_SCDPT4!$K$647</definedName>
    <definedName name="SCDPT4_5720000000_11" localSheetId="21">GLIC_2023Q1_SCDPT4!$L$647</definedName>
    <definedName name="SCDPT4_5720000000_12" localSheetId="21">GLIC_2023Q1_SCDPT4!$M$647</definedName>
    <definedName name="SCDPT4_5720000000_13" localSheetId="21">GLIC_2023Q1_SCDPT4!$N$647</definedName>
    <definedName name="SCDPT4_5720000000_14" localSheetId="21">GLIC_2023Q1_SCDPT4!$O$647</definedName>
    <definedName name="SCDPT4_5720000000_15" localSheetId="21">GLIC_2023Q1_SCDPT4!$P$647</definedName>
    <definedName name="SCDPT4_5720000000_16" localSheetId="21">GLIC_2023Q1_SCDPT4!$Q$647</definedName>
    <definedName name="SCDPT4_5720000000_17" localSheetId="21">GLIC_2023Q1_SCDPT4!$R$647</definedName>
    <definedName name="SCDPT4_5720000000_18" localSheetId="21">GLIC_2023Q1_SCDPT4!$S$647</definedName>
    <definedName name="SCDPT4_5720000000_19" localSheetId="21">GLIC_2023Q1_SCDPT4!$T$647</definedName>
    <definedName name="SCDPT4_5720000000_2" localSheetId="21">GLIC_2023Q1_SCDPT4!$C$647</definedName>
    <definedName name="SCDPT4_5720000000_20" localSheetId="21">GLIC_2023Q1_SCDPT4!$U$647</definedName>
    <definedName name="SCDPT4_5720000000_22.01" localSheetId="21">GLIC_2023Q1_SCDPT4!$W$647</definedName>
    <definedName name="SCDPT4_5720000000_22.02" localSheetId="21">GLIC_2023Q1_SCDPT4!$X$647</definedName>
    <definedName name="SCDPT4_5720000000_22.03" localSheetId="21">GLIC_2023Q1_SCDPT4!$Y$647</definedName>
    <definedName name="SCDPT4_5720000000_24" localSheetId="21">GLIC_2023Q1_SCDPT4!$AA$647</definedName>
    <definedName name="SCDPT4_5720000000_25" localSheetId="21">GLIC_2023Q1_SCDPT4!$AB$647</definedName>
    <definedName name="SCDPT4_5720000000_26" localSheetId="21">GLIC_2023Q1_SCDPT4!$AC$647</definedName>
    <definedName name="SCDPT4_5720000000_27" localSheetId="21">GLIC_2023Q1_SCDPT4!$AD$647</definedName>
    <definedName name="SCDPT4_5720000000_28" localSheetId="21">GLIC_2023Q1_SCDPT4!$AE$647</definedName>
    <definedName name="SCDPT4_5720000000_29" localSheetId="21">GLIC_2023Q1_SCDPT4!$AF$647</definedName>
    <definedName name="SCDPT4_5720000000_3" localSheetId="21">GLIC_2023Q1_SCDPT4!$D$647</definedName>
    <definedName name="SCDPT4_5720000000_4" localSheetId="21">GLIC_2023Q1_SCDPT4!$E$647</definedName>
    <definedName name="SCDPT4_5720000000_5" localSheetId="21">GLIC_2023Q1_SCDPT4!$F$647</definedName>
    <definedName name="SCDPT4_5720000000_6" localSheetId="21">GLIC_2023Q1_SCDPT4!$G$647</definedName>
    <definedName name="SCDPT4_5720000000_7" localSheetId="21">GLIC_2023Q1_SCDPT4!$H$647</definedName>
    <definedName name="SCDPT4_5720000000_9" localSheetId="21">GLIC_2023Q1_SCDPT4!$J$647</definedName>
    <definedName name="SCDPT4_5720000000_Range" localSheetId="21">GLIC_2023Q1_SCDPT4!$A$645:$AF$647</definedName>
    <definedName name="SCDPT4_5729999999_10" localSheetId="21">GLIC_2023Q1_SCDPT4!$K$648</definedName>
    <definedName name="SCDPT4_5729999999_11" localSheetId="21">GLIC_2023Q1_SCDPT4!$L$648</definedName>
    <definedName name="SCDPT4_5729999999_12" localSheetId="21">GLIC_2023Q1_SCDPT4!$M$648</definedName>
    <definedName name="SCDPT4_5729999999_13" localSheetId="21">GLIC_2023Q1_SCDPT4!$N$648</definedName>
    <definedName name="SCDPT4_5729999999_14" localSheetId="21">GLIC_2023Q1_SCDPT4!$O$648</definedName>
    <definedName name="SCDPT4_5729999999_15" localSheetId="21">GLIC_2023Q1_SCDPT4!$P$648</definedName>
    <definedName name="SCDPT4_5729999999_16" localSheetId="21">GLIC_2023Q1_SCDPT4!$Q$648</definedName>
    <definedName name="SCDPT4_5729999999_17" localSheetId="21">GLIC_2023Q1_SCDPT4!$R$648</definedName>
    <definedName name="SCDPT4_5729999999_18" localSheetId="21">GLIC_2023Q1_SCDPT4!$S$648</definedName>
    <definedName name="SCDPT4_5729999999_19" localSheetId="21">GLIC_2023Q1_SCDPT4!$T$648</definedName>
    <definedName name="SCDPT4_5729999999_20" localSheetId="21">GLIC_2023Q1_SCDPT4!$U$648</definedName>
    <definedName name="SCDPT4_5729999999_7" localSheetId="21">GLIC_2023Q1_SCDPT4!$H$648</definedName>
    <definedName name="SCDPT4_5729999999_9" localSheetId="21">GLIC_2023Q1_SCDPT4!$J$648</definedName>
    <definedName name="SCDPT4_5810000000_1" localSheetId="21">GLIC_2023Q1_SCDPT4!$B$651</definedName>
    <definedName name="SCDPT4_5810000000_10" localSheetId="21">GLIC_2023Q1_SCDPT4!$K$651</definedName>
    <definedName name="SCDPT4_5810000000_11" localSheetId="21">GLIC_2023Q1_SCDPT4!$L$651</definedName>
    <definedName name="SCDPT4_5810000000_12" localSheetId="21">GLIC_2023Q1_SCDPT4!$M$651</definedName>
    <definedName name="SCDPT4_5810000000_13" localSheetId="21">GLIC_2023Q1_SCDPT4!$N$651</definedName>
    <definedName name="SCDPT4_5810000000_14" localSheetId="21">GLIC_2023Q1_SCDPT4!$O$651</definedName>
    <definedName name="SCDPT4_5810000000_15" localSheetId="21">GLIC_2023Q1_SCDPT4!$P$651</definedName>
    <definedName name="SCDPT4_5810000000_16" localSheetId="21">GLIC_2023Q1_SCDPT4!$Q$651</definedName>
    <definedName name="SCDPT4_5810000000_17" localSheetId="21">GLIC_2023Q1_SCDPT4!$R$651</definedName>
    <definedName name="SCDPT4_5810000000_18" localSheetId="21">GLIC_2023Q1_SCDPT4!$S$651</definedName>
    <definedName name="SCDPT4_5810000000_19" localSheetId="21">GLIC_2023Q1_SCDPT4!$T$651</definedName>
    <definedName name="SCDPT4_5810000000_2" localSheetId="21">GLIC_2023Q1_SCDPT4!$C$651</definedName>
    <definedName name="SCDPT4_5810000000_20" localSheetId="21">GLIC_2023Q1_SCDPT4!$U$651</definedName>
    <definedName name="SCDPT4_5810000000_22.01" localSheetId="21">GLIC_2023Q1_SCDPT4!$W$651</definedName>
    <definedName name="SCDPT4_5810000000_22.02" localSheetId="21">GLIC_2023Q1_SCDPT4!$X$651</definedName>
    <definedName name="SCDPT4_5810000000_22.03" localSheetId="21">GLIC_2023Q1_SCDPT4!$Y$651</definedName>
    <definedName name="SCDPT4_5810000000_24" localSheetId="21">GLIC_2023Q1_SCDPT4!$AA$651</definedName>
    <definedName name="SCDPT4_5810000000_25" localSheetId="21">GLIC_2023Q1_SCDPT4!$AB$651</definedName>
    <definedName name="SCDPT4_5810000000_26" localSheetId="21">GLIC_2023Q1_SCDPT4!$AC$651</definedName>
    <definedName name="SCDPT4_5810000000_27" localSheetId="21">GLIC_2023Q1_SCDPT4!$AD$651</definedName>
    <definedName name="SCDPT4_5810000000_28" localSheetId="21">GLIC_2023Q1_SCDPT4!$AE$651</definedName>
    <definedName name="SCDPT4_5810000000_29" localSheetId="21">GLIC_2023Q1_SCDPT4!$AF$651</definedName>
    <definedName name="SCDPT4_5810000000_3" localSheetId="21">GLIC_2023Q1_SCDPT4!$D$651</definedName>
    <definedName name="SCDPT4_5810000000_4" localSheetId="21">GLIC_2023Q1_SCDPT4!$E$651</definedName>
    <definedName name="SCDPT4_5810000000_5" localSheetId="21">GLIC_2023Q1_SCDPT4!$F$651</definedName>
    <definedName name="SCDPT4_5810000000_6" localSheetId="21">GLIC_2023Q1_SCDPT4!$G$651</definedName>
    <definedName name="SCDPT4_5810000000_7" localSheetId="21">GLIC_2023Q1_SCDPT4!$H$651</definedName>
    <definedName name="SCDPT4_5810000000_9" localSheetId="21">GLIC_2023Q1_SCDPT4!$J$651</definedName>
    <definedName name="SCDPT4_5810000000_Range" localSheetId="21">GLIC_2023Q1_SCDPT4!$A$649:$AF$651</definedName>
    <definedName name="SCDPT4_5819999999_10" localSheetId="21">GLIC_2023Q1_SCDPT4!$K$652</definedName>
    <definedName name="SCDPT4_5819999999_11" localSheetId="21">GLIC_2023Q1_SCDPT4!$L$652</definedName>
    <definedName name="SCDPT4_5819999999_12" localSheetId="21">GLIC_2023Q1_SCDPT4!$M$652</definedName>
    <definedName name="SCDPT4_5819999999_13" localSheetId="21">GLIC_2023Q1_SCDPT4!$N$652</definedName>
    <definedName name="SCDPT4_5819999999_14" localSheetId="21">GLIC_2023Q1_SCDPT4!$O$652</definedName>
    <definedName name="SCDPT4_5819999999_15" localSheetId="21">GLIC_2023Q1_SCDPT4!$P$652</definedName>
    <definedName name="SCDPT4_5819999999_16" localSheetId="21">GLIC_2023Q1_SCDPT4!$Q$652</definedName>
    <definedName name="SCDPT4_5819999999_17" localSheetId="21">GLIC_2023Q1_SCDPT4!$R$652</definedName>
    <definedName name="SCDPT4_5819999999_18" localSheetId="21">GLIC_2023Q1_SCDPT4!$S$652</definedName>
    <definedName name="SCDPT4_5819999999_19" localSheetId="21">GLIC_2023Q1_SCDPT4!$T$652</definedName>
    <definedName name="SCDPT4_5819999999_20" localSheetId="21">GLIC_2023Q1_SCDPT4!$U$652</definedName>
    <definedName name="SCDPT4_5819999999_7" localSheetId="21">GLIC_2023Q1_SCDPT4!$H$652</definedName>
    <definedName name="SCDPT4_5819999999_9" localSheetId="21">GLIC_2023Q1_SCDPT4!$J$652</definedName>
    <definedName name="SCDPT4_5910000000_1" localSheetId="21">GLIC_2023Q1_SCDPT4!$B$655</definedName>
    <definedName name="SCDPT4_5910000000_10" localSheetId="21">GLIC_2023Q1_SCDPT4!$K$655</definedName>
    <definedName name="SCDPT4_5910000000_11" localSheetId="21">GLIC_2023Q1_SCDPT4!$L$655</definedName>
    <definedName name="SCDPT4_5910000000_12" localSheetId="21">GLIC_2023Q1_SCDPT4!$M$655</definedName>
    <definedName name="SCDPT4_5910000000_13" localSheetId="21">GLIC_2023Q1_SCDPT4!$N$655</definedName>
    <definedName name="SCDPT4_5910000000_14" localSheetId="21">GLIC_2023Q1_SCDPT4!$O$655</definedName>
    <definedName name="SCDPT4_5910000000_15" localSheetId="21">GLIC_2023Q1_SCDPT4!$P$655</definedName>
    <definedName name="SCDPT4_5910000000_16" localSheetId="21">GLIC_2023Q1_SCDPT4!$Q$655</definedName>
    <definedName name="SCDPT4_5910000000_17" localSheetId="21">GLIC_2023Q1_SCDPT4!$R$655</definedName>
    <definedName name="SCDPT4_5910000000_18" localSheetId="21">GLIC_2023Q1_SCDPT4!$S$655</definedName>
    <definedName name="SCDPT4_5910000000_19" localSheetId="21">GLIC_2023Q1_SCDPT4!$T$655</definedName>
    <definedName name="SCDPT4_5910000000_2" localSheetId="21">GLIC_2023Q1_SCDPT4!$C$655</definedName>
    <definedName name="SCDPT4_5910000000_20" localSheetId="21">GLIC_2023Q1_SCDPT4!$U$655</definedName>
    <definedName name="SCDPT4_5910000000_24" localSheetId="21">GLIC_2023Q1_SCDPT4!$AA$655</definedName>
    <definedName name="SCDPT4_5910000000_25" localSheetId="21">GLIC_2023Q1_SCDPT4!$AB$655</definedName>
    <definedName name="SCDPT4_5910000000_26" localSheetId="21">GLIC_2023Q1_SCDPT4!$AC$655</definedName>
    <definedName name="SCDPT4_5910000000_27" localSheetId="21">GLIC_2023Q1_SCDPT4!$AD$655</definedName>
    <definedName name="SCDPT4_5910000000_28" localSheetId="21">GLIC_2023Q1_SCDPT4!$AE$655</definedName>
    <definedName name="SCDPT4_5910000000_3" localSheetId="21">GLIC_2023Q1_SCDPT4!$D$655</definedName>
    <definedName name="SCDPT4_5910000000_4" localSheetId="21">GLIC_2023Q1_SCDPT4!$E$655</definedName>
    <definedName name="SCDPT4_5910000000_5" localSheetId="21">GLIC_2023Q1_SCDPT4!$F$655</definedName>
    <definedName name="SCDPT4_5910000000_6" localSheetId="21">GLIC_2023Q1_SCDPT4!$G$655</definedName>
    <definedName name="SCDPT4_5910000000_7" localSheetId="21">GLIC_2023Q1_SCDPT4!$H$655</definedName>
    <definedName name="SCDPT4_5910000000_9" localSheetId="21">GLIC_2023Q1_SCDPT4!$J$655</definedName>
    <definedName name="SCDPT4_5910000000_Range" localSheetId="21">GLIC_2023Q1_SCDPT4!$A$653:$AF$655</definedName>
    <definedName name="SCDPT4_5919999999_10" localSheetId="21">GLIC_2023Q1_SCDPT4!$K$656</definedName>
    <definedName name="SCDPT4_5919999999_11" localSheetId="21">GLIC_2023Q1_SCDPT4!$L$656</definedName>
    <definedName name="SCDPT4_5919999999_12" localSheetId="21">GLIC_2023Q1_SCDPT4!$M$656</definedName>
    <definedName name="SCDPT4_5919999999_13" localSheetId="21">GLIC_2023Q1_SCDPT4!$N$656</definedName>
    <definedName name="SCDPT4_5919999999_14" localSheetId="21">GLIC_2023Q1_SCDPT4!$O$656</definedName>
    <definedName name="SCDPT4_5919999999_15" localSheetId="21">GLIC_2023Q1_SCDPT4!$P$656</definedName>
    <definedName name="SCDPT4_5919999999_16" localSheetId="21">GLIC_2023Q1_SCDPT4!$Q$656</definedName>
    <definedName name="SCDPT4_5919999999_17" localSheetId="21">GLIC_2023Q1_SCDPT4!$R$656</definedName>
    <definedName name="SCDPT4_5919999999_18" localSheetId="21">GLIC_2023Q1_SCDPT4!$S$656</definedName>
    <definedName name="SCDPT4_5919999999_19" localSheetId="21">GLIC_2023Q1_SCDPT4!$T$656</definedName>
    <definedName name="SCDPT4_5919999999_20" localSheetId="21">GLIC_2023Q1_SCDPT4!$U$656</definedName>
    <definedName name="SCDPT4_5919999999_7" localSheetId="21">GLIC_2023Q1_SCDPT4!$H$656</definedName>
    <definedName name="SCDPT4_5919999999_9" localSheetId="21">GLIC_2023Q1_SCDPT4!$J$656</definedName>
    <definedName name="SCDPT4_5920000000_1" localSheetId="21">GLIC_2023Q1_SCDPT4!$B$659</definedName>
    <definedName name="SCDPT4_5920000000_10" localSheetId="21">GLIC_2023Q1_SCDPT4!$K$659</definedName>
    <definedName name="SCDPT4_5920000000_11" localSheetId="21">GLIC_2023Q1_SCDPT4!$L$659</definedName>
    <definedName name="SCDPT4_5920000000_12" localSheetId="21">GLIC_2023Q1_SCDPT4!$M$659</definedName>
    <definedName name="SCDPT4_5920000000_13" localSheetId="21">GLIC_2023Q1_SCDPT4!$N$659</definedName>
    <definedName name="SCDPT4_5920000000_14" localSheetId="21">GLIC_2023Q1_SCDPT4!$O$659</definedName>
    <definedName name="SCDPT4_5920000000_15" localSheetId="21">GLIC_2023Q1_SCDPT4!$P$659</definedName>
    <definedName name="SCDPT4_5920000000_16" localSheetId="21">GLIC_2023Q1_SCDPT4!$Q$659</definedName>
    <definedName name="SCDPT4_5920000000_17" localSheetId="21">GLIC_2023Q1_SCDPT4!$R$659</definedName>
    <definedName name="SCDPT4_5920000000_18" localSheetId="21">GLIC_2023Q1_SCDPT4!$S$659</definedName>
    <definedName name="SCDPT4_5920000000_19" localSheetId="21">GLIC_2023Q1_SCDPT4!$T$659</definedName>
    <definedName name="SCDPT4_5920000000_2" localSheetId="21">GLIC_2023Q1_SCDPT4!$C$659</definedName>
    <definedName name="SCDPT4_5920000000_20" localSheetId="21">GLIC_2023Q1_SCDPT4!$U$659</definedName>
    <definedName name="SCDPT4_5920000000_24" localSheetId="21">GLIC_2023Q1_SCDPT4!$AA$659</definedName>
    <definedName name="SCDPT4_5920000000_25" localSheetId="21">GLIC_2023Q1_SCDPT4!$AB$659</definedName>
    <definedName name="SCDPT4_5920000000_26" localSheetId="21">GLIC_2023Q1_SCDPT4!$AC$659</definedName>
    <definedName name="SCDPT4_5920000000_27" localSheetId="21">GLIC_2023Q1_SCDPT4!$AD$659</definedName>
    <definedName name="SCDPT4_5920000000_28" localSheetId="21">GLIC_2023Q1_SCDPT4!$AE$659</definedName>
    <definedName name="SCDPT4_5920000000_3" localSheetId="21">GLIC_2023Q1_SCDPT4!$D$659</definedName>
    <definedName name="SCDPT4_5920000000_4" localSheetId="21">GLIC_2023Q1_SCDPT4!$E$659</definedName>
    <definedName name="SCDPT4_5920000000_5" localSheetId="21">GLIC_2023Q1_SCDPT4!$F$659</definedName>
    <definedName name="SCDPT4_5920000000_6" localSheetId="21">GLIC_2023Q1_SCDPT4!$G$659</definedName>
    <definedName name="SCDPT4_5920000000_7" localSheetId="21">GLIC_2023Q1_SCDPT4!$H$659</definedName>
    <definedName name="SCDPT4_5920000000_9" localSheetId="21">GLIC_2023Q1_SCDPT4!$J$659</definedName>
    <definedName name="SCDPT4_5920000000_Range" localSheetId="21">GLIC_2023Q1_SCDPT4!$A$657:$AF$659</definedName>
    <definedName name="SCDPT4_5929999999_10" localSheetId="21">GLIC_2023Q1_SCDPT4!$K$660</definedName>
    <definedName name="SCDPT4_5929999999_11" localSheetId="21">GLIC_2023Q1_SCDPT4!$L$660</definedName>
    <definedName name="SCDPT4_5929999999_12" localSheetId="21">GLIC_2023Q1_SCDPT4!$M$660</definedName>
    <definedName name="SCDPT4_5929999999_13" localSheetId="21">GLIC_2023Q1_SCDPT4!$N$660</definedName>
    <definedName name="SCDPT4_5929999999_14" localSheetId="21">GLIC_2023Q1_SCDPT4!$O$660</definedName>
    <definedName name="SCDPT4_5929999999_15" localSheetId="21">GLIC_2023Q1_SCDPT4!$P$660</definedName>
    <definedName name="SCDPT4_5929999999_16" localSheetId="21">GLIC_2023Q1_SCDPT4!$Q$660</definedName>
    <definedName name="SCDPT4_5929999999_17" localSheetId="21">GLIC_2023Q1_SCDPT4!$R$660</definedName>
    <definedName name="SCDPT4_5929999999_18" localSheetId="21">GLIC_2023Q1_SCDPT4!$S$660</definedName>
    <definedName name="SCDPT4_5929999999_19" localSheetId="21">GLIC_2023Q1_SCDPT4!$T$660</definedName>
    <definedName name="SCDPT4_5929999999_20" localSheetId="21">GLIC_2023Q1_SCDPT4!$U$660</definedName>
    <definedName name="SCDPT4_5929999999_7" localSheetId="21">GLIC_2023Q1_SCDPT4!$H$660</definedName>
    <definedName name="SCDPT4_5929999999_9" localSheetId="21">GLIC_2023Q1_SCDPT4!$J$660</definedName>
    <definedName name="SCDPT4_5989999997_10" localSheetId="21">GLIC_2023Q1_SCDPT4!$K$661</definedName>
    <definedName name="SCDPT4_5989999997_11" localSheetId="21">GLIC_2023Q1_SCDPT4!$L$661</definedName>
    <definedName name="SCDPT4_5989999997_12" localSheetId="21">GLIC_2023Q1_SCDPT4!$M$661</definedName>
    <definedName name="SCDPT4_5989999997_13" localSheetId="21">GLIC_2023Q1_SCDPT4!$N$661</definedName>
    <definedName name="SCDPT4_5989999997_14" localSheetId="21">GLIC_2023Q1_SCDPT4!$O$661</definedName>
    <definedName name="SCDPT4_5989999997_15" localSheetId="21">GLIC_2023Q1_SCDPT4!$P$661</definedName>
    <definedName name="SCDPT4_5989999997_16" localSheetId="21">GLIC_2023Q1_SCDPT4!$Q$661</definedName>
    <definedName name="SCDPT4_5989999997_17" localSheetId="21">GLIC_2023Q1_SCDPT4!$R$661</definedName>
    <definedName name="SCDPT4_5989999997_18" localSheetId="21">GLIC_2023Q1_SCDPT4!$S$661</definedName>
    <definedName name="SCDPT4_5989999997_19" localSheetId="21">GLIC_2023Q1_SCDPT4!$T$661</definedName>
    <definedName name="SCDPT4_5989999997_20" localSheetId="21">GLIC_2023Q1_SCDPT4!$U$661</definedName>
    <definedName name="SCDPT4_5989999997_7" localSheetId="21">GLIC_2023Q1_SCDPT4!$H$661</definedName>
    <definedName name="SCDPT4_5989999997_9" localSheetId="21">GLIC_2023Q1_SCDPT4!$J$661</definedName>
    <definedName name="SCDPT4_5989999999_10" localSheetId="21">GLIC_2023Q1_SCDPT4!$K$663</definedName>
    <definedName name="SCDPT4_5989999999_11" localSheetId="21">GLIC_2023Q1_SCDPT4!$L$663</definedName>
    <definedName name="SCDPT4_5989999999_12" localSheetId="21">GLIC_2023Q1_SCDPT4!$M$663</definedName>
    <definedName name="SCDPT4_5989999999_13" localSheetId="21">GLIC_2023Q1_SCDPT4!$N$663</definedName>
    <definedName name="SCDPT4_5989999999_14" localSheetId="21">GLIC_2023Q1_SCDPT4!$O$663</definedName>
    <definedName name="SCDPT4_5989999999_15" localSheetId="21">GLIC_2023Q1_SCDPT4!$P$663</definedName>
    <definedName name="SCDPT4_5989999999_16" localSheetId="21">GLIC_2023Q1_SCDPT4!$Q$663</definedName>
    <definedName name="SCDPT4_5989999999_17" localSheetId="21">GLIC_2023Q1_SCDPT4!$R$663</definedName>
    <definedName name="SCDPT4_5989999999_18" localSheetId="21">GLIC_2023Q1_SCDPT4!$S$663</definedName>
    <definedName name="SCDPT4_5989999999_19" localSheetId="21">GLIC_2023Q1_SCDPT4!$T$663</definedName>
    <definedName name="SCDPT4_5989999999_20" localSheetId="21">GLIC_2023Q1_SCDPT4!$U$663</definedName>
    <definedName name="SCDPT4_5989999999_7" localSheetId="21">GLIC_2023Q1_SCDPT4!$H$663</definedName>
    <definedName name="SCDPT4_5989999999_9" localSheetId="21">GLIC_2023Q1_SCDPT4!$J$663</definedName>
    <definedName name="SCDPT4_5999999999_10" localSheetId="21">GLIC_2023Q1_SCDPT4!$K$664</definedName>
    <definedName name="SCDPT4_5999999999_11" localSheetId="21">GLIC_2023Q1_SCDPT4!$L$664</definedName>
    <definedName name="SCDPT4_5999999999_12" localSheetId="21">GLIC_2023Q1_SCDPT4!$M$664</definedName>
    <definedName name="SCDPT4_5999999999_13" localSheetId="21">GLIC_2023Q1_SCDPT4!$N$664</definedName>
    <definedName name="SCDPT4_5999999999_14" localSheetId="21">GLIC_2023Q1_SCDPT4!$O$664</definedName>
    <definedName name="SCDPT4_5999999999_15" localSheetId="21">GLIC_2023Q1_SCDPT4!$P$664</definedName>
    <definedName name="SCDPT4_5999999999_16" localSheetId="21">GLIC_2023Q1_SCDPT4!$Q$664</definedName>
    <definedName name="SCDPT4_5999999999_17" localSheetId="21">GLIC_2023Q1_SCDPT4!$R$664</definedName>
    <definedName name="SCDPT4_5999999999_18" localSheetId="21">GLIC_2023Q1_SCDPT4!$S$664</definedName>
    <definedName name="SCDPT4_5999999999_19" localSheetId="21">GLIC_2023Q1_SCDPT4!$T$664</definedName>
    <definedName name="SCDPT4_5999999999_20" localSheetId="21">GLIC_2023Q1_SCDPT4!$U$664</definedName>
    <definedName name="SCDPT4_5999999999_7" localSheetId="21">GLIC_2023Q1_SCDPT4!$H$664</definedName>
    <definedName name="SCDPT4_5999999999_9" localSheetId="21">GLIC_2023Q1_SCDPT4!$J$664</definedName>
    <definedName name="SCDPT4_6009999999_10" localSheetId="21">GLIC_2023Q1_SCDPT4!$K$665</definedName>
    <definedName name="SCDPT4_6009999999_11" localSheetId="21">GLIC_2023Q1_SCDPT4!$L$665</definedName>
    <definedName name="SCDPT4_6009999999_12" localSheetId="21">GLIC_2023Q1_SCDPT4!$M$665</definedName>
    <definedName name="SCDPT4_6009999999_13" localSheetId="21">GLIC_2023Q1_SCDPT4!$N$665</definedName>
    <definedName name="SCDPT4_6009999999_14" localSheetId="21">GLIC_2023Q1_SCDPT4!$O$665</definedName>
    <definedName name="SCDPT4_6009999999_15" localSheetId="21">GLIC_2023Q1_SCDPT4!$P$665</definedName>
    <definedName name="SCDPT4_6009999999_16" localSheetId="21">GLIC_2023Q1_SCDPT4!$Q$665</definedName>
    <definedName name="SCDPT4_6009999999_17" localSheetId="21">GLIC_2023Q1_SCDPT4!$R$665</definedName>
    <definedName name="SCDPT4_6009999999_18" localSheetId="21">GLIC_2023Q1_SCDPT4!$S$665</definedName>
    <definedName name="SCDPT4_6009999999_19" localSheetId="21">GLIC_2023Q1_SCDPT4!$T$665</definedName>
    <definedName name="SCDPT4_6009999999_20" localSheetId="21">GLIC_2023Q1_SCDPT4!$U$665</definedName>
    <definedName name="SCDPT4_6009999999_7" localSheetId="21">GLIC_2023Q1_SCDPT4!$H$665</definedName>
    <definedName name="SCDPT4_6009999999_9" localSheetId="21">GLIC_2023Q1_SCDPT4!$J$665</definedName>
    <definedName name="SCDVER_01_1" localSheetId="3">GLIC_2023Q1_SCDVER!$C$8</definedName>
    <definedName name="SCDVER_01_2" localSheetId="3">GLIC_2023Q1_SCDVER!$D$8</definedName>
    <definedName name="SCDVER_02_1" localSheetId="3">GLIC_2023Q1_SCDVER!$C$9</definedName>
    <definedName name="SCDVER_02_2" localSheetId="3">GLIC_2023Q1_SCDVER!$D$9</definedName>
    <definedName name="SCDVER_03_1" localSheetId="3">GLIC_2023Q1_SCDVER!$C$10</definedName>
    <definedName name="SCDVER_03_2" localSheetId="3">GLIC_2023Q1_SCDVER!$D$10</definedName>
    <definedName name="SCDVER_04_1" localSheetId="3">GLIC_2023Q1_SCDVER!$C$11</definedName>
    <definedName name="SCDVER_04_2" localSheetId="3">GLIC_2023Q1_SCDVER!$D$11</definedName>
    <definedName name="SCDVER_05_1" localSheetId="3">GLIC_2023Q1_SCDVER!$C$12</definedName>
    <definedName name="SCDVER_05_2" localSheetId="3">GLIC_2023Q1_SCDVER!$D$12</definedName>
    <definedName name="SCDVER_06_1" localSheetId="3">GLIC_2023Q1_SCDVER!$C$13</definedName>
    <definedName name="SCDVER_06_2" localSheetId="3">GLIC_2023Q1_SCDVER!$D$13</definedName>
    <definedName name="SCDVER_07_1" localSheetId="3">GLIC_2023Q1_SCDVER!$C$14</definedName>
    <definedName name="SCDVER_07_2" localSheetId="3">GLIC_2023Q1_SCDVER!$D$14</definedName>
    <definedName name="SCDVER_08_1" localSheetId="3">GLIC_2023Q1_SCDVER!$C$15</definedName>
    <definedName name="SCDVER_08_2" localSheetId="3">GLIC_2023Q1_SCDVER!$D$15</definedName>
    <definedName name="SCDVER_09_1" localSheetId="3">GLIC_2023Q1_SCDVER!$C$16</definedName>
    <definedName name="SCDVER_09_2" localSheetId="3">GLIC_2023Q1_SCDVER!$D$16</definedName>
    <definedName name="SCDVER_10_1" localSheetId="3">GLIC_2023Q1_SCDVER!$C$17</definedName>
    <definedName name="SCDVER_10_2" localSheetId="3">GLIC_2023Q1_SCDVER!$D$17</definedName>
    <definedName name="SCDVER_11_1" localSheetId="3">GLIC_2023Q1_SCDVER!$C$18</definedName>
    <definedName name="SCDVER_11_2" localSheetId="3">GLIC_2023Q1_SCDVER!$D$18</definedName>
    <definedName name="SCDVER_12_1" localSheetId="3">GLIC_2023Q1_SCDVER!$C$19</definedName>
    <definedName name="SCDVER_12_2" localSheetId="3">GLIC_2023Q1_SCDVER!$D$19</definedName>
    <definedName name="SCDVER_13_1" localSheetId="3">GLIC_2023Q1_SCDVER!$C$20</definedName>
    <definedName name="SCDVER_13_2" localSheetId="3">GLIC_2023Q1_SCDVER!$D$20</definedName>
    <definedName name="SCEPT1_0100000_Range" localSheetId="38">GLIC_2023Q1_SCEPT1!$A$8:$L$17</definedName>
    <definedName name="SCEPT1_0100001_1.01" localSheetId="38">GLIC_2023Q1_SCEPT1!$B$8</definedName>
    <definedName name="SCEPT1_0100001_1.02" localSheetId="38">GLIC_2023Q1_SCEPT1!$C$8</definedName>
    <definedName name="SCEPT1_0100001_10" localSheetId="38">GLIC_2023Q1_SCEPT1!$L$8</definedName>
    <definedName name="SCEPT1_0100001_2" localSheetId="38">GLIC_2023Q1_SCEPT1!$D$8</definedName>
    <definedName name="SCEPT1_0100001_3" localSheetId="38">GLIC_2023Q1_SCEPT1!$E$8</definedName>
    <definedName name="SCEPT1_0100001_4" localSheetId="38">GLIC_2023Q1_SCEPT1!$F$8</definedName>
    <definedName name="SCEPT1_0100001_5" localSheetId="38">GLIC_2023Q1_SCEPT1!$G$8</definedName>
    <definedName name="SCEPT1_0100001_6" localSheetId="38">GLIC_2023Q1_SCEPT1!$H$8</definedName>
    <definedName name="SCEPT1_0100001_7" localSheetId="38">GLIC_2023Q1_SCEPT1!$I$8</definedName>
    <definedName name="SCEPT1_0100001_8" localSheetId="38">GLIC_2023Q1_SCEPT1!$J$8</definedName>
    <definedName name="SCEPT1_0100008_1.01" localSheetId="38">GLIC_2023Q1_SCEPT1!$B$17</definedName>
    <definedName name="SCEPT1_0100008_1.02" localSheetId="38">GLIC_2023Q1_SCEPT1!$C$17</definedName>
    <definedName name="SCEPT1_0100008_10" localSheetId="38">GLIC_2023Q1_SCEPT1!$L$17</definedName>
    <definedName name="SCEPT1_0100008_2" localSheetId="38">GLIC_2023Q1_SCEPT1!$D$17</definedName>
    <definedName name="SCEPT1_0100008_3" localSheetId="38">GLIC_2023Q1_SCEPT1!$E$17</definedName>
    <definedName name="SCEPT1_0100008_4" localSheetId="38">GLIC_2023Q1_SCEPT1!$F$17</definedName>
    <definedName name="SCEPT1_0100008_5" localSheetId="38">GLIC_2023Q1_SCEPT1!$G$17</definedName>
    <definedName name="SCEPT1_0100008_6" localSheetId="38">GLIC_2023Q1_SCEPT1!$H$17</definedName>
    <definedName name="SCEPT1_0100008_7" localSheetId="38">GLIC_2023Q1_SCEPT1!$I$17</definedName>
    <definedName name="SCEPT1_0100008_8" localSheetId="38">GLIC_2023Q1_SCEPT1!$J$17</definedName>
    <definedName name="SCEPT1_0199998_4" localSheetId="38">GLIC_2023Q1_SCEPT1!$F$18</definedName>
    <definedName name="SCEPT1_0199998_5" localSheetId="38">GLIC_2023Q1_SCEPT1!$G$18</definedName>
    <definedName name="SCEPT1_0199998_6" localSheetId="38">GLIC_2023Q1_SCEPT1!$H$18</definedName>
    <definedName name="SCEPT1_0199998_7" localSheetId="38">GLIC_2023Q1_SCEPT1!$I$18</definedName>
    <definedName name="SCEPT1_0199998_8" localSheetId="38">GLIC_2023Q1_SCEPT1!$J$18</definedName>
    <definedName name="SCEPT1_0199998_I1.01" localSheetId="40">GLIC_2023Q1_SCEPT1_IN!$C$8</definedName>
    <definedName name="SCEPT1_0199999_4" localSheetId="38">GLIC_2023Q1_SCEPT1!$F$19</definedName>
    <definedName name="SCEPT1_0199999_5" localSheetId="38">GLIC_2023Q1_SCEPT1!$G$19</definedName>
    <definedName name="SCEPT1_0199999_6" localSheetId="38">GLIC_2023Q1_SCEPT1!$H$19</definedName>
    <definedName name="SCEPT1_0199999_7" localSheetId="38">GLIC_2023Q1_SCEPT1!$I$19</definedName>
    <definedName name="SCEPT1_0199999_8" localSheetId="38">GLIC_2023Q1_SCEPT1!$J$19</definedName>
    <definedName name="SCEPT1_0200000_1.01" localSheetId="38">GLIC_2023Q1_SCEPT1!$B$22</definedName>
    <definedName name="SCEPT1_0200000_1.02" localSheetId="38">GLIC_2023Q1_SCEPT1!$C$22</definedName>
    <definedName name="SCEPT1_0200000_10" localSheetId="38">GLIC_2023Q1_SCEPT1!$L$22</definedName>
    <definedName name="SCEPT1_0200000_2" localSheetId="38">GLIC_2023Q1_SCEPT1!$D$22</definedName>
    <definedName name="SCEPT1_0200000_3" localSheetId="38">GLIC_2023Q1_SCEPT1!$E$22</definedName>
    <definedName name="SCEPT1_0200000_4" localSheetId="38">GLIC_2023Q1_SCEPT1!$F$22</definedName>
    <definedName name="SCEPT1_0200000_5" localSheetId="38">GLIC_2023Q1_SCEPT1!$G$22</definedName>
    <definedName name="SCEPT1_0200000_6" localSheetId="38">GLIC_2023Q1_SCEPT1!$H$22</definedName>
    <definedName name="SCEPT1_0200000_7" localSheetId="38">GLIC_2023Q1_SCEPT1!$I$22</definedName>
    <definedName name="SCEPT1_0200000_8" localSheetId="38">GLIC_2023Q1_SCEPT1!$J$22</definedName>
    <definedName name="SCEPT1_0200000_9" localSheetId="38">GLIC_2023Q1_SCEPT1!$K$22</definedName>
    <definedName name="SCEPT1_0200000_Range" localSheetId="38">GLIC_2023Q1_SCEPT1!$A$20:$L$22</definedName>
    <definedName name="SCEPT1_0299998_4" localSheetId="38">GLIC_2023Q1_SCEPT1!$F$23</definedName>
    <definedName name="SCEPT1_0299998_5" localSheetId="38">GLIC_2023Q1_SCEPT1!$G$23</definedName>
    <definedName name="SCEPT1_0299998_6" localSheetId="38">GLIC_2023Q1_SCEPT1!$H$23</definedName>
    <definedName name="SCEPT1_0299998_7" localSheetId="38">GLIC_2023Q1_SCEPT1!$I$23</definedName>
    <definedName name="SCEPT1_0299998_8" localSheetId="38">GLIC_2023Q1_SCEPT1!$J$23</definedName>
    <definedName name="SCEPT1_0299998_I1.01" localSheetId="40">GLIC_2023Q1_SCEPT1_IN!$C$9</definedName>
    <definedName name="SCEPT1_0299999_4" localSheetId="38">GLIC_2023Q1_SCEPT1!$F$24</definedName>
    <definedName name="SCEPT1_0299999_5" localSheetId="38">GLIC_2023Q1_SCEPT1!$G$24</definedName>
    <definedName name="SCEPT1_0299999_6" localSheetId="38">GLIC_2023Q1_SCEPT1!$H$24</definedName>
    <definedName name="SCEPT1_0299999_7" localSheetId="38">GLIC_2023Q1_SCEPT1!$I$24</definedName>
    <definedName name="SCEPT1_0299999_8" localSheetId="38">GLIC_2023Q1_SCEPT1!$J$24</definedName>
    <definedName name="SCEPT1_0399999_4" localSheetId="38">GLIC_2023Q1_SCEPT1!$F$25</definedName>
    <definedName name="SCEPT1_0399999_5" localSheetId="38">GLIC_2023Q1_SCEPT1!$G$25</definedName>
    <definedName name="SCEPT1_0399999_6" localSheetId="38">GLIC_2023Q1_SCEPT1!$H$25</definedName>
    <definedName name="SCEPT1_0399999_7" localSheetId="38">GLIC_2023Q1_SCEPT1!$I$25</definedName>
    <definedName name="SCEPT1_0399999_8" localSheetId="38">GLIC_2023Q1_SCEPT1!$J$25</definedName>
    <definedName name="SCEPT1_0499999_6" localSheetId="38">GLIC_2023Q1_SCEPT1!$H$26</definedName>
    <definedName name="SCEPT1_0499999_7" localSheetId="38">GLIC_2023Q1_SCEPT1!$I$26</definedName>
    <definedName name="SCEPT1_0499999_8" localSheetId="38">GLIC_2023Q1_SCEPT1!$J$26</definedName>
    <definedName name="SCEPT1_0599999_4" localSheetId="38">GLIC_2023Q1_SCEPT1!$F$27</definedName>
    <definedName name="SCEPT1_0599999_5" localSheetId="38">GLIC_2023Q1_SCEPT1!$G$27</definedName>
    <definedName name="SCEPT1_0599999_6" localSheetId="38">GLIC_2023Q1_SCEPT1!$H$27</definedName>
    <definedName name="SCEPT1_0599999_7" localSheetId="38">GLIC_2023Q1_SCEPT1!$I$27</definedName>
    <definedName name="SCEPT1_0599999_8" localSheetId="38">GLIC_2023Q1_SCEPT1!$J$27</definedName>
    <definedName name="SCEPT1Z_01_1" localSheetId="39">GLIC_2023Q1_SCEPT1Z!$C$8</definedName>
    <definedName name="SCEPT2_0010000000_1" localSheetId="41">GLIC_2023Q1_SCEPT2!$B$10</definedName>
    <definedName name="SCEPT2_0010000000_10" localSheetId="41">GLIC_2023Q1_SCEPT2!$K$10</definedName>
    <definedName name="SCEPT2_0010000000_11" localSheetId="41">GLIC_2023Q1_SCEPT2!$L$10</definedName>
    <definedName name="SCEPT2_0010000000_2" localSheetId="41">GLIC_2023Q1_SCEPT2!$C$10</definedName>
    <definedName name="SCEPT2_0010000000_3" localSheetId="41">GLIC_2023Q1_SCEPT2!$D$10</definedName>
    <definedName name="SCEPT2_0010000000_4" localSheetId="41">GLIC_2023Q1_SCEPT2!$E$10</definedName>
    <definedName name="SCEPT2_0010000000_5" localSheetId="41">GLIC_2023Q1_SCEPT2!$F$10</definedName>
    <definedName name="SCEPT2_0010000000_6" localSheetId="41">GLIC_2023Q1_SCEPT2!$G$10</definedName>
    <definedName name="SCEPT2_0010000000_7" localSheetId="41">GLIC_2023Q1_SCEPT2!$H$10</definedName>
    <definedName name="SCEPT2_0010000000_8" localSheetId="41">GLIC_2023Q1_SCEPT2!$I$10</definedName>
    <definedName name="SCEPT2_0010000000_9" localSheetId="41">GLIC_2023Q1_SCEPT2!$J$10</definedName>
    <definedName name="SCEPT2_0010000000_Range" localSheetId="41">GLIC_2023Q1_SCEPT2!$A$8:$L$10</definedName>
    <definedName name="SCEPT2_0019999999_7" localSheetId="41">GLIC_2023Q1_SCEPT2!$H$11</definedName>
    <definedName name="SCEPT2_0019999999_8" localSheetId="41">GLIC_2023Q1_SCEPT2!$I$11</definedName>
    <definedName name="SCEPT2_0019999999_9" localSheetId="41">GLIC_2023Q1_SCEPT2!$J$11</definedName>
    <definedName name="SCEPT2_0020000000_1" localSheetId="41">GLIC_2023Q1_SCEPT2!$B$14</definedName>
    <definedName name="SCEPT2_0020000000_10" localSheetId="41">GLIC_2023Q1_SCEPT2!$K$14</definedName>
    <definedName name="SCEPT2_0020000000_11" localSheetId="41">GLIC_2023Q1_SCEPT2!$L$14</definedName>
    <definedName name="SCEPT2_0020000000_2" localSheetId="41">GLIC_2023Q1_SCEPT2!$C$14</definedName>
    <definedName name="SCEPT2_0020000000_3" localSheetId="41">GLIC_2023Q1_SCEPT2!$D$14</definedName>
    <definedName name="SCEPT2_0020000000_4" localSheetId="41">GLIC_2023Q1_SCEPT2!$E$14</definedName>
    <definedName name="SCEPT2_0020000000_5" localSheetId="41">GLIC_2023Q1_SCEPT2!$F$14</definedName>
    <definedName name="SCEPT2_0020000000_6" localSheetId="41">GLIC_2023Q1_SCEPT2!$G$14</definedName>
    <definedName name="SCEPT2_0020000000_7" localSheetId="41">GLIC_2023Q1_SCEPT2!$H$14</definedName>
    <definedName name="SCEPT2_0020000000_8" localSheetId="41">GLIC_2023Q1_SCEPT2!$I$14</definedName>
    <definedName name="SCEPT2_0020000000_9" localSheetId="41">GLIC_2023Q1_SCEPT2!$J$14</definedName>
    <definedName name="SCEPT2_0020000000_Range" localSheetId="41">GLIC_2023Q1_SCEPT2!$A$12:$L$14</definedName>
    <definedName name="SCEPT2_0029999999_7" localSheetId="41">GLIC_2023Q1_SCEPT2!$H$15</definedName>
    <definedName name="SCEPT2_0029999999_8" localSheetId="41">GLIC_2023Q1_SCEPT2!$I$15</definedName>
    <definedName name="SCEPT2_0029999999_9" localSheetId="41">GLIC_2023Q1_SCEPT2!$J$15</definedName>
    <definedName name="SCEPT2_0030000000_1" localSheetId="41">GLIC_2023Q1_SCEPT2!$B$18</definedName>
    <definedName name="SCEPT2_0030000000_10" localSheetId="41">GLIC_2023Q1_SCEPT2!$K$18</definedName>
    <definedName name="SCEPT2_0030000000_11" localSheetId="41">GLIC_2023Q1_SCEPT2!$L$18</definedName>
    <definedName name="SCEPT2_0030000000_2" localSheetId="41">GLIC_2023Q1_SCEPT2!$C$18</definedName>
    <definedName name="SCEPT2_0030000000_3" localSheetId="41">GLIC_2023Q1_SCEPT2!$D$18</definedName>
    <definedName name="SCEPT2_0030000000_4" localSheetId="41">GLIC_2023Q1_SCEPT2!$E$18</definedName>
    <definedName name="SCEPT2_0030000000_5" localSheetId="41">GLIC_2023Q1_SCEPT2!$F$18</definedName>
    <definedName name="SCEPT2_0030000000_6" localSheetId="41">GLIC_2023Q1_SCEPT2!$G$18</definedName>
    <definedName name="SCEPT2_0030000000_7" localSheetId="41">GLIC_2023Q1_SCEPT2!$H$18</definedName>
    <definedName name="SCEPT2_0030000000_8" localSheetId="41">GLIC_2023Q1_SCEPT2!$I$18</definedName>
    <definedName name="SCEPT2_0030000000_9" localSheetId="41">GLIC_2023Q1_SCEPT2!$J$18</definedName>
    <definedName name="SCEPT2_0030000000_Range" localSheetId="41">GLIC_2023Q1_SCEPT2!$A$16:$L$18</definedName>
    <definedName name="SCEPT2_0039999999_7" localSheetId="41">GLIC_2023Q1_SCEPT2!$H$19</definedName>
    <definedName name="SCEPT2_0039999999_8" localSheetId="41">GLIC_2023Q1_SCEPT2!$I$19</definedName>
    <definedName name="SCEPT2_0039999999_9" localSheetId="41">GLIC_2023Q1_SCEPT2!$J$19</definedName>
    <definedName name="SCEPT2_0040000000_1" localSheetId="41">GLIC_2023Q1_SCEPT2!$B$22</definedName>
    <definedName name="SCEPT2_0040000000_10" localSheetId="41">GLIC_2023Q1_SCEPT2!$K$22</definedName>
    <definedName name="SCEPT2_0040000000_11" localSheetId="41">GLIC_2023Q1_SCEPT2!$L$22</definedName>
    <definedName name="SCEPT2_0040000000_2" localSheetId="41">GLIC_2023Q1_SCEPT2!$C$22</definedName>
    <definedName name="SCEPT2_0040000000_3" localSheetId="41">GLIC_2023Q1_SCEPT2!$D$22</definedName>
    <definedName name="SCEPT2_0040000000_4" localSheetId="41">GLIC_2023Q1_SCEPT2!$E$22</definedName>
    <definedName name="SCEPT2_0040000000_5" localSheetId="41">GLIC_2023Q1_SCEPT2!$F$22</definedName>
    <definedName name="SCEPT2_0040000000_6" localSheetId="41">GLIC_2023Q1_SCEPT2!$G$22</definedName>
    <definedName name="SCEPT2_0040000000_7" localSheetId="41">GLIC_2023Q1_SCEPT2!$H$22</definedName>
    <definedName name="SCEPT2_0040000000_8" localSheetId="41">GLIC_2023Q1_SCEPT2!$I$22</definedName>
    <definedName name="SCEPT2_0040000000_9" localSheetId="41">GLIC_2023Q1_SCEPT2!$J$22</definedName>
    <definedName name="SCEPT2_0040000000_Range" localSheetId="41">GLIC_2023Q1_SCEPT2!$A$20:$L$22</definedName>
    <definedName name="SCEPT2_0049999999_7" localSheetId="41">GLIC_2023Q1_SCEPT2!$H$23</definedName>
    <definedName name="SCEPT2_0049999999_8" localSheetId="41">GLIC_2023Q1_SCEPT2!$I$23</definedName>
    <definedName name="SCEPT2_0049999999_9" localSheetId="41">GLIC_2023Q1_SCEPT2!$J$23</definedName>
    <definedName name="SCEPT2_0109999999_7" localSheetId="41">GLIC_2023Q1_SCEPT2!$H$24</definedName>
    <definedName name="SCEPT2_0109999999_8" localSheetId="41">GLIC_2023Q1_SCEPT2!$I$24</definedName>
    <definedName name="SCEPT2_0109999999_9" localSheetId="41">GLIC_2023Q1_SCEPT2!$J$24</definedName>
    <definedName name="SCEPT2_0210000000_1" localSheetId="41">GLIC_2023Q1_SCEPT2!$B$27</definedName>
    <definedName name="SCEPT2_0210000000_10" localSheetId="41">GLIC_2023Q1_SCEPT2!$K$27</definedName>
    <definedName name="SCEPT2_0210000000_11" localSheetId="41">GLIC_2023Q1_SCEPT2!$L$27</definedName>
    <definedName name="SCEPT2_0210000000_2" localSheetId="41">GLIC_2023Q1_SCEPT2!$C$27</definedName>
    <definedName name="SCEPT2_0210000000_3" localSheetId="41">GLIC_2023Q1_SCEPT2!$D$27</definedName>
    <definedName name="SCEPT2_0210000000_4" localSheetId="41">GLIC_2023Q1_SCEPT2!$E$27</definedName>
    <definedName name="SCEPT2_0210000000_5" localSheetId="41">GLIC_2023Q1_SCEPT2!$F$27</definedName>
    <definedName name="SCEPT2_0210000000_6" localSheetId="41">GLIC_2023Q1_SCEPT2!$G$27</definedName>
    <definedName name="SCEPT2_0210000000_7" localSheetId="41">GLIC_2023Q1_SCEPT2!$H$27</definedName>
    <definedName name="SCEPT2_0210000000_8" localSheetId="41">GLIC_2023Q1_SCEPT2!$I$27</definedName>
    <definedName name="SCEPT2_0210000000_9" localSheetId="41">GLIC_2023Q1_SCEPT2!$J$27</definedName>
    <definedName name="SCEPT2_0210000000_Range" localSheetId="41">GLIC_2023Q1_SCEPT2!$A$25:$L$27</definedName>
    <definedName name="SCEPT2_0219999999_7" localSheetId="41">GLIC_2023Q1_SCEPT2!$H$28</definedName>
    <definedName name="SCEPT2_0219999999_8" localSheetId="41">GLIC_2023Q1_SCEPT2!$I$28</definedName>
    <definedName name="SCEPT2_0219999999_9" localSheetId="41">GLIC_2023Q1_SCEPT2!$J$28</definedName>
    <definedName name="SCEPT2_0220000000_1" localSheetId="41">GLIC_2023Q1_SCEPT2!$B$31</definedName>
    <definedName name="SCEPT2_0220000000_10" localSheetId="41">GLIC_2023Q1_SCEPT2!$K$31</definedName>
    <definedName name="SCEPT2_0220000000_11" localSheetId="41">GLIC_2023Q1_SCEPT2!$L$31</definedName>
    <definedName name="SCEPT2_0220000000_2" localSheetId="41">GLIC_2023Q1_SCEPT2!$C$31</definedName>
    <definedName name="SCEPT2_0220000000_3" localSheetId="41">GLIC_2023Q1_SCEPT2!$D$31</definedName>
    <definedName name="SCEPT2_0220000000_4" localSheetId="41">GLIC_2023Q1_SCEPT2!$E$31</definedName>
    <definedName name="SCEPT2_0220000000_5" localSheetId="41">GLIC_2023Q1_SCEPT2!$F$31</definedName>
    <definedName name="SCEPT2_0220000000_6" localSheetId="41">GLIC_2023Q1_SCEPT2!$G$31</definedName>
    <definedName name="SCEPT2_0220000000_7" localSheetId="41">GLIC_2023Q1_SCEPT2!$H$31</definedName>
    <definedName name="SCEPT2_0220000000_8" localSheetId="41">GLIC_2023Q1_SCEPT2!$I$31</definedName>
    <definedName name="SCEPT2_0220000000_9" localSheetId="41">GLIC_2023Q1_SCEPT2!$J$31</definedName>
    <definedName name="SCEPT2_0220000000_Range" localSheetId="41">GLIC_2023Q1_SCEPT2!$A$29:$L$31</definedName>
    <definedName name="SCEPT2_0229999999_7" localSheetId="41">GLIC_2023Q1_SCEPT2!$H$32</definedName>
    <definedName name="SCEPT2_0229999999_8" localSheetId="41">GLIC_2023Q1_SCEPT2!$I$32</definedName>
    <definedName name="SCEPT2_0229999999_9" localSheetId="41">GLIC_2023Q1_SCEPT2!$J$32</definedName>
    <definedName name="SCEPT2_0230000000_1" localSheetId="41">GLIC_2023Q1_SCEPT2!$B$35</definedName>
    <definedName name="SCEPT2_0230000000_10" localSheetId="41">GLIC_2023Q1_SCEPT2!$K$35</definedName>
    <definedName name="SCEPT2_0230000000_11" localSheetId="41">GLIC_2023Q1_SCEPT2!$L$35</definedName>
    <definedName name="SCEPT2_0230000000_2" localSheetId="41">GLIC_2023Q1_SCEPT2!$C$35</definedName>
    <definedName name="SCEPT2_0230000000_3" localSheetId="41">GLIC_2023Q1_SCEPT2!$D$35</definedName>
    <definedName name="SCEPT2_0230000000_4" localSheetId="41">GLIC_2023Q1_SCEPT2!$E$35</definedName>
    <definedName name="SCEPT2_0230000000_5" localSheetId="41">GLIC_2023Q1_SCEPT2!$F$35</definedName>
    <definedName name="SCEPT2_0230000000_6" localSheetId="41">GLIC_2023Q1_SCEPT2!$G$35</definedName>
    <definedName name="SCEPT2_0230000000_7" localSheetId="41">GLIC_2023Q1_SCEPT2!$H$35</definedName>
    <definedName name="SCEPT2_0230000000_8" localSheetId="41">GLIC_2023Q1_SCEPT2!$I$35</definedName>
    <definedName name="SCEPT2_0230000000_9" localSheetId="41">GLIC_2023Q1_SCEPT2!$J$35</definedName>
    <definedName name="SCEPT2_0230000000_Range" localSheetId="41">GLIC_2023Q1_SCEPT2!$A$33:$L$35</definedName>
    <definedName name="SCEPT2_0239999999_7" localSheetId="41">GLIC_2023Q1_SCEPT2!$H$36</definedName>
    <definedName name="SCEPT2_0239999999_8" localSheetId="41">GLIC_2023Q1_SCEPT2!$I$36</definedName>
    <definedName name="SCEPT2_0239999999_9" localSheetId="41">GLIC_2023Q1_SCEPT2!$J$36</definedName>
    <definedName name="SCEPT2_0240000000_1" localSheetId="41">GLIC_2023Q1_SCEPT2!$B$39</definedName>
    <definedName name="SCEPT2_0240000000_10" localSheetId="41">GLIC_2023Q1_SCEPT2!$K$39</definedName>
    <definedName name="SCEPT2_0240000000_11" localSheetId="41">GLIC_2023Q1_SCEPT2!$L$39</definedName>
    <definedName name="SCEPT2_0240000000_2" localSheetId="41">GLIC_2023Q1_SCEPT2!$C$39</definedName>
    <definedName name="SCEPT2_0240000000_3" localSheetId="41">GLIC_2023Q1_SCEPT2!$D$39</definedName>
    <definedName name="SCEPT2_0240000000_4" localSheetId="41">GLIC_2023Q1_SCEPT2!$E$39</definedName>
    <definedName name="SCEPT2_0240000000_5" localSheetId="41">GLIC_2023Q1_SCEPT2!$F$39</definedName>
    <definedName name="SCEPT2_0240000000_6" localSheetId="41">GLIC_2023Q1_SCEPT2!$G$39</definedName>
    <definedName name="SCEPT2_0240000000_7" localSheetId="41">GLIC_2023Q1_SCEPT2!$H$39</definedName>
    <definedName name="SCEPT2_0240000000_8" localSheetId="41">GLIC_2023Q1_SCEPT2!$I$39</definedName>
    <definedName name="SCEPT2_0240000000_9" localSheetId="41">GLIC_2023Q1_SCEPT2!$J$39</definedName>
    <definedName name="SCEPT2_0240000000_Range" localSheetId="41">GLIC_2023Q1_SCEPT2!$A$37:$L$39</definedName>
    <definedName name="SCEPT2_0249999999_7" localSheetId="41">GLIC_2023Q1_SCEPT2!$H$40</definedName>
    <definedName name="SCEPT2_0249999999_8" localSheetId="41">GLIC_2023Q1_SCEPT2!$I$40</definedName>
    <definedName name="SCEPT2_0249999999_9" localSheetId="41">GLIC_2023Q1_SCEPT2!$J$40</definedName>
    <definedName name="SCEPT2_0309999999_7" localSheetId="41">GLIC_2023Q1_SCEPT2!$H$41</definedName>
    <definedName name="SCEPT2_0309999999_8" localSheetId="41">GLIC_2023Q1_SCEPT2!$I$41</definedName>
    <definedName name="SCEPT2_0309999999_9" localSheetId="41">GLIC_2023Q1_SCEPT2!$J$41</definedName>
    <definedName name="SCEPT2_0410000000_1" localSheetId="41">GLIC_2023Q1_SCEPT2!$B$44</definedName>
    <definedName name="SCEPT2_0410000000_10" localSheetId="41">GLIC_2023Q1_SCEPT2!$K$44</definedName>
    <definedName name="SCEPT2_0410000000_11" localSheetId="41">GLIC_2023Q1_SCEPT2!$L$44</definedName>
    <definedName name="SCEPT2_0410000000_2" localSheetId="41">GLIC_2023Q1_SCEPT2!$C$44</definedName>
    <definedName name="SCEPT2_0410000000_3" localSheetId="41">GLIC_2023Q1_SCEPT2!$D$44</definedName>
    <definedName name="SCEPT2_0410000000_4" localSheetId="41">GLIC_2023Q1_SCEPT2!$E$44</definedName>
    <definedName name="SCEPT2_0410000000_5" localSheetId="41">GLIC_2023Q1_SCEPT2!$F$44</definedName>
    <definedName name="SCEPT2_0410000000_6" localSheetId="41">GLIC_2023Q1_SCEPT2!$G$44</definedName>
    <definedName name="SCEPT2_0410000000_7" localSheetId="41">GLIC_2023Q1_SCEPT2!$H$44</definedName>
    <definedName name="SCEPT2_0410000000_8" localSheetId="41">GLIC_2023Q1_SCEPT2!$I$44</definedName>
    <definedName name="SCEPT2_0410000000_9" localSheetId="41">GLIC_2023Q1_SCEPT2!$J$44</definedName>
    <definedName name="SCEPT2_0410000000_Range" localSheetId="41">GLIC_2023Q1_SCEPT2!$A$42:$L$44</definedName>
    <definedName name="SCEPT2_0419999999_7" localSheetId="41">GLIC_2023Q1_SCEPT2!$H$45</definedName>
    <definedName name="SCEPT2_0419999999_8" localSheetId="41">GLIC_2023Q1_SCEPT2!$I$45</definedName>
    <definedName name="SCEPT2_0419999999_9" localSheetId="41">GLIC_2023Q1_SCEPT2!$J$45</definedName>
    <definedName name="SCEPT2_0420000000_1" localSheetId="41">GLIC_2023Q1_SCEPT2!$B$48</definedName>
    <definedName name="SCEPT2_0420000000_10" localSheetId="41">GLIC_2023Q1_SCEPT2!$K$48</definedName>
    <definedName name="SCEPT2_0420000000_11" localSheetId="41">GLIC_2023Q1_SCEPT2!$L$48</definedName>
    <definedName name="SCEPT2_0420000000_2" localSheetId="41">GLIC_2023Q1_SCEPT2!$C$48</definedName>
    <definedName name="SCEPT2_0420000000_3" localSheetId="41">GLIC_2023Q1_SCEPT2!$D$48</definedName>
    <definedName name="SCEPT2_0420000000_4" localSheetId="41">GLIC_2023Q1_SCEPT2!$E$48</definedName>
    <definedName name="SCEPT2_0420000000_5" localSheetId="41">GLIC_2023Q1_SCEPT2!$F$48</definedName>
    <definedName name="SCEPT2_0420000000_6" localSheetId="41">GLIC_2023Q1_SCEPT2!$G$48</definedName>
    <definedName name="SCEPT2_0420000000_7" localSheetId="41">GLIC_2023Q1_SCEPT2!$H$48</definedName>
    <definedName name="SCEPT2_0420000000_8" localSheetId="41">GLIC_2023Q1_SCEPT2!$I$48</definedName>
    <definedName name="SCEPT2_0420000000_9" localSheetId="41">GLIC_2023Q1_SCEPT2!$J$48</definedName>
    <definedName name="SCEPT2_0420000000_Range" localSheetId="41">GLIC_2023Q1_SCEPT2!$A$46:$L$48</definedName>
    <definedName name="SCEPT2_0429999999_7" localSheetId="41">GLIC_2023Q1_SCEPT2!$H$49</definedName>
    <definedName name="SCEPT2_0429999999_8" localSheetId="41">GLIC_2023Q1_SCEPT2!$I$49</definedName>
    <definedName name="SCEPT2_0429999999_9" localSheetId="41">GLIC_2023Q1_SCEPT2!$J$49</definedName>
    <definedName name="SCEPT2_0430000000_1" localSheetId="41">GLIC_2023Q1_SCEPT2!$B$52</definedName>
    <definedName name="SCEPT2_0430000000_10" localSheetId="41">GLIC_2023Q1_SCEPT2!$K$52</definedName>
    <definedName name="SCEPT2_0430000000_11" localSheetId="41">GLIC_2023Q1_SCEPT2!$L$52</definedName>
    <definedName name="SCEPT2_0430000000_2" localSheetId="41">GLIC_2023Q1_SCEPT2!$C$52</definedName>
    <definedName name="SCEPT2_0430000000_3" localSheetId="41">GLIC_2023Q1_SCEPT2!$D$52</definedName>
    <definedName name="SCEPT2_0430000000_4" localSheetId="41">GLIC_2023Q1_SCEPT2!$E$52</definedName>
    <definedName name="SCEPT2_0430000000_5" localSheetId="41">GLIC_2023Q1_SCEPT2!$F$52</definedName>
    <definedName name="SCEPT2_0430000000_6" localSheetId="41">GLIC_2023Q1_SCEPT2!$G$52</definedName>
    <definedName name="SCEPT2_0430000000_7" localSheetId="41">GLIC_2023Q1_SCEPT2!$H$52</definedName>
    <definedName name="SCEPT2_0430000000_8" localSheetId="41">GLIC_2023Q1_SCEPT2!$I$52</definedName>
    <definedName name="SCEPT2_0430000000_9" localSheetId="41">GLIC_2023Q1_SCEPT2!$J$52</definedName>
    <definedName name="SCEPT2_0430000000_Range" localSheetId="41">GLIC_2023Q1_SCEPT2!$A$50:$L$52</definedName>
    <definedName name="SCEPT2_0439999999_7" localSheetId="41">GLIC_2023Q1_SCEPT2!$H$53</definedName>
    <definedName name="SCEPT2_0439999999_8" localSheetId="41">GLIC_2023Q1_SCEPT2!$I$53</definedName>
    <definedName name="SCEPT2_0439999999_9" localSheetId="41">GLIC_2023Q1_SCEPT2!$J$53</definedName>
    <definedName name="SCEPT2_0440000000_1" localSheetId="41">GLIC_2023Q1_SCEPT2!$B$56</definedName>
    <definedName name="SCEPT2_0440000000_10" localSheetId="41">GLIC_2023Q1_SCEPT2!$K$56</definedName>
    <definedName name="SCEPT2_0440000000_11" localSheetId="41">GLIC_2023Q1_SCEPT2!$L$56</definedName>
    <definedName name="SCEPT2_0440000000_2" localSheetId="41">GLIC_2023Q1_SCEPT2!$C$56</definedName>
    <definedName name="SCEPT2_0440000000_3" localSheetId="41">GLIC_2023Q1_SCEPT2!$D$56</definedName>
    <definedName name="SCEPT2_0440000000_4" localSheetId="41">GLIC_2023Q1_SCEPT2!$E$56</definedName>
    <definedName name="SCEPT2_0440000000_5" localSheetId="41">GLIC_2023Q1_SCEPT2!$F$56</definedName>
    <definedName name="SCEPT2_0440000000_6" localSheetId="41">GLIC_2023Q1_SCEPT2!$G$56</definedName>
    <definedName name="SCEPT2_0440000000_7" localSheetId="41">GLIC_2023Q1_SCEPT2!$H$56</definedName>
    <definedName name="SCEPT2_0440000000_8" localSheetId="41">GLIC_2023Q1_SCEPT2!$I$56</definedName>
    <definedName name="SCEPT2_0440000000_9" localSheetId="41">GLIC_2023Q1_SCEPT2!$J$56</definedName>
    <definedName name="SCEPT2_0440000000_Range" localSheetId="41">GLIC_2023Q1_SCEPT2!$A$54:$L$56</definedName>
    <definedName name="SCEPT2_0449999999_7" localSheetId="41">GLIC_2023Q1_SCEPT2!$H$57</definedName>
    <definedName name="SCEPT2_0449999999_8" localSheetId="41">GLIC_2023Q1_SCEPT2!$I$57</definedName>
    <definedName name="SCEPT2_0449999999_9" localSheetId="41">GLIC_2023Q1_SCEPT2!$J$57</definedName>
    <definedName name="SCEPT2_0509999999_7" localSheetId="41">GLIC_2023Q1_SCEPT2!$H$58</definedName>
    <definedName name="SCEPT2_0509999999_8" localSheetId="41">GLIC_2023Q1_SCEPT2!$I$58</definedName>
    <definedName name="SCEPT2_0509999999_9" localSheetId="41">GLIC_2023Q1_SCEPT2!$J$58</definedName>
    <definedName name="SCEPT2_0610000000_1" localSheetId="41">GLIC_2023Q1_SCEPT2!$B$61</definedName>
    <definedName name="SCEPT2_0610000000_10" localSheetId="41">GLIC_2023Q1_SCEPT2!$K$61</definedName>
    <definedName name="SCEPT2_0610000000_11" localSheetId="41">GLIC_2023Q1_SCEPT2!$L$61</definedName>
    <definedName name="SCEPT2_0610000000_2" localSheetId="41">GLIC_2023Q1_SCEPT2!$C$61</definedName>
    <definedName name="SCEPT2_0610000000_3" localSheetId="41">GLIC_2023Q1_SCEPT2!$D$61</definedName>
    <definedName name="SCEPT2_0610000000_4" localSheetId="41">GLIC_2023Q1_SCEPT2!$E$61</definedName>
    <definedName name="SCEPT2_0610000000_5" localSheetId="41">GLIC_2023Q1_SCEPT2!$F$61</definedName>
    <definedName name="SCEPT2_0610000000_6" localSheetId="41">GLIC_2023Q1_SCEPT2!$G$61</definedName>
    <definedName name="SCEPT2_0610000000_7" localSheetId="41">GLIC_2023Q1_SCEPT2!$H$61</definedName>
    <definedName name="SCEPT2_0610000000_8" localSheetId="41">GLIC_2023Q1_SCEPT2!$I$61</definedName>
    <definedName name="SCEPT2_0610000000_9" localSheetId="41">GLIC_2023Q1_SCEPT2!$J$61</definedName>
    <definedName name="SCEPT2_0610000000_Range" localSheetId="41">GLIC_2023Q1_SCEPT2!$A$59:$L$61</definedName>
    <definedName name="SCEPT2_0619999999_7" localSheetId="41">GLIC_2023Q1_SCEPT2!$H$62</definedName>
    <definedName name="SCEPT2_0619999999_8" localSheetId="41">GLIC_2023Q1_SCEPT2!$I$62</definedName>
    <definedName name="SCEPT2_0619999999_9" localSheetId="41">GLIC_2023Q1_SCEPT2!$J$62</definedName>
    <definedName name="SCEPT2_0620000000_1" localSheetId="41">GLIC_2023Q1_SCEPT2!$B$65</definedName>
    <definedName name="SCEPT2_0620000000_10" localSheetId="41">GLIC_2023Q1_SCEPT2!$K$65</definedName>
    <definedName name="SCEPT2_0620000000_11" localSheetId="41">GLIC_2023Q1_SCEPT2!$L$65</definedName>
    <definedName name="SCEPT2_0620000000_2" localSheetId="41">GLIC_2023Q1_SCEPT2!$C$65</definedName>
    <definedName name="SCEPT2_0620000000_3" localSheetId="41">GLIC_2023Q1_SCEPT2!$D$65</definedName>
    <definedName name="SCEPT2_0620000000_4" localSheetId="41">GLIC_2023Q1_SCEPT2!$E$65</definedName>
    <definedName name="SCEPT2_0620000000_5" localSheetId="41">GLIC_2023Q1_SCEPT2!$F$65</definedName>
    <definedName name="SCEPT2_0620000000_6" localSheetId="41">GLIC_2023Q1_SCEPT2!$G$65</definedName>
    <definedName name="SCEPT2_0620000000_7" localSheetId="41">GLIC_2023Q1_SCEPT2!$H$65</definedName>
    <definedName name="SCEPT2_0620000000_8" localSheetId="41">GLIC_2023Q1_SCEPT2!$I$65</definedName>
    <definedName name="SCEPT2_0620000000_9" localSheetId="41">GLIC_2023Q1_SCEPT2!$J$65</definedName>
    <definedName name="SCEPT2_0620000000_Range" localSheetId="41">GLIC_2023Q1_SCEPT2!$A$63:$L$65</definedName>
    <definedName name="SCEPT2_0629999999_7" localSheetId="41">GLIC_2023Q1_SCEPT2!$H$66</definedName>
    <definedName name="SCEPT2_0629999999_8" localSheetId="41">GLIC_2023Q1_SCEPT2!$I$66</definedName>
    <definedName name="SCEPT2_0629999999_9" localSheetId="41">GLIC_2023Q1_SCEPT2!$J$66</definedName>
    <definedName name="SCEPT2_0630000000_1" localSheetId="41">GLIC_2023Q1_SCEPT2!$B$69</definedName>
    <definedName name="SCEPT2_0630000000_10" localSheetId="41">GLIC_2023Q1_SCEPT2!$K$69</definedName>
    <definedName name="SCEPT2_0630000000_11" localSheetId="41">GLIC_2023Q1_SCEPT2!$L$69</definedName>
    <definedName name="SCEPT2_0630000000_2" localSheetId="41">GLIC_2023Q1_SCEPT2!$C$69</definedName>
    <definedName name="SCEPT2_0630000000_3" localSheetId="41">GLIC_2023Q1_SCEPT2!$D$69</definedName>
    <definedName name="SCEPT2_0630000000_4" localSheetId="41">GLIC_2023Q1_SCEPT2!$E$69</definedName>
    <definedName name="SCEPT2_0630000000_5" localSheetId="41">GLIC_2023Q1_SCEPT2!$F$69</definedName>
    <definedName name="SCEPT2_0630000000_6" localSheetId="41">GLIC_2023Q1_SCEPT2!$G$69</definedName>
    <definedName name="SCEPT2_0630000000_7" localSheetId="41">GLIC_2023Q1_SCEPT2!$H$69</definedName>
    <definedName name="SCEPT2_0630000000_8" localSheetId="41">GLIC_2023Q1_SCEPT2!$I$69</definedName>
    <definedName name="SCEPT2_0630000000_9" localSheetId="41">GLIC_2023Q1_SCEPT2!$J$69</definedName>
    <definedName name="SCEPT2_0630000000_Range" localSheetId="41">GLIC_2023Q1_SCEPT2!$A$67:$L$69</definedName>
    <definedName name="SCEPT2_0639999999_7" localSheetId="41">GLIC_2023Q1_SCEPT2!$H$70</definedName>
    <definedName name="SCEPT2_0639999999_8" localSheetId="41">GLIC_2023Q1_SCEPT2!$I$70</definedName>
    <definedName name="SCEPT2_0639999999_9" localSheetId="41">GLIC_2023Q1_SCEPT2!$J$70</definedName>
    <definedName name="SCEPT2_0640000000_1" localSheetId="41">GLIC_2023Q1_SCEPT2!$B$73</definedName>
    <definedName name="SCEPT2_0640000000_10" localSheetId="41">GLIC_2023Q1_SCEPT2!$K$73</definedName>
    <definedName name="SCEPT2_0640000000_11" localSheetId="41">GLIC_2023Q1_SCEPT2!$L$73</definedName>
    <definedName name="SCEPT2_0640000000_2" localSheetId="41">GLIC_2023Q1_SCEPT2!$C$73</definedName>
    <definedName name="SCEPT2_0640000000_3" localSheetId="41">GLIC_2023Q1_SCEPT2!$D$73</definedName>
    <definedName name="SCEPT2_0640000000_4" localSheetId="41">GLIC_2023Q1_SCEPT2!$E$73</definedName>
    <definedName name="SCEPT2_0640000000_5" localSheetId="41">GLIC_2023Q1_SCEPT2!$F$73</definedName>
    <definedName name="SCEPT2_0640000000_6" localSheetId="41">GLIC_2023Q1_SCEPT2!$G$73</definedName>
    <definedName name="SCEPT2_0640000000_7" localSheetId="41">GLIC_2023Q1_SCEPT2!$H$73</definedName>
    <definedName name="SCEPT2_0640000000_8" localSheetId="41">GLIC_2023Q1_SCEPT2!$I$73</definedName>
    <definedName name="SCEPT2_0640000000_9" localSheetId="41">GLIC_2023Q1_SCEPT2!$J$73</definedName>
    <definedName name="SCEPT2_0640000000_Range" localSheetId="41">GLIC_2023Q1_SCEPT2!$A$71:$L$73</definedName>
    <definedName name="SCEPT2_0649999999_7" localSheetId="41">GLIC_2023Q1_SCEPT2!$H$74</definedName>
    <definedName name="SCEPT2_0649999999_8" localSheetId="41">GLIC_2023Q1_SCEPT2!$I$74</definedName>
    <definedName name="SCEPT2_0649999999_9" localSheetId="41">GLIC_2023Q1_SCEPT2!$J$74</definedName>
    <definedName name="SCEPT2_0709999999_7" localSheetId="41">GLIC_2023Q1_SCEPT2!$H$75</definedName>
    <definedName name="SCEPT2_0709999999_8" localSheetId="41">GLIC_2023Q1_SCEPT2!$I$75</definedName>
    <definedName name="SCEPT2_0709999999_9" localSheetId="41">GLIC_2023Q1_SCEPT2!$J$75</definedName>
    <definedName name="SCEPT2_0810000000_1" localSheetId="41">GLIC_2023Q1_SCEPT2!$B$78</definedName>
    <definedName name="SCEPT2_0810000000_10" localSheetId="41">GLIC_2023Q1_SCEPT2!$K$78</definedName>
    <definedName name="SCEPT2_0810000000_11" localSheetId="41">GLIC_2023Q1_SCEPT2!$L$78</definedName>
    <definedName name="SCEPT2_0810000000_2" localSheetId="41">GLIC_2023Q1_SCEPT2!$C$78</definedName>
    <definedName name="SCEPT2_0810000000_3" localSheetId="41">GLIC_2023Q1_SCEPT2!$D$78</definedName>
    <definedName name="SCEPT2_0810000000_4" localSheetId="41">GLIC_2023Q1_SCEPT2!$E$78</definedName>
    <definedName name="SCEPT2_0810000000_5" localSheetId="41">GLIC_2023Q1_SCEPT2!$F$78</definedName>
    <definedName name="SCEPT2_0810000000_6" localSheetId="41">GLIC_2023Q1_SCEPT2!$G$78</definedName>
    <definedName name="SCEPT2_0810000000_7" localSheetId="41">GLIC_2023Q1_SCEPT2!$H$78</definedName>
    <definedName name="SCEPT2_0810000000_8" localSheetId="41">GLIC_2023Q1_SCEPT2!$I$78</definedName>
    <definedName name="SCEPT2_0810000000_9" localSheetId="41">GLIC_2023Q1_SCEPT2!$J$78</definedName>
    <definedName name="SCEPT2_0810000000_Range" localSheetId="41">GLIC_2023Q1_SCEPT2!$A$76:$L$78</definedName>
    <definedName name="SCEPT2_0819999999_7" localSheetId="41">GLIC_2023Q1_SCEPT2!$H$79</definedName>
    <definedName name="SCEPT2_0819999999_8" localSheetId="41">GLIC_2023Q1_SCEPT2!$I$79</definedName>
    <definedName name="SCEPT2_0819999999_9" localSheetId="41">GLIC_2023Q1_SCEPT2!$J$79</definedName>
    <definedName name="SCEPT2_0820000000_1" localSheetId="41">GLIC_2023Q1_SCEPT2!$B$82</definedName>
    <definedName name="SCEPT2_0820000000_10" localSheetId="41">GLIC_2023Q1_SCEPT2!$K$82</definedName>
    <definedName name="SCEPT2_0820000000_11" localSheetId="41">GLIC_2023Q1_SCEPT2!$L$82</definedName>
    <definedName name="SCEPT2_0820000000_2" localSheetId="41">GLIC_2023Q1_SCEPT2!$C$82</definedName>
    <definedName name="SCEPT2_0820000000_3" localSheetId="41">GLIC_2023Q1_SCEPT2!$D$82</definedName>
    <definedName name="SCEPT2_0820000000_4" localSheetId="41">GLIC_2023Q1_SCEPT2!$E$82</definedName>
    <definedName name="SCEPT2_0820000000_5" localSheetId="41">GLIC_2023Q1_SCEPT2!$F$82</definedName>
    <definedName name="SCEPT2_0820000000_6" localSheetId="41">GLIC_2023Q1_SCEPT2!$G$82</definedName>
    <definedName name="SCEPT2_0820000000_7" localSheetId="41">GLIC_2023Q1_SCEPT2!$H$82</definedName>
    <definedName name="SCEPT2_0820000000_8" localSheetId="41">GLIC_2023Q1_SCEPT2!$I$82</definedName>
    <definedName name="SCEPT2_0820000000_9" localSheetId="41">GLIC_2023Q1_SCEPT2!$J$82</definedName>
    <definedName name="SCEPT2_0820000000_Range" localSheetId="41">GLIC_2023Q1_SCEPT2!$A$80:$L$82</definedName>
    <definedName name="SCEPT2_0829999999_7" localSheetId="41">GLIC_2023Q1_SCEPT2!$H$83</definedName>
    <definedName name="SCEPT2_0829999999_8" localSheetId="41">GLIC_2023Q1_SCEPT2!$I$83</definedName>
    <definedName name="SCEPT2_0829999999_9" localSheetId="41">GLIC_2023Q1_SCEPT2!$J$83</definedName>
    <definedName name="SCEPT2_0830000000_1" localSheetId="41">GLIC_2023Q1_SCEPT2!$B$86</definedName>
    <definedName name="SCEPT2_0830000000_10" localSheetId="41">GLIC_2023Q1_SCEPT2!$K$86</definedName>
    <definedName name="SCEPT2_0830000000_11" localSheetId="41">GLIC_2023Q1_SCEPT2!$L$86</definedName>
    <definedName name="SCEPT2_0830000000_2" localSheetId="41">GLIC_2023Q1_SCEPT2!$C$86</definedName>
    <definedName name="SCEPT2_0830000000_3" localSheetId="41">GLIC_2023Q1_SCEPT2!$D$86</definedName>
    <definedName name="SCEPT2_0830000000_4" localSheetId="41">GLIC_2023Q1_SCEPT2!$E$86</definedName>
    <definedName name="SCEPT2_0830000000_5" localSheetId="41">GLIC_2023Q1_SCEPT2!$F$86</definedName>
    <definedName name="SCEPT2_0830000000_6" localSheetId="41">GLIC_2023Q1_SCEPT2!$G$86</definedName>
    <definedName name="SCEPT2_0830000000_7" localSheetId="41">GLIC_2023Q1_SCEPT2!$H$86</definedName>
    <definedName name="SCEPT2_0830000000_8" localSheetId="41">GLIC_2023Q1_SCEPT2!$I$86</definedName>
    <definedName name="SCEPT2_0830000000_9" localSheetId="41">GLIC_2023Q1_SCEPT2!$J$86</definedName>
    <definedName name="SCEPT2_0830000000_Range" localSheetId="41">GLIC_2023Q1_SCEPT2!$A$84:$L$86</definedName>
    <definedName name="SCEPT2_0839999999_7" localSheetId="41">GLIC_2023Q1_SCEPT2!$H$87</definedName>
    <definedName name="SCEPT2_0839999999_8" localSheetId="41">GLIC_2023Q1_SCEPT2!$I$87</definedName>
    <definedName name="SCEPT2_0839999999_9" localSheetId="41">GLIC_2023Q1_SCEPT2!$J$87</definedName>
    <definedName name="SCEPT2_0840000000_1" localSheetId="41">GLIC_2023Q1_SCEPT2!$B$90</definedName>
    <definedName name="SCEPT2_0840000000_10" localSheetId="41">GLIC_2023Q1_SCEPT2!$K$90</definedName>
    <definedName name="SCEPT2_0840000000_11" localSheetId="41">GLIC_2023Q1_SCEPT2!$L$90</definedName>
    <definedName name="SCEPT2_0840000000_2" localSheetId="41">GLIC_2023Q1_SCEPT2!$C$90</definedName>
    <definedName name="SCEPT2_0840000000_3" localSheetId="41">GLIC_2023Q1_SCEPT2!$D$90</definedName>
    <definedName name="SCEPT2_0840000000_4" localSheetId="41">GLIC_2023Q1_SCEPT2!$E$90</definedName>
    <definedName name="SCEPT2_0840000000_5" localSheetId="41">GLIC_2023Q1_SCEPT2!$F$90</definedName>
    <definedName name="SCEPT2_0840000000_6" localSheetId="41">GLIC_2023Q1_SCEPT2!$G$90</definedName>
    <definedName name="SCEPT2_0840000000_7" localSheetId="41">GLIC_2023Q1_SCEPT2!$H$90</definedName>
    <definedName name="SCEPT2_0840000000_8" localSheetId="41">GLIC_2023Q1_SCEPT2!$I$90</definedName>
    <definedName name="SCEPT2_0840000000_9" localSheetId="41">GLIC_2023Q1_SCEPT2!$J$90</definedName>
    <definedName name="SCEPT2_0840000000_Range" localSheetId="41">GLIC_2023Q1_SCEPT2!$A$88:$L$90</definedName>
    <definedName name="SCEPT2_0849999999_7" localSheetId="41">GLIC_2023Q1_SCEPT2!$H$91</definedName>
    <definedName name="SCEPT2_0849999999_8" localSheetId="41">GLIC_2023Q1_SCEPT2!$I$91</definedName>
    <definedName name="SCEPT2_0849999999_9" localSheetId="41">GLIC_2023Q1_SCEPT2!$J$91</definedName>
    <definedName name="SCEPT2_0909999999_7" localSheetId="41">GLIC_2023Q1_SCEPT2!$H$92</definedName>
    <definedName name="SCEPT2_0909999999_8" localSheetId="41">GLIC_2023Q1_SCEPT2!$I$92</definedName>
    <definedName name="SCEPT2_0909999999_9" localSheetId="41">GLIC_2023Q1_SCEPT2!$J$92</definedName>
    <definedName name="SCEPT2_1010000000_1" localSheetId="41">GLIC_2023Q1_SCEPT2!$B$95</definedName>
    <definedName name="SCEPT2_1010000000_10" localSheetId="41">GLIC_2023Q1_SCEPT2!$K$95</definedName>
    <definedName name="SCEPT2_1010000000_11" localSheetId="41">GLIC_2023Q1_SCEPT2!$L$95</definedName>
    <definedName name="SCEPT2_1010000000_2" localSheetId="41">GLIC_2023Q1_SCEPT2!$C$95</definedName>
    <definedName name="SCEPT2_1010000000_3" localSheetId="41">GLIC_2023Q1_SCEPT2!$D$95</definedName>
    <definedName name="SCEPT2_1010000000_4" localSheetId="41">GLIC_2023Q1_SCEPT2!$E$95</definedName>
    <definedName name="SCEPT2_1010000000_5" localSheetId="41">GLIC_2023Q1_SCEPT2!$F$95</definedName>
    <definedName name="SCEPT2_1010000000_6" localSheetId="41">GLIC_2023Q1_SCEPT2!$G$95</definedName>
    <definedName name="SCEPT2_1010000000_7" localSheetId="41">GLIC_2023Q1_SCEPT2!$H$95</definedName>
    <definedName name="SCEPT2_1010000000_8" localSheetId="41">GLIC_2023Q1_SCEPT2!$I$95</definedName>
    <definedName name="SCEPT2_1010000000_9" localSheetId="41">GLIC_2023Q1_SCEPT2!$J$95</definedName>
    <definedName name="SCEPT2_1010000000_Range" localSheetId="41">GLIC_2023Q1_SCEPT2!$A$93:$L$95</definedName>
    <definedName name="SCEPT2_1019999999_7" localSheetId="41">GLIC_2023Q1_SCEPT2!$H$96</definedName>
    <definedName name="SCEPT2_1019999999_8" localSheetId="41">GLIC_2023Q1_SCEPT2!$I$96</definedName>
    <definedName name="SCEPT2_1019999999_9" localSheetId="41">GLIC_2023Q1_SCEPT2!$J$96</definedName>
    <definedName name="SCEPT2_1020000000_1" localSheetId="41">GLIC_2023Q1_SCEPT2!$B$99</definedName>
    <definedName name="SCEPT2_1020000000_10" localSheetId="41">GLIC_2023Q1_SCEPT2!$K$99</definedName>
    <definedName name="SCEPT2_1020000000_11" localSheetId="41">GLIC_2023Q1_SCEPT2!$L$99</definedName>
    <definedName name="SCEPT2_1020000000_2" localSheetId="41">GLIC_2023Q1_SCEPT2!$C$99</definedName>
    <definedName name="SCEPT2_1020000000_3" localSheetId="41">GLIC_2023Q1_SCEPT2!$D$99</definedName>
    <definedName name="SCEPT2_1020000000_4" localSheetId="41">GLIC_2023Q1_SCEPT2!$E$99</definedName>
    <definedName name="SCEPT2_1020000000_5" localSheetId="41">GLIC_2023Q1_SCEPT2!$F$99</definedName>
    <definedName name="SCEPT2_1020000000_6" localSheetId="41">GLIC_2023Q1_SCEPT2!$G$99</definedName>
    <definedName name="SCEPT2_1020000000_7" localSheetId="41">GLIC_2023Q1_SCEPT2!$H$99</definedName>
    <definedName name="SCEPT2_1020000000_8" localSheetId="41">GLIC_2023Q1_SCEPT2!$I$99</definedName>
    <definedName name="SCEPT2_1020000000_9" localSheetId="41">GLIC_2023Q1_SCEPT2!$J$99</definedName>
    <definedName name="SCEPT2_1020000000_Range" localSheetId="41">GLIC_2023Q1_SCEPT2!$A$97:$L$99</definedName>
    <definedName name="SCEPT2_1029999999_7" localSheetId="41">GLIC_2023Q1_SCEPT2!$H$100</definedName>
    <definedName name="SCEPT2_1029999999_8" localSheetId="41">GLIC_2023Q1_SCEPT2!$I$100</definedName>
    <definedName name="SCEPT2_1029999999_9" localSheetId="41">GLIC_2023Q1_SCEPT2!$J$100</definedName>
    <definedName name="SCEPT2_1030000000_1" localSheetId="41">GLIC_2023Q1_SCEPT2!$B$103</definedName>
    <definedName name="SCEPT2_1030000000_10" localSheetId="41">GLIC_2023Q1_SCEPT2!$K$103</definedName>
    <definedName name="SCEPT2_1030000000_11" localSheetId="41">GLIC_2023Q1_SCEPT2!$L$103</definedName>
    <definedName name="SCEPT2_1030000000_2" localSheetId="41">GLIC_2023Q1_SCEPT2!$C$103</definedName>
    <definedName name="SCEPT2_1030000000_3" localSheetId="41">GLIC_2023Q1_SCEPT2!$D$103</definedName>
    <definedName name="SCEPT2_1030000000_4" localSheetId="41">GLIC_2023Q1_SCEPT2!$E$103</definedName>
    <definedName name="SCEPT2_1030000000_5" localSheetId="41">GLIC_2023Q1_SCEPT2!$F$103</definedName>
    <definedName name="SCEPT2_1030000000_6" localSheetId="41">GLIC_2023Q1_SCEPT2!$G$103</definedName>
    <definedName name="SCEPT2_1030000000_7" localSheetId="41">GLIC_2023Q1_SCEPT2!$H$103</definedName>
    <definedName name="SCEPT2_1030000000_8" localSheetId="41">GLIC_2023Q1_SCEPT2!$I$103</definedName>
    <definedName name="SCEPT2_1030000000_9" localSheetId="41">GLIC_2023Q1_SCEPT2!$J$103</definedName>
    <definedName name="SCEPT2_1030000000_Range" localSheetId="41">GLIC_2023Q1_SCEPT2!$A$101:$L$103</definedName>
    <definedName name="SCEPT2_1039999999_7" localSheetId="41">GLIC_2023Q1_SCEPT2!$H$104</definedName>
    <definedName name="SCEPT2_1039999999_8" localSheetId="41">GLIC_2023Q1_SCEPT2!$I$104</definedName>
    <definedName name="SCEPT2_1039999999_9" localSheetId="41">GLIC_2023Q1_SCEPT2!$J$104</definedName>
    <definedName name="SCEPT2_1040000000_1" localSheetId="41">GLIC_2023Q1_SCEPT2!$B$107</definedName>
    <definedName name="SCEPT2_1040000000_10" localSheetId="41">GLIC_2023Q1_SCEPT2!$K$107</definedName>
    <definedName name="SCEPT2_1040000000_11" localSheetId="41">GLIC_2023Q1_SCEPT2!$L$107</definedName>
    <definedName name="SCEPT2_1040000000_2" localSheetId="41">GLIC_2023Q1_SCEPT2!$C$107</definedName>
    <definedName name="SCEPT2_1040000000_3" localSheetId="41">GLIC_2023Q1_SCEPT2!$D$107</definedName>
    <definedName name="SCEPT2_1040000000_4" localSheetId="41">GLIC_2023Q1_SCEPT2!$E$107</definedName>
    <definedName name="SCEPT2_1040000000_5" localSheetId="41">GLIC_2023Q1_SCEPT2!$F$107</definedName>
    <definedName name="SCEPT2_1040000000_6" localSheetId="41">GLIC_2023Q1_SCEPT2!$G$107</definedName>
    <definedName name="SCEPT2_1040000000_7" localSheetId="41">GLIC_2023Q1_SCEPT2!$H$107</definedName>
    <definedName name="SCEPT2_1040000000_8" localSheetId="41">GLIC_2023Q1_SCEPT2!$I$107</definedName>
    <definedName name="SCEPT2_1040000000_9" localSheetId="41">GLIC_2023Q1_SCEPT2!$J$107</definedName>
    <definedName name="SCEPT2_1040000000_Range" localSheetId="41">GLIC_2023Q1_SCEPT2!$A$105:$L$107</definedName>
    <definedName name="SCEPT2_1049999999_7" localSheetId="41">GLIC_2023Q1_SCEPT2!$H$108</definedName>
    <definedName name="SCEPT2_1049999999_8" localSheetId="41">GLIC_2023Q1_SCEPT2!$I$108</definedName>
    <definedName name="SCEPT2_1049999999_9" localSheetId="41">GLIC_2023Q1_SCEPT2!$J$108</definedName>
    <definedName name="SCEPT2_1109999999_7" localSheetId="41">GLIC_2023Q1_SCEPT2!$H$109</definedName>
    <definedName name="SCEPT2_1109999999_8" localSheetId="41">GLIC_2023Q1_SCEPT2!$I$109</definedName>
    <definedName name="SCEPT2_1109999999_9" localSheetId="41">GLIC_2023Q1_SCEPT2!$J$109</definedName>
    <definedName name="SCEPT2_1210000000_1" localSheetId="41">GLIC_2023Q1_SCEPT2!$B$112</definedName>
    <definedName name="SCEPT2_1210000000_10" localSheetId="41">GLIC_2023Q1_SCEPT2!$K$112</definedName>
    <definedName name="SCEPT2_1210000000_11" localSheetId="41">GLIC_2023Q1_SCEPT2!$L$112</definedName>
    <definedName name="SCEPT2_1210000000_2" localSheetId="41">GLIC_2023Q1_SCEPT2!$C$112</definedName>
    <definedName name="SCEPT2_1210000000_3" localSheetId="41">GLIC_2023Q1_SCEPT2!$D$112</definedName>
    <definedName name="SCEPT2_1210000000_4" localSheetId="41">GLIC_2023Q1_SCEPT2!$E$112</definedName>
    <definedName name="SCEPT2_1210000000_5" localSheetId="41">GLIC_2023Q1_SCEPT2!$F$112</definedName>
    <definedName name="SCEPT2_1210000000_6" localSheetId="41">GLIC_2023Q1_SCEPT2!$G$112</definedName>
    <definedName name="SCEPT2_1210000000_7" localSheetId="41">GLIC_2023Q1_SCEPT2!$H$112</definedName>
    <definedName name="SCEPT2_1210000000_8" localSheetId="41">GLIC_2023Q1_SCEPT2!$I$112</definedName>
    <definedName name="SCEPT2_1210000000_9" localSheetId="41">GLIC_2023Q1_SCEPT2!$J$112</definedName>
    <definedName name="SCEPT2_1210000000_Range" localSheetId="41">GLIC_2023Q1_SCEPT2!$A$110:$L$112</definedName>
    <definedName name="SCEPT2_1219999999_7" localSheetId="41">GLIC_2023Q1_SCEPT2!$H$113</definedName>
    <definedName name="SCEPT2_1219999999_8" localSheetId="41">GLIC_2023Q1_SCEPT2!$I$113</definedName>
    <definedName name="SCEPT2_1219999999_9" localSheetId="41">GLIC_2023Q1_SCEPT2!$J$113</definedName>
    <definedName name="SCEPT2_1220000000_1" localSheetId="41">GLIC_2023Q1_SCEPT2!$B$116</definedName>
    <definedName name="SCEPT2_1220000000_10" localSheetId="41">GLIC_2023Q1_SCEPT2!$K$116</definedName>
    <definedName name="SCEPT2_1220000000_11" localSheetId="41">GLIC_2023Q1_SCEPT2!$L$116</definedName>
    <definedName name="SCEPT2_1220000000_2" localSheetId="41">GLIC_2023Q1_SCEPT2!$C$116</definedName>
    <definedName name="SCEPT2_1220000000_3" localSheetId="41">GLIC_2023Q1_SCEPT2!$D$116</definedName>
    <definedName name="SCEPT2_1220000000_4" localSheetId="41">GLIC_2023Q1_SCEPT2!$E$116</definedName>
    <definedName name="SCEPT2_1220000000_5" localSheetId="41">GLIC_2023Q1_SCEPT2!$F$116</definedName>
    <definedName name="SCEPT2_1220000000_6" localSheetId="41">GLIC_2023Q1_SCEPT2!$G$116</definedName>
    <definedName name="SCEPT2_1220000000_7" localSheetId="41">GLIC_2023Q1_SCEPT2!$H$116</definedName>
    <definedName name="SCEPT2_1220000000_8" localSheetId="41">GLIC_2023Q1_SCEPT2!$I$116</definedName>
    <definedName name="SCEPT2_1220000000_9" localSheetId="41">GLIC_2023Q1_SCEPT2!$J$116</definedName>
    <definedName name="SCEPT2_1220000000_Range" localSheetId="41">GLIC_2023Q1_SCEPT2!$A$114:$L$116</definedName>
    <definedName name="SCEPT2_1229999999_7" localSheetId="41">GLIC_2023Q1_SCEPT2!$H$117</definedName>
    <definedName name="SCEPT2_1229999999_8" localSheetId="41">GLIC_2023Q1_SCEPT2!$I$117</definedName>
    <definedName name="SCEPT2_1229999999_9" localSheetId="41">GLIC_2023Q1_SCEPT2!$J$117</definedName>
    <definedName name="SCEPT2_1230000000_1" localSheetId="41">GLIC_2023Q1_SCEPT2!$B$120</definedName>
    <definedName name="SCEPT2_1230000000_10" localSheetId="41">GLIC_2023Q1_SCEPT2!$K$120</definedName>
    <definedName name="SCEPT2_1230000000_11" localSheetId="41">GLIC_2023Q1_SCEPT2!$L$120</definedName>
    <definedName name="SCEPT2_1230000000_2" localSheetId="41">GLIC_2023Q1_SCEPT2!$C$120</definedName>
    <definedName name="SCEPT2_1230000000_3" localSheetId="41">GLIC_2023Q1_SCEPT2!$D$120</definedName>
    <definedName name="SCEPT2_1230000000_4" localSheetId="41">GLIC_2023Q1_SCEPT2!$E$120</definedName>
    <definedName name="SCEPT2_1230000000_5" localSheetId="41">GLIC_2023Q1_SCEPT2!$F$120</definedName>
    <definedName name="SCEPT2_1230000000_6" localSheetId="41">GLIC_2023Q1_SCEPT2!$G$120</definedName>
    <definedName name="SCEPT2_1230000000_7" localSheetId="41">GLIC_2023Q1_SCEPT2!$H$120</definedName>
    <definedName name="SCEPT2_1230000000_8" localSheetId="41">GLIC_2023Q1_SCEPT2!$I$120</definedName>
    <definedName name="SCEPT2_1230000000_9" localSheetId="41">GLIC_2023Q1_SCEPT2!$J$120</definedName>
    <definedName name="SCEPT2_1230000000_Range" localSheetId="41">GLIC_2023Q1_SCEPT2!$A$118:$L$120</definedName>
    <definedName name="SCEPT2_1239999999_7" localSheetId="41">GLIC_2023Q1_SCEPT2!$H$121</definedName>
    <definedName name="SCEPT2_1239999999_8" localSheetId="41">GLIC_2023Q1_SCEPT2!$I$121</definedName>
    <definedName name="SCEPT2_1239999999_9" localSheetId="41">GLIC_2023Q1_SCEPT2!$J$121</definedName>
    <definedName name="SCEPT2_1240000000_1" localSheetId="41">GLIC_2023Q1_SCEPT2!$B$124</definedName>
    <definedName name="SCEPT2_1240000000_10" localSheetId="41">GLIC_2023Q1_SCEPT2!$K$124</definedName>
    <definedName name="SCEPT2_1240000000_11" localSheetId="41">GLIC_2023Q1_SCEPT2!$L$124</definedName>
    <definedName name="SCEPT2_1240000000_2" localSheetId="41">GLIC_2023Q1_SCEPT2!$C$124</definedName>
    <definedName name="SCEPT2_1240000000_3" localSheetId="41">GLIC_2023Q1_SCEPT2!$D$124</definedName>
    <definedName name="SCEPT2_1240000000_4" localSheetId="41">GLIC_2023Q1_SCEPT2!$E$124</definedName>
    <definedName name="SCEPT2_1240000000_5" localSheetId="41">GLIC_2023Q1_SCEPT2!$F$124</definedName>
    <definedName name="SCEPT2_1240000000_6" localSheetId="41">GLIC_2023Q1_SCEPT2!$G$124</definedName>
    <definedName name="SCEPT2_1240000000_7" localSheetId="41">GLIC_2023Q1_SCEPT2!$H$124</definedName>
    <definedName name="SCEPT2_1240000000_8" localSheetId="41">GLIC_2023Q1_SCEPT2!$I$124</definedName>
    <definedName name="SCEPT2_1240000000_9" localSheetId="41">GLIC_2023Q1_SCEPT2!$J$124</definedName>
    <definedName name="SCEPT2_1240000000_Range" localSheetId="41">GLIC_2023Q1_SCEPT2!$A$122:$L$124</definedName>
    <definedName name="SCEPT2_1249999999_7" localSheetId="41">GLIC_2023Q1_SCEPT2!$H$125</definedName>
    <definedName name="SCEPT2_1249999999_8" localSheetId="41">GLIC_2023Q1_SCEPT2!$I$125</definedName>
    <definedName name="SCEPT2_1249999999_9" localSheetId="41">GLIC_2023Q1_SCEPT2!$J$125</definedName>
    <definedName name="SCEPT2_1309999999_7" localSheetId="41">GLIC_2023Q1_SCEPT2!$H$126</definedName>
    <definedName name="SCEPT2_1309999999_8" localSheetId="41">GLIC_2023Q1_SCEPT2!$I$126</definedName>
    <definedName name="SCEPT2_1309999999_9" localSheetId="41">GLIC_2023Q1_SCEPT2!$J$126</definedName>
    <definedName name="SCEPT2_1410000000_1" localSheetId="41">GLIC_2023Q1_SCEPT2!$B$129</definedName>
    <definedName name="SCEPT2_1410000000_10" localSheetId="41">GLIC_2023Q1_SCEPT2!$K$129</definedName>
    <definedName name="SCEPT2_1410000000_11" localSheetId="41">GLIC_2023Q1_SCEPT2!$L$129</definedName>
    <definedName name="SCEPT2_1410000000_2" localSheetId="41">GLIC_2023Q1_SCEPT2!$C$129</definedName>
    <definedName name="SCEPT2_1410000000_3" localSheetId="41">GLIC_2023Q1_SCEPT2!$D$129</definedName>
    <definedName name="SCEPT2_1410000000_4" localSheetId="41">GLIC_2023Q1_SCEPT2!$E$129</definedName>
    <definedName name="SCEPT2_1410000000_5" localSheetId="41">GLIC_2023Q1_SCEPT2!$F$129</definedName>
    <definedName name="SCEPT2_1410000000_6" localSheetId="41">GLIC_2023Q1_SCEPT2!$G$129</definedName>
    <definedName name="SCEPT2_1410000000_7" localSheetId="41">GLIC_2023Q1_SCEPT2!$H$129</definedName>
    <definedName name="SCEPT2_1410000000_8" localSheetId="41">GLIC_2023Q1_SCEPT2!$I$129</definedName>
    <definedName name="SCEPT2_1410000000_9" localSheetId="41">GLIC_2023Q1_SCEPT2!$J$129</definedName>
    <definedName name="SCEPT2_1410000000_Range" localSheetId="41">GLIC_2023Q1_SCEPT2!$A$127:$L$129</definedName>
    <definedName name="SCEPT2_1419999999_7" localSheetId="41">GLIC_2023Q1_SCEPT2!$H$130</definedName>
    <definedName name="SCEPT2_1419999999_8" localSheetId="41">GLIC_2023Q1_SCEPT2!$I$130</definedName>
    <definedName name="SCEPT2_1419999999_9" localSheetId="41">GLIC_2023Q1_SCEPT2!$J$130</definedName>
    <definedName name="SCEPT2_1420000000_1" localSheetId="41">GLIC_2023Q1_SCEPT2!$B$133</definedName>
    <definedName name="SCEPT2_1420000000_10" localSheetId="41">GLIC_2023Q1_SCEPT2!$K$133</definedName>
    <definedName name="SCEPT2_1420000000_11" localSheetId="41">GLIC_2023Q1_SCEPT2!$L$133</definedName>
    <definedName name="SCEPT2_1420000000_2" localSheetId="41">GLIC_2023Q1_SCEPT2!$C$133</definedName>
    <definedName name="SCEPT2_1420000000_3" localSheetId="41">GLIC_2023Q1_SCEPT2!$D$133</definedName>
    <definedName name="SCEPT2_1420000000_4" localSheetId="41">GLIC_2023Q1_SCEPT2!$E$133</definedName>
    <definedName name="SCEPT2_1420000000_5" localSheetId="41">GLIC_2023Q1_SCEPT2!$F$133</definedName>
    <definedName name="SCEPT2_1420000000_6" localSheetId="41">GLIC_2023Q1_SCEPT2!$G$133</definedName>
    <definedName name="SCEPT2_1420000000_7" localSheetId="41">GLIC_2023Q1_SCEPT2!$H$133</definedName>
    <definedName name="SCEPT2_1420000000_8" localSheetId="41">GLIC_2023Q1_SCEPT2!$I$133</definedName>
    <definedName name="SCEPT2_1420000000_9" localSheetId="41">GLIC_2023Q1_SCEPT2!$J$133</definedName>
    <definedName name="SCEPT2_1420000000_Range" localSheetId="41">GLIC_2023Q1_SCEPT2!$A$131:$L$133</definedName>
    <definedName name="SCEPT2_1429999999_7" localSheetId="41">GLIC_2023Q1_SCEPT2!$H$134</definedName>
    <definedName name="SCEPT2_1429999999_8" localSheetId="41">GLIC_2023Q1_SCEPT2!$I$134</definedName>
    <definedName name="SCEPT2_1429999999_9" localSheetId="41">GLIC_2023Q1_SCEPT2!$J$134</definedName>
    <definedName name="SCEPT2_1430000000_1" localSheetId="41">GLIC_2023Q1_SCEPT2!$B$137</definedName>
    <definedName name="SCEPT2_1430000000_10" localSheetId="41">GLIC_2023Q1_SCEPT2!$K$137</definedName>
    <definedName name="SCEPT2_1430000000_11" localSheetId="41">GLIC_2023Q1_SCEPT2!$L$137</definedName>
    <definedName name="SCEPT2_1430000000_2" localSheetId="41">GLIC_2023Q1_SCEPT2!$C$137</definedName>
    <definedName name="SCEPT2_1430000000_3" localSheetId="41">GLIC_2023Q1_SCEPT2!$D$137</definedName>
    <definedName name="SCEPT2_1430000000_4" localSheetId="41">GLIC_2023Q1_SCEPT2!$E$137</definedName>
    <definedName name="SCEPT2_1430000000_5" localSheetId="41">GLIC_2023Q1_SCEPT2!$F$137</definedName>
    <definedName name="SCEPT2_1430000000_6" localSheetId="41">GLIC_2023Q1_SCEPT2!$G$137</definedName>
    <definedName name="SCEPT2_1430000000_7" localSheetId="41">GLIC_2023Q1_SCEPT2!$H$137</definedName>
    <definedName name="SCEPT2_1430000000_8" localSheetId="41">GLIC_2023Q1_SCEPT2!$I$137</definedName>
    <definedName name="SCEPT2_1430000000_9" localSheetId="41">GLIC_2023Q1_SCEPT2!$J$137</definedName>
    <definedName name="SCEPT2_1430000000_Range" localSheetId="41">GLIC_2023Q1_SCEPT2!$A$135:$L$137</definedName>
    <definedName name="SCEPT2_1439999999_7" localSheetId="41">GLIC_2023Q1_SCEPT2!$H$138</definedName>
    <definedName name="SCEPT2_1439999999_8" localSheetId="41">GLIC_2023Q1_SCEPT2!$I$138</definedName>
    <definedName name="SCEPT2_1439999999_9" localSheetId="41">GLIC_2023Q1_SCEPT2!$J$138</definedName>
    <definedName name="SCEPT2_1440000000_1" localSheetId="41">GLIC_2023Q1_SCEPT2!$B$141</definedName>
    <definedName name="SCEPT2_1440000000_10" localSheetId="41">GLIC_2023Q1_SCEPT2!$K$141</definedName>
    <definedName name="SCEPT2_1440000000_11" localSheetId="41">GLIC_2023Q1_SCEPT2!$L$141</definedName>
    <definedName name="SCEPT2_1440000000_2" localSheetId="41">GLIC_2023Q1_SCEPT2!$C$141</definedName>
    <definedName name="SCEPT2_1440000000_3" localSheetId="41">GLIC_2023Q1_SCEPT2!$D$141</definedName>
    <definedName name="SCEPT2_1440000000_4" localSheetId="41">GLIC_2023Q1_SCEPT2!$E$141</definedName>
    <definedName name="SCEPT2_1440000000_5" localSheetId="41">GLIC_2023Q1_SCEPT2!$F$141</definedName>
    <definedName name="SCEPT2_1440000000_6" localSheetId="41">GLIC_2023Q1_SCEPT2!$G$141</definedName>
    <definedName name="SCEPT2_1440000000_7" localSheetId="41">GLIC_2023Q1_SCEPT2!$H$141</definedName>
    <definedName name="SCEPT2_1440000000_8" localSheetId="41">GLIC_2023Q1_SCEPT2!$I$141</definedName>
    <definedName name="SCEPT2_1440000000_9" localSheetId="41">GLIC_2023Q1_SCEPT2!$J$141</definedName>
    <definedName name="SCEPT2_1440000000_Range" localSheetId="41">GLIC_2023Q1_SCEPT2!$A$139:$L$141</definedName>
    <definedName name="SCEPT2_1449999999_7" localSheetId="41">GLIC_2023Q1_SCEPT2!$H$142</definedName>
    <definedName name="SCEPT2_1449999999_8" localSheetId="41">GLIC_2023Q1_SCEPT2!$I$142</definedName>
    <definedName name="SCEPT2_1449999999_9" localSheetId="41">GLIC_2023Q1_SCEPT2!$J$142</definedName>
    <definedName name="SCEPT2_1450000000_1" localSheetId="41">GLIC_2023Q1_SCEPT2!$B$145</definedName>
    <definedName name="SCEPT2_1450000000_10" localSheetId="41">GLIC_2023Q1_SCEPT2!$K$145</definedName>
    <definedName name="SCEPT2_1450000000_11" localSheetId="41">GLIC_2023Q1_SCEPT2!$L$145</definedName>
    <definedName name="SCEPT2_1450000000_2" localSheetId="41">GLIC_2023Q1_SCEPT2!$C$145</definedName>
    <definedName name="SCEPT2_1450000000_3" localSheetId="41">GLIC_2023Q1_SCEPT2!$D$145</definedName>
    <definedName name="SCEPT2_1450000000_4" localSheetId="41">GLIC_2023Q1_SCEPT2!$E$145</definedName>
    <definedName name="SCEPT2_1450000000_5" localSheetId="41">GLIC_2023Q1_SCEPT2!$F$145</definedName>
    <definedName name="SCEPT2_1450000000_6" localSheetId="41">GLIC_2023Q1_SCEPT2!$G$145</definedName>
    <definedName name="SCEPT2_1450000000_7" localSheetId="41">GLIC_2023Q1_SCEPT2!$H$145</definedName>
    <definedName name="SCEPT2_1450000000_8" localSheetId="41">GLIC_2023Q1_SCEPT2!$I$145</definedName>
    <definedName name="SCEPT2_1450000000_9" localSheetId="41">GLIC_2023Q1_SCEPT2!$J$145</definedName>
    <definedName name="SCEPT2_1450000000_Range" localSheetId="41">GLIC_2023Q1_SCEPT2!$A$143:$L$145</definedName>
    <definedName name="SCEPT2_1459999999_7" localSheetId="41">GLIC_2023Q1_SCEPT2!$H$146</definedName>
    <definedName name="SCEPT2_1459999999_8" localSheetId="41">GLIC_2023Q1_SCEPT2!$I$146</definedName>
    <definedName name="SCEPT2_1459999999_9" localSheetId="41">GLIC_2023Q1_SCEPT2!$J$146</definedName>
    <definedName name="SCEPT2_1460000000_1" localSheetId="41">GLIC_2023Q1_SCEPT2!$B$149</definedName>
    <definedName name="SCEPT2_1460000000_10" localSheetId="41">GLIC_2023Q1_SCEPT2!$K$149</definedName>
    <definedName name="SCEPT2_1460000000_11" localSheetId="41">GLIC_2023Q1_SCEPT2!$L$149</definedName>
    <definedName name="SCEPT2_1460000000_2" localSheetId="41">GLIC_2023Q1_SCEPT2!$C$149</definedName>
    <definedName name="SCEPT2_1460000000_3" localSheetId="41">GLIC_2023Q1_SCEPT2!$D$149</definedName>
    <definedName name="SCEPT2_1460000000_4" localSheetId="41">GLIC_2023Q1_SCEPT2!$E$149</definedName>
    <definedName name="SCEPT2_1460000000_5" localSheetId="41">GLIC_2023Q1_SCEPT2!$F$149</definedName>
    <definedName name="SCEPT2_1460000000_6" localSheetId="41">GLIC_2023Q1_SCEPT2!$G$149</definedName>
    <definedName name="SCEPT2_1460000000_7" localSheetId="41">GLIC_2023Q1_SCEPT2!$H$149</definedName>
    <definedName name="SCEPT2_1460000000_8" localSheetId="41">GLIC_2023Q1_SCEPT2!$I$149</definedName>
    <definedName name="SCEPT2_1460000000_9" localSheetId="41">GLIC_2023Q1_SCEPT2!$J$149</definedName>
    <definedName name="SCEPT2_1460000000_Range" localSheetId="41">GLIC_2023Q1_SCEPT2!$A$147:$L$149</definedName>
    <definedName name="SCEPT2_1469999999_7" localSheetId="41">GLIC_2023Q1_SCEPT2!$H$150</definedName>
    <definedName name="SCEPT2_1469999999_8" localSheetId="41">GLIC_2023Q1_SCEPT2!$I$150</definedName>
    <definedName name="SCEPT2_1469999999_9" localSheetId="41">GLIC_2023Q1_SCEPT2!$J$150</definedName>
    <definedName name="SCEPT2_1509999999_7" localSheetId="41">GLIC_2023Q1_SCEPT2!$H$151</definedName>
    <definedName name="SCEPT2_1509999999_8" localSheetId="41">GLIC_2023Q1_SCEPT2!$I$151</definedName>
    <definedName name="SCEPT2_1509999999_9" localSheetId="41">GLIC_2023Q1_SCEPT2!$J$151</definedName>
    <definedName name="SCEPT2_1610000000_1" localSheetId="41">GLIC_2023Q1_SCEPT2!$B$154</definedName>
    <definedName name="SCEPT2_1610000000_10" localSheetId="41">GLIC_2023Q1_SCEPT2!$K$154</definedName>
    <definedName name="SCEPT2_1610000000_11" localSheetId="41">GLIC_2023Q1_SCEPT2!$L$154</definedName>
    <definedName name="SCEPT2_1610000000_2" localSheetId="41">GLIC_2023Q1_SCEPT2!$C$154</definedName>
    <definedName name="SCEPT2_1610000000_3" localSheetId="41">GLIC_2023Q1_SCEPT2!$D$154</definedName>
    <definedName name="SCEPT2_1610000000_4" localSheetId="41">GLIC_2023Q1_SCEPT2!$E$154</definedName>
    <definedName name="SCEPT2_1610000000_5" localSheetId="41">GLIC_2023Q1_SCEPT2!$F$154</definedName>
    <definedName name="SCEPT2_1610000000_6" localSheetId="41">GLIC_2023Q1_SCEPT2!$G$154</definedName>
    <definedName name="SCEPT2_1610000000_7" localSheetId="41">GLIC_2023Q1_SCEPT2!$H$154</definedName>
    <definedName name="SCEPT2_1610000000_8" localSheetId="41">GLIC_2023Q1_SCEPT2!$I$154</definedName>
    <definedName name="SCEPT2_1610000000_9" localSheetId="41">GLIC_2023Q1_SCEPT2!$J$154</definedName>
    <definedName name="SCEPT2_1610000000_Range" localSheetId="41">GLIC_2023Q1_SCEPT2!$A$152:$L$154</definedName>
    <definedName name="SCEPT2_1619999999_7" localSheetId="41">GLIC_2023Q1_SCEPT2!$H$155</definedName>
    <definedName name="SCEPT2_1619999999_8" localSheetId="41">GLIC_2023Q1_SCEPT2!$I$155</definedName>
    <definedName name="SCEPT2_1619999999_9" localSheetId="41">GLIC_2023Q1_SCEPT2!$J$155</definedName>
    <definedName name="SCEPT2_1810000000_1" localSheetId="41">GLIC_2023Q1_SCEPT2!$B$158</definedName>
    <definedName name="SCEPT2_1810000000_10" localSheetId="41">GLIC_2023Q1_SCEPT2!$K$158</definedName>
    <definedName name="SCEPT2_1810000000_11" localSheetId="41">GLIC_2023Q1_SCEPT2!$L$158</definedName>
    <definedName name="SCEPT2_1810000000_2" localSheetId="41">GLIC_2023Q1_SCEPT2!$C$158</definedName>
    <definedName name="SCEPT2_1810000000_3" localSheetId="41">GLIC_2023Q1_SCEPT2!$D$158</definedName>
    <definedName name="SCEPT2_1810000000_4" localSheetId="41">GLIC_2023Q1_SCEPT2!$E$158</definedName>
    <definedName name="SCEPT2_1810000000_5" localSheetId="41">GLIC_2023Q1_SCEPT2!$F$158</definedName>
    <definedName name="SCEPT2_1810000000_6" localSheetId="41">GLIC_2023Q1_SCEPT2!$G$158</definedName>
    <definedName name="SCEPT2_1810000000_7" localSheetId="41">GLIC_2023Q1_SCEPT2!$H$158</definedName>
    <definedName name="SCEPT2_1810000000_8" localSheetId="41">GLIC_2023Q1_SCEPT2!$I$158</definedName>
    <definedName name="SCEPT2_1810000000_9" localSheetId="41">GLIC_2023Q1_SCEPT2!$J$158</definedName>
    <definedName name="SCEPT2_1810000000_Range" localSheetId="41">GLIC_2023Q1_SCEPT2!$A$156:$L$158</definedName>
    <definedName name="SCEPT2_1819999999_7" localSheetId="41">GLIC_2023Q1_SCEPT2!$H$159</definedName>
    <definedName name="SCEPT2_1819999999_8" localSheetId="41">GLIC_2023Q1_SCEPT2!$I$159</definedName>
    <definedName name="SCEPT2_1819999999_9" localSheetId="41">GLIC_2023Q1_SCEPT2!$J$159</definedName>
    <definedName name="SCEPT2_1820000000_1" localSheetId="41">GLIC_2023Q1_SCEPT2!$B$162</definedName>
    <definedName name="SCEPT2_1820000000_10" localSheetId="41">GLIC_2023Q1_SCEPT2!$K$162</definedName>
    <definedName name="SCEPT2_1820000000_11" localSheetId="41">GLIC_2023Q1_SCEPT2!$L$162</definedName>
    <definedName name="SCEPT2_1820000000_2" localSheetId="41">GLIC_2023Q1_SCEPT2!$C$162</definedName>
    <definedName name="SCEPT2_1820000000_3" localSheetId="41">GLIC_2023Q1_SCEPT2!$D$162</definedName>
    <definedName name="SCEPT2_1820000000_4" localSheetId="41">GLIC_2023Q1_SCEPT2!$E$162</definedName>
    <definedName name="SCEPT2_1820000000_5" localSheetId="41">GLIC_2023Q1_SCEPT2!$F$162</definedName>
    <definedName name="SCEPT2_1820000000_6" localSheetId="41">GLIC_2023Q1_SCEPT2!$G$162</definedName>
    <definedName name="SCEPT2_1820000000_7" localSheetId="41">GLIC_2023Q1_SCEPT2!$H$162</definedName>
    <definedName name="SCEPT2_1820000000_8" localSheetId="41">GLIC_2023Q1_SCEPT2!$I$162</definedName>
    <definedName name="SCEPT2_1820000000_9" localSheetId="41">GLIC_2023Q1_SCEPT2!$J$162</definedName>
    <definedName name="SCEPT2_1820000000_Range" localSheetId="41">GLIC_2023Q1_SCEPT2!$A$160:$L$162</definedName>
    <definedName name="SCEPT2_1829999999_7" localSheetId="41">GLIC_2023Q1_SCEPT2!$H$163</definedName>
    <definedName name="SCEPT2_1829999999_8" localSheetId="41">GLIC_2023Q1_SCEPT2!$I$163</definedName>
    <definedName name="SCEPT2_1829999999_9" localSheetId="41">GLIC_2023Q1_SCEPT2!$J$163</definedName>
    <definedName name="SCEPT2_1909999999_7" localSheetId="41">GLIC_2023Q1_SCEPT2!$H$164</definedName>
    <definedName name="SCEPT2_1909999999_8" localSheetId="41">GLIC_2023Q1_SCEPT2!$I$164</definedName>
    <definedName name="SCEPT2_1909999999_9" localSheetId="41">GLIC_2023Q1_SCEPT2!$J$164</definedName>
    <definedName name="SCEPT2_2419999999_7" localSheetId="41">GLIC_2023Q1_SCEPT2!$H$165</definedName>
    <definedName name="SCEPT2_2419999999_8" localSheetId="41">GLIC_2023Q1_SCEPT2!$I$165</definedName>
    <definedName name="SCEPT2_2419999999_9" localSheetId="41">GLIC_2023Q1_SCEPT2!$J$165</definedName>
    <definedName name="SCEPT2_2429999999_7" localSheetId="41">GLIC_2023Q1_SCEPT2!$H$166</definedName>
    <definedName name="SCEPT2_2429999999_8" localSheetId="41">GLIC_2023Q1_SCEPT2!$I$166</definedName>
    <definedName name="SCEPT2_2429999999_9" localSheetId="41">GLIC_2023Q1_SCEPT2!$J$166</definedName>
    <definedName name="SCEPT2_2439999999_7" localSheetId="41">GLIC_2023Q1_SCEPT2!$H$167</definedName>
    <definedName name="SCEPT2_2439999999_8" localSheetId="41">GLIC_2023Q1_SCEPT2!$I$167</definedName>
    <definedName name="SCEPT2_2439999999_9" localSheetId="41">GLIC_2023Q1_SCEPT2!$J$167</definedName>
    <definedName name="SCEPT2_2449999999_7" localSheetId="41">GLIC_2023Q1_SCEPT2!$H$168</definedName>
    <definedName name="SCEPT2_2449999999_8" localSheetId="41">GLIC_2023Q1_SCEPT2!$I$168</definedName>
    <definedName name="SCEPT2_2449999999_9" localSheetId="41">GLIC_2023Q1_SCEPT2!$J$168</definedName>
    <definedName name="SCEPT2_2459999999_7" localSheetId="41">GLIC_2023Q1_SCEPT2!$H$169</definedName>
    <definedName name="SCEPT2_2459999999_8" localSheetId="41">GLIC_2023Q1_SCEPT2!$I$169</definedName>
    <definedName name="SCEPT2_2459999999_9" localSheetId="41">GLIC_2023Q1_SCEPT2!$J$169</definedName>
    <definedName name="SCEPT2_2469999999_7" localSheetId="41">GLIC_2023Q1_SCEPT2!$H$170</definedName>
    <definedName name="SCEPT2_2469999999_8" localSheetId="41">GLIC_2023Q1_SCEPT2!$I$170</definedName>
    <definedName name="SCEPT2_2469999999_9" localSheetId="41">GLIC_2023Q1_SCEPT2!$J$170</definedName>
    <definedName name="SCEPT2_2479999999_7" localSheetId="41">GLIC_2023Q1_SCEPT2!$H$171</definedName>
    <definedName name="SCEPT2_2479999999_8" localSheetId="41">GLIC_2023Q1_SCEPT2!$I$171</definedName>
    <definedName name="SCEPT2_2479999999_9" localSheetId="41">GLIC_2023Q1_SCEPT2!$J$171</definedName>
    <definedName name="SCEPT2_2509999999_7" localSheetId="41">GLIC_2023Q1_SCEPT2!$H$172</definedName>
    <definedName name="SCEPT2_2509999999_8" localSheetId="41">GLIC_2023Q1_SCEPT2!$I$172</definedName>
    <definedName name="SCEPT2_2509999999_9" localSheetId="41">GLIC_2023Q1_SCEPT2!$J$172</definedName>
    <definedName name="SCEPT2_8100000000_1" localSheetId="41">GLIC_2023Q1_SCEPT2!$B$175</definedName>
    <definedName name="SCEPT2_8100000000_10" localSheetId="41">GLIC_2023Q1_SCEPT2!$K$175</definedName>
    <definedName name="SCEPT2_8100000000_11" localSheetId="41">GLIC_2023Q1_SCEPT2!$L$175</definedName>
    <definedName name="SCEPT2_8100000000_2" localSheetId="41">GLIC_2023Q1_SCEPT2!$C$175</definedName>
    <definedName name="SCEPT2_8100000000_3" localSheetId="41">GLIC_2023Q1_SCEPT2!$D$175</definedName>
    <definedName name="SCEPT2_8100000000_4" localSheetId="41">GLIC_2023Q1_SCEPT2!$E$175</definedName>
    <definedName name="SCEPT2_8100000000_5" localSheetId="41">GLIC_2023Q1_SCEPT2!$F$175</definedName>
    <definedName name="SCEPT2_8100000000_6" localSheetId="41">GLIC_2023Q1_SCEPT2!$G$175</definedName>
    <definedName name="SCEPT2_8100000000_7" localSheetId="41">GLIC_2023Q1_SCEPT2!$H$175</definedName>
    <definedName name="SCEPT2_8100000000_8" localSheetId="41">GLIC_2023Q1_SCEPT2!$I$175</definedName>
    <definedName name="SCEPT2_8100000000_9" localSheetId="41">GLIC_2023Q1_SCEPT2!$J$175</definedName>
    <definedName name="SCEPT2_8100000000_Range" localSheetId="41">GLIC_2023Q1_SCEPT2!$A$173:$L$175</definedName>
    <definedName name="SCEPT2_8109999999_7" localSheetId="41">GLIC_2023Q1_SCEPT2!$H$176</definedName>
    <definedName name="SCEPT2_8109999999_8" localSheetId="41">GLIC_2023Q1_SCEPT2!$I$176</definedName>
    <definedName name="SCEPT2_8109999999_9" localSheetId="41">GLIC_2023Q1_SCEPT2!$J$176</definedName>
    <definedName name="SCEPT2_8200000000_Range" localSheetId="41">GLIC_2023Q1_SCEPT2!$A$177:$L$187</definedName>
    <definedName name="SCEPT2_8200000001_1" localSheetId="41">GLIC_2023Q1_SCEPT2!$B$177</definedName>
    <definedName name="SCEPT2_8200000001_10" localSheetId="41">GLIC_2023Q1_SCEPT2!$K$177</definedName>
    <definedName name="SCEPT2_8200000001_11" localSheetId="41">GLIC_2023Q1_SCEPT2!$L$177</definedName>
    <definedName name="SCEPT2_8200000001_2" localSheetId="41">GLIC_2023Q1_SCEPT2!$C$177</definedName>
    <definedName name="SCEPT2_8200000001_3" localSheetId="41">GLIC_2023Q1_SCEPT2!$D$177</definedName>
    <definedName name="SCEPT2_8200000001_4" localSheetId="41">GLIC_2023Q1_SCEPT2!$E$177</definedName>
    <definedName name="SCEPT2_8200000001_5" localSheetId="41">GLIC_2023Q1_SCEPT2!$F$177</definedName>
    <definedName name="SCEPT2_8200000001_7" localSheetId="41">GLIC_2023Q1_SCEPT2!$H$177</definedName>
    <definedName name="SCEPT2_8200000001_8" localSheetId="41">GLIC_2023Q1_SCEPT2!$I$177</definedName>
    <definedName name="SCEPT2_8200000001_9" localSheetId="41">GLIC_2023Q1_SCEPT2!$J$177</definedName>
    <definedName name="SCEPT2_8200000009_1" localSheetId="41">GLIC_2023Q1_SCEPT2!$B$187</definedName>
    <definedName name="SCEPT2_8200000009_10" localSheetId="41">GLIC_2023Q1_SCEPT2!$K$187</definedName>
    <definedName name="SCEPT2_8200000009_11" localSheetId="41">GLIC_2023Q1_SCEPT2!$L$187</definedName>
    <definedName name="SCEPT2_8200000009_2" localSheetId="41">GLIC_2023Q1_SCEPT2!$C$187</definedName>
    <definedName name="SCEPT2_8200000009_3" localSheetId="41">GLIC_2023Q1_SCEPT2!$D$187</definedName>
    <definedName name="SCEPT2_8200000009_4" localSheetId="41">GLIC_2023Q1_SCEPT2!$E$187</definedName>
    <definedName name="SCEPT2_8200000009_5" localSheetId="41">GLIC_2023Q1_SCEPT2!$F$187</definedName>
    <definedName name="SCEPT2_8200000009_7" localSheetId="41">GLIC_2023Q1_SCEPT2!$H$187</definedName>
    <definedName name="SCEPT2_8200000009_8" localSheetId="41">GLIC_2023Q1_SCEPT2!$I$187</definedName>
    <definedName name="SCEPT2_8200000009_9" localSheetId="41">GLIC_2023Q1_SCEPT2!$J$187</definedName>
    <definedName name="SCEPT2_8209999999_7" localSheetId="41">GLIC_2023Q1_SCEPT2!$H$188</definedName>
    <definedName name="SCEPT2_8209999999_8" localSheetId="41">GLIC_2023Q1_SCEPT2!$I$188</definedName>
    <definedName name="SCEPT2_8209999999_9" localSheetId="41">GLIC_2023Q1_SCEPT2!$J$188</definedName>
    <definedName name="SCEPT2_8300000000_Range" localSheetId="41">GLIC_2023Q1_SCEPT2!$A$189:$L$191</definedName>
    <definedName name="SCEPT2_8300000001_1" localSheetId="41">GLIC_2023Q1_SCEPT2!$B$191</definedName>
    <definedName name="SCEPT2_8300000001_10" localSheetId="41">GLIC_2023Q1_SCEPT2!$K$191</definedName>
    <definedName name="SCEPT2_8300000001_11" localSheetId="41">GLIC_2023Q1_SCEPT2!$L$191</definedName>
    <definedName name="SCEPT2_8300000001_2" localSheetId="41">GLIC_2023Q1_SCEPT2!$C$191</definedName>
    <definedName name="SCEPT2_8300000001_3" localSheetId="41">GLIC_2023Q1_SCEPT2!$D$191</definedName>
    <definedName name="SCEPT2_8300000001_4" localSheetId="41">GLIC_2023Q1_SCEPT2!$E$191</definedName>
    <definedName name="SCEPT2_8300000001_5" localSheetId="41">GLIC_2023Q1_SCEPT2!$F$191</definedName>
    <definedName name="SCEPT2_8300000001_7" localSheetId="41">GLIC_2023Q1_SCEPT2!$H$191</definedName>
    <definedName name="SCEPT2_8300000001_8" localSheetId="41">GLIC_2023Q1_SCEPT2!$I$191</definedName>
    <definedName name="SCEPT2_8300000001_9" localSheetId="41">GLIC_2023Q1_SCEPT2!$J$191</definedName>
    <definedName name="SCEPT2_8309999999_7" localSheetId="41">GLIC_2023Q1_SCEPT2!$H$192</definedName>
    <definedName name="SCEPT2_8309999999_8" localSheetId="41">GLIC_2023Q1_SCEPT2!$I$192</definedName>
    <definedName name="SCEPT2_8309999999_9" localSheetId="41">GLIC_2023Q1_SCEPT2!$J$192</definedName>
    <definedName name="SCEPT2_8400000000_1" localSheetId="41">GLIC_2023Q1_SCEPT2!$B$195</definedName>
    <definedName name="SCEPT2_8400000000_10" localSheetId="41">GLIC_2023Q1_SCEPT2!$K$195</definedName>
    <definedName name="SCEPT2_8400000000_11" localSheetId="41">GLIC_2023Q1_SCEPT2!$L$195</definedName>
    <definedName name="SCEPT2_8400000000_2" localSheetId="41">GLIC_2023Q1_SCEPT2!$C$195</definedName>
    <definedName name="SCEPT2_8400000000_3" localSheetId="41">GLIC_2023Q1_SCEPT2!$D$195</definedName>
    <definedName name="SCEPT2_8400000000_4" localSheetId="41">GLIC_2023Q1_SCEPT2!$E$195</definedName>
    <definedName name="SCEPT2_8400000000_5" localSheetId="41">GLIC_2023Q1_SCEPT2!$F$195</definedName>
    <definedName name="SCEPT2_8400000000_7" localSheetId="41">GLIC_2023Q1_SCEPT2!$H$195</definedName>
    <definedName name="SCEPT2_8400000000_8" localSheetId="41">GLIC_2023Q1_SCEPT2!$I$195</definedName>
    <definedName name="SCEPT2_8400000000_9" localSheetId="41">GLIC_2023Q1_SCEPT2!$J$195</definedName>
    <definedName name="SCEPT2_8400000000_Range" localSheetId="41">GLIC_2023Q1_SCEPT2!$A$193:$L$195</definedName>
    <definedName name="SCEPT2_8409999999_7" localSheetId="41">GLIC_2023Q1_SCEPT2!$H$196</definedName>
    <definedName name="SCEPT2_8409999999_8" localSheetId="41">GLIC_2023Q1_SCEPT2!$I$196</definedName>
    <definedName name="SCEPT2_8409999999_9" localSheetId="41">GLIC_2023Q1_SCEPT2!$J$196</definedName>
    <definedName name="SCEPT2_8500000000_1" localSheetId="41">GLIC_2023Q1_SCEPT2!$B$199</definedName>
    <definedName name="SCEPT2_8500000000_10" localSheetId="41">GLIC_2023Q1_SCEPT2!$K$199</definedName>
    <definedName name="SCEPT2_8500000000_11" localSheetId="41">GLIC_2023Q1_SCEPT2!$L$199</definedName>
    <definedName name="SCEPT2_8500000000_2" localSheetId="41">GLIC_2023Q1_SCEPT2!$C$199</definedName>
    <definedName name="SCEPT2_8500000000_3" localSheetId="41">GLIC_2023Q1_SCEPT2!$D$199</definedName>
    <definedName name="SCEPT2_8500000000_4" localSheetId="41">GLIC_2023Q1_SCEPT2!$E$199</definedName>
    <definedName name="SCEPT2_8500000000_5" localSheetId="41">GLIC_2023Q1_SCEPT2!$F$199</definedName>
    <definedName name="SCEPT2_8500000000_6" localSheetId="41">GLIC_2023Q1_SCEPT2!$G$199</definedName>
    <definedName name="SCEPT2_8500000000_7" localSheetId="41">GLIC_2023Q1_SCEPT2!$H$199</definedName>
    <definedName name="SCEPT2_8500000000_8" localSheetId="41">GLIC_2023Q1_SCEPT2!$I$199</definedName>
    <definedName name="SCEPT2_8500000000_9" localSheetId="41">GLIC_2023Q1_SCEPT2!$J$199</definedName>
    <definedName name="SCEPT2_8500000000_Range" localSheetId="41">GLIC_2023Q1_SCEPT2!$A$197:$L$199</definedName>
    <definedName name="SCEPT2_8509999999_7" localSheetId="41">GLIC_2023Q1_SCEPT2!$H$200</definedName>
    <definedName name="SCEPT2_8509999999_8" localSheetId="41">GLIC_2023Q1_SCEPT2!$I$200</definedName>
    <definedName name="SCEPT2_8509999999_9" localSheetId="41">GLIC_2023Q1_SCEPT2!$J$200</definedName>
    <definedName name="SCEPT2_8609999999_7" localSheetId="41">GLIC_2023Q1_SCEPT2!$H$201</definedName>
    <definedName name="SCEPT2_8609999999_8" localSheetId="41">GLIC_2023Q1_SCEPT2!$I$201</definedName>
    <definedName name="SCEPT2_8609999999_9" localSheetId="41">GLIC_2023Q1_SCEPT2!$J$201</definedName>
    <definedName name="ScEPt2StarColumn2020_LookupCode">WingsListLookups!$FA$1:$FB$63</definedName>
    <definedName name="ScEPt2StarColumn2020_LookupDesc">WingsListLookups!$EY$1:$EZ$63</definedName>
    <definedName name="ScEPt2StarColumn2020_ValidationCode">WingsListLookups!$EX$1:$EX$63</definedName>
    <definedName name="ScEPt2StarColumn2020_ValidationDesc">WingsListLookups!$EW$1:$EW$63</definedName>
    <definedName name="SCEVER_01_1" localSheetId="13">GLIC_2023Q1_SCEVER!$C$8</definedName>
    <definedName name="SCEVER_01_2" localSheetId="13">GLIC_2023Q1_SCEVER!$D$8</definedName>
    <definedName name="SCEVER_02_1" localSheetId="13">GLIC_2023Q1_SCEVER!$C$9</definedName>
    <definedName name="SCEVER_02_2" localSheetId="13">GLIC_2023Q1_SCEVER!$D$9</definedName>
    <definedName name="SCEVER_03_1" localSheetId="13">GLIC_2023Q1_SCEVER!$C$10</definedName>
    <definedName name="SCEVER_03_2" localSheetId="13">GLIC_2023Q1_SCEVER!$D$10</definedName>
    <definedName name="SCEVER_04_1" localSheetId="13">GLIC_2023Q1_SCEVER!$C$11</definedName>
    <definedName name="SCEVER_04_2" localSheetId="13">GLIC_2023Q1_SCEVER!$D$11</definedName>
    <definedName name="SCEVER_05_1" localSheetId="13">GLIC_2023Q1_SCEVER!$C$12</definedName>
    <definedName name="SCEVER_05_2" localSheetId="13">GLIC_2023Q1_SCEVER!$D$12</definedName>
    <definedName name="SCEVER_06_1" localSheetId="13">GLIC_2023Q1_SCEVER!$C$13</definedName>
    <definedName name="SCEVER_06_2" localSheetId="13">GLIC_2023Q1_SCEVER!$D$13</definedName>
    <definedName name="SCEVER_07_1" localSheetId="13">GLIC_2023Q1_SCEVER!$C$14</definedName>
    <definedName name="SCEVER_07_2" localSheetId="13">GLIC_2023Q1_SCEVER!$D$14</definedName>
    <definedName name="SCEVER_08_1" localSheetId="13">GLIC_2023Q1_SCEVER!$C$15</definedName>
    <definedName name="SCEVER_08_2" localSheetId="13">GLIC_2023Q1_SCEVER!$D$15</definedName>
    <definedName name="SCEVER_09_1" localSheetId="13">GLIC_2023Q1_SCEVER!$C$16</definedName>
    <definedName name="SCEVER_09_2" localSheetId="13">GLIC_2023Q1_SCEVER!$D$16</definedName>
    <definedName name="SCEVER_10_1" localSheetId="13">GLIC_2023Q1_SCEVER!$C$17</definedName>
    <definedName name="SCEVER_10_2" localSheetId="13">GLIC_2023Q1_SCEVER!$D$17</definedName>
    <definedName name="SCEVER_11_1" localSheetId="13">GLIC_2023Q1_SCEVER!$C$18</definedName>
    <definedName name="SCEVER_11_2" localSheetId="13">GLIC_2023Q1_SCEVER!$D$18</definedName>
    <definedName name="SCEVER_12_1" localSheetId="13">GLIC_2023Q1_SCEVER!$C$19</definedName>
    <definedName name="SCEVER_12_2" localSheetId="13">GLIC_2023Q1_SCEVER!$D$19</definedName>
    <definedName name="StarOnly_LookupCode">WingsListLookups!$FG$1:$FH$1</definedName>
    <definedName name="StarOnly_LookupDesc">WingsListLookups!$FE$1:$FF$1</definedName>
    <definedName name="StarOnly_ValidationCode">WingsListLookups!$FD$1</definedName>
    <definedName name="StarOnly_ValidationDesc">WingsListLookups!$FC$1</definedName>
    <definedName name="States12_LookupCode">WingsListLookups!$AK$1:$AL$58</definedName>
    <definedName name="States12_LookupDesc">WingsListLookups!$AI$1:$AJ$58</definedName>
    <definedName name="States12_ValidationCode">WingsListLookups!$AH$1:$AH$58</definedName>
    <definedName name="States12_ValidationDesc">WingsListLookups!$AG$1:$AG$58</definedName>
    <definedName name="States16_LookupCode">WingsListLookups!$M$1:$N$58</definedName>
    <definedName name="States16_LookupDesc">WingsListLookups!$K$1:$L$58</definedName>
    <definedName name="States16_ValidationCode">WingsListLookups!$J$1:$J$58</definedName>
    <definedName name="States16_ValidationDesc">WingsListLookups!$I$1:$I$58</definedName>
    <definedName name="SVOAdminSymbolSCBA2020_LookupCode">WingsListLookups!$BC$1:$BD$11</definedName>
    <definedName name="SVOAdminSymbolSCBA2020_LookupDesc">WingsListLookups!$BA$1:$BB$11</definedName>
    <definedName name="SVOAdminSymbolSCBA2020_ValidationCode">WingsListLookups!$AZ$1:$AZ$11</definedName>
    <definedName name="SVOAdminSymbolSCBA2020_ValidationDesc">WingsListLookups!$AY$1:$AY$11</definedName>
    <definedName name="SVOAdminSymbolSCDBond2020_LookupCode">WingsListLookups!$BU$1:$BV$18</definedName>
    <definedName name="SVOAdminSymbolSCDBond2020_LookupDesc">WingsListLookups!$BS$1:$BT$18</definedName>
    <definedName name="SVOAdminSymbolSCDBond2020_ValidationCode">WingsListLookups!$BR$1:$BR$18</definedName>
    <definedName name="SVOAdminSymbolSCDBond2020_ValidationDesc">WingsListLookups!$BQ$1:$BQ$18</definedName>
    <definedName name="SVOAdminSymbolSCDCS2020_LookupCode">WingsListLookups!$CG$1:$CH$3</definedName>
    <definedName name="SVOAdminSymbolSCDCS2020_LookupDesc">WingsListLookups!$CE$1:$CF$3</definedName>
    <definedName name="SVOAdminSymbolSCDCS2020_ValidationCode">WingsListLookups!$CD$1:$CD$3</definedName>
    <definedName name="SVOAdminSymbolSCDCS2020_ValidationDesc">WingsListLookups!$CC$1:$CC$3</definedName>
    <definedName name="SVOAdminSymbolSCDPS2020_LookupCode">WingsListLookups!$CA$1:$CB$17</definedName>
    <definedName name="SVOAdminSymbolSCDPS2020_LookupDesc">WingsListLookups!$BY$1:$BZ$17</definedName>
    <definedName name="SVOAdminSymbolSCDPS2020_ValidationCode">WingsListLookups!$BX$1:$BX$17</definedName>
    <definedName name="SVOAdminSymbolSCDPS2020_ValidationDesc">WingsListLookups!$BW$1:$BW$17</definedName>
    <definedName name="TypeOfAssetPledged_LookupCode">WingsListLookups!$DQ$1:$DR$7</definedName>
    <definedName name="TypeOfAssetPledged_LookupDesc">WingsListLookups!$DO$1:$DP$7</definedName>
    <definedName name="TypeOfAssetPledged_ValidationCode">WingsListLookups!$DN$1:$DN$7</definedName>
    <definedName name="TypeOfAssetPledged_ValidationDesc">WingsListLookups!$DM$1:$DM$7</definedName>
    <definedName name="TypeOfMargin_LookupCode">WingsListLookups!$DW$1:$DX$3</definedName>
    <definedName name="TypeOfMargin_LookupDesc">WingsListLookups!$DU$1:$DV$3</definedName>
    <definedName name="TypeOfMargin_ValidationCode">WingsListLookups!$DT$1:$DT$3</definedName>
    <definedName name="TypeOfMargin_ValidationDesc">WingsListLookups!$DS$1:$DS$3</definedName>
    <definedName name="TypeOfRisk13_LookupCode">WingsListLookups!$CM$1:$CN$6</definedName>
    <definedName name="TypeOfRisk13_LookupDesc">WingsListLookups!$CK$1:$CL$6</definedName>
    <definedName name="TypeOfRisk13_ValidationCode">WingsListLookups!$CJ$1:$CJ$6</definedName>
    <definedName name="TypeOfRisk13_ValidationDesc">WingsListLookups!$CI$1:$CI$6</definedName>
    <definedName name="Wings_Company_ID" localSheetId="14">GLIC_2023Q1_SCAVER!$B$2</definedName>
    <definedName name="Wings_Company_ID" localSheetId="15">GLIC_2023Q1_SCAVER!$B$2</definedName>
    <definedName name="Wings_Company_ID" localSheetId="0">GLIC_2023Q1_SCAVER!$B$2</definedName>
    <definedName name="Wings_Company_ID" localSheetId="18">GLIC_2023Q1_SCAVER!$B$2</definedName>
    <definedName name="Wings_Company_ID" localSheetId="19">GLIC_2023Q1_SCAVER!$B$2</definedName>
    <definedName name="Wings_Company_ID" localSheetId="2">GLIC_2023Q1_SCAVER!$B$2</definedName>
    <definedName name="Wings_Company_ID" localSheetId="16">GLIC_2023Q1_SCAVER!$B$2</definedName>
    <definedName name="Wings_Company_ID" localSheetId="17">GLIC_2023Q1_SCAVER!$B$2</definedName>
    <definedName name="Wings_Company_ID" localSheetId="1">GLIC_2023Q1_SCAVER!$B$2</definedName>
    <definedName name="Wings_Company_ID" localSheetId="6">GLIC_2023Q1_SCAVER!$B$2</definedName>
    <definedName name="Wings_Company_ID" localSheetId="7">GLIC_2023Q1_SCAVER!$B$2</definedName>
    <definedName name="Wings_Company_ID" localSheetId="22">GLIC_2023Q1_SCAVER!$B$2</definedName>
    <definedName name="Wings_Company_ID" localSheetId="23">GLIC_2023Q1_SCAVER!$B$2</definedName>
    <definedName name="Wings_Company_ID" localSheetId="24">GLIC_2023Q1_SCAVER!$B$2</definedName>
    <definedName name="Wings_Company_ID" localSheetId="8">GLIC_2023Q1_SCAVER!$B$2</definedName>
    <definedName name="Wings_Company_ID" localSheetId="25">GLIC_2023Q1_SCAVER!$B$2</definedName>
    <definedName name="Wings_Company_ID" localSheetId="28">GLIC_2023Q1_SCAVER!$B$2</definedName>
    <definedName name="Wings_Company_ID" localSheetId="26">GLIC_2023Q1_SCAVER!$B$2</definedName>
    <definedName name="Wings_Company_ID" localSheetId="27">GLIC_2023Q1_SCAVER!$B$2</definedName>
    <definedName name="Wings_Company_ID" localSheetId="9">GLIC_2023Q1_SCAVER!$B$2</definedName>
    <definedName name="Wings_Company_ID" localSheetId="10">GLIC_2023Q1_SCAVER!$B$2</definedName>
    <definedName name="Wings_Company_ID" localSheetId="11">GLIC_2023Q1_SCAVER!$B$2</definedName>
    <definedName name="Wings_Company_ID" localSheetId="29">GLIC_2023Q1_SCAVER!$B$2</definedName>
    <definedName name="Wings_Company_ID" localSheetId="30">GLIC_2023Q1_SCAVER!$B$2</definedName>
    <definedName name="Wings_Company_ID" localSheetId="31">GLIC_2023Q1_SCAVER!$B$2</definedName>
    <definedName name="Wings_Company_ID" localSheetId="32">GLIC_2023Q1_SCAVER!$B$2</definedName>
    <definedName name="Wings_Company_ID" localSheetId="33">GLIC_2023Q1_SCAVER!$B$2</definedName>
    <definedName name="Wings_Company_ID" localSheetId="12">GLIC_2023Q1_SCAVER!$B$2</definedName>
    <definedName name="Wings_Company_ID" localSheetId="34">GLIC_2023Q1_SCAVER!$B$2</definedName>
    <definedName name="Wings_Company_ID" localSheetId="35">GLIC_2023Q1_SCAVER!$B$2</definedName>
    <definedName name="Wings_Company_ID" localSheetId="36">GLIC_2023Q1_SCAVER!$B$2</definedName>
    <definedName name="Wings_Company_ID" localSheetId="37">GLIC_2023Q1_SCAVER!$B$2</definedName>
    <definedName name="Wings_Company_ID" localSheetId="4">GLIC_2023Q1_SCAVER!$B$2</definedName>
    <definedName name="Wings_Company_ID" localSheetId="5">GLIC_2023Q1_SCAVER!$B$2</definedName>
    <definedName name="Wings_Company_ID" localSheetId="20">GLIC_2023Q1_SCAVER!$B$2</definedName>
    <definedName name="Wings_Company_ID" localSheetId="21">GLIC_2023Q1_SCAVER!$B$2</definedName>
    <definedName name="Wings_Company_ID" localSheetId="3">GLIC_2023Q1_SCAVER!$B$2</definedName>
    <definedName name="Wings_Company_ID" localSheetId="38">GLIC_2023Q1_SCAVER!$B$2</definedName>
    <definedName name="Wings_Company_ID" localSheetId="40">GLIC_2023Q1_SCAVER!$B$2</definedName>
    <definedName name="Wings_Company_ID" localSheetId="39">GLIC_2023Q1_SCAVER!$B$2</definedName>
    <definedName name="Wings_Company_ID" localSheetId="41">GLIC_2023Q1_SCAVER!$B$2</definedName>
    <definedName name="Wings_Company_ID" localSheetId="13">GLIC_2023Q1_SCAVER!$B$2</definedName>
    <definedName name="Wings_Identifier_ID" localSheetId="14">GLIC_2023Q1_SCAPT2!$D$2</definedName>
    <definedName name="Wings_Identifier_ID" localSheetId="15">GLIC_2023Q1_SCAPT3!$D$2</definedName>
    <definedName name="Wings_Identifier_ID" localSheetId="0">GLIC_2023Q1_SCAVER!$D$2</definedName>
    <definedName name="Wings_Identifier_ID" localSheetId="18">GLIC_2023Q1_SCBAPT2!$D$2</definedName>
    <definedName name="Wings_Identifier_ID" localSheetId="19">GLIC_2023Q1_SCBAPT3!$D$2</definedName>
    <definedName name="Wings_Identifier_ID" localSheetId="2">GLIC_2023Q1_SCBAVER!$D$2</definedName>
    <definedName name="Wings_Identifier_ID" localSheetId="16">GLIC_2023Q1_SCBPT2!$D$2</definedName>
    <definedName name="Wings_Identifier_ID" localSheetId="17">GLIC_2023Q1_SCBPT3!$D$2</definedName>
    <definedName name="Wings_Identifier_ID" localSheetId="1">GLIC_2023Q1_SCBVER!$D$2</definedName>
    <definedName name="Wings_Identifier_ID" localSheetId="6">GLIC_2023Q1_SCDAPT1!$D$2</definedName>
    <definedName name="Wings_Identifier_ID" localSheetId="7">GLIC_2023Q1_SCDAVER!$D$2</definedName>
    <definedName name="Wings_Identifier_ID" localSheetId="22">GLIC_2023Q1_SCDBPTASN1!$D$2</definedName>
    <definedName name="Wings_Identifier_ID" localSheetId="23">GLIC_2023Q1_SCDBPTASN1DHR!$D$2</definedName>
    <definedName name="Wings_Identifier_ID" localSheetId="24">GLIC_2023Q1_SCDBPTASN1FE!$D$2</definedName>
    <definedName name="Wings_Identifier_ID" localSheetId="8">GLIC_2023Q1_SCDBPTAVER!$D$2</definedName>
    <definedName name="Wings_Identifier_ID" localSheetId="25">GLIC_2023Q1_SCDBPTBSN1!$D$2</definedName>
    <definedName name="Wings_Identifier_ID" localSheetId="28">GLIC_2023Q1_SCDBPTBSN1B!$D$2</definedName>
    <definedName name="Wings_Identifier_ID" localSheetId="26">GLIC_2023Q1_SCDBPTBSN1DHR!$D$2</definedName>
    <definedName name="Wings_Identifier_ID" localSheetId="27">GLIC_2023Q1_SCDBPTBSN1FE!$D$2</definedName>
    <definedName name="Wings_Identifier_ID" localSheetId="9">GLIC_2023Q1_SCDBPTBVER!$D$2</definedName>
    <definedName name="Wings_Identifier_ID" localSheetId="10">GLIC_2023Q1_SCDBPTCSN1!$D$2</definedName>
    <definedName name="Wings_Identifier_ID" localSheetId="11">GLIC_2023Q1_SCDBPTCSN2!$D$2</definedName>
    <definedName name="Wings_Identifier_ID" localSheetId="29">GLIC_2023Q1_SCDBPTDSN1!$D$2</definedName>
    <definedName name="Wings_Identifier_ID" localSheetId="30">GLIC_2023Q1_SCDBPTDSN1F!$D$2</definedName>
    <definedName name="Wings_Identifier_ID" localSheetId="31">GLIC_2023Q1_SCDBPTDSN2BY!$D$2</definedName>
    <definedName name="Wings_Identifier_ID" localSheetId="32">GLIC_2023Q1_SCDBPTDSN2TO!$D$2</definedName>
    <definedName name="Wings_Identifier_ID" localSheetId="33">GLIC_2023Q1_SCDBPTE!$D$2</definedName>
    <definedName name="Wings_Identifier_ID" localSheetId="12">GLIC_2023Q1_SCDBVER!$D$2</definedName>
    <definedName name="Wings_Identifier_ID" localSheetId="34">GLIC_2023Q1_SCDLPT1!$D$2</definedName>
    <definedName name="Wings_Identifier_ID" localSheetId="35">GLIC_2023Q1_SCDLPT1F!$D$2</definedName>
    <definedName name="Wings_Identifier_ID" localSheetId="36">GLIC_2023Q1_SCDLPT2!$D$2</definedName>
    <definedName name="Wings_Identifier_ID" localSheetId="37">GLIC_2023Q1_SCDLPT2F!$D$2</definedName>
    <definedName name="Wings_Identifier_ID" localSheetId="4">GLIC_2023Q1_SCDPT1B!$D$2</definedName>
    <definedName name="Wings_Identifier_ID" localSheetId="5">GLIC_2023Q1_SCDPT1BF!$D$2</definedName>
    <definedName name="Wings_Identifier_ID" localSheetId="20">GLIC_2023Q1_SCDPT3!$D$2</definedName>
    <definedName name="Wings_Identifier_ID" localSheetId="21">GLIC_2023Q1_SCDPT4!$D$2</definedName>
    <definedName name="Wings_Identifier_ID" localSheetId="3">GLIC_2023Q1_SCDVER!$D$2</definedName>
    <definedName name="Wings_Identifier_ID" localSheetId="38">GLIC_2023Q1_SCEPT1!$D$2</definedName>
    <definedName name="Wings_Identifier_ID" localSheetId="40">GLIC_2023Q1_SCEPT1_IN!$D$2</definedName>
    <definedName name="Wings_Identifier_ID" localSheetId="39">GLIC_2023Q1_SCEPT1Z!$D$2</definedName>
    <definedName name="Wings_Identifier_ID" localSheetId="41">GLIC_2023Q1_SCEPT2!$D$2</definedName>
    <definedName name="Wings_Identifier_ID" localSheetId="13">GLIC_2023Q1_SCEVER!$D$2</definedName>
    <definedName name="Wings_IdentTable_ID" localSheetId="14">GLIC_2023Q1_SCAPT2!$E$2</definedName>
    <definedName name="Wings_IdentTable_ID" localSheetId="15">GLIC_2023Q1_SCAPT3!$E$2</definedName>
    <definedName name="Wings_IdentTable_ID" localSheetId="0">GLIC_2023Q1_SCAVER!$E$2</definedName>
    <definedName name="Wings_IdentTable_ID" localSheetId="18">GLIC_2023Q1_SCBAPT2!$E$2</definedName>
    <definedName name="Wings_IdentTable_ID" localSheetId="19">GLIC_2023Q1_SCBAPT3!$E$2</definedName>
    <definedName name="Wings_IdentTable_ID" localSheetId="2">GLIC_2023Q1_SCBAVER!$E$2</definedName>
    <definedName name="Wings_IdentTable_ID" localSheetId="16">GLIC_2023Q1_SCBPT2!$E$2</definedName>
    <definedName name="Wings_IdentTable_ID" localSheetId="17">GLIC_2023Q1_SCBPT3!$E$2</definedName>
    <definedName name="Wings_IdentTable_ID" localSheetId="1">GLIC_2023Q1_SCBVER!$E$2</definedName>
    <definedName name="Wings_IdentTable_ID" localSheetId="6">GLIC_2023Q1_SCDAPT1!$E$2</definedName>
    <definedName name="Wings_IdentTable_ID" localSheetId="7">GLIC_2023Q1_SCDAVER!$E$2</definedName>
    <definedName name="Wings_IdentTable_ID" localSheetId="22">GLIC_2023Q1_SCDBPTASN1!$E$2</definedName>
    <definedName name="Wings_IdentTable_ID" localSheetId="23">GLIC_2023Q1_SCDBPTASN1DHR!$E$2</definedName>
    <definedName name="Wings_IdentTable_ID" localSheetId="24">GLIC_2023Q1_SCDBPTASN1FE!$E$2</definedName>
    <definedName name="Wings_IdentTable_ID" localSheetId="8">GLIC_2023Q1_SCDBPTAVER!$E$2</definedName>
    <definedName name="Wings_IdentTable_ID" localSheetId="25">GLIC_2023Q1_SCDBPTBSN1!$E$2</definedName>
    <definedName name="Wings_IdentTable_ID" localSheetId="28">GLIC_2023Q1_SCDBPTBSN1B!$E$2</definedName>
    <definedName name="Wings_IdentTable_ID" localSheetId="26">GLIC_2023Q1_SCDBPTBSN1DHR!$E$2</definedName>
    <definedName name="Wings_IdentTable_ID" localSheetId="27">GLIC_2023Q1_SCDBPTBSN1FE!$E$2</definedName>
    <definedName name="Wings_IdentTable_ID" localSheetId="9">GLIC_2023Q1_SCDBPTBVER!$E$2</definedName>
    <definedName name="Wings_IdentTable_ID" localSheetId="10">GLIC_2023Q1_SCDBPTCSN1!$E$2</definedName>
    <definedName name="Wings_IdentTable_ID" localSheetId="11">GLIC_2023Q1_SCDBPTCSN2!$E$2</definedName>
    <definedName name="Wings_IdentTable_ID" localSheetId="29">GLIC_2023Q1_SCDBPTDSN1!$E$2</definedName>
    <definedName name="Wings_IdentTable_ID" localSheetId="30">GLIC_2023Q1_SCDBPTDSN1F!$E$2</definedName>
    <definedName name="Wings_IdentTable_ID" localSheetId="31">GLIC_2023Q1_SCDBPTDSN2BY!$E$2</definedName>
    <definedName name="Wings_IdentTable_ID" localSheetId="32">GLIC_2023Q1_SCDBPTDSN2TO!$E$2</definedName>
    <definedName name="Wings_IdentTable_ID" localSheetId="33">GLIC_2023Q1_SCDBPTE!$E$2</definedName>
    <definedName name="Wings_IdentTable_ID" localSheetId="12">GLIC_2023Q1_SCDBVER!$E$2</definedName>
    <definedName name="Wings_IdentTable_ID" localSheetId="34">GLIC_2023Q1_SCDLPT1!$E$2</definedName>
    <definedName name="Wings_IdentTable_ID" localSheetId="35">GLIC_2023Q1_SCDLPT1F!$E$2</definedName>
    <definedName name="Wings_IdentTable_ID" localSheetId="36">GLIC_2023Q1_SCDLPT2!$E$2</definedName>
    <definedName name="Wings_IdentTable_ID" localSheetId="37">GLIC_2023Q1_SCDLPT2F!$E$2</definedName>
    <definedName name="Wings_IdentTable_ID" localSheetId="4">GLIC_2023Q1_SCDPT1B!$E$2</definedName>
    <definedName name="Wings_IdentTable_ID" localSheetId="5">GLIC_2023Q1_SCDPT1BF!$E$2</definedName>
    <definedName name="Wings_IdentTable_ID" localSheetId="20">GLIC_2023Q1_SCDPT3!$E$2</definedName>
    <definedName name="Wings_IdentTable_ID" localSheetId="21">GLIC_2023Q1_SCDPT4!$E$2</definedName>
    <definedName name="Wings_IdentTable_ID" localSheetId="3">GLIC_2023Q1_SCDVER!$E$2</definedName>
    <definedName name="Wings_IdentTable_ID" localSheetId="38">GLIC_2023Q1_SCEPT1!$E$2</definedName>
    <definedName name="Wings_IdentTable_ID" localSheetId="40">GLIC_2023Q1_SCEPT1_IN!$E$2</definedName>
    <definedName name="Wings_IdentTable_ID" localSheetId="39">GLIC_2023Q1_SCEPT1Z!$E$2</definedName>
    <definedName name="Wings_IdentTable_ID" localSheetId="41">GLIC_2023Q1_SCEPT2!$E$2</definedName>
    <definedName name="Wings_IdentTable_ID" localSheetId="13">GLIC_2023Q1_SCEVER!$E$2</definedName>
    <definedName name="Wings_Statement_ID" localSheetId="14">GLIC_2023Q1_SCAVER!$C$2</definedName>
    <definedName name="Wings_Statement_ID" localSheetId="15">GLIC_2023Q1_SCAVER!$C$2</definedName>
    <definedName name="Wings_Statement_ID" localSheetId="0">GLIC_2023Q1_SCAVER!$C$2</definedName>
    <definedName name="Wings_Statement_ID" localSheetId="18">GLIC_2023Q1_SCAVER!$C$2</definedName>
    <definedName name="Wings_Statement_ID" localSheetId="19">GLIC_2023Q1_SCAVER!$C$2</definedName>
    <definedName name="Wings_Statement_ID" localSheetId="2">GLIC_2023Q1_SCAVER!$C$2</definedName>
    <definedName name="Wings_Statement_ID" localSheetId="16">GLIC_2023Q1_SCAVER!$C$2</definedName>
    <definedName name="Wings_Statement_ID" localSheetId="17">GLIC_2023Q1_SCAVER!$C$2</definedName>
    <definedName name="Wings_Statement_ID" localSheetId="1">GLIC_2023Q1_SCAVER!$C$2</definedName>
    <definedName name="Wings_Statement_ID" localSheetId="6">GLIC_2023Q1_SCAVER!$C$2</definedName>
    <definedName name="Wings_Statement_ID" localSheetId="7">GLIC_2023Q1_SCAVER!$C$2</definedName>
    <definedName name="Wings_Statement_ID" localSheetId="22">GLIC_2023Q1_SCAVER!$C$2</definedName>
    <definedName name="Wings_Statement_ID" localSheetId="23">GLIC_2023Q1_SCAVER!$C$2</definedName>
    <definedName name="Wings_Statement_ID" localSheetId="24">GLIC_2023Q1_SCAVER!$C$2</definedName>
    <definedName name="Wings_Statement_ID" localSheetId="8">GLIC_2023Q1_SCAVER!$C$2</definedName>
    <definedName name="Wings_Statement_ID" localSheetId="25">GLIC_2023Q1_SCAVER!$C$2</definedName>
    <definedName name="Wings_Statement_ID" localSheetId="28">GLIC_2023Q1_SCAVER!$C$2</definedName>
    <definedName name="Wings_Statement_ID" localSheetId="26">GLIC_2023Q1_SCAVER!$C$2</definedName>
    <definedName name="Wings_Statement_ID" localSheetId="27">GLIC_2023Q1_SCAVER!$C$2</definedName>
    <definedName name="Wings_Statement_ID" localSheetId="9">GLIC_2023Q1_SCAVER!$C$2</definedName>
    <definedName name="Wings_Statement_ID" localSheetId="10">GLIC_2023Q1_SCAVER!$C$2</definedName>
    <definedName name="Wings_Statement_ID" localSheetId="11">GLIC_2023Q1_SCAVER!$C$2</definedName>
    <definedName name="Wings_Statement_ID" localSheetId="29">GLIC_2023Q1_SCAVER!$C$2</definedName>
    <definedName name="Wings_Statement_ID" localSheetId="30">GLIC_2023Q1_SCAVER!$C$2</definedName>
    <definedName name="Wings_Statement_ID" localSheetId="31">GLIC_2023Q1_SCAVER!$C$2</definedName>
    <definedName name="Wings_Statement_ID" localSheetId="32">GLIC_2023Q1_SCAVER!$C$2</definedName>
    <definedName name="Wings_Statement_ID" localSheetId="33">GLIC_2023Q1_SCAVER!$C$2</definedName>
    <definedName name="Wings_Statement_ID" localSheetId="12">GLIC_2023Q1_SCAVER!$C$2</definedName>
    <definedName name="Wings_Statement_ID" localSheetId="34">GLIC_2023Q1_SCAVER!$C$2</definedName>
    <definedName name="Wings_Statement_ID" localSheetId="35">GLIC_2023Q1_SCAVER!$C$2</definedName>
    <definedName name="Wings_Statement_ID" localSheetId="36">GLIC_2023Q1_SCAVER!$C$2</definedName>
    <definedName name="Wings_Statement_ID" localSheetId="37">GLIC_2023Q1_SCAVER!$C$2</definedName>
    <definedName name="Wings_Statement_ID" localSheetId="4">GLIC_2023Q1_SCAVER!$C$2</definedName>
    <definedName name="Wings_Statement_ID" localSheetId="5">GLIC_2023Q1_SCAVER!$C$2</definedName>
    <definedName name="Wings_Statement_ID" localSheetId="20">GLIC_2023Q1_SCAVER!$C$2</definedName>
    <definedName name="Wings_Statement_ID" localSheetId="21">GLIC_2023Q1_SCAVER!$C$2</definedName>
    <definedName name="Wings_Statement_ID" localSheetId="3">GLIC_2023Q1_SCAVER!$C$2</definedName>
    <definedName name="Wings_Statement_ID" localSheetId="38">GLIC_2023Q1_SCAVER!$C$2</definedName>
    <definedName name="Wings_Statement_ID" localSheetId="40">GLIC_2023Q1_SCAVER!$C$2</definedName>
    <definedName name="Wings_Statement_ID" localSheetId="39">GLIC_2023Q1_SCAVER!$C$2</definedName>
    <definedName name="Wings_Statement_ID" localSheetId="41">GLIC_2023Q1_SCAVER!$C$2</definedName>
    <definedName name="Wings_Statement_ID" localSheetId="13">GLIC_2023Q1_SCAVER!$C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" i="42" l="1"/>
  <c r="B2" i="42"/>
  <c r="C2" i="41"/>
  <c r="B2" i="41"/>
  <c r="C2" i="40"/>
  <c r="B2" i="40"/>
  <c r="C2" i="39"/>
  <c r="B2" i="39"/>
  <c r="C2" i="38"/>
  <c r="B2" i="38"/>
  <c r="C2" i="37"/>
  <c r="B2" i="37"/>
  <c r="C2" i="36"/>
  <c r="B2" i="36"/>
  <c r="C2" i="35"/>
  <c r="B2" i="35"/>
  <c r="C2" i="34"/>
  <c r="B2" i="34"/>
  <c r="C2" i="33"/>
  <c r="B2" i="33"/>
  <c r="C2" i="32"/>
  <c r="B2" i="32"/>
  <c r="C2" i="31"/>
  <c r="B2" i="31"/>
  <c r="C2" i="30"/>
  <c r="B2" i="30"/>
  <c r="C2" i="29"/>
  <c r="B2" i="29"/>
  <c r="C2" i="28"/>
  <c r="B2" i="28"/>
  <c r="C2" i="27"/>
  <c r="B2" i="27"/>
  <c r="C2" i="26"/>
  <c r="B2" i="26"/>
  <c r="C2" i="25"/>
  <c r="B2" i="25"/>
  <c r="C2" i="24"/>
  <c r="B2" i="24"/>
  <c r="C2" i="23"/>
  <c r="B2" i="23"/>
  <c r="C2" i="22"/>
  <c r="B2" i="22"/>
  <c r="C2" i="21"/>
  <c r="B2" i="21"/>
  <c r="C2" i="20"/>
  <c r="B2" i="20"/>
  <c r="C2" i="19"/>
  <c r="B2" i="19"/>
  <c r="C2" i="18"/>
  <c r="B2" i="18"/>
  <c r="C2" i="17"/>
  <c r="B2" i="17"/>
  <c r="C2" i="16"/>
  <c r="B2" i="16"/>
  <c r="C2" i="15"/>
  <c r="B2" i="15"/>
  <c r="C2" i="14"/>
  <c r="B2" i="14"/>
  <c r="C2" i="13"/>
  <c r="B2" i="13"/>
  <c r="C2" i="12"/>
  <c r="B2" i="12"/>
  <c r="C2" i="11"/>
  <c r="B2" i="11"/>
  <c r="C2" i="10"/>
  <c r="B2" i="10"/>
  <c r="C2" i="9"/>
  <c r="B2" i="9"/>
  <c r="C2" i="8"/>
  <c r="B2" i="8"/>
  <c r="C2" i="7"/>
  <c r="B2" i="7"/>
  <c r="C2" i="6"/>
  <c r="B2" i="6"/>
  <c r="C2" i="5"/>
  <c r="B2" i="5"/>
  <c r="C2" i="4"/>
  <c r="B2" i="4"/>
  <c r="C2" i="3"/>
  <c r="B2" i="3"/>
  <c r="C2" i="2"/>
  <c r="B2" i="2"/>
</calcChain>
</file>

<file path=xl/sharedStrings.xml><?xml version="1.0" encoding="utf-8"?>
<sst xmlns="http://schemas.openxmlformats.org/spreadsheetml/2006/main" count="54666" uniqueCount="9444">
  <si>
    <t>STATEMENT AS OF MARCH 31, 2023 OF GENWORTH LIFE INSURANCE COMPANY</t>
  </si>
  <si>
    <t>02.1</t>
  </si>
  <si>
    <t>04</t>
  </si>
  <si>
    <t>08</t>
  </si>
  <si>
    <t>11</t>
  </si>
  <si>
    <t>Accrual of discount</t>
  </si>
  <si>
    <t>15</t>
  </si>
  <si>
    <t>Deduct amortization of premium and depreciation</t>
  </si>
  <si>
    <t xml:space="preserve">Non-Trading Activity During Current Quarter </t>
  </si>
  <si>
    <t>Preferred Stock - NAIC 3</t>
  </si>
  <si>
    <t>Cumulative cash change (Section 1, Broker Name/Net Cash Deposits Footnote - Cumulative Cash Change column)</t>
  </si>
  <si>
    <t>Amount recognized</t>
  </si>
  <si>
    <t>SI05 - SCDBPTCSN1</t>
  </si>
  <si>
    <t/>
  </si>
  <si>
    <t xml:space="preserve">Year-To-Date: Number of Positions </t>
  </si>
  <si>
    <t>Part B, Section 1, Column 13</t>
  </si>
  <si>
    <t>Part B, Section 1, Column 20</t>
  </si>
  <si>
    <t xml:space="preserve">Current Year's Change in Encumbrances </t>
  </si>
  <si>
    <t xml:space="preserve">Total Foreign Exchange Change in Book/Adjusted Carrying Value </t>
  </si>
  <si>
    <t>Homer Glen</t>
  </si>
  <si>
    <t>0500005</t>
  </si>
  <si>
    <t>0599999</t>
  </si>
  <si>
    <t>0900000</t>
  </si>
  <si>
    <t>1100000</t>
  </si>
  <si>
    <t>1399999</t>
  </si>
  <si>
    <t>SCBPT3</t>
  </si>
  <si>
    <t>DANVILLE</t>
  </si>
  <si>
    <t>WA</t>
  </si>
  <si>
    <t>901000497</t>
  </si>
  <si>
    <t>KY</t>
  </si>
  <si>
    <t>0200003</t>
  </si>
  <si>
    <t>92505</t>
  </si>
  <si>
    <t>0200007</t>
  </si>
  <si>
    <t>0200010</t>
  </si>
  <si>
    <t>FOREST PARK</t>
  </si>
  <si>
    <t>95131</t>
  </si>
  <si>
    <t>0200014</t>
  </si>
  <si>
    <t>000005379</t>
  </si>
  <si>
    <t>FARMINGDALE</t>
  </si>
  <si>
    <t>11735</t>
  </si>
  <si>
    <t>000005579</t>
  </si>
  <si>
    <t>0200021</t>
  </si>
  <si>
    <t>0200025</t>
  </si>
  <si>
    <t>ELK GROVE</t>
  </si>
  <si>
    <t>0200032</t>
  </si>
  <si>
    <t>18940</t>
  </si>
  <si>
    <t>0200050</t>
  </si>
  <si>
    <t>33569</t>
  </si>
  <si>
    <t>44333</t>
  </si>
  <si>
    <t>HARLEYSVILLE</t>
  </si>
  <si>
    <t>MO</t>
  </si>
  <si>
    <t>NORCO</t>
  </si>
  <si>
    <t>Salt Lake City</t>
  </si>
  <si>
    <t>18017</t>
  </si>
  <si>
    <t>18344</t>
  </si>
  <si>
    <t>100001425</t>
  </si>
  <si>
    <t>LINDON</t>
  </si>
  <si>
    <t>0200101</t>
  </si>
  <si>
    <t>0200105</t>
  </si>
  <si>
    <t>0200112</t>
  </si>
  <si>
    <t>901000293</t>
  </si>
  <si>
    <t>LAKEWAY</t>
  </si>
  <si>
    <t>0200116</t>
  </si>
  <si>
    <t>901000359</t>
  </si>
  <si>
    <t>0200123</t>
  </si>
  <si>
    <t>901000388</t>
  </si>
  <si>
    <t>0200130</t>
  </si>
  <si>
    <t>10011</t>
  </si>
  <si>
    <t>901000468</t>
  </si>
  <si>
    <t>901000486</t>
  </si>
  <si>
    <t>0200141</t>
  </si>
  <si>
    <t>901000577</t>
  </si>
  <si>
    <t>FLORAL PARK</t>
  </si>
  <si>
    <t>23230</t>
  </si>
  <si>
    <t>901000693</t>
  </si>
  <si>
    <t>78717</t>
  </si>
  <si>
    <t>Houston</t>
  </si>
  <si>
    <t>78640</t>
  </si>
  <si>
    <t>901000777</t>
  </si>
  <si>
    <t>901000795</t>
  </si>
  <si>
    <t>901000799</t>
  </si>
  <si>
    <t>0200203</t>
  </si>
  <si>
    <t>Arcadia</t>
  </si>
  <si>
    <t>0200207</t>
  </si>
  <si>
    <t>Denver</t>
  </si>
  <si>
    <t>Gahanna</t>
  </si>
  <si>
    <t>0200210</t>
  </si>
  <si>
    <t>32256</t>
  </si>
  <si>
    <t>0200214</t>
  </si>
  <si>
    <t>0200221</t>
  </si>
  <si>
    <t>901000868</t>
  </si>
  <si>
    <t>901000879</t>
  </si>
  <si>
    <t>901000893</t>
  </si>
  <si>
    <t>0200232</t>
  </si>
  <si>
    <t>Tulsa</t>
  </si>
  <si>
    <t>901000966</t>
  </si>
  <si>
    <t>0200250</t>
  </si>
  <si>
    <t>901000984</t>
  </si>
  <si>
    <t>901000999</t>
  </si>
  <si>
    <t>02451</t>
  </si>
  <si>
    <t>Napa</t>
  </si>
  <si>
    <t>Huntington</t>
  </si>
  <si>
    <t>Nashua</t>
  </si>
  <si>
    <t>0200301</t>
  </si>
  <si>
    <t>Pearland</t>
  </si>
  <si>
    <t>0200305</t>
  </si>
  <si>
    <t>0200312</t>
  </si>
  <si>
    <t>Frederick</t>
  </si>
  <si>
    <t>0200323</t>
  </si>
  <si>
    <t>0200330</t>
  </si>
  <si>
    <t>19468</t>
  </si>
  <si>
    <t>Islandia</t>
  </si>
  <si>
    <t>0200341</t>
  </si>
  <si>
    <t>32034</t>
  </si>
  <si>
    <t>27282</t>
  </si>
  <si>
    <t>MS</t>
  </si>
  <si>
    <t>Lynchburg</t>
  </si>
  <si>
    <t>0200403</t>
  </si>
  <si>
    <t>95404</t>
  </si>
  <si>
    <t>0200407</t>
  </si>
  <si>
    <t>0200410</t>
  </si>
  <si>
    <t>Bellingham</t>
  </si>
  <si>
    <t>0200414</t>
  </si>
  <si>
    <t>0200421</t>
  </si>
  <si>
    <t>Madison</t>
  </si>
  <si>
    <t>0200432</t>
  </si>
  <si>
    <t>18944</t>
  </si>
  <si>
    <t>Sewell</t>
  </si>
  <si>
    <t>11946</t>
  </si>
  <si>
    <t>0200501</t>
  </si>
  <si>
    <t>99201</t>
  </si>
  <si>
    <t>Mettawa</t>
  </si>
  <si>
    <t>0200505</t>
  </si>
  <si>
    <t>0200512</t>
  </si>
  <si>
    <t>0200523</t>
  </si>
  <si>
    <t>0200530</t>
  </si>
  <si>
    <t>92821</t>
  </si>
  <si>
    <t>0200603</t>
  </si>
  <si>
    <t>0200610</t>
  </si>
  <si>
    <t>Little Rock</t>
  </si>
  <si>
    <t>0200614</t>
  </si>
  <si>
    <t>44122</t>
  </si>
  <si>
    <t>0200621</t>
  </si>
  <si>
    <t>Fair Haven</t>
  </si>
  <si>
    <t>0200632</t>
  </si>
  <si>
    <t>23434</t>
  </si>
  <si>
    <t>901002003</t>
  </si>
  <si>
    <t>65810</t>
  </si>
  <si>
    <t>901002018</t>
  </si>
  <si>
    <t>66218</t>
  </si>
  <si>
    <t>44224</t>
  </si>
  <si>
    <t>901002061</t>
  </si>
  <si>
    <t>901002105</t>
  </si>
  <si>
    <t>901002112</t>
  </si>
  <si>
    <t>0200701</t>
  </si>
  <si>
    <t>0200705</t>
  </si>
  <si>
    <t>0200712</t>
  </si>
  <si>
    <t>Fountain</t>
  </si>
  <si>
    <t>80817</t>
  </si>
  <si>
    <t>87106</t>
  </si>
  <si>
    <t>0200723</t>
  </si>
  <si>
    <t>901002207</t>
  </si>
  <si>
    <t>901002210</t>
  </si>
  <si>
    <t>32216</t>
  </si>
  <si>
    <t>0200730</t>
  </si>
  <si>
    <t>901002221</t>
  </si>
  <si>
    <t>901002232</t>
  </si>
  <si>
    <t>Mortgages with partial repayments</t>
  </si>
  <si>
    <t xml:space="preserve">Commitment for Additional Investment </t>
  </si>
  <si>
    <t>Brookfield Infrastructure Fund IV-B</t>
  </si>
  <si>
    <t>Hellman &amp; Friedman Capital Partners X, L.P.</t>
  </si>
  <si>
    <t>Newstone Capital Partners III, L.P.</t>
  </si>
  <si>
    <t>1900049</t>
  </si>
  <si>
    <t>Tailwind Capital Partners III, L.P.</t>
  </si>
  <si>
    <t>3499999</t>
  </si>
  <si>
    <t>3800000</t>
  </si>
  <si>
    <t>4000000</t>
  </si>
  <si>
    <t>4299999</t>
  </si>
  <si>
    <t>Residual Tranches or Interests with Underlying Assets Having Characteristics of Other - Unaffiliated</t>
  </si>
  <si>
    <t>Insight Partners XI, L.P.</t>
  </si>
  <si>
    <t>GOVERNMENT NATIONAL MORTGAGE A   5.418% 02/16/40</t>
  </si>
  <si>
    <t>0100000017</t>
  </si>
  <si>
    <t>38379R-PJ-6</t>
  </si>
  <si>
    <t>38379R-S8-7</t>
  </si>
  <si>
    <t>GOVERMENT NATIONAL MORTGAGE AS SERIES 16-95 CLAS ZL   3.122% 08/16/58</t>
  </si>
  <si>
    <t>0100000028</t>
  </si>
  <si>
    <t>GNMA_16-24</t>
  </si>
  <si>
    <t>38379U-HH-2</t>
  </si>
  <si>
    <t>0100000035</t>
  </si>
  <si>
    <t>38379U-WL-6</t>
  </si>
  <si>
    <t>0100000039</t>
  </si>
  <si>
    <t>0100000042</t>
  </si>
  <si>
    <t>0100000046</t>
  </si>
  <si>
    <t>38380M-DK-4</t>
  </si>
  <si>
    <t>0709999999</t>
  </si>
  <si>
    <t>3137AJ-J7-0</t>
  </si>
  <si>
    <t>FREDDIE MAC FHLMC_15-4497   3.500% 07/15/45</t>
  </si>
  <si>
    <t>0900000008</t>
  </si>
  <si>
    <t>MGCJBT4MKTQBVLNUIS88</t>
  </si>
  <si>
    <t>020002-BK-6</t>
  </si>
  <si>
    <t>OBT0W1ED8G0NWVOLOJ77</t>
  </si>
  <si>
    <t>62QBXGPJ34PQ72Z12S66</t>
  </si>
  <si>
    <t>031162-DU-1</t>
  </si>
  <si>
    <t>BANC OF AMERICA SECURITIES LLC</t>
  </si>
  <si>
    <t>B</t>
  </si>
  <si>
    <t>053611-AN-9</t>
  </si>
  <si>
    <t>CRH AMERICA INC Series 144A   5.125% 05/18/45</t>
  </si>
  <si>
    <t>549300SRP1TQM9JJBG80</t>
  </si>
  <si>
    <t>COLUMBIA PIPELINE GROUP INC</t>
  </si>
  <si>
    <t>9N0FWODEJVKHC2DYLO03</t>
  </si>
  <si>
    <t>277432-AX-8</t>
  </si>
  <si>
    <t>KNX4USFCNGPY45LOCE31</t>
  </si>
  <si>
    <t>ELI LILLY AND COMPANY</t>
  </si>
  <si>
    <t>ONCOR ELECTRIC DELIVERY CO LLC</t>
  </si>
  <si>
    <t>74251V-AU-6</t>
  </si>
  <si>
    <t>REGAL-BELOIT CORPORATION Series 144A   6.300% 02/15/30</t>
  </si>
  <si>
    <t>REGENCY CENTERS LP</t>
  </si>
  <si>
    <t>T-MOBILE USA INC</t>
  </si>
  <si>
    <t>08IRJODWFYBI7QWRGS31</t>
  </si>
  <si>
    <t>ENBRIDGE INC</t>
  </si>
  <si>
    <t>1100000079</t>
  </si>
  <si>
    <t>ORICA FIN LTD   5.820% 10/16/32</t>
  </si>
  <si>
    <t>BGW46S-Q5-4</t>
  </si>
  <si>
    <t>HMI Acquisition Company HMI Acquisition Company          12/28/24</t>
  </si>
  <si>
    <t>Chase Industries</t>
  </si>
  <si>
    <t>BGW4GJ-FQ-9</t>
  </si>
  <si>
    <t>Composite Technology Acq</t>
  </si>
  <si>
    <t>Valicor PPC Intermediate I LLC</t>
  </si>
  <si>
    <t>MidWest Eye Services, LLC</t>
  </si>
  <si>
    <t>TSS Buyer, LLC</t>
  </si>
  <si>
    <t>5310000000</t>
  </si>
  <si>
    <t>Subtotal - Common Stocks - Exchange Traded Funds</t>
  </si>
  <si>
    <t>Total - Common Stocks - Part 5</t>
  </si>
  <si>
    <t>38373M-VA-5</t>
  </si>
  <si>
    <t>GOVERNMENT NATIONAL MORTGAGE A   4.503% 12/16/49</t>
  </si>
  <si>
    <t>38376J-Z3-1</t>
  </si>
  <si>
    <t>29270C-YT-6</t>
  </si>
  <si>
    <t>FANNIE MAE FNMA_12-20</t>
  </si>
  <si>
    <t>FREDDIE MAC FHLMC_11-3878 FREDDIE MAC FHLMC_11-3878   4.500% 04/15/41</t>
  </si>
  <si>
    <t>3137AD-SN-8</t>
  </si>
  <si>
    <t>0900000019</t>
  </si>
  <si>
    <t>0900000026</t>
  </si>
  <si>
    <t>0900000037</t>
  </si>
  <si>
    <t>FREDDIE MAC FHLMC 3012</t>
  </si>
  <si>
    <t>FREDDIE MAC FHLMC 3114</t>
  </si>
  <si>
    <t>FANNIE MAE FNMA 09-51</t>
  </si>
  <si>
    <t>0900000044</t>
  </si>
  <si>
    <t>FREDDIE MAC FHLMC 3203   5.000% 08/15/36</t>
  </si>
  <si>
    <t>0900000048</t>
  </si>
  <si>
    <t>31397Q-PL-6</t>
  </si>
  <si>
    <t>0900000051</t>
  </si>
  <si>
    <t>FANNIE MAE FNMA 10-147   4.000% 01/25/41</t>
  </si>
  <si>
    <t>0900000055</t>
  </si>
  <si>
    <t>FANNIE MAE FNMA 11-39</t>
  </si>
  <si>
    <t>0900000059</t>
  </si>
  <si>
    <t>0900000062</t>
  </si>
  <si>
    <t>31398E-K9-4</t>
  </si>
  <si>
    <t>0900000066</t>
  </si>
  <si>
    <t>31398F-W9-8</t>
  </si>
  <si>
    <t>FANNIE MAE FNMA 10-6   5.000% 02/25/40</t>
  </si>
  <si>
    <t>FANNIE MAE FNMA 10-6</t>
  </si>
  <si>
    <t>0900000073</t>
  </si>
  <si>
    <t>FANNIE MAE FNMA 09-105</t>
  </si>
  <si>
    <t>0900000080</t>
  </si>
  <si>
    <t>0900000084</t>
  </si>
  <si>
    <t>0900000091</t>
  </si>
  <si>
    <t>FREDDIE MAC FHLMC 3669   4.500% 05/15/40</t>
  </si>
  <si>
    <t>0900000117</t>
  </si>
  <si>
    <t>0900000128</t>
  </si>
  <si>
    <t>SMITHSONIAN INSTITUTION   2.017% 09/01/32</t>
  </si>
  <si>
    <t>89602N-U9-3</t>
  </si>
  <si>
    <t>0900000135</t>
  </si>
  <si>
    <t>03076K-AA-6</t>
  </si>
  <si>
    <t>4.A FE</t>
  </si>
  <si>
    <t>073730-AB-9</t>
  </si>
  <si>
    <t>CITIGROUP COMMERCIAL MORTGAGE</t>
  </si>
  <si>
    <t>CMLTI 2014-J1 A1</t>
  </si>
  <si>
    <t>DRIVEN BRANDS FUNDING LLC HONK Series 144A   3.786% 07/20/50</t>
  </si>
  <si>
    <t>GS MORTGAGEBACKED SECURITIES T</t>
  </si>
  <si>
    <t>1100000086</t>
  </si>
  <si>
    <t>49271V-AF-7</t>
  </si>
  <si>
    <t>52204*-AA-3</t>
  </si>
  <si>
    <t>1100000097</t>
  </si>
  <si>
    <t>Midland Cogener Series 144A   6.000% 03/15/25</t>
  </si>
  <si>
    <t>MORGAN STANLEY BAML TRUST MSBAM_13   3.769% 02/15/46</t>
  </si>
  <si>
    <t>8JB38FFW1Y3C1HM8E841</t>
  </si>
  <si>
    <t>PENSKE TRUCK LEASING COMPANY</t>
  </si>
  <si>
    <t>72147K-AF-5</t>
  </si>
  <si>
    <t>PNC EQUIPMENT FINANCE LLC PNC EQUIPMENT FINANCE LLC SERI   3.000% 09/13/27</t>
  </si>
  <si>
    <t>AUTUMN WIND HQ LLC</t>
  </si>
  <si>
    <t>RELIANCE STEEL &amp; ALUMINUM CO. RELIANCE STEEL &amp; ALUMINUM CO   4.500% 04/15/23</t>
  </si>
  <si>
    <t>81744N-AG-5</t>
  </si>
  <si>
    <t>SEQUOIA MORTGAGE TRUST SEMT_17 Series 144A   3.724% 10/25/47</t>
  </si>
  <si>
    <t>SIERRA RECEIVABLES FUNDING COM Series 144A   3.510% 07/20/37</t>
  </si>
  <si>
    <t>SIERRA TIMESHARE RECEIVABLES F Series 144A   6.000% 10/20/38</t>
  </si>
  <si>
    <t>87407R-AA-4</t>
  </si>
  <si>
    <t>87407R-AC-0</t>
  </si>
  <si>
    <t>TOLL BROTHERS FINANCE CORP.</t>
  </si>
  <si>
    <t>918288-AC-5</t>
  </si>
  <si>
    <t>92937E-AG-9</t>
  </si>
  <si>
    <t>Y87794H0US1R65VBXU25</t>
  </si>
  <si>
    <t>1100000177</t>
  </si>
  <si>
    <t>94978#-BJ-5</t>
  </si>
  <si>
    <t>WACHOVIA CORPORATION</t>
  </si>
  <si>
    <t>III 2005-1</t>
  </si>
  <si>
    <t>V 2005-1</t>
  </si>
  <si>
    <t>1100000188</t>
  </si>
  <si>
    <t>95RWVLFZX6VGDZNNTN43</t>
  </si>
  <si>
    <t>TTU47CI46AJKNGXDLC35</t>
  </si>
  <si>
    <t>1100000195</t>
  </si>
  <si>
    <t>ALFA S.A. Series 144A   5.250% 03/25/24</t>
  </si>
  <si>
    <t>04686J-AC-5</t>
  </si>
  <si>
    <t>1100000199</t>
  </si>
  <si>
    <t>CBAM CLO MANAGEMENT CBAM_19-9A Series 144A   6.095% 02/12/30</t>
  </si>
  <si>
    <t>225401-AY-4</t>
  </si>
  <si>
    <t>5493006YXS1U5GIHE750</t>
  </si>
  <si>
    <t>GLOBAL SC FINANCE SRL SEACO_20 Series 144A   2.170% 10/17/40</t>
  </si>
  <si>
    <t>45605P-AM-0</t>
  </si>
  <si>
    <t>VOYA CLO LTD VOYA_19-2A</t>
  </si>
  <si>
    <t>SUZANO AUSTRIA GMBH   5.750% 07/14/26</t>
  </si>
  <si>
    <t>BGW49V-R6-1</t>
  </si>
  <si>
    <t>Marco Technologies</t>
  </si>
  <si>
    <t>W2O HOLDINGS, INC. W2O HOLDINGS          06/12/25</t>
  </si>
  <si>
    <t>BGW50M-M9-6</t>
  </si>
  <si>
    <t>BGW56S-67-9</t>
  </si>
  <si>
    <t>ACP Tara Holdings, Inc. ACP Tara Holdings, Inc.          09/10/27</t>
  </si>
  <si>
    <t>Bradshaw International Parent</t>
  </si>
  <si>
    <t>1900000077</t>
  </si>
  <si>
    <t>BGW68Q-QF-9</t>
  </si>
  <si>
    <t>Affinity Hospice Intermediate Affinity Hospice Intermediate          12/17/27</t>
  </si>
  <si>
    <t>Affinity Hospice Intermediate</t>
  </si>
  <si>
    <t>BGW690-VT-9</t>
  </si>
  <si>
    <t>CDI Acquisitionco, Inc.          12/24/24</t>
  </si>
  <si>
    <t>1900000088</t>
  </si>
  <si>
    <t>1900000095</t>
  </si>
  <si>
    <t>1900000099</t>
  </si>
  <si>
    <t>Orthoalliance MSO, LLC</t>
  </si>
  <si>
    <t>Total - Bonds - Part 4</t>
  </si>
  <si>
    <t>ARCELLX INC</t>
  </si>
  <si>
    <t xml:space="preserve">Date of Maturity or Expiration </t>
  </si>
  <si>
    <t xml:space="preserve">Cumulative Prior Year(s) Initial Cost of Undiscounted Premium (Received) Paid </t>
  </si>
  <si>
    <t>0020000000</t>
  </si>
  <si>
    <t>0039999999</t>
  </si>
  <si>
    <t>Subtotal - Purchased Options - Hedging Effective Variable Annuity Guarantees Under SSAP No.108 - Other</t>
  </si>
  <si>
    <t>Subtotal - Purchased Options - Replications</t>
  </si>
  <si>
    <t>0299999999</t>
  </si>
  <si>
    <t>0330000000</t>
  </si>
  <si>
    <t>0349999999</t>
  </si>
  <si>
    <t>Subtotal - Written Options - Hedging Effective Excluding Variable Annuity Guarantees Under SSAP No.108 - Floors</t>
  </si>
  <si>
    <t>Subtotal - Written Options - Hedging Effective Variable Annuity Guarantees Under SSAP No.108 - Call Options and Warrants</t>
  </si>
  <si>
    <t>0590000000</t>
  </si>
  <si>
    <t>Subtotal - Written Options - Hedging Effective Variable Annuity Guarantees Under SSAP No.108 - Caps</t>
  </si>
  <si>
    <t>0640000000</t>
  </si>
  <si>
    <t>0659999999</t>
  </si>
  <si>
    <t>Subtotal - Written Options - Hedging Other - Other</t>
  </si>
  <si>
    <t>Subtotal - Written Options - Replications - Caps</t>
  </si>
  <si>
    <t>Subtotal - Written Options - Income Generation - Collars</t>
  </si>
  <si>
    <t>Subtotal - Written Options - Other - Call Options and Warrants</t>
  </si>
  <si>
    <t>Subtotal - Written Options - Other - Other</t>
  </si>
  <si>
    <t>0969999999</t>
  </si>
  <si>
    <t>Total Written Options - Other</t>
  </si>
  <si>
    <t>Company uses Findur, a proprietary product that uses several pricing services to generate a market environment for pricing</t>
  </si>
  <si>
    <t>0990000003</t>
  </si>
  <si>
    <t>Forward Start IRS--82090--140 - CF FS LTC 54 Reentry - Fed Funds</t>
  </si>
  <si>
    <t>0990000007</t>
  </si>
  <si>
    <t>0990000010</t>
  </si>
  <si>
    <t>0990000014</t>
  </si>
  <si>
    <t>0990000021</t>
  </si>
  <si>
    <t>0990000025</t>
  </si>
  <si>
    <t>0990000032</t>
  </si>
  <si>
    <t>Forward Start IRS--82309--140 - CF FS LTC 54 Reentry - Fed Funds</t>
  </si>
  <si>
    <t>Forward Start IRS--82316--140 - CF FS LTC 54 Reentry - Fed Funds</t>
  </si>
  <si>
    <t>0990000050</t>
  </si>
  <si>
    <t>Forward Start IRS--82755--140 - CF FS LTC 54 Reentry - Fed Funds</t>
  </si>
  <si>
    <t>Forward Start IRS--82762--140 - CF FS LTC 54 Reentry - Fed Funds</t>
  </si>
  <si>
    <t>Forward Start IRS--97298--140 - CF FS LTC 54 Reentry - Fed Funds</t>
  </si>
  <si>
    <t>Forward Start IRS--97303--140 - CF FS LTC 54 Reentry - Fed Funds</t>
  </si>
  <si>
    <t>0990000101</t>
  </si>
  <si>
    <t>Forward Start IRS--98399--140 - CF FS LTC 54 Reentry - Fed Funds</t>
  </si>
  <si>
    <t>0990000105</t>
  </si>
  <si>
    <t>0990000112</t>
  </si>
  <si>
    <t>0990000116</t>
  </si>
  <si>
    <t>0990000123</t>
  </si>
  <si>
    <t>2.55% / (OIS)</t>
  </si>
  <si>
    <t>0990000130</t>
  </si>
  <si>
    <t>0990000141</t>
  </si>
  <si>
    <t>Forward Start IRS--102439--140 - CF FS LTC 54 Reentry - Fed Funds</t>
  </si>
  <si>
    <t>Forward Start IRS--111369--140 - CF FS LTC 54 Reentry - Fed Funds</t>
  </si>
  <si>
    <t>Forward Start IRS--111373--140 - CF FS LTC 54 Reentry - Fed Funds</t>
  </si>
  <si>
    <t>Forward Start IRS--111448--140 - CF FS LTC 54 Reentry - Fed Funds</t>
  </si>
  <si>
    <t>Forward Start IRS--111848--140 - CF FS LTC 54 Reentry - Fed Funds</t>
  </si>
  <si>
    <t>2.09% / (OIS)</t>
  </si>
  <si>
    <t>0990000203</t>
  </si>
  <si>
    <t>0990000207</t>
  </si>
  <si>
    <t>0990000210</t>
  </si>
  <si>
    <t>1.47% / (OIS)</t>
  </si>
  <si>
    <t>0990000214</t>
  </si>
  <si>
    <t>Forward Start IRS--117019--140 - CF FS LTC 54 Reentry - Fed Funds</t>
  </si>
  <si>
    <t>0990000221</t>
  </si>
  <si>
    <t>Forward Start IRS--116922--140 - CF FS LTC 54 Reentry - Fed Funds</t>
  </si>
  <si>
    <t>0990000232</t>
  </si>
  <si>
    <t>1.78% / (OIS)</t>
  </si>
  <si>
    <t>0990000250</t>
  </si>
  <si>
    <t>Forward Start IRS--117419--140 - CF FS LTC 54 Reentry - Fed Funds</t>
  </si>
  <si>
    <t>2.71% / (OIS)</t>
  </si>
  <si>
    <t>Forward Start IRS--129144--140A - CF FS LTC 54 Reentry - Fed Funds</t>
  </si>
  <si>
    <t>2.86% / (OIS)</t>
  </si>
  <si>
    <t>Forward Start IRS--129671--140A - CF FS LTC 54 Reentry - Fed Funds</t>
  </si>
  <si>
    <t>3.17% / (OIS)</t>
  </si>
  <si>
    <t>0990000301</t>
  </si>
  <si>
    <t>0990000305</t>
  </si>
  <si>
    <t>0990000312</t>
  </si>
  <si>
    <t>Forward Start IRS--130456--140A - CF FS LTC 54 Reentry - Fed Funds</t>
  </si>
  <si>
    <t>0990000323</t>
  </si>
  <si>
    <t>Forward Start IRS--130632--140A - CF FS LTC 54 Reentry - Fed Funds</t>
  </si>
  <si>
    <t>Forward Start IRS--130747--140A - CF FS LTC 54 Reentry - Fed Funds</t>
  </si>
  <si>
    <t>0990000330</t>
  </si>
  <si>
    <t>Cross Currency--129532--70P - CF Non USD Private</t>
  </si>
  <si>
    <t>1070000000</t>
  </si>
  <si>
    <t>1089999999</t>
  </si>
  <si>
    <t>1120000000</t>
  </si>
  <si>
    <t>Subtotal - Swaps - Hedging Other - Credit Default</t>
  </si>
  <si>
    <t>1139999999</t>
  </si>
  <si>
    <t>Subtotal - Swaps - Replication - Total Return</t>
  </si>
  <si>
    <t>Subtotal - Swaps - Replication - Other</t>
  </si>
  <si>
    <t>Subtotal - Swaps - Other - Interest Rate</t>
  </si>
  <si>
    <t>Total Swaps - Credit Default</t>
  </si>
  <si>
    <t>1399999999</t>
  </si>
  <si>
    <t>Subtotal - Forwards - Hedging Effective Excluding Variable Annuity Guarantees Under SSAP No.108</t>
  </si>
  <si>
    <t>1430000000</t>
  </si>
  <si>
    <t>1449999999</t>
  </si>
  <si>
    <t>Subtotal - Hedging Effective Excluding Variable Annuity Guarantees Under SSAP No.108</t>
  </si>
  <si>
    <t>1759999999</t>
  </si>
  <si>
    <t xml:space="preserve">Cumulative Variation Margin for All Other Hedges </t>
  </si>
  <si>
    <t>Subtotal - Short Futures - Hedging Effective Variable Annuity Guarantees Under SSAP No.108</t>
  </si>
  <si>
    <t>Subtotal - Short Futures - Hedging Other</t>
  </si>
  <si>
    <t xml:space="preserve">Cumulative Cash Change </t>
  </si>
  <si>
    <t>L_2023_Q_NAIC_SCDBPTDSN1</t>
  </si>
  <si>
    <t>0200000002</t>
  </si>
  <si>
    <t>DEUTSCHE BANK A.G.</t>
  </si>
  <si>
    <t>RTX 7.2 08/15/27</t>
  </si>
  <si>
    <t>912810-QK-7</t>
  </si>
  <si>
    <t>912810-QL-5</t>
  </si>
  <si>
    <t>TRISTA 6 06/15/40</t>
  </si>
  <si>
    <t>Subtotal - Bonds - All Other Governments - Issuer Obligations</t>
  </si>
  <si>
    <t>Subtotal - Bonds - All Other Governments - Residential Mortgage-Backed Securities</t>
  </si>
  <si>
    <t>Subtotal - Bonds - U.S. Political Subdivisions - Commercial Mortgage-Backed Securities</t>
  </si>
  <si>
    <t>Subtotal - Bonds - U.S. Special Revenues - Commercial Mortgage-Backed Securities</t>
  </si>
  <si>
    <t>Total - SVO Identified Funds</t>
  </si>
  <si>
    <t>9400000000</t>
  </si>
  <si>
    <t>E13 - SCEPT1</t>
  </si>
  <si>
    <t xml:space="preserve">Third Month </t>
  </si>
  <si>
    <t>Bank of America, N.A.</t>
  </si>
  <si>
    <t>Cincinnati, OH</t>
  </si>
  <si>
    <t>8200000004</t>
  </si>
  <si>
    <t>8200000008</t>
  </si>
  <si>
    <t>Subtotal - Exempt Money Market Mutual Funds - as Identified by the SVO</t>
  </si>
  <si>
    <t>Total Cash Equivalents</t>
  </si>
  <si>
    <t>2 - see NAIC Instructions</t>
  </si>
  <si>
    <t>Kentucky</t>
  </si>
  <si>
    <t>New Jersey</t>
  </si>
  <si>
    <t>Rhode Island</t>
  </si>
  <si>
    <t>Tennessee</t>
  </si>
  <si>
    <t>American Samoa</t>
  </si>
  <si>
    <t>United States</t>
  </si>
  <si>
    <t>BOL</t>
  </si>
  <si>
    <t>British Indian Ocean Territory</t>
  </si>
  <si>
    <t>Bulgaria</t>
  </si>
  <si>
    <t>Cote d'Ivoire</t>
  </si>
  <si>
    <t>DNK</t>
  </si>
  <si>
    <t>Finland</t>
  </si>
  <si>
    <t>FIN</t>
  </si>
  <si>
    <t>Guadeloupe</t>
  </si>
  <si>
    <t>Ireland</t>
  </si>
  <si>
    <t>Jersey</t>
  </si>
  <si>
    <t>Libya</t>
  </si>
  <si>
    <t>MEX</t>
  </si>
  <si>
    <t>Mongolia</t>
  </si>
  <si>
    <t>MNE</t>
  </si>
  <si>
    <t>NER</t>
  </si>
  <si>
    <t>PNG</t>
  </si>
  <si>
    <t>PER</t>
  </si>
  <si>
    <t>Poland</t>
  </si>
  <si>
    <t>QAT</t>
  </si>
  <si>
    <t>Russian Federation</t>
  </si>
  <si>
    <t>Saint Helena</t>
  </si>
  <si>
    <t>Saint Vincent and the Grenadines</t>
  </si>
  <si>
    <t>VCT</t>
  </si>
  <si>
    <t>BLM</t>
  </si>
  <si>
    <t>SJM</t>
  </si>
  <si>
    <t>TJK</t>
  </si>
  <si>
    <t>TKL</t>
  </si>
  <si>
    <t>ARE</t>
  </si>
  <si>
    <t>VEN</t>
  </si>
  <si>
    <t>ZMB</t>
  </si>
  <si>
    <t>Loan made directly to Officer/Director</t>
  </si>
  <si>
    <t>PLGI</t>
  </si>
  <si>
    <t>Variation margin</t>
  </si>
  <si>
    <t>Subject to dollar repurchase agreement</t>
  </si>
  <si>
    <t>@C</t>
  </si>
  <si>
    <t>@SD</t>
  </si>
  <si>
    <t>@Other</t>
  </si>
  <si>
    <t>*Placed under an option agreement involving 'asset transfers with put options'</t>
  </si>
  <si>
    <t>*Short sale of a security</t>
  </si>
  <si>
    <t>^DBP</t>
  </si>
  <si>
    <t>Separate Accounts bifurcated - ^Not under the exclusive control of the insurer for multiple reasons</t>
  </si>
  <si>
    <t>Separate Accounts bifurcated - @Loaned or leased to others</t>
  </si>
  <si>
    <t>Separate Accounts bifurcated - @Subject to reverse repurchase agreement</t>
  </si>
  <si>
    <t>Separate Accounts bifurcated - @Placed on deposit with state or other regulatory body</t>
  </si>
  <si>
    <t>Separate Accounts bifurcated - @(Principal STRIP Bond or Other Zero Coupon Bond Indicator)</t>
  </si>
  <si>
    <t>^&amp;DR</t>
  </si>
  <si>
    <t>Separate Accounts bifurcated - *Subject to reverse repurchase agreement</t>
  </si>
  <si>
    <t>^*DR</t>
  </si>
  <si>
    <t>DRR - See NAIC Instructions</t>
  </si>
  <si>
    <t>#LS</t>
  </si>
  <si>
    <t>^R - See NAIC Instructions</t>
  </si>
  <si>
    <t>^#SS - See NAIC Instructions</t>
  </si>
  <si>
    <t>!LS</t>
  </si>
  <si>
    <t>Single Real Estate Wholly Owned by LLC - !Subject to dollar repurchase agreement</t>
  </si>
  <si>
    <t>Single Real Estate Wholly Owned by LLC - !Pledged as collateral to FHLB (including assets backing funding agreements)</t>
  </si>
  <si>
    <t>!M</t>
  </si>
  <si>
    <t>%LS</t>
  </si>
  <si>
    <t>%Subject to reverse repurchase agreement</t>
  </si>
  <si>
    <t>%DBP</t>
  </si>
  <si>
    <t>%Placed on deposit with state or other regulatory body</t>
  </si>
  <si>
    <t>@%Loaned or leased to others</t>
  </si>
  <si>
    <t>@%Short sale of a security</t>
  </si>
  <si>
    <t>%*DR</t>
  </si>
  <si>
    <t>%*DRR</t>
  </si>
  <si>
    <t>%*C</t>
  </si>
  <si>
    <t>Separate Accounts bifurcated - ^@Placed on deposit with state or other regulatory body</t>
  </si>
  <si>
    <t>^@%Subject to repurchase agreement</t>
  </si>
  <si>
    <t>^%*DB</t>
  </si>
  <si>
    <t>^*%Placed under an option agreement involving 'asset transfers with put options'</t>
  </si>
  <si>
    <t>*%DB</t>
  </si>
  <si>
    <t>^@%RA</t>
  </si>
  <si>
    <t>% - See NAIC Instructions</t>
  </si>
  <si>
    <t>%DRR - See NAIC Instructions</t>
  </si>
  <si>
    <t>^%RA - See NAIC Instructions</t>
  </si>
  <si>
    <t>NonFormattedText</t>
  </si>
  <si>
    <t>CtryCodes12</t>
  </si>
  <si>
    <t>Numeric_2Dec</t>
  </si>
  <si>
    <t>SVOAdminSymbolSCDPS2020</t>
  </si>
  <si>
    <t>ScDBFairValueMethod</t>
  </si>
  <si>
    <t>TypeOfAssetPledged</t>
  </si>
  <si>
    <t>Table</t>
  </si>
  <si>
    <t>Unrealized valuation increase (decrease)</t>
  </si>
  <si>
    <t>Totals</t>
  </si>
  <si>
    <t>Total gain (loss) on termination recognized</t>
  </si>
  <si>
    <t>03.3</t>
  </si>
  <si>
    <t>04.1</t>
  </si>
  <si>
    <t>04.23</t>
  </si>
  <si>
    <t>L_2023_Q_NAIC_SCDBPTCSN1</t>
  </si>
  <si>
    <t xml:space="preserve">Replication (Synthetic) Asset Transactions: Fair Value </t>
  </si>
  <si>
    <t>Schedule DB - Verification - Book/Adjusted Carrying Value, Fair Value and Potential Exposure of Derivatives</t>
  </si>
  <si>
    <t>Total (Line 13 plus Line 14 minus Line 15)</t>
  </si>
  <si>
    <t xml:space="preserve">Location: State </t>
  </si>
  <si>
    <t xml:space="preserve">Amount of Encumbrances </t>
  </si>
  <si>
    <t>Acquired by Purchase</t>
  </si>
  <si>
    <t>Acquired by Internal Transfer</t>
  </si>
  <si>
    <t xml:space="preserve">Current Year's Other Than Temporary Impairment Recognized </t>
  </si>
  <si>
    <t xml:space="preserve">City </t>
  </si>
  <si>
    <t xml:space="preserve">State </t>
  </si>
  <si>
    <t>0300000</t>
  </si>
  <si>
    <t>Mortgages in good standing - Residential mortgages-all other</t>
  </si>
  <si>
    <t>901002229</t>
  </si>
  <si>
    <t>RT</t>
  </si>
  <si>
    <t>Mortgages with overdue interest over 90 days-Residential mortgages-insured or guaranteed</t>
  </si>
  <si>
    <t>2699999</t>
  </si>
  <si>
    <t>Total - Mortgages in the process of foreclosure</t>
  </si>
  <si>
    <t>100001185</t>
  </si>
  <si>
    <t>000003764</t>
  </si>
  <si>
    <t>AUSTIN</t>
  </si>
  <si>
    <t>BOYNTON BEACH</t>
  </si>
  <si>
    <t>TN</t>
  </si>
  <si>
    <t>0200018</t>
  </si>
  <si>
    <t>SEATTLE</t>
  </si>
  <si>
    <t>11768</t>
  </si>
  <si>
    <t>0200029</t>
  </si>
  <si>
    <t>0200036</t>
  </si>
  <si>
    <t>INCLINE VILLAGE</t>
  </si>
  <si>
    <t>READING</t>
  </si>
  <si>
    <t>LINCOLN</t>
  </si>
  <si>
    <t>0200043</t>
  </si>
  <si>
    <t>92392</t>
  </si>
  <si>
    <t>0200047</t>
  </si>
  <si>
    <t>000006332</t>
  </si>
  <si>
    <t>000006518</t>
  </si>
  <si>
    <t>0200054</t>
  </si>
  <si>
    <t>000006525</t>
  </si>
  <si>
    <t>0200058</t>
  </si>
  <si>
    <t>100000316</t>
  </si>
  <si>
    <t>95360</t>
  </si>
  <si>
    <t>0200061</t>
  </si>
  <si>
    <t>100000421</t>
  </si>
  <si>
    <t>100000450</t>
  </si>
  <si>
    <t>0200065</t>
  </si>
  <si>
    <t>100000534</t>
  </si>
  <si>
    <t>DEKALB</t>
  </si>
  <si>
    <t>100000636</t>
  </si>
  <si>
    <t>0200072</t>
  </si>
  <si>
    <t>0200076</t>
  </si>
  <si>
    <t>0200083</t>
  </si>
  <si>
    <t>CLIFTON</t>
  </si>
  <si>
    <t>0200090</t>
  </si>
  <si>
    <t>SCOTTSDALE</t>
  </si>
  <si>
    <t>BILLERICA</t>
  </si>
  <si>
    <t>70471</t>
  </si>
  <si>
    <t>CORTE MADERA</t>
  </si>
  <si>
    <t>20877</t>
  </si>
  <si>
    <t>0200109</t>
  </si>
  <si>
    <t>MIDDLESEX</t>
  </si>
  <si>
    <t>DC</t>
  </si>
  <si>
    <t>0200127</t>
  </si>
  <si>
    <t>91730</t>
  </si>
  <si>
    <t>0200134</t>
  </si>
  <si>
    <t>BOCA RATON</t>
  </si>
  <si>
    <t>0200138</t>
  </si>
  <si>
    <t>HAINES CITY</t>
  </si>
  <si>
    <t>0200145</t>
  </si>
  <si>
    <t>0200149</t>
  </si>
  <si>
    <t>0200152</t>
  </si>
  <si>
    <t>0200156</t>
  </si>
  <si>
    <t>HUNTINGTON BEACH</t>
  </si>
  <si>
    <t>0200163</t>
  </si>
  <si>
    <t>0200167</t>
  </si>
  <si>
    <t>0200170</t>
  </si>
  <si>
    <t>NEW CANAAN</t>
  </si>
  <si>
    <t>0200174</t>
  </si>
  <si>
    <t>0200181</t>
  </si>
  <si>
    <t>CINCINNATI</t>
  </si>
  <si>
    <t>0200185</t>
  </si>
  <si>
    <t>08053</t>
  </si>
  <si>
    <t>0200192</t>
  </si>
  <si>
    <t>94702</t>
  </si>
  <si>
    <t>91007</t>
  </si>
  <si>
    <t>Gaithersburg</t>
  </si>
  <si>
    <t>0200218</t>
  </si>
  <si>
    <t>Omaha</t>
  </si>
  <si>
    <t>0200225</t>
  </si>
  <si>
    <t>0200229</t>
  </si>
  <si>
    <t>0200236</t>
  </si>
  <si>
    <t>South Portland</t>
  </si>
  <si>
    <t>0200243</t>
  </si>
  <si>
    <t>98103</t>
  </si>
  <si>
    <t>92029</t>
  </si>
  <si>
    <t>WI</t>
  </si>
  <si>
    <t>0200247</t>
  </si>
  <si>
    <t>0200254</t>
  </si>
  <si>
    <t>0200258</t>
  </si>
  <si>
    <t>98034</t>
  </si>
  <si>
    <t>0200261</t>
  </si>
  <si>
    <t>Schererville</t>
  </si>
  <si>
    <t>34202</t>
  </si>
  <si>
    <t>901001025</t>
  </si>
  <si>
    <t>0200265</t>
  </si>
  <si>
    <t>0200272</t>
  </si>
  <si>
    <t>0200276</t>
  </si>
  <si>
    <t>40216</t>
  </si>
  <si>
    <t>0200283</t>
  </si>
  <si>
    <t>AL</t>
  </si>
  <si>
    <t>Colleyville</t>
  </si>
  <si>
    <t>0200290</t>
  </si>
  <si>
    <t>901001101</t>
  </si>
  <si>
    <t>901001112</t>
  </si>
  <si>
    <t>Blue Springs</t>
  </si>
  <si>
    <t>64014</t>
  </si>
  <si>
    <t>0200309</t>
  </si>
  <si>
    <t>40223</t>
  </si>
  <si>
    <t>0200316</t>
  </si>
  <si>
    <t>0200327</t>
  </si>
  <si>
    <t>901001203</t>
  </si>
  <si>
    <t>901001207</t>
  </si>
  <si>
    <t>901001210</t>
  </si>
  <si>
    <t>0200334</t>
  </si>
  <si>
    <t>901001214</t>
  </si>
  <si>
    <t>0200338</t>
  </si>
  <si>
    <t>901001221</t>
  </si>
  <si>
    <t>0200345</t>
  </si>
  <si>
    <t>Raleigh</t>
  </si>
  <si>
    <t>0200349</t>
  </si>
  <si>
    <t>0200352</t>
  </si>
  <si>
    <t>0200356</t>
  </si>
  <si>
    <t>0200363</t>
  </si>
  <si>
    <t>Corona</t>
  </si>
  <si>
    <t>40245</t>
  </si>
  <si>
    <t>0200367</t>
  </si>
  <si>
    <t>0200370</t>
  </si>
  <si>
    <t>0200374</t>
  </si>
  <si>
    <t>901001312</t>
  </si>
  <si>
    <t>901001316</t>
  </si>
  <si>
    <t>0200381</t>
  </si>
  <si>
    <t>Troutdale</t>
  </si>
  <si>
    <t>0200392</t>
  </si>
  <si>
    <t>Beaverton</t>
  </si>
  <si>
    <t>Rancho Cucamonga</t>
  </si>
  <si>
    <t>901001403</t>
  </si>
  <si>
    <t>901001421</t>
  </si>
  <si>
    <t>0200418</t>
  </si>
  <si>
    <t>Patterson</t>
  </si>
  <si>
    <t>0200425</t>
  </si>
  <si>
    <t>901001450</t>
  </si>
  <si>
    <t>77044</t>
  </si>
  <si>
    <t>0200429</t>
  </si>
  <si>
    <t>11797</t>
  </si>
  <si>
    <t>0200436</t>
  </si>
  <si>
    <t>0200443</t>
  </si>
  <si>
    <t>29730</t>
  </si>
  <si>
    <t>34231</t>
  </si>
  <si>
    <t>0200447</t>
  </si>
  <si>
    <t>901001501</t>
  </si>
  <si>
    <t>901001505</t>
  </si>
  <si>
    <t>0200450</t>
  </si>
  <si>
    <t>0200454</t>
  </si>
  <si>
    <t>901001541</t>
  </si>
  <si>
    <t>0200458</t>
  </si>
  <si>
    <t>0200461</t>
  </si>
  <si>
    <t>21201</t>
  </si>
  <si>
    <t>0200465</t>
  </si>
  <si>
    <t>89012</t>
  </si>
  <si>
    <t>0200472</t>
  </si>
  <si>
    <t>Richboro</t>
  </si>
  <si>
    <t>0200483</t>
  </si>
  <si>
    <t>901001607</t>
  </si>
  <si>
    <t>901001610</t>
  </si>
  <si>
    <t>0200490</t>
  </si>
  <si>
    <t>901001614</t>
  </si>
  <si>
    <t>901001621</t>
  </si>
  <si>
    <t>0200509</t>
  </si>
  <si>
    <t>901001701</t>
  </si>
  <si>
    <t>901001712</t>
  </si>
  <si>
    <t>0200516</t>
  </si>
  <si>
    <t>901001723</t>
  </si>
  <si>
    <t>0200527</t>
  </si>
  <si>
    <t>0200534</t>
  </si>
  <si>
    <t>0200538</t>
  </si>
  <si>
    <t>0200541</t>
  </si>
  <si>
    <t>0200545</t>
  </si>
  <si>
    <t>0200549</t>
  </si>
  <si>
    <t>0200552</t>
  </si>
  <si>
    <t>0200556</t>
  </si>
  <si>
    <t>901001803</t>
  </si>
  <si>
    <t>0200563</t>
  </si>
  <si>
    <t>98005</t>
  </si>
  <si>
    <t>0200570</t>
  </si>
  <si>
    <t>0200574</t>
  </si>
  <si>
    <t>0200581</t>
  </si>
  <si>
    <t>Owings Mills</t>
  </si>
  <si>
    <t>0200592</t>
  </si>
  <si>
    <t>901001930</t>
  </si>
  <si>
    <t>Brea</t>
  </si>
  <si>
    <t>Port St. Lucie</t>
  </si>
  <si>
    <t>10462</t>
  </si>
  <si>
    <t>0200607</t>
  </si>
  <si>
    <t>0200618</t>
  </si>
  <si>
    <t>0200625</t>
  </si>
  <si>
    <t>Mountlake Terrace</t>
  </si>
  <si>
    <t>0200629</t>
  </si>
  <si>
    <t>0200636</t>
  </si>
  <si>
    <t>0200643</t>
  </si>
  <si>
    <t>0200647</t>
  </si>
  <si>
    <t>0200650</t>
  </si>
  <si>
    <t>0200654</t>
  </si>
  <si>
    <t>Mundelein</t>
  </si>
  <si>
    <t>0200658</t>
  </si>
  <si>
    <t>901002036</t>
  </si>
  <si>
    <t>0200661</t>
  </si>
  <si>
    <t>0200665</t>
  </si>
  <si>
    <t>901002058</t>
  </si>
  <si>
    <t>89103</t>
  </si>
  <si>
    <t>0200672</t>
  </si>
  <si>
    <t>901002069</t>
  </si>
  <si>
    <t>0200683</t>
  </si>
  <si>
    <t>0200690</t>
  </si>
  <si>
    <t>New Brunswick</t>
  </si>
  <si>
    <t>901002127</t>
  </si>
  <si>
    <t>901002138</t>
  </si>
  <si>
    <t>Mt Vernon</t>
  </si>
  <si>
    <t>Miamisburg</t>
  </si>
  <si>
    <t>901002167</t>
  </si>
  <si>
    <t>0200709</t>
  </si>
  <si>
    <t>901002170</t>
  </si>
  <si>
    <t>901002174</t>
  </si>
  <si>
    <t>0200716</t>
  </si>
  <si>
    <t>85302</t>
  </si>
  <si>
    <t>0200727</t>
  </si>
  <si>
    <t>0200734</t>
  </si>
  <si>
    <t>0200738</t>
  </si>
  <si>
    <t>0200741</t>
  </si>
  <si>
    <t>0200745</t>
  </si>
  <si>
    <t>901002236</t>
  </si>
  <si>
    <t>0200749</t>
  </si>
  <si>
    <t>Clermont</t>
  </si>
  <si>
    <t>34711</t>
  </si>
  <si>
    <t>0200752</t>
  </si>
  <si>
    <t>901002247</t>
  </si>
  <si>
    <t>Kinderhook Capital Fund 7, L.P.</t>
  </si>
  <si>
    <t>STONEPEAK INFRASTRUCTURE FUND III LP</t>
  </si>
  <si>
    <t>Summit Partners Growth Equity Fund X-A, L.P.</t>
  </si>
  <si>
    <t>Summit Partners Growth Equity Fund XI, L.P.</t>
  </si>
  <si>
    <t>Joint Venture Interests - Common Stock - Unaffiliated</t>
  </si>
  <si>
    <t>Joint Venture Interests - Common Stock - Affiliated</t>
  </si>
  <si>
    <t>2400000</t>
  </si>
  <si>
    <t>Non-collateral Loans - Unaffiliated</t>
  </si>
  <si>
    <t>3200000</t>
  </si>
  <si>
    <t>Non-collateral Loans - Affiliated</t>
  </si>
  <si>
    <t>Non-Guaranteed Federal Low Income Housing Tax Credit - Affiliated</t>
  </si>
  <si>
    <t>Working Capital Finance Investment - Unaffiliated</t>
  </si>
  <si>
    <t>5300000</t>
  </si>
  <si>
    <t>5599999</t>
  </si>
  <si>
    <t>5900000</t>
  </si>
  <si>
    <t>Any Other Class of Assets - Affiliated</t>
  </si>
  <si>
    <t>L_2023_Q_NAIC_SCBAPT3</t>
  </si>
  <si>
    <t>SCBAPT3</t>
  </si>
  <si>
    <t>SAIF Partners IV, L.P.</t>
  </si>
  <si>
    <t>REDEMPTION CORRECTION</t>
  </si>
  <si>
    <t>GOVERNMENT NATIONAL MORTGAGE A GNMA_09-99   5.151% 10/16/49</t>
  </si>
  <si>
    <t>38376G-WW-6</t>
  </si>
  <si>
    <t>GMNA_15-107</t>
  </si>
  <si>
    <t>GOVERNMENT NATIONAL MORTGAGE A GOVERNMENT NATIONAL MORTGAGE A   3.388% 03/16/57</t>
  </si>
  <si>
    <t>38379U-HT-6</t>
  </si>
  <si>
    <t>GOVERNMENT NATIONAL MORTGAGE A GOVERNMENT NATIONAL MORTGAGE A   3.380% 04/16/58</t>
  </si>
  <si>
    <t>38379U-SV-9</t>
  </si>
  <si>
    <t>GNMA_16-86</t>
  </si>
  <si>
    <t>38379U-ZY-5</t>
  </si>
  <si>
    <t>GOVERMENT NATIONAL MORTGAGE AS GNMA_16-96   3.135% 12/16/57</t>
  </si>
  <si>
    <t>38380J-2A-5</t>
  </si>
  <si>
    <t>38380J-G8-5</t>
  </si>
  <si>
    <t>FE</t>
  </si>
  <si>
    <t>FANNIE MAE FNMA 11-73 FNMA_11-73D   3.500% 01/25/41</t>
  </si>
  <si>
    <t>US</t>
  </si>
  <si>
    <t>FANNIE MAE FNMA_12-83 FANNIE MAE FNMA_12-83   2.500% 08/25/42</t>
  </si>
  <si>
    <t>FREDDIE MAC FHLMC_11-3960</t>
  </si>
  <si>
    <t>AMGEN INC   5.650% 03/02/53</t>
  </si>
  <si>
    <t>AMGEN INC</t>
  </si>
  <si>
    <t>ATLANTIC CITY ELECTRIC COMPANY ATLANTIC CITY ELECTRIC COMPANY   5.570% 03/15/53</t>
  </si>
  <si>
    <t>F</t>
  </si>
  <si>
    <t>TAZ8KLOHMP3KCNDD7C55</t>
  </si>
  <si>
    <t>SCOTIA CAPITAL</t>
  </si>
  <si>
    <t>3.C FE</t>
  </si>
  <si>
    <t>ELEVANCE HEALTH INC   5.125% 02/15/53</t>
  </si>
  <si>
    <t>FISERV INC</t>
  </si>
  <si>
    <t>DEUTSCHE BANK SECURITIES INC.</t>
  </si>
  <si>
    <t>IDAHO POWER COMPANY</t>
  </si>
  <si>
    <t>INDIANAPOLIS PWR &amp; LIGHT Series 144A   4.050% 05/01/46</t>
  </si>
  <si>
    <t>MPLX LP</t>
  </si>
  <si>
    <t>595112-BU-6</t>
  </si>
  <si>
    <t>549300GGJCRSI2TIEJ46</t>
  </si>
  <si>
    <t>68233J-C@-1</t>
  </si>
  <si>
    <t>816300-AH-0</t>
  </si>
  <si>
    <t>549300R3WGJWLE40R258</t>
  </si>
  <si>
    <t>87612G-AC-5</t>
  </si>
  <si>
    <t>TARGA RESOURCES CORP   6.125% 03/15/33</t>
  </si>
  <si>
    <t>UNITED PARCEL SERVICE INC   5.050% 03/03/53</t>
  </si>
  <si>
    <t>UNITED PARCEL SERVICE INC</t>
  </si>
  <si>
    <t>VULCAN MATERIALS COMPANY   4.500% 06/15/47</t>
  </si>
  <si>
    <t>HARBOUR ENERGY PLC Series 144A   5.500% 10/15/26</t>
  </si>
  <si>
    <t>UMICORE SA   6.440% 01/18/33</t>
  </si>
  <si>
    <t>BID II CLASS A NOTE</t>
  </si>
  <si>
    <t>G1264*-AB-8</t>
  </si>
  <si>
    <t>Subtotal - Bonds - Industrial and Miscellaneous (Unaffiliated)</t>
  </si>
  <si>
    <t>Subtotal - Bonds - Hybrid Securities</t>
  </si>
  <si>
    <t>6.A PL</t>
  </si>
  <si>
    <t>BGW4AA-8R-0</t>
  </si>
  <si>
    <t>Chase Industries, Inc Chase Industries Inc          05/11/25</t>
  </si>
  <si>
    <t>5.C PL</t>
  </si>
  <si>
    <t>BGW50M-M8-8</t>
  </si>
  <si>
    <t>Heartland, LLC</t>
  </si>
  <si>
    <t>BGW661-QQ-2</t>
  </si>
  <si>
    <t>Corbett Technology Solutions</t>
  </si>
  <si>
    <t>NFM &amp; J, L.P. NFM &amp; J, L.P.          11/30/27</t>
  </si>
  <si>
    <t>MeritB2B LLC MeritB2B LLC          05/23/24</t>
  </si>
  <si>
    <t>MidWest Eye Services, LLC MidWest Eye Services, LLC          08/20/27</t>
  </si>
  <si>
    <t>Ovation</t>
  </si>
  <si>
    <t>1909999999</t>
  </si>
  <si>
    <t>2010000000</t>
  </si>
  <si>
    <t>4310000000</t>
  </si>
  <si>
    <t>464287-20-0</t>
  </si>
  <si>
    <t>5019999999</t>
  </si>
  <si>
    <t>Subtotal - Common Stocks - Industrial and Miscellaneous (Unaffiliated) Publicly Traded</t>
  </si>
  <si>
    <t>5329999999</t>
  </si>
  <si>
    <t>5720000000</t>
  </si>
  <si>
    <t>5989999998</t>
  </si>
  <si>
    <t xml:space="preserve">Total Foreign Exchange Change in Book /Adjusted Carrying Value </t>
  </si>
  <si>
    <t>GOVERNMENT NATIONAL MORTGAGE A 2004-108Z   4.590% 12/16/44</t>
  </si>
  <si>
    <t>2006-18 Z</t>
  </si>
  <si>
    <t>38374J-7B-6</t>
  </si>
  <si>
    <t>GOVERNMENT NATIONAL MORTGAGE A GNMA_09-123   4.500% 12/20/39</t>
  </si>
  <si>
    <t>GOVERNMENT NATIONAL MORTGAGE A GNMA_10-20A   4.000% 02/20/40</t>
  </si>
  <si>
    <t>38377T-2Y-6</t>
  </si>
  <si>
    <t>0300000002</t>
  </si>
  <si>
    <t>X7360W-BP-6</t>
  </si>
  <si>
    <t>259400VHILGGKLBNL383</t>
  </si>
  <si>
    <t>WASHINGTON STATE</t>
  </si>
  <si>
    <t>0700000001</t>
  </si>
  <si>
    <t>Call      100.0000</t>
  </si>
  <si>
    <t>3136A1-UL-7</t>
  </si>
  <si>
    <t>FANNIE MAE FNMA 11-108 AZ   4.000% 10/25/41</t>
  </si>
  <si>
    <t>3136A4-GW-3</t>
  </si>
  <si>
    <t>3136AL-H3-8</t>
  </si>
  <si>
    <t>FREDDIE MAC FHLMC 3718</t>
  </si>
  <si>
    <t>FNW 03-6</t>
  </si>
  <si>
    <t>FANNIEMAE WHOLE LOAN FNW_04-W4</t>
  </si>
  <si>
    <t>FREDDIE MAC FHLMC 3114   5.000% 02/15/36</t>
  </si>
  <si>
    <t>FANNIE MAE FNMA 09-55</t>
  </si>
  <si>
    <t>FREDDIE MAC FHLMC 3169</t>
  </si>
  <si>
    <t>FREDDIE MAC FHLMC 3438 AGENCY CMO   5.000% 04/15/38</t>
  </si>
  <si>
    <t>FREDDIE MAC FHLMC 3438</t>
  </si>
  <si>
    <t>AGENCY CMO</t>
  </si>
  <si>
    <t>FREDDIE MAC FHLMC 3547</t>
  </si>
  <si>
    <t>WHOLE CMO</t>
  </si>
  <si>
    <t>FREDDIE MAC FHLMC 3556 AGENCY CMO 3556   5.000% 07/15/37</t>
  </si>
  <si>
    <t>AGENCY CMO 3556</t>
  </si>
  <si>
    <t>31398G-BF-5</t>
  </si>
  <si>
    <t>FANNIE MAE FNMA 09-102   4.500% 12/25/39</t>
  </si>
  <si>
    <t>31398G-BH-1</t>
  </si>
  <si>
    <t>31398G-NZ-8</t>
  </si>
  <si>
    <t>0900000077</t>
  </si>
  <si>
    <t>FANNIE MAE FNMA 09-109</t>
  </si>
  <si>
    <t>FREDDIE MAC FHLMC_3588   5.000% 10/15/49</t>
  </si>
  <si>
    <t>FREDDIE MAC FHLMC_3587</t>
  </si>
  <si>
    <t>FREDDIE MAC FHLMC 3622   4.500% 01/15/40</t>
  </si>
  <si>
    <t>0900000088</t>
  </si>
  <si>
    <t>0900000095</t>
  </si>
  <si>
    <t>FANNIE MAE FNMA 10-114</t>
  </si>
  <si>
    <t>0900000099</t>
  </si>
  <si>
    <t>31398R-D6-9</t>
  </si>
  <si>
    <t>31398S-SD-6</t>
  </si>
  <si>
    <t>FANNIE MAE FNMA 10-136</t>
  </si>
  <si>
    <t>FANNIE MAE FNMA 10-75   4.500% 07/25/40</t>
  </si>
  <si>
    <t>IOWA FINANCE AUTHORITY</t>
  </si>
  <si>
    <t>48503T-AA-5</t>
  </si>
  <si>
    <t>76116F-AB-3</t>
  </si>
  <si>
    <t>76116F-AC-1</t>
  </si>
  <si>
    <t>TRIBOROUGH BRDG &amp; TUNL AUTH N</t>
  </si>
  <si>
    <t>91412G-TG-0</t>
  </si>
  <si>
    <t>030981-AJ-3</t>
  </si>
  <si>
    <t>AMERIGAS PARTNERS LP/AMERIGAS AMERIGAS PARTNERS LP/AMERIGAS   5.750% 05/20/27</t>
  </si>
  <si>
    <t>ATLANTA FALCONS STADIUM CO LLC   3.590% 09/01/42</t>
  </si>
  <si>
    <t>04774#-AB-8</t>
  </si>
  <si>
    <t>US GOVT-RECEIVABLE-BACKED TRUS BFC-NOR FED REC TR SER 2010A L   6.121% 02/01/33</t>
  </si>
  <si>
    <t>BP CORPORATION NORTH AMERICA I   3.540% 11/15/32</t>
  </si>
  <si>
    <t>11135F-AS-0</t>
  </si>
  <si>
    <t>COMM MORTGAGE TRUST COMM_13-LC COMM MORTGAGE TRUST COMM_13-LC   3.739% 01/10/46</t>
  </si>
  <si>
    <t>23311V-AG-2</t>
  </si>
  <si>
    <t>FORD MOTOR CREDIT COMPANY LLC   5.584% 03/18/24</t>
  </si>
  <si>
    <t>549300SSCQUZ3RRV2T53</t>
  </si>
  <si>
    <t>HIN TIMESHARE TRUST HINTT_20-A</t>
  </si>
  <si>
    <t>HILTON GRAND VACATIONS TRUST H Series 144A   8.730% 01/25/37</t>
  </si>
  <si>
    <t>JERSEY CITY CTL</t>
  </si>
  <si>
    <t>2.A</t>
  </si>
  <si>
    <t>55400U-AD-5</t>
  </si>
  <si>
    <t>MVW OWNER TRUST MVWOT_22-1</t>
  </si>
  <si>
    <t>573874-AN-4</t>
  </si>
  <si>
    <t>MSBAM_13</t>
  </si>
  <si>
    <t>MORGAN STANLEY BAML TRUST MSBA</t>
  </si>
  <si>
    <t>ONE MARKET PLAZA TRUST OMPT_17 ONE MARKET PLAZA TRUST OMPT_17   4.016% 02/10/32</t>
  </si>
  <si>
    <t>PNC BANK NATIONAL ASSOCIATION PNC BANK NA   2.950% 01/30/23</t>
  </si>
  <si>
    <t>PNC BANK NA</t>
  </si>
  <si>
    <t>SHELLPOINT CO-ORIGINATOR TRUST SHELLPOINT CO-ORIGINATOR TRUST   3.500% 08/25/45</t>
  </si>
  <si>
    <t>SIERRA RECEIVABLES FUNDING COM Series 144A   3.120% 05/20/36</t>
  </si>
  <si>
    <t>SIERRA RECEIVABLES FUNDING CO Series 144A  10.520% 07/20/39</t>
  </si>
  <si>
    <t>TACO BELL FUNDING LLC BELL_18-</t>
  </si>
  <si>
    <t>TEXTAINER MARINE CONTAINERS LT Series 144A   4.940% 08/21/45</t>
  </si>
  <si>
    <t>88947E-AT-7</t>
  </si>
  <si>
    <t>549300JBUPM1W3GKTK25</t>
  </si>
  <si>
    <t>92937F-AF-8</t>
  </si>
  <si>
    <t>WF-RBS COMMERCIAL MORTGAGE TRUST   3.560% 03/15/48</t>
  </si>
  <si>
    <t>92937F-AG-6</t>
  </si>
  <si>
    <t>IV 2005-1</t>
  </si>
  <si>
    <t>94978#-DC-8</t>
  </si>
  <si>
    <t>WINWATER MORTGAGE LOAN TRUST W WIN_15-3   3.844% 03/20/45</t>
  </si>
  <si>
    <t>MAGNA INTL INC MAGNA INTERNATIONAL INC   4.150% 10/01/25</t>
  </si>
  <si>
    <t>549300ZCGJ6T8YDJ4M34</t>
  </si>
  <si>
    <t>COOK PARK CLO COOK_18-1A Series 144A   5.950% 04/17/30</t>
  </si>
  <si>
    <t>CORPORACION FINANCIERA DE DESA Series 144A   2.400% 09/28/27</t>
  </si>
  <si>
    <t>88315L-AN-8</t>
  </si>
  <si>
    <t>5493007MOZNA03BVNE96</t>
  </si>
  <si>
    <t>ESSENTRA PLC</t>
  </si>
  <si>
    <t>Star Entertainment Finance Ltd   8.220% 08/22/27</t>
  </si>
  <si>
    <t>R6236@-AA-0</t>
  </si>
  <si>
    <t>Med Review Inst of America Med Review Inst of America          10/06/24</t>
  </si>
  <si>
    <t>Med Review Inst of America</t>
  </si>
  <si>
    <t>4.A Z</t>
  </si>
  <si>
    <t>SupplyOne, Inc. SupplyOne          02/01/24</t>
  </si>
  <si>
    <t>PS Intermediate Holdco</t>
  </si>
  <si>
    <t>BGW4UW-DG-8</t>
  </si>
  <si>
    <t>BGW58E-FU-7</t>
  </si>
  <si>
    <t>BGW67N-DD-6</t>
  </si>
  <si>
    <t>Market Performance Group Market Performance Group          12/29/26</t>
  </si>
  <si>
    <t>BGW6EC-QD-8</t>
  </si>
  <si>
    <t>Kene Acquisition, Inc. Kene Acquisition, Inc.          08/08/26</t>
  </si>
  <si>
    <t xml:space="preserve">Adjustment to Carrying Value of Hedged Item </t>
  </si>
  <si>
    <t>Subtotal - Purchased Options - Hedging Effective Excluding Variable Annuity Guarantees Under SSAP No.108 - Collars</t>
  </si>
  <si>
    <t>0089999999</t>
  </si>
  <si>
    <t>0120000000</t>
  </si>
  <si>
    <t>0139999999</t>
  </si>
  <si>
    <t>Subtotal - Purchased Options - Hedging Other - Caps</t>
  </si>
  <si>
    <t>0380000000</t>
  </si>
  <si>
    <t>0399999999</t>
  </si>
  <si>
    <t>0449999999</t>
  </si>
  <si>
    <t>0690000000</t>
  </si>
  <si>
    <t>0740000000</t>
  </si>
  <si>
    <t>0759999999</t>
  </si>
  <si>
    <t>Subtotal - Written Options - Income Generation - Put Options</t>
  </si>
  <si>
    <t>0809999999</t>
  </si>
  <si>
    <t>Forward Start IRS--82093--140 - CF FS LTC 54 Reentry - Fed Funds</t>
  </si>
  <si>
    <t>0990000018</t>
  </si>
  <si>
    <t>Forward Start IRS--82290--140 - CF FS LTC 54 Reentry - Fed Funds</t>
  </si>
  <si>
    <t>Forward Start IRS--82293--140 - CF FS LTC 54 Reentry - Fed Funds</t>
  </si>
  <si>
    <t>0990000029</t>
  </si>
  <si>
    <t>0990000036</t>
  </si>
  <si>
    <t>0990000043</t>
  </si>
  <si>
    <t>0990000047</t>
  </si>
  <si>
    <t>0990000054</t>
  </si>
  <si>
    <t>0990000058</t>
  </si>
  <si>
    <t>0990000061</t>
  </si>
  <si>
    <t>Forward Start IRS--82758--140 - CF FS LTC 54 Reentry - Fed Funds</t>
  </si>
  <si>
    <t>0990000065</t>
  </si>
  <si>
    <t>0990000072</t>
  </si>
  <si>
    <t>0990000076</t>
  </si>
  <si>
    <t>0990000083</t>
  </si>
  <si>
    <t>Forward Start IRS--97431--140 - CF FS LTC 54 Reentry - Fed Funds</t>
  </si>
  <si>
    <t>Forward Start IRS--98135--140 - CF FS LTC 54 Reentry - Fed Funds</t>
  </si>
  <si>
    <t>0990000090</t>
  </si>
  <si>
    <t>Forward Start IRS--98411--140 - CF FS LTC 54 Reentry - Fed Funds</t>
  </si>
  <si>
    <t>0990000109</t>
  </si>
  <si>
    <t>Forward Start IRS--98414--140 - CF FS LTC 54 Reentry - Fed Funds</t>
  </si>
  <si>
    <t>0990000127</t>
  </si>
  <si>
    <t>0990000134</t>
  </si>
  <si>
    <t>0990000138</t>
  </si>
  <si>
    <t>2.54% / (OIS)</t>
  </si>
  <si>
    <t>Forward Start IRS--101424--140 - CF FS LTC 54 Reentry - Fed Funds</t>
  </si>
  <si>
    <t>0990000145</t>
  </si>
  <si>
    <t>0990000149</t>
  </si>
  <si>
    <t>Forward Start IRS--102888--140 - CF FS LTC 54 Reentry - Fed Funds</t>
  </si>
  <si>
    <t>0990000152</t>
  </si>
  <si>
    <t>Forward Start IRS--102892--140 - CF FS LTC 54 Reentry - Fed Funds</t>
  </si>
  <si>
    <t>0990000156</t>
  </si>
  <si>
    <t>0990000163</t>
  </si>
  <si>
    <t>0990000167</t>
  </si>
  <si>
    <t>0990000170</t>
  </si>
  <si>
    <t>0990000174</t>
  </si>
  <si>
    <t>Forward Start IRS--111376--140 - CF FS LTC 54 Reentry - Fed Funds</t>
  </si>
  <si>
    <t>0990000181</t>
  </si>
  <si>
    <t>0990000185</t>
  </si>
  <si>
    <t>0990000192</t>
  </si>
  <si>
    <t>2.08% / (OIS)</t>
  </si>
  <si>
    <t>Forward Start IRS--116925--140 - CF FS LTC 54 Reentry - Fed Funds</t>
  </si>
  <si>
    <t>0990000218</t>
  </si>
  <si>
    <t>Forward Start IRS--117233--140 - CF FS LTC 54 Reentry - Fed Funds</t>
  </si>
  <si>
    <t>0990000225</t>
  </si>
  <si>
    <t>1.77% / (OIS)</t>
  </si>
  <si>
    <t>0990000229</t>
  </si>
  <si>
    <t>Forward Start IRS--117236--140 - CF FS LTC 54 Reentry - Fed Funds</t>
  </si>
  <si>
    <t>0990000236</t>
  </si>
  <si>
    <t>0990000243</t>
  </si>
  <si>
    <t>0990000247</t>
  </si>
  <si>
    <t>0990000254</t>
  </si>
  <si>
    <t>0990000258</t>
  </si>
  <si>
    <t>0990000261</t>
  </si>
  <si>
    <t>Forward Start IRS--117108--140 - CF FS LTC 54 Reentry - Fed Funds</t>
  </si>
  <si>
    <t>0990000265</t>
  </si>
  <si>
    <t>0990000272</t>
  </si>
  <si>
    <t>0990000276</t>
  </si>
  <si>
    <t>Forward Start IRS--129341--140A - CF FS LTC 54 Reentry - Fed Funds</t>
  </si>
  <si>
    <t>0990000283</t>
  </si>
  <si>
    <t>Forward Start IRS--129574--140A - CF FS LTC 54 Reentry - Fed Funds</t>
  </si>
  <si>
    <t>0990000290</t>
  </si>
  <si>
    <t>3.63% / (OIS)</t>
  </si>
  <si>
    <t>Forward Start IRS--130231--145A - CF FSS LTC New - Fed Funds</t>
  </si>
  <si>
    <t>0990000309</t>
  </si>
  <si>
    <t>0990000316</t>
  </si>
  <si>
    <t>Forward Start IRS--130440--140A - CF FS LTC 54 Reentry - Fed Funds</t>
  </si>
  <si>
    <t>Forward Start IRS--130653--140A - CF FS LTC 54 Reentry - Fed Funds</t>
  </si>
  <si>
    <t>0990000327</t>
  </si>
  <si>
    <t>0990000334</t>
  </si>
  <si>
    <t>Forward Start IRS--130767--140A - CF FS LTC 54 Reentry - Fed Funds</t>
  </si>
  <si>
    <t>Forward Start IRS--130904--140A - CF FS LTC 54 Reentry - Fed Funds</t>
  </si>
  <si>
    <t>0990000338</t>
  </si>
  <si>
    <t>5.63% USD / (3.13% EUR)</t>
  </si>
  <si>
    <t>1170000000</t>
  </si>
  <si>
    <t>1189999999</t>
  </si>
  <si>
    <t>Subtotal - Swaps - Replication - Foreign Exchange</t>
  </si>
  <si>
    <t>1239999999</t>
  </si>
  <si>
    <t>Subtotal - Swaps - Other - Total Return</t>
  </si>
  <si>
    <t>Subtotal - Swaps - Other - Other</t>
  </si>
  <si>
    <t>Subtotal - Forwards - Other</t>
  </si>
  <si>
    <t>1480000000</t>
  </si>
  <si>
    <t>1499999999</t>
  </si>
  <si>
    <t>Subtotal - Adjustments for SSAP No. 108 Derivatives</t>
  </si>
  <si>
    <t>1530000000</t>
  </si>
  <si>
    <t>Subtotal - Long Futures - Hedging Other</t>
  </si>
  <si>
    <t>1549999999</t>
  </si>
  <si>
    <t xml:space="preserve">Counterparty Offset: Present Value of Financing Premium </t>
  </si>
  <si>
    <t xml:space="preserve">Book/Adjusted Carrying Value: Contracts With Book/Adjusted Carrying Value &gt;0 </t>
  </si>
  <si>
    <t xml:space="preserve">Book/Adjusted Carrying Value: Contracts With Book/Adjusted Carrying Value &lt;0 </t>
  </si>
  <si>
    <t>0000002</t>
  </si>
  <si>
    <t>L_2023_Q_NAIC_SCDBPTDSN2BY</t>
  </si>
  <si>
    <t xml:space="preserve">Hedging Instruments: Prior Deferred Balance </t>
  </si>
  <si>
    <t xml:space="preserve">Hedging Instruments: Hedge Gain (Loss) in Current Year Deferred Adjustment [12-(13+14)] </t>
  </si>
  <si>
    <t>0430000000</t>
  </si>
  <si>
    <t>Total - U.S. Political Subdivisions Bonds</t>
  </si>
  <si>
    <t>Subtotal - Bonds - U.S. Special Revenues - Other Loan-Backed and Structured Securities</t>
  </si>
  <si>
    <t>1220000000</t>
  </si>
  <si>
    <t>Subtotal - Common Stocks (Schedule D, Part 2, Section 2 type) - Unit Investment Trusts - Designations Assigned by the SVO</t>
  </si>
  <si>
    <t>9500000000</t>
  </si>
  <si>
    <t>Subtotal - Cash Equivalents (Schedule E Part 2 type)</t>
  </si>
  <si>
    <t>E12 - SCDLPT2</t>
  </si>
  <si>
    <t xml:space="preserve">Second Month </t>
  </si>
  <si>
    <t>Totals - Open Depositories</t>
  </si>
  <si>
    <t>Totals - Suspended Depositories</t>
  </si>
  <si>
    <t>Footnote</t>
  </si>
  <si>
    <t>L_2023_Q_NAIC_SCEPT2</t>
  </si>
  <si>
    <t xml:space="preserve">Amount Received During Year </t>
  </si>
  <si>
    <t>BLACKROCK LIQUIDITY:TEMPFUND I</t>
  </si>
  <si>
    <t>8400000000</t>
  </si>
  <si>
    <t>5 - see NAIC Instructions</t>
  </si>
  <si>
    <t>Louisiana</t>
  </si>
  <si>
    <t>Nevada</t>
  </si>
  <si>
    <t>Oklahoma</t>
  </si>
  <si>
    <t>Texas</t>
  </si>
  <si>
    <t>PR</t>
  </si>
  <si>
    <t>ATG</t>
  </si>
  <si>
    <t>ARM</t>
  </si>
  <si>
    <t>AZE</t>
  </si>
  <si>
    <t>Cocos (Keeling) Islands</t>
  </si>
  <si>
    <t>Costa Rica</t>
  </si>
  <si>
    <t>CRI</t>
  </si>
  <si>
    <t>Czech Republic</t>
  </si>
  <si>
    <t>GNQ</t>
  </si>
  <si>
    <t>ERI</t>
  </si>
  <si>
    <t>Faroe Islands</t>
  </si>
  <si>
    <t>FRO</t>
  </si>
  <si>
    <t>French Guiana</t>
  </si>
  <si>
    <t>Gibraltar</t>
  </si>
  <si>
    <t>Guinea-Bissau</t>
  </si>
  <si>
    <t>HTI</t>
  </si>
  <si>
    <t>PRK</t>
  </si>
  <si>
    <t>KOR</t>
  </si>
  <si>
    <t>KGZ</t>
  </si>
  <si>
    <t>Liberia</t>
  </si>
  <si>
    <t>Macedonia</t>
  </si>
  <si>
    <t>POL</t>
  </si>
  <si>
    <t>Romania</t>
  </si>
  <si>
    <t>Sao Tome and Principe</t>
  </si>
  <si>
    <t>Seychelles</t>
  </si>
  <si>
    <t>UKR</t>
  </si>
  <si>
    <t>VIR</t>
  </si>
  <si>
    <t>ZZZ</t>
  </si>
  <si>
    <t>Loan made directly to Sub/Affiliate</t>
  </si>
  <si>
    <t>Private equity Venture capital</t>
  </si>
  <si>
    <t>#</t>
  </si>
  <si>
    <t>CF</t>
  </si>
  <si>
    <t>FHLB capital stock</t>
  </si>
  <si>
    <t>@DB</t>
  </si>
  <si>
    <t>@Short sale of a security</t>
  </si>
  <si>
    <t>&amp;Subject to reverse repurchase agreement</t>
  </si>
  <si>
    <t>&amp;DB</t>
  </si>
  <si>
    <t>*DB</t>
  </si>
  <si>
    <t>Separate Accounts bifurcated - ^Placed on deposit with state or other regulatory body</t>
  </si>
  <si>
    <t>^SD</t>
  </si>
  <si>
    <t>^@DR</t>
  </si>
  <si>
    <t>Separate Accounts bifurcated - @Placed under an option agreement involving 'asset transfers with put options'</t>
  </si>
  <si>
    <t>^@</t>
  </si>
  <si>
    <t>Separate Accounts bifurcated - &amp;Loaned or leased to others</t>
  </si>
  <si>
    <t>^&amp;DBP</t>
  </si>
  <si>
    <t>#RF - See NAIC Instructions</t>
  </si>
  <si>
    <t>#O - See NAIC Instructions</t>
  </si>
  <si>
    <t>#O</t>
  </si>
  <si>
    <t>^#RF</t>
  </si>
  <si>
    <t>%M</t>
  </si>
  <si>
    <t>%@DR</t>
  </si>
  <si>
    <t>*%Subject to dollar reverse repurchase agreement</t>
  </si>
  <si>
    <t>%*</t>
  </si>
  <si>
    <t>Separate Accounts bifurcated - ^*Short sale of a security</t>
  </si>
  <si>
    <t>^%Subject to dollar repurchase agreement</t>
  </si>
  <si>
    <t>^%RF</t>
  </si>
  <si>
    <t>^%@DRR</t>
  </si>
  <si>
    <t>^%@DB</t>
  </si>
  <si>
    <t>^@%FHLB capital stock</t>
  </si>
  <si>
    <t>^%@</t>
  </si>
  <si>
    <t>^*%Short sale of a security</t>
  </si>
  <si>
    <t>^@%LS</t>
  </si>
  <si>
    <t>^*%SD</t>
  </si>
  <si>
    <t>^%SS - See NAIC Instructions</t>
  </si>
  <si>
    <t>ReadOnlyCusip</t>
  </si>
  <si>
    <t>Number</t>
  </si>
  <si>
    <t>PropertyType</t>
  </si>
  <si>
    <t>ScDPt2StarColumn19</t>
  </si>
  <si>
    <t>L_2023_Q_NAIC_SCBVER</t>
  </si>
  <si>
    <t>L_2023_Q_NAIC_SCDPT1B</t>
  </si>
  <si>
    <t>SCDPT1B</t>
  </si>
  <si>
    <t xml:space="preserve">NAIC 1 </t>
  </si>
  <si>
    <t>03.12</t>
  </si>
  <si>
    <t>03.23</t>
  </si>
  <si>
    <t>Subtotal (Line 3.1 minus Line 3.2)</t>
  </si>
  <si>
    <t xml:space="preserve">Replication (Synthetic) Asset Transactions: Description </t>
  </si>
  <si>
    <t xml:space="preserve">Replication (Synthetic) Asset Transactions: Maturity Date </t>
  </si>
  <si>
    <t xml:space="preserve">Second Quarter: Number of Positions </t>
  </si>
  <si>
    <t>Beginning Inventory</t>
  </si>
  <si>
    <t>Part D, Section 1, Column 10</t>
  </si>
  <si>
    <t>Potential Exposure Check: Part A, Section 1, Column 21</t>
  </si>
  <si>
    <t>SCAPT3</t>
  </si>
  <si>
    <t xml:space="preserve">Realized Gain (Loss) on Disposal </t>
  </si>
  <si>
    <t xml:space="preserve">Total Gain (Loss) on Disposal </t>
  </si>
  <si>
    <t xml:space="preserve">Gross Income Earned Less Interest Incurred on Encumbrances </t>
  </si>
  <si>
    <t xml:space="preserve">Value of Land and Buildings </t>
  </si>
  <si>
    <t>MD</t>
  </si>
  <si>
    <t>Restructured mortgages - Farm Mortgages</t>
  </si>
  <si>
    <t>1299999</t>
  </si>
  <si>
    <t>1899999</t>
  </si>
  <si>
    <t>2099999</t>
  </si>
  <si>
    <t>94040</t>
  </si>
  <si>
    <t>000005543</t>
  </si>
  <si>
    <t>100000887</t>
  </si>
  <si>
    <t>OAKDALE</t>
  </si>
  <si>
    <t>901001236</t>
  </si>
  <si>
    <t>30132</t>
  </si>
  <si>
    <t>WEST PALM BEACH</t>
  </si>
  <si>
    <t>NORTHPORT</t>
  </si>
  <si>
    <t>VALENCIA</t>
  </si>
  <si>
    <t>ANN ARBOR</t>
  </si>
  <si>
    <t>03110</t>
  </si>
  <si>
    <t>AKRON</t>
  </si>
  <si>
    <t>100000378</t>
  </si>
  <si>
    <t>77346</t>
  </si>
  <si>
    <t>60115</t>
  </si>
  <si>
    <t>0200069</t>
  </si>
  <si>
    <t>19530</t>
  </si>
  <si>
    <t>100000683</t>
  </si>
  <si>
    <t>100000690</t>
  </si>
  <si>
    <t>HAUPPAUGE</t>
  </si>
  <si>
    <t>100000738</t>
  </si>
  <si>
    <t>100000789</t>
  </si>
  <si>
    <t>100000956</t>
  </si>
  <si>
    <t>0200087</t>
  </si>
  <si>
    <t>0200094</t>
  </si>
  <si>
    <t>0200098</t>
  </si>
  <si>
    <t>300005917</t>
  </si>
  <si>
    <t>GAITHERSBURG</t>
  </si>
  <si>
    <t>08846</t>
  </si>
  <si>
    <t>901000330</t>
  </si>
  <si>
    <t>901000403</t>
  </si>
  <si>
    <t>33431</t>
  </si>
  <si>
    <t>901000505</t>
  </si>
  <si>
    <t>901000512</t>
  </si>
  <si>
    <t>901000523</t>
  </si>
  <si>
    <t>901000603</t>
  </si>
  <si>
    <t>901000614</t>
  </si>
  <si>
    <t>29072</t>
  </si>
  <si>
    <t>Hillsboro</t>
  </si>
  <si>
    <t>CLEVELAND</t>
  </si>
  <si>
    <t>21227</t>
  </si>
  <si>
    <t>0200178</t>
  </si>
  <si>
    <t>AURORA</t>
  </si>
  <si>
    <t>901000712</t>
  </si>
  <si>
    <t>901000730</t>
  </si>
  <si>
    <t>0200189</t>
  </si>
  <si>
    <t>77055</t>
  </si>
  <si>
    <t>0200196</t>
  </si>
  <si>
    <t>901000803</t>
  </si>
  <si>
    <t>85233</t>
  </si>
  <si>
    <t>901000821</t>
  </si>
  <si>
    <t>Hanford</t>
  </si>
  <si>
    <t>901000901</t>
  </si>
  <si>
    <t>28403</t>
  </si>
  <si>
    <t>Germantown</t>
  </si>
  <si>
    <t>38138</t>
  </si>
  <si>
    <t>77571</t>
  </si>
  <si>
    <t>901000930</t>
  </si>
  <si>
    <t>97223</t>
  </si>
  <si>
    <t>85215</t>
  </si>
  <si>
    <t>55432</t>
  </si>
  <si>
    <t>901001018</t>
  </si>
  <si>
    <t>SAN CLEMENTE</t>
  </si>
  <si>
    <t>0200269</t>
  </si>
  <si>
    <t>30005</t>
  </si>
  <si>
    <t>901001054</t>
  </si>
  <si>
    <t>901001061</t>
  </si>
  <si>
    <t>55127</t>
  </si>
  <si>
    <t>0200287</t>
  </si>
  <si>
    <t>Bend</t>
  </si>
  <si>
    <t>60402</t>
  </si>
  <si>
    <t>0200294</t>
  </si>
  <si>
    <t>0200298</t>
  </si>
  <si>
    <t>901001127</t>
  </si>
  <si>
    <t>901001156</t>
  </si>
  <si>
    <t>901001167</t>
  </si>
  <si>
    <t>Trappe</t>
  </si>
  <si>
    <t>901001181</t>
  </si>
  <si>
    <t>901001185</t>
  </si>
  <si>
    <t>New Castle</t>
  </si>
  <si>
    <t>901001192</t>
  </si>
  <si>
    <t>Durham</t>
  </si>
  <si>
    <t>Limerick</t>
  </si>
  <si>
    <t>91709</t>
  </si>
  <si>
    <t>901001247</t>
  </si>
  <si>
    <t>901001258</t>
  </si>
  <si>
    <t>90621</t>
  </si>
  <si>
    <t>Oakland</t>
  </si>
  <si>
    <t>0200378</t>
  </si>
  <si>
    <t>901001327</t>
  </si>
  <si>
    <t>901001334</t>
  </si>
  <si>
    <t>0200385</t>
  </si>
  <si>
    <t>901001345</t>
  </si>
  <si>
    <t>901001349</t>
  </si>
  <si>
    <t>0200389</t>
  </si>
  <si>
    <t>38654</t>
  </si>
  <si>
    <t>901001370</t>
  </si>
  <si>
    <t>97005</t>
  </si>
  <si>
    <t>97205</t>
  </si>
  <si>
    <t>98390</t>
  </si>
  <si>
    <t>0200396</t>
  </si>
  <si>
    <t>901001381</t>
  </si>
  <si>
    <t>Newtown Square</t>
  </si>
  <si>
    <t>19025</t>
  </si>
  <si>
    <t>43035</t>
  </si>
  <si>
    <t>901001418</t>
  </si>
  <si>
    <t>Round Rock</t>
  </si>
  <si>
    <t>901001425</t>
  </si>
  <si>
    <t>901001436</t>
  </si>
  <si>
    <t>901001454</t>
  </si>
  <si>
    <t>901001458</t>
  </si>
  <si>
    <t>98045</t>
  </si>
  <si>
    <t>901001472</t>
  </si>
  <si>
    <t>901001490</t>
  </si>
  <si>
    <t>Lehi</t>
  </si>
  <si>
    <t>901001527</t>
  </si>
  <si>
    <t>901001549</t>
  </si>
  <si>
    <t>901001552</t>
  </si>
  <si>
    <t>901001556</t>
  </si>
  <si>
    <t>0200469</t>
  </si>
  <si>
    <t>901001563</t>
  </si>
  <si>
    <t>901001567</t>
  </si>
  <si>
    <t>901001570</t>
  </si>
  <si>
    <t>Frederrick</t>
  </si>
  <si>
    <t>21703</t>
  </si>
  <si>
    <t>0200476</t>
  </si>
  <si>
    <t>55407</t>
  </si>
  <si>
    <t>60504</t>
  </si>
  <si>
    <t>0200487</t>
  </si>
  <si>
    <t>0200494</t>
  </si>
  <si>
    <t>901001618</t>
  </si>
  <si>
    <t>0200498</t>
  </si>
  <si>
    <t>Deerfield Beach</t>
  </si>
  <si>
    <t>89118</t>
  </si>
  <si>
    <t>901001647</t>
  </si>
  <si>
    <t>Yakima</t>
  </si>
  <si>
    <t>901001709</t>
  </si>
  <si>
    <t>Shirley</t>
  </si>
  <si>
    <t>12401</t>
  </si>
  <si>
    <t>901001745</t>
  </si>
  <si>
    <t>901001749</t>
  </si>
  <si>
    <t>901001752</t>
  </si>
  <si>
    <t>901001767</t>
  </si>
  <si>
    <t>Brighton</t>
  </si>
  <si>
    <t>Upper Marlboro</t>
  </si>
  <si>
    <t>901001781</t>
  </si>
  <si>
    <t>85142</t>
  </si>
  <si>
    <t>Everett</t>
  </si>
  <si>
    <t>901001792</t>
  </si>
  <si>
    <t>Lenoir</t>
  </si>
  <si>
    <t>901001836</t>
  </si>
  <si>
    <t>0200567</t>
  </si>
  <si>
    <t>901001843</t>
  </si>
  <si>
    <t>21030</t>
  </si>
  <si>
    <t>901001858</t>
  </si>
  <si>
    <t>901001865</t>
  </si>
  <si>
    <t>0200578</t>
  </si>
  <si>
    <t>901001872</t>
  </si>
  <si>
    <t>901001890</t>
  </si>
  <si>
    <t>0200585</t>
  </si>
  <si>
    <t>0200589</t>
  </si>
  <si>
    <t>901001909</t>
  </si>
  <si>
    <t>0200596</t>
  </si>
  <si>
    <t>901001927</t>
  </si>
  <si>
    <t>34948</t>
  </si>
  <si>
    <t>901001934</t>
  </si>
  <si>
    <t>901001938</t>
  </si>
  <si>
    <t>901001945</t>
  </si>
  <si>
    <t>901001952</t>
  </si>
  <si>
    <t>901001956</t>
  </si>
  <si>
    <t>07704</t>
  </si>
  <si>
    <t>901001970</t>
  </si>
  <si>
    <t>60060</t>
  </si>
  <si>
    <t>Brevard</t>
  </si>
  <si>
    <t>28712</t>
  </si>
  <si>
    <t>0200669</t>
  </si>
  <si>
    <t>0200676</t>
  </si>
  <si>
    <t>901002098</t>
  </si>
  <si>
    <t>0200687</t>
  </si>
  <si>
    <t>0200694</t>
  </si>
  <si>
    <t>90221</t>
  </si>
  <si>
    <t>0200698</t>
  </si>
  <si>
    <t>60613</t>
  </si>
  <si>
    <t>21401</t>
  </si>
  <si>
    <t>60617</t>
  </si>
  <si>
    <t>Clarksville</t>
  </si>
  <si>
    <t>37043</t>
  </si>
  <si>
    <t>901002189</t>
  </si>
  <si>
    <t>901002196</t>
  </si>
  <si>
    <t>Fulton</t>
  </si>
  <si>
    <t>Royersford</t>
  </si>
  <si>
    <t xml:space="preserve">Name or Description </t>
  </si>
  <si>
    <t xml:space="preserve">SVO Administrative Symbol </t>
  </si>
  <si>
    <t>Non-Registered Private Funds - Bonds - NAIC Designation Assigned by the SVO -  Unaffiliated</t>
  </si>
  <si>
    <t>Non-Registered Private Funds - Bonds - NAIC Designation Not Assigned by the SVO -  Unaffiliated</t>
  </si>
  <si>
    <t>1600000</t>
  </si>
  <si>
    <t>1900002</t>
  </si>
  <si>
    <t>Brynwood Partners VIII L.P.</t>
  </si>
  <si>
    <t>1900013</t>
  </si>
  <si>
    <t>Charlesbank Equity Fund X, LP</t>
  </si>
  <si>
    <t>1900020</t>
  </si>
  <si>
    <t>Wilimington</t>
  </si>
  <si>
    <t>NB Credit Opportunities Fund II, L.P.</t>
  </si>
  <si>
    <t>New Enterprise Associates 18, L.P.</t>
  </si>
  <si>
    <t>Thoma Bravo Fund XIV, L.P.</t>
  </si>
  <si>
    <t>2100002</t>
  </si>
  <si>
    <t>Joint Venture Interests - Real Estate - Unaffiliated</t>
  </si>
  <si>
    <t>Collateral Loans - Unaffiliated</t>
  </si>
  <si>
    <t>4199999</t>
  </si>
  <si>
    <t>4500000</t>
  </si>
  <si>
    <t>4799999</t>
  </si>
  <si>
    <t xml:space="preserve">Book/Adjusted Carrying Value Less Encumbrances, Prior Year </t>
  </si>
  <si>
    <t>Black Mountain Sand Holdings LLC</t>
  </si>
  <si>
    <t>SAIF Partners III, L.P.</t>
  </si>
  <si>
    <t>Strategic Partners Real Estate VII L.P.</t>
  </si>
  <si>
    <t>E04 - SCDPT3</t>
  </si>
  <si>
    <t xml:space="preserve">State Code </t>
  </si>
  <si>
    <t xml:space="preserve">Issue </t>
  </si>
  <si>
    <t>38378N-AG-8</t>
  </si>
  <si>
    <t>GNMA_14-92 GOVERNMENT NATIONAL MORTGAGE A   3.576% 05/16/54</t>
  </si>
  <si>
    <t>38379R-CB-7</t>
  </si>
  <si>
    <t>GNMA_16-166</t>
  </si>
  <si>
    <t>38379R-NT-6</t>
  </si>
  <si>
    <t>GOVERNMENT NATIONAL MORTGAGE A GNMA_16-110   2.933% 05/16/58</t>
  </si>
  <si>
    <t>GOVERMENT NATIONAL MORTGAGE AS GNMA_16-94   3.000% 12/16/57</t>
  </si>
  <si>
    <t>GOVERNMENT NATIONAL MORTGAGE A GNMA_18-88   3.081% 11/16/59</t>
  </si>
  <si>
    <t>195325-EG-6</t>
  </si>
  <si>
    <t>31396E-UC-8</t>
  </si>
  <si>
    <t>0909999999</t>
  </si>
  <si>
    <t>Subtotal - Bonds - U.S. Special Revenues</t>
  </si>
  <si>
    <t>1.G FE</t>
  </si>
  <si>
    <t>1100000003</t>
  </si>
  <si>
    <t>1100000007</t>
  </si>
  <si>
    <t>WR BERKLEY CORP</t>
  </si>
  <si>
    <t>1100000010</t>
  </si>
  <si>
    <t>126650-DV-9</t>
  </si>
  <si>
    <t>1100000014</t>
  </si>
  <si>
    <t>CENTRAL HUDSON GAS &amp; ELECTRIC</t>
  </si>
  <si>
    <t>DELMARVA POWER AND LIGHT COMPA</t>
  </si>
  <si>
    <t>ELECTRONIC ARTS INC</t>
  </si>
  <si>
    <t>1100000021</t>
  </si>
  <si>
    <t>337738-BE-7</t>
  </si>
  <si>
    <t>444859-BX-9</t>
  </si>
  <si>
    <t>1100000032</t>
  </si>
  <si>
    <t>2T85JNP2R2B2GTSFND21</t>
  </si>
  <si>
    <t>49446R-AT-6</t>
  </si>
  <si>
    <t>MARTIN MARIETTA MATERIAL   4.250% 12/15/47</t>
  </si>
  <si>
    <t>549300FXWGE3QSYCUJ38</t>
  </si>
  <si>
    <t>PPL ELECTRIC UTILITIES CORPORA   5.250% 05/15/53</t>
  </si>
  <si>
    <t>1100000050</t>
  </si>
  <si>
    <t>758750-AE-3</t>
  </si>
  <si>
    <t>SC JOHNSON &amp; SON INC Series 144A   4.350% 09/30/44</t>
  </si>
  <si>
    <t>SELECTIVE INS GRP INC. SELECTIVE INSURANCE GROUP INC.   5.375% 03/01/49</t>
  </si>
  <si>
    <t>549300V2JRLO5DIFGE82</t>
  </si>
  <si>
    <t>1900000001</t>
  </si>
  <si>
    <t>BGW4AA-8J-8</t>
  </si>
  <si>
    <t>1900000005</t>
  </si>
  <si>
    <t>1900000012</t>
  </si>
  <si>
    <t>1900000016</t>
  </si>
  <si>
    <t>Fresh Holdco, Inc. Fresh Holdco          01/24/26</t>
  </si>
  <si>
    <t>CHURCHILL ASSET MANAGEMENT LLC</t>
  </si>
  <si>
    <t>1900000023</t>
  </si>
  <si>
    <t>Omni Intermediate Holdings Omni Intermediate Holdings          11/30/27</t>
  </si>
  <si>
    <t>1900000030</t>
  </si>
  <si>
    <t>BGW6H4-N3-8</t>
  </si>
  <si>
    <t>3.A Z</t>
  </si>
  <si>
    <t>Techmer</t>
  </si>
  <si>
    <t>TRILON GROUP, LLC TRILON GROUP, LLC          05/27/29</t>
  </si>
  <si>
    <t>Propark Mobility</t>
  </si>
  <si>
    <t>1900000041</t>
  </si>
  <si>
    <t>BGW6V5-94-3</t>
  </si>
  <si>
    <t>Health Management Associates</t>
  </si>
  <si>
    <t>Subtotal - Bonds - Unaffiliated Certificates of Deposit</t>
  </si>
  <si>
    <t>4019999999</t>
  </si>
  <si>
    <t>4329999999</t>
  </si>
  <si>
    <t>4509999997</t>
  </si>
  <si>
    <t>5010000001</t>
  </si>
  <si>
    <t>Subtotal - Common Stocks - Mutual Funds - Designations Assigned by the SVO</t>
  </si>
  <si>
    <t>5510000000</t>
  </si>
  <si>
    <t>Subtotal - Common Stocks - Unit Investment Trusts - Designations Assigned by the SVO</t>
  </si>
  <si>
    <t>5999999999</t>
  </si>
  <si>
    <t>SCDPT4</t>
  </si>
  <si>
    <t>GOVERNMENT NATIONAL MORTGAGE A GNMA_09-64   4.000% 08/20/39</t>
  </si>
  <si>
    <t>38373M-ML-1</t>
  </si>
  <si>
    <t>GNMA 06-15 2006-15 Z   4.151% 04/16/46</t>
  </si>
  <si>
    <t>GNMA</t>
  </si>
  <si>
    <t>GNMA 04-77 2004-77 Z   5.951% 09/16/44</t>
  </si>
  <si>
    <t>38376F-UF-7</t>
  </si>
  <si>
    <t>GOVERNMENT NATIONAL MORTGAGE A GOVERNMENT NATIONAL MORTGAGE A   3.650% 04/16/53</t>
  </si>
  <si>
    <t>GINNIE MAE GNMA_11-28</t>
  </si>
  <si>
    <t>Maturity</t>
  </si>
  <si>
    <t>FONDO MIVIVIENDA SA</t>
  </si>
  <si>
    <t>MISSISSIPPI ST</t>
  </si>
  <si>
    <t>FANNIE MAE FNMA_11-114   3.500% 11/25/41</t>
  </si>
  <si>
    <t>FANNIE MAE FNR_14-79</t>
  </si>
  <si>
    <t>3137A4-5X-1</t>
  </si>
  <si>
    <t>FREDDIE MAC FHLMC 3889</t>
  </si>
  <si>
    <t>3137B4-HR-0</t>
  </si>
  <si>
    <t>FNMA_03-34</t>
  </si>
  <si>
    <t>FANNIE MAE FNMA 10-147</t>
  </si>
  <si>
    <t>2010-158  Z</t>
  </si>
  <si>
    <t>31397T-2F-8</t>
  </si>
  <si>
    <t>FREDDIE MAC FHR 3538 AGENCY CMO 3538H   4.500% 06/15/29</t>
  </si>
  <si>
    <t>31398F-YE-5</t>
  </si>
  <si>
    <t>31398G-AC-3</t>
  </si>
  <si>
    <t>FANNIE MAE FNMA 09-104A</t>
  </si>
  <si>
    <t>FHLMC_3588</t>
  </si>
  <si>
    <t>FREDDIE MAC FHLMC 3587</t>
  </si>
  <si>
    <t>31398K-XQ-8</t>
  </si>
  <si>
    <t>FREDDIE MAC FHLMC 3595   4.500% 11/15/39</t>
  </si>
  <si>
    <t>FANNIE MAE FNMA 10-119   4.500% 10/25/40</t>
  </si>
  <si>
    <t>31398P-3N-7</t>
  </si>
  <si>
    <t>FANNIE MAE FNMA 10-39</t>
  </si>
  <si>
    <t>FANNIE MAE FNMA 10-79</t>
  </si>
  <si>
    <t>FANNIE MAE FNMA 10-57</t>
  </si>
  <si>
    <t>FANNIE MAE FNMA 10-129</t>
  </si>
  <si>
    <t>FANNIE MAE FNMA 10-75</t>
  </si>
  <si>
    <t>SMITHSONIAN INSTITUTION   2.067% 09/01/33</t>
  </si>
  <si>
    <t>AMC NETWORKS INC   4.750% 08/01/25</t>
  </si>
  <si>
    <t>AMAZON CTL AMAZON CTL - EUCLID   4.095% 06/30/39</t>
  </si>
  <si>
    <t>AGATE BAY MORTGAGE LOAN TRUST Series 144A   3.792% 08/25/46</t>
  </si>
  <si>
    <t>549300Q9GR3WRH4N4836</t>
  </si>
  <si>
    <t>038779-AB-0</t>
  </si>
  <si>
    <t>54930050NR9YMICYZM28</t>
  </si>
  <si>
    <t>BEAM INC</t>
  </si>
  <si>
    <t>ISRPG12PN4EIEOEMW547</t>
  </si>
  <si>
    <t>ESPC - HONEYWELL - HOUSING &amp; U</t>
  </si>
  <si>
    <t>CAPITAL AUTOMOTIVE REIT CAUTO_ Series 144A   4.180% 04/15/47</t>
  </si>
  <si>
    <t>CLI FUNDING LLC CLIF_20-1A Series 144A   2.080% 09/18/45</t>
  </si>
  <si>
    <t>CLI FUNDING LLC CLIF_20-1A</t>
  </si>
  <si>
    <t>1.C</t>
  </si>
  <si>
    <t>12656*-AG-7</t>
  </si>
  <si>
    <t>1.G</t>
  </si>
  <si>
    <t>CITIGROUP MORTGAGE LOAN TRUST</t>
  </si>
  <si>
    <t>20048E-BB-6</t>
  </si>
  <si>
    <t>COMM MORTGAGE TRUST COMM_13-LC</t>
  </si>
  <si>
    <t>DB MASTER FINANCE LLC DNKN_17- Series 144A   4.030% 11/20/47</t>
  </si>
  <si>
    <t>233046-AS-0</t>
  </si>
  <si>
    <t>33850B-AW-7</t>
  </si>
  <si>
    <t>34107@-AA-7</t>
  </si>
  <si>
    <t>3.B FE</t>
  </si>
  <si>
    <t>JERSEY CITY CTL   4.850% 11/15/45</t>
  </si>
  <si>
    <t>LION INDUSTRIAL PROPERTIES LP   3.690% 03/31/23</t>
  </si>
  <si>
    <t>1100000101</t>
  </si>
  <si>
    <t>55336V-AE-0</t>
  </si>
  <si>
    <t>1100000105</t>
  </si>
  <si>
    <t>1100000112</t>
  </si>
  <si>
    <t>MVW OWNER TRUST MVWOT_18-1A</t>
  </si>
  <si>
    <t>MYLAN INC MYLAN INC   3.125% 01/15/23</t>
  </si>
  <si>
    <t>1100000116</t>
  </si>
  <si>
    <t>NEWTOWN CREDIT LEASE</t>
  </si>
  <si>
    <t>1100000123</t>
  </si>
  <si>
    <t>72650R-BB-7</t>
  </si>
  <si>
    <t>1.E SYE</t>
  </si>
  <si>
    <t>1100000130</t>
  </si>
  <si>
    <t>FM</t>
  </si>
  <si>
    <t>SEQUOIA MORTGAGE TRUST</t>
  </si>
  <si>
    <t>1100000141</t>
  </si>
  <si>
    <t>SPIRITS OF ST LOUIS BASKETBALL</t>
  </si>
  <si>
    <t>858271-A*-0</t>
  </si>
  <si>
    <t>STEELRIVER TRANSMISSION COMPAN STEELRIVER TRANSMISSION COMPAN   3.820% 06/30/47</t>
  </si>
  <si>
    <t>TRANS BAY CABLE LLC</t>
  </si>
  <si>
    <t>VSE VOI MORTGAGE LLC VSTNA_18- Series 144A   4.020% 02/20/36</t>
  </si>
  <si>
    <t>VISTA RIDGE LLC / CENTRAL TEXA</t>
  </si>
  <si>
    <t>2002-CTL-20</t>
  </si>
  <si>
    <t>CAP. LEASE FUNDING 2003-CTL-02</t>
  </si>
  <si>
    <t>WACHOVIA CORPORATION IV 2005-1   5.480% 01/02/25</t>
  </si>
  <si>
    <t>97652P-AA-9</t>
  </si>
  <si>
    <t>MAGNA INTERNATIONAL INC</t>
  </si>
  <si>
    <t>ATHENE HOLDING LTD</t>
  </si>
  <si>
    <t>CAL FUNDING IV LTD CAI_20-1A</t>
  </si>
  <si>
    <t>1100000203</t>
  </si>
  <si>
    <t>1100000207</t>
  </si>
  <si>
    <t>HOMESERVE PLC</t>
  </si>
  <si>
    <t>1100000210</t>
  </si>
  <si>
    <t>Call      104.1941</t>
  </si>
  <si>
    <t>43761A-E*-3</t>
  </si>
  <si>
    <t>1100000214</t>
  </si>
  <si>
    <t>INDUSTRIAL DPR FUNDING LTD BIN</t>
  </si>
  <si>
    <t>1100000221</t>
  </si>
  <si>
    <t>Call      104.5364</t>
  </si>
  <si>
    <t>G6515#-AK-0</t>
  </si>
  <si>
    <t>3.C</t>
  </si>
  <si>
    <t>1100000232</t>
  </si>
  <si>
    <t>36161R-AV-1</t>
  </si>
  <si>
    <t>3.C Z</t>
  </si>
  <si>
    <t>Nonni's Food, LLC Nonni's Food          03/01/25</t>
  </si>
  <si>
    <t>BGW4KH-U7-3</t>
  </si>
  <si>
    <t>BGW4YY-RD-2</t>
  </si>
  <si>
    <t>ECM Industries, LLC ECM Industries          12/23/25</t>
  </si>
  <si>
    <t>BGW63C-NU-5</t>
  </si>
  <si>
    <t>SpendMend Holdings LLC</t>
  </si>
  <si>
    <t>1900000103</t>
  </si>
  <si>
    <t>BGW6GA-P6-6</t>
  </si>
  <si>
    <t>1900000107</t>
  </si>
  <si>
    <t>1900000110</t>
  </si>
  <si>
    <t>WilliamsMarston WilliamsMarston          08/25/28</t>
  </si>
  <si>
    <t>1900000114</t>
  </si>
  <si>
    <t>BGW6M1-SU-3</t>
  </si>
  <si>
    <t>Prime Time Healthcare Prime Time Healthcare          09/19/28</t>
  </si>
  <si>
    <t>1900000121</t>
  </si>
  <si>
    <t>BGW6Q0-PD-2</t>
  </si>
  <si>
    <t xml:space="preserve">Description of Item(s) Hedged, Used for Income Generation or Replicated </t>
  </si>
  <si>
    <t>Subtotal - Purchased Options - Hedging Effective Variable Annuity Guarantees Under SSAP No.108 - Floors</t>
  </si>
  <si>
    <t>0170000000</t>
  </si>
  <si>
    <t>0189999999</t>
  </si>
  <si>
    <t>0220000000</t>
  </si>
  <si>
    <t>0239999999</t>
  </si>
  <si>
    <t>Subtotal - Purchased Options - Income Generation</t>
  </si>
  <si>
    <t>Subtotal - Purchased Options - Other - Collars</t>
  </si>
  <si>
    <t>Total Purchased Options - Put Options</t>
  </si>
  <si>
    <t>Total Purchased Options - Caps</t>
  </si>
  <si>
    <t>0499999999</t>
  </si>
  <si>
    <t>0530000000</t>
  </si>
  <si>
    <t>0549999999</t>
  </si>
  <si>
    <t>Subtotal - Written Options - Hedging Effective Variable Annuity Guarantees Under SSAP No.108 - Floors</t>
  </si>
  <si>
    <t>0790000000</t>
  </si>
  <si>
    <t>0859999999</t>
  </si>
  <si>
    <t>Subtotal - Written Options - Other - Floors</t>
  </si>
  <si>
    <t>NA</t>
  </si>
  <si>
    <t>Forward Start IRS--82089--140 - CF FS LTC 54 Reentry - Fed Funds</t>
  </si>
  <si>
    <t>Forward Start IRS--82096--140 - CF FS LTC 54 Reentry - Fed Funds</t>
  </si>
  <si>
    <t>Forward Start IRS--82289--140 - CF FS LTC 54 Reentry - Fed Funds</t>
  </si>
  <si>
    <t>Forward Start IRS--82296--140 - CF FS LTC 54 Reentry - Fed Funds</t>
  </si>
  <si>
    <t>0990000069</t>
  </si>
  <si>
    <t>Forward Start IRS--97434--140 - CF FS LTC 54 Reentry - Fed Funds</t>
  </si>
  <si>
    <t>0990000087</t>
  </si>
  <si>
    <t>Forward Start IRS--98138--140 - CF FS LTC 54 Reentry - Fed Funds</t>
  </si>
  <si>
    <t>0990000094</t>
  </si>
  <si>
    <t>0990000098</t>
  </si>
  <si>
    <t>Forward Start IRS--99357--140 - CF FS LTC 54 Reentry - Fed Funds</t>
  </si>
  <si>
    <t>Forward Start IRS--100096--140 - CF FS LTC 54 Reentry - Fed Funds</t>
  </si>
  <si>
    <t>Forward Start IRS--103436--140 - CF FS LTC 54 Reentry - Fed Funds</t>
  </si>
  <si>
    <t>2.69% / (OIS)</t>
  </si>
  <si>
    <t>0990000178</t>
  </si>
  <si>
    <t>0990000189</t>
  </si>
  <si>
    <t>0990000196</t>
  </si>
  <si>
    <t>Forward Start IRS--111902--140 - CF FS LTC 54 Reentry - Fed Funds</t>
  </si>
  <si>
    <t>Forward Start IRS--116928--140 - CF FS LTC 54 Reentry - Fed Funds</t>
  </si>
  <si>
    <t>Forward Start IRS--116421--140 - CF FS LTC 54 Reentry - Fed Funds</t>
  </si>
  <si>
    <t>1.91% / (OIS)</t>
  </si>
  <si>
    <t>0990000269</t>
  </si>
  <si>
    <t>0990000287</t>
  </si>
  <si>
    <t>0990000294</t>
  </si>
  <si>
    <t>0990000298</t>
  </si>
  <si>
    <t>3.46% / (OIS)</t>
  </si>
  <si>
    <t>Forward Start IRS--130421--140A - CF FS LTC 54 Reentry - Fed Funds</t>
  </si>
  <si>
    <t>Forward Start IRS--130422--145A - CF FSS LTC New - Fed Funds</t>
  </si>
  <si>
    <t>Forward Start IRS--130441--140A - CF FS LTC 54 Reentry - Fed Funds</t>
  </si>
  <si>
    <t>Forward Start IRS--130748--140A - CF FS LTC 54 Reentry - Fed Funds</t>
  </si>
  <si>
    <t>3.15% / (OIS)</t>
  </si>
  <si>
    <t>3.31% / (OIS)</t>
  </si>
  <si>
    <t>1010000004</t>
  </si>
  <si>
    <t>Cross Currency--107887--70C - CF Cross Currency - Non USD Bonds</t>
  </si>
  <si>
    <t>1010000011</t>
  </si>
  <si>
    <t>Cross Currency--123734--70P - CF Non USD Private</t>
  </si>
  <si>
    <t>Subtotal - Swaps - Hedging Effective Excluding Variable Annuity Guarantees Under SSAP No.108 - Foreign Exchange</t>
  </si>
  <si>
    <t>1029999999</t>
  </si>
  <si>
    <t>1270000000</t>
  </si>
  <si>
    <t>1289999999</t>
  </si>
  <si>
    <t>1320000000</t>
  </si>
  <si>
    <t>1339999999</t>
  </si>
  <si>
    <t>Subtotal - Forwards - Replication</t>
  </si>
  <si>
    <t>L_2023_Q_NAIC_SCDBPTBSN1</t>
  </si>
  <si>
    <t xml:space="preserve">Value of One (1) Point </t>
  </si>
  <si>
    <t>1580000000</t>
  </si>
  <si>
    <t>1599999999</t>
  </si>
  <si>
    <t>1630000000</t>
  </si>
  <si>
    <t>1649999999</t>
  </si>
  <si>
    <t xml:space="preserve">Fair Value: Exposure Net of Collateral </t>
  </si>
  <si>
    <t>Total NAIC 1 Designation</t>
  </si>
  <si>
    <t>V</t>
  </si>
  <si>
    <t>655844-BV-9</t>
  </si>
  <si>
    <t>T 4 5/8 02/15/40</t>
  </si>
  <si>
    <t>T 5 1/2 08/15/28</t>
  </si>
  <si>
    <t xml:space="preserve">Hedging Instruments: Ending Deferred Balance (11+15+18) </t>
  </si>
  <si>
    <t>Subtotal - Bonds - U.S. States, Territories and Possessions - Commercial Mortgage-Backed Securities</t>
  </si>
  <si>
    <t>0840000000</t>
  </si>
  <si>
    <t>1010000000</t>
  </si>
  <si>
    <t>Subtotal - Bonds - Parent, Subsidiaries and Affiliates - Other Loan-Backed and Structured Securities</t>
  </si>
  <si>
    <t>2439999999</t>
  </si>
  <si>
    <t>Subtotal - Preferred Stocks (Schedule D, Part 2, Section 1 type) - Industrial and Miscellaneous (Unaffiliated) Redeemable Preferred</t>
  </si>
  <si>
    <t>9209999999</t>
  </si>
  <si>
    <t>Subtotal - Short-Term Invested Assets (Schedule DA type)</t>
  </si>
  <si>
    <t>9600000000</t>
  </si>
  <si>
    <t>Subtotal - Cash (Schedule E Part 1 type)</t>
  </si>
  <si>
    <t xml:space="preserve">Footnote </t>
  </si>
  <si>
    <t>The Bank of New York Mellon</t>
  </si>
  <si>
    <t>8109999999</t>
  </si>
  <si>
    <t>DREYFUS TREAS&amp;AGEN CASH MGMTI</t>
  </si>
  <si>
    <t>GOLDMAN SACHS FS TREAS OBLIGI</t>
  </si>
  <si>
    <t>8500000000</t>
  </si>
  <si>
    <t>Subtotal - Other Cash Equivalents</t>
  </si>
  <si>
    <t>Arizona</t>
  </si>
  <si>
    <t>ID</t>
  </si>
  <si>
    <t>VT</t>
  </si>
  <si>
    <t>WY</t>
  </si>
  <si>
    <t>Afghanistan</t>
  </si>
  <si>
    <t>AIA</t>
  </si>
  <si>
    <t>AUT</t>
  </si>
  <si>
    <t>BES Islands</t>
  </si>
  <si>
    <t>Bosnia and Herzgovina</t>
  </si>
  <si>
    <t>CCK</t>
  </si>
  <si>
    <t>Congo, Republic of</t>
  </si>
  <si>
    <t>CZE</t>
  </si>
  <si>
    <t>Fiji</t>
  </si>
  <si>
    <t>PYF</t>
  </si>
  <si>
    <t>Greenland</t>
  </si>
  <si>
    <t>Guernsey</t>
  </si>
  <si>
    <t>HUN</t>
  </si>
  <si>
    <t>Iran, Islamic Republic of</t>
  </si>
  <si>
    <t>IRQ</t>
  </si>
  <si>
    <t>ISR</t>
  </si>
  <si>
    <t>Liechtenstein</t>
  </si>
  <si>
    <t>Madagascar</t>
  </si>
  <si>
    <t>Malaysia</t>
  </si>
  <si>
    <t>Maldives</t>
  </si>
  <si>
    <t>Mali</t>
  </si>
  <si>
    <t>Montenegro</t>
  </si>
  <si>
    <t>MSR</t>
  </si>
  <si>
    <t>MOZ</t>
  </si>
  <si>
    <t>Myanmar</t>
  </si>
  <si>
    <t>NGA</t>
  </si>
  <si>
    <t>PAK</t>
  </si>
  <si>
    <t>Russia</t>
  </si>
  <si>
    <t>LCA</t>
  </si>
  <si>
    <t>San Marino</t>
  </si>
  <si>
    <t>Slovakia</t>
  </si>
  <si>
    <t>South Georgia and the South Sandwich Islands</t>
  </si>
  <si>
    <t>Tanzania *, United Republic of</t>
  </si>
  <si>
    <t>Tunisia</t>
  </si>
  <si>
    <t>TUN</t>
  </si>
  <si>
    <t>TCA</t>
  </si>
  <si>
    <t>Turks &amp; Caicos</t>
  </si>
  <si>
    <t>United Arab Emirates</t>
  </si>
  <si>
    <t>Venezuela</t>
  </si>
  <si>
    <t>Zimbabwe</t>
  </si>
  <si>
    <t>Retail</t>
  </si>
  <si>
    <t>HC</t>
  </si>
  <si>
    <t>R</t>
  </si>
  <si>
    <t>B - Nationality - Foreign, Currency - Other Than U.S.</t>
  </si>
  <si>
    <t>Duration</t>
  </si>
  <si>
    <t>N</t>
  </si>
  <si>
    <t>@Pledged as collateral - excluding collateral pledged to FHLB</t>
  </si>
  <si>
    <t>@Pledged as collateral to FHLB (including assets backing funding agreements)</t>
  </si>
  <si>
    <t>@DBP</t>
  </si>
  <si>
    <t>@O</t>
  </si>
  <si>
    <t>&amp;DR</t>
  </si>
  <si>
    <t>&amp;Placed under an option agreement</t>
  </si>
  <si>
    <t>&amp;Letter stock or otherwise restricted as to sale - excluding FHLB capital stock</t>
  </si>
  <si>
    <t>&amp;R</t>
  </si>
  <si>
    <t>*Pledged as collateral - excluding collateral pledged to FHLB</t>
  </si>
  <si>
    <t>*Pledged as collateral to FHLB (including assets backing funding agreements)</t>
  </si>
  <si>
    <t>*R</t>
  </si>
  <si>
    <t>Separate Accounts bifurcated - ^Loaned or leased to others</t>
  </si>
  <si>
    <t>^DB</t>
  </si>
  <si>
    <t>Separate Accounts bifurcated - @Subject to dollar reverse repurchase agreement</t>
  </si>
  <si>
    <t>Separate Accounts bifurcated - @Not under the exclusive control of the insurer for multiple reasons</t>
  </si>
  <si>
    <t>Separate Accounts bifurcated - &amp;Subject to dollar reverse repurchase agreement</t>
  </si>
  <si>
    <t>^&amp;CF</t>
  </si>
  <si>
    <t>Separate Accounts bifurcated - &amp;Other</t>
  </si>
  <si>
    <t>^*CF</t>
  </si>
  <si>
    <t>#DR - See NAIC Instructions</t>
  </si>
  <si>
    <t>#CF - See NAIC Instructions</t>
  </si>
  <si>
    <t>#DBP</t>
  </si>
  <si>
    <t>#R - See NAIC Instructions</t>
  </si>
  <si>
    <t>^#RR</t>
  </si>
  <si>
    <t>^#SS</t>
  </si>
  <si>
    <t>Single Real Estate Wholly Owned by LLC - !Subject to dollar reverse repurchase agreement</t>
  </si>
  <si>
    <t>%Loaned or leased to others</t>
  </si>
  <si>
    <t>@%Letter stock or otherwise restricted as to sale - excluding FHLB capital stock</t>
  </si>
  <si>
    <t>%*CF</t>
  </si>
  <si>
    <t>*%Not under the exclusive control of the insurer for multiple reasons</t>
  </si>
  <si>
    <t>%*O</t>
  </si>
  <si>
    <t>Separate Accounts bifurcated - ^@Short sale of a security</t>
  </si>
  <si>
    <t>^%RR</t>
  </si>
  <si>
    <t>^%DBP</t>
  </si>
  <si>
    <t>^%SS</t>
  </si>
  <si>
    <t>^%</t>
  </si>
  <si>
    <t>^%@DR</t>
  </si>
  <si>
    <t>^@%Pledged as collateral to FHLB (including assets backing funding agreements)</t>
  </si>
  <si>
    <t>^%@M</t>
  </si>
  <si>
    <t>^%*DR</t>
  </si>
  <si>
    <t>@%RF</t>
  </si>
  <si>
    <t>*%DR</t>
  </si>
  <si>
    <t>^@%DBP</t>
  </si>
  <si>
    <t>^*%DB</t>
  </si>
  <si>
    <t>^*%M</t>
  </si>
  <si>
    <t>%RF - See NAIC Instructions</t>
  </si>
  <si>
    <t>Cusip</t>
  </si>
  <si>
    <t>SVOAdminSymbolSCBA2020</t>
  </si>
  <si>
    <t>ScDBCode19</t>
  </si>
  <si>
    <t>ScDLCode22</t>
  </si>
  <si>
    <t>L_2023_Q_NAIC_SCAVER</t>
  </si>
  <si>
    <t>Book/adjusted carrying value, December 31 of prior year.</t>
  </si>
  <si>
    <t>Current year change in encumbrances</t>
  </si>
  <si>
    <t>Total investment income recognized as a result of prepayment penalties and/or acceleration fees</t>
  </si>
  <si>
    <t xml:space="preserve">NAIC 5 </t>
  </si>
  <si>
    <t xml:space="preserve">Book/Adjusted Carrying Value </t>
  </si>
  <si>
    <t xml:space="preserve">Amount </t>
  </si>
  <si>
    <t>Section 1, Column 19, prior year plus</t>
  </si>
  <si>
    <t>Subtotal (Line 4.1 minus Line 4.2)</t>
  </si>
  <si>
    <t>Total gain (loss) adjusted into the hedged item(s) for terminations in prior year</t>
  </si>
  <si>
    <t>Less: Closed or Disposed of Transactions</t>
  </si>
  <si>
    <t>Part D, Section 1, Column 6</t>
  </si>
  <si>
    <t>Total (Line 9 minus Line 10 minus Line 11)</t>
  </si>
  <si>
    <t xml:space="preserve">Name of Vendor </t>
  </si>
  <si>
    <t xml:space="preserve">Taxes, Repairs and Expenses Incurred </t>
  </si>
  <si>
    <t>E02 - SCBPT2</t>
  </si>
  <si>
    <t>0499999</t>
  </si>
  <si>
    <t>IL</t>
  </si>
  <si>
    <t>OF</t>
  </si>
  <si>
    <t>1000000</t>
  </si>
  <si>
    <t>Mortgages with overdue interest over 90 days-Residential mortgages-all other</t>
  </si>
  <si>
    <t>Mortgages in process of foreclosure-Commercial mortgages-all other</t>
  </si>
  <si>
    <t>3399999</t>
  </si>
  <si>
    <t>0100003</t>
  </si>
  <si>
    <t>20121</t>
  </si>
  <si>
    <t>0100007</t>
  </si>
  <si>
    <t>0100010</t>
  </si>
  <si>
    <t>DENVER</t>
  </si>
  <si>
    <t>0100014</t>
  </si>
  <si>
    <t>000004507</t>
  </si>
  <si>
    <t>49444</t>
  </si>
  <si>
    <t>000005638</t>
  </si>
  <si>
    <t>000005645</t>
  </si>
  <si>
    <t>000005852</t>
  </si>
  <si>
    <t>ONTARIO</t>
  </si>
  <si>
    <t>NE</t>
  </si>
  <si>
    <t>RIVERVIEW</t>
  </si>
  <si>
    <t>19152</t>
  </si>
  <si>
    <t>84120</t>
  </si>
  <si>
    <t>LEAGUE CITY</t>
  </si>
  <si>
    <t>FAIRLESS HILLS</t>
  </si>
  <si>
    <t>19134</t>
  </si>
  <si>
    <t>24540</t>
  </si>
  <si>
    <t>GLENVIEW</t>
  </si>
  <si>
    <t>SMITHTON</t>
  </si>
  <si>
    <t>901000261</t>
  </si>
  <si>
    <t>33773</t>
  </si>
  <si>
    <t>901000338</t>
  </si>
  <si>
    <t>901000349</t>
  </si>
  <si>
    <t>20009</t>
  </si>
  <si>
    <t>901000363</t>
  </si>
  <si>
    <t>901000392</t>
  </si>
  <si>
    <t>80203</t>
  </si>
  <si>
    <t>97209</t>
  </si>
  <si>
    <t>901000545</t>
  </si>
  <si>
    <t>11001</t>
  </si>
  <si>
    <t>901000581</t>
  </si>
  <si>
    <t>97056</t>
  </si>
  <si>
    <t>33540</t>
  </si>
  <si>
    <t>901000647</t>
  </si>
  <si>
    <t>ARBUTUS</t>
  </si>
  <si>
    <t>87103</t>
  </si>
  <si>
    <t>Marlton</t>
  </si>
  <si>
    <t>30329</t>
  </si>
  <si>
    <t>901000770</t>
  </si>
  <si>
    <t>Wilsonville</t>
  </si>
  <si>
    <t>97070</t>
  </si>
  <si>
    <t>901000847</t>
  </si>
  <si>
    <t>901000850</t>
  </si>
  <si>
    <t>901000854</t>
  </si>
  <si>
    <t>901000861</t>
  </si>
  <si>
    <t>901000865</t>
  </si>
  <si>
    <t>11205</t>
  </si>
  <si>
    <t>901000927</t>
  </si>
  <si>
    <t>901000952</t>
  </si>
  <si>
    <t>Milwaukee</t>
  </si>
  <si>
    <t>80112</t>
  </si>
  <si>
    <t>901000970</t>
  </si>
  <si>
    <t>84106</t>
  </si>
  <si>
    <t>901000981</t>
  </si>
  <si>
    <t>North Randall</t>
  </si>
  <si>
    <t>Columbia</t>
  </si>
  <si>
    <t>48313</t>
  </si>
  <si>
    <t>Grand Forks</t>
  </si>
  <si>
    <t>Midlothian</t>
  </si>
  <si>
    <t>Greenville</t>
  </si>
  <si>
    <t>Culver City</t>
  </si>
  <si>
    <t>901001269</t>
  </si>
  <si>
    <t>24060</t>
  </si>
  <si>
    <t>Third Lake</t>
  </si>
  <si>
    <t>Plano</t>
  </si>
  <si>
    <t>Sumner</t>
  </si>
  <si>
    <t>901001378</t>
  </si>
  <si>
    <t>901001389</t>
  </si>
  <si>
    <t>71105</t>
  </si>
  <si>
    <t>901001396</t>
  </si>
  <si>
    <t>80021</t>
  </si>
  <si>
    <t>11710</t>
  </si>
  <si>
    <t>Duluth</t>
  </si>
  <si>
    <t>San Antonio</t>
  </si>
  <si>
    <t>901001494</t>
  </si>
  <si>
    <t>23220</t>
  </si>
  <si>
    <t>55378</t>
  </si>
  <si>
    <t>28054</t>
  </si>
  <si>
    <t>901001585</t>
  </si>
  <si>
    <t>80003</t>
  </si>
  <si>
    <t>07828</t>
  </si>
  <si>
    <t>33442</t>
  </si>
  <si>
    <t>07871</t>
  </si>
  <si>
    <t>901001778</t>
  </si>
  <si>
    <t>901001785</t>
  </si>
  <si>
    <t>80301</t>
  </si>
  <si>
    <t>901001789</t>
  </si>
  <si>
    <t>Ft Worth</t>
  </si>
  <si>
    <t>76179</t>
  </si>
  <si>
    <t>901001876</t>
  </si>
  <si>
    <t>South Jordan</t>
  </si>
  <si>
    <t>901001887</t>
  </si>
  <si>
    <t>901001894</t>
  </si>
  <si>
    <t>901001898</t>
  </si>
  <si>
    <t>37029</t>
  </si>
  <si>
    <t>901001978</t>
  </si>
  <si>
    <t>19083</t>
  </si>
  <si>
    <t>901001996</t>
  </si>
  <si>
    <t>Suffolk</t>
  </si>
  <si>
    <t>27614</t>
  </si>
  <si>
    <t>Frisco</t>
  </si>
  <si>
    <t>75033</t>
  </si>
  <si>
    <t>60639</t>
  </si>
  <si>
    <t>Sprindfield</t>
  </si>
  <si>
    <t>85048</t>
  </si>
  <si>
    <t>St. Petersburg</t>
  </si>
  <si>
    <t>South Ogden</t>
  </si>
  <si>
    <t>84062</t>
  </si>
  <si>
    <t>20110</t>
  </si>
  <si>
    <t>Tigard</t>
  </si>
  <si>
    <t>0800000</t>
  </si>
  <si>
    <t>1900006</t>
  </si>
  <si>
    <t>1900017</t>
  </si>
  <si>
    <t>1900024</t>
  </si>
  <si>
    <t>1900028</t>
  </si>
  <si>
    <t>1900031</t>
  </si>
  <si>
    <t>Newark</t>
  </si>
  <si>
    <t>1900035</t>
  </si>
  <si>
    <t>1900039</t>
  </si>
  <si>
    <t>1900042</t>
  </si>
  <si>
    <t>1900046</t>
  </si>
  <si>
    <t>1900053</t>
  </si>
  <si>
    <t>1900060</t>
  </si>
  <si>
    <t>1900064</t>
  </si>
  <si>
    <t>19809, 10154</t>
  </si>
  <si>
    <t>3100000</t>
  </si>
  <si>
    <t>3700000</t>
  </si>
  <si>
    <t>3999999</t>
  </si>
  <si>
    <t>Residual Tranches or Interests with Underlying Assets Having Characteristics of Preferred Stock - Unaffiliated</t>
  </si>
  <si>
    <t>Residual Tranches or Interests with Underlying Assets Having Characteristics of Mortgage Loans - Unaffiliated</t>
  </si>
  <si>
    <t>Residual Tranches or Interests with Underlying Assets Having Characteristics of Mortgage Loans - Affiliated</t>
  </si>
  <si>
    <t>6299999</t>
  </si>
  <si>
    <t xml:space="preserve">Current Year's (Depreciation) or (Amortization)/Accretion </t>
  </si>
  <si>
    <t>Dominus Capital Partners II, L.P.</t>
  </si>
  <si>
    <t>Ten Coves Capital II, LP</t>
  </si>
  <si>
    <t>R6ZXK5P01NP6HXSY1S07</t>
  </si>
  <si>
    <t xml:space="preserve">Paid for Accrued Interest and Dividends </t>
  </si>
  <si>
    <t>0100000003</t>
  </si>
  <si>
    <t>0100000007</t>
  </si>
  <si>
    <t>0100000010</t>
  </si>
  <si>
    <t>38379K-LP-1</t>
  </si>
  <si>
    <t>0100000014</t>
  </si>
  <si>
    <t>GNMA_17-29</t>
  </si>
  <si>
    <t>0100000021</t>
  </si>
  <si>
    <t>0100000032</t>
  </si>
  <si>
    <t>GNMA_18-58</t>
  </si>
  <si>
    <t>GOVERNMENT NATIONAL MORTGAGE A GOVERNMENT NATIONAL MORTGAGE A   2.700% 05/16/60</t>
  </si>
  <si>
    <t>0100000050</t>
  </si>
  <si>
    <t>3.A FE</t>
  </si>
  <si>
    <t>0900000001</t>
  </si>
  <si>
    <t>0900000005</t>
  </si>
  <si>
    <t>3137BK-HR-4</t>
  </si>
  <si>
    <t>FANNIE MAE FNMA 11-9   3.500% 02/25/41</t>
  </si>
  <si>
    <t>MORGAN STANLEY</t>
  </si>
  <si>
    <t>04316J-AE-9</t>
  </si>
  <si>
    <t>Z</t>
  </si>
  <si>
    <t>Suntrust Banks Inc</t>
  </si>
  <si>
    <t>084423-AU-6</t>
  </si>
  <si>
    <t>084423-AV-4</t>
  </si>
  <si>
    <t>WR BERKLEY CORP WR BERKLEY CORPORATION   3.550% 03/30/52</t>
  </si>
  <si>
    <t>Series 144A</t>
  </si>
  <si>
    <t>549300EJG376EN5NQE29</t>
  </si>
  <si>
    <t>2.A Z</t>
  </si>
  <si>
    <t>1100000018</t>
  </si>
  <si>
    <t>1.F FE</t>
  </si>
  <si>
    <t>1100000025</t>
  </si>
  <si>
    <t>FORD MOTOR CREDIT COMPANY LLC</t>
  </si>
  <si>
    <t>2TGYMUGI08PO8X8L6150</t>
  </si>
  <si>
    <t>37045X-ED-4</t>
  </si>
  <si>
    <t>GENERAL MOTORS FINANCIAL CO IN</t>
  </si>
  <si>
    <t>2.C FE</t>
  </si>
  <si>
    <t>1100000029</t>
  </si>
  <si>
    <t>Various</t>
  </si>
  <si>
    <t>1100000036</t>
  </si>
  <si>
    <t>1100000043</t>
  </si>
  <si>
    <t>METROPOLITAN LIFE GLOBAL FUNDI Series 144A   5.150% 03/28/33</t>
  </si>
  <si>
    <t>1100000047</t>
  </si>
  <si>
    <t>PILGRIMS PRIDE CORP</t>
  </si>
  <si>
    <t>1100000054</t>
  </si>
  <si>
    <t>REGENCY CENTERS LP   4.400% 02/01/47</t>
  </si>
  <si>
    <t>1100000058</t>
  </si>
  <si>
    <t>1100000061</t>
  </si>
  <si>
    <t>TUCSON ELECTRIC POWER CO   5.500% 04/15/53</t>
  </si>
  <si>
    <t>1100000065</t>
  </si>
  <si>
    <t>1100000072</t>
  </si>
  <si>
    <t>HARBOUR ENERGY PLC</t>
  </si>
  <si>
    <t>1100000076</t>
  </si>
  <si>
    <t>549300A5OEF3CJI2CO89</t>
  </si>
  <si>
    <t>2.C Z</t>
  </si>
  <si>
    <t>Subtotal - Bonds - Parent, Subsidiaries and Affiliates</t>
  </si>
  <si>
    <t>BGW4AA-DF-0</t>
  </si>
  <si>
    <t>6. PL</t>
  </si>
  <si>
    <t>Chase Industries Inc</t>
  </si>
  <si>
    <t>1900000009</t>
  </si>
  <si>
    <t>5.B PL</t>
  </si>
  <si>
    <t>Conversion</t>
  </si>
  <si>
    <t>Heartland, LLC Heartland LLC          08/30/24</t>
  </si>
  <si>
    <t>1900000027</t>
  </si>
  <si>
    <t>BGW68Q-QA-0</t>
  </si>
  <si>
    <t>TSS Buyer, LLC TSS Buyer, LLC          06/22/29</t>
  </si>
  <si>
    <t>SEKO Worldwide, LLC SEKO Worldwide, LLC          12/30/26</t>
  </si>
  <si>
    <t>BGW6L7-XX-9</t>
  </si>
  <si>
    <t>1900000034</t>
  </si>
  <si>
    <t>1900000038</t>
  </si>
  <si>
    <t>Subtotal - Bonds - Unaffiliated Bank Loans</t>
  </si>
  <si>
    <t>Subtotal - Preferred Stocks - Parent, Subsidiaries and Affiliates Redeemable Preferred</t>
  </si>
  <si>
    <t>5529999999</t>
  </si>
  <si>
    <t>Subtotal - Common Stocks - Unit Investment Trusts - Designations Not Assigned by the SVO</t>
  </si>
  <si>
    <t>5920000000</t>
  </si>
  <si>
    <t>Total - Preferred and Common Stocks</t>
  </si>
  <si>
    <t>6009999999</t>
  </si>
  <si>
    <t xml:space="preserve">Unrealized Valuation Increase/(Decrease) </t>
  </si>
  <si>
    <t xml:space="preserve">Stated Contractual Maturity Date </t>
  </si>
  <si>
    <t>38373M-MV-9</t>
  </si>
  <si>
    <t>38373M-PX-2</t>
  </si>
  <si>
    <t>GNMA 05-50 2005-50 Z   4.797% 06/16/45</t>
  </si>
  <si>
    <t>38373M-SE-1</t>
  </si>
  <si>
    <t>GNMA 06-18 2006-18 Z   4.822% 03/16/45</t>
  </si>
  <si>
    <t>GNMA 06-18</t>
  </si>
  <si>
    <t>2003-72 Z</t>
  </si>
  <si>
    <t>GNMA_09-90</t>
  </si>
  <si>
    <t>38376P-MZ-0</t>
  </si>
  <si>
    <t>38377T-3A-7</t>
  </si>
  <si>
    <t>EL FONDO MIVIVIENDA SA</t>
  </si>
  <si>
    <t>0500000002</t>
  </si>
  <si>
    <t>WASHINGTON STATE   5.140% 08/01/40</t>
  </si>
  <si>
    <t>PORTSMOUTH VA</t>
  </si>
  <si>
    <t>POOL # G13596</t>
  </si>
  <si>
    <t>FANNIE MAE FNMA_11-114</t>
  </si>
  <si>
    <t>FNR_14-79</t>
  </si>
  <si>
    <t>FREDDIE MAC FHLMC 3718   4.000% 08/15/30</t>
  </si>
  <si>
    <t>0900000012</t>
  </si>
  <si>
    <t>FREDDIE MAC FHLMC 3889   4.000% 07/15/41</t>
  </si>
  <si>
    <t>0900000016</t>
  </si>
  <si>
    <t>0900000023</t>
  </si>
  <si>
    <t>2002-T4 A2</t>
  </si>
  <si>
    <t>31392C-R3-0</t>
  </si>
  <si>
    <t>31393C-FD-0</t>
  </si>
  <si>
    <t>FNW 03-W8 2003-W8 1A4   4.780% 12/25/42</t>
  </si>
  <si>
    <t>31393D-VR-9</t>
  </si>
  <si>
    <t>FANNIE MAE FNMA 03-61</t>
  </si>
  <si>
    <t>0900000030</t>
  </si>
  <si>
    <t>31393X-3L-9</t>
  </si>
  <si>
    <t>FNW 04-W4</t>
  </si>
  <si>
    <t>AGENCY CMO 2676</t>
  </si>
  <si>
    <t>FREDDIE MAC FHLMC 2766   5.000% 03/15/34</t>
  </si>
  <si>
    <t>31395B-Y8-0</t>
  </si>
  <si>
    <t>FHLMC 2882</t>
  </si>
  <si>
    <t>0900000041</t>
  </si>
  <si>
    <t>FREDDIE MAC FHLMC 3153   5.000% 05/15/36</t>
  </si>
  <si>
    <t>31397Q-XE-3</t>
  </si>
  <si>
    <t>31397S-WB-6</t>
  </si>
  <si>
    <t>FANNIE MAE FNMA 11-67   4.000% 07/25/41</t>
  </si>
  <si>
    <t>31397U-DU-0</t>
  </si>
  <si>
    <t>FANNIE MAE FNMA 09-104A   4.500% 12/25/39</t>
  </si>
  <si>
    <t>FANNIE MAE FNMA 09-109   4.500% 01/25/40</t>
  </si>
  <si>
    <t>31398M-VK-9</t>
  </si>
  <si>
    <t>31398P-CF-4</t>
  </si>
  <si>
    <t>31398P-Q3-6</t>
  </si>
  <si>
    <t>0900000103</t>
  </si>
  <si>
    <t>0900000107</t>
  </si>
  <si>
    <t>0900000110</t>
  </si>
  <si>
    <t>0900000114</t>
  </si>
  <si>
    <t>FANNIE MAE FNMA 10-76   4.500% 07/25/40</t>
  </si>
  <si>
    <t>0900000121</t>
  </si>
  <si>
    <t>B1V7KEBTPIMZEU4LTD58</t>
  </si>
  <si>
    <t>0900000132</t>
  </si>
  <si>
    <t>88283L-HU-3</t>
  </si>
  <si>
    <t>UNIVERSITY OF CALIFORNIA REVS</t>
  </si>
  <si>
    <t>AMAZON CTL - TULSA</t>
  </si>
  <si>
    <t>AGATE BAY MORTGAGE LOAN TRUST</t>
  </si>
  <si>
    <t>AMERIGAS PARTNERS LP/AMERIGAS</t>
  </si>
  <si>
    <t>ATLANTA FALCONS STADIUM CO LLC ATLANTA FALCONS STADIUM CO LLC   3.590% 09/01/42</t>
  </si>
  <si>
    <t>AVALONBAY COMMUNITIES INC</t>
  </si>
  <si>
    <t>BAYER US FINANCE II LLC Series 144A   5.500% 08/15/25</t>
  </si>
  <si>
    <t>08880#-AA-2</t>
  </si>
  <si>
    <t>WALGREENS CTL</t>
  </si>
  <si>
    <t>CSLB HOLDINGS INC CSLB HOLDINGS INC   3.200% 03/26/23</t>
  </si>
  <si>
    <t>126650-BC-3</t>
  </si>
  <si>
    <t>DCP MIDSTREAM OPERATING LP</t>
  </si>
  <si>
    <t>DELL INTERNATIONAL LLC/EMC COR   5.300% 10/01/29</t>
  </si>
  <si>
    <t>FIRSTMERIT CORPORATION</t>
  </si>
  <si>
    <t>FLAGSTAR MORTGAGE TRUST FSMT_1 Series 144A   3.620% 03/25/47</t>
  </si>
  <si>
    <t>FLAGSTAR MORTGAGE TRUST FSMT_1</t>
  </si>
  <si>
    <t>36197X-AP-9</t>
  </si>
  <si>
    <t>36248G-AH-3</t>
  </si>
  <si>
    <t>40439H-AC-3</t>
  </si>
  <si>
    <t>40439H-AD-1</t>
  </si>
  <si>
    <t>43283G-AC-6</t>
  </si>
  <si>
    <t>43283G-AD-4</t>
  </si>
  <si>
    <t>6. *</t>
  </si>
  <si>
    <t>1100000083</t>
  </si>
  <si>
    <t>1100000090</t>
  </si>
  <si>
    <t>SUSQUEHANNA FINANCIAL</t>
  </si>
  <si>
    <t>494368-BC-6</t>
  </si>
  <si>
    <t>526057-CD-4</t>
  </si>
  <si>
    <t>MVW OWNER TRUST MVWOT_22-1 Series 144A   7.350% 11/21/39</t>
  </si>
  <si>
    <t>1100000109</t>
  </si>
  <si>
    <t>628530-AV-9</t>
  </si>
  <si>
    <t>1100000127</t>
  </si>
  <si>
    <t>SEQUOIA MORTGAGE TRUST SEMT_17</t>
  </si>
  <si>
    <t>1100000134</t>
  </si>
  <si>
    <t>SEQUOIA MORTGAGE TRUST SEMT_17   3.560% 02/25/47</t>
  </si>
  <si>
    <t>1100000138</t>
  </si>
  <si>
    <t>1100000145</t>
  </si>
  <si>
    <t>1100000149</t>
  </si>
  <si>
    <t>1100000152</t>
  </si>
  <si>
    <t>1100000156</t>
  </si>
  <si>
    <t>87342R-AC-8</t>
  </si>
  <si>
    <t>87342R-AE-4</t>
  </si>
  <si>
    <t>1100000163</t>
  </si>
  <si>
    <t>1100000167</t>
  </si>
  <si>
    <t>549300ARRFHDDGV5OZ31</t>
  </si>
  <si>
    <t>MYF1DAS6G5WY7PRWCU78</t>
  </si>
  <si>
    <t>1100000170</t>
  </si>
  <si>
    <t>1100000174</t>
  </si>
  <si>
    <t>1100000181</t>
  </si>
  <si>
    <t>549300B7OYKYJLTE3G11</t>
  </si>
  <si>
    <t>1100000192</t>
  </si>
  <si>
    <t>887147-B@-4</t>
  </si>
  <si>
    <t>BANK OF TOKYO-MITSUBISHI UFJ L BANK OF TOKYO-MITSUBISHI UFJ L   3.200% 02/26/23</t>
  </si>
  <si>
    <t>21623P-AC-1</t>
  </si>
  <si>
    <t>213800EKBJTGNMXEDF11</t>
  </si>
  <si>
    <t>MAGNETITE CLO MAGNE_15-14RA</t>
  </si>
  <si>
    <t>1100000218</t>
  </si>
  <si>
    <t>U4LOSYZ7YG4W3S5F2G91</t>
  </si>
  <si>
    <t>VTR COMUNICACIONES SPA Series 144A   5.125% 01/15/28</t>
  </si>
  <si>
    <t>1100000225</t>
  </si>
  <si>
    <t>1100000229</t>
  </si>
  <si>
    <t>1100000236</t>
  </si>
  <si>
    <t>BGW49M-7L-0</t>
  </si>
  <si>
    <t>G.E.T. Acquisition, LLC G.E.T. Acquisition LLC          02/16/24</t>
  </si>
  <si>
    <t>Transportation Insight</t>
  </si>
  <si>
    <t>The Ultimus Group Midco, LLC The Ultimus Group Midco          02/01/26</t>
  </si>
  <si>
    <t>The Ultimus Group Midco, LLC</t>
  </si>
  <si>
    <t>1900000045</t>
  </si>
  <si>
    <t>RxSense Holdings LLC</t>
  </si>
  <si>
    <t>1900000049</t>
  </si>
  <si>
    <t>Erie Construction Mid-West LLC</t>
  </si>
  <si>
    <t>1900000052</t>
  </si>
  <si>
    <t>BGW623-VB-9</t>
  </si>
  <si>
    <t>1900000056</t>
  </si>
  <si>
    <t>1900000063</t>
  </si>
  <si>
    <t>BGW662-4K-7</t>
  </si>
  <si>
    <t>1900000067</t>
  </si>
  <si>
    <t>1900000070</t>
  </si>
  <si>
    <t>Good2Grow LLC Good2Grow LLC          12/01/27</t>
  </si>
  <si>
    <t>1900000074</t>
  </si>
  <si>
    <t>BGW68F-7C-1</t>
  </si>
  <si>
    <t>Prime Buyer, L.L.C.          12/22/26</t>
  </si>
  <si>
    <t>1900000081</t>
  </si>
  <si>
    <t>LYNX Franchising, LLC</t>
  </si>
  <si>
    <t>1900000085</t>
  </si>
  <si>
    <t>1900000092</t>
  </si>
  <si>
    <t>CMG Holdco, LLC</t>
  </si>
  <si>
    <t>BGW6FV-A7-5</t>
  </si>
  <si>
    <t>1900000118</t>
  </si>
  <si>
    <t>1900000125</t>
  </si>
  <si>
    <t>L_2023_Q_NAIC_SCDBPTASN1</t>
  </si>
  <si>
    <t xml:space="preserve">Total Foreign Exchange Change in B./A.C.V. </t>
  </si>
  <si>
    <t xml:space="preserve">Fair Value of Derivative, Excluding Impact of Financing Premiums </t>
  </si>
  <si>
    <t>0010000000</t>
  </si>
  <si>
    <t>0029999999</t>
  </si>
  <si>
    <t>Subtotal - Purchased Options - Hedging Effective Variable Annuity Guarantees Under SSAP No.108 - Call Options and Warrants</t>
  </si>
  <si>
    <t>Subtotal - Purchased Options - Replications - Call Options and Warrants</t>
  </si>
  <si>
    <t>0270000000</t>
  </si>
  <si>
    <t>0289999999</t>
  </si>
  <si>
    <t>0320000000</t>
  </si>
  <si>
    <t>0339999999</t>
  </si>
  <si>
    <t>Subtotal - Purchased Options - Income Generation - Other</t>
  </si>
  <si>
    <t>0580000000</t>
  </si>
  <si>
    <t>0599999999</t>
  </si>
  <si>
    <t>0649999999</t>
  </si>
  <si>
    <t>Subtotal - Written Options - Replications - Other</t>
  </si>
  <si>
    <t>Subtotal - Written Options - Income Generation - Other</t>
  </si>
  <si>
    <t>0890000000</t>
  </si>
  <si>
    <t>0959999999</t>
  </si>
  <si>
    <t>a - fair value is determined by a pricing service</t>
  </si>
  <si>
    <t>Forward Start IRS--82099--140 - CF FS LTC 54 Reentry - Fed Funds</t>
  </si>
  <si>
    <t>Forward Start IRS--82101--140 - CF FS LTC 54 Reentry - Fed Funds</t>
  </si>
  <si>
    <t>Forward Start IRS--82104--140 - CF FS LTC 54 Reentry - Fed Funds</t>
  </si>
  <si>
    <t>Forward Start IRS--82299--140 - CF FS LTC 54 Reentry - Fed Funds</t>
  </si>
  <si>
    <t>Forward Start IRS--82301--140 - CF FS LTC 54 Reentry - Fed Funds</t>
  </si>
  <si>
    <t>Forward Start IRS--82740--140 - CF FS LTC 54 Reentry - Fed Funds</t>
  </si>
  <si>
    <t>Forward Start IRS--97290--140 - CF FS LTC 54 Reentry - Fed Funds</t>
  </si>
  <si>
    <t>BOA</t>
  </si>
  <si>
    <t>Forward Start IRS--99450--140 - CF FS LTC 54 Reentry - Fed Funds</t>
  </si>
  <si>
    <t>Forward Start IRS--99453--140 - CF FS LTC 54 Reentry - Fed Funds</t>
  </si>
  <si>
    <t>Forward Start IRS--99971--140 - CF FS LTC 54 Reentry - Fed Funds</t>
  </si>
  <si>
    <t>Forward Start IRS--100099--140 - CF FS LTC 54 Reentry - Fed Funds</t>
  </si>
  <si>
    <t>Forward Start IRS--100343--140 - CF FS LTC 54 Reentry - Fed Funds</t>
  </si>
  <si>
    <t>Forward Start IRS--110060--140 - CF FS LTC 54 Reentry - Fed Funds</t>
  </si>
  <si>
    <t>Forward Start IRS--111905--140 - CF FS LTC 54 Reentry - Fed Funds</t>
  </si>
  <si>
    <t>Forward Start IRS--111908--140 - CF FS LTC 54 Reentry - Fed Funds</t>
  </si>
  <si>
    <t>Forward Start IRS--111912--140 - CF FS LTC 54 Reentry - Fed Funds</t>
  </si>
  <si>
    <t>Forward Start IRS--116424--140 - CF FS LTC 54 Reentry - Fed Funds</t>
  </si>
  <si>
    <t>Forward Start IRS--116824--140 - CF FS LTC 54 Reentry - Fed Funds</t>
  </si>
  <si>
    <t>Forward Start IRS--129072--140A - CF FS LTC 54 Reentry - Fed Funds</t>
  </si>
  <si>
    <t>Forward Start IRS--129324--145A - CF FSS LTC New - Fed Funds</t>
  </si>
  <si>
    <t>2.83% / (OIS)</t>
  </si>
  <si>
    <t>Forward Start IRS--130482--140A - CF FS LTC 54 Reentry - Fed Funds</t>
  </si>
  <si>
    <t>Forward Start IRS--130596--140A - CF FS LTC 54 Reentry - Fed Funds</t>
  </si>
  <si>
    <t>Cross Currency--103093--70P - CF Non USD Private</t>
  </si>
  <si>
    <t>1010000008</t>
  </si>
  <si>
    <t>Cross Currency--109638--70C - CF Cross Currency - Non USD Bonds</t>
  </si>
  <si>
    <t>1060000000</t>
  </si>
  <si>
    <t>1079999999</t>
  </si>
  <si>
    <t>1110000000</t>
  </si>
  <si>
    <t>1129999999</t>
  </si>
  <si>
    <t>Subtotal - Swaps - Replication</t>
  </si>
  <si>
    <t>Subtotal - Swaps - Other - Foreign Exchange</t>
  </si>
  <si>
    <t>1389999999</t>
  </si>
  <si>
    <t>Total Swaps</t>
  </si>
  <si>
    <t>1420000000</t>
  </si>
  <si>
    <t>1439999999</t>
  </si>
  <si>
    <t>1699999999</t>
  </si>
  <si>
    <t>1749999999</t>
  </si>
  <si>
    <t xml:space="preserve">Counterparty Offset: Fair Value of Acceptable Collateral </t>
  </si>
  <si>
    <t>912810-RA-8</t>
  </si>
  <si>
    <t>BSX 6 3/4 11/15/35</t>
  </si>
  <si>
    <t>T 3 3/4 08/15/41</t>
  </si>
  <si>
    <t>L_2023_Q_NAIC_SCDBPTDSN2TO</t>
  </si>
  <si>
    <t xml:space="preserve">Hedged Item: Current Year Increase (Decrease) in VM-21 Liability </t>
  </si>
  <si>
    <t xml:space="preserve">Hedged Item: Change in the Hedged Item Attributed to Hedged Risk Percentage(6/5) </t>
  </si>
  <si>
    <t>SCDLPT1F</t>
  </si>
  <si>
    <t>Subtotal - Bonds - U.S. Governments - Residential Mortgage-Backed Securities</t>
  </si>
  <si>
    <t>Total - All Other Government Bonds</t>
  </si>
  <si>
    <t>0630000000</t>
  </si>
  <si>
    <t>Subtotal - Bonds - U.S. Political Subdivisions - Other Loan-Backed and Structured Securities</t>
  </si>
  <si>
    <t>Total - U.S. Special Revenues Bonds</t>
  </si>
  <si>
    <t>Total - Parent, Subsidiaries and Affiliates Bonds</t>
  </si>
  <si>
    <t>2489999999</t>
  </si>
  <si>
    <t>Subtotal - Common Stocks (Schedule D, Part 2, Section 2 type) - Mutual Funds - Designations Not Assigned by the SVO</t>
  </si>
  <si>
    <t>Subtotal - Common Stocks (Schedule D, Part 2, Section 2 type) - Unit Investment Trusts - Designations Not Assigned by the SVO</t>
  </si>
  <si>
    <t>9309999999</t>
  </si>
  <si>
    <t>9700000000</t>
  </si>
  <si>
    <t>Total activity for the year Fair Value $...,  Book Adjusted Carrying Value $...</t>
  </si>
  <si>
    <t>SCEPT1Z</t>
  </si>
  <si>
    <t>Schedule E - Part 1 - Month End Depository Balances</t>
  </si>
  <si>
    <t xml:space="preserve">Amount of Interest Accrued at Current Statement Date </t>
  </si>
  <si>
    <t>Wells Fargo Bank, N.A.</t>
  </si>
  <si>
    <t>E14 - SCEPT2</t>
  </si>
  <si>
    <t>8200000001</t>
  </si>
  <si>
    <t>8209999999</t>
  </si>
  <si>
    <t>Arkansas</t>
  </si>
  <si>
    <t>Delaware</t>
  </si>
  <si>
    <t>Hawaii</t>
  </si>
  <si>
    <t>Indiana</t>
  </si>
  <si>
    <t>Minnesota</t>
  </si>
  <si>
    <t>Vermont</t>
  </si>
  <si>
    <t>Wyoming</t>
  </si>
  <si>
    <t>Puerto Rico</t>
  </si>
  <si>
    <t>Albania</t>
  </si>
  <si>
    <t>AGO</t>
  </si>
  <si>
    <t>CHL</t>
  </si>
  <si>
    <t>Comoros</t>
  </si>
  <si>
    <t>Cuba</t>
  </si>
  <si>
    <t>CYP</t>
  </si>
  <si>
    <t>Guinea</t>
  </si>
  <si>
    <t>GNB</t>
  </si>
  <si>
    <t>Hong Kong</t>
  </si>
  <si>
    <t>Korea, Republic of</t>
  </si>
  <si>
    <t>Korea, Republic of (South)</t>
  </si>
  <si>
    <t>Kyrgyzstan</t>
  </si>
  <si>
    <t>Lao PDR</t>
  </si>
  <si>
    <t>LAO</t>
  </si>
  <si>
    <t>Latvia</t>
  </si>
  <si>
    <t>LTU</t>
  </si>
  <si>
    <t>Mauritius</t>
  </si>
  <si>
    <t>MYT</t>
  </si>
  <si>
    <t>MCO</t>
  </si>
  <si>
    <t>Morocco</t>
  </si>
  <si>
    <t>NIC</t>
  </si>
  <si>
    <t>Palau</t>
  </si>
  <si>
    <t>New Guinea</t>
  </si>
  <si>
    <t>Saint Lucia</t>
  </si>
  <si>
    <t>Saint Pierre and Miquelon</t>
  </si>
  <si>
    <t>Saint-Barthelemy</t>
  </si>
  <si>
    <t>South Africa</t>
  </si>
  <si>
    <t>Sri Lanka</t>
  </si>
  <si>
    <t>LKA</t>
  </si>
  <si>
    <t>Svalbard and Jan Mayen Islands</t>
  </si>
  <si>
    <t>Syria</t>
  </si>
  <si>
    <t>Timor-Leste</t>
  </si>
  <si>
    <t>Tokelau</t>
  </si>
  <si>
    <t>TUR</t>
  </si>
  <si>
    <t>TUV</t>
  </si>
  <si>
    <t>GBR</t>
  </si>
  <si>
    <t>URY</t>
  </si>
  <si>
    <t>Uzbekistan</t>
  </si>
  <si>
    <t>Office</t>
  </si>
  <si>
    <t>Other</t>
  </si>
  <si>
    <t>Hedge fund Global macro</t>
  </si>
  <si>
    <t>Hedge fund Merger arbitrage</t>
  </si>
  <si>
    <t>^</t>
  </si>
  <si>
    <t>c - fair value is determined by a broker or custodian</t>
  </si>
  <si>
    <t>RA</t>
  </si>
  <si>
    <t>DBP</t>
  </si>
  <si>
    <t>Short sale of a security</t>
  </si>
  <si>
    <t>@DR</t>
  </si>
  <si>
    <t>@Subject to dollar reverse repurchase agreement</t>
  </si>
  <si>
    <t>&amp;Subject to dollar reverse repurchase agreement</t>
  </si>
  <si>
    <t>*DR</t>
  </si>
  <si>
    <t>Separate Accounts bifurcated - ^Placed under an option agreement involving 'asset transfers with put options'</t>
  </si>
  <si>
    <t>^@CF</t>
  </si>
  <si>
    <t>Separate Accounts bifurcated - @Letter stock or otherwise restricted as to sale - excluding FHLB capital stock</t>
  </si>
  <si>
    <t>Separate Accounts bifurcated - @FHLB capital stock</t>
  </si>
  <si>
    <t>Separate Accounts bifurcated - &amp;Subject to repurchase agreement</t>
  </si>
  <si>
    <t>Separate Accounts bifurcated - &amp;Placed on deposit with state or other regulatory body</t>
  </si>
  <si>
    <t>^&amp;M</t>
  </si>
  <si>
    <t>^*M</t>
  </si>
  <si>
    <t>#LS - See NAIC Instructions</t>
  </si>
  <si>
    <t>#DB - See NAIC Instructions</t>
  </si>
  <si>
    <t>#RF</t>
  </si>
  <si>
    <t>^DBP - See NAIC Instructions</t>
  </si>
  <si>
    <t>^SD - See NAIC Instructions</t>
  </si>
  <si>
    <t>^#R</t>
  </si>
  <si>
    <t>^#M - See NAIC Instructions</t>
  </si>
  <si>
    <t>Single Real Estate Wholly Owned by LLC - !Pledged as collateral - excluding collateral pledged to FHLB</t>
  </si>
  <si>
    <t>Single Real Estate Wholly Owned by LLC - !Placed under an option agreement</t>
  </si>
  <si>
    <t>!RF</t>
  </si>
  <si>
    <t>%Subject to dollar repurchase agreement</t>
  </si>
  <si>
    <t>%Placed under an option agreement</t>
  </si>
  <si>
    <t>%RF</t>
  </si>
  <si>
    <t>%(Investment reported for more than one consecutive year)</t>
  </si>
  <si>
    <t>%@CF</t>
  </si>
  <si>
    <t>@%Placed under an option agreement</t>
  </si>
  <si>
    <t>*%Subject to reverse repurchase agreement</t>
  </si>
  <si>
    <t>^%Subject to repurchase agreement</t>
  </si>
  <si>
    <t>^@%Subject to reverse repurchase agreement</t>
  </si>
  <si>
    <t>^*%Placed on deposit with state or other regulatory body</t>
  </si>
  <si>
    <t>^*%Not under the exclusive control of the insurer for multiple reasons</t>
  </si>
  <si>
    <t>@%DRR</t>
  </si>
  <si>
    <t>^@%M</t>
  </si>
  <si>
    <t>%DR - See NAIC Instructions</t>
  </si>
  <si>
    <t>%CF - See NAIC Instructions</t>
  </si>
  <si>
    <t>^%R - See NAIC Instructions</t>
  </si>
  <si>
    <t>^%O - See NAIC Instructions</t>
  </si>
  <si>
    <t>SVOAdminSymbolSCDBond2020</t>
  </si>
  <si>
    <t>Percent</t>
  </si>
  <si>
    <t>Statement</t>
  </si>
  <si>
    <t>2023-Q1</t>
  </si>
  <si>
    <t>01</t>
  </si>
  <si>
    <t>Additional investment made after acquisition</t>
  </si>
  <si>
    <t>05</t>
  </si>
  <si>
    <t>Deduct current year's depreciation</t>
  </si>
  <si>
    <t>09</t>
  </si>
  <si>
    <t>Total foreign exchange change in book value/recorded investment excluding accrued interest</t>
  </si>
  <si>
    <t>Book value/recorded investment excluding accrued interest at end of current period (Lines 1+2+3+4+5+6-7-8+9-10)</t>
  </si>
  <si>
    <t>12</t>
  </si>
  <si>
    <t>SI01 - SCDVER</t>
  </si>
  <si>
    <t>Bonds - NAIC 6 (a)</t>
  </si>
  <si>
    <t>Preferred Stock - NAIC 4</t>
  </si>
  <si>
    <t>SI03 - SCDAPT1</t>
  </si>
  <si>
    <t>Cost of short-term investments acquired</t>
  </si>
  <si>
    <t>Schedule DB - Part B - Verification - Futures Contracts</t>
  </si>
  <si>
    <t>Book/Adjusted carrying value, December 31 of prior year (Line 6, prior year)</t>
  </si>
  <si>
    <t xml:space="preserve">Replication (Synthetic) Asset Transactions: Notional Amount </t>
  </si>
  <si>
    <t xml:space="preserve">Investments Involving Related Parties </t>
  </si>
  <si>
    <t xml:space="preserve">Second Quarter: Total Replication (Synthetic Asset) Transactions Statement Value </t>
  </si>
  <si>
    <t>Less: Decreases in in Replication (Synthetic Asset) Transactions Statement Value</t>
  </si>
  <si>
    <t>16</t>
  </si>
  <si>
    <t>0200000</t>
  </si>
  <si>
    <t>L_2023_Q_NAIC_SCBPT2</t>
  </si>
  <si>
    <t>0500002</t>
  </si>
  <si>
    <t>Sparks</t>
  </si>
  <si>
    <t>2599999</t>
  </si>
  <si>
    <t>Mortgages in process of foreclosure-Commercial mortgages-insured or guaranteed</t>
  </si>
  <si>
    <t>2900000</t>
  </si>
  <si>
    <t>VA</t>
  </si>
  <si>
    <t>11725</t>
  </si>
  <si>
    <t>901000498</t>
  </si>
  <si>
    <t>CHANTILLY</t>
  </si>
  <si>
    <t>0200004</t>
  </si>
  <si>
    <t>0200008</t>
  </si>
  <si>
    <t>HENDERSON</t>
  </si>
  <si>
    <t>0200011</t>
  </si>
  <si>
    <t>000004834</t>
  </si>
  <si>
    <t>SAN JOSE</t>
  </si>
  <si>
    <t>0200015</t>
  </si>
  <si>
    <t>000005678</t>
  </si>
  <si>
    <t>0200022</t>
  </si>
  <si>
    <t>14424</t>
  </si>
  <si>
    <t>0200033</t>
  </si>
  <si>
    <t>UPLAND</t>
  </si>
  <si>
    <t>0200040</t>
  </si>
  <si>
    <t>BEDFORD</t>
  </si>
  <si>
    <t>OR</t>
  </si>
  <si>
    <t>NEWMAN</t>
  </si>
  <si>
    <t>27516</t>
  </si>
  <si>
    <t>COLUMBUS</t>
  </si>
  <si>
    <t>44312</t>
  </si>
  <si>
    <t>92008</t>
  </si>
  <si>
    <t>15479</t>
  </si>
  <si>
    <t>0200102</t>
  </si>
  <si>
    <t>27549</t>
  </si>
  <si>
    <t>0200106</t>
  </si>
  <si>
    <t>901000269</t>
  </si>
  <si>
    <t>901000287</t>
  </si>
  <si>
    <t>0200113</t>
  </si>
  <si>
    <t>0200120</t>
  </si>
  <si>
    <t>0200124</t>
  </si>
  <si>
    <t>ROSEMOUNT</t>
  </si>
  <si>
    <t>PORTLAND</t>
  </si>
  <si>
    <t>0200131</t>
  </si>
  <si>
    <t>11372</t>
  </si>
  <si>
    <t>0200142</t>
  </si>
  <si>
    <t>41017</t>
  </si>
  <si>
    <t>LEXINGTON</t>
  </si>
  <si>
    <t>11743</t>
  </si>
  <si>
    <t>901000676</t>
  </si>
  <si>
    <t>NM</t>
  </si>
  <si>
    <t>901000694</t>
  </si>
  <si>
    <t>TAMPA</t>
  </si>
  <si>
    <t>Kyle</t>
  </si>
  <si>
    <t>11747</t>
  </si>
  <si>
    <t>0200200</t>
  </si>
  <si>
    <t>0200204</t>
  </si>
  <si>
    <t>Oklahoma City</t>
  </si>
  <si>
    <t>33559</t>
  </si>
  <si>
    <t>0200211</t>
  </si>
  <si>
    <t>0200215</t>
  </si>
  <si>
    <t>0200222</t>
  </si>
  <si>
    <t>901000883</t>
  </si>
  <si>
    <t>0200233</t>
  </si>
  <si>
    <t>0200240</t>
  </si>
  <si>
    <t>901000974</t>
  </si>
  <si>
    <t>92626</t>
  </si>
  <si>
    <t>901000985</t>
  </si>
  <si>
    <t>Waltham</t>
  </si>
  <si>
    <t>Pottstown</t>
  </si>
  <si>
    <t>North Oaks</t>
  </si>
  <si>
    <t>Louisville</t>
  </si>
  <si>
    <t>Bellaire</t>
  </si>
  <si>
    <t>77401</t>
  </si>
  <si>
    <t>11790</t>
  </si>
  <si>
    <t>11209</t>
  </si>
  <si>
    <t>Potomac</t>
  </si>
  <si>
    <t>92011</t>
  </si>
  <si>
    <t>18923</t>
  </si>
  <si>
    <t>20874</t>
  </si>
  <si>
    <t>75219</t>
  </si>
  <si>
    <t>0200302</t>
  </si>
  <si>
    <t>YAKIMA</t>
  </si>
  <si>
    <t>0200306</t>
  </si>
  <si>
    <t>0200313</t>
  </si>
  <si>
    <t>0200320</t>
  </si>
  <si>
    <t>20176</t>
  </si>
  <si>
    <t>0200324</t>
  </si>
  <si>
    <t>32082</t>
  </si>
  <si>
    <t>32246</t>
  </si>
  <si>
    <t>0200331</t>
  </si>
  <si>
    <t>92128</t>
  </si>
  <si>
    <t>33777</t>
  </si>
  <si>
    <t>Santa Rosa</t>
  </si>
  <si>
    <t>23831</t>
  </si>
  <si>
    <t>Fernandina Beach</t>
  </si>
  <si>
    <t>20743</t>
  </si>
  <si>
    <t>78750</t>
  </si>
  <si>
    <t>Crown Point</t>
  </si>
  <si>
    <t>0200400</t>
  </si>
  <si>
    <t>78703</t>
  </si>
  <si>
    <t>0200404</t>
  </si>
  <si>
    <t>0200411</t>
  </si>
  <si>
    <t>0200415</t>
  </si>
  <si>
    <t>78641</t>
  </si>
  <si>
    <t>Morrow</t>
  </si>
  <si>
    <t>0200422</t>
  </si>
  <si>
    <t>27265</t>
  </si>
  <si>
    <t>Tremonton</t>
  </si>
  <si>
    <t>0200440</t>
  </si>
  <si>
    <t>78216</t>
  </si>
  <si>
    <t>Minneapolis</t>
  </si>
  <si>
    <t>40213</t>
  </si>
  <si>
    <t>Landover</t>
  </si>
  <si>
    <t>0200502</t>
  </si>
  <si>
    <t>0200506</t>
  </si>
  <si>
    <t>0200513</t>
  </si>
  <si>
    <t>10023</t>
  </si>
  <si>
    <t>0200520</t>
  </si>
  <si>
    <t>Willowbrook</t>
  </si>
  <si>
    <t>0200531</t>
  </si>
  <si>
    <t>20772</t>
  </si>
  <si>
    <t>Boulder</t>
  </si>
  <si>
    <t>Prosper</t>
  </si>
  <si>
    <t>84095</t>
  </si>
  <si>
    <t>Norfolk</t>
  </si>
  <si>
    <t>0200600</t>
  </si>
  <si>
    <t>0200604</t>
  </si>
  <si>
    <t>Bronx</t>
  </si>
  <si>
    <t>0200611</t>
  </si>
  <si>
    <t>0200615</t>
  </si>
  <si>
    <t>Cantonsville</t>
  </si>
  <si>
    <t>80134</t>
  </si>
  <si>
    <t>0200622</t>
  </si>
  <si>
    <t>Havertown</t>
  </si>
  <si>
    <t>0200640</t>
  </si>
  <si>
    <t>901002004</t>
  </si>
  <si>
    <t>901002008</t>
  </si>
  <si>
    <t>901002015</t>
  </si>
  <si>
    <t>Shawnee</t>
  </si>
  <si>
    <t>901002022</t>
  </si>
  <si>
    <t>901002026</t>
  </si>
  <si>
    <t>Holly Springs</t>
  </si>
  <si>
    <t>901002044</t>
  </si>
  <si>
    <t>901002102</t>
  </si>
  <si>
    <t>901002106</t>
  </si>
  <si>
    <t>32224</t>
  </si>
  <si>
    <t>901002113</t>
  </si>
  <si>
    <t>75048</t>
  </si>
  <si>
    <t>901002120</t>
  </si>
  <si>
    <t>08901</t>
  </si>
  <si>
    <t>0200702</t>
  </si>
  <si>
    <t>0200706</t>
  </si>
  <si>
    <t>Lewisville</t>
  </si>
  <si>
    <t>0200713</t>
  </si>
  <si>
    <t>Albuquerque</t>
  </si>
  <si>
    <t>0200720</t>
  </si>
  <si>
    <t>18938</t>
  </si>
  <si>
    <t>901002211</t>
  </si>
  <si>
    <t>0200731</t>
  </si>
  <si>
    <t>901002215</t>
  </si>
  <si>
    <t>901002233</t>
  </si>
  <si>
    <t>La Quinta</t>
  </si>
  <si>
    <t>20747</t>
  </si>
  <si>
    <t xml:space="preserve">Type and Strategy </t>
  </si>
  <si>
    <t>Mineral Rights - Unaffiliated</t>
  </si>
  <si>
    <t>Advent International GPE IX Limited Partnership</t>
  </si>
  <si>
    <t>GENSTAR CAPITAL PARTNERS VII LP</t>
  </si>
  <si>
    <t>Strategic Partners VIII L.P.</t>
  </si>
  <si>
    <t>1900057</t>
  </si>
  <si>
    <t>2300000</t>
  </si>
  <si>
    <t>Collateral Loans - Affiliated</t>
  </si>
  <si>
    <t>5200000</t>
  </si>
  <si>
    <t>5499999</t>
  </si>
  <si>
    <t>5800000</t>
  </si>
  <si>
    <t>Total - Unaffiliated</t>
  </si>
  <si>
    <t>Total - Affiliated</t>
  </si>
  <si>
    <t xml:space="preserve">Name of Purchaser or Nature of Disposal </t>
  </si>
  <si>
    <t>575767-AB-4</t>
  </si>
  <si>
    <t>GNMA_10-96</t>
  </si>
  <si>
    <t>GNMA_15_75</t>
  </si>
  <si>
    <t>GOVERNMENT NATIONAL MORTGAGE A GNMA_15-125   3.337% 07/16/55</t>
  </si>
  <si>
    <t>GNMA_15-188</t>
  </si>
  <si>
    <t>38379R-LR-2</t>
  </si>
  <si>
    <t>0100000018</t>
  </si>
  <si>
    <t>GNMA_17-90</t>
  </si>
  <si>
    <t>0100000025</t>
  </si>
  <si>
    <t>38379U-A8-9</t>
  </si>
  <si>
    <t>GOVERMENT NATIONAL MORTGAGE AS GNMA_16-95   2.750% 04/16/57</t>
  </si>
  <si>
    <t>38379U-DJ-2</t>
  </si>
  <si>
    <t>0100000029</t>
  </si>
  <si>
    <t>0100000036</t>
  </si>
  <si>
    <t>0100000043</t>
  </si>
  <si>
    <t>0100000047</t>
  </si>
  <si>
    <t>38380J-ZD-3</t>
  </si>
  <si>
    <t>GOVERNMENT NATIONAL MORTGAGE A GNMA_18-110   3.200% 01/16/60</t>
  </si>
  <si>
    <t>C</t>
  </si>
  <si>
    <t>FREDDIE MAC FHLMC 3922</t>
  </si>
  <si>
    <t>FREDDIE MAC FHLMC_3922</t>
  </si>
  <si>
    <t>FANNIE MAE FNMA 11-9</t>
  </si>
  <si>
    <t>ALEXANDRIA REAL EST EQ INC ALEXANDRIA REAL ESTATE EQUITIE   5.150% 04/15/53</t>
  </si>
  <si>
    <t>ALEXANDRIA REAL ESTATE EQUITIE</t>
  </si>
  <si>
    <t>CITIGROUP GLOBAL MARKETS</t>
  </si>
  <si>
    <t>2.B FE</t>
  </si>
  <si>
    <t>048303-G@-4</t>
  </si>
  <si>
    <t>ATLANTIC CITY ELECTRIC COMPANY</t>
  </si>
  <si>
    <t>AUTOZONE INC</t>
  </si>
  <si>
    <t>549300PW7VPFCYKLIV37</t>
  </si>
  <si>
    <t>AVERY DENNISON CORPORATION</t>
  </si>
  <si>
    <t>549300RN11MJ182CNF63</t>
  </si>
  <si>
    <t>1.E FE</t>
  </si>
  <si>
    <t>247109-G@-4</t>
  </si>
  <si>
    <t>HIGH STREET FUNDING TRUST I Series 144A   4.682% 02/15/48</t>
  </si>
  <si>
    <t>INTEL CORPORATION</t>
  </si>
  <si>
    <t>52532X-AJ-4</t>
  </si>
  <si>
    <t>LOWES COMPANIES INC</t>
  </si>
  <si>
    <t>ONCOR ELECTRIC DELIVERY COMPAN</t>
  </si>
  <si>
    <t>PROLOGIS LP   3.050% 03/01/50</t>
  </si>
  <si>
    <t>5493003QENHHS261UR94</t>
  </si>
  <si>
    <t>RAYMOND JAMES &amp; ASSOC</t>
  </si>
  <si>
    <t>911312-CA-2</t>
  </si>
  <si>
    <t>ENBRIDGE INC   5.700% 03/08/33</t>
  </si>
  <si>
    <t>1100000069</t>
  </si>
  <si>
    <t>06762H-AA-5</t>
  </si>
  <si>
    <t>JOHNSON CONTROLS INTERNATIONAL   4.950% 07/02/64</t>
  </si>
  <si>
    <t>TRANE TECHNOLOGIES FINANCING L   5.250% 03/03/33</t>
  </si>
  <si>
    <t>4.C PL</t>
  </si>
  <si>
    <t>5.A PL</t>
  </si>
  <si>
    <t>BGW53C-UB-1</t>
  </si>
  <si>
    <t>DAS Purchaser 2 Corp. DAS Purchaser 2 Corp.          11/13/24</t>
  </si>
  <si>
    <t>Corbett Technology Solutions Corbett Technology Solutions          10/29/27</t>
  </si>
  <si>
    <t>MeritB2B LLC</t>
  </si>
  <si>
    <t>Blackbird Purchaser, Inc.</t>
  </si>
  <si>
    <t>BGW6J2-5H-9</t>
  </si>
  <si>
    <t>Legacy Service Partners Legacy Service Partners          01/09/29</t>
  </si>
  <si>
    <t>Ovation Ovation          02/03/29</t>
  </si>
  <si>
    <t>Sara Lee Frozen Bakery</t>
  </si>
  <si>
    <t>2019999999</t>
  </si>
  <si>
    <t>2509999997</t>
  </si>
  <si>
    <t>Total - Bonds - Part 5</t>
  </si>
  <si>
    <t>SBMHRY-X8-9</t>
  </si>
  <si>
    <t>MONDAYCOM LTD</t>
  </si>
  <si>
    <t>5319999999</t>
  </si>
  <si>
    <t>5710000000</t>
  </si>
  <si>
    <t>2005-9 Z</t>
  </si>
  <si>
    <t>GNMA 05-50</t>
  </si>
  <si>
    <t>GOVERNMENT NATIONAL MORTGAGE A GNMA_09-85   5.000% 09/20/39</t>
  </si>
  <si>
    <t>GOVERNMENT NATIONAL MORTGAGE   4.089% 08/16/50</t>
  </si>
  <si>
    <t>38376J-JV-7</t>
  </si>
  <si>
    <t>GNMA_09-123</t>
  </si>
  <si>
    <t>GOVERNMENT NATIONAL MORTGAGE A GINNIE MAE GNMA_11-28   4.000% 01/20/41</t>
  </si>
  <si>
    <t>OHIO ST OHIO STATE   4.944% 05/01/25</t>
  </si>
  <si>
    <t>CITY OF PORTSMOUTH VA</t>
  </si>
  <si>
    <t>3128MC-GD-1</t>
  </si>
  <si>
    <t>FREDDIE MAC GOLD</t>
  </si>
  <si>
    <t>FANNIE MAE FNMA 11-108</t>
  </si>
  <si>
    <t>0900000009</t>
  </si>
  <si>
    <t>FREDDIE MAC FHLMC_15-4531</t>
  </si>
  <si>
    <t>3137GA-2S-5</t>
  </si>
  <si>
    <t>3137GA-JM-0</t>
  </si>
  <si>
    <t>FREDDIE MAC FHLMC 3740</t>
  </si>
  <si>
    <t>FNGT 02-T4 2002-T4 A2   7.000% 12/25/41</t>
  </si>
  <si>
    <t>31393B-U5-2</t>
  </si>
  <si>
    <t>0900000027</t>
  </si>
  <si>
    <t>2003-W8 1A4</t>
  </si>
  <si>
    <t>FNMA 03-117 2003-117 KB   6.000% 12/25/33</t>
  </si>
  <si>
    <t>FANNIEMAE WHOLE LOAN FNMA 04-W</t>
  </si>
  <si>
    <t>FANNIE MAE FNMA 05-15</t>
  </si>
  <si>
    <t>0900000034</t>
  </si>
  <si>
    <t>31394R-TP-4</t>
  </si>
  <si>
    <t>FANNIE MAE ACES FNA 06-M1 2006-M1 Z   5.547% 03/25/36</t>
  </si>
  <si>
    <t>0900000038</t>
  </si>
  <si>
    <t>31395P-BA-9</t>
  </si>
  <si>
    <t>31396Q-KB-4</t>
  </si>
  <si>
    <t>31396Q-NB-1</t>
  </si>
  <si>
    <t>0900000045</t>
  </si>
  <si>
    <t>FREDDIE MAC FHLMC 3351</t>
  </si>
  <si>
    <t>0900000049</t>
  </si>
  <si>
    <t>0900000052</t>
  </si>
  <si>
    <t>31397Q-Z5-0</t>
  </si>
  <si>
    <t>31397S-AN-4</t>
  </si>
  <si>
    <t>0900000056</t>
  </si>
  <si>
    <t>FANNIE MAE FNMA 11-47</t>
  </si>
  <si>
    <t>0900000063</t>
  </si>
  <si>
    <t>0900000067</t>
  </si>
  <si>
    <t>0900000070</t>
  </si>
  <si>
    <t>FANNIE MAE FNMA 09-102</t>
  </si>
  <si>
    <t>0900000074</t>
  </si>
  <si>
    <t>FANNIE MAE FNMA 09-107   5.000% 01/25/40</t>
  </si>
  <si>
    <t>FANNIE MAE FNMA 10-10</t>
  </si>
  <si>
    <t>0900000081</t>
  </si>
  <si>
    <t>FREDDIE MAC FHLMC 3606</t>
  </si>
  <si>
    <t>FANNIE MAE   4.500% 03/25/40</t>
  </si>
  <si>
    <t>0900000092</t>
  </si>
  <si>
    <t>FANNIE MAE FNMA_10-57</t>
  </si>
  <si>
    <t>31398R-SA-4</t>
  </si>
  <si>
    <t>FANNIE MAE FNMA 10-61   4.500% 06/25/40</t>
  </si>
  <si>
    <t>FANNIE MAE FNMA 10-108   4.000% 09/25/40</t>
  </si>
  <si>
    <t>0900000118</t>
  </si>
  <si>
    <t>FREDDIE MAC FHLMC 3624</t>
  </si>
  <si>
    <t>31398W-JC-9</t>
  </si>
  <si>
    <t>0900000125</t>
  </si>
  <si>
    <t>0900000129</t>
  </si>
  <si>
    <t>UNIVERSITY OF CALIFORNIA REVS   4.601% 05/15/31</t>
  </si>
  <si>
    <t>00184@-AA-4</t>
  </si>
  <si>
    <t>WYETH LLC   7.250% 03/01/23</t>
  </si>
  <si>
    <t>AMERIS BANCORP   8.482% 03/15/27</t>
  </si>
  <si>
    <t>EWRDABCN7XBHM37LIA98</t>
  </si>
  <si>
    <t>BLACKSTONE HOLDINGS FINANCE CO</t>
  </si>
  <si>
    <t>COMM MORTGAGE TRUST COMM_13-30</t>
  </si>
  <si>
    <t>12648T-AA-7</t>
  </si>
  <si>
    <t>17322N-AA-2</t>
  </si>
  <si>
    <t>CMLTI 2014-J1 A1 CITIGROUP MORTGAGE LOAN TRUST   3.500% 06/25/44</t>
  </si>
  <si>
    <t>549300Y6CTBSE0QIPL28</t>
  </si>
  <si>
    <t>26209X-AC-5</t>
  </si>
  <si>
    <t>33850T-AY-4</t>
  </si>
  <si>
    <t>GSMS_13-GC12</t>
  </si>
  <si>
    <t>HGVT_19-AA Series 144A   2.840% 07/25/33</t>
  </si>
  <si>
    <t>43285H-AA-6</t>
  </si>
  <si>
    <t>JACK IN THE BOX FUNDING LLC JA</t>
  </si>
  <si>
    <t>46646B-AY-4</t>
  </si>
  <si>
    <t>46648C-AW-4</t>
  </si>
  <si>
    <t>46648C-AX-2</t>
  </si>
  <si>
    <t>1100000087</t>
  </si>
  <si>
    <t>JIMMY JOHNS FUNDING LLC JIMMY_</t>
  </si>
  <si>
    <t>1100000094</t>
  </si>
  <si>
    <t>1100000098</t>
  </si>
  <si>
    <t>59748T-AA-7</t>
  </si>
  <si>
    <t>81746G-CB-7</t>
  </si>
  <si>
    <t>82653D-AB-5</t>
  </si>
  <si>
    <t>SONIC CAPITAL LLC SONIC_20-1A</t>
  </si>
  <si>
    <t>5493002MYHGFJ67RX880</t>
  </si>
  <si>
    <t>USTA NATIONAL TENNIS CENTER IN   3.290% 07/08/36</t>
  </si>
  <si>
    <t>WF-RBS COMMERCIAL MORTGAGE</t>
  </si>
  <si>
    <t>TRUST</t>
  </si>
  <si>
    <t>1100000178</t>
  </si>
  <si>
    <t>1100000185</t>
  </si>
  <si>
    <t>1100000189</t>
  </si>
  <si>
    <t>WINWATER MORTGAGE LOAN TRUST W</t>
  </si>
  <si>
    <t>1100000196</t>
  </si>
  <si>
    <t>BANK OF TOKYO-MITSUBISHI UFJ L</t>
  </si>
  <si>
    <t>CAL FUNDING IV LTD CAI_20-1A Series 144A   3.500% 09/25/45</t>
  </si>
  <si>
    <t>CREDIT SUISSE GROUP AG Series 144A   6.373% 07/15/26</t>
  </si>
  <si>
    <t>OCTAGON INVESTMENT PARTNERS XX</t>
  </si>
  <si>
    <t>88315L-AH-1</t>
  </si>
  <si>
    <t>TEXTAINER MARINE CONTAINERS LT TEXTAINER MARINE CONTAINERS LT   3.340% 09/20/45</t>
  </si>
  <si>
    <t>ESSENTRA PLC   4.580% 11/29/27</t>
  </si>
  <si>
    <t>Q8718#-AF-1</t>
  </si>
  <si>
    <t>Transportation Insight Transportation Insight          12/18/24</t>
  </si>
  <si>
    <t>Ubeo LLC</t>
  </si>
  <si>
    <t>BGW4QK-UB-1</t>
  </si>
  <si>
    <t>BGW4TC-1M-4</t>
  </si>
  <si>
    <t>Certfied Power, Inc.</t>
  </si>
  <si>
    <t>Fortune International, LLC</t>
  </si>
  <si>
    <t>Boardwalk Buyer LLC</t>
  </si>
  <si>
    <t>Good2Grow LLC</t>
  </si>
  <si>
    <t>1900000078</t>
  </si>
  <si>
    <t>BGW6A7-31-4</t>
  </si>
  <si>
    <t>1900000089</t>
  </si>
  <si>
    <t>1900000096</t>
  </si>
  <si>
    <t>BGW6H4-LU-0</t>
  </si>
  <si>
    <t>BGW6L1-WM-7</t>
  </si>
  <si>
    <t>BGW6NN-YD-5</t>
  </si>
  <si>
    <t>Kenco</t>
  </si>
  <si>
    <t xml:space="preserve">Schedule/Exhibit Identifier </t>
  </si>
  <si>
    <t xml:space="preserve">Method Used to Obtain Fair Value Code </t>
  </si>
  <si>
    <t>Subtotal - Purchased Options - Hedging Effective Excluding Variable Annuity Guarantees Under SSAP No.108 - Floors</t>
  </si>
  <si>
    <t>0060000000</t>
  </si>
  <si>
    <t>0079999999</t>
  </si>
  <si>
    <t>0110000000</t>
  </si>
  <si>
    <t>0129999999</t>
  </si>
  <si>
    <t>Subtotal - Purchased Options - Hedging Other - Put Options</t>
  </si>
  <si>
    <t>Subtotal - Purchased Options - Income Generation - Call Options and Warrants</t>
  </si>
  <si>
    <t>Subtotal - Purchased Options - Income Generation - Floors</t>
  </si>
  <si>
    <t>Subtotal - Purchased Options - Other - Call Options and Warrants</t>
  </si>
  <si>
    <t>0370000000</t>
  </si>
  <si>
    <t>0389999999</t>
  </si>
  <si>
    <t>0439999999</t>
  </si>
  <si>
    <t>Subtotal - Written Options - Hedging Other - Call Options and Warrants</t>
  </si>
  <si>
    <t>0680000000</t>
  </si>
  <si>
    <t>0699999999</t>
  </si>
  <si>
    <t>0730000000</t>
  </si>
  <si>
    <t>0749999999</t>
  </si>
  <si>
    <t>Subtotal - Written Options - Income Generation - Caps</t>
  </si>
  <si>
    <t>Subtotal - Written Options - Income Generation</t>
  </si>
  <si>
    <t>Total Written Options - Floors</t>
  </si>
  <si>
    <t>Anticipatory cash flows</t>
  </si>
  <si>
    <t>0990000004</t>
  </si>
  <si>
    <t>0990000008</t>
  </si>
  <si>
    <t>0990000011</t>
  </si>
  <si>
    <t>0990000015</t>
  </si>
  <si>
    <t>0990000022</t>
  </si>
  <si>
    <t>0990000033</t>
  </si>
  <si>
    <t>Forward Start IRS--82304--140 - CF FS LTC 54 Reentry - Fed Funds</t>
  </si>
  <si>
    <t>0990000040</t>
  </si>
  <si>
    <t>Forward Start IRS--82307--140 - CF FS LTC 54 Reentry - Fed Funds</t>
  </si>
  <si>
    <t>Forward Start IRS--82311--140 - CF FS LTC 54 Reentry - Fed Funds</t>
  </si>
  <si>
    <t>Forward Start IRS--82739--140 - CF FS LTC 54 Reentry - Fed Funds</t>
  </si>
  <si>
    <t>1.89% / (OIS)</t>
  </si>
  <si>
    <t>Forward Start IRS--82746--140 - CF FS LTC 54 Reentry - Fed Funds</t>
  </si>
  <si>
    <t>Forward Start IRS--82750--140 - CF FS LTC 54 Reentry - Fed Funds</t>
  </si>
  <si>
    <t>Forward Start IRS--97293--140 - CF FS LTC 54 Reentry - Fed Funds</t>
  </si>
  <si>
    <t>Forward Start IRS--97296--140 - CF FS LTC 54 Reentry - Fed Funds</t>
  </si>
  <si>
    <t>Forward Start IRS--98394--140 - CF FS LTC 54 Reentry - Fed Funds</t>
  </si>
  <si>
    <t>Forward Start IRS--98397--140 - CF FS LTC 54 Reentry - Fed Funds</t>
  </si>
  <si>
    <t>0990000102</t>
  </si>
  <si>
    <t>0990000106</t>
  </si>
  <si>
    <t>2.67% / (OIS)</t>
  </si>
  <si>
    <t>0990000113</t>
  </si>
  <si>
    <t>Forward Start IRS--99449--140 - CF FS LTC 54 Reentry - Fed Funds</t>
  </si>
  <si>
    <t>0990000120</t>
  </si>
  <si>
    <t>0990000124</t>
  </si>
  <si>
    <t>0990000131</t>
  </si>
  <si>
    <t>Forward Start IRS--100346--140 - CF FS LTC 54 Reentry - Fed Funds</t>
  </si>
  <si>
    <t>0990000142</t>
  </si>
  <si>
    <t>Forward Start IRS--101493--140 - CF FS LTC 54 Reentry - Fed Funds</t>
  </si>
  <si>
    <t>Forward Start IRS--109548--140 - CF FS LTC 54 Reentry - Fed Funds</t>
  </si>
  <si>
    <t>Forward Start IRS--110063--140 - CF FS LTC 54 Reentry - Fed Funds</t>
  </si>
  <si>
    <t>Forward Start IRS--111443--140 - CF FS LTC 54 Reentry - Fed Funds</t>
  </si>
  <si>
    <t>Forward Start IRS--111915--140 - CF FS LTC 54 Reentry - Fed Funds</t>
  </si>
  <si>
    <t>0990000200</t>
  </si>
  <si>
    <t>Forward Start IRS--112190--140 - CF FS LTC 54 Reentry - Fed Funds</t>
  </si>
  <si>
    <t>0990000204</t>
  </si>
  <si>
    <t>0990000211</t>
  </si>
  <si>
    <t>0990000215</t>
  </si>
  <si>
    <t>0990000222</t>
  </si>
  <si>
    <t>Forward Start IRS--117021--140 - CF FS LTC 54 Reentry - Fed Funds</t>
  </si>
  <si>
    <t>0990000233</t>
  </si>
  <si>
    <t>Forward Start IRS--117414--140 - CF FS LTC 54 Reentry - Fed Funds</t>
  </si>
  <si>
    <t>0990000240</t>
  </si>
  <si>
    <t>Forward Start IRS--116827--140 - CF FS LTC 54 Reentry - Fed Funds</t>
  </si>
  <si>
    <t>Forward Start IRS--128978--145A - CF FSS LTC New - Fed Funds</t>
  </si>
  <si>
    <t>Forward Start IRS--128976--145A - CF FSS LTC New - Fed Funds</t>
  </si>
  <si>
    <t>2.82% / (OIS)</t>
  </si>
  <si>
    <t>Forward Start IRS--129540--140A - CF FS LTC 54 Reentry - Fed Funds</t>
  </si>
  <si>
    <t>3.13% / (OIS)</t>
  </si>
  <si>
    <t>Forward Start IRS--129876--145A - CF FSS LTC New - Fed Funds</t>
  </si>
  <si>
    <t>Forward Start IRS--129963--145A - CF FSS LTC New - Fed Funds</t>
  </si>
  <si>
    <t>0990000302</t>
  </si>
  <si>
    <t>0990000306</t>
  </si>
  <si>
    <t>Forward Start IRS--130286--140A - CF FS LTC 54 Reentry - Fed Funds</t>
  </si>
  <si>
    <t>0990000313</t>
  </si>
  <si>
    <t>0990000320</t>
  </si>
  <si>
    <t>0990000324</t>
  </si>
  <si>
    <t>3.29% / (OIS)</t>
  </si>
  <si>
    <t>0990000331</t>
  </si>
  <si>
    <t>Forward Start IRS--130770--145A - CF FSS LTC New - Fed Funds</t>
  </si>
  <si>
    <t>Currency</t>
  </si>
  <si>
    <t>Cross Currency--109639--70C - CF Cross Currency - Non USD Bonds</t>
  </si>
  <si>
    <t>Subtotal - Swaps - Hedging Effective Variable Annuity Guarantees Under SSAP No.108</t>
  </si>
  <si>
    <t>1179999999</t>
  </si>
  <si>
    <t>1210000000</t>
  </si>
  <si>
    <t>1229999999</t>
  </si>
  <si>
    <t>1489999999</t>
  </si>
  <si>
    <t>SCDBPTBSN1FE</t>
  </si>
  <si>
    <t>1520000000</t>
  </si>
  <si>
    <t>1539999999</t>
  </si>
  <si>
    <t>Subtotal - Long Futures - Other</t>
  </si>
  <si>
    <t>SCDBPTDSN1</t>
  </si>
  <si>
    <t>GOLDMAN SACHS INTERNATIONAL</t>
  </si>
  <si>
    <t>0200000003</t>
  </si>
  <si>
    <t>Total NAIC 3 Designation</t>
  </si>
  <si>
    <t xml:space="preserve">Type of Asset Pledged </t>
  </si>
  <si>
    <t>0100000001 ETM Line 0100000000</t>
  </si>
  <si>
    <t>912810-QS-0</t>
  </si>
  <si>
    <t xml:space="preserve">Hedging Instruments: Current Year Total Deferred Amortization (16+17) </t>
  </si>
  <si>
    <t>Subtotal - Bonds - U.S. Governments - Commercial Mortgage-Backed Securities</t>
  </si>
  <si>
    <t>Total - U.S. Government Bonds</t>
  </si>
  <si>
    <t>0420000000</t>
  </si>
  <si>
    <t>Subtotal - Bonds - Industrial and Miscellaneous (Unaffiliated) - Other Loan-Backed and Structured Securities</t>
  </si>
  <si>
    <t>Subtotal - Common Stocks (Schedule D, Part 2, Section 2 type) - Industrial and Miscellaneous (Unaffiliated) - Publicly Traded</t>
  </si>
  <si>
    <t>Subtotal - Mortgage Loans on Real Estate (Schedule B type)</t>
  </si>
  <si>
    <t>9409999999</t>
  </si>
  <si>
    <t>9800000000</t>
  </si>
  <si>
    <t>Average balance for the year Fair Value $...,  Book Adjusted Carrying Value $...</t>
  </si>
  <si>
    <t>Schedule DL - Part 2 - Reinvested Collateral Assets Owned</t>
  </si>
  <si>
    <t xml:space="preserve">Amount of Interest Due and Accrued </t>
  </si>
  <si>
    <t>8200000005</t>
  </si>
  <si>
    <t>825252-40-6</t>
  </si>
  <si>
    <t>8200000009</t>
  </si>
  <si>
    <t>8300000001</t>
  </si>
  <si>
    <t>8309999999</t>
  </si>
  <si>
    <t>Georgia</t>
  </si>
  <si>
    <t>MT</t>
  </si>
  <si>
    <t>RI</t>
  </si>
  <si>
    <t>Wisconsin</t>
  </si>
  <si>
    <t>Guam</t>
  </si>
  <si>
    <t>MP</t>
  </si>
  <si>
    <t>Bahamas</t>
  </si>
  <si>
    <t>BHR</t>
  </si>
  <si>
    <t>BES</t>
  </si>
  <si>
    <t>COG</t>
  </si>
  <si>
    <t>COK</t>
  </si>
  <si>
    <t>Denmark</t>
  </si>
  <si>
    <t>HND</t>
  </si>
  <si>
    <t>Italy</t>
  </si>
  <si>
    <t>MHL</t>
  </si>
  <si>
    <t>Martinique</t>
  </si>
  <si>
    <t>Pakistan</t>
  </si>
  <si>
    <t>SAU</t>
  </si>
  <si>
    <t>Senegal</t>
  </si>
  <si>
    <t>SRB</t>
  </si>
  <si>
    <t>SGS</t>
  </si>
  <si>
    <t>Suriname</t>
  </si>
  <si>
    <t>SWZ</t>
  </si>
  <si>
    <t>TKM</t>
  </si>
  <si>
    <t>UMI</t>
  </si>
  <si>
    <t>YEM</t>
  </si>
  <si>
    <t>Zambia</t>
  </si>
  <si>
    <t>Apartment/Multifamily</t>
  </si>
  <si>
    <t>Medical/Health Care</t>
  </si>
  <si>
    <t>LO</t>
  </si>
  <si>
    <t>Hedge fund Sector investing</t>
  </si>
  <si>
    <t>Hedge fund Multi strategy</t>
  </si>
  <si>
    <t>Not through a Centralized Clearinghouse</t>
  </si>
  <si>
    <t>Loaned or leased to others</t>
  </si>
  <si>
    <t>LS</t>
  </si>
  <si>
    <t>@(Principal STRIP Bond or Other Zero Coupon Bond Indicator)</t>
  </si>
  <si>
    <t>&amp;Subject to dollar repurchase agreement</t>
  </si>
  <si>
    <t>&amp;C</t>
  </si>
  <si>
    <t>&amp;Short sale of a security</t>
  </si>
  <si>
    <t>*Subject to dollar repurchase agreement</t>
  </si>
  <si>
    <t>*FHLB capital stock</t>
  </si>
  <si>
    <t>^DR</t>
  </si>
  <si>
    <t>Separate Accounts bifurcated - ^Subject to dollar reverse repurchase agreement</t>
  </si>
  <si>
    <t>Separate Accounts bifurcated - ^Pledged as collateral - excluding collateral pledged to FHLB</t>
  </si>
  <si>
    <t>Separate Accounts bifurcated - ^Letter stock or otherwise restricted as to sale - excluding FHLB capital stock</t>
  </si>
  <si>
    <t>^@DBP</t>
  </si>
  <si>
    <t>^@R</t>
  </si>
  <si>
    <t>^&amp;RA</t>
  </si>
  <si>
    <t>Separate Accounts bifurcated - &amp;Placed under an option agreement involving 'asset transfers with put options'</t>
  </si>
  <si>
    <t>Separate Accounts bifurcated - &amp;FHLB capital stock</t>
  </si>
  <si>
    <t>^*RA</t>
  </si>
  <si>
    <t>Separate Accounts bifurcated - *Placed under an option agreement</t>
  </si>
  <si>
    <t>RF - See NAIC Instructions</t>
  </si>
  <si>
    <t>#RR - See NAIC Instructions</t>
  </si>
  <si>
    <t>#DBP - See NAIC Instructions</t>
  </si>
  <si>
    <t>^DRR - See NAIC Instructions</t>
  </si>
  <si>
    <t>^#DBP</t>
  </si>
  <si>
    <t>%*RA</t>
  </si>
  <si>
    <t>Separate Accounts bifurcated - ^@Subject to reverse repurchase agreement</t>
  </si>
  <si>
    <t>Separate Accounts bifurcated - ^@Not under the exclusive control of the insurer for multiple reasons</t>
  </si>
  <si>
    <t>Separate Accounts bifurcated - ^*Subject to reverse repurchase agreement</t>
  </si>
  <si>
    <t>^%Pledged as collateral to FHLB (including assets backing funding agreements)</t>
  </si>
  <si>
    <t>^@%Subject to dollar reverse repurchase agreement</t>
  </si>
  <si>
    <t>^%*CF</t>
  </si>
  <si>
    <t>^*%(SVO Identified Fund designated for systematic value)</t>
  </si>
  <si>
    <t>@%RR</t>
  </si>
  <si>
    <t>@%SS</t>
  </si>
  <si>
    <t>*%DBP</t>
  </si>
  <si>
    <t>^@%RF</t>
  </si>
  <si>
    <t>^*%DR</t>
  </si>
  <si>
    <t>%LS - See NAIC Instructions</t>
  </si>
  <si>
    <t>%DB - See NAIC Instructions</t>
  </si>
  <si>
    <t>^% - See NAIC Instructions</t>
  </si>
  <si>
    <t>^%DBP - See NAIC Instructions</t>
  </si>
  <si>
    <t>NAICDes2020</t>
  </si>
  <si>
    <t>SVOAdminSymbolSCDCS2020</t>
  </si>
  <si>
    <t>TypeOfMargin</t>
  </si>
  <si>
    <t xml:space="preserve">Year to Date </t>
  </si>
  <si>
    <t>02.2</t>
  </si>
  <si>
    <t xml:space="preserve">Book/Adjusted Carrying Value Beginning of Current Quarter </t>
  </si>
  <si>
    <t xml:space="preserve">Dispositions During Current Quarter </t>
  </si>
  <si>
    <t xml:space="preserve">Book/Adjusted Carrying Value December 31 Prior Year </t>
  </si>
  <si>
    <t>Total Preferred Stock</t>
  </si>
  <si>
    <t xml:space="preserve">Actual Cost </t>
  </si>
  <si>
    <t>SI03 - SCDAVER</t>
  </si>
  <si>
    <t xml:space="preserve">Year To Date </t>
  </si>
  <si>
    <t>Statement value at end of current period (Line 10 minus Line 11)</t>
  </si>
  <si>
    <t>Cost Paid/(Consideration Received) on additions</t>
  </si>
  <si>
    <t>Adjustment to the Book/Adjusted Carrying Value of hedged item</t>
  </si>
  <si>
    <t>Total foreign exchange change in Book/Adjusted Carrying Value</t>
  </si>
  <si>
    <t>L_2023_Q_NAIC_SCDBPTBVER</t>
  </si>
  <si>
    <t>SCDBPTCSN1</t>
  </si>
  <si>
    <t xml:space="preserve">Replication (Synthetic) Asset Transactions: Book/Adjusted Carrying </t>
  </si>
  <si>
    <t xml:space="preserve">Components of the Replication (Synthetic) Asset Transactions: Cash Instrument(s) Held: Book/Adjusted Carrying </t>
  </si>
  <si>
    <t>L_2023_Q_NAIC_SCDBPTCSN2</t>
  </si>
  <si>
    <t xml:space="preserve">First Quarter: Total Replication (Synthetic Asset) Transactions Statement Value </t>
  </si>
  <si>
    <t>Part B, Section 1, Column 15 plus Part B, Section 1 Footnote - Total Ending Cash Balance</t>
  </si>
  <si>
    <t>L_2023_Q_NAIC_SCAPT2</t>
  </si>
  <si>
    <t>E01 - SCAPT2</t>
  </si>
  <si>
    <t xml:space="preserve">Book/Adjusted Carrying Value Less Encumbrances Prior Year </t>
  </si>
  <si>
    <t>Mortgages in good standing - Farm Mortgages</t>
  </si>
  <si>
    <t>0999999</t>
  </si>
  <si>
    <t>1199999</t>
  </si>
  <si>
    <t>Restructured mortgages - Mezzanine Loans</t>
  </si>
  <si>
    <t>1799999</t>
  </si>
  <si>
    <t>MOUNTAIN VIEW</t>
  </si>
  <si>
    <t>COMMACK</t>
  </si>
  <si>
    <t>NY</t>
  </si>
  <si>
    <t>MX</t>
  </si>
  <si>
    <t>0200019</t>
  </si>
  <si>
    <t>0200026</t>
  </si>
  <si>
    <t>PORT ORANGE</t>
  </si>
  <si>
    <t>89031</t>
  </si>
  <si>
    <t>0200037</t>
  </si>
  <si>
    <t>0200044</t>
  </si>
  <si>
    <t>FREDERICK</t>
  </si>
  <si>
    <t>0200048</t>
  </si>
  <si>
    <t>91604</t>
  </si>
  <si>
    <t>0200051</t>
  </si>
  <si>
    <t>0200055</t>
  </si>
  <si>
    <t>0200059</t>
  </si>
  <si>
    <t>ST. LOUIS</t>
  </si>
  <si>
    <t>0200062</t>
  </si>
  <si>
    <t>KINGWOOD</t>
  </si>
  <si>
    <t>100000451</t>
  </si>
  <si>
    <t>0200066</t>
  </si>
  <si>
    <t>100000528</t>
  </si>
  <si>
    <t>100000637</t>
  </si>
  <si>
    <t>0200073</t>
  </si>
  <si>
    <t>92037</t>
  </si>
  <si>
    <t>0200080</t>
  </si>
  <si>
    <t>0200084</t>
  </si>
  <si>
    <t>0200091</t>
  </si>
  <si>
    <t>MANDEVILLE</t>
  </si>
  <si>
    <t>77063</t>
  </si>
  <si>
    <t>PINELLAS PARK</t>
  </si>
  <si>
    <t>68114</t>
  </si>
  <si>
    <t>0200117</t>
  </si>
  <si>
    <t>95136</t>
  </si>
  <si>
    <t>PALM BEACH GARDENS</t>
  </si>
  <si>
    <t>0200128</t>
  </si>
  <si>
    <t>0200135</t>
  </si>
  <si>
    <t>77030</t>
  </si>
  <si>
    <t>0200139</t>
  </si>
  <si>
    <t>JACKSON HEIGHTS</t>
  </si>
  <si>
    <t>SHORT HILLS</t>
  </si>
  <si>
    <t>0200146</t>
  </si>
  <si>
    <t>0200153</t>
  </si>
  <si>
    <t>0200157</t>
  </si>
  <si>
    <t>0200160</t>
  </si>
  <si>
    <t>0200164</t>
  </si>
  <si>
    <t>91502</t>
  </si>
  <si>
    <t>0200168</t>
  </si>
  <si>
    <t>98115</t>
  </si>
  <si>
    <t>HUNTINGTON</t>
  </si>
  <si>
    <t>0200171</t>
  </si>
  <si>
    <t>0200175</t>
  </si>
  <si>
    <t>0200182</t>
  </si>
  <si>
    <t>West Chester</t>
  </si>
  <si>
    <t>0200193</t>
  </si>
  <si>
    <t>73131</t>
  </si>
  <si>
    <t>0200208</t>
  </si>
  <si>
    <t>Oceanside</t>
  </si>
  <si>
    <t>0200219</t>
  </si>
  <si>
    <t>22046</t>
  </si>
  <si>
    <t>0200226</t>
  </si>
  <si>
    <t>0200237</t>
  </si>
  <si>
    <t>TIGARD</t>
  </si>
  <si>
    <t>74146</t>
  </si>
  <si>
    <t>0200244</t>
  </si>
  <si>
    <t>Seattle</t>
  </si>
  <si>
    <t>0200248</t>
  </si>
  <si>
    <t>0200251</t>
  </si>
  <si>
    <t>0200255</t>
  </si>
  <si>
    <t>0200259</t>
  </si>
  <si>
    <t>901001004</t>
  </si>
  <si>
    <t>901001008</t>
  </si>
  <si>
    <t>0200262</t>
  </si>
  <si>
    <t>BRADENTON</t>
  </si>
  <si>
    <t>92673</t>
  </si>
  <si>
    <t>0200266</t>
  </si>
  <si>
    <t>901001040</t>
  </si>
  <si>
    <t>0200273</t>
  </si>
  <si>
    <t>0200280</t>
  </si>
  <si>
    <t>Westminster</t>
  </si>
  <si>
    <t>0200284</t>
  </si>
  <si>
    <t>0200291</t>
  </si>
  <si>
    <t>901001102</t>
  </si>
  <si>
    <t>901001117</t>
  </si>
  <si>
    <t>Warminster</t>
  </si>
  <si>
    <t>18974</t>
  </si>
  <si>
    <t>0200317</t>
  </si>
  <si>
    <t>901001200</t>
  </si>
  <si>
    <t>0200328</t>
  </si>
  <si>
    <t>901001204</t>
  </si>
  <si>
    <t>0200335</t>
  </si>
  <si>
    <t>901001215</t>
  </si>
  <si>
    <t>0200339</t>
  </si>
  <si>
    <t>Somerset</t>
  </si>
  <si>
    <t>0200342</t>
  </si>
  <si>
    <t>0200346</t>
  </si>
  <si>
    <t>0200353</t>
  </si>
  <si>
    <t>0200357</t>
  </si>
  <si>
    <t>0200360</t>
  </si>
  <si>
    <t>Elmwood Park</t>
  </si>
  <si>
    <t>0200364</t>
  </si>
  <si>
    <t>0200371</t>
  </si>
  <si>
    <t>901001302</t>
  </si>
  <si>
    <t>Capitol Heights</t>
  </si>
  <si>
    <t>0200375</t>
  </si>
  <si>
    <t>901001320</t>
  </si>
  <si>
    <t>901001331</t>
  </si>
  <si>
    <t>0200382</t>
  </si>
  <si>
    <t>901001342</t>
  </si>
  <si>
    <t>31522</t>
  </si>
  <si>
    <t>0200393</t>
  </si>
  <si>
    <t>901001400</t>
  </si>
  <si>
    <t>Windsor</t>
  </si>
  <si>
    <t>0200408</t>
  </si>
  <si>
    <t>901001404</t>
  </si>
  <si>
    <t>901001415</t>
  </si>
  <si>
    <t>0200419</t>
  </si>
  <si>
    <t>New York</t>
  </si>
  <si>
    <t>0200426</t>
  </si>
  <si>
    <t>0200433</t>
  </si>
  <si>
    <t>0200437</t>
  </si>
  <si>
    <t>55811</t>
  </si>
  <si>
    <t>Barnegat</t>
  </si>
  <si>
    <t>0200444</t>
  </si>
  <si>
    <t>0200448</t>
  </si>
  <si>
    <t>901001502</t>
  </si>
  <si>
    <t>0200451</t>
  </si>
  <si>
    <t>901001520</t>
  </si>
  <si>
    <t>0200455</t>
  </si>
  <si>
    <t>0200462</t>
  </si>
  <si>
    <t>0200466</t>
  </si>
  <si>
    <t>35243</t>
  </si>
  <si>
    <t>0200473</t>
  </si>
  <si>
    <t>0200480</t>
  </si>
  <si>
    <t>0200484</t>
  </si>
  <si>
    <t>901001611</t>
  </si>
  <si>
    <t>0200491</t>
  </si>
  <si>
    <t>901001615</t>
  </si>
  <si>
    <t>901001622</t>
  </si>
  <si>
    <t>901001702</t>
  </si>
  <si>
    <t>0200517</t>
  </si>
  <si>
    <t>901001724</t>
  </si>
  <si>
    <t>Linthicum Heights</t>
  </si>
  <si>
    <t>0200524</t>
  </si>
  <si>
    <t>0200528</t>
  </si>
  <si>
    <t>Lancaster</t>
  </si>
  <si>
    <t>Branford</t>
  </si>
  <si>
    <t>55113</t>
  </si>
  <si>
    <t>0200535</t>
  </si>
  <si>
    <t>Weymouth</t>
  </si>
  <si>
    <t>0200539</t>
  </si>
  <si>
    <t>0200542</t>
  </si>
  <si>
    <t>0200546</t>
  </si>
  <si>
    <t>0200553</t>
  </si>
  <si>
    <t>0200557</t>
  </si>
  <si>
    <t>0200560</t>
  </si>
  <si>
    <t>0200564</t>
  </si>
  <si>
    <t>901001840</t>
  </si>
  <si>
    <t>Virginia Beach</t>
  </si>
  <si>
    <t>0200571</t>
  </si>
  <si>
    <t>Timonium</t>
  </si>
  <si>
    <t>0200575</t>
  </si>
  <si>
    <t>20878</t>
  </si>
  <si>
    <t>0200582</t>
  </si>
  <si>
    <t>901001902</t>
  </si>
  <si>
    <t>98406</t>
  </si>
  <si>
    <t>901001931</t>
  </si>
  <si>
    <t>89511</t>
  </si>
  <si>
    <t>0200608</t>
  </si>
  <si>
    <t>Woodridge</t>
  </si>
  <si>
    <t>0200619</t>
  </si>
  <si>
    <t>Pharr</t>
  </si>
  <si>
    <t>0200626</t>
  </si>
  <si>
    <t>Westport</t>
  </si>
  <si>
    <t>0200633</t>
  </si>
  <si>
    <t>0200637</t>
  </si>
  <si>
    <t>Lincolnton</t>
  </si>
  <si>
    <t>0200644</t>
  </si>
  <si>
    <t>Spring Park</t>
  </si>
  <si>
    <t>0200648</t>
  </si>
  <si>
    <t>901002019</t>
  </si>
  <si>
    <t>0200651</t>
  </si>
  <si>
    <t>0200655</t>
  </si>
  <si>
    <t>901002037</t>
  </si>
  <si>
    <t>0200662</t>
  </si>
  <si>
    <t>901002048</t>
  </si>
  <si>
    <t>0200666</t>
  </si>
  <si>
    <t>901002055</t>
  </si>
  <si>
    <t>52803</t>
  </si>
  <si>
    <t>White Settlement</t>
  </si>
  <si>
    <t>0200673</t>
  </si>
  <si>
    <t>901002066</t>
  </si>
  <si>
    <t>89431</t>
  </si>
  <si>
    <t>0200680</t>
  </si>
  <si>
    <t>Waunakee</t>
  </si>
  <si>
    <t>0200691</t>
  </si>
  <si>
    <t>Orland Hills</t>
  </si>
  <si>
    <t>901002128</t>
  </si>
  <si>
    <t>901002139</t>
  </si>
  <si>
    <t>901002146</t>
  </si>
  <si>
    <t>901002153</t>
  </si>
  <si>
    <t>32257</t>
  </si>
  <si>
    <t>901002168</t>
  </si>
  <si>
    <t>901002171</t>
  </si>
  <si>
    <t>901002175</t>
  </si>
  <si>
    <t>0200717</t>
  </si>
  <si>
    <t>901002182</t>
  </si>
  <si>
    <t>Hutto</t>
  </si>
  <si>
    <t>0200724</t>
  </si>
  <si>
    <t>0200728</t>
  </si>
  <si>
    <t>0200735</t>
  </si>
  <si>
    <t>901002219</t>
  </si>
  <si>
    <t>0200739</t>
  </si>
  <si>
    <t>Willow Grove</t>
  </si>
  <si>
    <t>0200742</t>
  </si>
  <si>
    <t>0200746</t>
  </si>
  <si>
    <t>901002237</t>
  </si>
  <si>
    <t>901002244</t>
  </si>
  <si>
    <t>0200753</t>
  </si>
  <si>
    <t>Hampton</t>
  </si>
  <si>
    <t>901002248</t>
  </si>
  <si>
    <t>Non-Registered Private Funds - Other Fixed Income Instruments - Unaffiliated</t>
  </si>
  <si>
    <t>1500000</t>
  </si>
  <si>
    <t>Kinderhook Capital Fund VI, L.P.</t>
  </si>
  <si>
    <t>MidOcean Partners VI, L.P.</t>
  </si>
  <si>
    <t>Thoma Bravo Discover Fund IV, L.P.</t>
  </si>
  <si>
    <t>True Wind Capital Continuation, L.P.</t>
  </si>
  <si>
    <t>Surplus Debentures, etc - Unaffiliated</t>
  </si>
  <si>
    <t>3899999</t>
  </si>
  <si>
    <t>4099999</t>
  </si>
  <si>
    <t>4400000</t>
  </si>
  <si>
    <t>4699999</t>
  </si>
  <si>
    <t>Residual Tranches or Interests with Underlying Assets Having Characteristics of Fixed Income Instruments - Unaffiliated</t>
  </si>
  <si>
    <t>Any Other Class of Assets - Unaffiliated</t>
  </si>
  <si>
    <t>Blackstone Energy Partners III L.P.</t>
  </si>
  <si>
    <t>38376G-BW-9</t>
  </si>
  <si>
    <t>GOVERNMENT NATIONAL MORTGAGE A</t>
  </si>
  <si>
    <t>GNMA_12-53</t>
  </si>
  <si>
    <t>GNMA_17-1</t>
  </si>
  <si>
    <t>GOVERNMENT NATIONAL MORTGAGE A GNMA_17-22   3.038% 08/16/58</t>
  </si>
  <si>
    <t>GNMA_16-94</t>
  </si>
  <si>
    <t>GNMA_18-3</t>
  </si>
  <si>
    <t>GOVERNMENT NATIONAL MORTGAGE A GOVERNMENT NATIONAL MORTGAGE A   3.000% 08/16/60</t>
  </si>
  <si>
    <t>GOLDMAN SACHS &amp; CO</t>
  </si>
  <si>
    <t>G</t>
  </si>
  <si>
    <t>031162-DT-4</t>
  </si>
  <si>
    <t>CRH AMERICA INC</t>
  </si>
  <si>
    <t>DTE ELECTRIC CO</t>
  </si>
  <si>
    <t>EVERGY KANSAS CENTRAL</t>
  </si>
  <si>
    <t>1.D FE</t>
  </si>
  <si>
    <t>GENERAL MILLS INC</t>
  </si>
  <si>
    <t>5493008B6JBRUJ90QL97</t>
  </si>
  <si>
    <t>HUMANA INC   5.500% 03/15/53</t>
  </si>
  <si>
    <t>45138L-BH-5</t>
  </si>
  <si>
    <t>IDAHO POWER COMPANY   5.500% 03/15/53</t>
  </si>
  <si>
    <t>INTEL CORP</t>
  </si>
  <si>
    <t>485134-BM-1</t>
  </si>
  <si>
    <t>KIMCO REALTY CORPORATION</t>
  </si>
  <si>
    <t>573284-AU-0</t>
  </si>
  <si>
    <t>PROLOGIS LP</t>
  </si>
  <si>
    <t>828807-DV-6</t>
  </si>
  <si>
    <t>SIMON PROPERTY GROUP LP   5.850% 03/08/53</t>
  </si>
  <si>
    <t>YLF139GXSRKPBBTNZL03</t>
  </si>
  <si>
    <t>MOSAIC FOREST MANAGEMENT LTD P</t>
  </si>
  <si>
    <t>BABSON CLO LTD BABSN_23-1A Series 144A   0.000% 04/20/36</t>
  </si>
  <si>
    <t>BABSON CLO LTD BABSN_23-1A</t>
  </si>
  <si>
    <t>73730E-AE-3</t>
  </si>
  <si>
    <t>POSCO</t>
  </si>
  <si>
    <t>AC&amp;A Enterprises Holdings, LLC AC&amp;A Enterprises Holdings          01/21/25</t>
  </si>
  <si>
    <t>World Wide Packaging, Inc. World Wide Packaging          03/27/25</t>
  </si>
  <si>
    <t>BGW4GJ-AW-1</t>
  </si>
  <si>
    <t>4.B PL</t>
  </si>
  <si>
    <t>DAS Purchaser 2 Corp.</t>
  </si>
  <si>
    <t>Fresh Holdco, Inc.</t>
  </si>
  <si>
    <t>BGW65H-EV-0</t>
  </si>
  <si>
    <t>Lamark Media Group, LLC</t>
  </si>
  <si>
    <t>Impact Enviornmental</t>
  </si>
  <si>
    <t>Sara Lee Frozen Bakery Sara Lee Frozen B</t>
  </si>
  <si>
    <t>4319999999</t>
  </si>
  <si>
    <t>5729999999</t>
  </si>
  <si>
    <t>5810000000</t>
  </si>
  <si>
    <t>5989999999</t>
  </si>
  <si>
    <t>E05 - SCDPT4</t>
  </si>
  <si>
    <t>GM 05-9</t>
  </si>
  <si>
    <t>GNMA 05-90</t>
  </si>
  <si>
    <t>GNMA 06-5 2006-5  Z   4.742% 01/16/46</t>
  </si>
  <si>
    <t>GNMA 03-49 2003-49 Z   5.223% 04/16/43</t>
  </si>
  <si>
    <t>38376F-2S-0</t>
  </si>
  <si>
    <t>38376G-7L-8</t>
  </si>
  <si>
    <t>38376J-Y3-2</t>
  </si>
  <si>
    <t>GOVERNMENT NATIONAL MORTGAGE A GNR 2009-97   5.000% 10/20/39</t>
  </si>
  <si>
    <t>CAPMARK MILITARY HOUSING TRUST 2007-AETC A1 144A   5.746% 02/10/52</t>
  </si>
  <si>
    <t>S6XOOCT0IEG5ABCC6L87</t>
  </si>
  <si>
    <t>3137AC-M6-3</t>
  </si>
  <si>
    <t>FREDDIE MAC FHLMC 3919</t>
  </si>
  <si>
    <t>FREDDIE MAC FHLMC_3919</t>
  </si>
  <si>
    <t>FREDDIE MAC FHLMC 3730   4.500% 09/15/40</t>
  </si>
  <si>
    <t>FREDDIE MAC FHLMC 3748</t>
  </si>
  <si>
    <t>FNW 03-6 2003-W6 2A4   5.204% 09/25/42</t>
  </si>
  <si>
    <t>FNW 03-W8</t>
  </si>
  <si>
    <t>31395J-HV-1</t>
  </si>
  <si>
    <t>FHLMC 2882   5.000% 11/15/34</t>
  </si>
  <si>
    <t>31396H-HT-9</t>
  </si>
  <si>
    <t>31396R-KJ-5</t>
  </si>
  <si>
    <t>FREDDIE MAC FHLMC 3169   5.000% 06/15/36</t>
  </si>
  <si>
    <t>FREDDIE MAC FHLMC 3351   5.500% 07/15/37</t>
  </si>
  <si>
    <t>FANNIE MAE FNMA 11-12   4.000% 02/25/41</t>
  </si>
  <si>
    <t>31397U-BY-4</t>
  </si>
  <si>
    <t>FANNIE MAE FNMA 11-47   4.000% 06/25/41</t>
  </si>
  <si>
    <t>0900000078</t>
  </si>
  <si>
    <t>31398G-XM-6</t>
  </si>
  <si>
    <t>31398J-XX-6</t>
  </si>
  <si>
    <t>0900000085</t>
  </si>
  <si>
    <t>31398L-VK-1</t>
  </si>
  <si>
    <t>FREDDIE MAC FHLMC 3628</t>
  </si>
  <si>
    <t>0900000089</t>
  </si>
  <si>
    <t>FANNIE MAE FNMA 10-21   5.000% 03/25/40</t>
  </si>
  <si>
    <t>FANNIE MAE FNMA 10-21</t>
  </si>
  <si>
    <t>FANNIE MAE FNMA 10-119</t>
  </si>
  <si>
    <t>0900000096</t>
  </si>
  <si>
    <t>31398P-PQ-6</t>
  </si>
  <si>
    <t>FANNIE MAE FNMA 10-47</t>
  </si>
  <si>
    <t>FANNIE MAE FNMA 10-50</t>
  </si>
  <si>
    <t>31398Q-5V-5</t>
  </si>
  <si>
    <t>FANNIE MAE FNMA 10-72</t>
  </si>
  <si>
    <t>FANNIE MAE FNMA 10-61</t>
  </si>
  <si>
    <t>FANNIE MAE FNMA 10-108</t>
  </si>
  <si>
    <t>FREDDIE MAC FHLMC 3635</t>
  </si>
  <si>
    <t>NY ST DORM AUTH NEW YORK UNIV</t>
  </si>
  <si>
    <t>832432-AR-9</t>
  </si>
  <si>
    <t>832432-AS-7</t>
  </si>
  <si>
    <t>030981-AL-8</t>
  </si>
  <si>
    <t>549300WV6GIDOZJTV909</t>
  </si>
  <si>
    <t>CLI FUNDING VI LLC CLIF_20-3A</t>
  </si>
  <si>
    <t>2.B</t>
  </si>
  <si>
    <t>COLUMBIA PIPELINE GROUP INC SERIES 144A   4.500% 06/01/25</t>
  </si>
  <si>
    <t>DELL INTERNATIONAL LLC/EMC COR</t>
  </si>
  <si>
    <t>26209X-AA-9</t>
  </si>
  <si>
    <t>DRIVEN BRANDS FUNDING LLC HONK Series 144A   3.237% 01/20/51</t>
  </si>
  <si>
    <t>EOG RESOURCES INC EOG RESOURCES INC   2.625% 03/15/23</t>
  </si>
  <si>
    <t>337915-AA-0</t>
  </si>
  <si>
    <t>HUNTINGTON BANCSHARES</t>
  </si>
  <si>
    <t>FNA VI LLC FNH_21-1A Series 144A   1.350% 01/10/32</t>
  </si>
  <si>
    <t>35671D-CF-0</t>
  </si>
  <si>
    <t>HIN TIMESHARE TRUST HINTT_20-A Series 144A   3.420% 10/09/39</t>
  </si>
  <si>
    <t>JP MORGAN MORTGAGE TRUST JPMMT Series 144A   3.868% 11/25/48</t>
  </si>
  <si>
    <t>47659@-AA-1</t>
  </si>
  <si>
    <t>JIMMY JOHNS FUNDING LLC JIMMY_ Series 144A   4.846% 07/30/47</t>
  </si>
  <si>
    <t>KEURIG DR PEPPER INC   4.597% 05/25/28</t>
  </si>
  <si>
    <t>MVW OWNER TRUST MVWOT_20-1A Series 144A   2.730% 10/20/37</t>
  </si>
  <si>
    <t>MVW OWNER TRUST MVWOT_20-1A Series 144A   4.210% 10/20/37</t>
  </si>
  <si>
    <t>61761Q-AH-6</t>
  </si>
  <si>
    <t>MYLAN INC</t>
  </si>
  <si>
    <t>653240-AA-9</t>
  </si>
  <si>
    <t>BMO NESBITT BURNS</t>
  </si>
  <si>
    <t>73019#-AB-8</t>
  </si>
  <si>
    <t>AMAZON CTL (HILLWOOD INVESTMEN AMAZON CTL HILLWOOD INVESTMEN   2.695% 11/10/41</t>
  </si>
  <si>
    <t>AUTUMN WIND HQ LLC   3.744% 02/10/49</t>
  </si>
  <si>
    <t>826525-AD-9</t>
  </si>
  <si>
    <t>SONIC CAPITAL LLC SONIC_20-1A Series 144A   4.336% 01/20/50</t>
  </si>
  <si>
    <t>838518-E#-1</t>
  </si>
  <si>
    <t>SOUTH JERSEY IND INC SOUTH JERSEY INDUSTRIES INC   4.170% 06/19/30</t>
  </si>
  <si>
    <t>86192*-AA-5</t>
  </si>
  <si>
    <t>TAL ADVANTAGE LLC TAL_20-1A Series 144A   2.050% 09/20/45</t>
  </si>
  <si>
    <t>88315L-AF-5</t>
  </si>
  <si>
    <t>TOLL BROS FIN TOLL BROTHERS FINANCE CORP.   4.350% 02/15/28</t>
  </si>
  <si>
    <t>891906-AC-3</t>
  </si>
  <si>
    <t>90363@-AC-4</t>
  </si>
  <si>
    <t>92838@-AA-1</t>
  </si>
  <si>
    <t>VISTA RIDGE LLC / CENTRAL TEXA VISTA RIDGE LLC / CENTRAL TEXA   2.570% 10/14/49</t>
  </si>
  <si>
    <t>WACHOVIA CORPORATION I 2005-1   5.480% 01/02/25</t>
  </si>
  <si>
    <t>559222-AR-5</t>
  </si>
  <si>
    <t>ATHENE HOLDING LTD   3.500% 01/15/31</t>
  </si>
  <si>
    <t>BANCO SANTANDER SA   3.125% 02/23/23</t>
  </si>
  <si>
    <t>C3GTMMZIHMY46P4OIX74</t>
  </si>
  <si>
    <t>COOK PARK CLO COOK_18-1A</t>
  </si>
  <si>
    <t>43761A-C@-3</t>
  </si>
  <si>
    <t>TEXTAINER MARINE CONTAINERS VI</t>
  </si>
  <si>
    <t>VTR COMUNICACIONES SPA</t>
  </si>
  <si>
    <t>ESSENTRA PLC   4.680% 11/29/29</t>
  </si>
  <si>
    <t>GIP CAPRICORN FINCO PTY LTD</t>
  </si>
  <si>
    <t>NORSPAN LNG III AS   4.870% 07/27/29</t>
  </si>
  <si>
    <t>BGW4LJ-3L-7</t>
  </si>
  <si>
    <t>Certfied Power</t>
  </si>
  <si>
    <t>BGW55B-3S-4</t>
  </si>
  <si>
    <t>ECM Industries, LLC ECM Industries LLC          12/23/25</t>
  </si>
  <si>
    <t>BGW5B7-7R-4</t>
  </si>
  <si>
    <t>Bounteous, Inc. Bounteous, Inc.          08/02/27</t>
  </si>
  <si>
    <t>Boardwalk Buyer LLC Boardwalk Buyer LLC          09/28/27</t>
  </si>
  <si>
    <t>BGW68F-5L-3</t>
  </si>
  <si>
    <t>SPI LLC SPI LLC          12/21/27</t>
  </si>
  <si>
    <t>BGW6AN-WP-4</t>
  </si>
  <si>
    <t>BGW6FS-RG-4</t>
  </si>
  <si>
    <t>Trilon Group, LLC Trilon Group, LLC          05/27/29</t>
  </si>
  <si>
    <t>Thayer Power &amp; Communication</t>
  </si>
  <si>
    <t>BGW6GA-MA-0</t>
  </si>
  <si>
    <t>BGW6H4-ZP-6</t>
  </si>
  <si>
    <t>BGW6H4-ZS-0</t>
  </si>
  <si>
    <t xml:space="preserve">Number of Contracts </t>
  </si>
  <si>
    <t xml:space="preserve">Strike Price, Rate or Index Received (Paid) </t>
  </si>
  <si>
    <t>Subtotal - Purchased Options - Hedging Effective Excluding Variable Annuity Guarantees Under SSAP No.108 - Other</t>
  </si>
  <si>
    <t>0160000000</t>
  </si>
  <si>
    <t>0179999999</t>
  </si>
  <si>
    <t>0229999999</t>
  </si>
  <si>
    <t>Subtotal - Purchased Options - Other - Put Options</t>
  </si>
  <si>
    <t>0489999999</t>
  </si>
  <si>
    <t>0520000000</t>
  </si>
  <si>
    <t>Subtotal - Written Options - Hedging Effective Excluding Variable Annuity Guarantees Under SSAP No.108 - Caps</t>
  </si>
  <si>
    <t>0539999999</t>
  </si>
  <si>
    <t>Subtotal - Written Options - Hedging Effective Variable Annuity Guarantees Under SSAP No.108 - Put Options</t>
  </si>
  <si>
    <t>0780000000</t>
  </si>
  <si>
    <t>0799999999</t>
  </si>
  <si>
    <t>Subtotal - Written Options - Income Generation - Floors</t>
  </si>
  <si>
    <t>0830000000</t>
  </si>
  <si>
    <t>0849999999</t>
  </si>
  <si>
    <t>0990000019</t>
  </si>
  <si>
    <t>0990000026</t>
  </si>
  <si>
    <t>0990000037</t>
  </si>
  <si>
    <t>0990000044</t>
  </si>
  <si>
    <t>Forward Start IRS--82314--140 - CF FS LTC 54 Reentry - Fed Funds</t>
  </si>
  <si>
    <t>0990000048</t>
  </si>
  <si>
    <t>0990000051</t>
  </si>
  <si>
    <t>0990000055</t>
  </si>
  <si>
    <t>Forward Start IRS--82749--140 - CF FS LTC 54 Reentry - Fed Funds</t>
  </si>
  <si>
    <t>0990000059</t>
  </si>
  <si>
    <t>Forward Start IRS--82756--140 - CF FS LTC 54 Reentry - Fed Funds</t>
  </si>
  <si>
    <t>0990000062</t>
  </si>
  <si>
    <t>Forward Start IRS--82760--140 - CF FS LTC 54 Reentry - Fed Funds</t>
  </si>
  <si>
    <t>0990000066</t>
  </si>
  <si>
    <t>0990000073</t>
  </si>
  <si>
    <t>2.35% / (OIS)</t>
  </si>
  <si>
    <t>Forward Start IRS--97299--140 - CF FS LTC 54 Reentry - Fed Funds</t>
  </si>
  <si>
    <t>Forward Start IRS--97301--140 - CF FS LTC 54 Reentry - Fed Funds</t>
  </si>
  <si>
    <t>0990000080</t>
  </si>
  <si>
    <t>0990000084</t>
  </si>
  <si>
    <t>Forward Start IRS--98086--140 - CF FS LTC 54 Reentry - Fed Funds</t>
  </si>
  <si>
    <t>0990000091</t>
  </si>
  <si>
    <t>0990000117</t>
  </si>
  <si>
    <t>0990000128</t>
  </si>
  <si>
    <t>0990000135</t>
  </si>
  <si>
    <t>0990000139</t>
  </si>
  <si>
    <t>0990000146</t>
  </si>
  <si>
    <t>Forward Start IRS--102437--140 - CF FS LTC 54 Reentry - Fed Funds</t>
  </si>
  <si>
    <t>0990000153</t>
  </si>
  <si>
    <t>0990000157</t>
  </si>
  <si>
    <t>0990000160</t>
  </si>
  <si>
    <t>0990000164</t>
  </si>
  <si>
    <t>0990000168</t>
  </si>
  <si>
    <t>2.04% / (OIS)</t>
  </si>
  <si>
    <t>0990000171</t>
  </si>
  <si>
    <t>Forward Start IRS--111371--140 - CF FS LTC 54 Reentry - Fed Funds</t>
  </si>
  <si>
    <t>Forward Start IRS--111374--140 - CF FS LTC 54 Reentry - Fed Funds</t>
  </si>
  <si>
    <t>0990000175</t>
  </si>
  <si>
    <t>Forward Start IRS--111446--140 - CF FS LTC 54 Reentry - Fed Funds</t>
  </si>
  <si>
    <t>0990000182</t>
  </si>
  <si>
    <t>Forward Start IRS--112193--140 - CF FS LTC 54 Reentry - Fed Funds</t>
  </si>
  <si>
    <t>0990000193</t>
  </si>
  <si>
    <t>Forward Start IRS--112189--140 - CF FS LTC 54 Reentry - Fed Funds</t>
  </si>
  <si>
    <t>0990000208</t>
  </si>
  <si>
    <t>Forward Start IRS--116762--140 - CF FS LTC 54 Reentry - Fed Funds</t>
  </si>
  <si>
    <t>1.73% / (OIS)</t>
  </si>
  <si>
    <t>Forward Start IRS--116920--140 - CF FS LTC 54 Reentry - Fed Funds</t>
  </si>
  <si>
    <t>0990000219</t>
  </si>
  <si>
    <t>Forward Start IRS--116758--140 - CF FS LTC 54 Reentry - Fed Funds</t>
  </si>
  <si>
    <t>0990000226</t>
  </si>
  <si>
    <t>Forward Start IRS--117110--140 - CF FS LTC 54 Reentry - Fed Funds</t>
  </si>
  <si>
    <t>0990000237</t>
  </si>
  <si>
    <t>Forward Start IRS--117417--140 - CF FS LTC 54 Reentry - Fed Funds</t>
  </si>
  <si>
    <t>0990000244</t>
  </si>
  <si>
    <t>0990000248</t>
  </si>
  <si>
    <t>0990000251</t>
  </si>
  <si>
    <t>0990000255</t>
  </si>
  <si>
    <t>0990000259</t>
  </si>
  <si>
    <t>0990000262</t>
  </si>
  <si>
    <t>0990000266</t>
  </si>
  <si>
    <t>0990000273</t>
  </si>
  <si>
    <t>0990000280</t>
  </si>
  <si>
    <t>2.97% / (OIS)</t>
  </si>
  <si>
    <t>0990000284</t>
  </si>
  <si>
    <t>2.81% / (OIS)</t>
  </si>
  <si>
    <t>0990000291</t>
  </si>
  <si>
    <t>Forward Start IRS--130483--140A - CF FS LTC 54 Reentry - Fed Funds</t>
  </si>
  <si>
    <t>0990000317</t>
  </si>
  <si>
    <t>3.28% / (OIS)</t>
  </si>
  <si>
    <t>0990000328</t>
  </si>
  <si>
    <t>0990000335</t>
  </si>
  <si>
    <t>Forward Start IRS--130872--140A - CF FS LTC 54 Reentry - Fed Funds</t>
  </si>
  <si>
    <t>0990000339</t>
  </si>
  <si>
    <t>1000000000</t>
  </si>
  <si>
    <t>4.24% USD / (1.82% GBP)</t>
  </si>
  <si>
    <t>Cross Currency--110430--70P - CF Non USD Private</t>
  </si>
  <si>
    <t>1019999999</t>
  </si>
  <si>
    <t>Subtotal - Swaps - Hedging Effective Variable Annuity Guarantees Under SSAP No.108 - Interest Rate</t>
  </si>
  <si>
    <t>Subtotal - Swaps - Hedging Other - Total Return</t>
  </si>
  <si>
    <t>1260000000</t>
  </si>
  <si>
    <t>Subtotal - Swaps - Income Generation - Total Return</t>
  </si>
  <si>
    <t>1279999999</t>
  </si>
  <si>
    <t>1310000000</t>
  </si>
  <si>
    <t>1329999999</t>
  </si>
  <si>
    <t>Total Swaps - Total Return</t>
  </si>
  <si>
    <t>Subtotal - SSAP No. 108 Adjustments</t>
  </si>
  <si>
    <t>E07 - SCDBPTBSN1</t>
  </si>
  <si>
    <t xml:space="preserve">Highly Effective Hedges: Cumulative Variation Margin </t>
  </si>
  <si>
    <t>Subtotal - Long Futures - Hedging Effective Excluding Variable Annuity Guarantees Under SSAP No.108</t>
  </si>
  <si>
    <t>1589999999</t>
  </si>
  <si>
    <t>Subtotal - Short Futures - Hedging Effective Excluding Variable Annuity Guarantees Under SSAP No.108</t>
  </si>
  <si>
    <t>1620000000</t>
  </si>
  <si>
    <t>1639999999</t>
  </si>
  <si>
    <t xml:space="preserve">Ending Cash Balance </t>
  </si>
  <si>
    <t>SCDBPTDSN1F</t>
  </si>
  <si>
    <t>NATWEST MARKETS PLC</t>
  </si>
  <si>
    <t>BANK OF AMERICA</t>
  </si>
  <si>
    <t xml:space="preserve">Hedged Item: Ending Fair Value in Full Contract Cash Flows Attributed to Interest Rates </t>
  </si>
  <si>
    <t>Schedule DL - Part 1 - Reinvested Collateral Assets Owned</t>
  </si>
  <si>
    <t>0210000000</t>
  </si>
  <si>
    <t>Subtotal - Bonds - U.S. States, Territories and Possessions - Residential Mortgage-Backed Securities</t>
  </si>
  <si>
    <t>Subtotal - Bonds - Hybrid Securities - Issuer Obligations</t>
  </si>
  <si>
    <t>Subtotal - Bonds - Hybrid Securities - Commercial Mortgage-Backed Securities</t>
  </si>
  <si>
    <t>2429999999</t>
  </si>
  <si>
    <t>Subtotal - Preferred Stocks (Schedule D, Part 2, Section 1 type) - Parent, Subsidiaries and Affiliates Perpetual Preferred</t>
  </si>
  <si>
    <t>Subtotal - Preferred Stocks (Schedule D, Part 2, Section 1 type) - Parent, Subsidiaries and Affiliates Redeemable Preferred</t>
  </si>
  <si>
    <t>Subtotal - Common Stocks (Schedule D, Part 2, Section 2 type) - Industrial and Miscellaneous (Unaffiliated) - Other</t>
  </si>
  <si>
    <t>5109999999</t>
  </si>
  <si>
    <t>Subtotal - Common Stocks (Schedule D, Part 2, Section 2 type) - Mutual Funds - Designations Assigned by the SVO</t>
  </si>
  <si>
    <t>9509999999</t>
  </si>
  <si>
    <t>0000003</t>
  </si>
  <si>
    <t>SCEPT1</t>
  </si>
  <si>
    <t xml:space="preserve">Name of Depository </t>
  </si>
  <si>
    <t xml:space="preserve">* </t>
  </si>
  <si>
    <t>JP Morgan Chase Bank</t>
  </si>
  <si>
    <t>0299998</t>
  </si>
  <si>
    <t>8409999999</t>
  </si>
  <si>
    <t>1 - see NAIC Instructions</t>
  </si>
  <si>
    <t>Illinois</t>
  </si>
  <si>
    <t>Michigan</t>
  </si>
  <si>
    <t>VI</t>
  </si>
  <si>
    <t>Northern Mariana Islands</t>
  </si>
  <si>
    <t>Aruba</t>
  </si>
  <si>
    <t>BLR</t>
  </si>
  <si>
    <t>Benin</t>
  </si>
  <si>
    <t>BWA</t>
  </si>
  <si>
    <t>British Virgin Islands</t>
  </si>
  <si>
    <t>Croatia</t>
  </si>
  <si>
    <t>DOM</t>
  </si>
  <si>
    <t>Egypt</t>
  </si>
  <si>
    <t>ETH</t>
  </si>
  <si>
    <t>French Polynesia</t>
  </si>
  <si>
    <t>GAB</t>
  </si>
  <si>
    <t>Germany</t>
  </si>
  <si>
    <t>Grenada</t>
  </si>
  <si>
    <t>GLP</t>
  </si>
  <si>
    <t>Honduras</t>
  </si>
  <si>
    <t>IRN</t>
  </si>
  <si>
    <t>JPN</t>
  </si>
  <si>
    <t>MLT</t>
  </si>
  <si>
    <t>Marshall Islands</t>
  </si>
  <si>
    <t>FSM</t>
  </si>
  <si>
    <t>Moldova</t>
  </si>
  <si>
    <t>PSE</t>
  </si>
  <si>
    <t>Qatar</t>
  </si>
  <si>
    <t>RWA</t>
  </si>
  <si>
    <t>Saint-Martin (French part)</t>
  </si>
  <si>
    <t>Saudi Arabia</t>
  </si>
  <si>
    <t>Swaziland</t>
  </si>
  <si>
    <t>Tonga</t>
  </si>
  <si>
    <t>Western Sahara</t>
  </si>
  <si>
    <t>Industrial</t>
  </si>
  <si>
    <t>Hedge fund Long/short equity</t>
  </si>
  <si>
    <t>Hedge fund Futures/Options/foreign exchange arbitrage</t>
  </si>
  <si>
    <t>Credit</t>
  </si>
  <si>
    <t>$</t>
  </si>
  <si>
    <t>Yes</t>
  </si>
  <si>
    <t>Subject to reverse repurchase agreement</t>
  </si>
  <si>
    <t>Placed under an option agreement involving 'asset transfers with put options'</t>
  </si>
  <si>
    <t>&amp;CF</t>
  </si>
  <si>
    <t>&amp;O</t>
  </si>
  <si>
    <t>*DRR</t>
  </si>
  <si>
    <t>*C</t>
  </si>
  <si>
    <t>*CF</t>
  </si>
  <si>
    <t>Separate Accounts bifurcated - ^</t>
  </si>
  <si>
    <t>Separate Accounts bifurcated - @Subject to repurchase agreement</t>
  </si>
  <si>
    <t>^@RA</t>
  </si>
  <si>
    <t>Separate Accounts bifurcated - @Placed under an option agreement</t>
  </si>
  <si>
    <t>^&amp;LS</t>
  </si>
  <si>
    <t>Separate Accounts bifurcated - &amp;Subject to dollar repurchase agreement</t>
  </si>
  <si>
    <t>Separate Accounts bifurcated - *Subject to dollar repurchase agreement</t>
  </si>
  <si>
    <t>M - See NAIC Instructions</t>
  </si>
  <si>
    <t>#RR</t>
  </si>
  <si>
    <t>#DRR - See NAIC Instructions</t>
  </si>
  <si>
    <t>#SS</t>
  </si>
  <si>
    <t>^RA - See NAIC Instructions</t>
  </si>
  <si>
    <t>^#C</t>
  </si>
  <si>
    <t>^#RF - See NAIC Instructions</t>
  </si>
  <si>
    <t>^#SD</t>
  </si>
  <si>
    <t>Single Real Estate Wholly Owned by LLC - !Subject to reverse repurchase agreement</t>
  </si>
  <si>
    <t>!RR</t>
  </si>
  <si>
    <t>!DBP</t>
  </si>
  <si>
    <t>Single Real Estate Wholly Owned by LLC - !Letter stock or otherwise restricted as to sale - excluding FHLB capital stock</t>
  </si>
  <si>
    <t>!R</t>
  </si>
  <si>
    <t>Single Real Estate Wholly Owned by LLC - !Not under the exclusive control of the insurer for multiple reasons</t>
  </si>
  <si>
    <t>%RR</t>
  </si>
  <si>
    <t>%Pledged as collateral to FHLB (including assets backing funding agreements)</t>
  </si>
  <si>
    <t>%Placed under an option agreement involving 'asset transfers with put options'</t>
  </si>
  <si>
    <t>%R</t>
  </si>
  <si>
    <t>%Not under the exclusive control of the insurer for multiple reasons</t>
  </si>
  <si>
    <t>%SS</t>
  </si>
  <si>
    <t>%@RA</t>
  </si>
  <si>
    <t>@%Subject to dollar repurchase agreement</t>
  </si>
  <si>
    <t>@%Placed under an option agreement involving 'asset transfers with put options'</t>
  </si>
  <si>
    <t>@%FHLB capital stock</t>
  </si>
  <si>
    <t>@%Not under the exclusive control of the insurer for multiple reasons</t>
  </si>
  <si>
    <t>%@M</t>
  </si>
  <si>
    <t>@%Other</t>
  </si>
  <si>
    <t>%*LS</t>
  </si>
  <si>
    <t>*%Subject to dollar repurchase agreement</t>
  </si>
  <si>
    <t>*%Placed under an option agreement</t>
  </si>
  <si>
    <t>%*DBP</t>
  </si>
  <si>
    <t>^*LS</t>
  </si>
  <si>
    <t>^%Pledged as collateral - excluding collateral pledged to FHLB</t>
  </si>
  <si>
    <t>^%Placed under an option agreement</t>
  </si>
  <si>
    <t>^%SD</t>
  </si>
  <si>
    <t>^@%Loaned or leased to others</t>
  </si>
  <si>
    <t>^%@CF</t>
  </si>
  <si>
    <t>^@%Letter stock or otherwise restricted as to sale - excluding FHLB capital stock</t>
  </si>
  <si>
    <t>^@%Not under the exclusive control of the insurer for multiple reasons</t>
  </si>
  <si>
    <t>@%</t>
  </si>
  <si>
    <t>*%CF</t>
  </si>
  <si>
    <t>*%M</t>
  </si>
  <si>
    <t>^@%RR</t>
  </si>
  <si>
    <t>%RR - See NAIC Instructions</t>
  </si>
  <si>
    <t>%M - See NAIC Instructions</t>
  </si>
  <si>
    <t>^%DRR - See NAIC Instructions</t>
  </si>
  <si>
    <t>Dollar</t>
  </si>
  <si>
    <t>Company</t>
  </si>
  <si>
    <t>Identifier</t>
  </si>
  <si>
    <t>Schedule A - Verification - Real Estate</t>
  </si>
  <si>
    <t>Deduct amounts received on disposals</t>
  </si>
  <si>
    <t>Statement value at end of current period (Line 9 minus Line 10)</t>
  </si>
  <si>
    <t>SI01 - SCBVER</t>
  </si>
  <si>
    <t>Schedule BA - Verification - Other Long-Term Invested Assets</t>
  </si>
  <si>
    <t xml:space="preserve">Book/Adjusted Carrying Value End of Third Quarter </t>
  </si>
  <si>
    <t xml:space="preserve">NAIC 4 </t>
  </si>
  <si>
    <t>Bonds - NAIC 5 (a)</t>
  </si>
  <si>
    <t>L_2023_Q_NAIC_SCDAPT1</t>
  </si>
  <si>
    <t xml:space="preserve">Par Value </t>
  </si>
  <si>
    <t>Book/adjusted carrying value at end of current period (Lines 1+2+3+4+5-6-7+8-9)</t>
  </si>
  <si>
    <t>L_2023_Q_NAIC_SCDBPTAVER</t>
  </si>
  <si>
    <t>03.13</t>
  </si>
  <si>
    <t>Section 1, Column 18, prior year</t>
  </si>
  <si>
    <t>Change in amount recognized: Section 1, Column 19, current year to date minus</t>
  </si>
  <si>
    <t>03.24</t>
  </si>
  <si>
    <t>Book/Adjusted carrying value at end of current period (Lines 1+2+3.3-4.3-5.1-5.2)</t>
  </si>
  <si>
    <t xml:space="preserve">Components of the Replication (Synthetic) Asset Transactions: Cash Instrument(s) Held: Description </t>
  </si>
  <si>
    <t>0000000000</t>
  </si>
  <si>
    <t>Ending Inventory</t>
  </si>
  <si>
    <t>Total (Line 3 minus Line 4 minus Line 5)</t>
  </si>
  <si>
    <t>SCEVER</t>
  </si>
  <si>
    <t xml:space="preserve">Actual Cost at Time of Acquisition </t>
  </si>
  <si>
    <t xml:space="preserve">Postal Code </t>
  </si>
  <si>
    <t>0100000</t>
  </si>
  <si>
    <t>0399999</t>
  </si>
  <si>
    <t xml:space="preserve">Total Change in Book/Adjusted Carrying Value (11-9-10) </t>
  </si>
  <si>
    <t xml:space="preserve">Loan Number </t>
  </si>
  <si>
    <t>Mortgages in good standing - Commercial mortgages-insured or guaranteed</t>
  </si>
  <si>
    <t>94107</t>
  </si>
  <si>
    <t>Total - Restructured Mortgages</t>
  </si>
  <si>
    <t>2800000</t>
  </si>
  <si>
    <t>3000000</t>
  </si>
  <si>
    <t>3299999</t>
  </si>
  <si>
    <t>55128</t>
  </si>
  <si>
    <t>901000331</t>
  </si>
  <si>
    <t>CO</t>
  </si>
  <si>
    <t>60050</t>
  </si>
  <si>
    <t>94063</t>
  </si>
  <si>
    <t>000005304</t>
  </si>
  <si>
    <t>000005308</t>
  </si>
  <si>
    <t>000005402</t>
  </si>
  <si>
    <t>000005515</t>
  </si>
  <si>
    <t>95758</t>
  </si>
  <si>
    <t>000005802</t>
  </si>
  <si>
    <t>UT</t>
  </si>
  <si>
    <t>000005915</t>
  </si>
  <si>
    <t>MACEDONIA</t>
  </si>
  <si>
    <t>000006271</t>
  </si>
  <si>
    <t>000006348</t>
  </si>
  <si>
    <t>000006479</t>
  </si>
  <si>
    <t>BEAVERTON</t>
  </si>
  <si>
    <t>97006</t>
  </si>
  <si>
    <t>SOMERVILLE</t>
  </si>
  <si>
    <t>MA</t>
  </si>
  <si>
    <t>CHAPEL HILL</t>
  </si>
  <si>
    <t>EAGAN</t>
  </si>
  <si>
    <t>100000659</t>
  </si>
  <si>
    <t>0200077</t>
  </si>
  <si>
    <t>CHESAPEAKE</t>
  </si>
  <si>
    <t>100000797</t>
  </si>
  <si>
    <t>100000891</t>
  </si>
  <si>
    <t>0200088</t>
  </si>
  <si>
    <t>CLEMSON</t>
  </si>
  <si>
    <t>0200095</t>
  </si>
  <si>
    <t>300005390</t>
  </si>
  <si>
    <t>60025</t>
  </si>
  <si>
    <t>0200099</t>
  </si>
  <si>
    <t>300005594</t>
  </si>
  <si>
    <t>94925</t>
  </si>
  <si>
    <t>RICHBORO</t>
  </si>
  <si>
    <t>21704</t>
  </si>
  <si>
    <t>33410</t>
  </si>
  <si>
    <t>901000404</t>
  </si>
  <si>
    <t>901000520</t>
  </si>
  <si>
    <t>HANOVER</t>
  </si>
  <si>
    <t>ZEPHYRHILLS</t>
  </si>
  <si>
    <t>901000604</t>
  </si>
  <si>
    <t>CRESCENT SPRINGS</t>
  </si>
  <si>
    <t>HICKORY</t>
  </si>
  <si>
    <t>0200179</t>
  </si>
  <si>
    <t>0200186</t>
  </si>
  <si>
    <t>901000731</t>
  </si>
  <si>
    <t>Atlanta</t>
  </si>
  <si>
    <t>89119</t>
  </si>
  <si>
    <t>0200197</t>
  </si>
  <si>
    <t>901000800</t>
  </si>
  <si>
    <t>Garden City</t>
  </si>
  <si>
    <t>901000902</t>
  </si>
  <si>
    <t>La Porte</t>
  </si>
  <si>
    <t>85027</t>
  </si>
  <si>
    <t>30144</t>
  </si>
  <si>
    <t>Mesa</t>
  </si>
  <si>
    <t>901001037</t>
  </si>
  <si>
    <t>901001055</t>
  </si>
  <si>
    <t>901001066</t>
  </si>
  <si>
    <t>0200277</t>
  </si>
  <si>
    <t>901001073</t>
  </si>
  <si>
    <t>21108</t>
  </si>
  <si>
    <t>901001077</t>
  </si>
  <si>
    <t>901001080</t>
  </si>
  <si>
    <t>901001091</t>
  </si>
  <si>
    <t>76034</t>
  </si>
  <si>
    <t>0200288</t>
  </si>
  <si>
    <t>0200295</t>
  </si>
  <si>
    <t>19131</t>
  </si>
  <si>
    <t>0200299</t>
  </si>
  <si>
    <t>901001135</t>
  </si>
  <si>
    <t>901001146</t>
  </si>
  <si>
    <t>901001160</t>
  </si>
  <si>
    <t>58201</t>
  </si>
  <si>
    <t>901001164</t>
  </si>
  <si>
    <t>901001171</t>
  </si>
  <si>
    <t>901001175</t>
  </si>
  <si>
    <t>Montlake Terrace</t>
  </si>
  <si>
    <t>19720</t>
  </si>
  <si>
    <t>77081</t>
  </si>
  <si>
    <t>901001237</t>
  </si>
  <si>
    <t>901001248</t>
  </si>
  <si>
    <t>901001266</t>
  </si>
  <si>
    <t>901001273</t>
  </si>
  <si>
    <t>IA</t>
  </si>
  <si>
    <t>901001280</t>
  </si>
  <si>
    <t>901001284</t>
  </si>
  <si>
    <t>0200368</t>
  </si>
  <si>
    <t>Camarillo</t>
  </si>
  <si>
    <t>94612</t>
  </si>
  <si>
    <t>0200379</t>
  </si>
  <si>
    <t>901001335</t>
  </si>
  <si>
    <t>Thornton</t>
  </si>
  <si>
    <t>0200386</t>
  </si>
  <si>
    <t>901001353</t>
  </si>
  <si>
    <t>901001360</t>
  </si>
  <si>
    <t>901001368</t>
  </si>
  <si>
    <t>901001371</t>
  </si>
  <si>
    <t>901001375</t>
  </si>
  <si>
    <t>0200397</t>
  </si>
  <si>
    <t>Baltimore</t>
  </si>
  <si>
    <t>21202</t>
  </si>
  <si>
    <t>901001419</t>
  </si>
  <si>
    <t>Broomfield</t>
  </si>
  <si>
    <t>30260</t>
  </si>
  <si>
    <t>Brooklyn Center</t>
  </si>
  <si>
    <t>901001448</t>
  </si>
  <si>
    <t>901001484</t>
  </si>
  <si>
    <t>901001491</t>
  </si>
  <si>
    <t>901001539</t>
  </si>
  <si>
    <t>0200459</t>
  </si>
  <si>
    <t>901001546</t>
  </si>
  <si>
    <t>901001553</t>
  </si>
  <si>
    <t>901001564</t>
  </si>
  <si>
    <t>901001571</t>
  </si>
  <si>
    <t>0200477</t>
  </si>
  <si>
    <t>901001582</t>
  </si>
  <si>
    <t>Murfressboro</t>
  </si>
  <si>
    <t>901001608</t>
  </si>
  <si>
    <t>0200488</t>
  </si>
  <si>
    <t>85714</t>
  </si>
  <si>
    <t>0200495</t>
  </si>
  <si>
    <t>0200499</t>
  </si>
  <si>
    <t>901001633</t>
  </si>
  <si>
    <t>901001637</t>
  </si>
  <si>
    <t>901001644</t>
  </si>
  <si>
    <t>901001648</t>
  </si>
  <si>
    <t>98908</t>
  </si>
  <si>
    <t>Arlington Heights</t>
  </si>
  <si>
    <t>Dubois</t>
  </si>
  <si>
    <t>Kingston</t>
  </si>
  <si>
    <t>901001728</t>
  </si>
  <si>
    <t>901001746</t>
  </si>
  <si>
    <t>901001753</t>
  </si>
  <si>
    <t>901001757</t>
  </si>
  <si>
    <t>901001760</t>
  </si>
  <si>
    <t>901001771</t>
  </si>
  <si>
    <t>21042</t>
  </si>
  <si>
    <t>901001782</t>
  </si>
  <si>
    <t>901001826</t>
  </si>
  <si>
    <t>94903</t>
  </si>
  <si>
    <t>85212</t>
  </si>
  <si>
    <t>0200568</t>
  </si>
  <si>
    <t>901001844</t>
  </si>
  <si>
    <t>901001851</t>
  </si>
  <si>
    <t>901001855</t>
  </si>
  <si>
    <t>0200579</t>
  </si>
  <si>
    <t>901001891</t>
  </si>
  <si>
    <t>0200586</t>
  </si>
  <si>
    <t>60134</t>
  </si>
  <si>
    <t>0200593</t>
  </si>
  <si>
    <t>901001924</t>
  </si>
  <si>
    <t>0200597</t>
  </si>
  <si>
    <t>901001939</t>
  </si>
  <si>
    <t>901001942</t>
  </si>
  <si>
    <t>901001946</t>
  </si>
  <si>
    <t>07054</t>
  </si>
  <si>
    <t>901001953</t>
  </si>
  <si>
    <t>901001964</t>
  </si>
  <si>
    <t>60014</t>
  </si>
  <si>
    <t>901001971</t>
  </si>
  <si>
    <t>901001975</t>
  </si>
  <si>
    <t>Clifton</t>
  </si>
  <si>
    <t>07014</t>
  </si>
  <si>
    <t>21220</t>
  </si>
  <si>
    <t>0200659</t>
  </si>
  <si>
    <t>Davenport</t>
  </si>
  <si>
    <t>0200677</t>
  </si>
  <si>
    <t>0200684</t>
  </si>
  <si>
    <t>0200688</t>
  </si>
  <si>
    <t>0200695</t>
  </si>
  <si>
    <t>0200699</t>
  </si>
  <si>
    <t>Independence</t>
  </si>
  <si>
    <t>98682</t>
  </si>
  <si>
    <t>901002179</t>
  </si>
  <si>
    <t>97224</t>
  </si>
  <si>
    <t>0700000</t>
  </si>
  <si>
    <t>Joint Venture Interests - Fixed Income - NAIC Designation Assigned by the SVO - Unaffiliated</t>
  </si>
  <si>
    <t>Joint Venture Interests - Fixed Income - NAIC Designation Not Assigned by the SVO - Affiliated</t>
  </si>
  <si>
    <t>Advent International GPE X LP</t>
  </si>
  <si>
    <t>1900003</t>
  </si>
  <si>
    <t>Atlantic Street Capital IV, L.P.</t>
  </si>
  <si>
    <t>Wilmington</t>
  </si>
  <si>
    <t>1900010</t>
  </si>
  <si>
    <t>Genstar Capital Partners X, L.P.</t>
  </si>
  <si>
    <t>1900021</t>
  </si>
  <si>
    <t>New Mountain Partners VI, L.P.</t>
  </si>
  <si>
    <t>North Castle Partners VII, L.P.</t>
  </si>
  <si>
    <t>PA Direct Credit Opportunities Fund III, L.P.</t>
  </si>
  <si>
    <t>Prospect Hill Growth Fund II, L.P.</t>
  </si>
  <si>
    <t>2100003</t>
  </si>
  <si>
    <t>Joint Venture Interests - Mortgage Loans - Affiliated</t>
  </si>
  <si>
    <t>3600000</t>
  </si>
  <si>
    <t>Non-Guaranteed Federal Low Income Housing Tax Credit - Unaffiliated</t>
  </si>
  <si>
    <t>Guaranteed State Low Income Housing Tax Credit - Affiliated</t>
  </si>
  <si>
    <t>5700000</t>
  </si>
  <si>
    <t>5999999</t>
  </si>
  <si>
    <t>6199999</t>
  </si>
  <si>
    <t>L_2023_Q_NAIC_SCDPT3</t>
  </si>
  <si>
    <t xml:space="preserve">Number of Shares of Stock </t>
  </si>
  <si>
    <t>GOVERNMENT NATIONAL MORTGAGE GNMA_10-96   4.344% 07/16/50</t>
  </si>
  <si>
    <t>38378B-TJ-8</t>
  </si>
  <si>
    <t>GNMA_13-155</t>
  </si>
  <si>
    <t>GOVERNMENT NATIONAL MORTGAGE A GMNA_15-107   3.335% 03/16/57</t>
  </si>
  <si>
    <t>38379R-NE-9</t>
  </si>
  <si>
    <t>GOVERNMENT NATIONAL MORTGAGE A GNMA_16-64A   3.415% 12/16/57</t>
  </si>
  <si>
    <t>GOVERNMENT NATIONAL MORTGAGE A GNMA_18-58   2.500% 12/16/57</t>
  </si>
  <si>
    <t>38380J-NL-8</t>
  </si>
  <si>
    <t>GOVERNMENT NATIONAL MORTGAGE A GNMA_18-28   2.699% 01/16/55</t>
  </si>
  <si>
    <t>38380J-XA-1</t>
  </si>
  <si>
    <t>38380M-CE-9</t>
  </si>
  <si>
    <t>38380M-MM-0</t>
  </si>
  <si>
    <t>FANNIE MAE FNMA_12-83</t>
  </si>
  <si>
    <t>015271-BB-4</t>
  </si>
  <si>
    <t>2.A FE</t>
  </si>
  <si>
    <t>1100000004</t>
  </si>
  <si>
    <t>AMGEN INC   5.750% 03/02/63</t>
  </si>
  <si>
    <t>ARTHUR J GALLAGHER &amp; CO   5.750% 03/02/53</t>
  </si>
  <si>
    <t>WR BERKLEY CORP WR BERKLEY CORPORATION   4.000% 05/12/50</t>
  </si>
  <si>
    <t>1100000011</t>
  </si>
  <si>
    <t>1100000015</t>
  </si>
  <si>
    <t>1100000022</t>
  </si>
  <si>
    <t>FISERV INC   5.600% 03/02/33</t>
  </si>
  <si>
    <t>FLORIDA POWER AND LIGHT CO   5.300% 04/01/53</t>
  </si>
  <si>
    <t>1100000033</t>
  </si>
  <si>
    <t>1128SIJQ26096WL7IO82</t>
  </si>
  <si>
    <t>EVERGY METRO   4.200% 03/15/48</t>
  </si>
  <si>
    <t>PNC CAPITAL MARKETS</t>
  </si>
  <si>
    <t>549300IUTGTP6EJP8124</t>
  </si>
  <si>
    <t>1100000040</t>
  </si>
  <si>
    <t>5493000CZJ19CK4P3G36</t>
  </si>
  <si>
    <t>MPLX LP   5.650% 03/01/53</t>
  </si>
  <si>
    <t>METROPOLITAN LIFE GLOBAL FUNDI</t>
  </si>
  <si>
    <t>74340X-CC-3</t>
  </si>
  <si>
    <t>MARKETAXESS</t>
  </si>
  <si>
    <t>898813-AV-2</t>
  </si>
  <si>
    <t>TUCSON ELECTRIC POWER CO</t>
  </si>
  <si>
    <t>892938-AA-9</t>
  </si>
  <si>
    <t>1900000002</t>
  </si>
  <si>
    <t>1900000006</t>
  </si>
  <si>
    <t>4.A PL</t>
  </si>
  <si>
    <t>Spinrite Limited Partnership</t>
  </si>
  <si>
    <t>BGW4TB-Q1-5</t>
  </si>
  <si>
    <t>1900000013</t>
  </si>
  <si>
    <t>1900000020</t>
  </si>
  <si>
    <t>BGW58R-VL-0</t>
  </si>
  <si>
    <t>1900000024</t>
  </si>
  <si>
    <t>BGW67S-LS-3</t>
  </si>
  <si>
    <t>Blackbird Purchaser, Inc. Blackbird Purchaser, Inc.          04/08/26</t>
  </si>
  <si>
    <t>1900000031</t>
  </si>
  <si>
    <t>1900000042</t>
  </si>
  <si>
    <t>Health Management Associates Health Management Associates          03/31/29</t>
  </si>
  <si>
    <t>4509999998</t>
  </si>
  <si>
    <t>5010000002</t>
  </si>
  <si>
    <t>5519999999</t>
  </si>
  <si>
    <t>5910000000</t>
  </si>
  <si>
    <t xml:space="preserve">Total Change in Book/ Adjusted Carrying Value (11 + 12 - 13) </t>
  </si>
  <si>
    <t>GOVERNMENT NATIONAL MORTGAGE A   5.150% 06/16/49</t>
  </si>
  <si>
    <t>GNMA 09-63 GNMA_09-63   5.500% 03/16/51</t>
  </si>
  <si>
    <t>GNMA 05-90 2005-90 Z   4.481% 11/16/45</t>
  </si>
  <si>
    <t>GOVERNMENT NATIONAL MORTGAGE GNMA_09-78   5.000% 09/20/39</t>
  </si>
  <si>
    <t>38376G-AZ-3</t>
  </si>
  <si>
    <t>GOVERNMENT NATIONAL MORTGAGE A GNMA_09-125   4.500% 12/20/39</t>
  </si>
  <si>
    <t>GNMA_10-20A</t>
  </si>
  <si>
    <t>FONDO MIVIVIENDA SA EL FONDO MIVIVIENDA SA   3.500% 01/31/23</t>
  </si>
  <si>
    <t>ROMANIA (REPUBLIC OF) 144A - Pvt Hghly Mktble   3.000% 02/14/31</t>
  </si>
  <si>
    <t>BUILD AMERICA BONDS</t>
  </si>
  <si>
    <t>1.C FE</t>
  </si>
  <si>
    <t>ENERGY NORTHWEST</t>
  </si>
  <si>
    <t>FREDDIE MAC FHLMC_11-3878</t>
  </si>
  <si>
    <t>FREDDIE MAC FHLMC_13-4247   3.000% 03/15/43</t>
  </si>
  <si>
    <t>FREDDIE MAC FHLMC_13-4247</t>
  </si>
  <si>
    <t>2003-117 KB</t>
  </si>
  <si>
    <t>FANNIE MAE FNMA 05-15   5.500% 03/25/35</t>
  </si>
  <si>
    <t>FREDDIE MAC FHLMC 2766</t>
  </si>
  <si>
    <t>FANNIE MAE FNMA 09-51   4.500% 07/25/39</t>
  </si>
  <si>
    <t>FANNIE MAE FNMA 09-55   5.000% 07/25/39</t>
  </si>
  <si>
    <t>31397Q-2B-3</t>
  </si>
  <si>
    <t>FANNIE MAE FNMA 11-12 FANNIE MAE FNMA_11-12   3.500% 02/25/41</t>
  </si>
  <si>
    <t>FANNIE MAE FNMA 11-15   4.000% 03/25/41</t>
  </si>
  <si>
    <t>FANNIE MAE FNMA 11-16   5.000% 07/25/39</t>
  </si>
  <si>
    <t>31397U-PZ-6</t>
  </si>
  <si>
    <t>31397W-JU-0</t>
  </si>
  <si>
    <t>FREDDIE MAC FHR 3538</t>
  </si>
  <si>
    <t>FANNIE MAE FNMA 09-89</t>
  </si>
  <si>
    <t>31398F-Y8-8</t>
  </si>
  <si>
    <t>31398G-D7-1</t>
  </si>
  <si>
    <t>31398K-4E-7</t>
  </si>
  <si>
    <t>FREDDIE MAC FHLMC 3595</t>
  </si>
  <si>
    <t>FREDDIE MAC FHLMC 3628   5.000% 01/15/40</t>
  </si>
  <si>
    <t>31398R-2P-9</t>
  </si>
  <si>
    <t>31398S-GF-4</t>
  </si>
  <si>
    <t>FANNIE MAE FNMA 10-129   4.500% 11/25/40</t>
  </si>
  <si>
    <t>31398S-GH-0</t>
  </si>
  <si>
    <t>31398S-KG-7</t>
  </si>
  <si>
    <t>FANNIE MAE FNMA 10-142   4.000% 12/25/40</t>
  </si>
  <si>
    <t>FANNIE MAE FNMA 10-137</t>
  </si>
  <si>
    <t>FANNIE MAE FNMA 10-136   4.000% 12/25/40</t>
  </si>
  <si>
    <t>FANNIE MAE FNMA 10-76</t>
  </si>
  <si>
    <t>31398T-MW-8</t>
  </si>
  <si>
    <t>FANNIE MAE FNMA 10-90   4.000% 08/25/40</t>
  </si>
  <si>
    <t>FANNIE MAE FNMA 10-90</t>
  </si>
  <si>
    <t>FORT LAUDERDALE FL SPL OBLG FORT LAUDERDALE FL SPL OBLG   5.143% 01/01/32</t>
  </si>
  <si>
    <t>RESOLUTION FUNDING CORP</t>
  </si>
  <si>
    <t>SMITHSONIAN INSTITUTION</t>
  </si>
  <si>
    <t>AMAZON CTL AMAZON CTL - GRAND RAPIDS   4.095% 09/30/39</t>
  </si>
  <si>
    <t>AMAZON CTL - GRAND RAPIDS</t>
  </si>
  <si>
    <t>12625X-AJ-6</t>
  </si>
  <si>
    <t>CHESAPEAKE FUNDING II LLC CFII</t>
  </si>
  <si>
    <t>DB MASTER FINANCE LLC DNKN_21-</t>
  </si>
  <si>
    <t>23311V-AD-9</t>
  </si>
  <si>
    <t>DCP MIDSTREAM OPERATING LP   5.375% 07/15/25</t>
  </si>
  <si>
    <t>EOG RESOURCES INC</t>
  </si>
  <si>
    <t>34417M-AB-3</t>
  </si>
  <si>
    <t>345397-ZQ-9</t>
  </si>
  <si>
    <t>GSMS_13-GC12 GS MORTGAGE SECURITIES TRUST G   3.375% 06/10/46</t>
  </si>
  <si>
    <t>466365-AC-7</t>
  </si>
  <si>
    <t>46655K-DD-5</t>
  </si>
  <si>
    <t>NY9Q8VBNB6D1L6YV0J84</t>
  </si>
  <si>
    <t>JEFFERIES GROUP INC</t>
  </si>
  <si>
    <t>47659#-AA-9</t>
  </si>
  <si>
    <t>1.D</t>
  </si>
  <si>
    <t>47760Q-AB-9</t>
  </si>
  <si>
    <t>1100000102</t>
  </si>
  <si>
    <t>1100000106</t>
  </si>
  <si>
    <t>MARVELL TECH GRP LTD.</t>
  </si>
  <si>
    <t>MORGAN STANLEY BAML TRUST MORGAN STANLEY BAML TRUST MSBA   3.531% 12/15/48</t>
  </si>
  <si>
    <t>1100000113</t>
  </si>
  <si>
    <t>NATIONAL FUEL GAS COMPANY</t>
  </si>
  <si>
    <t>NATIONAL FUEL GAS COMPANY NATIONAL FUEL GAS COMPANY   5.500% 01/15/26</t>
  </si>
  <si>
    <t>1100000120</t>
  </si>
  <si>
    <t>1100000124</t>
  </si>
  <si>
    <t>SYE</t>
  </si>
  <si>
    <t>1100000131</t>
  </si>
  <si>
    <t>SEQUOIA MORTGAGE TRUST SERIES 12-6 CLASS B1   3.702% 12/25/42</t>
  </si>
  <si>
    <t>82652M-AC-4</t>
  </si>
  <si>
    <t>SIERRA RECEIVABLES FUNDING COM Series 144A   2.750% 08/20/36</t>
  </si>
  <si>
    <t>SIERRA TIMESHARE RECEIVABLES F Series 144A   1.790% 11/20/37</t>
  </si>
  <si>
    <t>TENDER</t>
  </si>
  <si>
    <t>STEELRIVER TRANSMISSION COMPAN</t>
  </si>
  <si>
    <t>UNILEVER CAPITAL CORP</t>
  </si>
  <si>
    <t>918286-AC-9</t>
  </si>
  <si>
    <t>WAL-MART STORES INC   7.550% 02/15/30</t>
  </si>
  <si>
    <t>94973V-BA-4</t>
  </si>
  <si>
    <t>WLS FRGO NRTHWST CAP. LEASE FUNDING 2003-CTL-02   5.789% 11/15/27</t>
  </si>
  <si>
    <t>94978#-CY-1</t>
  </si>
  <si>
    <t>PBLD0EJDB5FWOLXP3B76</t>
  </si>
  <si>
    <t>MANULIFE FINANCIAL CORP   4.150% 03/04/26</t>
  </si>
  <si>
    <t>1100000200</t>
  </si>
  <si>
    <t>BLACKBIRD CAPITAL AIRCRAFT BBI BLACKBIRD CAPITAL AIRCRAFT BBI   4.213% 12/16/41</t>
  </si>
  <si>
    <t>1100000204</t>
  </si>
  <si>
    <t>1100000211</t>
  </si>
  <si>
    <t>1100000215</t>
  </si>
  <si>
    <t>1100000222</t>
  </si>
  <si>
    <t>VOYA CLO LTD VOYA_19-2A Series 144A   6.078% 07/20/32</t>
  </si>
  <si>
    <t>A9890A-AA-8</t>
  </si>
  <si>
    <t>Q3079#-AB-4</t>
  </si>
  <si>
    <t>R6236*-AA-2</t>
  </si>
  <si>
    <t>36161R-AZ-2</t>
  </si>
  <si>
    <t>1100000240</t>
  </si>
  <si>
    <t>BGW46S-TU-6</t>
  </si>
  <si>
    <t>Nonni's Food</t>
  </si>
  <si>
    <t>Resolute Industrial, LLC Resolute Industrial          03/07/25</t>
  </si>
  <si>
    <t>W2O HOLDINGS, INC.</t>
  </si>
  <si>
    <t>Heartland, LLC Heartland          08/30/25</t>
  </si>
  <si>
    <t>Bounteous, Inc.</t>
  </si>
  <si>
    <t>BGW622-D8-8</t>
  </si>
  <si>
    <t>Orbit Purchaser LLC Orbit Purchaser LLC          10/19/24</t>
  </si>
  <si>
    <t>Orbit Purchaser LLC</t>
  </si>
  <si>
    <t>BCM One, Inc. BCM One, Inc.          11/17/27</t>
  </si>
  <si>
    <t>BGW682-4N-9</t>
  </si>
  <si>
    <t>Market Performance Group</t>
  </si>
  <si>
    <t>Tinicum Voltage Intermediate Tinicum Voltage Intermediate          12/15/28</t>
  </si>
  <si>
    <t>OEP Glass Purchaser, LLC OEP Glass Purchaser, LLC          04/18/28</t>
  </si>
  <si>
    <t>1900000100</t>
  </si>
  <si>
    <t>BGW6FT-SR-7</t>
  </si>
  <si>
    <t>1900000104</t>
  </si>
  <si>
    <t>1900000111</t>
  </si>
  <si>
    <t>1900000115</t>
  </si>
  <si>
    <t>Wellspring Pharmaceutical Corp</t>
  </si>
  <si>
    <t>BGW6M7-5S-0</t>
  </si>
  <si>
    <t>1900000122</t>
  </si>
  <si>
    <t>SCDBPTASN1FE</t>
  </si>
  <si>
    <t xml:space="preserve">Hedge Effectiveness at Inception and at Quarter-end (b) </t>
  </si>
  <si>
    <t xml:space="preserve">Method of Clearing (C or U) </t>
  </si>
  <si>
    <t>0019999999</t>
  </si>
  <si>
    <t>0260000000</t>
  </si>
  <si>
    <t>0279999999</t>
  </si>
  <si>
    <t>Subtotal - Purchased Options - Income Generation - Put Options</t>
  </si>
  <si>
    <t>0310000000</t>
  </si>
  <si>
    <t>0329999999</t>
  </si>
  <si>
    <t>Subtotal - Written Options - Hedging Effective Excluding Variable Annuity Guarantees Under SSAP No.108 - Put Options</t>
  </si>
  <si>
    <t>Subtotal - Written Options - Hedging Effective Excluding Variable Annuity Guarantees Under SSAP No.108</t>
  </si>
  <si>
    <t>0570000000</t>
  </si>
  <si>
    <t>0589999999</t>
  </si>
  <si>
    <t>0620000000</t>
  </si>
  <si>
    <t>0639999999</t>
  </si>
  <si>
    <t>Subtotal - Written Options - Hedging Effective Variable Annuity Guarantees Under SSAP No.108</t>
  </si>
  <si>
    <t>Subtotal - Written Options - Hedging Other - Caps</t>
  </si>
  <si>
    <t>0880000000</t>
  </si>
  <si>
    <t>0899999999</t>
  </si>
  <si>
    <t>0949999999</t>
  </si>
  <si>
    <t>Forward Start IRS--82087--140 - CF FS LTC 54 Reentry - Fed Funds</t>
  </si>
  <si>
    <t>2.18% / (OIS)</t>
  </si>
  <si>
    <t>Forward Start IRS--82091--140 - CF FS LTC 54 Reentry - Fed Funds</t>
  </si>
  <si>
    <t>Forward Start IRS--82287--140 - CF FS LTC 54 Reentry - Fed Funds</t>
  </si>
  <si>
    <t>Forward Start IRS--82291--140 - CF FS LTC 54 Reentry - Fed Funds</t>
  </si>
  <si>
    <t>Forward Start IRS--82317--140 - CF FS LTC 54 Reentry - Fed Funds</t>
  </si>
  <si>
    <t>Forward Start IRS--82759--140 - CF FS LTC 54 Reentry - Fed Funds</t>
  </si>
  <si>
    <t>2.34% / (OIS)</t>
  </si>
  <si>
    <t>0990000077</t>
  </si>
  <si>
    <t>Forward Start IRS--97432--140 - CF FS LTC 54 Reentry - Fed Funds</t>
  </si>
  <si>
    <t>0990000088</t>
  </si>
  <si>
    <t>0990000095</t>
  </si>
  <si>
    <t>0990000099</t>
  </si>
  <si>
    <t>2.49% / (OIS)</t>
  </si>
  <si>
    <t>Forward Start IRS--98412--140 - CF FS LTC 54 Reentry - Fed Funds</t>
  </si>
  <si>
    <t>Forward Start IRS--99355--140 - CF FS LTC 54 Reentry - Fed Funds</t>
  </si>
  <si>
    <t>Forward Start IRS--101425--140 - CF FS LTC 54 Reentry - Fed Funds</t>
  </si>
  <si>
    <t>Forward Start IRS--102890--140 - CF FS LTC 54 Reentry - Fed Funds</t>
  </si>
  <si>
    <t>Forward Start IRS--102893--140 - CF FS LTC 54 Reentry - Fed Funds</t>
  </si>
  <si>
    <t>2.03% / (OIS)</t>
  </si>
  <si>
    <t>Forward Start IRS--111377--140 - CF FS LTC 54 Reentry - Fed Funds</t>
  </si>
  <si>
    <t>0990000179</t>
  </si>
  <si>
    <t>0990000186</t>
  </si>
  <si>
    <t>0990000197</t>
  </si>
  <si>
    <t>1.41% / (OIS)</t>
  </si>
  <si>
    <t>Forward Start IRS--116926--140 - CF FS LTC 54 Reentry - Fed Funds</t>
  </si>
  <si>
    <t>Forward Start IRS--117234--140 - CF FS LTC 54 Reentry - Fed Funds</t>
  </si>
  <si>
    <t>Forward Start IRS--116923--140 - CF FS LTC 54 Reentry - Fed Funds</t>
  </si>
  <si>
    <t>Forward Start IRS--116919--140 - CF FS LTC 54 Reentry - Fed Funds</t>
  </si>
  <si>
    <t>Forward Start IRS--116930--140 - CF FS LTC 54 Reentry - Fed Funds</t>
  </si>
  <si>
    <t>Forward Start IRS--117231--140 - CF FS LTC 54 Reentry - Fed Funds</t>
  </si>
  <si>
    <t>Forward Start IRS--117109--140 - CF FS LTC 54 Reentry - Fed Funds</t>
  </si>
  <si>
    <t>Forward Start IRS--129169--140A - CF FS LTC 54 Reentry - Fed Funds</t>
  </si>
  <si>
    <t>0990000277</t>
  </si>
  <si>
    <t>Forward Start IRS--129094--140A - CF FS LTC 54 Reentry - Fed Funds</t>
  </si>
  <si>
    <t>0990000288</t>
  </si>
  <si>
    <t>0990000295</t>
  </si>
  <si>
    <t>Forward Start IRS--129754--140A - CF FS LTC 54 Reentry - Fed Funds</t>
  </si>
  <si>
    <t>0990000299</t>
  </si>
  <si>
    <t>Forward Start IRS--130252--140A - CF FS LTC 54 Reentry - Fed Funds</t>
  </si>
  <si>
    <t>Forward Start IRS--130621--140A - CF FS LTC 54 Reentry - Fed Funds</t>
  </si>
  <si>
    <t>1010000001</t>
  </si>
  <si>
    <t>1010000005</t>
  </si>
  <si>
    <t>1010000012</t>
  </si>
  <si>
    <t>Subtotal - Swaps - Hedging Effective Excluding Variable Annuity Guarantees Under SSAP No.108 - Total Return</t>
  </si>
  <si>
    <t>1050000000</t>
  </si>
  <si>
    <t>1069999999</t>
  </si>
  <si>
    <t>1119999999</t>
  </si>
  <si>
    <t>Total Swaps - Interest Rate</t>
  </si>
  <si>
    <t>1379999999</t>
  </si>
  <si>
    <t>1410000000</t>
  </si>
  <si>
    <t>1429999999</t>
  </si>
  <si>
    <t>Subtotal - Forwards</t>
  </si>
  <si>
    <t>1689999999</t>
  </si>
  <si>
    <t>Subtotal - Replication</t>
  </si>
  <si>
    <t>1739999999</t>
  </si>
  <si>
    <t>SCDBPTBSN1</t>
  </si>
  <si>
    <t>Subtotal - Short Futures</t>
  </si>
  <si>
    <t>BANK OF AMERICA N.A.</t>
  </si>
  <si>
    <t>MIZUHO BANK LTD</t>
  </si>
  <si>
    <t>Total NAIC 5 Designation</t>
  </si>
  <si>
    <t>Subtotal - Unaffiliated Bank Loans</t>
  </si>
  <si>
    <t>Total - Commercial Mortgage-Backed Securities</t>
  </si>
  <si>
    <t>2479999999</t>
  </si>
  <si>
    <t>4109999999</t>
  </si>
  <si>
    <t>Total - Preferred Stocks (Schedule D, Part 2, Section 1 type) - Parent, Subsidiaries and Affiliates</t>
  </si>
  <si>
    <t>Total - Common Stocks (Schedule D, Part 2, Section 2 type) - Industrial and Miscellaneous (Unaffiliated)</t>
  </si>
  <si>
    <t>Total - Common Stocks (Schedule D, Part 2, Section 2 type) - Parent, Subsidiaries and Affiliates</t>
  </si>
  <si>
    <t>Subtotal - Real Estate (Schedule A type)</t>
  </si>
  <si>
    <t>9609999999</t>
  </si>
  <si>
    <t>INSETS</t>
  </si>
  <si>
    <t>Total Cash on Deposit</t>
  </si>
  <si>
    <t>Total Cash</t>
  </si>
  <si>
    <t>8509999999</t>
  </si>
  <si>
    <t>4 - see NAIC Instructions</t>
  </si>
  <si>
    <t>New Hampshire</t>
  </si>
  <si>
    <t>Virginia</t>
  </si>
  <si>
    <t>WV</t>
  </si>
  <si>
    <t>AFG</t>
  </si>
  <si>
    <t>BLZ</t>
  </si>
  <si>
    <t>BTN</t>
  </si>
  <si>
    <t>BVT</t>
  </si>
  <si>
    <t>BFA</t>
  </si>
  <si>
    <t>CAN</t>
  </si>
  <si>
    <t>CYM</t>
  </si>
  <si>
    <t>CAF</t>
  </si>
  <si>
    <t>Congo (Brazzaville)</t>
  </si>
  <si>
    <t>Ethiopia</t>
  </si>
  <si>
    <t>GHA</t>
  </si>
  <si>
    <t>GUM</t>
  </si>
  <si>
    <t>Guyana</t>
  </si>
  <si>
    <t>Kenya</t>
  </si>
  <si>
    <t>Korea, Democratic People's Republic of</t>
  </si>
  <si>
    <t>MDA</t>
  </si>
  <si>
    <t>Montserrat</t>
  </si>
  <si>
    <t>Mozambique</t>
  </si>
  <si>
    <t>PRT</t>
  </si>
  <si>
    <t>ROU</t>
  </si>
  <si>
    <t>Saint Vincent and Grenadines</t>
  </si>
  <si>
    <t>St. Vincent</t>
  </si>
  <si>
    <t>MAF</t>
  </si>
  <si>
    <t>STP</t>
  </si>
  <si>
    <t>Slovenia</t>
  </si>
  <si>
    <t>SVN</t>
  </si>
  <si>
    <t>Taiwan, Republic of China</t>
  </si>
  <si>
    <t>Taiwan</t>
  </si>
  <si>
    <t>Togo</t>
  </si>
  <si>
    <t>UZB</t>
  </si>
  <si>
    <t>Vanuatu</t>
  </si>
  <si>
    <t>ZWE</t>
  </si>
  <si>
    <t>S</t>
  </si>
  <si>
    <t>Z*</t>
  </si>
  <si>
    <t>Commodity</t>
  </si>
  <si>
    <t>Initial margin</t>
  </si>
  <si>
    <t>Placed on deposit with state or other regulatory body</t>
  </si>
  <si>
    <t>O</t>
  </si>
  <si>
    <t>@CF</t>
  </si>
  <si>
    <t>@Placed on deposit with state or other regulatory body</t>
  </si>
  <si>
    <t>*Letter stock or otherwise restricted as to sale - excluding FHLB capital stock</t>
  </si>
  <si>
    <t>*O</t>
  </si>
  <si>
    <t>^M</t>
  </si>
  <si>
    <t>^@LS</t>
  </si>
  <si>
    <t>^@C</t>
  </si>
  <si>
    <t>Separate Accounts bifurcated - &amp;Pledged as collateral - excluding collateral pledged to FHLB</t>
  </si>
  <si>
    <t>^&amp;</t>
  </si>
  <si>
    <t>Separate Accounts bifurcated - *Subject to repurchase agreement</t>
  </si>
  <si>
    <t>Separate Accounts bifurcated - *Subject to dollar reverse repurchase agreement</t>
  </si>
  <si>
    <t>Separate Accounts bifurcated - *Short sale of a security</t>
  </si>
  <si>
    <t>LS - See NAIC Instructions</t>
  </si>
  <si>
    <t>DR - See NAIC Instructions</t>
  </si>
  <si>
    <t>CF - See NAIC Instructions</t>
  </si>
  <si>
    <t>^#C - See NAIC Instructions</t>
  </si>
  <si>
    <t>^#DB</t>
  </si>
  <si>
    <t>^#O</t>
  </si>
  <si>
    <t>%@LS</t>
  </si>
  <si>
    <t>*%Loaned or leased to others</t>
  </si>
  <si>
    <t>*%Pledged as collateral to FHLB (including assets backing funding agreements)</t>
  </si>
  <si>
    <t>Separate Accounts bifurcated - ^@Subject to repurchase agreement</t>
  </si>
  <si>
    <t>Separate Accounts bifurcated - ^*Placed under an option agreement involving 'asset transfers with put options'</t>
  </si>
  <si>
    <t>^*</t>
  </si>
  <si>
    <t>^%Loaned or leased to others</t>
  </si>
  <si>
    <t>^%Subject to reverse repurchase agreement</t>
  </si>
  <si>
    <t>^%DB</t>
  </si>
  <si>
    <t>^%Placed under an option agreement involving 'asset transfers with put options'</t>
  </si>
  <si>
    <t>^%Placed on deposit with state or other regulatory body</t>
  </si>
  <si>
    <t>^%@DBP</t>
  </si>
  <si>
    <t>^%*RA</t>
  </si>
  <si>
    <t>^*%FHLB capital stock</t>
  </si>
  <si>
    <t>@%SD</t>
  </si>
  <si>
    <t>@%M</t>
  </si>
  <si>
    <t>^@%SS</t>
  </si>
  <si>
    <t>^*%CF</t>
  </si>
  <si>
    <t>^%RF - See NAIC Instructions</t>
  </si>
  <si>
    <t>SI01 - SCAVER</t>
  </si>
  <si>
    <t>Deduct total nonadmitted amounts</t>
  </si>
  <si>
    <t>Subtotal (Line 11 plus Line 12)</t>
  </si>
  <si>
    <t>Statement value at end of current period (Line 11 minus Line 12)</t>
  </si>
  <si>
    <t>SCDVER</t>
  </si>
  <si>
    <t>Bonds - NAIC 4 (a)</t>
  </si>
  <si>
    <t>SCDAPT1</t>
  </si>
  <si>
    <t>Book/Adjusted Carrying Value, December 31, prior year (Line 10, prior year)</t>
  </si>
  <si>
    <t>Schedule DB - Part C - Section 1 - Replication (Synthetic Asset) Transactions (RSATs) Open</t>
  </si>
  <si>
    <t xml:space="preserve">Components of the Replication (Synthetic) Asset Transactions: Derivative Instruments Open: Book/Adjusted Carrying </t>
  </si>
  <si>
    <t>L_2023_Q_NAIC_SCDBVER</t>
  </si>
  <si>
    <t>SCDBVER</t>
  </si>
  <si>
    <t>Part D, Section 1, Column 7</t>
  </si>
  <si>
    <t>Schedule E - Part 2 - Verification - Cash Equivalents</t>
  </si>
  <si>
    <t>Cost of cash equivalents acquired</t>
  </si>
  <si>
    <t xml:space="preserve">Disposal Date </t>
  </si>
  <si>
    <t>Mortgages in good standing - Residential mortgages-insured or guaranteed</t>
  </si>
  <si>
    <t>Mortgages in good standing - Mezzanine Loans</t>
  </si>
  <si>
    <t>Total Mortgages in good standing</t>
  </si>
  <si>
    <t>1699999</t>
  </si>
  <si>
    <t>2200000</t>
  </si>
  <si>
    <t>2499999</t>
  </si>
  <si>
    <t>E02 - SCBPT3</t>
  </si>
  <si>
    <t xml:space="preserve">Book Value/Recorded Investment Excluding Accrued Interest on Disposal </t>
  </si>
  <si>
    <t xml:space="preserve">Consideration </t>
  </si>
  <si>
    <t>000005064</t>
  </si>
  <si>
    <t>EL CERRITO</t>
  </si>
  <si>
    <t>0100004</t>
  </si>
  <si>
    <t>0100008</t>
  </si>
  <si>
    <t>20151</t>
  </si>
  <si>
    <t>0100011</t>
  </si>
  <si>
    <t>000004311</t>
  </si>
  <si>
    <t>33436</t>
  </si>
  <si>
    <t>30297</t>
  </si>
  <si>
    <t>MI</t>
  </si>
  <si>
    <t>000005853</t>
  </si>
  <si>
    <t>SALT LAKE CITY</t>
  </si>
  <si>
    <t>NEWTOWN</t>
  </si>
  <si>
    <t>80204</t>
  </si>
  <si>
    <t>NJ</t>
  </si>
  <si>
    <t>CARSON</t>
  </si>
  <si>
    <t>90746</t>
  </si>
  <si>
    <t>23112</t>
  </si>
  <si>
    <t>SC</t>
  </si>
  <si>
    <t>901000233</t>
  </si>
  <si>
    <t>84070</t>
  </si>
  <si>
    <t>901000328</t>
  </si>
  <si>
    <t>901000382</t>
  </si>
  <si>
    <t>84016</t>
  </si>
  <si>
    <t>901000408</t>
  </si>
  <si>
    <t>SANTA BARBARA</t>
  </si>
  <si>
    <t>901000462</t>
  </si>
  <si>
    <t>901000466</t>
  </si>
  <si>
    <t>901000491</t>
  </si>
  <si>
    <t>901000524</t>
  </si>
  <si>
    <t>901000564</t>
  </si>
  <si>
    <t>SCAPPOOSE</t>
  </si>
  <si>
    <t>BURBANK</t>
  </si>
  <si>
    <t>901000633</t>
  </si>
  <si>
    <t>901000644</t>
  </si>
  <si>
    <t>901000648</t>
  </si>
  <si>
    <t>901000691</t>
  </si>
  <si>
    <t>33647</t>
  </si>
  <si>
    <t>84121</t>
  </si>
  <si>
    <t>901000746</t>
  </si>
  <si>
    <t>19382</t>
  </si>
  <si>
    <t>901000753</t>
  </si>
  <si>
    <t>Las Vegas</t>
  </si>
  <si>
    <t>901000808</t>
  </si>
  <si>
    <t>901000815</t>
  </si>
  <si>
    <t>93230</t>
  </si>
  <si>
    <t>901000851</t>
  </si>
  <si>
    <t>901000939</t>
  </si>
  <si>
    <t>901000942</t>
  </si>
  <si>
    <t>ME</t>
  </si>
  <si>
    <t>Fallbrook</t>
  </si>
  <si>
    <t>33541</t>
  </si>
  <si>
    <t>33607</t>
  </si>
  <si>
    <t>46375</t>
  </si>
  <si>
    <t>80211</t>
  </si>
  <si>
    <t>94558</t>
  </si>
  <si>
    <t>Hauppage</t>
  </si>
  <si>
    <t>Franklin</t>
  </si>
  <si>
    <t>901001099</t>
  </si>
  <si>
    <t>03060</t>
  </si>
  <si>
    <t>21046</t>
  </si>
  <si>
    <t>20020</t>
  </si>
  <si>
    <t>OCALA</t>
  </si>
  <si>
    <t>34476</t>
  </si>
  <si>
    <t>19426</t>
  </si>
  <si>
    <t>901001179</t>
  </si>
  <si>
    <t>901001186</t>
  </si>
  <si>
    <t>Chattanooga</t>
  </si>
  <si>
    <t>45040</t>
  </si>
  <si>
    <t>901001288</t>
  </si>
  <si>
    <t>901001295</t>
  </si>
  <si>
    <t>97060</t>
  </si>
  <si>
    <t>Huntingdon Valley</t>
  </si>
  <si>
    <t>21093</t>
  </si>
  <si>
    <t>19073</t>
  </si>
  <si>
    <t>63139</t>
  </si>
  <si>
    <t>Charlotte</t>
  </si>
  <si>
    <t>Bellmore</t>
  </si>
  <si>
    <t>Kansas City</t>
  </si>
  <si>
    <t>Rock Hill</t>
  </si>
  <si>
    <t>901001499</t>
  </si>
  <si>
    <t>Richmond</t>
  </si>
  <si>
    <t>El Segundo</t>
  </si>
  <si>
    <t>901001586</t>
  </si>
  <si>
    <t>O'Fallon</t>
  </si>
  <si>
    <t>Conshohocken</t>
  </si>
  <si>
    <t>60563</t>
  </si>
  <si>
    <t>60527</t>
  </si>
  <si>
    <t>Copperas Cove</t>
  </si>
  <si>
    <t>901001779</t>
  </si>
  <si>
    <t>Queen Creek</t>
  </si>
  <si>
    <t>75052</t>
  </si>
  <si>
    <t>901001793</t>
  </si>
  <si>
    <t>60185</t>
  </si>
  <si>
    <t>901001797</t>
  </si>
  <si>
    <t>32221</t>
  </si>
  <si>
    <t>San Rafeal</t>
  </si>
  <si>
    <t>901001884</t>
  </si>
  <si>
    <t>20715</t>
  </si>
  <si>
    <t>Itasca</t>
  </si>
  <si>
    <t>21228</t>
  </si>
  <si>
    <t>Parker</t>
  </si>
  <si>
    <t>901001968</t>
  </si>
  <si>
    <t>Crystal Lake</t>
  </si>
  <si>
    <t>901001979</t>
  </si>
  <si>
    <t>80022</t>
  </si>
  <si>
    <t>901001997</t>
  </si>
  <si>
    <t>80302</t>
  </si>
  <si>
    <t>75023</t>
  </si>
  <si>
    <t>45342</t>
  </si>
  <si>
    <t>New Hope</t>
  </si>
  <si>
    <t>93612</t>
  </si>
  <si>
    <t>Oil and Gas Production - Affiliated</t>
  </si>
  <si>
    <t>Mineral Rights - Affiliated</t>
  </si>
  <si>
    <t>Non-Registered Private Funds - Mortgage Loans - Unaffiliated</t>
  </si>
  <si>
    <t>Non-Registered Private Funds - Mortgage Loans - Affiliated</t>
  </si>
  <si>
    <t>BID II Note Issuer L.P.</t>
  </si>
  <si>
    <t>1900007</t>
  </si>
  <si>
    <t>Dover</t>
  </si>
  <si>
    <t>1900014</t>
  </si>
  <si>
    <t>Clairvest Equity Partners VI-A Limited Partnership</t>
  </si>
  <si>
    <t>1900018</t>
  </si>
  <si>
    <t>1900025</t>
  </si>
  <si>
    <t>1900029</t>
  </si>
  <si>
    <t>1900032</t>
  </si>
  <si>
    <t>1900036</t>
  </si>
  <si>
    <t>1900043</t>
  </si>
  <si>
    <t>1900047</t>
  </si>
  <si>
    <t>1900050</t>
  </si>
  <si>
    <t>1900054</t>
  </si>
  <si>
    <t>1900061</t>
  </si>
  <si>
    <t>19808, 10281</t>
  </si>
  <si>
    <t>Guaranteed Federal Low Income Housing Tax Credit - Unaffiliated</t>
  </si>
  <si>
    <t>Guaranteed State Low Income Housing Tax Credit - Unaffiliated</t>
  </si>
  <si>
    <t>4599999</t>
  </si>
  <si>
    <t>4900000</t>
  </si>
  <si>
    <t>5100000</t>
  </si>
  <si>
    <t>5399999</t>
  </si>
  <si>
    <t>Charlesbank Technology Opportunities Fund, Limited Partnership</t>
  </si>
  <si>
    <t xml:space="preserve">Description </t>
  </si>
  <si>
    <t>GOVERNMENT NATIONAL MORTGAGE A   3.485% 10/16/50</t>
  </si>
  <si>
    <t>0100000004</t>
  </si>
  <si>
    <t>38378B-R8-4</t>
  </si>
  <si>
    <t>0100000011</t>
  </si>
  <si>
    <t>0100000015</t>
  </si>
  <si>
    <t>GNMA_17-22</t>
  </si>
  <si>
    <t>GNMA_17-44</t>
  </si>
  <si>
    <t>0100000022</t>
  </si>
  <si>
    <t>GNMA_17-102</t>
  </si>
  <si>
    <t>GNMA_17-51</t>
  </si>
  <si>
    <t>38379U-FU-5</t>
  </si>
  <si>
    <t>GOVERNMENT NATIONAL MORTGAGE A GNMA_16-24   3.348% 09/16/57</t>
  </si>
  <si>
    <t>0100000040</t>
  </si>
  <si>
    <t>GNMA_18-88</t>
  </si>
  <si>
    <t>Subtotal - Bonds - All Other Governments</t>
  </si>
  <si>
    <t>Subtotal - Bonds - U.S. States, Territories and Possessions</t>
  </si>
  <si>
    <t>0900000002</t>
  </si>
  <si>
    <t>0900000006</t>
  </si>
  <si>
    <t>54930049QLLMPART6V29</t>
  </si>
  <si>
    <t>AUTOZONE INC   4.750% 02/01/33</t>
  </si>
  <si>
    <t>1100000008</t>
  </si>
  <si>
    <t>AMHERST</t>
  </si>
  <si>
    <t>CLEAN HARBORS, INC. Series 144A   6.375% 02/01/31</t>
  </si>
  <si>
    <t>SERIES 144A</t>
  </si>
  <si>
    <t>1100000019</t>
  </si>
  <si>
    <t>ELECTRONIC ARTS INC   2.950% 02/15/51</t>
  </si>
  <si>
    <t>1100000026</t>
  </si>
  <si>
    <t>INDIANAPOLIS PWR &amp; LIGHT</t>
  </si>
  <si>
    <t>1100000037</t>
  </si>
  <si>
    <t>532457-CH-9</t>
  </si>
  <si>
    <t>ELI LILLY AND COMPANY   4.950% 02/27/63</t>
  </si>
  <si>
    <t>WAFCR4OKGSC504WU3E95</t>
  </si>
  <si>
    <t>55336V-BW-9</t>
  </si>
  <si>
    <t>1100000044</t>
  </si>
  <si>
    <t>MICRON TECHNOLOGY INC   3.477% 11/01/51</t>
  </si>
  <si>
    <t>1100000048</t>
  </si>
  <si>
    <t>Q8X4C4DW0NB5BFYEMZ90</t>
  </si>
  <si>
    <t>709599-BS-2</t>
  </si>
  <si>
    <t>1100000051</t>
  </si>
  <si>
    <t>REGAL-BELOIT CORPORATION</t>
  </si>
  <si>
    <t>1100000055</t>
  </si>
  <si>
    <t>78408L-AC-1</t>
  </si>
  <si>
    <t>1100000059</t>
  </si>
  <si>
    <t>SIMON PROPERTY GROUP LP</t>
  </si>
  <si>
    <t>1100000062</t>
  </si>
  <si>
    <t>1100000066</t>
  </si>
  <si>
    <t>Taxable Exchange</t>
  </si>
  <si>
    <t>1100000073</t>
  </si>
  <si>
    <t>CORPORATE ACTION</t>
  </si>
  <si>
    <t>1100000080</t>
  </si>
  <si>
    <t>ORICA FIN LTD</t>
  </si>
  <si>
    <t>BGW4GJ-F8-9</t>
  </si>
  <si>
    <t>Spinrite Limited Partnership Spinrite Limited Partnership          06/27/24</t>
  </si>
  <si>
    <t>3.C PL</t>
  </si>
  <si>
    <t>1900000017</t>
  </si>
  <si>
    <t>Apex Service Partners, LLC</t>
  </si>
  <si>
    <t>1900000028</t>
  </si>
  <si>
    <t>BGW6A7-4Y-1</t>
  </si>
  <si>
    <t>SEKO Worldwide, LLC</t>
  </si>
  <si>
    <t>1900000035</t>
  </si>
  <si>
    <t>1900000039</t>
  </si>
  <si>
    <t>BGW6S9-J5-5</t>
  </si>
  <si>
    <t>Ardurra</t>
  </si>
  <si>
    <t>Total - Preferred Stocks - Part 3</t>
  </si>
  <si>
    <t>5929999999</t>
  </si>
  <si>
    <t>38373M-LL-2</t>
  </si>
  <si>
    <t>GNMA 06-15</t>
  </si>
  <si>
    <t>38374B-BG-7</t>
  </si>
  <si>
    <t>38374G-RF-1</t>
  </si>
  <si>
    <t>38376K-AP-6</t>
  </si>
  <si>
    <t>GOVERNMENT NATIONAL MORTGAGE A GNR_09-91   5.000% 10/20/39</t>
  </si>
  <si>
    <t>GNR_09-91</t>
  </si>
  <si>
    <t>GOVERNMENT NATIONAL MORTGAGE A GINNIE MAE GNMA_11-28   4.000% 12/20/40</t>
  </si>
  <si>
    <t>MISSISSIPPI ST BUILD AMERICA BONDS   5.245% 11/01/34</t>
  </si>
  <si>
    <t>0500000003</t>
  </si>
  <si>
    <t>1.B FE</t>
  </si>
  <si>
    <t>PORTSMOUTH VA CITY OF PORTSMOUTH VA   4.541% 02/01/37</t>
  </si>
  <si>
    <t>0900000013</t>
  </si>
  <si>
    <t>3137AF-SY-9</t>
  </si>
  <si>
    <t>FREDDIE MAC FHLMC 3919 FREDDIE MAC FHLMC_3919   4.000% 09/15/41</t>
  </si>
  <si>
    <t>0900000020</t>
  </si>
  <si>
    <t>3137GA-R2-5</t>
  </si>
  <si>
    <t>0900000024</t>
  </si>
  <si>
    <t>FANNIE MAE FNMA 03-61 AGENCY CMO 03-61   5.000% 08/25/33</t>
  </si>
  <si>
    <t>31393U-PS-6</t>
  </si>
  <si>
    <t>FNMA 03-117</t>
  </si>
  <si>
    <t>0900000031</t>
  </si>
  <si>
    <t>31394J-LN-5</t>
  </si>
  <si>
    <t>FHLMC 2676</t>
  </si>
  <si>
    <t>FREDDIE MAC FHLMC 2931   5.000% 02/15/35</t>
  </si>
  <si>
    <t>31397A-RM-7</t>
  </si>
  <si>
    <t>FANNIE MAE FNMA 11-39   4.000% 05/25/41</t>
  </si>
  <si>
    <t>FREDDIE MAC FHLMC 3547 WHOLE CMO   4.500% 06/15/29</t>
  </si>
  <si>
    <t>31398G-GT-0</t>
  </si>
  <si>
    <t>FANNIE MAE FNMA 09-108   5.000% 01/25/40</t>
  </si>
  <si>
    <t>FREDDIE MAC</t>
  </si>
  <si>
    <t>FREDDIE MAC FHLMC 3606   5.000% 04/15/36</t>
  </si>
  <si>
    <t>31398N-BK-9</t>
  </si>
  <si>
    <t>FANNIE MAE FNMA 10-33   4.500% 04/25/40</t>
  </si>
  <si>
    <t>0900000100</t>
  </si>
  <si>
    <t>0900000104</t>
  </si>
  <si>
    <t>0900000111</t>
  </si>
  <si>
    <t>0900000115</t>
  </si>
  <si>
    <t>0900000122</t>
  </si>
  <si>
    <t>Redemption      100.0000</t>
  </si>
  <si>
    <t>649906-WH-3</t>
  </si>
  <si>
    <t>R2G7YMC4K0KXSX0BGX71</t>
  </si>
  <si>
    <t>SMITHSONIAN INSTITUTION   1.967% 09/01/31</t>
  </si>
  <si>
    <t>0553J@-AA-4</t>
  </si>
  <si>
    <t>BAYER US FINANCE II LLC</t>
  </si>
  <si>
    <t>08879*-AA-9</t>
  </si>
  <si>
    <t>BFC HON FEDERAL RECEIVABLES TR</t>
  </si>
  <si>
    <t>BROADCOM INC   4.300% 11/15/32</t>
  </si>
  <si>
    <t>CVS HEALTH CORP   3.416% 10/10/38</t>
  </si>
  <si>
    <t>CAESARS RESORT / FINCO</t>
  </si>
  <si>
    <t>DB MASTER FINANCE LLC DNKN_17-</t>
  </si>
  <si>
    <t>BNP PARISBAS</t>
  </si>
  <si>
    <t>29275Y-AB-8</t>
  </si>
  <si>
    <t>HUNTINGTON BANCSHARES FIRSTMERIT CORPORATION   4.350% 02/04/23</t>
  </si>
  <si>
    <t>77PHUFMIO45AYMD5AE66</t>
  </si>
  <si>
    <t>TWY2OAL0GD2JYPQB4690</t>
  </si>
  <si>
    <t>FREEPORT-MCMORAN COPPER &amp; GOLD</t>
  </si>
  <si>
    <t>GMAC COMMERCIAL MORTGAGE ASSET</t>
  </si>
  <si>
    <t>GS MORTGAGE SECURITIES TRUST G GS MORTGAGE SECURITIES TRUST G   4.649% 11/10/46</t>
  </si>
  <si>
    <t>1100000084</t>
  </si>
  <si>
    <t>46648H-AZ-6</t>
  </si>
  <si>
    <t>46648U-AZ-7</t>
  </si>
  <si>
    <t>JP MORGAN MORTGAGE TRUST JPMMT Series 144A   3.309% 11/25/52</t>
  </si>
  <si>
    <t>JEFFERIES GROUP INC   2.750% 10/15/32</t>
  </si>
  <si>
    <t>1100000091</t>
  </si>
  <si>
    <t>KIMBERLY-CLARK CORPORATION   6.625% 08/01/37</t>
  </si>
  <si>
    <t>WALGREEN CO</t>
  </si>
  <si>
    <t>NP SPE II LLC NPRL_17-1A</t>
  </si>
  <si>
    <t>636180-BL-4</t>
  </si>
  <si>
    <t>NATIONAL FUEL GAS COMPANY NATIONAL FUEL GAS CO   3.750% 03/01/23</t>
  </si>
  <si>
    <t>1100000117</t>
  </si>
  <si>
    <t>AMAZON CTL (NATIONAL LOGISTICS</t>
  </si>
  <si>
    <t>549300QFMQR379ND0354</t>
  </si>
  <si>
    <t>PMT LOAN TRUST PMTLT_13-J1</t>
  </si>
  <si>
    <t>PNC EQUIPMENT FINANCE LLC</t>
  </si>
  <si>
    <t>1100000128</t>
  </si>
  <si>
    <t>SERIES 12-6 CLASS B1</t>
  </si>
  <si>
    <t>SEQUOIA MORTGAGE TRUST SEMT_17   3.500% 02/25/47</t>
  </si>
  <si>
    <t>1100000135</t>
  </si>
  <si>
    <t>1100000139</t>
  </si>
  <si>
    <t>1100000142</t>
  </si>
  <si>
    <t>1100000146</t>
  </si>
  <si>
    <t>82652T-AC-9</t>
  </si>
  <si>
    <t>82652T-AD-7</t>
  </si>
  <si>
    <t>1100000153</t>
  </si>
  <si>
    <t>1100000157</t>
  </si>
  <si>
    <t>TACO BELL FUNDING LLC BELL_18- Series 144A   4.940% 11/25/48</t>
  </si>
  <si>
    <t>1100000160</t>
  </si>
  <si>
    <t>1100000164</t>
  </si>
  <si>
    <t>GLOBAL PAYMENTS INC</t>
  </si>
  <si>
    <t>1100000171</t>
  </si>
  <si>
    <t>VSE VOI MORTGAGE LLC VSTNA_16-</t>
  </si>
  <si>
    <t>1100000175</t>
  </si>
  <si>
    <t>WELLPOINT INC</t>
  </si>
  <si>
    <t>I 2005-1</t>
  </si>
  <si>
    <t>1100000182</t>
  </si>
  <si>
    <t>WACHOVIA CORPORATION III 2005-1   5.480% 01/02/25</t>
  </si>
  <si>
    <t>56501R-AC-0</t>
  </si>
  <si>
    <t>1100000193</t>
  </si>
  <si>
    <t>887147-A#-3</t>
  </si>
  <si>
    <t>TIMBERWEST FOREST CORP   4.810% 10/13/23</t>
  </si>
  <si>
    <t>09228Y-AB-8</t>
  </si>
  <si>
    <t>12807C-AC-7</t>
  </si>
  <si>
    <t>1100000208</t>
  </si>
  <si>
    <t>37959P-AA-5</t>
  </si>
  <si>
    <t>Call      106.2824</t>
  </si>
  <si>
    <t>HOMESERVE PLC   3.340% 08/20/27</t>
  </si>
  <si>
    <t>55954L-AC-7</t>
  </si>
  <si>
    <t>853254-AJ-9</t>
  </si>
  <si>
    <t>STANDARD CHARTERED PLC</t>
  </si>
  <si>
    <t>1100000219</t>
  </si>
  <si>
    <t>1100000226</t>
  </si>
  <si>
    <t>JOHN WOOD GROUP PLC   5.280% 07/02/29</t>
  </si>
  <si>
    <t>DBCT FINANCE PTY LTD</t>
  </si>
  <si>
    <t>1100000233</t>
  </si>
  <si>
    <t>1100000237</t>
  </si>
  <si>
    <t>GFCM LLC</t>
  </si>
  <si>
    <t>G.E.T. Acquisition LLC</t>
  </si>
  <si>
    <t>BGW4P4-MQ-4</t>
  </si>
  <si>
    <t>Valicor PPC Intermediate I LLC Valicor PPC Intermediate I LLC          07/24/26</t>
  </si>
  <si>
    <t>Heartland, LLC Heartland LLC          08/30/25</t>
  </si>
  <si>
    <t>ECM Industries</t>
  </si>
  <si>
    <t>1900000046</t>
  </si>
  <si>
    <t>1900000053</t>
  </si>
  <si>
    <t>World 50, Inc. World 50, Inc.          01/12/26</t>
  </si>
  <si>
    <t>1900000057</t>
  </si>
  <si>
    <t>1900000060</t>
  </si>
  <si>
    <t>Stanton Carpet Corp.</t>
  </si>
  <si>
    <t>1900000064</t>
  </si>
  <si>
    <t>BGW67N-CU-9</t>
  </si>
  <si>
    <t>1900000068</t>
  </si>
  <si>
    <t>1900000071</t>
  </si>
  <si>
    <t>1900000075</t>
  </si>
  <si>
    <t>Prime Buyer, L.L.C.</t>
  </si>
  <si>
    <t>1900000082</t>
  </si>
  <si>
    <t>BGW69C-6G-9</t>
  </si>
  <si>
    <t>BGW6BU-SQ-0</t>
  </si>
  <si>
    <t>BGW6CZ-MY-7</t>
  </si>
  <si>
    <t>1900000093</t>
  </si>
  <si>
    <t>BGW6EK-E9-2</t>
  </si>
  <si>
    <t>Orthoalliance MSO, LLC Orthoalliance MSO, LLC          07/21/25</t>
  </si>
  <si>
    <t>1900000108</t>
  </si>
  <si>
    <t>BGW6L1-WF-2</t>
  </si>
  <si>
    <t>Phaidon International Phaidon International          08/22/29</t>
  </si>
  <si>
    <t>Phaidon International</t>
  </si>
  <si>
    <t>1900000119</t>
  </si>
  <si>
    <t>SCDBPTASN1</t>
  </si>
  <si>
    <t xml:space="preserve">Current Year Initial Cost of Undiscounted Premium (Received) Paid </t>
  </si>
  <si>
    <t xml:space="preserve">Code </t>
  </si>
  <si>
    <t xml:space="preserve">Credit Quality of Reference Entity </t>
  </si>
  <si>
    <t>Subtotal - Purchased Options - Hedging Effective Excluding Variable Annuity Guarantees Under SSAP No.108 - Caps</t>
  </si>
  <si>
    <t>0050000000</t>
  </si>
  <si>
    <t>0069999999</t>
  </si>
  <si>
    <t>0100000000</t>
  </si>
  <si>
    <t>0119999999</t>
  </si>
  <si>
    <t>Subtotal - Purchased Options - Replications - Floors</t>
  </si>
  <si>
    <t>Subtotal - Purchased Options - Income Generation - Caps</t>
  </si>
  <si>
    <t>0360000000</t>
  </si>
  <si>
    <t>0379999999</t>
  </si>
  <si>
    <t>Subtotal - Purchased Options - Other - Floors</t>
  </si>
  <si>
    <t>0410000000</t>
  </si>
  <si>
    <t>0429999999</t>
  </si>
  <si>
    <t>0670000000</t>
  </si>
  <si>
    <t>0689999999</t>
  </si>
  <si>
    <t>0720000000</t>
  </si>
  <si>
    <t>0739999999</t>
  </si>
  <si>
    <t>Subtotal - Written Options - Income Generation - Call Options and Warrants</t>
  </si>
  <si>
    <t>Forward Start IRS--82094--140 - CF FS LTC 54 Reentry - Fed Funds</t>
  </si>
  <si>
    <t>Forward Start IRS--82294--140 - CF FS LTC 54 Reentry - Fed Funds</t>
  </si>
  <si>
    <t>Forward Start IRS--98136--140 - CF FS LTC 54 Reentry - Fed Funds</t>
  </si>
  <si>
    <t>Forward Start IRS--98140--140 - CF FS LTC 54 Reentry - Fed Funds</t>
  </si>
  <si>
    <t>2.48% / (OIS)</t>
  </si>
  <si>
    <t>Forward Start IRS--98415--140 - CF FS LTC 54 Reentry - Fed Funds</t>
  </si>
  <si>
    <t>Forward Start IRS--99358--140 - CF FS LTC 54 Reentry - Fed Funds</t>
  </si>
  <si>
    <t>2.33% / (OIS)</t>
  </si>
  <si>
    <t>Forward Start IRS--102889--140 - CF FS LTC 54 Reentry - Fed Funds</t>
  </si>
  <si>
    <t>Forward Start IRS--103437--140 - CF FS LTC 54 Reentry - Fed Funds</t>
  </si>
  <si>
    <t>2.02% / (OIS)</t>
  </si>
  <si>
    <t>Forward Start IRS--111903--140 - CF FS LTC 54 Reentry - Fed Funds</t>
  </si>
  <si>
    <t>Forward Start IRS--111900--140 - CF FS LTC 54 Reentry - Fed Funds</t>
  </si>
  <si>
    <t>Forward Start IRS--116929--140 - CF FS LTC 54 Reentry - Fed Funds</t>
  </si>
  <si>
    <t>1.71% / (OIS)</t>
  </si>
  <si>
    <t>2.79% / (OIS)</t>
  </si>
  <si>
    <t>2.95% / (OIS)</t>
  </si>
  <si>
    <t>2.9% / (OIS)</t>
  </si>
  <si>
    <t>3% / (OIS)</t>
  </si>
  <si>
    <t>Forward Start IRS--129755--140A - CF FS LTC 54 Reentry - Fed Funds</t>
  </si>
  <si>
    <t>Forward Start IRS--130074--145A - CF FSS LTC New - Fed Funds</t>
  </si>
  <si>
    <t>Forward Start IRS--130096--140A - CF FS LTC 54 Reentry - Fed Funds</t>
  </si>
  <si>
    <t>3.11% / (OIS)</t>
  </si>
  <si>
    <t>Forward Start IRS--130952--140A - CF FS LTC 54 Reentry - Fed Funds</t>
  </si>
  <si>
    <t>0999999999</t>
  </si>
  <si>
    <t>7.78% USD / (5.00% EUR)</t>
  </si>
  <si>
    <t>1010000009</t>
  </si>
  <si>
    <t>Subtotal - Swaps - Hedging Other - Interest Rate</t>
  </si>
  <si>
    <t>1150000000</t>
  </si>
  <si>
    <t>1169999999</t>
  </si>
  <si>
    <t>1200000000</t>
  </si>
  <si>
    <t>1219999999</t>
  </si>
  <si>
    <t>Subtotal - Swaps - Other - Credit Default</t>
  </si>
  <si>
    <t>Subtotal - Swaps - Other</t>
  </si>
  <si>
    <t>1460000000</t>
  </si>
  <si>
    <t>1479999999</t>
  </si>
  <si>
    <t>Subtotal - SSAP No. 108 Adjustments - Offset to VM-21</t>
  </si>
  <si>
    <t xml:space="preserve">Highly Effective Hedges: Deferred Variation Margin </t>
  </si>
  <si>
    <t>1510000000</t>
  </si>
  <si>
    <t>1529999999</t>
  </si>
  <si>
    <t>SCDBPTBSN1B</t>
  </si>
  <si>
    <t>Schedule DB - Part B - Section 1B - Brokers with whom cash deposits have been made</t>
  </si>
  <si>
    <t>Aggregate Sum of Central Clearinghouses (Excluding Exchange Traded)</t>
  </si>
  <si>
    <t>Gross Totals</t>
  </si>
  <si>
    <t>NSC 4.05 08/15/52</t>
  </si>
  <si>
    <t>912810-RF-7</t>
  </si>
  <si>
    <t>L_2023_Q_NAIC_SCDBPTE</t>
  </si>
  <si>
    <t xml:space="preserve">Hedged Item: Current Year Increase (Decrease) in VM-21 Liability Attributed to Interest Rates </t>
  </si>
  <si>
    <t xml:space="preserve">Hedging Instruments: Current Year Natural Offset to VM-21 Liability </t>
  </si>
  <si>
    <t>E11 - SCDLPT1</t>
  </si>
  <si>
    <t>Subtotal - Bonds - U.S. Governments - Other Loan-Backed and Structured Securities</t>
  </si>
  <si>
    <t>Subtotal - Bonds - U.S. Special Revenues - Issuer Obligations</t>
  </si>
  <si>
    <t>Subtotal - Bonds - Industrial and Miscellaneous (Unaffiliated) - Residential Mortgage-Backed Securities</t>
  </si>
  <si>
    <t>Subtotal - Bonds - Parent, Subsidiaries and Affiliates - Issuer Obligations</t>
  </si>
  <si>
    <t>1820000000</t>
  </si>
  <si>
    <t>Total - Other Loan-Backed and Structured Securities</t>
  </si>
  <si>
    <t>Total - Common Stocks (Schedule D, Part 2, Section 2 type) - Mutual Funds</t>
  </si>
  <si>
    <t>9709999999</t>
  </si>
  <si>
    <t>Total activity for the year</t>
  </si>
  <si>
    <t xml:space="preserve">Location of Depository </t>
  </si>
  <si>
    <t xml:space="preserve">Amount of Interest Received During Current Quarter </t>
  </si>
  <si>
    <t>Deutsche Bank Trust Company Americas</t>
  </si>
  <si>
    <t>Fifth Third Bank</t>
  </si>
  <si>
    <t>0199998</t>
  </si>
  <si>
    <t>Schedule E - Part 2 - Cash Equivalents - Investments Owned End of Current Quarter</t>
  </si>
  <si>
    <t>8200000002</t>
  </si>
  <si>
    <t>8609999999</t>
  </si>
  <si>
    <t>Utah</t>
  </si>
  <si>
    <t>ALA</t>
  </si>
  <si>
    <t>Anguilla</t>
  </si>
  <si>
    <t>Barbados</t>
  </si>
  <si>
    <t>Belgium</t>
  </si>
  <si>
    <t>BEL</t>
  </si>
  <si>
    <t>BIH</t>
  </si>
  <si>
    <t>VGB</t>
  </si>
  <si>
    <t>British Virgin Isl</t>
  </si>
  <si>
    <t>Chile</t>
  </si>
  <si>
    <t>DJI</t>
  </si>
  <si>
    <t>FJI</t>
  </si>
  <si>
    <t>French Southern Territories</t>
  </si>
  <si>
    <t>GMB</t>
  </si>
  <si>
    <t>GIB</t>
  </si>
  <si>
    <t>GUY</t>
  </si>
  <si>
    <t>HMD</t>
  </si>
  <si>
    <t>Holy See (Vatican City State)</t>
  </si>
  <si>
    <t>Hong Kong, Special Administrative Region of China</t>
  </si>
  <si>
    <t>Kazakhstan</t>
  </si>
  <si>
    <t>KEN</t>
  </si>
  <si>
    <t>Luxembourg</t>
  </si>
  <si>
    <t>MKD</t>
  </si>
  <si>
    <t>MAR</t>
  </si>
  <si>
    <t>Native American Tribes</t>
  </si>
  <si>
    <t>NAT</t>
  </si>
  <si>
    <t>NZL</t>
  </si>
  <si>
    <t>Norway</t>
  </si>
  <si>
    <t>Palestinian Territory, Occupied</t>
  </si>
  <si>
    <t>Panama</t>
  </si>
  <si>
    <t>PCN</t>
  </si>
  <si>
    <t>RUS</t>
  </si>
  <si>
    <t>CHE</t>
  </si>
  <si>
    <t>D - Nationality - Foreign, Currency - U.S.</t>
  </si>
  <si>
    <t>~</t>
  </si>
  <si>
    <t>b - fair value is determined by a stock exchange</t>
  </si>
  <si>
    <t>Pledged as collateral - excluding collateral pledged to FHLB</t>
  </si>
  <si>
    <t>@Subject to reverse repurchase agreement</t>
  </si>
  <si>
    <t>@Subject to dollar repurchase agreement</t>
  </si>
  <si>
    <t>@Placed under an option agreement involving 'asset transfers with put options'</t>
  </si>
  <si>
    <t>&amp;RA</t>
  </si>
  <si>
    <t>*RA</t>
  </si>
  <si>
    <t>*Subject to reverse repurchase agreement</t>
  </si>
  <si>
    <t>*Subject to dollar reverse repurchase agreement</t>
  </si>
  <si>
    <t>*Not under the exclusive control of the insurer for multiple reasons</t>
  </si>
  <si>
    <t>^CF</t>
  </si>
  <si>
    <t>Separate Accounts bifurcated - @Short sale of a security</t>
  </si>
  <si>
    <t>^@O</t>
  </si>
  <si>
    <t>Separate Accounts bifurcated - &amp;Pledged as collateral to FHLB (including assets backing funding agreements)</t>
  </si>
  <si>
    <t>Separate Accounts bifurcated - &amp;Letter stock or otherwise restricted as to sale - excluding FHLB capital stock</t>
  </si>
  <si>
    <t>^&amp;R</t>
  </si>
  <si>
    <t>^*DRR</t>
  </si>
  <si>
    <t>Separate Accounts bifurcated - *Placed on deposit with state or other regulatory body</t>
  </si>
  <si>
    <t>Separate Accounts bifurcated - *Other</t>
  </si>
  <si>
    <t>RR - See NAIC Instructions</t>
  </si>
  <si>
    <t>DB - See NAIC Instructions</t>
  </si>
  <si>
    <t>#SD</t>
  </si>
  <si>
    <t>^SS - See NAIC Instructions</t>
  </si>
  <si>
    <t>^#LS - See NAIC Instructions</t>
  </si>
  <si>
    <t>^#DR - See NAIC Instructions</t>
  </si>
  <si>
    <t>^#CF - See NAIC Instructions</t>
  </si>
  <si>
    <t>!C</t>
  </si>
  <si>
    <t>Single Real Estate Wholly Owned by LLC - !FHLB capital stock</t>
  </si>
  <si>
    <t>Single Real Estate Wholly Owned by LLC - !Placed on deposit with state or other regulatory body</t>
  </si>
  <si>
    <t>!SD</t>
  </si>
  <si>
    <t>Single Real Estate Wholly Owned by LLC</t>
  </si>
  <si>
    <t>%SD</t>
  </si>
  <si>
    <t>%@DRR</t>
  </si>
  <si>
    <t>*%Pledged as collateral - excluding collateral pledged to FHLB</t>
  </si>
  <si>
    <t>*%Letter stock or otherwise restricted as to sale - excluding FHLB capital stock</t>
  </si>
  <si>
    <t>*%Placed on deposit with state or other regulatory body</t>
  </si>
  <si>
    <t>Separate Accounts bifurcated - ^@Subject to dollar reverse repurchase agreement</t>
  </si>
  <si>
    <t>Separate Accounts bifurcated - ^*Subject to repurchase agreement</t>
  </si>
  <si>
    <t>^%M</t>
  </si>
  <si>
    <t>^%@RA</t>
  </si>
  <si>
    <t>^%@R</t>
  </si>
  <si>
    <t>^%*LS</t>
  </si>
  <si>
    <t>^*%Subject to reverse repurchase agreement</t>
  </si>
  <si>
    <t>^*%Subject to dollar reverse repurchase agreement</t>
  </si>
  <si>
    <t>^%*M</t>
  </si>
  <si>
    <t>^*%Other</t>
  </si>
  <si>
    <t>^%*</t>
  </si>
  <si>
    <t>*%RA</t>
  </si>
  <si>
    <t>^@%R</t>
  </si>
  <si>
    <t>^*%R</t>
  </si>
  <si>
    <t>Original</t>
  </si>
  <si>
    <t>ScBAPT1TypeStrategy</t>
  </si>
  <si>
    <t>ScDForeign16</t>
  </si>
  <si>
    <t>06</t>
  </si>
  <si>
    <t>13</t>
  </si>
  <si>
    <t>02</t>
  </si>
  <si>
    <t xml:space="preserve">Acquisitions During Current Quarter </t>
  </si>
  <si>
    <t>Bonds - NAIC 3 (a)</t>
  </si>
  <si>
    <t>Total Bonds</t>
  </si>
  <si>
    <t>Preferred Stock - NAIC 1</t>
  </si>
  <si>
    <t>Preferred Stock - NAIC 5</t>
  </si>
  <si>
    <t>L_2023_Q_NAIC_SCDAVER</t>
  </si>
  <si>
    <t>SCDAVER</t>
  </si>
  <si>
    <t>Unrealized Valuation increase/(decrease)</t>
  </si>
  <si>
    <t>SCDBPTBVER</t>
  </si>
  <si>
    <t>Change in variation margin on open contracts - All Other: Section 1, Column 18, current year to date minus</t>
  </si>
  <si>
    <t>Cumulative variation margin on terminated contracts during the year</t>
  </si>
  <si>
    <t xml:space="preserve">Components of the Replication (Synthetic) Asset Transactions: Derivative Instruments Open: Description </t>
  </si>
  <si>
    <t xml:space="preserve">Components of the Replication (Synthetic) Asset Transactions: Cash Instrument(s) Held: CUSIP </t>
  </si>
  <si>
    <t xml:space="preserve">Components of the Replication (Synthetic) Asset Transactions: Cash Instrument(s) Held: Fair Value </t>
  </si>
  <si>
    <t>Schedule A - Part 2 - Real Estate Acquired and Additions Made</t>
  </si>
  <si>
    <t xml:space="preserve">Amounts Received During Year </t>
  </si>
  <si>
    <t>Property Transferred</t>
  </si>
  <si>
    <t>Largo</t>
  </si>
  <si>
    <t>0500003</t>
  </si>
  <si>
    <t>901002252</t>
  </si>
  <si>
    <t>0899999</t>
  </si>
  <si>
    <t>1099999</t>
  </si>
  <si>
    <t>1400000</t>
  </si>
  <si>
    <t>L_2023_Q_NAIC_SCBPT3</t>
  </si>
  <si>
    <t xml:space="preserve">Unrealized Valuation Increase (Decrease) </t>
  </si>
  <si>
    <t>MU</t>
  </si>
  <si>
    <t>33469</t>
  </si>
  <si>
    <t>0200001</t>
  </si>
  <si>
    <t>0200005</t>
  </si>
  <si>
    <t>000004482</t>
  </si>
  <si>
    <t>32541</t>
  </si>
  <si>
    <t>000004708</t>
  </si>
  <si>
    <t>92801</t>
  </si>
  <si>
    <t>0200012</t>
  </si>
  <si>
    <t>GOLETA</t>
  </si>
  <si>
    <t>0200016</t>
  </si>
  <si>
    <t>0200023</t>
  </si>
  <si>
    <t>STOCKTON</t>
  </si>
  <si>
    <t>0200030</t>
  </si>
  <si>
    <t>32174</t>
  </si>
  <si>
    <t>000005988</t>
  </si>
  <si>
    <t>0200041</t>
  </si>
  <si>
    <t>48045</t>
  </si>
  <si>
    <t>STUDIO CITY</t>
  </si>
  <si>
    <t>100000310</t>
  </si>
  <si>
    <t>02144</t>
  </si>
  <si>
    <t>MOUNT POCONO</t>
  </si>
  <si>
    <t>100001107</t>
  </si>
  <si>
    <t>MIDLOTHIAN</t>
  </si>
  <si>
    <t>LOUISBURG</t>
  </si>
  <si>
    <t>0200103</t>
  </si>
  <si>
    <t>0200107</t>
  </si>
  <si>
    <t>0200110</t>
  </si>
  <si>
    <t>0200114</t>
  </si>
  <si>
    <t>0200121</t>
  </si>
  <si>
    <t>0200125</t>
  </si>
  <si>
    <t>901000386</t>
  </si>
  <si>
    <t>0200132</t>
  </si>
  <si>
    <t>95122</t>
  </si>
  <si>
    <t>27517</t>
  </si>
  <si>
    <t>84663</t>
  </si>
  <si>
    <t>0200150</t>
  </si>
  <si>
    <t>901000579</t>
  </si>
  <si>
    <t>901000593</t>
  </si>
  <si>
    <t>33578</t>
  </si>
  <si>
    <t>901000659</t>
  </si>
  <si>
    <t>44106</t>
  </si>
  <si>
    <t>901000677</t>
  </si>
  <si>
    <t>20166</t>
  </si>
  <si>
    <t>901000779</t>
  </si>
  <si>
    <t>0200201</t>
  </si>
  <si>
    <t>0200205</t>
  </si>
  <si>
    <t>OK</t>
  </si>
  <si>
    <t>0200212</t>
  </si>
  <si>
    <t>0200216</t>
  </si>
  <si>
    <t>99218</t>
  </si>
  <si>
    <t>0200223</t>
  </si>
  <si>
    <t>901000895</t>
  </si>
  <si>
    <t>901000899</t>
  </si>
  <si>
    <t>0200230</t>
  </si>
  <si>
    <t>75070</t>
  </si>
  <si>
    <t>02482</t>
  </si>
  <si>
    <t>Victoria</t>
  </si>
  <si>
    <t>Long Beach</t>
  </si>
  <si>
    <t>0200241</t>
  </si>
  <si>
    <t>23832</t>
  </si>
  <si>
    <t>Kennesaw</t>
  </si>
  <si>
    <t>901000975</t>
  </si>
  <si>
    <t>901000986</t>
  </si>
  <si>
    <t>Fridley</t>
  </si>
  <si>
    <t>San Diego</t>
  </si>
  <si>
    <t>0200303</t>
  </si>
  <si>
    <t>Leesburg</t>
  </si>
  <si>
    <t>0200307</t>
  </si>
  <si>
    <t>Washington</t>
  </si>
  <si>
    <t>0200310</t>
  </si>
  <si>
    <t>0200314</t>
  </si>
  <si>
    <t>0200321</t>
  </si>
  <si>
    <t>0200332</t>
  </si>
  <si>
    <t>Englewood</t>
  </si>
  <si>
    <t>92009</t>
  </si>
  <si>
    <t>0200350</t>
  </si>
  <si>
    <t>Cary</t>
  </si>
  <si>
    <t>75074</t>
  </si>
  <si>
    <t>Bloomington</t>
  </si>
  <si>
    <t>0200401</t>
  </si>
  <si>
    <t>0200405</t>
  </si>
  <si>
    <t>0200412</t>
  </si>
  <si>
    <t>Leander</t>
  </si>
  <si>
    <t>0200423</t>
  </si>
  <si>
    <t>0200430</t>
  </si>
  <si>
    <t>Clearwater</t>
  </si>
  <si>
    <t>0200441</t>
  </si>
  <si>
    <t>32225</t>
  </si>
  <si>
    <t>Mt. Olive</t>
  </si>
  <si>
    <t>60189</t>
  </si>
  <si>
    <t>Arbutus</t>
  </si>
  <si>
    <t>86511</t>
  </si>
  <si>
    <t>0200503</t>
  </si>
  <si>
    <t>0200510</t>
  </si>
  <si>
    <t>Spanish Fork</t>
  </si>
  <si>
    <t>0200514</t>
  </si>
  <si>
    <t>63368</t>
  </si>
  <si>
    <t>0200521</t>
  </si>
  <si>
    <t>0200532</t>
  </si>
  <si>
    <t>Sparta</t>
  </si>
  <si>
    <t>75078</t>
  </si>
  <si>
    <t>Geneva</t>
  </si>
  <si>
    <t>San Rafael</t>
  </si>
  <si>
    <t>32250</t>
  </si>
  <si>
    <t>33483</t>
  </si>
  <si>
    <t>0200601</t>
  </si>
  <si>
    <t>0200605</t>
  </si>
  <si>
    <t>Chicago Heights</t>
  </si>
  <si>
    <t>0200612</t>
  </si>
  <si>
    <t>0200623</t>
  </si>
  <si>
    <t>0200630</t>
  </si>
  <si>
    <t>80233</t>
  </si>
  <si>
    <t>KS</t>
  </si>
  <si>
    <t>901002023</t>
  </si>
  <si>
    <t>901002027</t>
  </si>
  <si>
    <t>80215</t>
  </si>
  <si>
    <t>901002030</t>
  </si>
  <si>
    <t>901002034</t>
  </si>
  <si>
    <t>901002041</t>
  </si>
  <si>
    <t>901002107</t>
  </si>
  <si>
    <t>901002110</t>
  </si>
  <si>
    <t>901002114</t>
  </si>
  <si>
    <t>901002118</t>
  </si>
  <si>
    <t>901002121</t>
  </si>
  <si>
    <t>901002150</t>
  </si>
  <si>
    <t>0200703</t>
  </si>
  <si>
    <t>11791</t>
  </si>
  <si>
    <t>0200710</t>
  </si>
  <si>
    <t>0200714</t>
  </si>
  <si>
    <t>0200721</t>
  </si>
  <si>
    <t>901002209</t>
  </si>
  <si>
    <t>32218</t>
  </si>
  <si>
    <t>901002212</t>
  </si>
  <si>
    <t>20759</t>
  </si>
  <si>
    <t>901002216</t>
  </si>
  <si>
    <t>Yorkville</t>
  </si>
  <si>
    <t>901002223</t>
  </si>
  <si>
    <t>901002230</t>
  </si>
  <si>
    <t>901002241</t>
  </si>
  <si>
    <t xml:space="preserve">NAIC Designation Modifier </t>
  </si>
  <si>
    <t>Transportation Equipment - Affiliated</t>
  </si>
  <si>
    <t>Non-Registered Private Funds -  Other Fixed Income Instruments - Affiliated</t>
  </si>
  <si>
    <t>Blackstone Life Sciences V L.P.</t>
  </si>
  <si>
    <t>Genstar X Opportunities Fund I, L.P.</t>
  </si>
  <si>
    <t>M/C Partners VIII, L.P.</t>
  </si>
  <si>
    <t>NB Secondary Opportunities Fund V LP</t>
  </si>
  <si>
    <t>New Enterprise Associates 17, L.P.</t>
  </si>
  <si>
    <t>Platinum Equity Capital Partners V, L.P.</t>
  </si>
  <si>
    <t>Platinum Equity Capital Partners VI, L.P.</t>
  </si>
  <si>
    <t>1900058</t>
  </si>
  <si>
    <t>1900065</t>
  </si>
  <si>
    <t>Veritas Capital Vantage Fund, L.P</t>
  </si>
  <si>
    <t>Surplus Debentures, etc - Affiliated</t>
  </si>
  <si>
    <t>3500000</t>
  </si>
  <si>
    <t>3799999</t>
  </si>
  <si>
    <t>4300000</t>
  </si>
  <si>
    <t>All Other Low Income Housing Tax Credit - Affiliated</t>
  </si>
  <si>
    <t>Residual Tranches or Interests with Underlying Assets Having Characteristics of Real Estate - Affiliated</t>
  </si>
  <si>
    <t>6099999</t>
  </si>
  <si>
    <t>GNMA_09-99</t>
  </si>
  <si>
    <t>0100000008</t>
  </si>
  <si>
    <t>GOVERNMENT NATIONAL MORTGAGE A GNMA_15-188   3.000% 07/16/57</t>
  </si>
  <si>
    <t>0100000019</t>
  </si>
  <si>
    <t>38379R-PS-6</t>
  </si>
  <si>
    <t>0100000026</t>
  </si>
  <si>
    <t>SERIES 16-95 CLAS ZL</t>
  </si>
  <si>
    <t>0100000033</t>
  </si>
  <si>
    <t>38379U-SM-9</t>
  </si>
  <si>
    <t>0100000037</t>
  </si>
  <si>
    <t>38380J-G5-1</t>
  </si>
  <si>
    <t>0100000044</t>
  </si>
  <si>
    <t>GOVERNMENT NATIONAL MORTGAGE A GOVERNMENT NATIONAL MORTGAGE A   3.200% 11/16/59</t>
  </si>
  <si>
    <t>0100000048</t>
  </si>
  <si>
    <t>0100000051</t>
  </si>
  <si>
    <t>FANNIE MAE FNMA 11-73</t>
  </si>
  <si>
    <t>FNMA_11-73D</t>
  </si>
  <si>
    <t>FREDDIE MAC FHLMC_11-3960 FREDDIE MAC FHLMC_11-3960   3.500% 11/15/41</t>
  </si>
  <si>
    <t>31397N-T4-7</t>
  </si>
  <si>
    <t>FANNIE MAE FNMA 09-42</t>
  </si>
  <si>
    <t>ALLSTATE CORP</t>
  </si>
  <si>
    <t>153609-L#-7</t>
  </si>
  <si>
    <t>28622H-AC-5</t>
  </si>
  <si>
    <t>D</t>
  </si>
  <si>
    <t>34501*-AE-3</t>
  </si>
  <si>
    <t>FOOTBALL CLUB TERM NOTES 2023-</t>
  </si>
  <si>
    <t>345397-B6-9</t>
  </si>
  <si>
    <t>42981D-AA-4</t>
  </si>
  <si>
    <t>549300EA7I6T15IBYS12</t>
  </si>
  <si>
    <t>LEIDOS INC</t>
  </si>
  <si>
    <t>MID-AMERICA APARTMENTS LP   2.875% 09/15/51</t>
  </si>
  <si>
    <t>NUCOR CORP NUCOR CORPORATION   4.400% 05/01/48</t>
  </si>
  <si>
    <t>69351U-BB-8</t>
  </si>
  <si>
    <t>CUMYEZJOAF02RYZ1JJ85</t>
  </si>
  <si>
    <t>PRINCIPAL FINANCIAL GROUP INC</t>
  </si>
  <si>
    <t>REGAL-BELOIT CORPORATION Series 144A   6.400% 04/15/33</t>
  </si>
  <si>
    <t>75884R-AW-3</t>
  </si>
  <si>
    <t>5493008PTR2GAOYBXW28</t>
  </si>
  <si>
    <t>87264A-CW-3</t>
  </si>
  <si>
    <t>NUTRIEN LTD   5.800% 03/27/53</t>
  </si>
  <si>
    <t>PL</t>
  </si>
  <si>
    <t>1.A FE</t>
  </si>
  <si>
    <t>08186K-AA-2</t>
  </si>
  <si>
    <t>BENEFIT STREET PARTNERS CLO LT Series 144A   0.000% 04/25/36</t>
  </si>
  <si>
    <t>86562M-CS-7</t>
  </si>
  <si>
    <t>SUMITOMO MITSUI FIN GRP INC SUMITOMO MITSUI FINANCIAL GROU   5.766% 01/13/33</t>
  </si>
  <si>
    <t>1100000077</t>
  </si>
  <si>
    <t>G1264*-AA-0</t>
  </si>
  <si>
    <t>1.G PL</t>
  </si>
  <si>
    <t>1300000000</t>
  </si>
  <si>
    <t>1610000000</t>
  </si>
  <si>
    <t>PF Baseline Fitness LLC</t>
  </si>
  <si>
    <t>BGW4AM-87-8</t>
  </si>
  <si>
    <t>Composite Technology Acq Composite Technology Acq          02/01/24</t>
  </si>
  <si>
    <t>3.B PL</t>
  </si>
  <si>
    <t>BGW662-3L-6</t>
  </si>
  <si>
    <t>Techmer Techmer          09/01/28</t>
  </si>
  <si>
    <t>TRILON GROUP, LLC</t>
  </si>
  <si>
    <t>Impact Enviornmental Impact Enviornmental          03/23/29</t>
  </si>
  <si>
    <t>2509999998</t>
  </si>
  <si>
    <t>Total - Bonds</t>
  </si>
  <si>
    <t>MONDAY.COM LTD</t>
  </si>
  <si>
    <t>5719999999</t>
  </si>
  <si>
    <t>Total - Common Stocks - Part 3</t>
  </si>
  <si>
    <t>GNMA 09-63</t>
  </si>
  <si>
    <t>38374J-FJ-0</t>
  </si>
  <si>
    <t>2004-77 Z</t>
  </si>
  <si>
    <t>GOVERNMENT NATIONAL MORTGAGE A GNMA_09-82   5.000% 09/16/39</t>
  </si>
  <si>
    <t>38376G-WC-0</t>
  </si>
  <si>
    <t>GNMA_09-106</t>
  </si>
  <si>
    <t>GOVERNMENT NATIONAL MORTGAGE A   4.500% 12/20/39</t>
  </si>
  <si>
    <t>38376P-TF-7</t>
  </si>
  <si>
    <t>UBS WARBURG LLC</t>
  </si>
  <si>
    <t>605580-5X-3</t>
  </si>
  <si>
    <t>677521-DF-0</t>
  </si>
  <si>
    <t>2007-AETC A1 144A</t>
  </si>
  <si>
    <t>FANNIE MAE FNMA_12-20 FANNIE MAE FNMA_12-20   3.500% 03/25/42</t>
  </si>
  <si>
    <t>FNR_14-79 FANNIE MAE FNR_14-79   3.000% 09/25/44</t>
  </si>
  <si>
    <t>3137A1-BV-4</t>
  </si>
  <si>
    <t>0900000017</t>
  </si>
  <si>
    <t>FREDDIE MAC FHLMC 3730</t>
  </si>
  <si>
    <t>2002-26 A1</t>
  </si>
  <si>
    <t>FANNIE MAE</t>
  </si>
  <si>
    <t>31393C-W5-8</t>
  </si>
  <si>
    <t>0900000028</t>
  </si>
  <si>
    <t>AGENCY CMO 03-61</t>
  </si>
  <si>
    <t>0900000035</t>
  </si>
  <si>
    <t>0900000039</t>
  </si>
  <si>
    <t>0900000042</t>
  </si>
  <si>
    <t>FREDDIE MAC FHLMC 3203</t>
  </si>
  <si>
    <t>0900000046</t>
  </si>
  <si>
    <t>31397Q-PB-8</t>
  </si>
  <si>
    <t>FANNIE MAE FNMA 11-15</t>
  </si>
  <si>
    <t>0900000053</t>
  </si>
  <si>
    <t>0900000057</t>
  </si>
  <si>
    <t>0900000060</t>
  </si>
  <si>
    <t>0900000064</t>
  </si>
  <si>
    <t>0900000071</t>
  </si>
  <si>
    <t>0900000075</t>
  </si>
  <si>
    <t>FANNIE MAE FNMA 09-107</t>
  </si>
  <si>
    <t>FREDDIE MAC FHLMC 3571   5.500% 09/15/39</t>
  </si>
  <si>
    <t>0900000082</t>
  </si>
  <si>
    <t>31398K-DJ-6</t>
  </si>
  <si>
    <t>FREDDIE MAC FHLMC 3587 FREDDIE MAC FHLMC_3587   4.500% 05/15/39</t>
  </si>
  <si>
    <t>31398L-PM-4</t>
  </si>
  <si>
    <t>31398L-SL-3</t>
  </si>
  <si>
    <t>0900000093</t>
  </si>
  <si>
    <t>31398P-T6-6</t>
  </si>
  <si>
    <t>0900000108</t>
  </si>
  <si>
    <t>FANNIE MAE FNMA 10-57 FANNIE MAE FNMA_10-57   3.750% 06/25/25</t>
  </si>
  <si>
    <t>FANNIE MAE FNMA 10-137   4.000% 12/25/40</t>
  </si>
  <si>
    <t>FANNIE MAE FNMA 10-113   4.000% 10/25/40</t>
  </si>
  <si>
    <t>0900000119</t>
  </si>
  <si>
    <t>31413H-K7-2</t>
  </si>
  <si>
    <t>FANNIE MAE POOL # 945918   7.500% 08/01/37</t>
  </si>
  <si>
    <t>0900000126</t>
  </si>
  <si>
    <t>KANSAS CITY MO INDL DEV AUTH G   5.242% 12/10/32</t>
  </si>
  <si>
    <t>0900000133</t>
  </si>
  <si>
    <t>TEXAS TRANSN COMMN ST HWY FD</t>
  </si>
  <si>
    <t>AMAZON CTL - TUSCON</t>
  </si>
  <si>
    <t>00191@-AA-5</t>
  </si>
  <si>
    <t>00193*-AA-5</t>
  </si>
  <si>
    <t>ARBYS FUNDING LLC ARBYS_20-1A</t>
  </si>
  <si>
    <t>04774#-AA-0</t>
  </si>
  <si>
    <t>E1OI0SEUGJMPPTKRDD35</t>
  </si>
  <si>
    <t>549300D2L6J4NC1QVZ22</t>
  </si>
  <si>
    <t>BROADCOM INC</t>
  </si>
  <si>
    <t>12479R-AE-7</t>
  </si>
  <si>
    <t>HGVT_19-AA Series 144A   2.340% 07/25/33</t>
  </si>
  <si>
    <t>JP MORGAN MORTGAGE TRUST JPMMT Series 144A   3.893% 12/25/48</t>
  </si>
  <si>
    <t>1100000088</t>
  </si>
  <si>
    <t>JANE STREET</t>
  </si>
  <si>
    <t>KIMBERLY-CLARK CORPORATION</t>
  </si>
  <si>
    <t>1100000095</t>
  </si>
  <si>
    <t>WALGREEN CO   5.540% 04/15/36</t>
  </si>
  <si>
    <t>52467@-AK-1</t>
  </si>
  <si>
    <t>NORTH ORCHARD PLAZA PARCEL   7.136% 01/15/28</t>
  </si>
  <si>
    <t>LENNAR CORP</t>
  </si>
  <si>
    <t>1100000099</t>
  </si>
  <si>
    <t>MPLX LP   4.500% 07/15/23</t>
  </si>
  <si>
    <t>MID AMERICA APARTMENTS LP</t>
  </si>
  <si>
    <t>30ZMPDNA1RHIBH89C294</t>
  </si>
  <si>
    <t>PMT LOAN TRUST PMTLT_13-J1   3.540% 09/25/43</t>
  </si>
  <si>
    <t>PNC BANK NATIONAL ASSOCIATION</t>
  </si>
  <si>
    <t>PILGRIMS PRIDE CORP Series 144A   4.250% 04/15/31</t>
  </si>
  <si>
    <t>LP</t>
  </si>
  <si>
    <t>AMAZON CTL (HILLWOOD INVESTMEN</t>
  </si>
  <si>
    <t>SIERRA RECEIVABLES FUNDING COM Series 144A   3.650% 06/20/35</t>
  </si>
  <si>
    <t>82653G-AD-4</t>
  </si>
  <si>
    <t>TAL ADVANTAGE LLC TAL_20-1A</t>
  </si>
  <si>
    <t>GLOBAL PAYMENTS INC   4.800% 04/01/26</t>
  </si>
  <si>
    <t>89680H-AB-8</t>
  </si>
  <si>
    <t>TRITON CONTAINER FINANCE LLC T Series 144A   3.740% 09/20/45</t>
  </si>
  <si>
    <t>1100000168</t>
  </si>
  <si>
    <t>ELEVANCE HEALTH INC WELLPOINT INC   3.300% 01/15/23</t>
  </si>
  <si>
    <t>1100000179</t>
  </si>
  <si>
    <t>II 2005-1</t>
  </si>
  <si>
    <t>1100000186</t>
  </si>
  <si>
    <t>WENDYS FUNDING LLC WEN_18-1A</t>
  </si>
  <si>
    <t>974637-AC-4</t>
  </si>
  <si>
    <t>WIN_15-3</t>
  </si>
  <si>
    <t>1100000197</t>
  </si>
  <si>
    <t>21987D-AE-4</t>
  </si>
  <si>
    <t>EUROPEAN INVESTMENT BANK   4.875% 02/15/36</t>
  </si>
  <si>
    <t>TEXTAINER MARINE CONTAINERS VI Series 144A   2.520% 02/20/46</t>
  </si>
  <si>
    <t>549300PLYY6I10B6S323</t>
  </si>
  <si>
    <t>DBCT FINANCE PTY LTD   5.570% 03/15/23</t>
  </si>
  <si>
    <t>Star Entertainment Finance Ltd</t>
  </si>
  <si>
    <t>BGW4J6-W7-7</t>
  </si>
  <si>
    <t>BGW4LN-9N-8</t>
  </si>
  <si>
    <t>6. Z</t>
  </si>
  <si>
    <t>BGW50M-M7-0</t>
  </si>
  <si>
    <t>Heartland</t>
  </si>
  <si>
    <t>BGW65H-E6-5</t>
  </si>
  <si>
    <t>BrightSign LLC BrightSign LLC          10/14/27</t>
  </si>
  <si>
    <t>1900000079</t>
  </si>
  <si>
    <t>1900000086</t>
  </si>
  <si>
    <t>BGW6AZ-VE-3</t>
  </si>
  <si>
    <t>SpendMend Holdings LLC SpendMend Holdings LLC          03/01/28</t>
  </si>
  <si>
    <t>Orthoalliance Mso, LLC Orthoalliance Mso, LLC          07/21/25</t>
  </si>
  <si>
    <t>1900000097</t>
  </si>
  <si>
    <t>Momentum Manufacturing Group</t>
  </si>
  <si>
    <t>Thayer Power &amp; Communication Thayer Power &amp; Communication          03/26/27</t>
  </si>
  <si>
    <t>Omni Intermediate Holdings Omni Intermediate Holdings          12/30/26</t>
  </si>
  <si>
    <t>BGW6L2-1S-6</t>
  </si>
  <si>
    <t xml:space="preserve">Type(s) of Risk(s) (a) </t>
  </si>
  <si>
    <t>Subtotal - Purchased Options - Hedging Effective Variable Annuity Guarantees Under SSAP No.108 - Caps</t>
  </si>
  <si>
    <t>0150000000</t>
  </si>
  <si>
    <t>0169999999</t>
  </si>
  <si>
    <t>0200000000</t>
  </si>
  <si>
    <t>0219999999</t>
  </si>
  <si>
    <t>Subtotal - Purchased Options - Hedging Other</t>
  </si>
  <si>
    <t>0479999999</t>
  </si>
  <si>
    <t>0510000000</t>
  </si>
  <si>
    <t>0529999999</t>
  </si>
  <si>
    <t>Subtotal - Written Options - Hedging Other - Put Options</t>
  </si>
  <si>
    <t>0789999999</t>
  </si>
  <si>
    <t>0820000000</t>
  </si>
  <si>
    <t>0839999999</t>
  </si>
  <si>
    <t>Subtotal - Written Options - Other - Caps</t>
  </si>
  <si>
    <t>0990000001</t>
  </si>
  <si>
    <t>Interest Rate</t>
  </si>
  <si>
    <t>0990000005</t>
  </si>
  <si>
    <t>Forward Start IRS--82097--140 - CF FS LTC 54 Reentry - Fed Funds</t>
  </si>
  <si>
    <t>0990000012</t>
  </si>
  <si>
    <t>0990000016</t>
  </si>
  <si>
    <t>Forward Start IRS--82102--140 - CF FS LTC 54 Reentry - Fed Funds</t>
  </si>
  <si>
    <t>2.16% / (OIS)</t>
  </si>
  <si>
    <t>0990000023</t>
  </si>
  <si>
    <t>0990000030</t>
  </si>
  <si>
    <t>Forward Start IRS--82297--140 - CF FS LTC 54 Reentry - Fed Funds</t>
  </si>
  <si>
    <t>Forward Start IRS--82302--140 - CF FS LTC 54 Reentry - Fed Funds</t>
  </si>
  <si>
    <t>0990000041</t>
  </si>
  <si>
    <t>Forward Start IRS--97291--140 - CF FS LTC 54 Reentry - Fed Funds</t>
  </si>
  <si>
    <t>Forward Start IRS--98139--140 - CF FS LTC 54 Reentry - Fed Funds</t>
  </si>
  <si>
    <t>Forward Start IRS--98392--140 - CF FS LTC 54 Reentry - Fed Funds</t>
  </si>
  <si>
    <t>0990000103</t>
  </si>
  <si>
    <t>2.47% / (OIS)</t>
  </si>
  <si>
    <t>0990000107</t>
  </si>
  <si>
    <t>0990000110</t>
  </si>
  <si>
    <t>0990000114</t>
  </si>
  <si>
    <t>Forward Start IRS--99451--140 - CF FS LTC 54 Reentry - Fed Funds</t>
  </si>
  <si>
    <t>0990000121</t>
  </si>
  <si>
    <t>Forward Start IRS--100097--140 - CF FS LTC 54 Reentry - Fed Funds</t>
  </si>
  <si>
    <t>2.32% / (OIS)</t>
  </si>
  <si>
    <t>0990000132</t>
  </si>
  <si>
    <t>0990000150</t>
  </si>
  <si>
    <t>2.01% / (OIS)</t>
  </si>
  <si>
    <t>0990000201</t>
  </si>
  <si>
    <t>0990000205</t>
  </si>
  <si>
    <t>Forward Start IRS--111910--140 - CF FS LTC 54 Reentry - Fed Funds</t>
  </si>
  <si>
    <t>Forward Start IRS--111906--140 - CF FS LTC 54 Reentry - Fed Funds</t>
  </si>
  <si>
    <t>0990000212</t>
  </si>
  <si>
    <t>0990000216</t>
  </si>
  <si>
    <t>0990000223</t>
  </si>
  <si>
    <t>1.39% / (OIS)</t>
  </si>
  <si>
    <t>0990000230</t>
  </si>
  <si>
    <t>0990000241</t>
  </si>
  <si>
    <t>Forward Start IRS--116422--140 - CF FS LTC 54 Reentry - Fed Funds</t>
  </si>
  <si>
    <t>Forward Start IRS--128923--145A - CF FSS LTC New - Fed Funds</t>
  </si>
  <si>
    <t>Forward Start IRS--128977--140A - CF FS LTC 54 Reentry - Fed Funds</t>
  </si>
  <si>
    <t>3.09% / (OIS)</t>
  </si>
  <si>
    <t>2.8% / (OIS)</t>
  </si>
  <si>
    <t>Forward Start IRS--129621--140A - CF FS LTC 54 Reentry - Fed Funds</t>
  </si>
  <si>
    <t>MIZUHO</t>
  </si>
  <si>
    <t>3.41% / (OIS)</t>
  </si>
  <si>
    <t>0990000303</t>
  </si>
  <si>
    <t>0990000307</t>
  </si>
  <si>
    <t>Forward Start IRS--130253--140A - CF FS LTC 54 Reentry - Fed Funds</t>
  </si>
  <si>
    <t>0990000310</t>
  </si>
  <si>
    <t>0990000314</t>
  </si>
  <si>
    <t>Forward Start IRS--130504--140A - CF FS LTC 54 Reentry - Fed Funds</t>
  </si>
  <si>
    <t>0990000321</t>
  </si>
  <si>
    <t>Forward Start IRS--130678--140A - CF FS LTC 54 Reentry - Fed Funds</t>
  </si>
  <si>
    <t>Forward Start IRS--130698--140A - CF FS LTC 54 Reentry - Fed Funds</t>
  </si>
  <si>
    <t>0990000332</t>
  </si>
  <si>
    <t>Forward Start IRS--130933--140A - CF FS LTC 54 Reentry - Fed Funds</t>
  </si>
  <si>
    <t>1009999999</t>
  </si>
  <si>
    <t>Cross Currency--107505--70C - CF Cross Currency - Non USD Bonds</t>
  </si>
  <si>
    <t>1250000000</t>
  </si>
  <si>
    <t>1269999999</t>
  </si>
  <si>
    <t>1319999999</t>
  </si>
  <si>
    <t>Subtotal - Hedging Effective Variable Annuity Guarantees Under SSAP No.108</t>
  </si>
  <si>
    <t>SCDBPTBSN1DHR</t>
  </si>
  <si>
    <t xml:space="preserve">Ticker Symbol </t>
  </si>
  <si>
    <t>1560000000</t>
  </si>
  <si>
    <t>1579999999</t>
  </si>
  <si>
    <t>Subtotal - Long Futures</t>
  </si>
  <si>
    <t>1629999999</t>
  </si>
  <si>
    <t>Aggregate Sum of Exchange Traded Derivatives</t>
  </si>
  <si>
    <t>0200000004</t>
  </si>
  <si>
    <t>SCDBPTDSN2BY</t>
  </si>
  <si>
    <t>912810-QC-5</t>
  </si>
  <si>
    <t>TII 0 5/8 02/15/43</t>
  </si>
  <si>
    <t>T 4 1/4 11/15/40</t>
  </si>
  <si>
    <t>912810-QE-1</t>
  </si>
  <si>
    <t>SCDBPTE</t>
  </si>
  <si>
    <t xml:space="preserve">Hedging Instruments: Current Year Fair Value Fluctuation of the Hedge Instruments </t>
  </si>
  <si>
    <t>Subtotal - Bonds - U.S. States, Territories and Possessions - Issuer Obligations</t>
  </si>
  <si>
    <t>Subtotal - Bonds - Affiliated Bank Loans - Issued</t>
  </si>
  <si>
    <t>Subtotal - Bonds - SVO Identified Funds - Exchange Traded Funds - as Identified by the SVO</t>
  </si>
  <si>
    <t>2419999999</t>
  </si>
  <si>
    <t>5409999999</t>
  </si>
  <si>
    <t>Subtotal - Common Stocks (Schedule D, Part 2, Section 2 type) - Parent, Subsidiaries and Affiliates Other</t>
  </si>
  <si>
    <t>5979999999</t>
  </si>
  <si>
    <t>9809999999</t>
  </si>
  <si>
    <t>Subtotal - Other Assets</t>
  </si>
  <si>
    <t>8200000006</t>
  </si>
  <si>
    <t>FEDERATED TRSY OBLIG INST 68</t>
  </si>
  <si>
    <t>California</t>
  </si>
  <si>
    <t>South Dakota</t>
  </si>
  <si>
    <t>Algeria</t>
  </si>
  <si>
    <t>Andorra</t>
  </si>
  <si>
    <t>ATA</t>
  </si>
  <si>
    <t>ARG</t>
  </si>
  <si>
    <t>ABW</t>
  </si>
  <si>
    <t>Australia</t>
  </si>
  <si>
    <t>BHS</t>
  </si>
  <si>
    <t>BRA</t>
  </si>
  <si>
    <t>Brunei</t>
  </si>
  <si>
    <t>BGR</t>
  </si>
  <si>
    <t>KHM</t>
  </si>
  <si>
    <t>Christmas Island</t>
  </si>
  <si>
    <t>COL</t>
  </si>
  <si>
    <t>COD</t>
  </si>
  <si>
    <t>CUB</t>
  </si>
  <si>
    <t>FLK</t>
  </si>
  <si>
    <t>FRA</t>
  </si>
  <si>
    <t>Gambia</t>
  </si>
  <si>
    <t>GRC</t>
  </si>
  <si>
    <t>GIN</t>
  </si>
  <si>
    <t>VAT</t>
  </si>
  <si>
    <t>ITA</t>
  </si>
  <si>
    <t>KAZ</t>
  </si>
  <si>
    <t>KIR</t>
  </si>
  <si>
    <t>LBY</t>
  </si>
  <si>
    <t>MLI</t>
  </si>
  <si>
    <t>MNG</t>
  </si>
  <si>
    <t>Namibia</t>
  </si>
  <si>
    <t>Niger</t>
  </si>
  <si>
    <t>Portugal</t>
  </si>
  <si>
    <t>SEN</t>
  </si>
  <si>
    <t>SLE</t>
  </si>
  <si>
    <t>SGP</t>
  </si>
  <si>
    <t>Suriname *</t>
  </si>
  <si>
    <t>Ukraine</t>
  </si>
  <si>
    <t>@</t>
  </si>
  <si>
    <t>Municipal</t>
  </si>
  <si>
    <t>Subject to repurchase agreement</t>
  </si>
  <si>
    <t>RF</t>
  </si>
  <si>
    <t>Not under the exclusive control of the insurer for multiple reasons</t>
  </si>
  <si>
    <t>@RA</t>
  </si>
  <si>
    <t>&amp;LS</t>
  </si>
  <si>
    <t>&amp;Subject to repurchase agreement</t>
  </si>
  <si>
    <t>&amp;Other</t>
  </si>
  <si>
    <t>*LS</t>
  </si>
  <si>
    <t>Separate Accounts bifurcated - ^Other</t>
  </si>
  <si>
    <t>Separate Accounts bifurcated - @Subject to dollar repurchase agreement</t>
  </si>
  <si>
    <t>^*R</t>
  </si>
  <si>
    <t>C - See NAIC Instructions</t>
  </si>
  <si>
    <t>#SD - See NAIC Instructions</t>
  </si>
  <si>
    <t>^#RR - See NAIC Instructions</t>
  </si>
  <si>
    <t>^#DR</t>
  </si>
  <si>
    <t>^#DB - See NAIC Instructions</t>
  </si>
  <si>
    <t>Single Real Estate Wholly Owned by LLC - !Placed under an option agreement involving 'asset transfers with put options'</t>
  </si>
  <si>
    <t>!O</t>
  </si>
  <si>
    <t>%C</t>
  </si>
  <si>
    <t>%FHLB capital stock</t>
  </si>
  <si>
    <t>Separate Accounts bifurcated - ^@Loaned or leased to others</t>
  </si>
  <si>
    <t>Separate Accounts bifurcated - ^*Placed under an option agreement</t>
  </si>
  <si>
    <t>Separate Accounts bifurcated - ^*Placed on deposit with state or other regulatory body</t>
  </si>
  <si>
    <t>^%DR</t>
  </si>
  <si>
    <t>^%Other</t>
  </si>
  <si>
    <t>^%@LS</t>
  </si>
  <si>
    <t>^@%Placed under an option agreement involving 'asset transfers with put options'</t>
  </si>
  <si>
    <t>^@%Short sale of a security</t>
  </si>
  <si>
    <t>^*%Pledged as collateral - excluding collateral pledged to FHLB</t>
  </si>
  <si>
    <t>@%DB</t>
  </si>
  <si>
    <t>@%DBP</t>
  </si>
  <si>
    <t>*%LS</t>
  </si>
  <si>
    <t>^@%SD</t>
  </si>
  <si>
    <t>^*%RA</t>
  </si>
  <si>
    <t>%C - See NAIC Instructions</t>
  </si>
  <si>
    <t>^%LS - See NAIC Instructions</t>
  </si>
  <si>
    <t>^%DR - See NAIC Instructions</t>
  </si>
  <si>
    <t>^%CF - See NAIC Instructions</t>
  </si>
  <si>
    <t>Str12CharsExactly</t>
  </si>
  <si>
    <t>Total gain (loss) on disposals</t>
  </si>
  <si>
    <t>Schedule D - Verification - Bonds and Stock</t>
  </si>
  <si>
    <t>Book/adjusted carrying value at end of current period (Lines 1+2+3+4+5-6-7+8-9+10)</t>
  </si>
  <si>
    <t>SI02 - SCDPT1B</t>
  </si>
  <si>
    <t>Bonds - NAIC 2 (a)</t>
  </si>
  <si>
    <t>7709999999</t>
  </si>
  <si>
    <t>SCDBPTAVER</t>
  </si>
  <si>
    <t>Amortization</t>
  </si>
  <si>
    <t>04.21</t>
  </si>
  <si>
    <t>04.3</t>
  </si>
  <si>
    <t>05.1</t>
  </si>
  <si>
    <t xml:space="preserve">Replication (Synthetic) Asset Transactions: Number </t>
  </si>
  <si>
    <t>Total</t>
  </si>
  <si>
    <t>SCDBPTCSN2</t>
  </si>
  <si>
    <t xml:space="preserve">Third Quarter: Total Replication (Synthetic Asset) Transactions Statement Value </t>
  </si>
  <si>
    <t xml:space="preserve">Fourth Quarter: Number of Positions </t>
  </si>
  <si>
    <t>Add: Opened or Acquired Transactions</t>
  </si>
  <si>
    <t>Total (Line 7 plus Line 8)</t>
  </si>
  <si>
    <t xml:space="preserve">Date Acquired </t>
  </si>
  <si>
    <t>0299999</t>
  </si>
  <si>
    <t>E01 - SCAPT3</t>
  </si>
  <si>
    <t>Property Disposed</t>
  </si>
  <si>
    <t>901002245</t>
  </si>
  <si>
    <t>0600000</t>
  </si>
  <si>
    <t>2700000</t>
  </si>
  <si>
    <t>Mortgages in process of foreclosure-Residential mortgages-all other</t>
  </si>
  <si>
    <t>2999999</t>
  </si>
  <si>
    <t>Schedule B - Part 3 - Mortgage Loans Disposed, Transferred or Repaid</t>
  </si>
  <si>
    <t xml:space="preserve">Current Year's (Amortization)/Accretion </t>
  </si>
  <si>
    <t xml:space="preserve">Total Foreign Exchange Change in Book Value </t>
  </si>
  <si>
    <t>98501</t>
  </si>
  <si>
    <t>Tequesta</t>
  </si>
  <si>
    <t>000003508</t>
  </si>
  <si>
    <t>LOUISVILLE</t>
  </si>
  <si>
    <t>40218</t>
  </si>
  <si>
    <t>NV</t>
  </si>
  <si>
    <t>89014</t>
  </si>
  <si>
    <t>0200009</t>
  </si>
  <si>
    <t>98116</t>
  </si>
  <si>
    <t>WINTER HAVEN</t>
  </si>
  <si>
    <t>0200027</t>
  </si>
  <si>
    <t>0200034</t>
  </si>
  <si>
    <t>0200038</t>
  </si>
  <si>
    <t>000006061</t>
  </si>
  <si>
    <t>0200045</t>
  </si>
  <si>
    <t>000006232</t>
  </si>
  <si>
    <t>0200049</t>
  </si>
  <si>
    <t>0200052</t>
  </si>
  <si>
    <t>77028</t>
  </si>
  <si>
    <t>0200056</t>
  </si>
  <si>
    <t>100000209</t>
  </si>
  <si>
    <t>100000329</t>
  </si>
  <si>
    <t>0200063</t>
  </si>
  <si>
    <t>0200067</t>
  </si>
  <si>
    <t>55121</t>
  </si>
  <si>
    <t>0200070</t>
  </si>
  <si>
    <t>98516</t>
  </si>
  <si>
    <t>0200074</t>
  </si>
  <si>
    <t>100000641</t>
  </si>
  <si>
    <t>11788</t>
  </si>
  <si>
    <t>100000721</t>
  </si>
  <si>
    <t>0200081</t>
  </si>
  <si>
    <t>43215</t>
  </si>
  <si>
    <t>68504</t>
  </si>
  <si>
    <t>0200085</t>
  </si>
  <si>
    <t>0200092</t>
  </si>
  <si>
    <t>100001394</t>
  </si>
  <si>
    <t>BOLINGBROOK</t>
  </si>
  <si>
    <t>0200118</t>
  </si>
  <si>
    <t>0200129</t>
  </si>
  <si>
    <t>0200136</t>
  </si>
  <si>
    <t>0200143</t>
  </si>
  <si>
    <t>0200147</t>
  </si>
  <si>
    <t>10028</t>
  </si>
  <si>
    <t>SPRINGVILLE</t>
  </si>
  <si>
    <t>SOUTH PLAINFIELD</t>
  </si>
  <si>
    <t>0200154</t>
  </si>
  <si>
    <t>0200158</t>
  </si>
  <si>
    <t>0200161</t>
  </si>
  <si>
    <t>92649</t>
  </si>
  <si>
    <t>0200165</t>
  </si>
  <si>
    <t>0200172</t>
  </si>
  <si>
    <t>0200176</t>
  </si>
  <si>
    <t>SAN JUAN CAPISTRANO</t>
  </si>
  <si>
    <t>0200183</t>
  </si>
  <si>
    <t>98003</t>
  </si>
  <si>
    <t>0200190</t>
  </si>
  <si>
    <t>0200209</t>
  </si>
  <si>
    <t>Jacksonville</t>
  </si>
  <si>
    <t>92056</t>
  </si>
  <si>
    <t>20879</t>
  </si>
  <si>
    <t>Temecula</t>
  </si>
  <si>
    <t>0200227</t>
  </si>
  <si>
    <t>LEHI</t>
  </si>
  <si>
    <t>77904</t>
  </si>
  <si>
    <t>0200234</t>
  </si>
  <si>
    <t>0200238</t>
  </si>
  <si>
    <t>Phoenix</t>
  </si>
  <si>
    <t>Chesterfield</t>
  </si>
  <si>
    <t>0200245</t>
  </si>
  <si>
    <t>0200249</t>
  </si>
  <si>
    <t>0200252</t>
  </si>
  <si>
    <t>Costa Mesa</t>
  </si>
  <si>
    <t>0200256</t>
  </si>
  <si>
    <t>0200263</t>
  </si>
  <si>
    <t>44128</t>
  </si>
  <si>
    <t>0200267</t>
  </si>
  <si>
    <t>0200270</t>
  </si>
  <si>
    <t>901001041</t>
  </si>
  <si>
    <t>0200274</t>
  </si>
  <si>
    <t>0200281</t>
  </si>
  <si>
    <t>0200292</t>
  </si>
  <si>
    <t>901001103</t>
  </si>
  <si>
    <t>901001125</t>
  </si>
  <si>
    <t>29707</t>
  </si>
  <si>
    <t>901001150</t>
  </si>
  <si>
    <t>Sterling Heights</t>
  </si>
  <si>
    <t>League City</t>
  </si>
  <si>
    <t>0200318</t>
  </si>
  <si>
    <t>DE</t>
  </si>
  <si>
    <t>0200325</t>
  </si>
  <si>
    <t>0200329</t>
  </si>
  <si>
    <t>901001205</t>
  </si>
  <si>
    <t>901001212</t>
  </si>
  <si>
    <t>0200336</t>
  </si>
  <si>
    <t>901001216</t>
  </si>
  <si>
    <t>901001223</t>
  </si>
  <si>
    <t>0200343</t>
  </si>
  <si>
    <t>0200347</t>
  </si>
  <si>
    <t>Farmingdale</t>
  </si>
  <si>
    <t>0200354</t>
  </si>
  <si>
    <t>0200358</t>
  </si>
  <si>
    <t>0200361</t>
  </si>
  <si>
    <t>0200365</t>
  </si>
  <si>
    <t>0200372</t>
  </si>
  <si>
    <t>0200376</t>
  </si>
  <si>
    <t>Blacksburg</t>
  </si>
  <si>
    <t>901001325</t>
  </si>
  <si>
    <t>Tujunga</t>
  </si>
  <si>
    <t>41076</t>
  </si>
  <si>
    <t>0200383</t>
  </si>
  <si>
    <t>0200390</t>
  </si>
  <si>
    <t>Saint Simons Island</t>
  </si>
  <si>
    <t>0200409</t>
  </si>
  <si>
    <t>901001405</t>
  </si>
  <si>
    <t>78664</t>
  </si>
  <si>
    <t>0200416</t>
  </si>
  <si>
    <t>40207</t>
  </si>
  <si>
    <t>0200427</t>
  </si>
  <si>
    <t>Lanham</t>
  </si>
  <si>
    <t>35757</t>
  </si>
  <si>
    <t>0200434</t>
  </si>
  <si>
    <t>North Bend</t>
  </si>
  <si>
    <t>0200438</t>
  </si>
  <si>
    <t>78257</t>
  </si>
  <si>
    <t>64114</t>
  </si>
  <si>
    <t>0200445</t>
  </si>
  <si>
    <t>0200449</t>
  </si>
  <si>
    <t>901001514</t>
  </si>
  <si>
    <t>0200452</t>
  </si>
  <si>
    <t>0200456</t>
  </si>
  <si>
    <t>98032</t>
  </si>
  <si>
    <t>08080</t>
  </si>
  <si>
    <t>0200463</t>
  </si>
  <si>
    <t>0200467</t>
  </si>
  <si>
    <t>0200470</t>
  </si>
  <si>
    <t>0200474</t>
  </si>
  <si>
    <t>0200481</t>
  </si>
  <si>
    <t>Morristown</t>
  </si>
  <si>
    <t>0200492</t>
  </si>
  <si>
    <t>Southampton</t>
  </si>
  <si>
    <t>901001623</t>
  </si>
  <si>
    <t>901001641</t>
  </si>
  <si>
    <t>0200507</t>
  </si>
  <si>
    <t>901001710</t>
  </si>
  <si>
    <t>0200518</t>
  </si>
  <si>
    <t>0200525</t>
  </si>
  <si>
    <t>0200529</t>
  </si>
  <si>
    <t>Manchester</t>
  </si>
  <si>
    <t>Huntersville</t>
  </si>
  <si>
    <t>0200536</t>
  </si>
  <si>
    <t>St Paul</t>
  </si>
  <si>
    <t>0200543</t>
  </si>
  <si>
    <t>Chaska</t>
  </si>
  <si>
    <t>0200547</t>
  </si>
  <si>
    <t>0200550</t>
  </si>
  <si>
    <t>0200554</t>
  </si>
  <si>
    <t>0200558</t>
  </si>
  <si>
    <t>0200561</t>
  </si>
  <si>
    <t>West Columbia</t>
  </si>
  <si>
    <t>29161</t>
  </si>
  <si>
    <t>0200565</t>
  </si>
  <si>
    <t>0200572</t>
  </si>
  <si>
    <t>0200583</t>
  </si>
  <si>
    <t>0200590</t>
  </si>
  <si>
    <t>901001903</t>
  </si>
  <si>
    <t>Tacoma</t>
  </si>
  <si>
    <t>0200609</t>
  </si>
  <si>
    <t>29601</t>
  </si>
  <si>
    <t>Nashville</t>
  </si>
  <si>
    <t>Parsippany</t>
  </si>
  <si>
    <t>0200616</t>
  </si>
  <si>
    <t>78577</t>
  </si>
  <si>
    <t>98043</t>
  </si>
  <si>
    <t>0200627</t>
  </si>
  <si>
    <t>0200634</t>
  </si>
  <si>
    <t>0200638</t>
  </si>
  <si>
    <t>Palantine</t>
  </si>
  <si>
    <t>0200641</t>
  </si>
  <si>
    <t>Northglenn</t>
  </si>
  <si>
    <t>0200645</t>
  </si>
  <si>
    <t>0200649</t>
  </si>
  <si>
    <t>0200652</t>
  </si>
  <si>
    <t>0200656</t>
  </si>
  <si>
    <t>901002038</t>
  </si>
  <si>
    <t>0200663</t>
  </si>
  <si>
    <t>901002045</t>
  </si>
  <si>
    <t>52804</t>
  </si>
  <si>
    <t>0200670</t>
  </si>
  <si>
    <t>89123</t>
  </si>
  <si>
    <t>0200674</t>
  </si>
  <si>
    <t>901002067</t>
  </si>
  <si>
    <t>901002070</t>
  </si>
  <si>
    <t>901002092</t>
  </si>
  <si>
    <t>0200681</t>
  </si>
  <si>
    <t>0200692</t>
  </si>
  <si>
    <t>901002136</t>
  </si>
  <si>
    <t>901002154</t>
  </si>
  <si>
    <t>901002158</t>
  </si>
  <si>
    <t>0200707</t>
  </si>
  <si>
    <t>901002172</t>
  </si>
  <si>
    <t>901002176</t>
  </si>
  <si>
    <t>0200718</t>
  </si>
  <si>
    <t>901002183</t>
  </si>
  <si>
    <t>0200725</t>
  </si>
  <si>
    <t>Arlington</t>
  </si>
  <si>
    <t>0200729</t>
  </si>
  <si>
    <t>0200732</t>
  </si>
  <si>
    <t>0200736</t>
  </si>
  <si>
    <t>0200743</t>
  </si>
  <si>
    <t>0200747</t>
  </si>
  <si>
    <t>901002238</t>
  </si>
  <si>
    <t>0200750</t>
  </si>
  <si>
    <t>0200754</t>
  </si>
  <si>
    <t>E03 - SCBAPT2</t>
  </si>
  <si>
    <t xml:space="preserve">NAIC Designation </t>
  </si>
  <si>
    <t xml:space="preserve">Print - NAIC Designation, NAIC Designation Modifier and SVO Administrative Symbol </t>
  </si>
  <si>
    <t>BPOC Ventus, LP</t>
  </si>
  <si>
    <t>Veritas Capital Fund VII, L.P.</t>
  </si>
  <si>
    <t>Veritas Capital Fund VIII, L.P.</t>
  </si>
  <si>
    <t>2399999</t>
  </si>
  <si>
    <t>3199999</t>
  </si>
  <si>
    <t>Non-Guaranteed State Low Income Housing Tax Credit - Unaffiliated</t>
  </si>
  <si>
    <t>Non-Guaranteed State Low Income Housing Tax Credit - Affiliated</t>
  </si>
  <si>
    <t>5299999</t>
  </si>
  <si>
    <t>5600000</t>
  </si>
  <si>
    <t>Residual Tranches or Interests with Underlying Assets Having Characteristics of Other - Affiliated</t>
  </si>
  <si>
    <t>5899999</t>
  </si>
  <si>
    <t xml:space="preserve">Total Change in Book/Adjusted Carrying Value (9+10-11+12) </t>
  </si>
  <si>
    <t>Merit Mezzanine Fund VI, L.P.</t>
  </si>
  <si>
    <t>TA Subordinated Debt Fund IV, L.P.</t>
  </si>
  <si>
    <t xml:space="preserve">ISIN Identification </t>
  </si>
  <si>
    <t>549300M8ZYFG0OCMTT87</t>
  </si>
  <si>
    <t>1.A</t>
  </si>
  <si>
    <t>38376G-SN-1</t>
  </si>
  <si>
    <t>GNMA_13-153 GOVERNMENT NATIONAL MORTGAGE A   2.938% 10/16/54</t>
  </si>
  <si>
    <t>38378N-BU-6</t>
  </si>
  <si>
    <t>38379U-6B-7</t>
  </si>
  <si>
    <t>GNMA_16-95</t>
  </si>
  <si>
    <t>GOVERNMENT NATIONAL MORTGAGE A GOVERNMENT NATIONAL MORTGAGE A   2.938% 03/16/58</t>
  </si>
  <si>
    <t>38379U-ZN-9</t>
  </si>
  <si>
    <t>GOVERNMENT NATIONAL MORTGAGE A GNMA_18-3   3.000% 05/16/59</t>
  </si>
  <si>
    <t>COLOMBIA REPUBLIC OF</t>
  </si>
  <si>
    <t>FREDDIE MAC FHLMC 3065</t>
  </si>
  <si>
    <t>ARTHUR J GALLAGHER &amp; CO</t>
  </si>
  <si>
    <t>GA3JGKJ41LJKXDN23E90</t>
  </si>
  <si>
    <t>AVERY DENNISON CORP AVERY DENNISON CORPORATION   5.750% 03/15/33</t>
  </si>
  <si>
    <t>SQOAGCLKBDWNVYV1OV80</t>
  </si>
  <si>
    <t>WR BERKLEY CORPORATION</t>
  </si>
  <si>
    <t>DTE ELECTRIC CO   5.400% 04/01/53</t>
  </si>
  <si>
    <t>EASTMAN CHEMICAL COMPANY</t>
  </si>
  <si>
    <t>549300O7A67PUEYKDL45</t>
  </si>
  <si>
    <t>INTEL CORP INTEL CORPORATION   5.900% 02/10/63</t>
  </si>
  <si>
    <t>485134-BR-0</t>
  </si>
  <si>
    <t>LEIDOS INC   5.750% 03/15/33</t>
  </si>
  <si>
    <t>LOWES COMPANIES INC   5.150% 07/01/33</t>
  </si>
  <si>
    <t>670346-AQ-8</t>
  </si>
  <si>
    <t>NUCOR CORPORATION</t>
  </si>
  <si>
    <t>72147K-AJ-7</t>
  </si>
  <si>
    <t>SC JOHNSON &amp; SON INC</t>
  </si>
  <si>
    <t>NUTRIEN LTD</t>
  </si>
  <si>
    <t>BID II CLASS B NOTE   4.500% 06/30/39</t>
  </si>
  <si>
    <t>3.A PL</t>
  </si>
  <si>
    <t>1109999999</t>
  </si>
  <si>
    <t>4.B Z</t>
  </si>
  <si>
    <t>BGW4EA-TB-8</t>
  </si>
  <si>
    <t>BGW52C-V0-5</t>
  </si>
  <si>
    <t>BGW55B-33-9</t>
  </si>
  <si>
    <t>BGW6NN-YH-6</t>
  </si>
  <si>
    <t>Ardurra Ardurra          01/31/29</t>
  </si>
  <si>
    <t>BGW6V0-DT-4</t>
  </si>
  <si>
    <t>Subtotal - Common Stocks - Closed-End Funds - Designations Assigned by the SVO</t>
  </si>
  <si>
    <t>5819999999</t>
  </si>
  <si>
    <t xml:space="preserve">Prior Year Book/Adjusted Carrying Value </t>
  </si>
  <si>
    <t xml:space="preserve">Book/Adjusted Carrying Value at Disposal Date </t>
  </si>
  <si>
    <t>Paydown</t>
  </si>
  <si>
    <t>38373A-Z6-6</t>
  </si>
  <si>
    <t>2005 2ZB</t>
  </si>
  <si>
    <t>GM 05-9 2005-9 Z   4.650% 01/16/45</t>
  </si>
  <si>
    <t>38373M-RB-8</t>
  </si>
  <si>
    <t>2006-15 Z</t>
  </si>
  <si>
    <t>38376G-6B-1</t>
  </si>
  <si>
    <t>GOVERNMENT NATIONAL MORTGAGE A GNMA_09-90   5.600% 04/16/51</t>
  </si>
  <si>
    <t>38376J-EZ-3</t>
  </si>
  <si>
    <t>38376K-B7-5</t>
  </si>
  <si>
    <t>344593-AA-6</t>
  </si>
  <si>
    <t>144A - Pvt Hghly Mktble</t>
  </si>
  <si>
    <t>TORONTO DOMINION</t>
  </si>
  <si>
    <t>3137A5-EK-6</t>
  </si>
  <si>
    <t>3137AD-R5-8</t>
  </si>
  <si>
    <t>FREDDIE MAC FHLMC 3740   4.000% 10/15/40</t>
  </si>
  <si>
    <t>31394C-US-9</t>
  </si>
  <si>
    <t>FANNIE MAE FNMA 05-106</t>
  </si>
  <si>
    <t>FANNIE MAE FNMA 11-56   5.000% 09/25/40</t>
  </si>
  <si>
    <t>FREDDIE MAC FHLMC 3476</t>
  </si>
  <si>
    <t>31398E-CA-0</t>
  </si>
  <si>
    <t>AGENCY CMO 3538H</t>
  </si>
  <si>
    <t>FREDDIE MAC FHLMC 3556</t>
  </si>
  <si>
    <t>FANNIE MAE FNMA 09-89   5.410% 05/25/35</t>
  </si>
  <si>
    <t>0900000068</t>
  </si>
  <si>
    <t>0900000079</t>
  </si>
  <si>
    <t>FANNIE MAE FNMA 10-10   4.500% 02/25/40</t>
  </si>
  <si>
    <t>0900000086</t>
  </si>
  <si>
    <t>31398M-ZH-2</t>
  </si>
  <si>
    <t>0900000097</t>
  </si>
  <si>
    <t>FANNIE MAE FNMA 10-33</t>
  </si>
  <si>
    <t>FANNIE MAE FNMA 10-152</t>
  </si>
  <si>
    <t>31398T-XU-0</t>
  </si>
  <si>
    <t>00164V-AE-3</t>
  </si>
  <si>
    <t>549300VGG9K75226LR46</t>
  </si>
  <si>
    <t>AMAZON CTL - EUCLID</t>
  </si>
  <si>
    <t>AVALONBAY COMMUNITIES INC AVALONBAY COMMUNITIES INC   2.850% 03/15/23</t>
  </si>
  <si>
    <t>WALGREENS CTL WALGREENS CTL   5.210% 03/15/37</t>
  </si>
  <si>
    <t>CAPITAL AUTOMOTIVE REIT CAUTO_</t>
  </si>
  <si>
    <t>ROBERT BAIRD &amp; COMPANY</t>
  </si>
  <si>
    <t>CREDIT SUISSE MORTGAGE TRUST C CREDIT SUISSE MORTGAGE TRUST C   3.500% 07/25/44</t>
  </si>
  <si>
    <t>CAESARS RESORT / FINCO Series 144A   5.750% 07/01/25</t>
  </si>
  <si>
    <t>17321J-AF-1</t>
  </si>
  <si>
    <t>DOMINOS PIZZA MASTER ISSUER LL Series 144A   4.118% 07/25/47</t>
  </si>
  <si>
    <t>DRIVEN BRANDS FUNDING LLC HONK</t>
  </si>
  <si>
    <t>33632*-UQ-8</t>
  </si>
  <si>
    <t>362925-CC-1</t>
  </si>
  <si>
    <t>GS MORTGAGEBACKED SECURITIES T Series 144A   2.994% 10/25/52</t>
  </si>
  <si>
    <t>HS WILDCAT LLC   4.390% 12/31/60</t>
  </si>
  <si>
    <t>HILTON GRAND VACATIONS TRUST H Series 144A   5.570% 01/25/37</t>
  </si>
  <si>
    <t>45256H-AF-5</t>
  </si>
  <si>
    <t>55400D-AA-9</t>
  </si>
  <si>
    <t>8DF36O58U3QIHUCGZB18</t>
  </si>
  <si>
    <t>61761Q-AK-9</t>
  </si>
  <si>
    <t>MVW OWNER TRUST MVWOT_18-1A Series 144A   3.600% 01/21/36</t>
  </si>
  <si>
    <t>62946A-AC-8</t>
  </si>
  <si>
    <t>NATIONAL FUEL GAS CO</t>
  </si>
  <si>
    <t>NATL LOGISTICS TRUST</t>
  </si>
  <si>
    <t>709599-AN-4</t>
  </si>
  <si>
    <t>RELIANCE STEEL &amp; ALUMINUM CO</t>
  </si>
  <si>
    <t>1.A FM</t>
  </si>
  <si>
    <t>SIERRA TIMESHARE RECEIVABLES F</t>
  </si>
  <si>
    <t>SIERRA TIMESHARE RECEIVABLES F Series 144A   3.940% 10/20/38</t>
  </si>
  <si>
    <t>82653E-AC-1</t>
  </si>
  <si>
    <t>SIERRA RECEIVABLES FUNDING COM Series 144A   5.200% 09/20/35</t>
  </si>
  <si>
    <t>TIF FUNDING II LLC TIF_21-1A Series 144A   1.650% 02/20/46</t>
  </si>
  <si>
    <t>TACO BELL FUNDING BELL_16-1A   4.970% 05/25/46</t>
  </si>
  <si>
    <t>TEXTAINER MARINE CONTAINERS LT</t>
  </si>
  <si>
    <t>TRITON CONTAINER FINANCE LLC T</t>
  </si>
  <si>
    <t>904764-AH-0</t>
  </si>
  <si>
    <t>1.F PL</t>
  </si>
  <si>
    <t>WALGREENS CTL   5.990% 02/15/30</t>
  </si>
  <si>
    <t>LEGG MASON LEASE BACKED PASS T 2002-CTL-20   6.650% 08/01/27</t>
  </si>
  <si>
    <t>94978#-DA-2</t>
  </si>
  <si>
    <t>94978#-DB-0</t>
  </si>
  <si>
    <t>05674X-AA-9</t>
  </si>
  <si>
    <t>549300506SI9CRFV9Z86</t>
  </si>
  <si>
    <t>HOMESERVE PLC   5.020% 12/13/30</t>
  </si>
  <si>
    <t>549300MBUJF25SSFY437</t>
  </si>
  <si>
    <t>92917R-AC-3</t>
  </si>
  <si>
    <t>JOHN WOOD GROUP PLC</t>
  </si>
  <si>
    <t>VENTURE CDO LTD VENTR_14-19A Series 144A   6.075% 01/15/32</t>
  </si>
  <si>
    <t>VENTURE CDO LTD VENTR_14-19A</t>
  </si>
  <si>
    <t>Q8718#-AE-4</t>
  </si>
  <si>
    <t>Star Entertainment Finance Ltd   8.140% 08/22/25</t>
  </si>
  <si>
    <t>SupplyOne</t>
  </si>
  <si>
    <t>Ubeo LLC Ubeo LLC          04/03/24</t>
  </si>
  <si>
    <t>The Pearlman Group The Pearlman Group          05/05/27</t>
  </si>
  <si>
    <t>Marco Technologies, LLC</t>
  </si>
  <si>
    <t>Resolute Industrial</t>
  </si>
  <si>
    <t>BGW53C-T9-8</t>
  </si>
  <si>
    <t>BGW55B-3X-3</t>
  </si>
  <si>
    <t>BGW619-RK-2</t>
  </si>
  <si>
    <t>Whitsons Holding Group, LLC</t>
  </si>
  <si>
    <t>BGW62S-0L-6</t>
  </si>
  <si>
    <t>BGW62S-0M-4</t>
  </si>
  <si>
    <t>BrightSign LLC</t>
  </si>
  <si>
    <t>GHR Healthcare, LLC GHR Healthcare, LLC          12/09/27</t>
  </si>
  <si>
    <t>OEP Glass Purchaser, LLC</t>
  </si>
  <si>
    <t>Vision Innovation Partners</t>
  </si>
  <si>
    <t>Trilon Group, LLC</t>
  </si>
  <si>
    <t>BGW6KD-WC-4</t>
  </si>
  <si>
    <t>Kene Acquisition, Inc.</t>
  </si>
  <si>
    <t xml:space="preserve">Trade Date </t>
  </si>
  <si>
    <t xml:space="preserve">Description of Hedged Risk(s) </t>
  </si>
  <si>
    <t>Subtotal - Purchased Options - Hedging Other - Floors</t>
  </si>
  <si>
    <t>Subtotal - Purchased Options - Replications - Caps</t>
  </si>
  <si>
    <t>0250000000</t>
  </si>
  <si>
    <t>0269999999</t>
  </si>
  <si>
    <t>0300000000</t>
  </si>
  <si>
    <t>0319999999</t>
  </si>
  <si>
    <t>Subtotal - Purchased Options - Other - Caps</t>
  </si>
  <si>
    <t>Total Purchased Options - Other</t>
  </si>
  <si>
    <t>0579999999</t>
  </si>
  <si>
    <t>0610000000</t>
  </si>
  <si>
    <t>Subtotal - Written Options - Hedging Effective Variable Annuity Guarantees Under SSAP No.108 - Collars</t>
  </si>
  <si>
    <t>0629999999</t>
  </si>
  <si>
    <t>Subtotal - Written Options - Hedging Other - Floors</t>
  </si>
  <si>
    <t>Subtotal - Written Options - Replications - Floors</t>
  </si>
  <si>
    <t>0870000000</t>
  </si>
  <si>
    <t>0889999999</t>
  </si>
  <si>
    <t>0939999999</t>
  </si>
  <si>
    <t>Total Written Options - Put Options</t>
  </si>
  <si>
    <t>Total Written Options - Caps</t>
  </si>
  <si>
    <t>0990000009</t>
  </si>
  <si>
    <t>Forward Start IRS--82105--140 - CF FS LTC 54 Reentry - Fed Funds</t>
  </si>
  <si>
    <t>0990000027</t>
  </si>
  <si>
    <t>0990000034</t>
  </si>
  <si>
    <t>0990000038</t>
  </si>
  <si>
    <t>Forward Start IRS--82305--140 - CF FS LTC 54 Reentry - Fed Funds</t>
  </si>
  <si>
    <t>0990000045</t>
  </si>
  <si>
    <t>0990000049</t>
  </si>
  <si>
    <t>0990000052</t>
  </si>
  <si>
    <t>0990000056</t>
  </si>
  <si>
    <t>0990000063</t>
  </si>
  <si>
    <t>0990000067</t>
  </si>
  <si>
    <t>0990000070</t>
  </si>
  <si>
    <t>Forward Start IRS--97294--140 - CF FS LTC 54 Reentry - Fed Funds</t>
  </si>
  <si>
    <t>0990000074</t>
  </si>
  <si>
    <t>0990000081</t>
  </si>
  <si>
    <t>0990000085</t>
  </si>
  <si>
    <t>2.46% / (OIS)</t>
  </si>
  <si>
    <t>0990000092</t>
  </si>
  <si>
    <t>Forward Start IRS--98395--140 - CF FS LTC 54 Reentry - Fed Funds</t>
  </si>
  <si>
    <t>0990000118</t>
  </si>
  <si>
    <t>Forward Start IRS--99454--140 - CF FS LTC 54 Reentry - Fed Funds</t>
  </si>
  <si>
    <t>0990000125</t>
  </si>
  <si>
    <t>0990000129</t>
  </si>
  <si>
    <t>Forward Start IRS--100344--140 - CF FS LTC 54 Reentry - Fed Funds</t>
  </si>
  <si>
    <t>0990000136</t>
  </si>
  <si>
    <t>Forward Start IRS--100347--140 - CF FS LTC 54 Reentry - Fed Funds</t>
  </si>
  <si>
    <t>0990000143</t>
  </si>
  <si>
    <t>Forward Start IRS--101494--140 - CF FS LTC 54 Reentry - Fed Funds</t>
  </si>
  <si>
    <t>0990000147</t>
  </si>
  <si>
    <t>2.31% / (OIS)</t>
  </si>
  <si>
    <t>0990000154</t>
  </si>
  <si>
    <t>0990000158</t>
  </si>
  <si>
    <t>0990000161</t>
  </si>
  <si>
    <t>Forward Start IRS--109550--140 - CF FS LTC 54 Reentry - Fed Funds</t>
  </si>
  <si>
    <t>2.7% / (OIS)</t>
  </si>
  <si>
    <t>0990000165</t>
  </si>
  <si>
    <t>Forward Start IRS--110061--140 - CF FS LTC 54 Reentry - Fed Funds</t>
  </si>
  <si>
    <t>0990000172</t>
  </si>
  <si>
    <t>0990000176</t>
  </si>
  <si>
    <t>Forward Start IRS--111441--140 - CF FS LTC 54 Reentry - Fed Funds</t>
  </si>
  <si>
    <t>0990000183</t>
  </si>
  <si>
    <t>0990000190</t>
  </si>
  <si>
    <t>Forward Start IRS--111909--140 - CF FS LTC 54 Reentry - Fed Funds</t>
  </si>
  <si>
    <t>Forward Start IRS--112191--140 - CF FS LTC 54 Reentry - Fed Funds</t>
  </si>
  <si>
    <t>Forward Start IRS--111913--140 - CF FS LTC 54 Reentry - Fed Funds</t>
  </si>
  <si>
    <t>0990000209</t>
  </si>
  <si>
    <t>Forward Start IRS--117412--140 - CF FS LTC 54 Reentry - Fed Funds</t>
  </si>
  <si>
    <t>0990000227</t>
  </si>
  <si>
    <t>Forward Start IRS--116828--140 - CF FS LTC 54 Reentry - Fed Funds</t>
  </si>
  <si>
    <t>1.38% / (OIS)</t>
  </si>
  <si>
    <t>0990000234</t>
  </si>
  <si>
    <t>Forward Start IRS--117415--140 - CF FS LTC 54 Reentry - Fed Funds</t>
  </si>
  <si>
    <t>0990000238</t>
  </si>
  <si>
    <t>0990000245</t>
  </si>
  <si>
    <t>0990000249</t>
  </si>
  <si>
    <t>0990000252</t>
  </si>
  <si>
    <t>Forward Start IRS--116825--140 - CF FS LTC 54 Reentry - Fed Funds</t>
  </si>
  <si>
    <t>0990000256</t>
  </si>
  <si>
    <t>0990000263</t>
  </si>
  <si>
    <t>0990000267</t>
  </si>
  <si>
    <t>Forward Start IRS--128922--140A - CF FS LTC 54 Reentry - Fed Funds</t>
  </si>
  <si>
    <t>Forward Start IRS--128998--140A - CF FS LTC 54 Reentry - Fed Funds</t>
  </si>
  <si>
    <t>0990000270</t>
  </si>
  <si>
    <t>Forward Start IRS--129145--145A - CF FSS LTC New - Fed Funds</t>
  </si>
  <si>
    <t>0990000274</t>
  </si>
  <si>
    <t>Forward Start IRS--129213--140A - CF FS LTC 54 Reentry - Fed Funds</t>
  </si>
  <si>
    <t>0990000281</t>
  </si>
  <si>
    <t>2.77% / (OIS)</t>
  </si>
  <si>
    <t>2.93% / (OIS)</t>
  </si>
  <si>
    <t>0990000292</t>
  </si>
  <si>
    <t>3.08% / (OIS)</t>
  </si>
  <si>
    <t>Forward Start IRS--130141--145A - CF FSS LTC New - Fed Funds</t>
  </si>
  <si>
    <t>Forward Start IRS--130230--145A - CF FSS LTC New - Fed Funds</t>
  </si>
  <si>
    <t>0990000318</t>
  </si>
  <si>
    <t>0990000325</t>
  </si>
  <si>
    <t>0990000329</t>
  </si>
  <si>
    <t>3.24% / (OIS)</t>
  </si>
  <si>
    <t>3.39% / (OIS)</t>
  </si>
  <si>
    <t>0990000336</t>
  </si>
  <si>
    <t>Cross Currency--102695--70P - CF Non USD Private</t>
  </si>
  <si>
    <t>Cross Currency--107722--70C - CF Cross Currency - Non USD Bonds</t>
  </si>
  <si>
    <t>7.36% USD / (4.63% EUR)</t>
  </si>
  <si>
    <t>1059999999</t>
  </si>
  <si>
    <t>Subtotal - Swaps - Replication - Credit Default</t>
  </si>
  <si>
    <t>Subtotal - Swaps - Income Generation - Other</t>
  </si>
  <si>
    <t>1369999999</t>
  </si>
  <si>
    <t>1419999999</t>
  </si>
  <si>
    <t>1729999999</t>
  </si>
  <si>
    <t>Subtotal - Long Futures - Replication</t>
  </si>
  <si>
    <t>Subtotal - Long Futures - Income Generation</t>
  </si>
  <si>
    <t>1660000000</t>
  </si>
  <si>
    <t>1679999999</t>
  </si>
  <si>
    <t>Total Net Cash Deposits</t>
  </si>
  <si>
    <t xml:space="preserve">Credit Support Annex (Y or N) </t>
  </si>
  <si>
    <t>Schedule DB - Part E - Derivatives Hedging Variable Annuity Guarantees</t>
  </si>
  <si>
    <t xml:space="preserve">Hedged Item: Fair Value Gain (Loss) in Hedged Item Attributed to Hedged Risk </t>
  </si>
  <si>
    <t xml:space="preserve">Hedging Instruments: Current Year Prescribed Deferred Amortization </t>
  </si>
  <si>
    <t>1040000000</t>
  </si>
  <si>
    <t>Subtotal - Bonds - Hybrid Securities - Residential Mortgage-Backed Securities</t>
  </si>
  <si>
    <t>2469999999</t>
  </si>
  <si>
    <t>Total - Preferred Stocks (Schedule D, Part 2, Section 1 type) - Industrial and Miscellaneous (Unaffiliated)</t>
  </si>
  <si>
    <t>4409999999</t>
  </si>
  <si>
    <t>Reinvested securities lending collateral assets book/adjusted carrying value included in this schedule by NAIC designation: NAIC 1 $..., NAIC 2 $..., NAIC 3 $..., NAIC 4 $..., NAIC 5 $..., NAIC 6 $...</t>
  </si>
  <si>
    <t>Federal Home Loan Bank Pittsburgh</t>
  </si>
  <si>
    <t>Pittsburgh, PA</t>
  </si>
  <si>
    <t>San Francisco, CA</t>
  </si>
  <si>
    <t>Deposits in ... depositories that do not exceed the allowable limit in any one depository (See Instructions) - open depositories</t>
  </si>
  <si>
    <t>Deposits in ... depositories that do not exceed the allowable limit in any one depository (See Instructions) - suspended depositories</t>
  </si>
  <si>
    <t>SCEPT2</t>
  </si>
  <si>
    <t>FIDELITY INSTIT TREASURY I GLAIC 140135</t>
  </si>
  <si>
    <t>FIDELITY FIMM FUNDS - GOVT PORT INSTL CL</t>
  </si>
  <si>
    <t>Alaska</t>
  </si>
  <si>
    <t>DZA</t>
  </si>
  <si>
    <t>Belize</t>
  </si>
  <si>
    <t>Bermuda</t>
  </si>
  <si>
    <t>Bhutan</t>
  </si>
  <si>
    <t>CMR</t>
  </si>
  <si>
    <t>Cape Verde</t>
  </si>
  <si>
    <t>CIV</t>
  </si>
  <si>
    <t>Curacao</t>
  </si>
  <si>
    <t>Ecuador</t>
  </si>
  <si>
    <t>GUF</t>
  </si>
  <si>
    <t>ISL</t>
  </si>
  <si>
    <t>IMN</t>
  </si>
  <si>
    <t>Jamaica</t>
  </si>
  <si>
    <t>JOR</t>
  </si>
  <si>
    <t>LVA</t>
  </si>
  <si>
    <t>Lesotho</t>
  </si>
  <si>
    <t>MAC</t>
  </si>
  <si>
    <t>MMR</t>
  </si>
  <si>
    <t>New Zealand</t>
  </si>
  <si>
    <t>Norfolk Island</t>
  </si>
  <si>
    <t>NOR</t>
  </si>
  <si>
    <t>OMN</t>
  </si>
  <si>
    <t>Peru</t>
  </si>
  <si>
    <t>PRI</t>
  </si>
  <si>
    <t>Island of Nevis</t>
  </si>
  <si>
    <t>SPM</t>
  </si>
  <si>
    <t>SMR</t>
  </si>
  <si>
    <t>Sierra Leone</t>
  </si>
  <si>
    <t>SSD</t>
  </si>
  <si>
    <t>Sweden</t>
  </si>
  <si>
    <t>Switzerland</t>
  </si>
  <si>
    <t>Tajikistan</t>
  </si>
  <si>
    <t>TLS</t>
  </si>
  <si>
    <t>TON</t>
  </si>
  <si>
    <t>United States of America</t>
  </si>
  <si>
    <t>VNM</t>
  </si>
  <si>
    <t>Virgin Islands, US</t>
  </si>
  <si>
    <t>ESH</t>
  </si>
  <si>
    <t>Lodging</t>
  </si>
  <si>
    <t>YE</t>
  </si>
  <si>
    <t>Equity/Index</t>
  </si>
  <si>
    <t>!</t>
  </si>
  <si>
    <t>RR</t>
  </si>
  <si>
    <t>SS</t>
  </si>
  <si>
    <t>@LS</t>
  </si>
  <si>
    <t>@FHLB capital stock</t>
  </si>
  <si>
    <t>@M</t>
  </si>
  <si>
    <t>&amp;Placed on deposit with state or other regulatory body</t>
  </si>
  <si>
    <t>^RA</t>
  </si>
  <si>
    <t>^@RF</t>
  </si>
  <si>
    <t>Separate Accounts bifurcated - &amp;Placed under an option agreement</t>
  </si>
  <si>
    <t>^&amp;RF</t>
  </si>
  <si>
    <t>^*RF</t>
  </si>
  <si>
    <t>#DB</t>
  </si>
  <si>
    <t>#M</t>
  </si>
  <si>
    <t>^M - See NAIC Instructions</t>
  </si>
  <si>
    <t>^#DBP - See NAIC Instructions</t>
  </si>
  <si>
    <t>^#O - See NAIC Instructions</t>
  </si>
  <si>
    <t>!DB</t>
  </si>
  <si>
    <t>%Pledged as collateral - excluding collateral pledged to FHLB</t>
  </si>
  <si>
    <t>%DB</t>
  </si>
  <si>
    <t>%Letter stock or otherwise restricted as to sale - excluding FHLB capital stock</t>
  </si>
  <si>
    <t>%Short sale of a security</t>
  </si>
  <si>
    <t>%O</t>
  </si>
  <si>
    <t>%</t>
  </si>
  <si>
    <t>%*RF</t>
  </si>
  <si>
    <t>*%Short sale of a security</t>
  </si>
  <si>
    <t>*%(SVO Identified Fund designated for systematic value)</t>
  </si>
  <si>
    <t>Separate Accounts bifurcated - ^@Placed under an option agreement</t>
  </si>
  <si>
    <t>Separate Accounts bifurcated - ^*Other</t>
  </si>
  <si>
    <t>Separate Accounts bifurcated - ^*(SVO Identified Fund designated for systematic value)</t>
  </si>
  <si>
    <t>^%(Investment reported for more than one consecutive year)</t>
  </si>
  <si>
    <t>^%@C</t>
  </si>
  <si>
    <t>^@%Placed under an option agreement</t>
  </si>
  <si>
    <t>@%DR</t>
  </si>
  <si>
    <t>*%R</t>
  </si>
  <si>
    <t>*%</t>
  </si>
  <si>
    <t>^@%DB</t>
  </si>
  <si>
    <t>^*%LS</t>
  </si>
  <si>
    <t>^*%DRR</t>
  </si>
  <si>
    <t>^*%C</t>
  </si>
  <si>
    <t>%SD - See NAIC Instructions</t>
  </si>
  <si>
    <t>^%DB - See NAIC Instructions</t>
  </si>
  <si>
    <t>ScEPt2StarColumn2020</t>
  </si>
  <si>
    <t>GLIC</t>
  </si>
  <si>
    <t>SCBVER</t>
  </si>
  <si>
    <t>Total valuation allowance</t>
  </si>
  <si>
    <t>L_2023_Q_NAIC_SCBAVER</t>
  </si>
  <si>
    <t xml:space="preserve">NAIC 3 </t>
  </si>
  <si>
    <t>(a) Book/Adjusted Carrying Value column for the end of the current reporting period includes the following amount of short-term and cash equivalent bonds by NAIC designation:</t>
  </si>
  <si>
    <t>Schedule DA - Part 1 - Short-Term Investments</t>
  </si>
  <si>
    <t>Schedule DA - Verification - Short-Term Investments</t>
  </si>
  <si>
    <t>03.14</t>
  </si>
  <si>
    <t>03.21</t>
  </si>
  <si>
    <t>Change in adjustment to basis of hedged item: Section 1, Column 17, current year to date minus</t>
  </si>
  <si>
    <t>03.25</t>
  </si>
  <si>
    <t xml:space="preserve">Replication (Synthetic) Asset Transactions: NAIC Designation or Other Description </t>
  </si>
  <si>
    <t xml:space="preserve">Replication (Synthetic) Asset Transactions: Effective Date </t>
  </si>
  <si>
    <t xml:space="preserve">Components of the Replication (Synthetic) Asset Transactions: Cash Instrument(s) Held: NAIC Designation or Other Description </t>
  </si>
  <si>
    <t>-</t>
  </si>
  <si>
    <t xml:space="preserve">Third Quarter: Number of Positions </t>
  </si>
  <si>
    <t>Part D, Section 1, Column 12</t>
  </si>
  <si>
    <t xml:space="preserve">Location: City </t>
  </si>
  <si>
    <t xml:space="preserve">Property Type </t>
  </si>
  <si>
    <t>L_2023_Q_NAIC_SCAPT3</t>
  </si>
  <si>
    <t xml:space="preserve">Foreign Exchange Gain (Loss) on Disposal </t>
  </si>
  <si>
    <t xml:space="preserve">Rate of Interest </t>
  </si>
  <si>
    <t>21152</t>
  </si>
  <si>
    <t>Mortgages in good standing - Commercial mortgages-all other</t>
  </si>
  <si>
    <t>Restructured mortgages - Commercial mortgages-all other</t>
  </si>
  <si>
    <t>1900000</t>
  </si>
  <si>
    <t>2100000</t>
  </si>
  <si>
    <t>Mortgages with overdue interest over 90 days-Commercial mortgages-all other</t>
  </si>
  <si>
    <t>Total - Mortgages with overdue interest over 90 days</t>
  </si>
  <si>
    <t>Mortgages in process of foreclosure-Farm Mortgages</t>
  </si>
  <si>
    <t>0100001</t>
  </si>
  <si>
    <t>94526</t>
  </si>
  <si>
    <t>000006556</t>
  </si>
  <si>
    <t>Mortgages closed by repayment</t>
  </si>
  <si>
    <t>TX</t>
  </si>
  <si>
    <t>93111</t>
  </si>
  <si>
    <t>000005701</t>
  </si>
  <si>
    <t>000005723</t>
  </si>
  <si>
    <t>91761</t>
  </si>
  <si>
    <t>CANANDAIGUA</t>
  </si>
  <si>
    <t>000005941</t>
  </si>
  <si>
    <t>LOS ANGELES</t>
  </si>
  <si>
    <t>000006029</t>
  </si>
  <si>
    <t>19601</t>
  </si>
  <si>
    <t>21701</t>
  </si>
  <si>
    <t>000006447</t>
  </si>
  <si>
    <t>000006549</t>
  </si>
  <si>
    <t>000006567</t>
  </si>
  <si>
    <t>60124</t>
  </si>
  <si>
    <t>100000598</t>
  </si>
  <si>
    <t>100000638</t>
  </si>
  <si>
    <t>77573</t>
  </si>
  <si>
    <t>0200078</t>
  </si>
  <si>
    <t>19030</t>
  </si>
  <si>
    <t>0200089</t>
  </si>
  <si>
    <t>VIRGINIA BEACH</t>
  </si>
  <si>
    <t>85260</t>
  </si>
  <si>
    <t>0200096</t>
  </si>
  <si>
    <t>60440</t>
  </si>
  <si>
    <t>28216</t>
  </si>
  <si>
    <t>901000230</t>
  </si>
  <si>
    <t>LA</t>
  </si>
  <si>
    <t>901000310</t>
  </si>
  <si>
    <t>901000430</t>
  </si>
  <si>
    <t>90503</t>
  </si>
  <si>
    <t>901000510</t>
  </si>
  <si>
    <t>07080</t>
  </si>
  <si>
    <t>OREM</t>
  </si>
  <si>
    <t>94108</t>
  </si>
  <si>
    <t>901000601</t>
  </si>
  <si>
    <t>901000612</t>
  </si>
  <si>
    <t>0200169</t>
  </si>
  <si>
    <t>FEASTERVILLE</t>
  </si>
  <si>
    <t>94115</t>
  </si>
  <si>
    <t>WALNUT CREEK</t>
  </si>
  <si>
    <t>0200187</t>
  </si>
  <si>
    <t>Sterling</t>
  </si>
  <si>
    <t>0200194</t>
  </si>
  <si>
    <t>0200198</t>
  </si>
  <si>
    <t>901000801</t>
  </si>
  <si>
    <t>Gilbert</t>
  </si>
  <si>
    <t>77057</t>
  </si>
  <si>
    <t>Woodbury</t>
  </si>
  <si>
    <t>55125</t>
  </si>
  <si>
    <t>901000903</t>
  </si>
  <si>
    <t>901000910</t>
  </si>
  <si>
    <t>Redwood City</t>
  </si>
  <si>
    <t>Encinitas</t>
  </si>
  <si>
    <t>901001009</t>
  </si>
  <si>
    <t>901001027</t>
  </si>
  <si>
    <t>901001038</t>
  </si>
  <si>
    <t>901001049</t>
  </si>
  <si>
    <t>0200278</t>
  </si>
  <si>
    <t>901001074</t>
  </si>
  <si>
    <t>901001081</t>
  </si>
  <si>
    <t>0200285</t>
  </si>
  <si>
    <t>901001092</t>
  </si>
  <si>
    <t>0200289</t>
  </si>
  <si>
    <t>30152</t>
  </si>
  <si>
    <t>0200296</t>
  </si>
  <si>
    <t>901001129</t>
  </si>
  <si>
    <t>Dallas</t>
  </si>
  <si>
    <t>77584</t>
  </si>
  <si>
    <t>31763</t>
  </si>
  <si>
    <t>901001161</t>
  </si>
  <si>
    <t>Indianapolis</t>
  </si>
  <si>
    <t>901001172</t>
  </si>
  <si>
    <t>901001176</t>
  </si>
  <si>
    <t>37343</t>
  </si>
  <si>
    <t>07702</t>
  </si>
  <si>
    <t>90230</t>
  </si>
  <si>
    <t>901001209</t>
  </si>
  <si>
    <t>Chesterton</t>
  </si>
  <si>
    <t>30345</t>
  </si>
  <si>
    <t>07960</t>
  </si>
  <si>
    <t>Chino Hills</t>
  </si>
  <si>
    <t>901001227</t>
  </si>
  <si>
    <t>901001256</t>
  </si>
  <si>
    <t>98072</t>
  </si>
  <si>
    <t>Buena Park</t>
  </si>
  <si>
    <t>60502</t>
  </si>
  <si>
    <t>901001267</t>
  </si>
  <si>
    <t>901001274</t>
  </si>
  <si>
    <t>St Louis</t>
  </si>
  <si>
    <t>901001281</t>
  </si>
  <si>
    <t>901001285</t>
  </si>
  <si>
    <t>0200369</t>
  </si>
  <si>
    <t>901001292</t>
  </si>
  <si>
    <t>Cold Spring</t>
  </si>
  <si>
    <t>46307</t>
  </si>
  <si>
    <t>0200387</t>
  </si>
  <si>
    <t>30534</t>
  </si>
  <si>
    <t>Timonium Baltimore Co</t>
  </si>
  <si>
    <t>901001365</t>
  </si>
  <si>
    <t>0200394</t>
  </si>
  <si>
    <t>24502</t>
  </si>
  <si>
    <t>0200398</t>
  </si>
  <si>
    <t>901001409</t>
  </si>
  <si>
    <t>03301</t>
  </si>
  <si>
    <t>Deptfor</t>
  </si>
  <si>
    <t>901001434</t>
  </si>
  <si>
    <t>55430</t>
  </si>
  <si>
    <t>901001438</t>
  </si>
  <si>
    <t>901001452</t>
  </si>
  <si>
    <t>901001456</t>
  </si>
  <si>
    <t>901001463</t>
  </si>
  <si>
    <t>901001467</t>
  </si>
  <si>
    <t>901001470</t>
  </si>
  <si>
    <t>901001492</t>
  </si>
  <si>
    <t>901001518</t>
  </si>
  <si>
    <t>901001525</t>
  </si>
  <si>
    <t>Kent</t>
  </si>
  <si>
    <t>901001554</t>
  </si>
  <si>
    <t>901001561</t>
  </si>
  <si>
    <t>901001565</t>
  </si>
  <si>
    <t>0200478</t>
  </si>
  <si>
    <t>901001583</t>
  </si>
  <si>
    <t>0200485</t>
  </si>
  <si>
    <t>901001609</t>
  </si>
  <si>
    <t>0200489</t>
  </si>
  <si>
    <t>0200496</t>
  </si>
  <si>
    <t>901001645</t>
  </si>
  <si>
    <t>901001725</t>
  </si>
  <si>
    <t>60004</t>
  </si>
  <si>
    <t>901001736</t>
  </si>
  <si>
    <t>901001747</t>
  </si>
  <si>
    <t>901001754</t>
  </si>
  <si>
    <t>03101</t>
  </si>
  <si>
    <t>901001758</t>
  </si>
  <si>
    <t>901001761</t>
  </si>
  <si>
    <t>76522</t>
  </si>
  <si>
    <t>901001765</t>
  </si>
  <si>
    <t>901001772</t>
  </si>
  <si>
    <t>Mayfield</t>
  </si>
  <si>
    <t>Ellicott City</t>
  </si>
  <si>
    <t>55318</t>
  </si>
  <si>
    <t>901001783</t>
  </si>
  <si>
    <t>901001790</t>
  </si>
  <si>
    <t>901001841</t>
  </si>
  <si>
    <t>0200569</t>
  </si>
  <si>
    <t>901001856</t>
  </si>
  <si>
    <t>0200576</t>
  </si>
  <si>
    <t>Streamwood</t>
  </si>
  <si>
    <t>901001870</t>
  </si>
  <si>
    <t>77479</t>
  </si>
  <si>
    <t>0200587</t>
  </si>
  <si>
    <t>901001918</t>
  </si>
  <si>
    <t>0200594</t>
  </si>
  <si>
    <t>0200598</t>
  </si>
  <si>
    <t>901001929</t>
  </si>
  <si>
    <t>901001936</t>
  </si>
  <si>
    <t>60411</t>
  </si>
  <si>
    <t>901001943</t>
  </si>
  <si>
    <t>901001947</t>
  </si>
  <si>
    <t>AR</t>
  </si>
  <si>
    <t>901001950</t>
  </si>
  <si>
    <t>60517</t>
  </si>
  <si>
    <t>901001954</t>
  </si>
  <si>
    <t>Florence</t>
  </si>
  <si>
    <t>Hartsdale</t>
  </si>
  <si>
    <t>901001961</t>
  </si>
  <si>
    <t>901001965</t>
  </si>
  <si>
    <t>98036</t>
  </si>
  <si>
    <t>901001972</t>
  </si>
  <si>
    <t>55423</t>
  </si>
  <si>
    <t>901001990</t>
  </si>
  <si>
    <t>Lakewood</t>
  </si>
  <si>
    <t>Amartillo</t>
  </si>
  <si>
    <t>98665</t>
  </si>
  <si>
    <t>0200667</t>
  </si>
  <si>
    <t>76108</t>
  </si>
  <si>
    <t>0200678</t>
  </si>
  <si>
    <t>98374</t>
  </si>
  <si>
    <t>53597</t>
  </si>
  <si>
    <t>0200685</t>
  </si>
  <si>
    <t>0200689</t>
  </si>
  <si>
    <t>Commack</t>
  </si>
  <si>
    <t>0200696</t>
  </si>
  <si>
    <t>901002187</t>
  </si>
  <si>
    <t>85308</t>
  </si>
  <si>
    <t>Fort Wright</t>
  </si>
  <si>
    <t>77064</t>
  </si>
  <si>
    <t>60560</t>
  </si>
  <si>
    <t>19001</t>
  </si>
  <si>
    <t>Mortgages transferred</t>
  </si>
  <si>
    <t>Non-Registered Private Funds - Bonds - NAIC Designation Assigned by the SVO - Affiliated</t>
  </si>
  <si>
    <t>1599999</t>
  </si>
  <si>
    <t>1900004</t>
  </si>
  <si>
    <t>1900011</t>
  </si>
  <si>
    <t>NGP Natural Resources XII, L.P.</t>
  </si>
  <si>
    <t>Strategic Partners IX L.P.</t>
  </si>
  <si>
    <t>4200000</t>
  </si>
  <si>
    <t>4499999</t>
  </si>
  <si>
    <t>4800000</t>
  </si>
  <si>
    <t>5000000</t>
  </si>
  <si>
    <t xml:space="preserve">Investment Income </t>
  </si>
  <si>
    <t>Blackstone Growth L.P.</t>
  </si>
  <si>
    <t>SP Mars Investors L.P.</t>
  </si>
  <si>
    <t>38377J-4X-8</t>
  </si>
  <si>
    <t>GOVERNMENT NATIONAL MORTGAGE A GNMA_17-29   3.231% 09/16/58</t>
  </si>
  <si>
    <t>GOVERNMENT NATIONAL MORTGAGE A GNMA_17-41   3.000% 07/16/58</t>
  </si>
  <si>
    <t>GOVERNMENT NATIONAL MORTGAGE A GNMA_17-102   3.197% 12/16/58</t>
  </si>
  <si>
    <t>GOVERMENT NATIONAL MORTGAGE AS</t>
  </si>
  <si>
    <t>38379U-C7-9</t>
  </si>
  <si>
    <t>GNMA_18-81</t>
  </si>
  <si>
    <t>GOVERNMENT NATIONAL MORTGAGE A GOVERNMENT NATIONAL MORTGAGE A   2.500% 01/16/60</t>
  </si>
  <si>
    <t>38380M-BN-0</t>
  </si>
  <si>
    <t>GOVERNMENT NATIONAL MORTGAGE A GOVERNMENT NATIONAL MORTGAGE A   3.009% 11/16/59</t>
  </si>
  <si>
    <t>GNMA_18-110</t>
  </si>
  <si>
    <t>0109999999</t>
  </si>
  <si>
    <t>Subtotal - Bonds - U.S. Governments</t>
  </si>
  <si>
    <t>J.P. MORGAN SECURITIES INC</t>
  </si>
  <si>
    <t>3136A0-VF-1</t>
  </si>
  <si>
    <t>3136A7-B6-8</t>
  </si>
  <si>
    <t>3137AF-HA-3</t>
  </si>
  <si>
    <t>1100000001</t>
  </si>
  <si>
    <t>1100000005</t>
  </si>
  <si>
    <t>12626P-AN-3</t>
  </si>
  <si>
    <t>1100000012</t>
  </si>
  <si>
    <t>1100000016</t>
  </si>
  <si>
    <t>COLUMBIA PIPELINE GROUP INC SERIES 144A   5.800% 06/01/45</t>
  </si>
  <si>
    <t>NJ98T8DDD027ZFXUDB24</t>
  </si>
  <si>
    <t>FDPVHDGJ1IQZFK9KH630</t>
  </si>
  <si>
    <t>30036F-AB-7</t>
  </si>
  <si>
    <t>1100000023</t>
  </si>
  <si>
    <t>1100000030</t>
  </si>
  <si>
    <t>548661-EQ-6</t>
  </si>
  <si>
    <t>1100000041</t>
  </si>
  <si>
    <t>MPLX LP   5.000% 03/01/33</t>
  </si>
  <si>
    <t>MICRON TECHNOLOGY INC</t>
  </si>
  <si>
    <t>JEFFRIES &amp; COMPANY INC</t>
  </si>
  <si>
    <t>NUCOR CORP</t>
  </si>
  <si>
    <t>PPL ELECTRIC UTILITIES CORPORA</t>
  </si>
  <si>
    <t>QH78R09VCJGQKPBPYU33</t>
  </si>
  <si>
    <t>SELECTIVE INS GRP INC.</t>
  </si>
  <si>
    <t>D01LMJZU09ULLNCY6Z23</t>
  </si>
  <si>
    <t>VULCAN MATERIALS COMPANY</t>
  </si>
  <si>
    <t>WEYERHAEUSER COMPANY   4.000% 03/09/52</t>
  </si>
  <si>
    <t>213800YPC42DYBKVPF97</t>
  </si>
  <si>
    <t>BID II CLASS A NOTE   3.500% 06/30/39</t>
  </si>
  <si>
    <t>1500000000</t>
  </si>
  <si>
    <t>No Broker</t>
  </si>
  <si>
    <t>AC&amp;A Enterprises Holdings</t>
  </si>
  <si>
    <t>1900000003</t>
  </si>
  <si>
    <t>World Wide Packaging</t>
  </si>
  <si>
    <t>1900000007</t>
  </si>
  <si>
    <t>1900000010</t>
  </si>
  <si>
    <t>BGW4HX-P5-2</t>
  </si>
  <si>
    <t>EXT Acquisitions Inc</t>
  </si>
  <si>
    <t>1900000014</t>
  </si>
  <si>
    <t>Apex Service Partners, LLC Apex Service Partners LLC          07/31/25</t>
  </si>
  <si>
    <t>2.C PL</t>
  </si>
  <si>
    <t>Fresh Holdco</t>
  </si>
  <si>
    <t>1900000021</t>
  </si>
  <si>
    <t>1900000025</t>
  </si>
  <si>
    <t>3.B Z</t>
  </si>
  <si>
    <t>1900000032</t>
  </si>
  <si>
    <t>BGW6RR-1W-6</t>
  </si>
  <si>
    <t>BGW6RX-QZ-9</t>
  </si>
  <si>
    <t>BGW6SG-TQ-2</t>
  </si>
  <si>
    <t>Subtotal - Preferred Stocks - Parent, Subsidiaries and Affiliates Perpetual Preferred</t>
  </si>
  <si>
    <t>4509999999</t>
  </si>
  <si>
    <t>MONDAY.COM LTD MONDAYCOM LTD</t>
  </si>
  <si>
    <t>5020000000</t>
  </si>
  <si>
    <t>Subtotal - Common Stocks - Industrial and Miscellaneous (Unaffiliated) Other</t>
  </si>
  <si>
    <t>5919999999</t>
  </si>
  <si>
    <t>Subtotal - Common Stocks - Parent, Subsidiaries and Affiliates Publicly Traded</t>
  </si>
  <si>
    <t>L_2023_Q_NAIC_SCDPT4</t>
  </si>
  <si>
    <t>GNMA_09-63</t>
  </si>
  <si>
    <t>GOVERNMENT NATIONAL MORTGAGE A 2004-57 Z   4.939% 07/16/44</t>
  </si>
  <si>
    <t>2004-57 Z</t>
  </si>
  <si>
    <t>GNMA 05-2</t>
  </si>
  <si>
    <t>GOVERNMENT NATIONAL MORTGAGE A 2003-72 Z   5.379% 11/16/45</t>
  </si>
  <si>
    <t>GOVERNMENT NATIONAL MORTGAGE AGENCY CMO 04-38   5.000% 05/20/34</t>
  </si>
  <si>
    <t>OHIO STATE</t>
  </si>
  <si>
    <t>CAPMARK MILITARY HOUSING TRUST</t>
  </si>
  <si>
    <t>2.C</t>
  </si>
  <si>
    <t>ENERGY NORTHWEST ENERGY NORTHWEST WASH ELEC REV   3.403% 07/01/25</t>
  </si>
  <si>
    <t>FREDDIE MAC GOLD POOL # G13596   4.000% 07/01/24</t>
  </si>
  <si>
    <t>FREDDIE MAC FHLMC 3778</t>
  </si>
  <si>
    <t>FREDDIE MAC FHLMC 3887</t>
  </si>
  <si>
    <t>3137BL-XK-9</t>
  </si>
  <si>
    <t>FREDDIE MAC FHLMC_15-4531   3.500% 11/15/45</t>
  </si>
  <si>
    <t>FNMA 02-26 2002-26 A1   7.000% 01/25/48</t>
  </si>
  <si>
    <t>FHLMC 2676 AGENCY CMO 2676   4.500% 09/15/33</t>
  </si>
  <si>
    <t>2006-M1 Z</t>
  </si>
  <si>
    <t>FREDDIE MAC FHLMC 3012   4.500% 08/15/35</t>
  </si>
  <si>
    <t>31396T-FY-4</t>
  </si>
  <si>
    <t>FANNIE MAE FNMA_11-38   4.000% 05/25/41</t>
  </si>
  <si>
    <t>FANNIE MAE FNMA 09-89   4.500% 11/25/39</t>
  </si>
  <si>
    <t>31398L-X4-5</t>
  </si>
  <si>
    <t>FANNIE MAE FNMA 10-34   4.500% 04/25/40</t>
  </si>
  <si>
    <t>31398M-EB-8</t>
  </si>
  <si>
    <t>FANNIE MAE FNMA 10-23   5.000% 03/25/40</t>
  </si>
  <si>
    <t>FANNIE MAE FNMA 10-114   4.000% 10/25/40</t>
  </si>
  <si>
    <t>FREDDIE MAC FHLMC 3669</t>
  </si>
  <si>
    <t>FANNIE MAE FNMA 10-72   4.500% 07/25/40</t>
  </si>
  <si>
    <t>FNMA 10-72</t>
  </si>
  <si>
    <t>31398S-2S-1</t>
  </si>
  <si>
    <t>FANNIE MAE FNMA 10-129   4.000% 11/25/40</t>
  </si>
  <si>
    <t>347622-CP-5</t>
  </si>
  <si>
    <t>KANSAS CITY MO INDL DEV AUTH G</t>
  </si>
  <si>
    <t>TEXAS TRANSN COMMN ST HWY FD   5.178% 04/01/30</t>
  </si>
  <si>
    <t>1.E</t>
  </si>
  <si>
    <t>AMERIGAS PARTNERS LP/AMERIGAS AMERIGAS PART/FIN CORP   5.875% 08/20/26</t>
  </si>
  <si>
    <t>144A</t>
  </si>
  <si>
    <t>CREDIT SUISSE MORTGAGE TRUST C</t>
  </si>
  <si>
    <t>CSLB HOLDINGS INC</t>
  </si>
  <si>
    <t>CVS PASS-THROUGH TRUST</t>
  </si>
  <si>
    <t>CMLTI 2014-J1 A1 CITIGROUP MORTGAGE LOAN TRUST   3.637% 06/25/44</t>
  </si>
  <si>
    <t>233046-AF-8</t>
  </si>
  <si>
    <t>DB MASTER FINANCE LLC DNKN_21- Series 144A   2.791% 11/20/51</t>
  </si>
  <si>
    <t>23311V-AJ-6</t>
  </si>
  <si>
    <t>DCP MIDSTREAM OPERATING LP   5.625% 07/15/27</t>
  </si>
  <si>
    <t>DOMINOS PIZZA MASTER ISSUER LL</t>
  </si>
  <si>
    <t>ENERSYS SERIES 144A   5.000% 04/30/23</t>
  </si>
  <si>
    <t>33850R-AY-8</t>
  </si>
  <si>
    <t>FLAGSTAR MORTGAGE TRUST FSMT_1 Series 144A   4.035% 10/25/47</t>
  </si>
  <si>
    <t>FNA VI LLC FNH_21-1A</t>
  </si>
  <si>
    <t>FOCUS BRANDS FUNDING LLC FOCUS Series 144A   5.184% 10/30/48</t>
  </si>
  <si>
    <t>HIN TIMESHARE TRUST HINTT_20-A Series 144A   5.500% 10/09/39</t>
  </si>
  <si>
    <t>HGVT_19-AA Series 144A   2.540% 07/25/33</t>
  </si>
  <si>
    <t>NORTH ORCHARD PLAZA PARCEL</t>
  </si>
  <si>
    <t>MVW OWNER TRUST MVWOT_19-2A Series 144A   2.220% 10/20/38</t>
  </si>
  <si>
    <t>1100000103</t>
  </si>
  <si>
    <t>MVW OWNER TRUST MVWOT_20-1A</t>
  </si>
  <si>
    <t>1100000107</t>
  </si>
  <si>
    <t>MID-AMERICA APARTMENTS LP MID AMERICA APARTMENTS LP   4.000% 11/15/25</t>
  </si>
  <si>
    <t>1100000110</t>
  </si>
  <si>
    <t>1100000114</t>
  </si>
  <si>
    <t>1100000121</t>
  </si>
  <si>
    <t>ORANGE LAKE TIMESHARE TRUST ON Series 144A   3.740% 11/08/30</t>
  </si>
  <si>
    <t>69349L-AK-4</t>
  </si>
  <si>
    <t>PENSKE TRUCK LEASING COMPANY 144A   4.250% 01/17/23</t>
  </si>
  <si>
    <t>5521FA2ITF25TVH63740</t>
  </si>
  <si>
    <t>1100000132</t>
  </si>
  <si>
    <t>1100000150</t>
  </si>
  <si>
    <t>549300DJYWYT5VXLFA46</t>
  </si>
  <si>
    <t>SOUTH JERSEY IND INC</t>
  </si>
  <si>
    <t>SOUTH JERSEY INDUSTRIES INC</t>
  </si>
  <si>
    <t>848609-AA-1</t>
  </si>
  <si>
    <t>SPIRITS OF ST LOUIS BASKETBALL SPIRITS NEWCO LLC   5.300% 06/30/36</t>
  </si>
  <si>
    <t>872480-AE-8</t>
  </si>
  <si>
    <t>TRANS BAY CABLE LLC   2.930% 06/30/47</t>
  </si>
  <si>
    <t>1.E PL</t>
  </si>
  <si>
    <t>LEGG MASON LEASE BACKED PASS T</t>
  </si>
  <si>
    <t>WACHOVIA CORPORATION V 2005-1   5.480% 01/02/25</t>
  </si>
  <si>
    <t>TIMBERWEST FOREST CORP</t>
  </si>
  <si>
    <t>ALFA S.A.</t>
  </si>
  <si>
    <t>1100000201</t>
  </si>
  <si>
    <t>14987V-AA-7</t>
  </si>
  <si>
    <t>1100000205</t>
  </si>
  <si>
    <t>43761A-B@-4</t>
  </si>
  <si>
    <t>HOMESERVE PLC   4.920% 12/13/28</t>
  </si>
  <si>
    <t>1100000212</t>
  </si>
  <si>
    <t>HOMESERVE PLC   3.580% 08/20/30</t>
  </si>
  <si>
    <t>43761A-E@-1</t>
  </si>
  <si>
    <t>67591V-AE-5</t>
  </si>
  <si>
    <t>STANDARD CHARTERED PLC   3.950% 01/11/23</t>
  </si>
  <si>
    <t>92915H-AL-7</t>
  </si>
  <si>
    <t>VOYA CLO LTD VOYA_16-3A Series 144A   5.982% 10/18/31</t>
  </si>
  <si>
    <t>1100000223</t>
  </si>
  <si>
    <t>1100000230</t>
  </si>
  <si>
    <t>BGW473-NR-3</t>
  </si>
  <si>
    <t>BGW4PN-5L-2</t>
  </si>
  <si>
    <t>BGW52B-FJ-4</t>
  </si>
  <si>
    <t>ECM Industries, LLC</t>
  </si>
  <si>
    <t>1900000050</t>
  </si>
  <si>
    <t>Erie Construction Mid-West LLC Erie Construction Mid-West LLC          07/30/27</t>
  </si>
  <si>
    <t>BGW62S-0K-8</t>
  </si>
  <si>
    <t>ACP Tara Holdings, Inc.</t>
  </si>
  <si>
    <t>SPI LLC</t>
  </si>
  <si>
    <t>1900000101</t>
  </si>
  <si>
    <t>1900000105</t>
  </si>
  <si>
    <t>1900000112</t>
  </si>
  <si>
    <t>1900000116</t>
  </si>
  <si>
    <t>BGW6PA-W7-6</t>
  </si>
  <si>
    <t>1900000123</t>
  </si>
  <si>
    <t xml:space="preserve">Current Year Income </t>
  </si>
  <si>
    <t xml:space="preserve">Potential Exposure </t>
  </si>
  <si>
    <t xml:space="preserve">CDHS Identifier </t>
  </si>
  <si>
    <t>0040000000</t>
  </si>
  <si>
    <t>0059999999</t>
  </si>
  <si>
    <t>Subtotal - Purchased Options - Hedging Effective Excluding Variable Annuity Guarantees Under SSAP No.108</t>
  </si>
  <si>
    <t>Subtotal - Purchased Options - Hedging Other - Collars</t>
  </si>
  <si>
    <t>Subtotal - Purchased Options - Replications - Put Options</t>
  </si>
  <si>
    <t>0369999999</t>
  </si>
  <si>
    <t>0400000000</t>
  </si>
  <si>
    <t>0419999999</t>
  </si>
  <si>
    <t>Total Purchased Options - Call Options and Warrants</t>
  </si>
  <si>
    <t>Subtotal - Written Options - Hedging Effective Variable Annuity Guarantees Under SSAP No.108 - Other</t>
  </si>
  <si>
    <t>0660000000</t>
  </si>
  <si>
    <t>0679999999</t>
  </si>
  <si>
    <t>0710000000</t>
  </si>
  <si>
    <t>0729999999</t>
  </si>
  <si>
    <t>0989999999</t>
  </si>
  <si>
    <t>Total Written Options</t>
  </si>
  <si>
    <t>Forward Start IRS--82308--140 - CF FS LTC 54 Reentry - Fed Funds</t>
  </si>
  <si>
    <t>Forward Start IRS--82312--140 - CF FS LTC 54 Reentry - Fed Funds</t>
  </si>
  <si>
    <t>Forward Start IRS--82315--140 - CF FS LTC 54 Reentry - Fed Funds</t>
  </si>
  <si>
    <t>Forward Start IRS--82747--140 - CF FS LTC 54 Reentry - Fed Funds</t>
  </si>
  <si>
    <t>Forward Start IRS--97297--140 - CF FS LTC 54 Reentry - Fed Funds</t>
  </si>
  <si>
    <t>0990000078</t>
  </si>
  <si>
    <t>0990000089</t>
  </si>
  <si>
    <t>0990000096</t>
  </si>
  <si>
    <t>Forward Start IRS--98398--140 - CF FS LTC 54 Reentry - Fed Funds</t>
  </si>
  <si>
    <t>Forward Start IRS--98400--140 - CF FS LTC 54 Reentry - Fed Funds</t>
  </si>
  <si>
    <t>Forward Start IRS--102435--140 - CF FS LTC 54 Reentry - Fed Funds</t>
  </si>
  <si>
    <t>Forward Start IRS--109549--140 - CF FS LTC 54 Reentry - Fed Funds</t>
  </si>
  <si>
    <t>Forward Start IRS--110064--140 - CF FS LTC 54 Reentry - Fed Funds</t>
  </si>
  <si>
    <t>0990000169</t>
  </si>
  <si>
    <t>Forward Start IRS--111447--140 - CF FS LTC 54 Reentry - Fed Funds</t>
  </si>
  <si>
    <t>Forward Start IRS--111372--140 - CF FS LTC 54 Reentry - Fed Funds</t>
  </si>
  <si>
    <t>Forward Start IRS--111444--140 - CF FS LTC 54 Reentry - Fed Funds</t>
  </si>
  <si>
    <t>NATWEST</t>
  </si>
  <si>
    <t>2.15% / (OIS)</t>
  </si>
  <si>
    <t>0990000187</t>
  </si>
  <si>
    <t>1.68% / (OIS)</t>
  </si>
  <si>
    <t>0990000194</t>
  </si>
  <si>
    <t>1.9% / (OIS)</t>
  </si>
  <si>
    <t>0990000198</t>
  </si>
  <si>
    <t>Forward Start IRS--112187--140 - CF FS LTC 54 Reentry - Fed Funds</t>
  </si>
  <si>
    <t>Forward Start IRS--116921--140 - CF FS LTC 54 Reentry - Fed Funds</t>
  </si>
  <si>
    <t>Forward Start IRS--117022--140 - CF FS LTC 54 Reentry - Fed Funds</t>
  </si>
  <si>
    <t>1.37% / (OIS)</t>
  </si>
  <si>
    <t>Forward Start IRS--117018--140 - CF FS LTC 54 Reentry - Fed Funds</t>
  </si>
  <si>
    <t>Forward Start IRS--116760--140 - CF FS LTC 54 Reentry - Fed Funds</t>
  </si>
  <si>
    <t>Forward Start IRS--117418--140 - CF FS LTC 54 Reentry - Fed Funds</t>
  </si>
  <si>
    <t>Forward Start IRS--116763--140 - CF FS LTC 54 Reentry - Fed Funds</t>
  </si>
  <si>
    <t>0990000278</t>
  </si>
  <si>
    <t>0990000285</t>
  </si>
  <si>
    <t>Forward Start IRS--129639--140A - CF FS LTC 54 Reentry - Fed Funds</t>
  </si>
  <si>
    <t>0990000289</t>
  </si>
  <si>
    <t>0990000296</t>
  </si>
  <si>
    <t>Forward Start IRS--130022--140A - CF FS LTC 54 Reentry - Fed Funds</t>
  </si>
  <si>
    <t>3.54% / (OIS)</t>
  </si>
  <si>
    <t>Forward Start IRS--130349--140A - CF FS LTC 54 Reentry - Fed Funds</t>
  </si>
  <si>
    <t>Forward Start IRS--130333--140A - CF FS LTC 54 Reentry - Fed Funds</t>
  </si>
  <si>
    <t>3.23% / (OIS)</t>
  </si>
  <si>
    <t>1010000002</t>
  </si>
  <si>
    <t>4.57% USD / (2.63% EUR)</t>
  </si>
  <si>
    <t>1010000006</t>
  </si>
  <si>
    <t>5.11% USD / (3.7% EUR)</t>
  </si>
  <si>
    <t>Subtotal - Swaps - Hedging Effective Excluding Variable Annuity Guarantees Under SSAP No.108 - Other</t>
  </si>
  <si>
    <t>1090000000</t>
  </si>
  <si>
    <t>1140000000</t>
  </si>
  <si>
    <t>1159999999</t>
  </si>
  <si>
    <t>1209999999</t>
  </si>
  <si>
    <t>Subtotal - Swaps - Income Generation - Foreign Exchange</t>
  </si>
  <si>
    <t>Subtotal - Forwards - Hedging Other</t>
  </si>
  <si>
    <t>1450000000</t>
  </si>
  <si>
    <t>1469999999</t>
  </si>
  <si>
    <t>B0000</t>
  </si>
  <si>
    <t xml:space="preserve">Change in Variation Margin Gain (Loss) Recognized in Current Year </t>
  </si>
  <si>
    <t>1519999999</t>
  </si>
  <si>
    <t>L_2023_Q_NAIC_SCDBPTBSN1B</t>
  </si>
  <si>
    <t xml:space="preserve">Fair Value: Contracts With Fair Value &gt;0 </t>
  </si>
  <si>
    <t xml:space="preserve">Fair Value: Contracts With Fair Value &lt;0 </t>
  </si>
  <si>
    <t>CREDIT SUISSE INTERNATIONAL</t>
  </si>
  <si>
    <t>E09 - SCDBPTDSN2BY</t>
  </si>
  <si>
    <t>T 4 1/2 08/15/39</t>
  </si>
  <si>
    <t>101137-AE-7</t>
  </si>
  <si>
    <t>LMT 4.09 09/15/52</t>
  </si>
  <si>
    <t>SCDBPTDSN2TO</t>
  </si>
  <si>
    <t>L_2023_Q_NAIC_SCDLPT1</t>
  </si>
  <si>
    <t>SCDLPT1</t>
  </si>
  <si>
    <t>Subtotal - Bonds - U.S. Special Revenues - Residential Mortgage-Backed Securities</t>
  </si>
  <si>
    <t>1810000000</t>
  </si>
  <si>
    <t>1829999999</t>
  </si>
  <si>
    <t>Total - Unaffiliated Bank Loans</t>
  </si>
  <si>
    <t>5609999999</t>
  </si>
  <si>
    <t>Subtotal - Common Stocks (Schedule D, Part 2, Section 2 type) - Exchange Traded Funds</t>
  </si>
  <si>
    <t>Subtotal - Sweep Accounts</t>
  </si>
  <si>
    <t>44330V-46-4</t>
  </si>
  <si>
    <t>STATE STREET INSTITUTIONAL TRE</t>
  </si>
  <si>
    <t>25160K-30-6</t>
  </si>
  <si>
    <t>Colorado</t>
  </si>
  <si>
    <t>Florida</t>
  </si>
  <si>
    <t>HI</t>
  </si>
  <si>
    <t>Maryland</t>
  </si>
  <si>
    <t>IOT</t>
  </si>
  <si>
    <t>Burkina Faso</t>
  </si>
  <si>
    <t>Eritrea</t>
  </si>
  <si>
    <t>EST</t>
  </si>
  <si>
    <t>Ghana</t>
  </si>
  <si>
    <t>GTM</t>
  </si>
  <si>
    <t>Iceland</t>
  </si>
  <si>
    <t>Indonesia</t>
  </si>
  <si>
    <t>Iraq</t>
  </si>
  <si>
    <t>MTQ</t>
  </si>
  <si>
    <t>NRU</t>
  </si>
  <si>
    <t>PLW</t>
  </si>
  <si>
    <t>Reunion</t>
  </si>
  <si>
    <t>SVK</t>
  </si>
  <si>
    <t>Spain</t>
  </si>
  <si>
    <t>ESP</t>
  </si>
  <si>
    <t>TZA</t>
  </si>
  <si>
    <t>TTO</t>
  </si>
  <si>
    <t>Venezuela (Bolivarian Republic of)</t>
  </si>
  <si>
    <t>Viet Nam</t>
  </si>
  <si>
    <t>RTIF</t>
  </si>
  <si>
    <t>IF</t>
  </si>
  <si>
    <t>Pledged as collateral to FHLB (including assets backing funding agreements)</t>
  </si>
  <si>
    <t>@Loaned or leased to others</t>
  </si>
  <si>
    <t>@Subject to repurchase agreement</t>
  </si>
  <si>
    <t>&amp;DRR</t>
  </si>
  <si>
    <t>&amp;Placed under an option agreement involving 'asset transfers with put options'</t>
  </si>
  <si>
    <t>&amp;FHLB capital stock</t>
  </si>
  <si>
    <t>*Subject to repurchase agreement</t>
  </si>
  <si>
    <t>^LS</t>
  </si>
  <si>
    <t>Separate Accounts bifurcated - ^Subject to repurchase agreement</t>
  </si>
  <si>
    <t>Separate Accounts bifurcated - @Other</t>
  </si>
  <si>
    <t>^&amp;RR</t>
  </si>
  <si>
    <t>^&amp;C</t>
  </si>
  <si>
    <t>Separate Accounts bifurcated - &amp;Short sale of a security</t>
  </si>
  <si>
    <t>^&amp;SS</t>
  </si>
  <si>
    <t>Separate Accounts bifurcated - &amp;(TBA (To Be Announced) securities)</t>
  </si>
  <si>
    <t>^*RR</t>
  </si>
  <si>
    <t>Separate Accounts bifurcated - *Pledged as collateral - excluding collateral pledged to FHLB</t>
  </si>
  <si>
    <t>^*C</t>
  </si>
  <si>
    <t>Separate Accounts bifurcated - *Placed under an option agreement involving 'asset transfers with put options'</t>
  </si>
  <si>
    <t>Separate Accounts bifurcated - *Not under the exclusive control of the insurer for multiple reasons</t>
  </si>
  <si>
    <t>^*SS</t>
  </si>
  <si>
    <t># - See NAIC Instructions</t>
  </si>
  <si>
    <t>#RA - See NAIC Instructions</t>
  </si>
  <si>
    <t>#DR</t>
  </si>
  <si>
    <t>^#DRR - See NAIC Instructions</t>
  </si>
  <si>
    <t>^#CF</t>
  </si>
  <si>
    <t>^#R - See NAIC Instructions</t>
  </si>
  <si>
    <t>Single Real Estate Wholly Owned by LLC - !Subject to repurchase agreement</t>
  </si>
  <si>
    <t>!DR</t>
  </si>
  <si>
    <t>%DR</t>
  </si>
  <si>
    <t>%Other</t>
  </si>
  <si>
    <t>%@R</t>
  </si>
  <si>
    <t>%@RF</t>
  </si>
  <si>
    <t>@%(Principal STRIP Bond or Other Zero Coupon Bond Indicator)</t>
  </si>
  <si>
    <t>%*RR</t>
  </si>
  <si>
    <t>*%FHLB capital stock</t>
  </si>
  <si>
    <t>%*M</t>
  </si>
  <si>
    <t>%*SS</t>
  </si>
  <si>
    <t>^%CF</t>
  </si>
  <si>
    <t>^%*DRR</t>
  </si>
  <si>
    <t>^*%Pledged as collateral to FHLB (including assets backing funding agreements)</t>
  </si>
  <si>
    <t>^*%Letter stock or otherwise restricted as to sale - excluding FHLB capital stock</t>
  </si>
  <si>
    <t>@%R</t>
  </si>
  <si>
    <t>^@%C</t>
  </si>
  <si>
    <t>^*%O</t>
  </si>
  <si>
    <t>^%RR - See NAIC Instructions</t>
  </si>
  <si>
    <t>States12</t>
  </si>
  <si>
    <t>ScDAPt1StarColumn2020</t>
  </si>
  <si>
    <t>SCAVER</t>
  </si>
  <si>
    <t>Total foreign exchange change in book/adjusted carrying value</t>
  </si>
  <si>
    <t>Book/adjusted carrying value at the end of current period (Lines 1+2+3+4-5+6-7-8)</t>
  </si>
  <si>
    <t>Book value/recorded investment excluding accrued interest, December 31 of prior year</t>
  </si>
  <si>
    <t>Capitalized deferred interest and other</t>
  </si>
  <si>
    <t>Statement value at end of current period (Line 13 minus Line 14)</t>
  </si>
  <si>
    <t>SCBAVER</t>
  </si>
  <si>
    <t>Bonds - NAIC 1 (a)</t>
  </si>
  <si>
    <t>Total Bonds &amp; Preferred Stock</t>
  </si>
  <si>
    <t>SSAP No. 108 adjustments</t>
  </si>
  <si>
    <t>SI04 - SCDBPTBVER</t>
  </si>
  <si>
    <t>Section 1, Column 15, prior year</t>
  </si>
  <si>
    <t xml:space="preserve">First Quarter: Number of Positions </t>
  </si>
  <si>
    <t xml:space="preserve">Year-To-Date: Total Replication (Synthetic Asset) Transactions Statement Value </t>
  </si>
  <si>
    <t>SI07 - SCDBVER</t>
  </si>
  <si>
    <t>SI08 - SCEVER</t>
  </si>
  <si>
    <t xml:space="preserve">Description of Property </t>
  </si>
  <si>
    <t xml:space="preserve">Book/Adjusted Carrying Value Less Encumbrances on Disposal </t>
  </si>
  <si>
    <t>IN</t>
  </si>
  <si>
    <t>60491</t>
  </si>
  <si>
    <t>1300000</t>
  </si>
  <si>
    <t>3099999</t>
  </si>
  <si>
    <t>OLYMPIA</t>
  </si>
  <si>
    <t>0100005</t>
  </si>
  <si>
    <t>0100009</t>
  </si>
  <si>
    <t>0100012</t>
  </si>
  <si>
    <t>901001078</t>
  </si>
  <si>
    <t>78701</t>
  </si>
  <si>
    <t>ANAHEIM</t>
  </si>
  <si>
    <t>SAN RAFAEL</t>
  </si>
  <si>
    <t>PA</t>
  </si>
  <si>
    <t>000005676</t>
  </si>
  <si>
    <t>STAMFORD</t>
  </si>
  <si>
    <t>CT</t>
  </si>
  <si>
    <t>06902</t>
  </si>
  <si>
    <t>15317</t>
  </si>
  <si>
    <t>000005727</t>
  </si>
  <si>
    <t>000005756</t>
  </si>
  <si>
    <t>84104</t>
  </si>
  <si>
    <t>000005858</t>
  </si>
  <si>
    <t>000005927</t>
  </si>
  <si>
    <t>OH</t>
  </si>
  <si>
    <t>33437</t>
  </si>
  <si>
    <t>19438</t>
  </si>
  <si>
    <t>63129</t>
  </si>
  <si>
    <t>ELGIN</t>
  </si>
  <si>
    <t>NC</t>
  </si>
  <si>
    <t>LACEY</t>
  </si>
  <si>
    <t>LAS VEGAS</t>
  </si>
  <si>
    <t>23320</t>
  </si>
  <si>
    <t>ROUND ROCK</t>
  </si>
  <si>
    <t>100001311</t>
  </si>
  <si>
    <t>AZ</t>
  </si>
  <si>
    <t>901000245</t>
  </si>
  <si>
    <t>901000252</t>
  </si>
  <si>
    <t>901000267</t>
  </si>
  <si>
    <t>28470</t>
  </si>
  <si>
    <t>OMAHA</t>
  </si>
  <si>
    <t>901000350</t>
  </si>
  <si>
    <t>33408</t>
  </si>
  <si>
    <t>97225</t>
  </si>
  <si>
    <t>90638</t>
  </si>
  <si>
    <t>901000449</t>
  </si>
  <si>
    <t>33844</t>
  </si>
  <si>
    <t>901000547</t>
  </si>
  <si>
    <t>21076</t>
  </si>
  <si>
    <t>LINTHICUM</t>
  </si>
  <si>
    <t>21090</t>
  </si>
  <si>
    <t>901000638</t>
  </si>
  <si>
    <t>06840</t>
  </si>
  <si>
    <t>28056</t>
  </si>
  <si>
    <t>ALBUQUERQUE</t>
  </si>
  <si>
    <t>80012</t>
  </si>
  <si>
    <t>45227</t>
  </si>
  <si>
    <t>901000729</t>
  </si>
  <si>
    <t>901000736</t>
  </si>
  <si>
    <t>901000743</t>
  </si>
  <si>
    <t>901000754</t>
  </si>
  <si>
    <t>85748</t>
  </si>
  <si>
    <t>11530</t>
  </si>
  <si>
    <t>901000816</t>
  </si>
  <si>
    <t>901000827</t>
  </si>
  <si>
    <t>901000838</t>
  </si>
  <si>
    <t>Lutz</t>
  </si>
  <si>
    <t>901000845</t>
  </si>
  <si>
    <t>901000856</t>
  </si>
  <si>
    <t>Falls Church</t>
  </si>
  <si>
    <t>901000881</t>
  </si>
  <si>
    <t>33157</t>
  </si>
  <si>
    <t>901000914</t>
  </si>
  <si>
    <t>WILMINGTON</t>
  </si>
  <si>
    <t>901000936</t>
  </si>
  <si>
    <t>901000943</t>
  </si>
  <si>
    <t>Escondido</t>
  </si>
  <si>
    <t>901000965</t>
  </si>
  <si>
    <t>27514</t>
  </si>
  <si>
    <t>94566</t>
  </si>
  <si>
    <t>Birmingham</t>
  </si>
  <si>
    <t>901001096</t>
  </si>
  <si>
    <t>Carlsbad</t>
  </si>
  <si>
    <t>Plumstead Township</t>
  </si>
  <si>
    <t>Philadelphia</t>
  </si>
  <si>
    <t>901001169</t>
  </si>
  <si>
    <t>901001187</t>
  </si>
  <si>
    <t>27612</t>
  </si>
  <si>
    <t>33771</t>
  </si>
  <si>
    <t>Council Bluffs</t>
  </si>
  <si>
    <t>63125</t>
  </si>
  <si>
    <t>901001278</t>
  </si>
  <si>
    <t>60073</t>
  </si>
  <si>
    <t>901001289</t>
  </si>
  <si>
    <t>901001296</t>
  </si>
  <si>
    <t>80023</t>
  </si>
  <si>
    <t>Dawsonville</t>
  </si>
  <si>
    <t>27103</t>
  </si>
  <si>
    <t>901001387</t>
  </si>
  <si>
    <t>Valley View</t>
  </si>
  <si>
    <t>20109</t>
  </si>
  <si>
    <t>Lewis Center</t>
  </si>
  <si>
    <t>St. Louis</t>
  </si>
  <si>
    <t>901001485</t>
  </si>
  <si>
    <t>901001496</t>
  </si>
  <si>
    <t>Kennett Square</t>
  </si>
  <si>
    <t>90245</t>
  </si>
  <si>
    <t>60564</t>
  </si>
  <si>
    <t>80223</t>
  </si>
  <si>
    <t>37129</t>
  </si>
  <si>
    <t>84020</t>
  </si>
  <si>
    <t>80205</t>
  </si>
  <si>
    <t>Matthews</t>
  </si>
  <si>
    <t>84111</t>
  </si>
  <si>
    <t>84115</t>
  </si>
  <si>
    <t>28078</t>
  </si>
  <si>
    <t>27703</t>
  </si>
  <si>
    <t>901001769</t>
  </si>
  <si>
    <t>80601</t>
  </si>
  <si>
    <t>80030</t>
  </si>
  <si>
    <t>901001787</t>
  </si>
  <si>
    <t>28645</t>
  </si>
  <si>
    <t>75206</t>
  </si>
  <si>
    <t>85297</t>
  </si>
  <si>
    <t>901001867</t>
  </si>
  <si>
    <t>60477</t>
  </si>
  <si>
    <t>84606</t>
  </si>
  <si>
    <t>72227</t>
  </si>
  <si>
    <t>Matawan</t>
  </si>
  <si>
    <t>Beachwood</t>
  </si>
  <si>
    <t>901001969</t>
  </si>
  <si>
    <t>28027</t>
  </si>
  <si>
    <t>28092</t>
  </si>
  <si>
    <t>Springfield</t>
  </si>
  <si>
    <t>27332</t>
  </si>
  <si>
    <t>79109</t>
  </si>
  <si>
    <t>Vancouver</t>
  </si>
  <si>
    <t>84660</t>
  </si>
  <si>
    <t>Burbank</t>
  </si>
  <si>
    <t>80401</t>
  </si>
  <si>
    <t>32222</t>
  </si>
  <si>
    <t>Hanover</t>
  </si>
  <si>
    <t xml:space="preserve">Date Originally Acquired </t>
  </si>
  <si>
    <t>0500000</t>
  </si>
  <si>
    <t>0799999</t>
  </si>
  <si>
    <t>Joint Venture Interests - Fixed Income - NAIC Designation Assigned by the SVO - Affiliated</t>
  </si>
  <si>
    <t>Joint Venture Interests - Fixed Income - NAIC Designation Not Assigned by the SVO - Unaffiliated</t>
  </si>
  <si>
    <t>1900008</t>
  </si>
  <si>
    <t>BV Investment Partners IX, L.P.</t>
  </si>
  <si>
    <t>1900015</t>
  </si>
  <si>
    <t>1900019</t>
  </si>
  <si>
    <t>1900022</t>
  </si>
  <si>
    <t>GOODE PARTNERS CONSUMER FUND III</t>
  </si>
  <si>
    <t>1900026</t>
  </si>
  <si>
    <t>1900033</t>
  </si>
  <si>
    <t>1900037</t>
  </si>
  <si>
    <t>1900040</t>
  </si>
  <si>
    <t>Newstone Capital Partners IV, L.P.</t>
  </si>
  <si>
    <t>1900044</t>
  </si>
  <si>
    <t>1900051</t>
  </si>
  <si>
    <t>1900055</t>
  </si>
  <si>
    <t>1900062</t>
  </si>
  <si>
    <t>Joint Venture Interests - Other - Unaffiliated</t>
  </si>
  <si>
    <t>3400000</t>
  </si>
  <si>
    <t>3699999</t>
  </si>
  <si>
    <t>Residual Tranches or Interests with Underlying Assets Having Characteristics of Real Estate - Unaffiliated</t>
  </si>
  <si>
    <t>5799999</t>
  </si>
  <si>
    <t>RETURN OF CAPITAL</t>
  </si>
  <si>
    <t>Blackstone Life Sciences Yield L.P.</t>
  </si>
  <si>
    <t>Enhanced NextCare Fund, L.P.</t>
  </si>
  <si>
    <t>19801, 10154</t>
  </si>
  <si>
    <t xml:space="preserve">Issuer </t>
  </si>
  <si>
    <t>0100000001</t>
  </si>
  <si>
    <t>Interest Capitalization</t>
  </si>
  <si>
    <t>0100000005</t>
  </si>
  <si>
    <t>0100000012</t>
  </si>
  <si>
    <t>38379R-JG-9</t>
  </si>
  <si>
    <t>GNMA_17-41</t>
  </si>
  <si>
    <t>0100000023</t>
  </si>
  <si>
    <t>0100000030</t>
  </si>
  <si>
    <t>GOVERNMENT NATIONAL MORTGAGE A GNMA_18-81   2.500% 01/16/60</t>
  </si>
  <si>
    <t>0100000041</t>
  </si>
  <si>
    <t>GOVERNMENT NATIONAL MORTGAGE A GOVERNMENT NATIONAL MORTGAGE A   3.000% 07/16/60</t>
  </si>
  <si>
    <t>0500000000</t>
  </si>
  <si>
    <t>Subtotal - Bonds - U.S. Political Subdivisions of States, Territories and Possessions</t>
  </si>
  <si>
    <t>0900000003</t>
  </si>
  <si>
    <t>0900000007</t>
  </si>
  <si>
    <t>FANNIE MAE FNMA 09-42   5.000% 06/25/39</t>
  </si>
  <si>
    <t>ALEXANDRIA REAL EST EQ INC</t>
  </si>
  <si>
    <t>MIZUHO SECURITIES</t>
  </si>
  <si>
    <t>1100000009</t>
  </si>
  <si>
    <t>5493002MYX22OHYJBD89</t>
  </si>
  <si>
    <t>CENTRAL HUDSON GAS &amp; ELEC</t>
  </si>
  <si>
    <t>CLEAN HARBORS, INC.</t>
  </si>
  <si>
    <t>23338V-AT-3</t>
  </si>
  <si>
    <t>EASTMAN CHEMICAL COMPANY   5.750% 03/08/33</t>
  </si>
  <si>
    <t>GI7UBEJLXYLGR2C7GV83</t>
  </si>
  <si>
    <t>UDSQCVRUX5BONN0VY111</t>
  </si>
  <si>
    <t>1100000027</t>
  </si>
  <si>
    <t>458140-CK-4</t>
  </si>
  <si>
    <t>1100000034</t>
  </si>
  <si>
    <t>EVERGY METRO KANSAS CITY POWER &amp; LIGHT CO   5.300% 10/01/41</t>
  </si>
  <si>
    <t>KEYBANC CAPITAL MARKET</t>
  </si>
  <si>
    <t>KIMCO REALTY CORP</t>
  </si>
  <si>
    <t>50212@-AG-2</t>
  </si>
  <si>
    <t>1100000038</t>
  </si>
  <si>
    <t>C4BXATY60WC6XEOZDX54</t>
  </si>
  <si>
    <t>1100000045</t>
  </si>
  <si>
    <t>B3DXGBC8GAIYWI2Z0172</t>
  </si>
  <si>
    <t>ONCOR ELECTRIC DELIVERY CO LLC ONCOR ELECTRIC DELIVERY COMPAN   5.450% 05/01/36</t>
  </si>
  <si>
    <t>1100000049</t>
  </si>
  <si>
    <t>1100000052</t>
  </si>
  <si>
    <t>PRINCIPAL FINANCIAL GROUP INC   5.500% 03/15/53</t>
  </si>
  <si>
    <t>1100000056</t>
  </si>
  <si>
    <t>1100000063</t>
  </si>
  <si>
    <t>1100000067</t>
  </si>
  <si>
    <t>1100000070</t>
  </si>
  <si>
    <t>1100000074</t>
  </si>
  <si>
    <t>POSCO Series 144A   5.875% 01/17/33</t>
  </si>
  <si>
    <t>SMBC NIKKO SECURITIES AI</t>
  </si>
  <si>
    <t>529900F3AIQECS8ZSV61</t>
  </si>
  <si>
    <t>2.B Z</t>
  </si>
  <si>
    <t>1309999999</t>
  </si>
  <si>
    <t>1619999999</t>
  </si>
  <si>
    <t>World Wide Packaging, Inc.</t>
  </si>
  <si>
    <t>EXT Acquisitions Inc EXT Acquisitions Inc          06/26/24</t>
  </si>
  <si>
    <t>Heartland LLC</t>
  </si>
  <si>
    <t>1900000018</t>
  </si>
  <si>
    <t>1900000029</t>
  </si>
  <si>
    <t>1900000036</t>
  </si>
  <si>
    <t>BGW6RR-22-1</t>
  </si>
  <si>
    <t>Propark Mobility Propark Mobility          12/31/28</t>
  </si>
  <si>
    <t>1900000043</t>
  </si>
  <si>
    <t>4020000000</t>
  </si>
  <si>
    <t xml:space="preserve">Bond Interest/ Stock Dividends Received During Year </t>
  </si>
  <si>
    <t>GINNIE MAE I</t>
  </si>
  <si>
    <t>2004-108Z</t>
  </si>
  <si>
    <t>GNMA 05-2 2005 2ZB   5.194% 07/16/44</t>
  </si>
  <si>
    <t>GM 05-29</t>
  </si>
  <si>
    <t>2005-29 Z</t>
  </si>
  <si>
    <t>2005-90 Z</t>
  </si>
  <si>
    <t>GNMA 04-77</t>
  </si>
  <si>
    <t>GNMA_09-85</t>
  </si>
  <si>
    <t>38376F-T6-9</t>
  </si>
  <si>
    <t>GNMA_09-78</t>
  </si>
  <si>
    <t>GNR 2009-97</t>
  </si>
  <si>
    <t>GNR 2009-118</t>
  </si>
  <si>
    <t>GOVERNMENT NATIONAL MORTGAGE A GNMA_16-34   2.900% 01/16/58</t>
  </si>
  <si>
    <t>93974C-RE-2</t>
  </si>
  <si>
    <t>0900000010</t>
  </si>
  <si>
    <t>0900000014</t>
  </si>
  <si>
    <t>0900000021</t>
  </si>
  <si>
    <t>31392B-6U-5</t>
  </si>
  <si>
    <t>FANNIE MAE FNMA_03-34   2.252% 01/25/48</t>
  </si>
  <si>
    <t>FANNIEMAE WHOLE LOAN FNMA 04-W   5.500% 05/25/34</t>
  </si>
  <si>
    <t>0900000032</t>
  </si>
  <si>
    <t>31394U-M7-4</t>
  </si>
  <si>
    <t>31397Q-2R-8</t>
  </si>
  <si>
    <t>FANNIE MAE FNMA 11-12</t>
  </si>
  <si>
    <t>0900000050</t>
  </si>
  <si>
    <t>31397Q-XA-1</t>
  </si>
  <si>
    <t>FREDDIE MAC FHLMC 3476   5.500% 07/15/38</t>
  </si>
  <si>
    <t>31398E-E9-1</t>
  </si>
  <si>
    <t>FANNIE MAE FNMA 09-98   4.500% 12/25/39</t>
  </si>
  <si>
    <t>FREDDIE MAC FHLMC 3611   5.000% 12/15/39</t>
  </si>
  <si>
    <t>31398M-2V-7</t>
  </si>
  <si>
    <t>FANNIE MAE FNMA 10-47   5.000% 05/25/40</t>
  </si>
  <si>
    <t>0900000101</t>
  </si>
  <si>
    <t>0900000105</t>
  </si>
  <si>
    <t>0900000112</t>
  </si>
  <si>
    <t>31398T-6P-1</t>
  </si>
  <si>
    <t>0900000123</t>
  </si>
  <si>
    <t>POOL # 945918</t>
  </si>
  <si>
    <t>RESOLUTION FUNDING CORP   0.000% 04/15/30</t>
  </si>
  <si>
    <t>0900000130</t>
  </si>
  <si>
    <t>AMAZON CTL AMAZON CTL - OKLAHOMA CITY   4.233% 09/30/39</t>
  </si>
  <si>
    <t>2.B PL</t>
  </si>
  <si>
    <t>K9G90K85RBWD2LAGQX17</t>
  </si>
  <si>
    <t>BFC-NOR FED REC TR SER 2010A L</t>
  </si>
  <si>
    <t>12563L-AN-7</t>
  </si>
  <si>
    <t>CLI FUNDING VI LLC CLIF_20-3A   2.070% 10/18/45</t>
  </si>
  <si>
    <t>549300NMFC2YLCA2NF13</t>
  </si>
  <si>
    <t>CVS PASS-THROUGH TRUST 144A REG   5.880% 01/10/28</t>
  </si>
  <si>
    <t>12695*-AA-3</t>
  </si>
  <si>
    <t>12770R-AA-1</t>
  </si>
  <si>
    <t>7ZS3DE5PN30BYUJFWP05</t>
  </si>
  <si>
    <t>34411Y-AA-5</t>
  </si>
  <si>
    <t>FREEPORT-MCMORAN COPPER &amp; GOLD   4.250% 03/01/30</t>
  </si>
  <si>
    <t>GS MORTGAGE SECURITIES TRUST G</t>
  </si>
  <si>
    <t>HS WILDCAT LLC   3.830% 12/31/50</t>
  </si>
  <si>
    <t>IF 01-A   4.996% 07/25/33</t>
  </si>
  <si>
    <t>JACK IN THE BOX FUNDING LLC JA Series 144A   4.970% 08/25/49</t>
  </si>
  <si>
    <t>1100000081</t>
  </si>
  <si>
    <t>JP MORGAN MORTGAGE TRUST JPMMT JP MORGAN MORTGAGE TRUST JPMMT   3.448% 01/25/47</t>
  </si>
  <si>
    <t>JP MORGAN MORTGAGE TRUST JPMMT Series 144A   3.652% 05/25/47</t>
  </si>
  <si>
    <t>1100000085</t>
  </si>
  <si>
    <t>1100000092</t>
  </si>
  <si>
    <t>MP3J6QPYPGN75NVW2S34</t>
  </si>
  <si>
    <t>QEKMOTMBBKA8I816DO57</t>
  </si>
  <si>
    <t>MARVELL TECH GRP LTD.   4.875% 06/22/28</t>
  </si>
  <si>
    <t>MORGAN STANLEY BAML TRUST</t>
  </si>
  <si>
    <t>MORGAN STANLEY BAML TRUST MSBAM_13   3.993% 12/15/48</t>
  </si>
  <si>
    <t>636180-BQ-3</t>
  </si>
  <si>
    <t>1100000118</t>
  </si>
  <si>
    <t>63681#-AA-8</t>
  </si>
  <si>
    <t>ORANGE LAKE TIMESHARE TRUST ON</t>
  </si>
  <si>
    <t>1100000125</t>
  </si>
  <si>
    <t>1100000129</t>
  </si>
  <si>
    <t>1100000136</t>
  </si>
  <si>
    <t>SIERRA TIMESHARE RECEIVABLES F Series 144A   9.220% 06/20/40</t>
  </si>
  <si>
    <t>82652N-AB-4</t>
  </si>
  <si>
    <t>1100000143</t>
  </si>
  <si>
    <t>82652N-AC-2</t>
  </si>
  <si>
    <t>1100000147</t>
  </si>
  <si>
    <t>83546D-AJ-7</t>
  </si>
  <si>
    <t>1100000154</t>
  </si>
  <si>
    <t>STONEHENGE CAPITAL FUND CONNEC   8.124% 12/15/23</t>
  </si>
  <si>
    <t>1100000158</t>
  </si>
  <si>
    <t>1100000161</t>
  </si>
  <si>
    <t>1100000165</t>
  </si>
  <si>
    <t>89307#-AA-7</t>
  </si>
  <si>
    <t>TRITON CONTAINER FINANCE LLC T Series 144A   2.110% 09/20/45</t>
  </si>
  <si>
    <t>1100000172</t>
  </si>
  <si>
    <t>1100000176</t>
  </si>
  <si>
    <t>931142-BF-9</t>
  </si>
  <si>
    <t>WLS FRGO NRTHWST</t>
  </si>
  <si>
    <t>94978#-CZ-8</t>
  </si>
  <si>
    <t>1100000183</t>
  </si>
  <si>
    <t>1100000190</t>
  </si>
  <si>
    <t>WINWATER MORTGAGE LOAN TRUST W WINWATER MORTGAGE LOAN TRUST W   3.918% 06/20/44</t>
  </si>
  <si>
    <t>MANULIFE FINANCIAL CORP</t>
  </si>
  <si>
    <t>05964H-AE-5</t>
  </si>
  <si>
    <t>064255-AM-4</t>
  </si>
  <si>
    <t>CBAM CLO MANAGEMENT CBAM_19-9A</t>
  </si>
  <si>
    <t>1100000209</t>
  </si>
  <si>
    <t>HOMESERVE PLC   3.680% 08/20/32</t>
  </si>
  <si>
    <t>1100000216</t>
  </si>
  <si>
    <t>G3198@-AA-5</t>
  </si>
  <si>
    <t>ESSENTRA PLC   4.400% 11/29/24</t>
  </si>
  <si>
    <t>1100000227</t>
  </si>
  <si>
    <t>G3198@-AB-3</t>
  </si>
  <si>
    <t>G3198@-AC-1</t>
  </si>
  <si>
    <t>SBM BALEIA AZUL S.A.R.L.</t>
  </si>
  <si>
    <t>1100000234</t>
  </si>
  <si>
    <t>1100000238</t>
  </si>
  <si>
    <t>BGW4HX-PQ-6</t>
  </si>
  <si>
    <t>MTI Group Acquisition Company</t>
  </si>
  <si>
    <t>The Pearlman Group</t>
  </si>
  <si>
    <t>BGW4T6-Q3-2</t>
  </si>
  <si>
    <t>Resolute Industrial, LLC</t>
  </si>
  <si>
    <t>W2O HOLDINGS</t>
  </si>
  <si>
    <t>1900000047</t>
  </si>
  <si>
    <t>BGW5PH-GL-0</t>
  </si>
  <si>
    <t>BGW61F-TA-8</t>
  </si>
  <si>
    <t>World 50, Inc.</t>
  </si>
  <si>
    <t>1900000054</t>
  </si>
  <si>
    <t>Whitsons Holding Group, LLC Whitsons Holding Group, LLC          08/27/27</t>
  </si>
  <si>
    <t>1900000058</t>
  </si>
  <si>
    <t>BGW646-T6-4</t>
  </si>
  <si>
    <t>1900000061</t>
  </si>
  <si>
    <t>Stanton Carpet Corp. Stanton Carpet Corp.          10/01/27</t>
  </si>
  <si>
    <t>1900000065</t>
  </si>
  <si>
    <t>1900000072</t>
  </si>
  <si>
    <t>1900000076</t>
  </si>
  <si>
    <t>1900000083</t>
  </si>
  <si>
    <t>1900000090</t>
  </si>
  <si>
    <t>BGW6FS-S2-4</t>
  </si>
  <si>
    <t>BGW6FV-7E-4</t>
  </si>
  <si>
    <t>1900000109</t>
  </si>
  <si>
    <t>BGW6L7-WS-1</t>
  </si>
  <si>
    <t>Total - Preferred Stocks - Part 4</t>
  </si>
  <si>
    <t>Schedule DB - Part A - Section 1 - Options, Caps, Floors, Collars, Swaps and Forwards Open</t>
  </si>
  <si>
    <t>0090000000</t>
  </si>
  <si>
    <t>0159999999</t>
  </si>
  <si>
    <t>0209999999</t>
  </si>
  <si>
    <t>Subtotal - Purchased Options - Income Generation - Collars</t>
  </si>
  <si>
    <t>0469999999</t>
  </si>
  <si>
    <t>0519999999</t>
  </si>
  <si>
    <t>0760000000</t>
  </si>
  <si>
    <t>0779999999</t>
  </si>
  <si>
    <t>0810000000</t>
  </si>
  <si>
    <t>0829999999</t>
  </si>
  <si>
    <t>Forward Start IRS--82757--140 - CF FS LTC 54 Reentry - Fed Funds</t>
  </si>
  <si>
    <t>Forward Start IRS--82761--140 - CF FS LTC 54 Reentry - Fed Funds</t>
  </si>
  <si>
    <t>Forward Start IRS--97302--140 - CF FS LTC 54 Reentry - Fed Funds</t>
  </si>
  <si>
    <t>Forward Start IRS--97430--140 - CF FS LTC 54 Reentry - Fed Funds</t>
  </si>
  <si>
    <t>2.29% / (OIS)</t>
  </si>
  <si>
    <t>Forward Start IRS--101423--140 - CF FS LTC 54 Reentry - Fed Funds</t>
  </si>
  <si>
    <t>Forward Start IRS--102438--140 - CF FS LTC 54 Reentry - Fed Funds</t>
  </si>
  <si>
    <t>Forward Start IRS--102891--140 - CF FS LTC 54 Reentry - Fed Funds</t>
  </si>
  <si>
    <t>2.5% / (OIS)</t>
  </si>
  <si>
    <t>Forward Start IRS--111375--140 - CF FS LTC 54 Reentry - Fed Funds</t>
  </si>
  <si>
    <t>Forward Start IRS--111368--140 - CF FS LTC 54 Reentry - Fed Funds</t>
  </si>
  <si>
    <t>1.36% / (OIS)</t>
  </si>
  <si>
    <t>1.67% / (OIS)</t>
  </si>
  <si>
    <t>Forward Start IRS--116759--140 - CF FS LTC 54 Reentry - Fed Funds</t>
  </si>
  <si>
    <t>Forward Start IRS--116924--140 - CF FS LTC 54 Reentry - Fed Funds</t>
  </si>
  <si>
    <t>Forward Start IRS--117232--140 - CF FS LTC 54 Reentry - Fed Funds</t>
  </si>
  <si>
    <t>Forward Start IRS--117107--140 - CF FS LTC 54 Reentry - Fed Funds</t>
  </si>
  <si>
    <t>Forward Start IRS--117111--140 - CF FS LTC 54 Reentry - Fed Funds</t>
  </si>
  <si>
    <t>Forward Start IRS--129329--140A - CF FS LTC 54 Reentry - Fed Funds</t>
  </si>
  <si>
    <t>2.91% / (OIS)</t>
  </si>
  <si>
    <t>Forward Start IRS--129718--140A - CF FS LTC 54 Reentry - Fed Funds</t>
  </si>
  <si>
    <t>Forward Start IRS--129871--145A - CF FSS LTC New - Fed Funds</t>
  </si>
  <si>
    <t>3.07% / (OIS)</t>
  </si>
  <si>
    <t>Forward Start IRS--130468--140A - CF FS LTC 54 Reentry - Fed Funds</t>
  </si>
  <si>
    <t>4.15% USD / (1.95% EUR)</t>
  </si>
  <si>
    <t>3.56% USD / (2.92% GBP)</t>
  </si>
  <si>
    <t>Subtotal - Swaps - Hedging Effective Variable Annuity Guarantees Under SSAP No.108 - Foreign Exchange</t>
  </si>
  <si>
    <t>1190000000</t>
  </si>
  <si>
    <t>Subtotal - Swaps - Income Generation - Interest Rate</t>
  </si>
  <si>
    <t>1240000000</t>
  </si>
  <si>
    <t>1259999999</t>
  </si>
  <si>
    <t>Subtotal - SSAP No. 108 Adjustments - Recognized and Deferred Assets or Liabilities</t>
  </si>
  <si>
    <t>Subtotal - Other</t>
  </si>
  <si>
    <t>A0000</t>
  </si>
  <si>
    <t>Subtotal - Long Futures - Hedging Effective Variable Annuity Guarantees Under SSAP No.108</t>
  </si>
  <si>
    <t>1550000000</t>
  </si>
  <si>
    <t>1569999999</t>
  </si>
  <si>
    <t>1600000000</t>
  </si>
  <si>
    <t>Subtotal - Short Futures - Other</t>
  </si>
  <si>
    <t xml:space="preserve">Broker Name </t>
  </si>
  <si>
    <t xml:space="preserve">Description of Exchange, Counterparty or Central Clearinghouse </t>
  </si>
  <si>
    <t>Total NAIC 2 Designation</t>
  </si>
  <si>
    <t>TII 1 3/8 02/15/44</t>
  </si>
  <si>
    <t>912810-RL-4</t>
  </si>
  <si>
    <t>TII 0 3/4 02/15/45</t>
  </si>
  <si>
    <t xml:space="preserve">CDHS Description </t>
  </si>
  <si>
    <t xml:space="preserve">Hedged Item: Fair Value Gain (Loss) in Full Contract Cash Flows Attributed to Interest Rates (4-3) </t>
  </si>
  <si>
    <t>Subtotal - Bonds - All Other Governments - Commercial Mortgage-Backed Securities</t>
  </si>
  <si>
    <t>Subtotal - Bonds - U.S. Political Subdivisions - Issuer Obligations</t>
  </si>
  <si>
    <t>Subtotal - Bonds - U.S. Political Subdivisions - Residential Mortgage-Backed Securities</t>
  </si>
  <si>
    <t>Subtotal - Bonds - Industrial and Miscellaneous (Unaffiliated) - Issuer Obligations</t>
  </si>
  <si>
    <t>Subtotal - Bonds - Parent, Subsidiaries and Affiliates - Commercial Mortgage-Backed Securities</t>
  </si>
  <si>
    <t>Subtotal - Other Invested Assets (Schedule BA type)</t>
  </si>
  <si>
    <t>New York, New York</t>
  </si>
  <si>
    <t>261908-10-7</t>
  </si>
  <si>
    <t>60934N-50-0</t>
  </si>
  <si>
    <t>3 - see NAIC Instructions</t>
  </si>
  <si>
    <t>Alabama</t>
  </si>
  <si>
    <t>District of Columbia</t>
  </si>
  <si>
    <t>Maine</t>
  </si>
  <si>
    <t>North Carolina</t>
  </si>
  <si>
    <t>South Carolina</t>
  </si>
  <si>
    <t>SD</t>
  </si>
  <si>
    <t>West Virginia</t>
  </si>
  <si>
    <t>ALB</t>
  </si>
  <si>
    <t>AND</t>
  </si>
  <si>
    <t>Argentina</t>
  </si>
  <si>
    <t>Azerbaijan</t>
  </si>
  <si>
    <t>Chad</t>
  </si>
  <si>
    <t>Colombia</t>
  </si>
  <si>
    <t>Dominica</t>
  </si>
  <si>
    <t>DMA</t>
  </si>
  <si>
    <t>France</t>
  </si>
  <si>
    <t>Gabon</t>
  </si>
  <si>
    <t>GEO</t>
  </si>
  <si>
    <t>Greece</t>
  </si>
  <si>
    <t>Haiti</t>
  </si>
  <si>
    <t>HKG</t>
  </si>
  <si>
    <t>IDN</t>
  </si>
  <si>
    <t>Israel</t>
  </si>
  <si>
    <t>JAM</t>
  </si>
  <si>
    <t>Kiribati</t>
  </si>
  <si>
    <t>KWT</t>
  </si>
  <si>
    <t>LBN</t>
  </si>
  <si>
    <t>LBR</t>
  </si>
  <si>
    <t>Libyan Arab Jamahiriya</t>
  </si>
  <si>
    <t>LIE</t>
  </si>
  <si>
    <t>LUX</t>
  </si>
  <si>
    <t>Macao, Special Administrative Region of China</t>
  </si>
  <si>
    <t>Malta</t>
  </si>
  <si>
    <t>NAM</t>
  </si>
  <si>
    <t>NLD</t>
  </si>
  <si>
    <t>New Caledonia</t>
  </si>
  <si>
    <t>Papua New Guinea</t>
  </si>
  <si>
    <t>PRY</t>
  </si>
  <si>
    <t>Philippines</t>
  </si>
  <si>
    <t>Pitcairn</t>
  </si>
  <si>
    <t>SXM</t>
  </si>
  <si>
    <t>SLB</t>
  </si>
  <si>
    <t>Somalia</t>
  </si>
  <si>
    <t>Sudan</t>
  </si>
  <si>
    <t>SDN</t>
  </si>
  <si>
    <t>SUR</t>
  </si>
  <si>
    <t>SYR</t>
  </si>
  <si>
    <t>TWN</t>
  </si>
  <si>
    <t>Uganda</t>
  </si>
  <si>
    <t>UGA</t>
  </si>
  <si>
    <t>U.A.E.</t>
  </si>
  <si>
    <t>U.K.</t>
  </si>
  <si>
    <t>United States Minor Outlying Islands</t>
  </si>
  <si>
    <t>VUT</t>
  </si>
  <si>
    <t>Vanuatu, Republic of</t>
  </si>
  <si>
    <t>RTS</t>
  </si>
  <si>
    <t>A - Nationality - Canadian, Issued in - Canada, Currency - U.S.</t>
  </si>
  <si>
    <t>d - fair value is determined by the insurer</t>
  </si>
  <si>
    <t>Through a Centralized Clearinghouse</t>
  </si>
  <si>
    <t>Initial and variation margin</t>
  </si>
  <si>
    <t>&amp;Loaned or leased to others</t>
  </si>
  <si>
    <t>&amp;Pledged as collateral to FHLB (including assets backing funding agreements)</t>
  </si>
  <si>
    <t>&amp;RF</t>
  </si>
  <si>
    <t>*DBP</t>
  </si>
  <si>
    <t>^DRR</t>
  </si>
  <si>
    <t>Separate Accounts bifurcated - ^Placed under an option agreement</t>
  </si>
  <si>
    <t>^R</t>
  </si>
  <si>
    <t>Separate Accounts bifurcated - ^FHLB capital stock</t>
  </si>
  <si>
    <t>^@RR</t>
  </si>
  <si>
    <t>Separate Accounts bifurcated - @Pledged as collateral - excluding collateral pledged to FHLB</t>
  </si>
  <si>
    <t>^@SS</t>
  </si>
  <si>
    <t>Separate Accounts bifurcated - &amp;Subject to reverse repurchase agreement</t>
  </si>
  <si>
    <t>^&amp;O</t>
  </si>
  <si>
    <t>Separate Accounts bifurcated - *Letter stock or otherwise restricted as to sale - excluding FHLB capital stock</t>
  </si>
  <si>
    <t>SD - See NAIC Instructions</t>
  </si>
  <si>
    <t>O - See NAIC Instructions</t>
  </si>
  <si>
    <t>%DRR</t>
  </si>
  <si>
    <t>%@RR</t>
  </si>
  <si>
    <t>@%Pledged as collateral - excluding collateral pledged to FHLB</t>
  </si>
  <si>
    <t>%@SS</t>
  </si>
  <si>
    <t>%@</t>
  </si>
  <si>
    <t>Separate Accounts bifurcated - ^*Loaned or leased to others</t>
  </si>
  <si>
    <t>Separate Accounts bifurcated - ^*Subject to dollar repurchase agreement</t>
  </si>
  <si>
    <t>Separate Accounts bifurcated - ^*Subject to dollar reverse repurchase agreement</t>
  </si>
  <si>
    <t>^%R</t>
  </si>
  <si>
    <t>^@%Subject to dollar repurchase agreement</t>
  </si>
  <si>
    <t>^%@RF</t>
  </si>
  <si>
    <t>^@%Placed on deposit with state or other regulatory body</t>
  </si>
  <si>
    <t>^%@O</t>
  </si>
  <si>
    <t>^*%Subject to dollar repurchase agreement</t>
  </si>
  <si>
    <t>^%*R</t>
  </si>
  <si>
    <t>^%*RF</t>
  </si>
  <si>
    <t>*%RF</t>
  </si>
  <si>
    <t>^@%DR</t>
  </si>
  <si>
    <t>^@%O</t>
  </si>
  <si>
    <t>^@%</t>
  </si>
  <si>
    <t>%RA - See NAIC Instructions</t>
  </si>
  <si>
    <t>%O - See NAIC Instructions</t>
  </si>
  <si>
    <t>UserCusip</t>
  </si>
  <si>
    <t>States16</t>
  </si>
  <si>
    <t xml:space="preserve">Prior Year Ended December 31 </t>
  </si>
  <si>
    <t>03</t>
  </si>
  <si>
    <t>07</t>
  </si>
  <si>
    <t>10</t>
  </si>
  <si>
    <t>14</t>
  </si>
  <si>
    <t>SI01 - SCBAVER</t>
  </si>
  <si>
    <t>Book/adjusted carrying value, December 31 of prior year</t>
  </si>
  <si>
    <t>Deduct amortization of premium</t>
  </si>
  <si>
    <t>Schedule D - Part 1B - Bonds and Preferred Stock by NAIC Designation</t>
  </si>
  <si>
    <t xml:space="preserve">Book/Adjusted Carrying Value End of First Quarter </t>
  </si>
  <si>
    <t xml:space="preserve">Book/Adjusted Carrying Value End of Second Quarter </t>
  </si>
  <si>
    <t>Preferred Stock - NAIC 2</t>
  </si>
  <si>
    <t>Preferred Stock - NAIC 6</t>
  </si>
  <si>
    <t>SI04 - SCDBPTAVER</t>
  </si>
  <si>
    <t xml:space="preserve">Fourth Quarter: Total Replication (Synthetic Asset) Transactions Statement Value </t>
  </si>
  <si>
    <t xml:space="preserve">Book/Adjusted Carrying Value Less Encumbrances </t>
  </si>
  <si>
    <t xml:space="preserve">LEI </t>
  </si>
  <si>
    <t>0199999</t>
  </si>
  <si>
    <t>SCBPT2</t>
  </si>
  <si>
    <t>20774</t>
  </si>
  <si>
    <t>0500004</t>
  </si>
  <si>
    <t>Restructured mortgages - Residential mortgages-insured or guaranteed</t>
  </si>
  <si>
    <t>Mortgages with overdue interest over 90 days-Farm Mortgages</t>
  </si>
  <si>
    <t>2299999</t>
  </si>
  <si>
    <t>2600000</t>
  </si>
  <si>
    <t>Mortgages in process of foreclosure-Residential mortgages-insured or guaranteed</t>
  </si>
  <si>
    <t>2899999</t>
  </si>
  <si>
    <t>MN</t>
  </si>
  <si>
    <t>McHenry</t>
  </si>
  <si>
    <t>0200002</t>
  </si>
  <si>
    <t>WESTLAKE VILLAGE</t>
  </si>
  <si>
    <t>0200006</t>
  </si>
  <si>
    <t>000004734</t>
  </si>
  <si>
    <t>0200013</t>
  </si>
  <si>
    <t>38002</t>
  </si>
  <si>
    <t>FRAZER</t>
  </si>
  <si>
    <t>0200020</t>
  </si>
  <si>
    <t>0200024</t>
  </si>
  <si>
    <t>0200031</t>
  </si>
  <si>
    <t>0200042</t>
  </si>
  <si>
    <t>48108</t>
  </si>
  <si>
    <t>PHILADELPHIA</t>
  </si>
  <si>
    <t>HOUSTON</t>
  </si>
  <si>
    <t>92860</t>
  </si>
  <si>
    <t>95112</t>
  </si>
  <si>
    <t>100000802</t>
  </si>
  <si>
    <t>100001126</t>
  </si>
  <si>
    <t>100001362</t>
  </si>
  <si>
    <t>23219</t>
  </si>
  <si>
    <t>01821</t>
  </si>
  <si>
    <t>84057</t>
  </si>
  <si>
    <t>0200100</t>
  </si>
  <si>
    <t>CHARLOTTE</t>
  </si>
  <si>
    <t>0200104</t>
  </si>
  <si>
    <t>18954</t>
  </si>
  <si>
    <t>0200111</t>
  </si>
  <si>
    <t>901000289</t>
  </si>
  <si>
    <t>ARCADIA</t>
  </si>
  <si>
    <t>SHALLOTTE</t>
  </si>
  <si>
    <t>40222</t>
  </si>
  <si>
    <t>0200115</t>
  </si>
  <si>
    <t>78734</t>
  </si>
  <si>
    <t>0200122</t>
  </si>
  <si>
    <t>LA MIRADA</t>
  </si>
  <si>
    <t>RICHMOND</t>
  </si>
  <si>
    <t>23233</t>
  </si>
  <si>
    <t>0200133</t>
  </si>
  <si>
    <t>83108</t>
  </si>
  <si>
    <t>0200140</t>
  </si>
  <si>
    <t>901000489</t>
  </si>
  <si>
    <t>80209</t>
  </si>
  <si>
    <t>901000594</t>
  </si>
  <si>
    <t>Gastonia</t>
  </si>
  <si>
    <t>901000678</t>
  </si>
  <si>
    <t>901000685</t>
  </si>
  <si>
    <t>Federal Way</t>
  </si>
  <si>
    <t>Porterville</t>
  </si>
  <si>
    <t>93257</t>
  </si>
  <si>
    <t>0200202</t>
  </si>
  <si>
    <t>Greenwood Village</t>
  </si>
  <si>
    <t>0200206</t>
  </si>
  <si>
    <t>0200213</t>
  </si>
  <si>
    <t>92708</t>
  </si>
  <si>
    <t>0200220</t>
  </si>
  <si>
    <t>901000878</t>
  </si>
  <si>
    <t>0200224</t>
  </si>
  <si>
    <t>Cutler Bay</t>
  </si>
  <si>
    <t>McKinney</t>
  </si>
  <si>
    <t>0200231</t>
  </si>
  <si>
    <t>53223</t>
  </si>
  <si>
    <t>92028</t>
  </si>
  <si>
    <t>901000969</t>
  </si>
  <si>
    <t>92024</t>
  </si>
  <si>
    <t>20854</t>
  </si>
  <si>
    <t>Berwyn</t>
  </si>
  <si>
    <t>0200300</t>
  </si>
  <si>
    <t>0200304</t>
  </si>
  <si>
    <t>0200311</t>
  </si>
  <si>
    <t>0200315</t>
  </si>
  <si>
    <t>0200322</t>
  </si>
  <si>
    <t>23113</t>
  </si>
  <si>
    <t>Shrewsbury</t>
  </si>
  <si>
    <t>27834</t>
  </si>
  <si>
    <t>27707</t>
  </si>
  <si>
    <t>11749</t>
  </si>
  <si>
    <t>0200340</t>
  </si>
  <si>
    <t>Woodville</t>
  </si>
  <si>
    <t>Mason</t>
  </si>
  <si>
    <t>27518</t>
  </si>
  <si>
    <t>95403</t>
  </si>
  <si>
    <t>Round Lake Beach</t>
  </si>
  <si>
    <t>0200402</t>
  </si>
  <si>
    <t>Shreveport</t>
  </si>
  <si>
    <t>0200406</t>
  </si>
  <si>
    <t>80550</t>
  </si>
  <si>
    <t>44125</t>
  </si>
  <si>
    <t>Dresher</t>
  </si>
  <si>
    <t>Manassas</t>
  </si>
  <si>
    <t>0200413</t>
  </si>
  <si>
    <t>0200420</t>
  </si>
  <si>
    <t>0200424</t>
  </si>
  <si>
    <t>84337</t>
  </si>
  <si>
    <t>0200431</t>
  </si>
  <si>
    <t>Sarasota</t>
  </si>
  <si>
    <t>Boston</t>
  </si>
  <si>
    <t>02116</t>
  </si>
  <si>
    <t>20785</t>
  </si>
  <si>
    <t>92108</t>
  </si>
  <si>
    <t>80238</t>
  </si>
  <si>
    <t>0200500</t>
  </si>
  <si>
    <t>0200504</t>
  </si>
  <si>
    <t>80234</t>
  </si>
  <si>
    <t>0200511</t>
  </si>
  <si>
    <t>0200515</t>
  </si>
  <si>
    <t>0200522</t>
  </si>
  <si>
    <t>17601</t>
  </si>
  <si>
    <t>Roseville</t>
  </si>
  <si>
    <t>01701</t>
  </si>
  <si>
    <t>0200540</t>
  </si>
  <si>
    <t>44143</t>
  </si>
  <si>
    <t>23462</t>
  </si>
  <si>
    <t>80918</t>
  </si>
  <si>
    <t>11763</t>
  </si>
  <si>
    <t>23517</t>
  </si>
  <si>
    <t>Jacksonville Beach</t>
  </si>
  <si>
    <t>80907</t>
  </si>
  <si>
    <t>80027</t>
  </si>
  <si>
    <t>0200602</t>
  </si>
  <si>
    <t>0200606</t>
  </si>
  <si>
    <t>0200613</t>
  </si>
  <si>
    <t>0200620</t>
  </si>
  <si>
    <t>10530</t>
  </si>
  <si>
    <t>75068</t>
  </si>
  <si>
    <t>0200631</t>
  </si>
  <si>
    <t>06880</t>
  </si>
  <si>
    <t>901002006</t>
  </si>
  <si>
    <t>Cuyahoga Falls</t>
  </si>
  <si>
    <t>901002031</t>
  </si>
  <si>
    <t>11356</t>
  </si>
  <si>
    <t>901002035</t>
  </si>
  <si>
    <t>Sanford</t>
  </si>
  <si>
    <t>901002060</t>
  </si>
  <si>
    <t>901002104</t>
  </si>
  <si>
    <t>Brookfield</t>
  </si>
  <si>
    <t>53005</t>
  </si>
  <si>
    <t>Golden</t>
  </si>
  <si>
    <t>901002115</t>
  </si>
  <si>
    <t>901002126</t>
  </si>
  <si>
    <t>0200700</t>
  </si>
  <si>
    <t>78752</t>
  </si>
  <si>
    <t>41051</t>
  </si>
  <si>
    <t>0200704</t>
  </si>
  <si>
    <t>75057</t>
  </si>
  <si>
    <t>0200711</t>
  </si>
  <si>
    <t>0200722</t>
  </si>
  <si>
    <t>901002213</t>
  </si>
  <si>
    <t>901002224</t>
  </si>
  <si>
    <t>0200740</t>
  </si>
  <si>
    <t>901002231</t>
  </si>
  <si>
    <t>92253</t>
  </si>
  <si>
    <t>901002242</t>
  </si>
  <si>
    <t>Cayman Islands</t>
  </si>
  <si>
    <t>Aquiline Financial Services Fund IV L.P.</t>
  </si>
  <si>
    <t>Blackstone Tactical Opportunities Fund (Songs Co-Invest) L.P.</t>
  </si>
  <si>
    <t>NB Stratus Holdings LP</t>
  </si>
  <si>
    <t>1900048</t>
  </si>
  <si>
    <t>Quad-C Partners IX, L.P.</t>
  </si>
  <si>
    <t>Quad-C Partners X, L.P.</t>
  </si>
  <si>
    <t>Strategic Partners Infrastructure III L.P.</t>
  </si>
  <si>
    <t>1900059</t>
  </si>
  <si>
    <t>1900066</t>
  </si>
  <si>
    <t>Brookfield Strategic Real Estate Partners IV-B L.P.</t>
  </si>
  <si>
    <t>4999999</t>
  </si>
  <si>
    <t>Residual Tranches or Interests with Underlying Assets Having Characteristics of Common Stock - Affiliated</t>
  </si>
  <si>
    <t>5199999</t>
  </si>
  <si>
    <t>5500000</t>
  </si>
  <si>
    <t>Genstar Capital Partners IX, L.P.</t>
  </si>
  <si>
    <t>Strategic Partners GP Solutions L.P.</t>
  </si>
  <si>
    <t>Schedule D - Part 3 - Long-Term Bonds and Stocks Acquired</t>
  </si>
  <si>
    <t xml:space="preserve">Foreign </t>
  </si>
  <si>
    <t>A</t>
  </si>
  <si>
    <t>GOVERNMENT NATIONAL MORTGAGE</t>
  </si>
  <si>
    <t>0100000009</t>
  </si>
  <si>
    <t>38379K-ZB-7</t>
  </si>
  <si>
    <t>38379R-DE-0</t>
  </si>
  <si>
    <t>0100000016</t>
  </si>
  <si>
    <t>0100000027</t>
  </si>
  <si>
    <t>GOVERNMENT NATIONAL MORTGAGE A GNMA_16-41   3.487% 06/16/57</t>
  </si>
  <si>
    <t>GNMA_16-41</t>
  </si>
  <si>
    <t>GNMA_16-70 GNMA_16-70   2.885% 04/16/58</t>
  </si>
  <si>
    <t>GNMA_16-70</t>
  </si>
  <si>
    <t>0100000034</t>
  </si>
  <si>
    <t>0100000038</t>
  </si>
  <si>
    <t>38380J-3M-8</t>
  </si>
  <si>
    <t>0100000045</t>
  </si>
  <si>
    <t>0100000049</t>
  </si>
  <si>
    <t>0309999999</t>
  </si>
  <si>
    <t>AVERY DENNISON CORP</t>
  </si>
  <si>
    <t>CVS HEALTH CORP</t>
  </si>
  <si>
    <t>184496-AQ-0</t>
  </si>
  <si>
    <t>198280-AH-2</t>
  </si>
  <si>
    <t>FOOTBALL CLUB TERM NOTES 2023- FOOTBALL CLUB TERM NOTES 2023-   5.670% 10/05/38</t>
  </si>
  <si>
    <t>HUMANA INC</t>
  </si>
  <si>
    <t>455434-BT-6</t>
  </si>
  <si>
    <t>KANSAS CITY POWER &amp; LIGHT CO</t>
  </si>
  <si>
    <t>KIMCO REALTY CORP KIMCO REALTY CORPORATION   4.450% 09/01/47</t>
  </si>
  <si>
    <t>PENSKE TRUCK LEASING CO LP Series 144A   5.700% 02/01/28</t>
  </si>
  <si>
    <t>GL16H1DHB0QSHP25F723</t>
  </si>
  <si>
    <t>TRUSTEES OF BOSTON COLLEGE   3.993% 07/01/47</t>
  </si>
  <si>
    <t>962166-CB-8</t>
  </si>
  <si>
    <t>67077M-BB-3</t>
  </si>
  <si>
    <t>2.A PL</t>
  </si>
  <si>
    <t>BENEFIT STREET PARTNERS CLO LT</t>
  </si>
  <si>
    <t>JOHNSON CONTROLS INTERNATIONAL</t>
  </si>
  <si>
    <t>SUMITOMO MITSUI FIN GRP INC</t>
  </si>
  <si>
    <t>1100000078</t>
  </si>
  <si>
    <t>Chase Industries, Inc</t>
  </si>
  <si>
    <t>Composite Technology Acq Composite Technology Acq          02/01/25</t>
  </si>
  <si>
    <t>BGW58E-FR-4</t>
  </si>
  <si>
    <t>Total - Bonds - Part 3</t>
  </si>
  <si>
    <t>2509999999</t>
  </si>
  <si>
    <t>Subtotal - Common Stocks - Closed-End Funds - Designations Not Assigned by the SVO</t>
  </si>
  <si>
    <t>Subtotal - Common Stocks - Parent, Subsidiaries and Affiliates Other</t>
  </si>
  <si>
    <t>Schedule D - Part 4 - Long-Term Bonds and Stocks Sold, Redeemed or Otherwise Disposed Of</t>
  </si>
  <si>
    <t>GINNIE MAE I POOL #781637   4.500% 07/15/33</t>
  </si>
  <si>
    <t>2006-5  Z</t>
  </si>
  <si>
    <t>GNMA 06-32   5.556% 11/16/45</t>
  </si>
  <si>
    <t>GOVERNMENT NATIONAL MOTGAGE AS GNMA_09-106   4.500% 11/20/39</t>
  </si>
  <si>
    <t>GOVERNMENT NATIONAL MORTGAGE A GNR 2009-118   5.000% 12/20/39</t>
  </si>
  <si>
    <t>GNMA_09-125</t>
  </si>
  <si>
    <t>38376V-AC-1</t>
  </si>
  <si>
    <t>GOVERNMENT NATIONAL MORTGAGE A   4.500% 03/20/40</t>
  </si>
  <si>
    <t>GNMA_16-34</t>
  </si>
  <si>
    <t>549300X3TODFMUKLQ364</t>
  </si>
  <si>
    <t>3136A1-N9-2</t>
  </si>
  <si>
    <t>FREDDIE MAC FHLMC 3793 FREDDIE MAC FHLMC_3793   4.000% 01/15/41</t>
  </si>
  <si>
    <t>0900000018</t>
  </si>
  <si>
    <t>FREDDIE MAC FHLMC 3748   4.000% 10/15/40</t>
  </si>
  <si>
    <t>0900000025</t>
  </si>
  <si>
    <t>0900000029</t>
  </si>
  <si>
    <t>0900000036</t>
  </si>
  <si>
    <t>0900000043</t>
  </si>
  <si>
    <t>0900000047</t>
  </si>
  <si>
    <t>FANNIE MAE FNMA 10-147   4.000% 01/25/26</t>
  </si>
  <si>
    <t>FANNIE MAE 2010-158  Z   4.000% 01/25/41</t>
  </si>
  <si>
    <t>0900000054</t>
  </si>
  <si>
    <t>FANNIE MAE FNMA 11-16</t>
  </si>
  <si>
    <t>31397U-4L-0</t>
  </si>
  <si>
    <t>0900000058</t>
  </si>
  <si>
    <t>FANNIE MAE FNMA 11-56</t>
  </si>
  <si>
    <t>0900000061</t>
  </si>
  <si>
    <t>0900000065</t>
  </si>
  <si>
    <t>0900000072</t>
  </si>
  <si>
    <t>31398G-J2-6</t>
  </si>
  <si>
    <t>FANNIE MAE FNMA 10-5</t>
  </si>
  <si>
    <t>0900000076</t>
  </si>
  <si>
    <t>FANNIE MAE FNMA 09-108</t>
  </si>
  <si>
    <t>0900000083</t>
  </si>
  <si>
    <t>FREDDIE MAC FHLMC 3611</t>
  </si>
  <si>
    <t>FREDDIE MAC FHLMC 3622</t>
  </si>
  <si>
    <t>0900000090</t>
  </si>
  <si>
    <t>FANNIE MAE FNMA 10-102</t>
  </si>
  <si>
    <t>31398R-6L-4</t>
  </si>
  <si>
    <t>0900000109</t>
  </si>
  <si>
    <t>0900000116</t>
  </si>
  <si>
    <t>FREDDIE MAC FHLMC 3624   5.000% 01/15/40</t>
  </si>
  <si>
    <t>FREDDIE MAC FHLMC 3635   4.500% 02/15/40</t>
  </si>
  <si>
    <t>IOWA FINANCE AUTHORITY BUILD AMERICA BONDS   5.272% 08/01/30</t>
  </si>
  <si>
    <t>0900000127</t>
  </si>
  <si>
    <t>RFCSP STRIP PRINCIPAL</t>
  </si>
  <si>
    <t>832432-AQ-1</t>
  </si>
  <si>
    <t>0900000134</t>
  </si>
  <si>
    <t>00225#-AA-3</t>
  </si>
  <si>
    <t>ESPC - HONEYWELL - HOUSING &amp; U ESPC - HONEYWELL - HOUSING &amp; U   5.310% 01/02/30</t>
  </si>
  <si>
    <t>08885*-AA-1</t>
  </si>
  <si>
    <t>COMM MORTGAGE TRUST COMM_13-30 COMM MORTGAGE TRUST COMM_13-30   4.394% 08/10/30</t>
  </si>
  <si>
    <t>17322N-AK-0</t>
  </si>
  <si>
    <t>198280-AF-6</t>
  </si>
  <si>
    <t>24703T-AG-1</t>
  </si>
  <si>
    <t>GMAC COMMERCIAL MORTGAGE ASSET   6.107% 08/10/52</t>
  </si>
  <si>
    <t>JP MORGAN MORTGAGE TRUST JPMMT JP MORGAN MORTGAGE TRUST JPMMT   3.799% 05/25/46</t>
  </si>
  <si>
    <t>46650J-AS-3</t>
  </si>
  <si>
    <t>1100000089</t>
  </si>
  <si>
    <t>1100000096</t>
  </si>
  <si>
    <t>A7EF7IZXZY5NPHMMPV49</t>
  </si>
  <si>
    <t>Midland Cogener</t>
  </si>
  <si>
    <t>62848B-AB-7</t>
  </si>
  <si>
    <t>693456-AN-5</t>
  </si>
  <si>
    <t>PLAINS ALL AMERICAN PIPELINE</t>
  </si>
  <si>
    <t>73019#-AA-0</t>
  </si>
  <si>
    <t>750731-AA-9</t>
  </si>
  <si>
    <t>759509-AE-2</t>
  </si>
  <si>
    <t>81746K-AG-9</t>
  </si>
  <si>
    <t>549300720M0IRUIX3Q60</t>
  </si>
  <si>
    <t>82650T-AD-9</t>
  </si>
  <si>
    <t>826525-AC-1</t>
  </si>
  <si>
    <t>SIERRA RECEIVABLES FUNDING COM Series 144A   6.590% 07/20/37</t>
  </si>
  <si>
    <t>SIERRA RECEIVABLES FUNDING COM Series 144A   3.000% 08/20/36</t>
  </si>
  <si>
    <t>826934-AD-3</t>
  </si>
  <si>
    <t>SIERRA RECEIVABLES FUNDING CO</t>
  </si>
  <si>
    <t>TAL ADVANTAGE LLC TAL_20-1A Series 144A   3.290% 09/20/45</t>
  </si>
  <si>
    <t>1100000169</t>
  </si>
  <si>
    <t>UNILEVER CAPITAL CORP   5.900% 11/15/32</t>
  </si>
  <si>
    <t>93144*-AA-0</t>
  </si>
  <si>
    <t>1100000187</t>
  </si>
  <si>
    <t>WENDYS FUNDING LLC WEN_18-1A Series 144A   3.884% 03/15/48</t>
  </si>
  <si>
    <t>MAGNA INTL INC</t>
  </si>
  <si>
    <t>1100000194</t>
  </si>
  <si>
    <t>015398-AB-6</t>
  </si>
  <si>
    <t>SUZANO AUSTRIA GMBH</t>
  </si>
  <si>
    <t>1100000198</t>
  </si>
  <si>
    <t>EUROPEAN INVESTMENT BANK</t>
  </si>
  <si>
    <t>HOMESERVE PLC   3.610% 12/13/30</t>
  </si>
  <si>
    <t>43761A-C*-5</t>
  </si>
  <si>
    <t>INDUSTRIAL DPR FUNDING LTD BIN INDUSTRIAL DPR FUNDING LTD BIN   5.235% 04/15/26</t>
  </si>
  <si>
    <t>MAGNETITE CLO MAGNE_15-14RA Series 144A   5.912% 10/18/31</t>
  </si>
  <si>
    <t>918367-AA-1</t>
  </si>
  <si>
    <t>L8038*-AA-4</t>
  </si>
  <si>
    <t>SBM BALEIA AZUL S.A.R.L.   5.500% 09/15/27</t>
  </si>
  <si>
    <t>Q8FJ2BRXQW3XHX9KPQ61</t>
  </si>
  <si>
    <t>Q3974*-AA-6</t>
  </si>
  <si>
    <t>BGW46S-U3-4</t>
  </si>
  <si>
    <t>G.E.T. Acquisition, LLC</t>
  </si>
  <si>
    <t>BGW4E4-GY-6</t>
  </si>
  <si>
    <t>Sara Lee Frozen Bakery Sara Lee Frozen Bakery          07/30/25</t>
  </si>
  <si>
    <t>MTI Group Acquisition Company MTI Group Acquisition Company          03/31/23</t>
  </si>
  <si>
    <t>BGW56S-63-8</t>
  </si>
  <si>
    <t>Fortune International, LLC Fortune International, LLC          01/17/26</t>
  </si>
  <si>
    <t>BGW67E-WS-2</t>
  </si>
  <si>
    <t>1900000069</t>
  </si>
  <si>
    <t>BGW68F-7V-9</t>
  </si>
  <si>
    <t>1900000087</t>
  </si>
  <si>
    <t>Argano, LLC Argano, LLC          06/10/26</t>
  </si>
  <si>
    <t>1900000094</t>
  </si>
  <si>
    <t>1900000098</t>
  </si>
  <si>
    <t>Momentum Manufacturing Group Momentum Manufacturing Group          05/18/28</t>
  </si>
  <si>
    <t>Element 78 Partners, LLC</t>
  </si>
  <si>
    <t>WilliamsMarston</t>
  </si>
  <si>
    <t>Total - Common Stocks - Part 4</t>
  </si>
  <si>
    <t xml:space="preserve">Exchange, Counterparty or Central Clearinghouse </t>
  </si>
  <si>
    <t>Subtotal - Purchased Options - Hedging Effective Excluding Variable Annuity Guarantees Under SSAP No.108 - Call Options and Warrants</t>
  </si>
  <si>
    <t>0190000000</t>
  </si>
  <si>
    <t>0240000000</t>
  </si>
  <si>
    <t>0259999999</t>
  </si>
  <si>
    <t>Subtotal - Purchased Options - Other - Other</t>
  </si>
  <si>
    <t>Subtotal - Purchased Options - Other</t>
  </si>
  <si>
    <t>0550000000</t>
  </si>
  <si>
    <t>0569999999</t>
  </si>
  <si>
    <t>0600000000</t>
  </si>
  <si>
    <t>0619999999</t>
  </si>
  <si>
    <t>Subtotal - Written Options - Hedging Other - Collars</t>
  </si>
  <si>
    <t>Subtotal - Written Options - Replications - Call Options and Warrants</t>
  </si>
  <si>
    <t>Subtotal - Written Options - Replications - Put Options</t>
  </si>
  <si>
    <t>0860000000</t>
  </si>
  <si>
    <t>Subtotal - Written Options - Other - Put Options</t>
  </si>
  <si>
    <t>0879999999</t>
  </si>
  <si>
    <t>Subtotal - Written Options - Other</t>
  </si>
  <si>
    <t>0929999999</t>
  </si>
  <si>
    <t>DBAG</t>
  </si>
  <si>
    <t>0990000002</t>
  </si>
  <si>
    <t>Forward Start IRS--82088--140 - CF FS LTC 54 Reentry - Fed Funds</t>
  </si>
  <si>
    <t>0990000006</t>
  </si>
  <si>
    <t>Forward Start IRS--82092--140 - CF FS LTC 54 Reentry - Fed Funds</t>
  </si>
  <si>
    <t>Forward Start IRS--82095--140 - CF FS LTC 54 Reentry - Fed Funds</t>
  </si>
  <si>
    <t>0990000013</t>
  </si>
  <si>
    <t>0990000020</t>
  </si>
  <si>
    <t>Forward Start IRS--82288--140 - CF FS LTC 54 Reentry - Fed Funds</t>
  </si>
  <si>
    <t>0990000024</t>
  </si>
  <si>
    <t>Forward Start IRS--82292--140 - CF FS LTC 54 Reentry - Fed Funds</t>
  </si>
  <si>
    <t>0990000031</t>
  </si>
  <si>
    <t>0990000042</t>
  </si>
  <si>
    <t>Forward Start IRS--97429--140 - CF FS LTC 54 Reentry - Fed Funds</t>
  </si>
  <si>
    <t>Forward Start IRS--97433--140 - CF FS LTC 54 Reentry - Fed Funds</t>
  </si>
  <si>
    <t>Forward Start IRS--98134--140 - CF FS LTC 54 Reentry - Fed Funds</t>
  </si>
  <si>
    <t>Forward Start IRS--98141--140 - CF FS LTC 54 Reentry - Fed Funds</t>
  </si>
  <si>
    <t>0990000100</t>
  </si>
  <si>
    <t>0990000104</t>
  </si>
  <si>
    <t>Forward Start IRS--98413--140 - CF FS LTC 54 Reentry - Fed Funds</t>
  </si>
  <si>
    <t>0990000111</t>
  </si>
  <si>
    <t>Forward Start IRS--99356--140 - CF FS LTC 54 Reentry - Fed Funds</t>
  </si>
  <si>
    <t>0990000115</t>
  </si>
  <si>
    <t>0990000122</t>
  </si>
  <si>
    <t>Forward Start IRS--100095--140 - CF FS LTC 54 Reentry - Fed Funds</t>
  </si>
  <si>
    <t>0990000133</t>
  </si>
  <si>
    <t>2.28% / (OIS)</t>
  </si>
  <si>
    <t>0990000140</t>
  </si>
  <si>
    <t>Forward Start IRS--101426--140 - CF FS LTC 54 Reentry - Fed Funds</t>
  </si>
  <si>
    <t>2.4% / (OIS)</t>
  </si>
  <si>
    <t>Forward Start IRS--103435--140 - CF FS LTC 54 Reentry - Fed Funds</t>
  </si>
  <si>
    <t>Forward Start IRS--111901--140 - CF FS LTC 54 Reentry - Fed Funds</t>
  </si>
  <si>
    <t>0990000202</t>
  </si>
  <si>
    <t>0990000206</t>
  </si>
  <si>
    <t>Forward Start IRS--116420--140 - CF FS LTC 54 Reentry - Fed Funds</t>
  </si>
  <si>
    <t>0990000213</t>
  </si>
  <si>
    <t>1.35% / (OIS)</t>
  </si>
  <si>
    <t>1.7% / (OIS)</t>
  </si>
  <si>
    <t>0990000220</t>
  </si>
  <si>
    <t>0990000224</t>
  </si>
  <si>
    <t>0990000231</t>
  </si>
  <si>
    <t>Forward Start IRS--117235--140 - CF FS LTC 54 Reentry - Fed Funds</t>
  </si>
  <si>
    <t>1.66% / (OIS)</t>
  </si>
  <si>
    <t>Forward Start IRS--116927--140 - CF FS LTC 54 Reentry - Fed Funds</t>
  </si>
  <si>
    <t>2.75% / (OIS)</t>
  </si>
  <si>
    <t>Forward Start IRS--129318--145A - CF FSS LTC New - Fed Funds</t>
  </si>
  <si>
    <t>Forward Start IRS--129566--140A - CF FS LTC 54 Reentry - Fed Funds</t>
  </si>
  <si>
    <t>Forward Start IRS--129821--140A - CF FS LTC 54 Reentry - Fed Funds</t>
  </si>
  <si>
    <t>Forward Start IRS--129779--140A - CF FS LTC 54 Reentry - Fed Funds</t>
  </si>
  <si>
    <t>0990000300</t>
  </si>
  <si>
    <t>0990000304</t>
  </si>
  <si>
    <t>3.1% / (OIS)</t>
  </si>
  <si>
    <t>0990000311</t>
  </si>
  <si>
    <t>3.06% / (OIS)</t>
  </si>
  <si>
    <t>0990000315</t>
  </si>
  <si>
    <t>0990000322</t>
  </si>
  <si>
    <t>Forward Start IRS--130704--140A - CF FS LTC 54 Reentry - Fed Funds</t>
  </si>
  <si>
    <t>Forward Start IRS--130591--140A - CF FS LTC 54 Reentry - Fed Funds</t>
  </si>
  <si>
    <t>Forward Start IRS--130838--140A - CF FS LTC 54 Reentry - Fed Funds</t>
  </si>
  <si>
    <t>Subtotal - Swaps - Hedging Effective Excluding Variable Annuity Guarantees Under SSAP No.108 - Interest Rate</t>
  </si>
  <si>
    <t>Cross Currency--107183--70C - CF Cross Currency - Non USD Bonds</t>
  </si>
  <si>
    <t>6.5% USD / (3.88% EUR)</t>
  </si>
  <si>
    <t>1030000000</t>
  </si>
  <si>
    <t>1049999999</t>
  </si>
  <si>
    <t>Subtotal - Swaps - Hedging Effective Variable Annuity Guarantees Under SSAP No.108 - Other</t>
  </si>
  <si>
    <t>Subtotal - Swaps - Hedging Other - Foreign Exchange</t>
  </si>
  <si>
    <t>Subtotal - Swaps - Hedging Other - Other</t>
  </si>
  <si>
    <t>1290000000</t>
  </si>
  <si>
    <t>1359999999</t>
  </si>
  <si>
    <t>Total Swaps - Other</t>
  </si>
  <si>
    <t>1409999999</t>
  </si>
  <si>
    <t>1719999999</t>
  </si>
  <si>
    <t>Subtotal - Income Generation</t>
  </si>
  <si>
    <t xml:space="preserve">Exchange </t>
  </si>
  <si>
    <t>Subtotal - Short Futures - Replication</t>
  </si>
  <si>
    <t>1650000000</t>
  </si>
  <si>
    <t>1669999999</t>
  </si>
  <si>
    <t>E07 - SCDBPTBSN1B</t>
  </si>
  <si>
    <t xml:space="preserve">Beginning Cash Balance </t>
  </si>
  <si>
    <t>E08 - SCDBPTDSN1</t>
  </si>
  <si>
    <t>0200000001</t>
  </si>
  <si>
    <t>0200000005</t>
  </si>
  <si>
    <t>ETM Line 0400000000</t>
  </si>
  <si>
    <t>Treasury</t>
  </si>
  <si>
    <t>Corporate</t>
  </si>
  <si>
    <t>912810-FE-3</t>
  </si>
  <si>
    <t>E09 - SCDBPTDSN2TO</t>
  </si>
  <si>
    <t>Subtotal - Bonds - All Other Governments - Other Loan-Backed and Structured Securities</t>
  </si>
  <si>
    <t>Subtotal - Bonds - Parent, Subsidiaries and Affiliates - Residential Mortgage-Backed Securities</t>
  </si>
  <si>
    <t>2459999999</t>
  </si>
  <si>
    <t>5809999999</t>
  </si>
  <si>
    <t>U.S. Bank, N.A.</t>
  </si>
  <si>
    <t>Milwaukee, WI</t>
  </si>
  <si>
    <t>8200000003</t>
  </si>
  <si>
    <t>HSBC US TREASURY MONEY MARKET HSBC US TREAS FUND 6063</t>
  </si>
  <si>
    <t>8200000007</t>
  </si>
  <si>
    <t>6 - see NAIC Instructions</t>
  </si>
  <si>
    <t>Iowa</t>
  </si>
  <si>
    <t>Idaho</t>
  </si>
  <si>
    <t>North Dakota</t>
  </si>
  <si>
    <t>Ohio</t>
  </si>
  <si>
    <t>Oregon</t>
  </si>
  <si>
    <t>USA</t>
  </si>
  <si>
    <t>U.S. Virgin Islands</t>
  </si>
  <si>
    <t>Angola</t>
  </si>
  <si>
    <t>Antigua &amp; Barbuda</t>
  </si>
  <si>
    <t>BRB</t>
  </si>
  <si>
    <t>Botswana</t>
  </si>
  <si>
    <t>Brazil</t>
  </si>
  <si>
    <t>CHN</t>
  </si>
  <si>
    <t>Congo, Democratic Republic of the</t>
  </si>
  <si>
    <t>ECU</t>
  </si>
  <si>
    <t>DEU</t>
  </si>
  <si>
    <t>GRD</t>
  </si>
  <si>
    <t>India</t>
  </si>
  <si>
    <t>IND</t>
  </si>
  <si>
    <t>JEY</t>
  </si>
  <si>
    <t>Malawi</t>
  </si>
  <si>
    <t>MDV</t>
  </si>
  <si>
    <t>Nauru</t>
  </si>
  <si>
    <t>Nepal</t>
  </si>
  <si>
    <t>Nicaragua</t>
  </si>
  <si>
    <t>PHL</t>
  </si>
  <si>
    <t>REU</t>
  </si>
  <si>
    <t>SHN</t>
  </si>
  <si>
    <t>Saint Kitts and Nevis</t>
  </si>
  <si>
    <t>Serbia</t>
  </si>
  <si>
    <t>Thailand</t>
  </si>
  <si>
    <t>TGO</t>
  </si>
  <si>
    <t>Trinidad and Tobago</t>
  </si>
  <si>
    <t>Turks and Caicos Islands</t>
  </si>
  <si>
    <t>Wallis and Futuna Islands</t>
  </si>
  <si>
    <t>WLF</t>
  </si>
  <si>
    <t>Other Alien</t>
  </si>
  <si>
    <t>C - Nationality - Foreign, Issued in - U.S, Currency - U.S.</t>
  </si>
  <si>
    <t>IV</t>
  </si>
  <si>
    <t>@RF</t>
  </si>
  <si>
    <t>&amp;Not under the exclusive control of the insurer for multiple reasons</t>
  </si>
  <si>
    <t>*Placed under an option agreement</t>
  </si>
  <si>
    <t>*RF</t>
  </si>
  <si>
    <t>Separate Accounts bifurcated - ^Subject to reverse repurchase agreement</t>
  </si>
  <si>
    <t>Separate Accounts bifurcated - ^Subject to dollar repurchase agreement</t>
  </si>
  <si>
    <t>Separate Accounts bifurcated - ^Pledged as collateral to FHLB (including assets backing funding agreements)</t>
  </si>
  <si>
    <t>^&amp;DRR</t>
  </si>
  <si>
    <t>^*DBP</t>
  </si>
  <si>
    <t>^*O</t>
  </si>
  <si>
    <t>R - See NAIC Instructions</t>
  </si>
  <si>
    <t>#M - See NAIC Instructions</t>
  </si>
  <si>
    <t>#SS - See NAIC Instructions</t>
  </si>
  <si>
    <t>^C - See NAIC Instructions</t>
  </si>
  <si>
    <t>^RF - See NAIC Instructions</t>
  </si>
  <si>
    <t>^#RA</t>
  </si>
  <si>
    <t>^#SD - See NAIC Instructions</t>
  </si>
  <si>
    <t>Single Real Estate Wholly Owned by LLC - !Loaned or leased to others</t>
  </si>
  <si>
    <t>Single Real Estate Wholly Owned by LLC - !Other</t>
  </si>
  <si>
    <t>%@C</t>
  </si>
  <si>
    <t>%@DBP</t>
  </si>
  <si>
    <t>*%Subject to repurchase agreement</t>
  </si>
  <si>
    <t>Separate Accounts bifurcated - ^*Not under the exclusive control of the insurer for multiple reasons</t>
  </si>
  <si>
    <t>^%RA</t>
  </si>
  <si>
    <t>^%Letter stock or otherwise restricted as to sale - excluding FHLB capital stock</t>
  </si>
  <si>
    <t>^@%Other</t>
  </si>
  <si>
    <t>^*%Loaned or leased to others</t>
  </si>
  <si>
    <t>^%*RR</t>
  </si>
  <si>
    <t>^*%Placed under an option agreement</t>
  </si>
  <si>
    <t>^%*SS</t>
  </si>
  <si>
    <t>@%C</t>
  </si>
  <si>
    <t>@%CF</t>
  </si>
  <si>
    <t>*%RR</t>
  </si>
  <si>
    <t>*%C</t>
  </si>
  <si>
    <t>%R - See NAIC Instructions</t>
  </si>
  <si>
    <t>RelatedParties</t>
  </si>
  <si>
    <t>ScBLoanTypes2022</t>
  </si>
  <si>
    <t>NumberOfShares</t>
  </si>
  <si>
    <t>ScDBYorN</t>
  </si>
  <si>
    <t>ScAPt1Code15</t>
  </si>
  <si>
    <t>Actual cost at time of acquisition</t>
  </si>
  <si>
    <t>Schedule B - Verification - Mortgage Loans</t>
  </si>
  <si>
    <t>Book/adjusted carrying value at end of current period (Lines 1+2+3+4+5+6-7-8+9-10)</t>
  </si>
  <si>
    <t>0000001</t>
  </si>
  <si>
    <t>Deduct nonadmitted assets</t>
  </si>
  <si>
    <t>Section 1, Column 17, prior year</t>
  </si>
  <si>
    <t>04.22</t>
  </si>
  <si>
    <t>05.2</t>
  </si>
  <si>
    <t>Statement value at end of current period (Line 6 minus Line 7)</t>
  </si>
  <si>
    <t>SI06 - SCDBPTCSN2</t>
  </si>
  <si>
    <t>Add: Increases in Replication (Synthetic Asset) Transactions Statement Value</t>
  </si>
  <si>
    <t>Total (Line 1 plus Line 2)</t>
  </si>
  <si>
    <t>SCAPT2</t>
  </si>
  <si>
    <t>Schedule A - Part 3 - Real Estate Disposed</t>
  </si>
  <si>
    <t>Schedule B - Part 2 - Mortgage Loans Acquired and Additions Made</t>
  </si>
  <si>
    <t>901002228</t>
  </si>
  <si>
    <t>CA</t>
  </si>
  <si>
    <t>901002253</t>
  </si>
  <si>
    <t>1200000</t>
  </si>
  <si>
    <t>Restructured mortgages - Commercial mortgages-insured or guaranteed</t>
  </si>
  <si>
    <t>1499999</t>
  </si>
  <si>
    <t>1800000</t>
  </si>
  <si>
    <t>2000000</t>
  </si>
  <si>
    <t xml:space="preserve">Total Change in Book Value (8+9-10+11) </t>
  </si>
  <si>
    <t>DESTIN</t>
  </si>
  <si>
    <t>TORRANCE</t>
  </si>
  <si>
    <t>OT</t>
  </si>
  <si>
    <t>GA</t>
  </si>
  <si>
    <t>HIRAM</t>
  </si>
  <si>
    <t>MUSKEGON</t>
  </si>
  <si>
    <t>0200017</t>
  </si>
  <si>
    <t>94901</t>
  </si>
  <si>
    <t>SACRAMENTO</t>
  </si>
  <si>
    <t>95825</t>
  </si>
  <si>
    <t>0200028</t>
  </si>
  <si>
    <t>95207</t>
  </si>
  <si>
    <t>44056</t>
  </si>
  <si>
    <t>0200035</t>
  </si>
  <si>
    <t>000006004</t>
  </si>
  <si>
    <t>0200039</t>
  </si>
  <si>
    <t>TEQUESTA</t>
  </si>
  <si>
    <t>68516</t>
  </si>
  <si>
    <t>000006128</t>
  </si>
  <si>
    <t>68512</t>
  </si>
  <si>
    <t>VICTORVILLE</t>
  </si>
  <si>
    <t>000006211</t>
  </si>
  <si>
    <t>0200046</t>
  </si>
  <si>
    <t>000006215</t>
  </si>
  <si>
    <t>0200053</t>
  </si>
  <si>
    <t>0200057</t>
  </si>
  <si>
    <t>100000271</t>
  </si>
  <si>
    <t>0200060</t>
  </si>
  <si>
    <t>0200064</t>
  </si>
  <si>
    <t>100000471</t>
  </si>
  <si>
    <t>0200068</t>
  </si>
  <si>
    <t>0200071</t>
  </si>
  <si>
    <t>BETHLEHEM</t>
  </si>
  <si>
    <t>0200075</t>
  </si>
  <si>
    <t>89106</t>
  </si>
  <si>
    <t>0200082</t>
  </si>
  <si>
    <t>100000919</t>
  </si>
  <si>
    <t>07012</t>
  </si>
  <si>
    <t>78665</t>
  </si>
  <si>
    <t>THOUSAND OAKS</t>
  </si>
  <si>
    <t>100001297</t>
  </si>
  <si>
    <t>29631</t>
  </si>
  <si>
    <t>100001384</t>
  </si>
  <si>
    <t>98204</t>
  </si>
  <si>
    <t>0200093</t>
  </si>
  <si>
    <t>110001145</t>
  </si>
  <si>
    <t>110001218</t>
  </si>
  <si>
    <t>0200108</t>
  </si>
  <si>
    <t>91006</t>
  </si>
  <si>
    <t>0200119</t>
  </si>
  <si>
    <t>0200126</t>
  </si>
  <si>
    <t>RANCHO CUCAMONGA</t>
  </si>
  <si>
    <t>NEW YORK</t>
  </si>
  <si>
    <t>0200137</t>
  </si>
  <si>
    <t>0200144</t>
  </si>
  <si>
    <t>LOGAN</t>
  </si>
  <si>
    <t>0200148</t>
  </si>
  <si>
    <t>0200151</t>
  </si>
  <si>
    <t>0200155</t>
  </si>
  <si>
    <t>0200159</t>
  </si>
  <si>
    <t>0200162</t>
  </si>
  <si>
    <t>0200166</t>
  </si>
  <si>
    <t>0200173</t>
  </si>
  <si>
    <t>92675</t>
  </si>
  <si>
    <t>0200180</t>
  </si>
  <si>
    <t>0200184</t>
  </si>
  <si>
    <t>89011</t>
  </si>
  <si>
    <t>0200191</t>
  </si>
  <si>
    <t>Melville</t>
  </si>
  <si>
    <t>Berkeley</t>
  </si>
  <si>
    <t>Tucson</t>
  </si>
  <si>
    <t>43230</t>
  </si>
  <si>
    <t>Fountain Valley</t>
  </si>
  <si>
    <t>89113</t>
  </si>
  <si>
    <t>0200217</t>
  </si>
  <si>
    <t>Brentwood</t>
  </si>
  <si>
    <t>Brooklyn</t>
  </si>
  <si>
    <t>92591</t>
  </si>
  <si>
    <t>0200228</t>
  </si>
  <si>
    <t>0200235</t>
  </si>
  <si>
    <t>0200239</t>
  </si>
  <si>
    <t>0200242</t>
  </si>
  <si>
    <t>04106</t>
  </si>
  <si>
    <t>0200246</t>
  </si>
  <si>
    <t>Centennial</t>
  </si>
  <si>
    <t>0200253</t>
  </si>
  <si>
    <t>Hauppauge</t>
  </si>
  <si>
    <t>0200257</t>
  </si>
  <si>
    <t>0200260</t>
  </si>
  <si>
    <t>901001020</t>
  </si>
  <si>
    <t>0200264</t>
  </si>
  <si>
    <t>0200271</t>
  </si>
  <si>
    <t>0200275</t>
  </si>
  <si>
    <t>Millersville</t>
  </si>
  <si>
    <t>0200282</t>
  </si>
  <si>
    <t>35209</t>
  </si>
  <si>
    <t>92064</t>
  </si>
  <si>
    <t>0200293</t>
  </si>
  <si>
    <t>901001111</t>
  </si>
  <si>
    <t>901001140</t>
  </si>
  <si>
    <t>98902</t>
  </si>
  <si>
    <t>901001151</t>
  </si>
  <si>
    <t>0200308</t>
  </si>
  <si>
    <t>Los Angeles</t>
  </si>
  <si>
    <t>91602</t>
  </si>
  <si>
    <t>0200319</t>
  </si>
  <si>
    <t>0200326</t>
  </si>
  <si>
    <t>901001202</t>
  </si>
  <si>
    <t>Ponte Vedra Beach</t>
  </si>
  <si>
    <t>0200333</t>
  </si>
  <si>
    <t>48184</t>
  </si>
  <si>
    <t>901001213</t>
  </si>
  <si>
    <t>0200337</t>
  </si>
  <si>
    <t>901001220</t>
  </si>
  <si>
    <t>901001224</t>
  </si>
  <si>
    <t>0200344</t>
  </si>
  <si>
    <t>0200348</t>
  </si>
  <si>
    <t>0200351</t>
  </si>
  <si>
    <t>0200355</t>
  </si>
  <si>
    <t>0200359</t>
  </si>
  <si>
    <t>0200362</t>
  </si>
  <si>
    <t>92882</t>
  </si>
  <si>
    <t>0200366</t>
  </si>
  <si>
    <t>901001300</t>
  </si>
  <si>
    <t>0200373</t>
  </si>
  <si>
    <t>91042</t>
  </si>
  <si>
    <t>0200380</t>
  </si>
  <si>
    <t>0200384</t>
  </si>
  <si>
    <t>901001340</t>
  </si>
  <si>
    <t>Winston-Salem</t>
  </si>
  <si>
    <t>Olive Branch</t>
  </si>
  <si>
    <t>0200391</t>
  </si>
  <si>
    <t>901001420</t>
  </si>
  <si>
    <t>0200417</t>
  </si>
  <si>
    <t>901001424</t>
  </si>
  <si>
    <t>901001431</t>
  </si>
  <si>
    <t>95363</t>
  </si>
  <si>
    <t>10025</t>
  </si>
  <si>
    <t>0200428</t>
  </si>
  <si>
    <t>0200435</t>
  </si>
  <si>
    <t>08005</t>
  </si>
  <si>
    <t>0200439</t>
  </si>
  <si>
    <t>0200442</t>
  </si>
  <si>
    <t>0200446</t>
  </si>
  <si>
    <t>901001500</t>
  </si>
  <si>
    <t>901001515</t>
  </si>
  <si>
    <t>Savage</t>
  </si>
  <si>
    <t>0200453</t>
  </si>
  <si>
    <t>0200457</t>
  </si>
  <si>
    <t>0200460</t>
  </si>
  <si>
    <t>40219</t>
  </si>
  <si>
    <t>0200464</t>
  </si>
  <si>
    <t>0200471</t>
  </si>
  <si>
    <t>0200475</t>
  </si>
  <si>
    <t>0200482</t>
  </si>
  <si>
    <t>901001602</t>
  </si>
  <si>
    <t>901001606</t>
  </si>
  <si>
    <t>901001613</t>
  </si>
  <si>
    <t>77032</t>
  </si>
  <si>
    <t>901001620</t>
  </si>
  <si>
    <t>901001624</t>
  </si>
  <si>
    <t>Reno</t>
  </si>
  <si>
    <t>0200508</t>
  </si>
  <si>
    <t>901001704</t>
  </si>
  <si>
    <t>11967</t>
  </si>
  <si>
    <t>901001722</t>
  </si>
  <si>
    <t>0200519</t>
  </si>
  <si>
    <t>0200526</t>
  </si>
  <si>
    <t>0200533</t>
  </si>
  <si>
    <t>0200537</t>
  </si>
  <si>
    <t>0200544</t>
  </si>
  <si>
    <t>0200548</t>
  </si>
  <si>
    <t>98208</t>
  </si>
  <si>
    <t>0200551</t>
  </si>
  <si>
    <t>Grand Prairie</t>
  </si>
  <si>
    <t>0200555</t>
  </si>
  <si>
    <t>901001806</t>
  </si>
  <si>
    <t>0200562</t>
  </si>
  <si>
    <t>0200566</t>
  </si>
  <si>
    <t>Bellevue</t>
  </si>
  <si>
    <t>Cockysville</t>
  </si>
  <si>
    <t>0200573</t>
  </si>
  <si>
    <t>0200580</t>
  </si>
  <si>
    <t>0200584</t>
  </si>
  <si>
    <t>0200591</t>
  </si>
  <si>
    <t>901001904</t>
  </si>
  <si>
    <t>901001922</t>
  </si>
  <si>
    <t>Bowie</t>
  </si>
  <si>
    <t>Tinley Park</t>
  </si>
  <si>
    <t>901001940</t>
  </si>
  <si>
    <t>0200617</t>
  </si>
  <si>
    <t>08518</t>
  </si>
  <si>
    <t>0200624</t>
  </si>
  <si>
    <t>0200628</t>
  </si>
  <si>
    <t>0200635</t>
  </si>
  <si>
    <t>0200639</t>
  </si>
  <si>
    <t>Commerce City</t>
  </si>
  <si>
    <t>0200642</t>
  </si>
  <si>
    <t>89502</t>
  </si>
  <si>
    <t>Fresno</t>
  </si>
  <si>
    <t>0200646</t>
  </si>
  <si>
    <t>0200653</t>
  </si>
  <si>
    <t>901002028</t>
  </si>
  <si>
    <t>0200657</t>
  </si>
  <si>
    <t>0200660</t>
  </si>
  <si>
    <t>901002039</t>
  </si>
  <si>
    <t>0200664</t>
  </si>
  <si>
    <t>901002053</t>
  </si>
  <si>
    <t>901002057</t>
  </si>
  <si>
    <t>0200671</t>
  </si>
  <si>
    <t>901002064</t>
  </si>
  <si>
    <t>0200675</t>
  </si>
  <si>
    <t>Puyallup</t>
  </si>
  <si>
    <t>0200682</t>
  </si>
  <si>
    <t>Sachse</t>
  </si>
  <si>
    <t>08954</t>
  </si>
  <si>
    <t>901002119</t>
  </si>
  <si>
    <t>Compton</t>
  </si>
  <si>
    <t>901002155</t>
  </si>
  <si>
    <t>901002159</t>
  </si>
  <si>
    <t>901002162</t>
  </si>
  <si>
    <t>901002166</t>
  </si>
  <si>
    <t>0200708</t>
  </si>
  <si>
    <t>901002173</t>
  </si>
  <si>
    <t>0200715</t>
  </si>
  <si>
    <t>901002177</t>
  </si>
  <si>
    <t>0200719</t>
  </si>
  <si>
    <t>901002184</t>
  </si>
  <si>
    <t>Glendale</t>
  </si>
  <si>
    <t>901002195</t>
  </si>
  <si>
    <t>0200726</t>
  </si>
  <si>
    <t>76010</t>
  </si>
  <si>
    <t>0200733</t>
  </si>
  <si>
    <t>0200737</t>
  </si>
  <si>
    <t>0200744</t>
  </si>
  <si>
    <t>0200748</t>
  </si>
  <si>
    <t>901002239</t>
  </si>
  <si>
    <t>0200751</t>
  </si>
  <si>
    <t>23666</t>
  </si>
  <si>
    <t>Mortgages disposed</t>
  </si>
  <si>
    <t>L_2023_Q_NAIC_SCBAPT2</t>
  </si>
  <si>
    <t>SCBAPT2</t>
  </si>
  <si>
    <t>Schedule BA - Part 2 - Other Long-Term Invested Assets Acquired and Additions Made</t>
  </si>
  <si>
    <t xml:space="preserve">Name of Vendor or General Partner </t>
  </si>
  <si>
    <t xml:space="preserve">Percentage of Ownership </t>
  </si>
  <si>
    <t>Blackstone Tactical Opportunities Fund III L.P.</t>
  </si>
  <si>
    <t>Canada</t>
  </si>
  <si>
    <t>GSO Capital Opportunities Fund III, L.P.</t>
  </si>
  <si>
    <t>Nautic Partners IX, L.P.</t>
  </si>
  <si>
    <t>PEG Aggregator 2022 L.P.</t>
  </si>
  <si>
    <t>Trident IX, L.P.</t>
  </si>
  <si>
    <t>Blackstone Real Estate Partners IX L.P.</t>
  </si>
  <si>
    <t>Capital Notes - Affiliated</t>
  </si>
  <si>
    <t>3900000</t>
  </si>
  <si>
    <t>4100000</t>
  </si>
  <si>
    <t>4399999</t>
  </si>
  <si>
    <t>4700000</t>
  </si>
  <si>
    <t>Residual Tranches or Interests with Underlying Assets Having Characteristics of Fixed Income Instruments - Affiliated</t>
  </si>
  <si>
    <t>E03 - SCBAPT3</t>
  </si>
  <si>
    <t>Schedule BA - Part 3 - Other Long-Term Invested Assets Disposed, Transferred or Repaid</t>
  </si>
  <si>
    <t>2700001</t>
  </si>
  <si>
    <t>GNMA_13-153</t>
  </si>
  <si>
    <t>GNMA_15_75 GOVERNMENT NATIONAL MORTGAGE A   3.468% 05/16/55</t>
  </si>
  <si>
    <t>38379R-ZW-6</t>
  </si>
  <si>
    <t>GOVERNMENT NATIONAL MORTGAGE A GNMA_17-90   2.750% 01/16/59</t>
  </si>
  <si>
    <t>GNMA_16-110</t>
  </si>
  <si>
    <t>GNMA_16-96</t>
  </si>
  <si>
    <t>GOVERNMENT NATIONAL MORTGAGE A GOVERNMENT NATIONAL MORTGAGE A   2.777% 04/16/54</t>
  </si>
  <si>
    <t>0300000001</t>
  </si>
  <si>
    <t>COLOMBIA REPUBLIC OF   7.500% 02/02/34</t>
  </si>
  <si>
    <t>0700000000</t>
  </si>
  <si>
    <t>1.F Z</t>
  </si>
  <si>
    <t>CVS HEALTH CORP   5.625% 02/21/53</t>
  </si>
  <si>
    <t>CAMDEN PROPERTY TRUST</t>
  </si>
  <si>
    <t>E</t>
  </si>
  <si>
    <t>285512-AF-6</t>
  </si>
  <si>
    <t>ELEVANCE HEALTH INC</t>
  </si>
  <si>
    <t>EVERGY KANSAS CENTRAL   5.700% 03/15/53</t>
  </si>
  <si>
    <t>A89MY1K3YLIGJMYWVX50</t>
  </si>
  <si>
    <t>FLORIDA POWER AND LIGHT CO</t>
  </si>
  <si>
    <t>FORD MOTOR CREDIT COMPANY LLC   3.625% 06/17/31</t>
  </si>
  <si>
    <t>TN0LL73P2C8X3W6KM391</t>
  </si>
  <si>
    <t>LP 1A REIT INC</t>
  </si>
  <si>
    <t>FRDRIPF3EKNDJ2CQJL29</t>
  </si>
  <si>
    <t>MARTIN MARIETTA MATERIAL</t>
  </si>
  <si>
    <t>59523U-AU-1</t>
  </si>
  <si>
    <t>W26OIMKOTNHK5IKZ4U19</t>
  </si>
  <si>
    <t>PH5ZFDENRYXEVLP50443</t>
  </si>
  <si>
    <t>SELECTIVE INSURANCE GROUP INC.</t>
  </si>
  <si>
    <t>MR92GTD0MJTTTTQDVG45</t>
  </si>
  <si>
    <t>T-MOBILE USA INC   5.650% 01/15/53</t>
  </si>
  <si>
    <t>TARGA RESOURCES CORP</t>
  </si>
  <si>
    <t>WEYERHAEUSER COMPANY</t>
  </si>
  <si>
    <t>MOSAIC FOREST MANAGEMENT LTD P MOSAIC FOREST MANAGEMENT LTD P   2.890% 10/08/33</t>
  </si>
  <si>
    <t>411618-AB-7</t>
  </si>
  <si>
    <t>478375-AN-8</t>
  </si>
  <si>
    <t>SUMITOMO MITSUI FINANCIAL GROU</t>
  </si>
  <si>
    <t>TRANE TECHNOLOGIES FINANCING L</t>
  </si>
  <si>
    <t>1509999999</t>
  </si>
  <si>
    <t>Subtotal - Bonds - SVO Identified Funds</t>
  </si>
  <si>
    <t>New ILC Dover, Inc.</t>
  </si>
  <si>
    <t>NFM &amp; J, L.P.</t>
  </si>
  <si>
    <t>BGW68F-83-0</t>
  </si>
  <si>
    <t>BGW6H4-LD-8</t>
  </si>
  <si>
    <t>Ergotech Controls Ergotech Controls          01/20/29</t>
  </si>
  <si>
    <t>Total - Preferred Stocks</t>
  </si>
  <si>
    <t>ISHARES CORE S&amp;P 500 INDEX ETF ISHARES CORE S&amp;P  ETF</t>
  </si>
  <si>
    <t>ISHARES CORE S&amp;P  ETF</t>
  </si>
  <si>
    <t>5320000000</t>
  </si>
  <si>
    <t>Subtotal - Common Stocks - Mutual Funds - Designations Not Assigned by the SVO</t>
  </si>
  <si>
    <t>5989999997</t>
  </si>
  <si>
    <t>38373M-UL-2</t>
  </si>
  <si>
    <t>GOVERNMENT NATIONAL MORTGAGE A GOVERNMENT NATIONAL MORTGAGE A   3.915% 10/16/53</t>
  </si>
  <si>
    <t>38376P-D7-2</t>
  </si>
  <si>
    <t>38379U-GR-1</t>
  </si>
  <si>
    <t>ROMANIA (REPUBLIC OF)</t>
  </si>
  <si>
    <t>73723R-SQ-7</t>
  </si>
  <si>
    <t>14069B-AA-2</t>
  </si>
  <si>
    <t>FREDDIE MAC FHLMC 3778   4.000% 12/15/40</t>
  </si>
  <si>
    <t>FREDDIE MAC FHLMC 3793</t>
  </si>
  <si>
    <t>FREDDIE MAC FHLMC_3793</t>
  </si>
  <si>
    <t>FNGT 02-T4</t>
  </si>
  <si>
    <t>FNMA 02-26</t>
  </si>
  <si>
    <t>FANNIE MAE FNMA 05-106   4.500% 12/25/35</t>
  </si>
  <si>
    <t>FANNIE MAE ACES FNA 06-M1</t>
  </si>
  <si>
    <t>FREDDIE MAC FHLMC 2931</t>
  </si>
  <si>
    <t>FREDDIE MAC FHLMC 3153</t>
  </si>
  <si>
    <t>31397J-R9-7</t>
  </si>
  <si>
    <t>FANNIE MAE FNMA 11-67</t>
  </si>
  <si>
    <t>FANNIE MAE FNMA  09-93   4.500% 11/25/39</t>
  </si>
  <si>
    <t>0900000069</t>
  </si>
  <si>
    <t>31398G-FS-3</t>
  </si>
  <si>
    <t>FANNIE MAE FNMA 10-5   5.000% 02/25/40</t>
  </si>
  <si>
    <t>31398G-Z5-1</t>
  </si>
  <si>
    <t>FREDDIE MAC FHLMC 3571</t>
  </si>
  <si>
    <t>0900000087</t>
  </si>
  <si>
    <t>FANNIE MAE FNMA 10-34</t>
  </si>
  <si>
    <t>FANNIE MAE FNMA 10-23</t>
  </si>
  <si>
    <t>0900000094</t>
  </si>
  <si>
    <t>0900000098</t>
  </si>
  <si>
    <t>FANNIE MAE FNMA 10-50   4.500% 05/25/40</t>
  </si>
  <si>
    <t>31398P-W9-6</t>
  </si>
  <si>
    <t>FANNIE MAE FNMA 10-72   4.000% 07/25/40</t>
  </si>
  <si>
    <t>FANNIE MAE FNMA 10-142</t>
  </si>
  <si>
    <t>31398S-PT-4</t>
  </si>
  <si>
    <t>31398T-7G-0</t>
  </si>
  <si>
    <t>FANNIE MAE FNMA 10-113</t>
  </si>
  <si>
    <t>31398T-FU-0</t>
  </si>
  <si>
    <t>31398W-4A-9</t>
  </si>
  <si>
    <t>FORT LAUDERDALE FL SPL OBLG</t>
  </si>
  <si>
    <t>1.B</t>
  </si>
  <si>
    <t>NEW YORK ST DORM AUTH REVS NON NY ST DORM AUTH NEW YORK UNIV   3.521% 07/01/26</t>
  </si>
  <si>
    <t>TRIBOROUGH BRDG &amp; TUNL AUTH N TRIBOROUGH BRDG &amp; TUNL AUTH N   4.434% 11/15/25</t>
  </si>
  <si>
    <t>AMAZON CTL</t>
  </si>
  <si>
    <t>AMAZON CTL AMAZON CTL - TUSCON   4.095% 08/31/39</t>
  </si>
  <si>
    <t>AMAZON CTL - OKLAHOMA CITY</t>
  </si>
  <si>
    <t>026609-AC-1</t>
  </si>
  <si>
    <t>AMERIGAS PART/FIN CORP</t>
  </si>
  <si>
    <t>ARBYS FUNDING LLC ARBYS_20-1A Series 144A   3.237% 07/30/50</t>
  </si>
  <si>
    <t>05348E-AR-0</t>
  </si>
  <si>
    <t>1.D Z</t>
  </si>
  <si>
    <t>05590#-AA-9</t>
  </si>
  <si>
    <t>549300GMUCJ08527GQ81</t>
  </si>
  <si>
    <t>072732-AC-4</t>
  </si>
  <si>
    <t>BLACKSTONE HOLDINGS FINANCE CO BLACKSTONE HOLDINGS FINANCE CO   4.750% 02/15/23</t>
  </si>
  <si>
    <t>CLI FUNDING VI LLC CLIF_20-3A Series 144A   3.300% 10/18/45</t>
  </si>
  <si>
    <t>165183-CC-6</t>
  </si>
  <si>
    <t>CITIGROUP COMMERCIAL MORTGAGE CITIGROUP COMMERCIAL MORTGAGE   4.649% 09/10/46</t>
  </si>
  <si>
    <t>DCP MIDSTREAM OPERATING LP   3.875% 03/15/23</t>
  </si>
  <si>
    <t>26875P-AK-7</t>
  </si>
  <si>
    <t>XWTZDRYZPBUHIQBKDB46</t>
  </si>
  <si>
    <t>ENERSYS</t>
  </si>
  <si>
    <t>FLAGSTAR MORTGAGE TRUST FSMT_1 Series 144A   3.951% 03/25/48</t>
  </si>
  <si>
    <t>FLORIDA PIPELINE HOLDINGS LLC</t>
  </si>
  <si>
    <t>FOCUS BRANDS FUNDING LLC FOCUS</t>
  </si>
  <si>
    <t>36186Y-AF-2</t>
  </si>
  <si>
    <t>HS WILDCAT LLC</t>
  </si>
  <si>
    <t>IF 01-A</t>
  </si>
  <si>
    <t>JP MORGAN MORTGAGE TRUST JPMMT</t>
  </si>
  <si>
    <t>55400E-AB-5</t>
  </si>
  <si>
    <t>55400E-AC-3</t>
  </si>
  <si>
    <t>NEWTOWN CREDIT LEASE   6.082% 05/15/23</t>
  </si>
  <si>
    <t>ONE MARKET PLAZA TRUST OMPT_17</t>
  </si>
  <si>
    <t>PLAINS ALL AMERICAN PIPELINE LP   2.850% 01/31/23</t>
  </si>
  <si>
    <t>74353*-AA-6</t>
  </si>
  <si>
    <t>AMAZON CTL HILLWOOD INVESTMEN</t>
  </si>
  <si>
    <t>81746K-CB-8</t>
  </si>
  <si>
    <t>82281E-BX-4</t>
  </si>
  <si>
    <t>STONEHENGE CAPITAL FUND CONNEC</t>
  </si>
  <si>
    <t>USTA NATIONAL TENNIS CENTER IN</t>
  </si>
  <si>
    <t>VSE VOI MORTGAGE LLC VSTNA_16- Series 144A   2.930% 03/20/35</t>
  </si>
  <si>
    <t>WF-RBS COMMERCIAL MORTGAGE TRUST   3.863% 03/15/48</t>
  </si>
  <si>
    <t>94978#-AT-4</t>
  </si>
  <si>
    <t>WACHOVIA CORPORATION II 2005-1   5.480% 01/02/25</t>
  </si>
  <si>
    <t>WINNEBAGO IND INC Series 144A   6.250% 07/15/28</t>
  </si>
  <si>
    <t>5493002CYMIHYUBDIR84</t>
  </si>
  <si>
    <t>549300H316CT32FQXI76</t>
  </si>
  <si>
    <t>NORSPAN LNG VIII AS</t>
  </si>
  <si>
    <t>36161R-BA-6</t>
  </si>
  <si>
    <t>The Ultimus Group Midco</t>
  </si>
  <si>
    <t>BGW52C-V6-2</t>
  </si>
  <si>
    <t>Certfied Power, Inc. Certfied Power          03/20/23</t>
  </si>
  <si>
    <t>BGW61E-8U-0</t>
  </si>
  <si>
    <t>GHR Healthcare, LLC</t>
  </si>
  <si>
    <t>BGW6FS-NN-3</t>
  </si>
  <si>
    <t>CMG Holdco, LLC CMG Holdco, LLC          05/19/28</t>
  </si>
  <si>
    <t>Element 78 Partners, LLC Element 78 Partners, LLC          12/01/27</t>
  </si>
  <si>
    <t>Wellspring Pharmaceutical Corp Wellspring Pharmaceutical Corp          08/22/28</t>
  </si>
  <si>
    <t xml:space="preserve">Notional Amount </t>
  </si>
  <si>
    <t xml:space="preserve">Total Undiscounted Premium Cost </t>
  </si>
  <si>
    <t>0030000000</t>
  </si>
  <si>
    <t>0049999999</t>
  </si>
  <si>
    <t>Subtotal - Purchased Options - Hedging Effective Variable Annuity Guarantees Under SSAP No.108 - Collars</t>
  </si>
  <si>
    <t>Subtotal - Purchased Options - Hedging Effective Variable Annuity Guarantees Under SSAP No.108</t>
  </si>
  <si>
    <t>0290000000</t>
  </si>
  <si>
    <t>0340000000</t>
  </si>
  <si>
    <t>0359999999</t>
  </si>
  <si>
    <t>0409999999</t>
  </si>
  <si>
    <t>Subtotal - Written Options - Hedging Effective Excluding Variable Annuity Guarantees Under SSAP No.108 - Call Options and Warrants</t>
  </si>
  <si>
    <t>0650000000</t>
  </si>
  <si>
    <t>0669999999</t>
  </si>
  <si>
    <t>Subtotal - Written Options - Hedging Other</t>
  </si>
  <si>
    <t>0719999999</t>
  </si>
  <si>
    <t>Subtotal - Written Options - Replications - Collars</t>
  </si>
  <si>
    <t>0979999999</t>
  </si>
  <si>
    <t>Forward Start IRS--82098--140 - CF FS LTC 54 Reentry - Fed Funds</t>
  </si>
  <si>
    <t>Forward Start IRS--82100--140 - CF FS LTC 54 Reentry - Fed Funds</t>
  </si>
  <si>
    <t>0990000017</t>
  </si>
  <si>
    <t>0990000028</t>
  </si>
  <si>
    <t>Forward Start IRS--82295--140 - CF FS LTC 54 Reentry - Fed Funds</t>
  </si>
  <si>
    <t>Forward Start IRS--82298--140 - CF FS LTC 54 Reentry - Fed Funds</t>
  </si>
  <si>
    <t>Forward Start IRS--82300--140 - CF FS LTC 54 Reentry - Fed Funds</t>
  </si>
  <si>
    <t>0990000035</t>
  </si>
  <si>
    <t>0990000039</t>
  </si>
  <si>
    <t>0990000046</t>
  </si>
  <si>
    <t>0990000053</t>
  </si>
  <si>
    <t>0990000057</t>
  </si>
  <si>
    <t>0990000060</t>
  </si>
  <si>
    <t>0990000064</t>
  </si>
  <si>
    <t>GSI</t>
  </si>
  <si>
    <t>0990000068</t>
  </si>
  <si>
    <t>0990000071</t>
  </si>
  <si>
    <t>0990000075</t>
  </si>
  <si>
    <t>CSI</t>
  </si>
  <si>
    <t>0990000082</t>
  </si>
  <si>
    <t>Forward Start IRS--98137--140 - CF FS LTC 54 Reentry - Fed Funds</t>
  </si>
  <si>
    <t>0990000093</t>
  </si>
  <si>
    <t>0990000108</t>
  </si>
  <si>
    <t>Forward Start IRS--98416--140 - CF FS LTC 54 Reentry - Fed Funds</t>
  </si>
  <si>
    <t>0990000119</t>
  </si>
  <si>
    <t>Forward Start IRS--99970--140 - CF FS LTC 54 Reentry - Fed Funds</t>
  </si>
  <si>
    <t>0990000126</t>
  </si>
  <si>
    <t>Forward Start IRS--100098--140 - CF FS LTC 54 Reentry - Fed Funds</t>
  </si>
  <si>
    <t>0990000137</t>
  </si>
  <si>
    <t>0990000144</t>
  </si>
  <si>
    <t>0990000148</t>
  </si>
  <si>
    <t>0990000151</t>
  </si>
  <si>
    <t>0990000155</t>
  </si>
  <si>
    <t>2.58% / (OIS)</t>
  </si>
  <si>
    <t>0990000159</t>
  </si>
  <si>
    <t>Forward Start IRS--103438--140 - CF FS LTC 54 Reentry - Fed Funds</t>
  </si>
  <si>
    <t>0990000162</t>
  </si>
  <si>
    <t>0990000166</t>
  </si>
  <si>
    <t>0990000173</t>
  </si>
  <si>
    <t>2.3% / (OIS)</t>
  </si>
  <si>
    <t>0990000180</t>
  </si>
  <si>
    <t>0990000184</t>
  </si>
  <si>
    <t>Forward Start IRS--111911--140 - CF FS LTC 54 Reentry - Fed Funds</t>
  </si>
  <si>
    <t>0990000191</t>
  </si>
  <si>
    <t>Forward Start IRS--111904--140 - CF FS LTC 54 Reentry - Fed Funds</t>
  </si>
  <si>
    <t>0990000217</t>
  </si>
  <si>
    <t>0990000228</t>
  </si>
  <si>
    <t>0990000235</t>
  </si>
  <si>
    <t>0990000239</t>
  </si>
  <si>
    <t>0990000242</t>
  </si>
  <si>
    <t>0990000246</t>
  </si>
  <si>
    <t>Forward Start IRS--116423--140 - CF FS LTC 54 Reentry - Fed Funds</t>
  </si>
  <si>
    <t>0990000253</t>
  </si>
  <si>
    <t>0990000257</t>
  </si>
  <si>
    <t>1.65% / (OIS)</t>
  </si>
  <si>
    <t>0990000260</t>
  </si>
  <si>
    <t>1.34% / (OIS)</t>
  </si>
  <si>
    <t>0990000264</t>
  </si>
  <si>
    <t>0990000271</t>
  </si>
  <si>
    <t>Forward Start IRS--129102--140A - CF FS LTC 54 Reentry - Fed Funds</t>
  </si>
  <si>
    <t>0990000275</t>
  </si>
  <si>
    <t>0990000282</t>
  </si>
  <si>
    <t>Forward Start IRS--129354--140A - CF FS LTC 54 Reentry - Fed Funds</t>
  </si>
  <si>
    <t>2.89% / (OIS)</t>
  </si>
  <si>
    <t>0990000293</t>
  </si>
  <si>
    <t>0990000308</t>
  </si>
  <si>
    <t>3.05% / (OIS)</t>
  </si>
  <si>
    <t>0990000319</t>
  </si>
  <si>
    <t>Forward Start IRS--130677--145A - CF FSS LTC New - Fed Funds</t>
  </si>
  <si>
    <t>0990000326</t>
  </si>
  <si>
    <t>0990000333</t>
  </si>
  <si>
    <t>0990000337</t>
  </si>
  <si>
    <t>Subtotal - Swaps - Hedging Effective Excluding Variable Annuity Guarantees Under SSAP No.108 - Credit Default</t>
  </si>
  <si>
    <t>Cross Currency--107184--70C - CF Cross Currency - Non USD Bonds</t>
  </si>
  <si>
    <t>Subtotal - Swaps - Hedging Effective Excluding Variable Annuity Guarantees Under SSAP No.108</t>
  </si>
  <si>
    <t>1080000000</t>
  </si>
  <si>
    <t>Subtotal - Swaps - Hedging Effective Variable Annuity Guarantees Under SSAP No.108 - Total Return</t>
  </si>
  <si>
    <t>1099999999</t>
  </si>
  <si>
    <t>1130000000</t>
  </si>
  <si>
    <t>1149999999</t>
  </si>
  <si>
    <t>Subtotal - Swaps - Income Generation</t>
  </si>
  <si>
    <t>Subtotal - Forwards - Hedging Effective Variable Annuity Guarantees Under SSAP No.108</t>
  </si>
  <si>
    <t>1440000000</t>
  </si>
  <si>
    <t>1459999999</t>
  </si>
  <si>
    <t>Subtotal - Hedging Other</t>
  </si>
  <si>
    <t xml:space="preserve">Highly Effective Hedges: Change in Variation Margin Gain (Loss) Used to Adjust Basis of Hedged Item </t>
  </si>
  <si>
    <t>Schedule DB - Part D - Section 1 - Counterparty Exposure for Derivative Instruments Open</t>
  </si>
  <si>
    <t xml:space="preserve">Master Agreement (Y or N) </t>
  </si>
  <si>
    <t>ETM Line 0500000000</t>
  </si>
  <si>
    <t>Total NAIC 4 Designation</t>
  </si>
  <si>
    <t>Schedule DB - Part D-Section 2 - Collateral for Derivative Instruments Open - Pledged By</t>
  </si>
  <si>
    <t xml:space="preserve">Type of Margin (I, V or IV) </t>
  </si>
  <si>
    <t>I</t>
  </si>
  <si>
    <t>DEUTSCHE BANK</t>
  </si>
  <si>
    <t>T 3 7/8 08/15/40</t>
  </si>
  <si>
    <t xml:space="preserve">Hedged Item: Prior Fair Value in Full Contract Cash Flows Attributed to Interest Rates </t>
  </si>
  <si>
    <t>Total - U.S. States, Territories and Possessions Bonds</t>
  </si>
  <si>
    <t>Total - Industrial and Miscellaneous (Unaffiliated) Bonds</t>
  </si>
  <si>
    <t>Total - Hybrid Securities</t>
  </si>
  <si>
    <t>Subtotal - Bonds - Affiliated Bank Loans - Acquired</t>
  </si>
  <si>
    <t>1819999999</t>
  </si>
  <si>
    <t>Subtotal - Bonds - Unaffiliated Bank Loans - Acquired</t>
  </si>
  <si>
    <t>Total - Residential Mortgage-Backed Securities</t>
  </si>
  <si>
    <t>Subtotal - Preferred Stocks (Schedule D, Part 2, Section 1 type) - Industrial and Miscellaneous (Unaffiliated) Perpetual Preferred</t>
  </si>
  <si>
    <t>Total - Preferred Stocks (Schedule D, Part 2, Section 1 type)</t>
  </si>
  <si>
    <t>5010000000</t>
  </si>
  <si>
    <t>Total - Common Stocks (Schedule D, Part 2, Section 2 type) - Closed-End Funds</t>
  </si>
  <si>
    <t>L_2023_Q_NAIC_SCEPT1</t>
  </si>
  <si>
    <t>Subtotal - All Other Money Market Mutual Funds</t>
  </si>
  <si>
    <t>Subtotal - Qualified Cash Pools Under SSAP No. 2R</t>
  </si>
  <si>
    <t>AK</t>
  </si>
  <si>
    <t>Kansas</t>
  </si>
  <si>
    <t>Pennsylvania</t>
  </si>
  <si>
    <t>ASM</t>
  </si>
  <si>
    <t>Antarctica</t>
  </si>
  <si>
    <t>Bahrain</t>
  </si>
  <si>
    <t>BMU</t>
  </si>
  <si>
    <t>Bosnia and Herzegovina</t>
  </si>
  <si>
    <t>BRN</t>
  </si>
  <si>
    <t>Burundi</t>
  </si>
  <si>
    <t>Central African Republic</t>
  </si>
  <si>
    <t>COM</t>
  </si>
  <si>
    <t>Curaçao</t>
  </si>
  <si>
    <t>Djibouti</t>
  </si>
  <si>
    <t>EGY</t>
  </si>
  <si>
    <t>Equatorial Guinea</t>
  </si>
  <si>
    <t>ATF</t>
  </si>
  <si>
    <t>GRL</t>
  </si>
  <si>
    <t>GGY</t>
  </si>
  <si>
    <t>IRL</t>
  </si>
  <si>
    <t>Jordan</t>
  </si>
  <si>
    <t>Monaco</t>
  </si>
  <si>
    <t>NPL</t>
  </si>
  <si>
    <t>Netherlands Antilles</t>
  </si>
  <si>
    <t>ANT</t>
  </si>
  <si>
    <t>NIU</t>
  </si>
  <si>
    <t>MNP</t>
  </si>
  <si>
    <t>Singapore</t>
  </si>
  <si>
    <t>SOM</t>
  </si>
  <si>
    <t>South Sudan</t>
  </si>
  <si>
    <t>United Kingdom</t>
  </si>
  <si>
    <t>Vietnam</t>
  </si>
  <si>
    <t>Hedge fund Distressed securities</t>
  </si>
  <si>
    <t>&amp;</t>
  </si>
  <si>
    <t>Mortgage</t>
  </si>
  <si>
    <t>Subject to dollar reverse repurchase agreement</t>
  </si>
  <si>
    <t>DB</t>
  </si>
  <si>
    <t>M</t>
  </si>
  <si>
    <t>@DRR</t>
  </si>
  <si>
    <t>@Placed under an option agreement</t>
  </si>
  <si>
    <t>&amp;RR</t>
  </si>
  <si>
    <t>&amp;M</t>
  </si>
  <si>
    <t>&amp;SS</t>
  </si>
  <si>
    <t>*Loaned or leased to others</t>
  </si>
  <si>
    <t>*RR</t>
  </si>
  <si>
    <t>*SS</t>
  </si>
  <si>
    <t>*Other</t>
  </si>
  <si>
    <t>^C</t>
  </si>
  <si>
    <t>^RF</t>
  </si>
  <si>
    <t>^@SD</t>
  </si>
  <si>
    <t>^&amp;SD</t>
  </si>
  <si>
    <t>Separate Accounts bifurcated - *FHLB capital stock</t>
  </si>
  <si>
    <t>^*SD</t>
  </si>
  <si>
    <t>#DRR</t>
  </si>
  <si>
    <t>#CF</t>
  </si>
  <si>
    <t>#R</t>
  </si>
  <si>
    <t>^DR - See NAIC Instructions</t>
  </si>
  <si>
    <t>^CF - See NAIC Instructions</t>
  </si>
  <si>
    <t>^#LS</t>
  </si>
  <si>
    <t>!CF</t>
  </si>
  <si>
    <t>%CF</t>
  </si>
  <si>
    <t>@%Subject to repurchase agreement</t>
  </si>
  <si>
    <t>%@SD</t>
  </si>
  <si>
    <t>%@O</t>
  </si>
  <si>
    <t>*%Placed under an option agreement involving 'asset transfers with put options'</t>
  </si>
  <si>
    <t>%*SD</t>
  </si>
  <si>
    <t>Separate Accounts bifurcated - ^@Placed under an option agreement involving 'asset transfers with put options'</t>
  </si>
  <si>
    <t>Separate Accounts bifurcated - ^@Other</t>
  </si>
  <si>
    <t>^%LS</t>
  </si>
  <si>
    <t>^%DRR</t>
  </si>
  <si>
    <t>^%C</t>
  </si>
  <si>
    <t>^%@RR</t>
  </si>
  <si>
    <t>^@%Pledged as collateral - excluding collateral pledged to FHLB</t>
  </si>
  <si>
    <t>^%@SS</t>
  </si>
  <si>
    <t>*%SS</t>
  </si>
  <si>
    <t>*%O</t>
  </si>
  <si>
    <t>^@%DRR</t>
  </si>
  <si>
    <t>^*%RF</t>
  </si>
  <si>
    <t>%SS - See NAIC Instructions</t>
  </si>
  <si>
    <t>^%SD - See NAIC Instructions</t>
  </si>
  <si>
    <t>^%M - See NAIC Instructions</t>
  </si>
  <si>
    <t>MethodOfClearing</t>
  </si>
  <si>
    <t>Deduct amortization of premium and mortgage interest points and commitment fees</t>
  </si>
  <si>
    <t>Book/adjusted carrying value of bonds and stocks, December 31 of prior year.</t>
  </si>
  <si>
    <t>Cost of bonds and stocks acquired</t>
  </si>
  <si>
    <t>Deduct consideration for bonds and stocks disposed of</t>
  </si>
  <si>
    <t xml:space="preserve">NAIC 2 </t>
  </si>
  <si>
    <t xml:space="preserve">Paid for Accrued Interest Year-to-Date </t>
  </si>
  <si>
    <t>Deduct consideration received on disposals</t>
  </si>
  <si>
    <t>Considerations received/(paid) on terminations</t>
  </si>
  <si>
    <t>Book/Adjusted Carrying Value at End of Current Period (Lines 1+2+3+4+5-6+7+8+9)</t>
  </si>
  <si>
    <t>03.11</t>
  </si>
  <si>
    <t>03.22</t>
  </si>
  <si>
    <t>Total gain (loss) recognized for terminations in prior year</t>
  </si>
  <si>
    <t xml:space="preserve">Components of the Replication (Synthetic) Asset Transactions: Derivative Instruments Open: Fair Value </t>
  </si>
  <si>
    <t>{BLANK}</t>
  </si>
  <si>
    <t>9999999999</t>
  </si>
  <si>
    <t>Less: Positions Disposed of for Failing Effectiveness Criteria</t>
  </si>
  <si>
    <t>L_2023_Q_NAIC_SCEVER</t>
  </si>
  <si>
    <t xml:space="preserve">Name of Purchaser </t>
  </si>
  <si>
    <t xml:space="preserve">Expended for Additions, Permanent Improvements and Changes in Encumbrances </t>
  </si>
  <si>
    <t xml:space="preserve">Current Year's Depreciation </t>
  </si>
  <si>
    <t xml:space="preserve">Loan Type </t>
  </si>
  <si>
    <t xml:space="preserve">Maturity Date </t>
  </si>
  <si>
    <t>0400000</t>
  </si>
  <si>
    <t>0699999</t>
  </si>
  <si>
    <t>Mortgages with overdue interest over 90 days-Commercial mortgages-insured or guaranteed</t>
  </si>
  <si>
    <t>2799999</t>
  </si>
  <si>
    <t>Mortgages in process of foreclosure - Mezzanine Loans</t>
  </si>
  <si>
    <t>94530</t>
  </si>
  <si>
    <t>55435</t>
  </si>
  <si>
    <t>901000522</t>
  </si>
  <si>
    <t>SAN FRANCISCO</t>
  </si>
  <si>
    <t>901001853</t>
  </si>
  <si>
    <t>FL</t>
  </si>
  <si>
    <t>91362</t>
  </si>
  <si>
    <t>33401</t>
  </si>
  <si>
    <t>91355</t>
  </si>
  <si>
    <t>NORTH LAS VEGAS</t>
  </si>
  <si>
    <t>000005942</t>
  </si>
  <si>
    <t>91784</t>
  </si>
  <si>
    <t>WOODBURY</t>
  </si>
  <si>
    <t>90024</t>
  </si>
  <si>
    <t>89451</t>
  </si>
  <si>
    <t>000006077</t>
  </si>
  <si>
    <t>000006088</t>
  </si>
  <si>
    <t>000006197</t>
  </si>
  <si>
    <t>KUTZTOWN</t>
  </si>
  <si>
    <t>100000639</t>
  </si>
  <si>
    <t>0200079</t>
  </si>
  <si>
    <t>0200086</t>
  </si>
  <si>
    <t>100000991</t>
  </si>
  <si>
    <t>EVERETT</t>
  </si>
  <si>
    <t>0200097</t>
  </si>
  <si>
    <t>900000091</t>
  </si>
  <si>
    <t>901000300</t>
  </si>
  <si>
    <t>WASHINGTON</t>
  </si>
  <si>
    <t>19115</t>
  </si>
  <si>
    <t>901000500</t>
  </si>
  <si>
    <t>901000504</t>
  </si>
  <si>
    <t>901000606</t>
  </si>
  <si>
    <t>97124</t>
  </si>
  <si>
    <t>28602</t>
  </si>
  <si>
    <t>0200177</t>
  </si>
  <si>
    <t>901000704</t>
  </si>
  <si>
    <t>901000722</t>
  </si>
  <si>
    <t>0200188</t>
  </si>
  <si>
    <t>Austin</t>
  </si>
  <si>
    <t>0200195</t>
  </si>
  <si>
    <t>0200199</t>
  </si>
  <si>
    <t>Fairless Hills</t>
  </si>
  <si>
    <t>SANDY</t>
  </si>
  <si>
    <t>28202</t>
  </si>
  <si>
    <t>94061</t>
  </si>
  <si>
    <t>90802</t>
  </si>
  <si>
    <t>901001035</t>
  </si>
  <si>
    <t>Pleasanton</t>
  </si>
  <si>
    <t>0200268</t>
  </si>
  <si>
    <t>901001039</t>
  </si>
  <si>
    <t>Alpharetta</t>
  </si>
  <si>
    <t>0200279</t>
  </si>
  <si>
    <t>901001075</t>
  </si>
  <si>
    <t>901001082</t>
  </si>
  <si>
    <t>MOUNT JULIET</t>
  </si>
  <si>
    <t>37122</t>
  </si>
  <si>
    <t>0200286</t>
  </si>
  <si>
    <t>901001093</t>
  </si>
  <si>
    <t>97702</t>
  </si>
  <si>
    <t>Burnsville</t>
  </si>
  <si>
    <t>55337</t>
  </si>
  <si>
    <t>0200297</t>
  </si>
  <si>
    <t>901001126</t>
  </si>
  <si>
    <t>Fort Mill</t>
  </si>
  <si>
    <t>901001144</t>
  </si>
  <si>
    <t>901001148</t>
  </si>
  <si>
    <t>901001162</t>
  </si>
  <si>
    <t>46231</t>
  </si>
  <si>
    <t>94803</t>
  </si>
  <si>
    <t>901001177</t>
  </si>
  <si>
    <t>901001180</t>
  </si>
  <si>
    <t>46304</t>
  </si>
  <si>
    <t>901001217</t>
  </si>
  <si>
    <t>901001228</t>
  </si>
  <si>
    <t>901001246</t>
  </si>
  <si>
    <t>901001253</t>
  </si>
  <si>
    <t>901001264</t>
  </si>
  <si>
    <t>901001268</t>
  </si>
  <si>
    <t>51503</t>
  </si>
  <si>
    <t>901001275</t>
  </si>
  <si>
    <t>60707</t>
  </si>
  <si>
    <t>Chester</t>
  </si>
  <si>
    <t>93010</t>
  </si>
  <si>
    <t>0200377</t>
  </si>
  <si>
    <t>901001326</t>
  </si>
  <si>
    <t>60030</t>
  </si>
  <si>
    <t>901001337</t>
  </si>
  <si>
    <t>Jamestown</t>
  </si>
  <si>
    <t>19006</t>
  </si>
  <si>
    <t>0200388</t>
  </si>
  <si>
    <t>901001362</t>
  </si>
  <si>
    <t>0200395</t>
  </si>
  <si>
    <t>0200399</t>
  </si>
  <si>
    <t>901001391</t>
  </si>
  <si>
    <t>77065</t>
  </si>
  <si>
    <t>901001417</t>
  </si>
  <si>
    <t>98226</t>
  </si>
  <si>
    <t>Concord</t>
  </si>
  <si>
    <t>08096</t>
  </si>
  <si>
    <t>901001435</t>
  </si>
  <si>
    <t>901001439</t>
  </si>
  <si>
    <t>901001460</t>
  </si>
  <si>
    <t>28217</t>
  </si>
  <si>
    <t>85050</t>
  </si>
  <si>
    <t>Perkasie</t>
  </si>
  <si>
    <t>98037</t>
  </si>
  <si>
    <t>901001544</t>
  </si>
  <si>
    <t>901001555</t>
  </si>
  <si>
    <t>901001559</t>
  </si>
  <si>
    <t>0200468</t>
  </si>
  <si>
    <t>901001562</t>
  </si>
  <si>
    <t>901001566</t>
  </si>
  <si>
    <t>0200479</t>
  </si>
  <si>
    <t>901001584</t>
  </si>
  <si>
    <t>Draper</t>
  </si>
  <si>
    <t>0200486</t>
  </si>
  <si>
    <t>0200493</t>
  </si>
  <si>
    <t>901001617</t>
  </si>
  <si>
    <t>Wheaton</t>
  </si>
  <si>
    <t>0200497</t>
  </si>
  <si>
    <t>901001639</t>
  </si>
  <si>
    <t>28104</t>
  </si>
  <si>
    <t>901001646</t>
  </si>
  <si>
    <t>60005</t>
  </si>
  <si>
    <t>15801</t>
  </si>
  <si>
    <t>901001726</t>
  </si>
  <si>
    <t>901001737</t>
  </si>
  <si>
    <t>901001748</t>
  </si>
  <si>
    <t>60605</t>
  </si>
  <si>
    <t>901001751</t>
  </si>
  <si>
    <t>901001762</t>
  </si>
  <si>
    <t>55108</t>
  </si>
  <si>
    <t>901001773</t>
  </si>
  <si>
    <t>901001780</t>
  </si>
  <si>
    <t>60423</t>
  </si>
  <si>
    <t>901001791</t>
  </si>
  <si>
    <t>0200559</t>
  </si>
  <si>
    <t>55406</t>
  </si>
  <si>
    <t>901001835</t>
  </si>
  <si>
    <t>901001842</t>
  </si>
  <si>
    <t>Colorado Springs</t>
  </si>
  <si>
    <t>901001857</t>
  </si>
  <si>
    <t>901001864</t>
  </si>
  <si>
    <t>60107</t>
  </si>
  <si>
    <t>0200577</t>
  </si>
  <si>
    <t>901001871</t>
  </si>
  <si>
    <t>Yaphank</t>
  </si>
  <si>
    <t>Towson</t>
  </si>
  <si>
    <t>21204</t>
  </si>
  <si>
    <t>0200588</t>
  </si>
  <si>
    <t>Windsor Mill</t>
  </si>
  <si>
    <t>21244</t>
  </si>
  <si>
    <t>21117</t>
  </si>
  <si>
    <t>0200595</t>
  </si>
  <si>
    <t>Delray Beach</t>
  </si>
  <si>
    <t>901001926</t>
  </si>
  <si>
    <t>0200599</t>
  </si>
  <si>
    <t>901001933</t>
  </si>
  <si>
    <t>901001937</t>
  </si>
  <si>
    <t>60143</t>
  </si>
  <si>
    <t>901001948</t>
  </si>
  <si>
    <t>901001951</t>
  </si>
  <si>
    <t>901001955</t>
  </si>
  <si>
    <t>901001962</t>
  </si>
  <si>
    <t>901001966</t>
  </si>
  <si>
    <t>Little Elm</t>
  </si>
  <si>
    <t>85614</t>
  </si>
  <si>
    <t>901001991</t>
  </si>
  <si>
    <t>60630</t>
  </si>
  <si>
    <t>Middle River</t>
  </si>
  <si>
    <t>85032</t>
  </si>
  <si>
    <t>0200668</t>
  </si>
  <si>
    <t>0200679</t>
  </si>
  <si>
    <t>0200686</t>
  </si>
  <si>
    <t>0200693</t>
  </si>
  <si>
    <t>0200697</t>
  </si>
  <si>
    <t>98273</t>
  </si>
  <si>
    <t>Syosset</t>
  </si>
  <si>
    <t>Annapolis</t>
  </si>
  <si>
    <t>901002188</t>
  </si>
  <si>
    <t>Clovis</t>
  </si>
  <si>
    <t xml:space="preserve">CUSIP Identification </t>
  </si>
  <si>
    <t>Oil and Gas Production - Unaffiliated</t>
  </si>
  <si>
    <t>Transportation Equipment - Unaffiliated</t>
  </si>
  <si>
    <t>1900001</t>
  </si>
  <si>
    <t>.</t>
  </si>
  <si>
    <t>Blackstone Capital Opportunities Fund IV LP</t>
  </si>
  <si>
    <t>1900012</t>
  </si>
  <si>
    <t>Kinderhook Capital Fund V, L.P.</t>
  </si>
  <si>
    <t>1900030</t>
  </si>
  <si>
    <t>NB Select Opportunities Fund V LP</t>
  </si>
  <si>
    <t>2100001</t>
  </si>
  <si>
    <t>Blackstone Real Estate Partners X L.P.</t>
  </si>
  <si>
    <t>Joint Venture Interests - Mortgage Loans - Unaffiliated</t>
  </si>
  <si>
    <t>Joint Venture Interests - Other - Affiliated</t>
  </si>
  <si>
    <t>3300000</t>
  </si>
  <si>
    <t>Capital Notes - Unaffiliated</t>
  </si>
  <si>
    <t>3599999</t>
  </si>
  <si>
    <t>Residual Tranches or Interests with Underlying Assets Having Characteristics of Common Stock - Unaffiliated</t>
  </si>
  <si>
    <t>Residual Tranches or Interests with Underlying Assets Having Characteristics of Preferred Stock - Affiliated</t>
  </si>
  <si>
    <t>5699999</t>
  </si>
  <si>
    <t>Blackstone PTI Fund L.P.</t>
  </si>
  <si>
    <t>NGP XI Luxe Coinvest, L.L.C.</t>
  </si>
  <si>
    <t>MASSACHUSETTS MUTUAL LIFE INSURANCE CO</t>
  </si>
  <si>
    <t>SCDPT3</t>
  </si>
  <si>
    <t>GNMA_12-142</t>
  </si>
  <si>
    <t>38378X-AG-6</t>
  </si>
  <si>
    <t>GOVERNMENT NATIONAL MORTGAGE A GNMA_16-166   3.100% 04/16/58</t>
  </si>
  <si>
    <t>GOVERNMENT NATIONAL MORTGAGE A GNMA_17-1   3.000% 12/16/58</t>
  </si>
  <si>
    <t>38379R-UD-3</t>
  </si>
  <si>
    <t>GOVERNMENT NATIONAL MORTGAGE A GNMA_17-51   2.500% 05/16/59</t>
  </si>
  <si>
    <t>GNMA_17-20</t>
  </si>
  <si>
    <t>38379U-RN-8</t>
  </si>
  <si>
    <t>38380J-TD-0</t>
  </si>
  <si>
    <t>GNMA_18-28</t>
  </si>
  <si>
    <t>0509999999</t>
  </si>
  <si>
    <t>FREDDIE MAC FHLMC_15-4497</t>
  </si>
  <si>
    <t>1100000002</t>
  </si>
  <si>
    <t>ALLSTATE CORPORATION (THE)</t>
  </si>
  <si>
    <t>1100000006</t>
  </si>
  <si>
    <t>1100000013</t>
  </si>
  <si>
    <t>133131-AY-8</t>
  </si>
  <si>
    <t>CAMDEN PROPERTY TRUST   3.350% 11/01/49</t>
  </si>
  <si>
    <t>CENTRAL HUDSON GAS &amp; ELEC CENTRAL HUDSON GAS &amp; ELECTRIC   5.880% 03/28/38</t>
  </si>
  <si>
    <t>1100000020</t>
  </si>
  <si>
    <t>8MYN82XMYQH89CTMTH67</t>
  </si>
  <si>
    <t>1100000024</t>
  </si>
  <si>
    <t>341081-GM-3</t>
  </si>
  <si>
    <t>370334-CT-9</t>
  </si>
  <si>
    <t>GENERAL MILLS INC   4.950% 03/29/33</t>
  </si>
  <si>
    <t>GENERAL MOTORS FINANCIAL CO IN   6.400% 01/09/33</t>
  </si>
  <si>
    <t>HIGH STREET FUNDING TRUST I</t>
  </si>
  <si>
    <t>BX51Z52KU3O80ZQ66M29</t>
  </si>
  <si>
    <t>1100000031</t>
  </si>
  <si>
    <t>55336V-BV-1</t>
  </si>
  <si>
    <t>59217G-FP-9</t>
  </si>
  <si>
    <t>MID-AMERICA APARTMENTS LP</t>
  </si>
  <si>
    <t>PENSKE TRUCK LEASING CO LP</t>
  </si>
  <si>
    <t>PILGRIMS PRIDE CORP   4.250% 04/15/31</t>
  </si>
  <si>
    <t>758750-AF-0</t>
  </si>
  <si>
    <t>929160-AV-1</t>
  </si>
  <si>
    <t>29250N-BR-5</t>
  </si>
  <si>
    <t>98TPTUM4IVMFCZBCUR27</t>
  </si>
  <si>
    <t>549300JTS9ASAYXWAC87</t>
  </si>
  <si>
    <t>BID II CLASS B NOTE</t>
  </si>
  <si>
    <t>AC&amp;A Enterprises Holdings, LLC</t>
  </si>
  <si>
    <t>1900000004</t>
  </si>
  <si>
    <t>1900000008</t>
  </si>
  <si>
    <t>1900000011</t>
  </si>
  <si>
    <t>BGW4J6-VZ-6</t>
  </si>
  <si>
    <t>1900000015</t>
  </si>
  <si>
    <t>BGW58R-VU-0</t>
  </si>
  <si>
    <t>New ILC Dover, Inc. New ILC Dover          01/31/26</t>
  </si>
  <si>
    <t>1900000022</t>
  </si>
  <si>
    <t>Lamark Media Group, LLC Lamark Media Group, LLC          10/14/27</t>
  </si>
  <si>
    <t>BGW6JB-SW-1</t>
  </si>
  <si>
    <t>1900000033</t>
  </si>
  <si>
    <t>BGW6S7-CW-7</t>
  </si>
  <si>
    <t>1900000040</t>
  </si>
  <si>
    <t>BGW4KH-RQ-5</t>
  </si>
  <si>
    <t>4010000000</t>
  </si>
  <si>
    <t>Subtotal - Preferred Stocks - Industrial and Miscellaneous (Unaffiliated) Perpetual Preferred</t>
  </si>
  <si>
    <t>Subtotal - Preferred Stocks - Industrial and Miscellaneous (Unaffiliated) Redeemable Preferred</t>
  </si>
  <si>
    <t>4320000000</t>
  </si>
  <si>
    <t>5029999999</t>
  </si>
  <si>
    <t>Total - Common Stocks</t>
  </si>
  <si>
    <t>36225B-ZA-9</t>
  </si>
  <si>
    <t>POOL #781637</t>
  </si>
  <si>
    <t>38373M-8G-8</t>
  </si>
  <si>
    <t>38373M-NV-8</t>
  </si>
  <si>
    <t>2003-49 Z</t>
  </si>
  <si>
    <t>GOVERNMENT NATIONAL MOTGAGE AS</t>
  </si>
  <si>
    <t>38376K-ZJ-3</t>
  </si>
  <si>
    <t>38376X-WK-5</t>
  </si>
  <si>
    <t>OHIO ST</t>
  </si>
  <si>
    <t>FREDDIE MAC FHLMC 3887   4.000% 07/15/41</t>
  </si>
  <si>
    <t>2003-W6 2A4</t>
  </si>
  <si>
    <t>FANNIE MAE FNMA_11-12</t>
  </si>
  <si>
    <t>31398F-2F-7</t>
  </si>
  <si>
    <t>FANNIE MAE FNMA 09-98</t>
  </si>
  <si>
    <t>31398G-TN-9</t>
  </si>
  <si>
    <t>31398N-A5-3</t>
  </si>
  <si>
    <t>FANNIE MAE FNMA 10-102   4.500% 07/25/40</t>
  </si>
  <si>
    <t>31398N-MZ-4</t>
  </si>
  <si>
    <t>31398P-V4-8</t>
  </si>
  <si>
    <t>31398P-Y3-7</t>
  </si>
  <si>
    <t>FANNIE MAE FNMA 10-79   4.000% 07/25/40</t>
  </si>
  <si>
    <t>31398R-5Z-4</t>
  </si>
  <si>
    <t>FANNIE MAE FNMA 10-152   4.000% 01/25/41</t>
  </si>
  <si>
    <t>NEW YORK ST DORM AUTH REVS NON</t>
  </si>
  <si>
    <t>RESOLUTION FUNDING CORP RFCSP STRIP PRINCIPAL   0.000% 01/15/30</t>
  </si>
  <si>
    <t>Call      102.6460</t>
  </si>
  <si>
    <t>AMC NETWORKS INC</t>
  </si>
  <si>
    <t>AMAZON CTL AMAZON CTL - TULSA   4.233% 09/30/39</t>
  </si>
  <si>
    <t>WYETH LLC</t>
  </si>
  <si>
    <t>US GOVT-RECEIVABLE-BACKED TRUS</t>
  </si>
  <si>
    <t>1.F</t>
  </si>
  <si>
    <t>BEAM INC   7.875% 01/15/23</t>
  </si>
  <si>
    <t>CHESAPEAKE FUNDING II LLC CFII Series 144A   3.780% 04/15/31</t>
  </si>
  <si>
    <t>HILTON GRAND VACATIONS TRUST H</t>
  </si>
  <si>
    <t>43284H-AA-7</t>
  </si>
  <si>
    <t>HGVT_19-AA</t>
  </si>
  <si>
    <t>43284H-AB-5</t>
  </si>
  <si>
    <t>43284H-AC-3</t>
  </si>
  <si>
    <t>*</t>
  </si>
  <si>
    <t>1100000100</t>
  </si>
  <si>
    <t>LION INDUSTRIAL PROPERTIES LP</t>
  </si>
  <si>
    <t>MVW OWNER TRUST MVWOT_19-2A</t>
  </si>
  <si>
    <t>55400E-AA-7</t>
  </si>
  <si>
    <t>1100000104</t>
  </si>
  <si>
    <t>59523U-AM-9</t>
  </si>
  <si>
    <t>61690K-AH-5</t>
  </si>
  <si>
    <t>1100000111</t>
  </si>
  <si>
    <t>1100000115</t>
  </si>
  <si>
    <t>68245H-AE-4</t>
  </si>
  <si>
    <t>68504W-AC-1</t>
  </si>
  <si>
    <t>1100000122</t>
  </si>
  <si>
    <t>AD6GFRVSDT01YPT1CS68</t>
  </si>
  <si>
    <t>PNC EQUIPMENT FINANCE LLC SERI</t>
  </si>
  <si>
    <t>RELIANCE STEEL &amp; ALUMINUM CO.</t>
  </si>
  <si>
    <t>1100000133</t>
  </si>
  <si>
    <t>82280Q-AC-5</t>
  </si>
  <si>
    <t>SHELLPOINT CO-ORIGINATOR TRUST</t>
  </si>
  <si>
    <t>SHELLPOINT CO-ORIGINATOR TRUST SHELLPOINT CO-ORIGINATOR TRUST   3.604% 11/25/46</t>
  </si>
  <si>
    <t>SIERRA RECEIVABLES FUNDING COM</t>
  </si>
  <si>
    <t>1100000140</t>
  </si>
  <si>
    <t>SIERRA TIMESHARE RECEIVABLES F Series 144A   3.170% 11/20/37</t>
  </si>
  <si>
    <t>SIERRA RECEIVABLES FUNDING COM Series 144A   3.770% 01/20/36</t>
  </si>
  <si>
    <t>WAL-MART STORES INC</t>
  </si>
  <si>
    <t>WINNEBAGO IND INC</t>
  </si>
  <si>
    <t>TIMBERWEST FOREST CORP   2.890% 10/08/33</t>
  </si>
  <si>
    <t>Call      100.3400</t>
  </si>
  <si>
    <t>SUZANO AUSTRIA GMBH Series 144A   5.750% 07/14/26</t>
  </si>
  <si>
    <t>BLACKBIRD CAPITAL AIRCRAFT BBI</t>
  </si>
  <si>
    <t>1100000202</t>
  </si>
  <si>
    <t>1100000206</t>
  </si>
  <si>
    <t>298785-DV-5</t>
  </si>
  <si>
    <t>1100000213</t>
  </si>
  <si>
    <t>OCTAGON INVESTMENT PARTNERS XX Series 144A   6.398% 07/25/30</t>
  </si>
  <si>
    <t>1100000220</t>
  </si>
  <si>
    <t>1100000224</t>
  </si>
  <si>
    <t>1100000231</t>
  </si>
  <si>
    <t>549300HQJI377ZHW7C47</t>
  </si>
  <si>
    <t>NORSPAN LNG VIII AS   4.660% 03/30/32</t>
  </si>
  <si>
    <t>4.C FE</t>
  </si>
  <si>
    <t>Nonni's Food, LLC</t>
  </si>
  <si>
    <t>PS Intermediate Holdco PS Intermediate Holdco          04/27/24</t>
  </si>
  <si>
    <t>Marco Technologies, LLC Marco Technologies          11/24/24</t>
  </si>
  <si>
    <t>RxSense Holdings LLC RxSense Holdings LLC          03/13/26</t>
  </si>
  <si>
    <t>BGW65Z-5E-8</t>
  </si>
  <si>
    <t>BCM One, Inc.</t>
  </si>
  <si>
    <t>BGW67V-V4-8</t>
  </si>
  <si>
    <t>BGW68P-UU-3</t>
  </si>
  <si>
    <t>BGW68P-X0-6</t>
  </si>
  <si>
    <t>BGW691-B3-6</t>
  </si>
  <si>
    <t>LYNX Franchising, LLC LYNX Franchising, LLC          12/23/26</t>
  </si>
  <si>
    <t>Tinicum Voltage Intermediate</t>
  </si>
  <si>
    <t>BGW6BU-QY-5</t>
  </si>
  <si>
    <t>Vision Innovation Partners          04/07/28</t>
  </si>
  <si>
    <t>1900000102</t>
  </si>
  <si>
    <t>1900000106</t>
  </si>
  <si>
    <t>BGW6HG-UQ-2</t>
  </si>
  <si>
    <t>1900000113</t>
  </si>
  <si>
    <t>1900000120</t>
  </si>
  <si>
    <t>Industrial Service Group Industrial Service Group          12/07/28</t>
  </si>
  <si>
    <t>Industrial Service Group</t>
  </si>
  <si>
    <t>1900000124</t>
  </si>
  <si>
    <t>03940C-10-0</t>
  </si>
  <si>
    <t>SCDBPTASN1DHR</t>
  </si>
  <si>
    <t>E06 - SCDBPTASN1</t>
  </si>
  <si>
    <t xml:space="preserve">Fair Value </t>
  </si>
  <si>
    <t xml:space="preserve">Source Used to Obtain Fair Value </t>
  </si>
  <si>
    <t xml:space="preserve">Unpaid Undiscounted Premium Cost </t>
  </si>
  <si>
    <t xml:space="preserve">Unrealized Valuation Increase / Decrease, Excluding Impact of Financing Premiums </t>
  </si>
  <si>
    <t xml:space="preserve">Financial or Economic Impact of the Hedge at the End of the Reporting Period </t>
  </si>
  <si>
    <t>0080000000</t>
  </si>
  <si>
    <t>0099999999</t>
  </si>
  <si>
    <t>Subtotal - Purchased Options - Hedging Effective Variable Annuity Guarantees Under SSAP No.108 - Put Options</t>
  </si>
  <si>
    <t>0130000000</t>
  </si>
  <si>
    <t>0149999999</t>
  </si>
  <si>
    <t>Subtotal - Purchased Options - Hedging Other - Other</t>
  </si>
  <si>
    <t>Subtotal - Purchased Options - Replications - Collars</t>
  </si>
  <si>
    <t>Subtotal - Purchased Options - Replications - Other</t>
  </si>
  <si>
    <t>0390000000</t>
  </si>
  <si>
    <t>0459999999</t>
  </si>
  <si>
    <t>Total Purchased Options - Collars</t>
  </si>
  <si>
    <t>Total Purchased Options</t>
  </si>
  <si>
    <t>Subtotal - Written Options - Hedging Effective Excluding Variable Annuity Guarantees Under SSAP No.108 - Collars</t>
  </si>
  <si>
    <t>Subtotal - Written Options - Hedging Effective Excluding Variable Annuity Guarantees Under SSAP No.108 - Other</t>
  </si>
  <si>
    <t>0750000000</t>
  </si>
  <si>
    <t>0769999999</t>
  </si>
  <si>
    <t>0800000000</t>
  </si>
  <si>
    <t>0819999999</t>
  </si>
  <si>
    <t>Subtotal - Written Options - Other - Collars</t>
  </si>
  <si>
    <t>Total Written Options - Call Options and Warrants</t>
  </si>
  <si>
    <t>Total Written Options - Collars</t>
  </si>
  <si>
    <t>U</t>
  </si>
  <si>
    <t>Forward Start IRS--82103--140 - CF FS LTC 54 Reentry - Fed Funds</t>
  </si>
  <si>
    <t>Forward Start IRS--82303--140 - CF FS LTC 54 Reentry - Fed Funds</t>
  </si>
  <si>
    <t>Forward Start IRS--82310--140 - CF FS LTC 54 Reentry - Fed Funds</t>
  </si>
  <si>
    <t>Forward Start IRS--82745--140 - CF FS LTC 54 Reentry - Fed Funds</t>
  </si>
  <si>
    <t>Forward Start IRS--97292--140 - CF FS LTC 54 Reentry - Fed Funds</t>
  </si>
  <si>
    <t>0990000079</t>
  </si>
  <si>
    <t>0990000086</t>
  </si>
  <si>
    <t>0990000097</t>
  </si>
  <si>
    <t>Forward Start IRS--98393--140 - CF FS LTC 54 Reentry - Fed Funds</t>
  </si>
  <si>
    <t>Forward Start IRS--99448--140 - CF FS LTC 54 Reentry - Fed Funds</t>
  </si>
  <si>
    <t>Forward Start IRS--99452--140 - CF FS LTC 54 Reentry - Fed Funds</t>
  </si>
  <si>
    <t>Forward Start IRS--99455--140 - CF FS LTC 54 Reentry - Fed Funds</t>
  </si>
  <si>
    <t>Forward Start IRS--99969--140 - CF FS LTC 54 Reentry - Fed Funds</t>
  </si>
  <si>
    <t>Forward Start IRS--100342--140 - CF FS LTC 54 Reentry - Fed Funds</t>
  </si>
  <si>
    <t>Forward Start IRS--100345--140 - CF FS LTC 54 Reentry - Fed Funds</t>
  </si>
  <si>
    <t>Forward Start IRS--101492--140 - CF FS LTC 54 Reentry - Fed Funds</t>
  </si>
  <si>
    <t>Forward Start IRS--110062--140 - CF FS LTC 54 Reentry - Fed Funds</t>
  </si>
  <si>
    <t>0990000177</t>
  </si>
  <si>
    <t>Forward Start IRS--111442--140 - CF FS LTC 54 Reentry - Fed Funds</t>
  </si>
  <si>
    <t>0990000188</t>
  </si>
  <si>
    <t>Forward Start IRS--111907--140 - CF FS LTC 54 Reentry - Fed Funds</t>
  </si>
  <si>
    <t>0990000195</t>
  </si>
  <si>
    <t>1.95% / (OIS)</t>
  </si>
  <si>
    <t>0990000199</t>
  </si>
  <si>
    <t>Forward Start IRS--111914--140 - CF FS LTC 54 Reentry - Fed Funds</t>
  </si>
  <si>
    <t>1.33% / (OIS)</t>
  </si>
  <si>
    <t>Forward Start IRS--117413--140 - CF FS LTC 54 Reentry - Fed Funds</t>
  </si>
  <si>
    <t>Forward Start IRS--116419--140 - CF FS LTC 54 Reentry - Fed Funds</t>
  </si>
  <si>
    <t>1.64% / (OIS)</t>
  </si>
  <si>
    <t>Forward Start IRS--116826--140 - CF FS LTC 54 Reentry - Fed Funds</t>
  </si>
  <si>
    <t>0990000268</t>
  </si>
  <si>
    <t>3.04% / (OIS)</t>
  </si>
  <si>
    <t>0990000279</t>
  </si>
  <si>
    <t>0990000286</t>
  </si>
  <si>
    <t>Forward Start IRS--129704--140A - CF FS LTC 54 Reentry - Fed Funds</t>
  </si>
  <si>
    <t>0990000297</t>
  </si>
  <si>
    <t>3.19% / (OIS)</t>
  </si>
  <si>
    <t>Forward Start IRS--130899--140A - CF FS LTC 54 Reentry - Fed Funds</t>
  </si>
  <si>
    <t>Sched D</t>
  </si>
  <si>
    <t>4.3% USD / (2.87% GBP)</t>
  </si>
  <si>
    <t>1010000003</t>
  </si>
  <si>
    <t>1010000007</t>
  </si>
  <si>
    <t>1010000010</t>
  </si>
  <si>
    <t>Subtotal - Swaps - Hedging Other</t>
  </si>
  <si>
    <t>Subtotal - Swaps - Replication - Interest Rate</t>
  </si>
  <si>
    <t>1180000000</t>
  </si>
  <si>
    <t>1199999999</t>
  </si>
  <si>
    <t>1230000000</t>
  </si>
  <si>
    <t>1249999999</t>
  </si>
  <si>
    <t>Total Swaps - Foreign Exchange</t>
  </si>
  <si>
    <t>Subtotal - Forwards - Income Generation</t>
  </si>
  <si>
    <t>1490000000</t>
  </si>
  <si>
    <t>1540000000</t>
  </si>
  <si>
    <t>1559999999</t>
  </si>
  <si>
    <t>1609999999</t>
  </si>
  <si>
    <t xml:space="preserve">Book/Adjusted Carrying Value: Exposure Net of Collateral </t>
  </si>
  <si>
    <t>ETM Line 0600000000</t>
  </si>
  <si>
    <t>Offset per SSAP No. 64</t>
  </si>
  <si>
    <t xml:space="preserve">Hedging Instruments: Hedging Instruments' Current Fair Value Fluctuation Not Attributed to Hedged Risk </t>
  </si>
  <si>
    <t xml:space="preserve">Hedging Instruments: Current Year Additional Deferred Amortization </t>
  </si>
  <si>
    <t>0440000000</t>
  </si>
  <si>
    <t>Subtotal - Bonds - Hybrid Securities - Other Loan-Backed and Structured Securities</t>
  </si>
  <si>
    <t>Subtotal - Bonds - Unaffiliated Bank Loans - Issued</t>
  </si>
  <si>
    <t>Total - Unaffiliated Certificates of Deposit</t>
  </si>
  <si>
    <t>Total - Common Stocks (Schedule D, Part 2, Section 2 type) - Unit Investment Trusts</t>
  </si>
  <si>
    <t>Subtotal - Common Stocks (Schedule D, Part 2, Section 2 type) - Closed-End Funds - Designations Not Assigned by the SVO</t>
  </si>
  <si>
    <t>9200000000</t>
  </si>
  <si>
    <t>L_2023_Q_NAIC_SCDLPT2</t>
  </si>
  <si>
    <t>SCDLPT2</t>
  </si>
  <si>
    <t>Average balance for the year</t>
  </si>
  <si>
    <t xml:space="preserve">First Month </t>
  </si>
  <si>
    <t>8100000000</t>
  </si>
  <si>
    <t>316175-50-4</t>
  </si>
  <si>
    <t>AIM STIT TREASURYCASH MGMT</t>
  </si>
  <si>
    <t>857492-55-7</t>
  </si>
  <si>
    <t>DEUTSCHE ASSET MANAGEMENT: CASH MANAGEMENT INSTITUTIONAL</t>
  </si>
  <si>
    <t>Mississippi</t>
  </si>
  <si>
    <t>Montana</t>
  </si>
  <si>
    <t>AS</t>
  </si>
  <si>
    <t>Aland Islands</t>
  </si>
  <si>
    <t>Antigua and Barbuda</t>
  </si>
  <si>
    <t>AUS</t>
  </si>
  <si>
    <t>BGD</t>
  </si>
  <si>
    <t>Bonaire, Sint Eustatius and Saba</t>
  </si>
  <si>
    <t>Bolivia</t>
  </si>
  <si>
    <t>Bouvet Island</t>
  </si>
  <si>
    <t>Brunei Darussalam</t>
  </si>
  <si>
    <t>BDI</t>
  </si>
  <si>
    <t>Cameroon</t>
  </si>
  <si>
    <t>CPV</t>
  </si>
  <si>
    <t>TCD</t>
  </si>
  <si>
    <t>Cook Islands</t>
  </si>
  <si>
    <t>HRV</t>
  </si>
  <si>
    <t>Cyprus</t>
  </si>
  <si>
    <t>El Salvador</t>
  </si>
  <si>
    <t>SLV</t>
  </si>
  <si>
    <t>Iran</t>
  </si>
  <si>
    <t>Japan</t>
  </si>
  <si>
    <t>Korea, Democratic Peoples Republic of (North)</t>
  </si>
  <si>
    <t>Kuwait</t>
  </si>
  <si>
    <t>LSO</t>
  </si>
  <si>
    <t>Lithuania</t>
  </si>
  <si>
    <t>Macau</t>
  </si>
  <si>
    <t>MDG</t>
  </si>
  <si>
    <t>MWI</t>
  </si>
  <si>
    <t>MRT</t>
  </si>
  <si>
    <t>Nigeria</t>
  </si>
  <si>
    <t>Niue</t>
  </si>
  <si>
    <t>Paraguay</t>
  </si>
  <si>
    <t>WSM</t>
  </si>
  <si>
    <t>SYC</t>
  </si>
  <si>
    <t>Solomon Islands</t>
  </si>
  <si>
    <t>ZAF</t>
  </si>
  <si>
    <t>SWE</t>
  </si>
  <si>
    <t>Syrian Arab Republic</t>
  </si>
  <si>
    <t>Turkmenistan</t>
  </si>
  <si>
    <t>Mixed Use</t>
  </si>
  <si>
    <t>Loan made directly to Related Party not an Affiliate</t>
  </si>
  <si>
    <t>Private equity Mezzanine financing</t>
  </si>
  <si>
    <t>Hedge fund Convertible arbitrage</t>
  </si>
  <si>
    <t>Hedge fund Emerging markets</t>
  </si>
  <si>
    <t>GI</t>
  </si>
  <si>
    <t>Cash</t>
  </si>
  <si>
    <t>Loan-backed and Structured</t>
  </si>
  <si>
    <t>DRR</t>
  </si>
  <si>
    <t>Letter stock or otherwise restricted as to sale - excluding FHLB capital stock</t>
  </si>
  <si>
    <t>@RR</t>
  </si>
  <si>
    <t>@R</t>
  </si>
  <si>
    <t>@SS</t>
  </si>
  <si>
    <t>&amp;Pledged as collateral - excluding collateral pledged to FHLB</t>
  </si>
  <si>
    <t>&amp;(TBA (To Be Announced) securities)</t>
  </si>
  <si>
    <t>*Placed on deposit with state or other regulatory body</t>
  </si>
  <si>
    <t>*M</t>
  </si>
  <si>
    <t>^RR</t>
  </si>
  <si>
    <t>^@DRR</t>
  </si>
  <si>
    <t>Separate Accounts bifurcated - @Pledged as collateral to FHLB (including assets backing funding agreements)</t>
  </si>
  <si>
    <t>^&amp;DB</t>
  </si>
  <si>
    <t>Separate Accounts bifurcated - *Pledged as collateral to FHLB (including assets backing funding agreements)</t>
  </si>
  <si>
    <t>^*DB</t>
  </si>
  <si>
    <t>RA - See NAIC Instructions</t>
  </si>
  <si>
    <t>#C - See NAIC Instructions</t>
  </si>
  <si>
    <t>^LS - See NAIC Instructions</t>
  </si>
  <si>
    <t>^DB - See NAIC Instructions</t>
  </si>
  <si>
    <t>^#RA - See NAIC Instructions</t>
  </si>
  <si>
    <t>^#M</t>
  </si>
  <si>
    <t>%Subject to dollar reverse repurchase agreement</t>
  </si>
  <si>
    <t>@%Subject to reverse repurchase agreement</t>
  </si>
  <si>
    <t>@%Subject to dollar reverse repurchase agreement</t>
  </si>
  <si>
    <t>@%Pledged as collateral to FHLB (including assets backing funding agreements)</t>
  </si>
  <si>
    <t>%*DB</t>
  </si>
  <si>
    <t>%*R</t>
  </si>
  <si>
    <t>Separate Accounts bifurcated - ^@Subject to dollar repurchase agreement</t>
  </si>
  <si>
    <t>^%Subject to dollar reverse repurchase agreement</t>
  </si>
  <si>
    <t>^%Short sale of a security</t>
  </si>
  <si>
    <t>^*%Subject to repurchase agreement</t>
  </si>
  <si>
    <t>^%*C</t>
  </si>
  <si>
    <t>@%RA</t>
  </si>
  <si>
    <t>@%O</t>
  </si>
  <si>
    <t>^@%CF</t>
  </si>
  <si>
    <t>^*%RR</t>
  </si>
  <si>
    <t>^*%DBP</t>
  </si>
  <si>
    <t>^*%SS</t>
  </si>
  <si>
    <t>DollarNoZeroSuppress</t>
  </si>
  <si>
    <t>NAICDesModifier2020</t>
  </si>
  <si>
    <t>GroupCode</t>
  </si>
  <si>
    <t>Numeric_4Dec</t>
  </si>
  <si>
    <t>Deduct current year's other than temporary impairment recognized</t>
  </si>
  <si>
    <t>L_2023_Q_NAIC_SCDVER</t>
  </si>
  <si>
    <t>SCDPT1BF</t>
  </si>
  <si>
    <t xml:space="preserve">NAIC 6 </t>
  </si>
  <si>
    <t xml:space="preserve">Interest Collected Year-to-Date </t>
  </si>
  <si>
    <t>Schedule DB - Part A - Verification - Options, Caps, Floors, Collars, Swaps and Forwards</t>
  </si>
  <si>
    <t>Change in variation margin on open contracts - Highly Effective Hedges: Section 1, Column 15, current year to date minus</t>
  </si>
  <si>
    <t>Cumulative variation margin on terminated contracts during the year less: Amount used to adjust basis of hedged item</t>
  </si>
  <si>
    <t>Schedule DB-Part C-Section 2-Reconciliation of Replication (Synthetic Asset) Transactions Open</t>
  </si>
  <si>
    <t>Book/ Adjusted Carrying Value Check: Part A, Section 1, Column 14</t>
  </si>
  <si>
    <t>Fair Value Check: Part A, Section 1, Column 16</t>
  </si>
  <si>
    <t>Part D, Section 1, Column 9</t>
  </si>
  <si>
    <t xml:space="preserve">Additional Investment Made After Acquisition </t>
  </si>
  <si>
    <t>0500001</t>
  </si>
  <si>
    <t>San Francisco</t>
  </si>
  <si>
    <t>Restructured mortgages - Residential mortgages-all other</t>
  </si>
  <si>
    <t>1700000</t>
  </si>
  <si>
    <t>1999999</t>
  </si>
  <si>
    <t>2199999</t>
  </si>
  <si>
    <t>Mortgages with overdue interest over 90 days - Mezzanine Loans</t>
  </si>
  <si>
    <t>2500000</t>
  </si>
  <si>
    <t xml:space="preserve">Book Value/Recorded Investment Excluding Accrued Interest, Prior Year </t>
  </si>
  <si>
    <t xml:space="preserve">Capitalized Deferred Interest and Other </t>
  </si>
  <si>
    <t>0100002</t>
  </si>
  <si>
    <t>000005448</t>
  </si>
  <si>
    <t>0100006</t>
  </si>
  <si>
    <t>CENTERVILLE</t>
  </si>
  <si>
    <t>BLOOMINGTON</t>
  </si>
  <si>
    <t>901000526</t>
  </si>
  <si>
    <t>80206</t>
  </si>
  <si>
    <t>0100013</t>
  </si>
  <si>
    <t>000004306</t>
  </si>
  <si>
    <t>REDWOOD CITY</t>
  </si>
  <si>
    <t>000004804</t>
  </si>
  <si>
    <t>000004822</t>
  </si>
  <si>
    <t>LAKELAND</t>
  </si>
  <si>
    <t>19355</t>
  </si>
  <si>
    <t>000005691</t>
  </si>
  <si>
    <t>SANTA CLARITA</t>
  </si>
  <si>
    <t>MCMURRAY</t>
  </si>
  <si>
    <t>33881</t>
  </si>
  <si>
    <t>000005880</t>
  </si>
  <si>
    <t>000005982</t>
  </si>
  <si>
    <t>HARRISON TOWNSHIP</t>
  </si>
  <si>
    <t>NH</t>
  </si>
  <si>
    <t>LA JOLLA</t>
  </si>
  <si>
    <t>100001421</t>
  </si>
  <si>
    <t>CARLSBAD</t>
  </si>
  <si>
    <t>901000246</t>
  </si>
  <si>
    <t>901000326</t>
  </si>
  <si>
    <t>20011</t>
  </si>
  <si>
    <t>901000380</t>
  </si>
  <si>
    <t>55068</t>
  </si>
  <si>
    <t>901000428</t>
  </si>
  <si>
    <t>901000435</t>
  </si>
  <si>
    <t>901000442</t>
  </si>
  <si>
    <t>901000464</t>
  </si>
  <si>
    <t>07078</t>
  </si>
  <si>
    <t>84341</t>
  </si>
  <si>
    <t>901000591</t>
  </si>
  <si>
    <t>901000617</t>
  </si>
  <si>
    <t>901000624</t>
  </si>
  <si>
    <t>19053</t>
  </si>
  <si>
    <t>901000660</t>
  </si>
  <si>
    <t>901000671</t>
  </si>
  <si>
    <t>94596</t>
  </si>
  <si>
    <t>901000719</t>
  </si>
  <si>
    <t>80111</t>
  </si>
  <si>
    <t>80231</t>
  </si>
  <si>
    <t>901000835</t>
  </si>
  <si>
    <t>901000842</t>
  </si>
  <si>
    <t>901000846</t>
  </si>
  <si>
    <t>63144</t>
  </si>
  <si>
    <t>901000864</t>
  </si>
  <si>
    <t>Spokane</t>
  </si>
  <si>
    <t>84043</t>
  </si>
  <si>
    <t>Wellesley</t>
  </si>
  <si>
    <t>901000915</t>
  </si>
  <si>
    <t>901000919</t>
  </si>
  <si>
    <t>901000937</t>
  </si>
  <si>
    <t>901000940</t>
  </si>
  <si>
    <t>901000944</t>
  </si>
  <si>
    <t>901000962</t>
  </si>
  <si>
    <t>901000973</t>
  </si>
  <si>
    <t>Zephyrhills</t>
  </si>
  <si>
    <t>Kirkland</t>
  </si>
  <si>
    <t>19464</t>
  </si>
  <si>
    <t>37064</t>
  </si>
  <si>
    <t>80031</t>
  </si>
  <si>
    <t>901001097</t>
  </si>
  <si>
    <t>ND</t>
  </si>
  <si>
    <t>Wayne</t>
  </si>
  <si>
    <t>Aurora</t>
  </si>
  <si>
    <t>901001286</t>
  </si>
  <si>
    <t>Portland</t>
  </si>
  <si>
    <t>901001377</t>
  </si>
  <si>
    <t>55439</t>
  </si>
  <si>
    <t>901001388</t>
  </si>
  <si>
    <t>901001395</t>
  </si>
  <si>
    <t>901001399</t>
  </si>
  <si>
    <t>80202</t>
  </si>
  <si>
    <t>High Point</t>
  </si>
  <si>
    <t>97008</t>
  </si>
  <si>
    <t>20706</t>
  </si>
  <si>
    <t>33761</t>
  </si>
  <si>
    <t>901001468</t>
  </si>
  <si>
    <t>901001479</t>
  </si>
  <si>
    <t>19348</t>
  </si>
  <si>
    <t>Naperville</t>
  </si>
  <si>
    <t>Lynnwood</t>
  </si>
  <si>
    <t>30339</t>
  </si>
  <si>
    <t>Henderson</t>
  </si>
  <si>
    <t>901001577</t>
  </si>
  <si>
    <t>901001599</t>
  </si>
  <si>
    <t>American Fork</t>
  </si>
  <si>
    <t>84003</t>
  </si>
  <si>
    <t>60045</t>
  </si>
  <si>
    <t>97219</t>
  </si>
  <si>
    <t>19428</t>
  </si>
  <si>
    <t>Chicago</t>
  </si>
  <si>
    <t>06405</t>
  </si>
  <si>
    <t>901001788</t>
  </si>
  <si>
    <t>Frankfort</t>
  </si>
  <si>
    <t>901001799</t>
  </si>
  <si>
    <t>80020</t>
  </si>
  <si>
    <t>901001886</t>
  </si>
  <si>
    <t>Sugarland</t>
  </si>
  <si>
    <t>901001893</t>
  </si>
  <si>
    <t>63119</t>
  </si>
  <si>
    <t>Provo</t>
  </si>
  <si>
    <t>07747</t>
  </si>
  <si>
    <t>901001959</t>
  </si>
  <si>
    <t>Lake Placid</t>
  </si>
  <si>
    <t>33852</t>
  </si>
  <si>
    <t>901001977</t>
  </si>
  <si>
    <t>901001988</t>
  </si>
  <si>
    <t>901001995</t>
  </si>
  <si>
    <t>60074</t>
  </si>
  <si>
    <t>93727</t>
  </si>
  <si>
    <t>55384</t>
  </si>
  <si>
    <t>College Point</t>
  </si>
  <si>
    <t>27540</t>
  </si>
  <si>
    <t>19064</t>
  </si>
  <si>
    <t>33714</t>
  </si>
  <si>
    <t>84403</t>
  </si>
  <si>
    <t>Salem</t>
  </si>
  <si>
    <t>97317</t>
  </si>
  <si>
    <t>19148</t>
  </si>
  <si>
    <t>Pleasant Grove</t>
  </si>
  <si>
    <t>District Heights</t>
  </si>
  <si>
    <t>Non-Registered Private Funds - Bonds - NAIC Designation Not Assigned by the SVO - Affiliated</t>
  </si>
  <si>
    <t>1900005</t>
  </si>
  <si>
    <t>1900009</t>
  </si>
  <si>
    <t>1900016</t>
  </si>
  <si>
    <t>Clayton, Dubilier &amp; Rice Fund XI, L.P.</t>
  </si>
  <si>
    <t>Ethos Capital Investments</t>
  </si>
  <si>
    <t>Further Global Capital Partners, L.P.</t>
  </si>
  <si>
    <t>1900023</t>
  </si>
  <si>
    <t>Great Hill Equity Partners VII, L.P.</t>
  </si>
  <si>
    <t>1900027</t>
  </si>
  <si>
    <t>Nautic Partners VIII, L.P.</t>
  </si>
  <si>
    <t>1900034</t>
  </si>
  <si>
    <t>1900038</t>
  </si>
  <si>
    <t>1900041</t>
  </si>
  <si>
    <t>Oaktree Opportunities Fund XI, L.P.</t>
  </si>
  <si>
    <t>1900045</t>
  </si>
  <si>
    <t>1900052</t>
  </si>
  <si>
    <t>1900056</t>
  </si>
  <si>
    <t>1900063</t>
  </si>
  <si>
    <t>Warren Equity Partners Fund IV, L.P.</t>
  </si>
  <si>
    <t>Joint Venture Interests - Real Estate - Affiliated</t>
  </si>
  <si>
    <t>Guaranteed Federal Low Income Housing Tax Credit - Affiliated</t>
  </si>
  <si>
    <t>All Other Low Income Housing Tax Credit - Unaffiliated</t>
  </si>
  <si>
    <t>4600000</t>
  </si>
  <si>
    <t>4899999</t>
  </si>
  <si>
    <t>5099999</t>
  </si>
  <si>
    <t>5400000</t>
  </si>
  <si>
    <t>0100000002</t>
  </si>
  <si>
    <t>GOVERNMENT NATIONAL MORTGAGE A GNMA_12-142   2.638% 04/16/54</t>
  </si>
  <si>
    <t>0100000006</t>
  </si>
  <si>
    <t>GOVERNMENT NATIONAL MORTGAGE A GNMA_12-53   3.313% 04/16/52</t>
  </si>
  <si>
    <t>GNMA_13-155 GOVERNMENT NATIONAL MORTGAGE A   3.080% 08/16/54</t>
  </si>
  <si>
    <t>GNMA_14-92</t>
  </si>
  <si>
    <t>38379K-S7-4</t>
  </si>
  <si>
    <t>GNMA_15-125</t>
  </si>
  <si>
    <t>38379K-S8-2</t>
  </si>
  <si>
    <t>0100000013</t>
  </si>
  <si>
    <t>0100000020</t>
  </si>
  <si>
    <t>GOVERNMENT NATIONAL MORTGAGE A GNMA_17-44   3.264% 02/17/57</t>
  </si>
  <si>
    <t>0100000024</t>
  </si>
  <si>
    <t>GOVERNMENT NATIONAL MORTGAGE A GNMA_17-20   3.050% 12/16/58</t>
  </si>
  <si>
    <t>GOVERNMENT NATIONAL MORTGAGE A GOVERNMENT NATIONAL MORTGAGE A   2.918% 12/16/57</t>
  </si>
  <si>
    <t>38379U-E7-7</t>
  </si>
  <si>
    <t>0100000031</t>
  </si>
  <si>
    <t>GNMA_16-64A</t>
  </si>
  <si>
    <t>GOVERNMENT NATIONAL MORTGAGE A GNMA_16-86   3.036% 03/16/58</t>
  </si>
  <si>
    <t>38380J-XV-5</t>
  </si>
  <si>
    <t>FREDDIE MAC FHLMC 3922 FREDDIE MAC FHLMC_3922   4.000% 09/15/41</t>
  </si>
  <si>
    <t>0900000004</t>
  </si>
  <si>
    <t>FREDDIE MAC FHLMC 3065   5.500% 11/15/35</t>
  </si>
  <si>
    <t>31397Q-NQ-7</t>
  </si>
  <si>
    <t>ALLSTATE CORP ALLSTATE CORPORATION (THE)   5.250% 03/30/33</t>
  </si>
  <si>
    <t>053332-BD-3</t>
  </si>
  <si>
    <t>BARCLAYS CAPITAL INC</t>
  </si>
  <si>
    <t>WELLS FARGO BANK</t>
  </si>
  <si>
    <t>1100000017</t>
  </si>
  <si>
    <t>DELMARVA POWER AND LIGHT COMPA   5.570% 03/15/53</t>
  </si>
  <si>
    <t>J75GNWGEO73W89ZV3S44</t>
  </si>
  <si>
    <t>1100000028</t>
  </si>
  <si>
    <t>EVERGY METRO</t>
  </si>
  <si>
    <t>1100000035</t>
  </si>
  <si>
    <t>LP 1A REIT INC   5.880% 01/05/33</t>
  </si>
  <si>
    <t>1100000039</t>
  </si>
  <si>
    <t>MITSUBISHI SECURITIES</t>
  </si>
  <si>
    <t>1100000042</t>
  </si>
  <si>
    <t>1100000046</t>
  </si>
  <si>
    <t>Tax Free Exchange</t>
  </si>
  <si>
    <t>549300ZSLGV64ZL3HD75</t>
  </si>
  <si>
    <t>1100000053</t>
  </si>
  <si>
    <t>1100000057</t>
  </si>
  <si>
    <t>1100000060</t>
  </si>
  <si>
    <t>89838L-AF-1</t>
  </si>
  <si>
    <t>TRUSTEES OF BOSTON COLLEGE</t>
  </si>
  <si>
    <t>1100000064</t>
  </si>
  <si>
    <t>1100000068</t>
  </si>
  <si>
    <t>C5847*-AF-0</t>
  </si>
  <si>
    <t>1100000071</t>
  </si>
  <si>
    <t>1100000075</t>
  </si>
  <si>
    <t>B9550@-AH-4</t>
  </si>
  <si>
    <t>UMICORE SA</t>
  </si>
  <si>
    <t>Q7160#-AR-0</t>
  </si>
  <si>
    <t>PF Baseline Fitness LLC PF Baseline Fitness LLC          03/31/24</t>
  </si>
  <si>
    <t>HMI Acquisition Company</t>
  </si>
  <si>
    <t>5.C Z</t>
  </si>
  <si>
    <t>Chase Industries, Inc Chase Industries          05/11/25</t>
  </si>
  <si>
    <t>BGW4TB-TD-6</t>
  </si>
  <si>
    <t>Valicor PPC Intermediate I LLC Valicor PPC Intermediate I LLC          07/24/24</t>
  </si>
  <si>
    <t>Apex Service Partners LLC</t>
  </si>
  <si>
    <t>1900000019</t>
  </si>
  <si>
    <t>New ILC Dover, Inc. New ILC Dover, Inc.          01/31/26</t>
  </si>
  <si>
    <t>New ILC Dover</t>
  </si>
  <si>
    <t>1900000026</t>
  </si>
  <si>
    <t>Omni Intermediate Holdings</t>
  </si>
  <si>
    <t>Legacy Service Partners</t>
  </si>
  <si>
    <t>1900000037</t>
  </si>
  <si>
    <t>Ergotech Controls</t>
  </si>
  <si>
    <t>1900000044</t>
  </si>
  <si>
    <t>4029999999</t>
  </si>
  <si>
    <t>Total - Preferred Stocks - Part 5</t>
  </si>
  <si>
    <t>ISHARES CORE S&amp;P 500 INDEX ETF</t>
  </si>
  <si>
    <t>5520000000</t>
  </si>
  <si>
    <t>GNMA_09-64</t>
  </si>
  <si>
    <t>38373M-7Y-0</t>
  </si>
  <si>
    <t>GM 05-29 2005-29 Z   4.250% 04/16/45</t>
  </si>
  <si>
    <t>2005-50 Z</t>
  </si>
  <si>
    <t>38373M-TA-8</t>
  </si>
  <si>
    <t>GNMA 06-5</t>
  </si>
  <si>
    <t>38373M-TV-2</t>
  </si>
  <si>
    <t>06-32</t>
  </si>
  <si>
    <t>GNMA 03-49</t>
  </si>
  <si>
    <t>38374B-QR-7</t>
  </si>
  <si>
    <t>AGENCY CMO 04-38</t>
  </si>
  <si>
    <t>GOVERNMENT NATIONAL MORTGAGE A 2004-103 ZB   5.473% 11/16/44</t>
  </si>
  <si>
    <t>2004-103 ZB</t>
  </si>
  <si>
    <t>GNMA_09-82</t>
  </si>
  <si>
    <t>38376G-CL-2</t>
  </si>
  <si>
    <t>GOVERNMENT NATIONAL MORTGAGE A GNR 2009-104   5.000% 11/20/39</t>
  </si>
  <si>
    <t>GNR 2009-104</t>
  </si>
  <si>
    <t>GOVERNMENT NATIONAL MORTGAGE A GNMA_09-93   5.000% 10/20/39</t>
  </si>
  <si>
    <t>GNMA_09-93</t>
  </si>
  <si>
    <t>0500000001</t>
  </si>
  <si>
    <t>ENERGY NORTHWEST WASH ELEC REV</t>
  </si>
  <si>
    <t>0900000011</t>
  </si>
  <si>
    <t>0900000015</t>
  </si>
  <si>
    <t>0900000022</t>
  </si>
  <si>
    <t>FNW 04-W4 FANNIEMAE WHOLE LOAN FNW_04-W4   5.500% 06/25/34</t>
  </si>
  <si>
    <t>31393X-VK-0</t>
  </si>
  <si>
    <t>0900000033</t>
  </si>
  <si>
    <t>31395W-X6-9</t>
  </si>
  <si>
    <t>0900000040</t>
  </si>
  <si>
    <t>FANNIE MAE FNMA_11-38</t>
  </si>
  <si>
    <t>FANNIE MAE FNMA  09-93</t>
  </si>
  <si>
    <t>FANNIE MAE FNMA 09-105   5.000% 12/25/39</t>
  </si>
  <si>
    <t>FANNIE MAE FNMA 10-39   4.500% 05/25/40</t>
  </si>
  <si>
    <t>0900000102</t>
  </si>
  <si>
    <t>0900000106</t>
  </si>
  <si>
    <t>0900000113</t>
  </si>
  <si>
    <t>0900000120</t>
  </si>
  <si>
    <t>0900000124</t>
  </si>
  <si>
    <t>46246K-K3-5</t>
  </si>
  <si>
    <t>549300ZJ87IUCDSX4306</t>
  </si>
  <si>
    <t>0900000131</t>
  </si>
  <si>
    <t>00191#-AA-3</t>
  </si>
  <si>
    <t>00842V-AS-2</t>
  </si>
  <si>
    <t>AMERIS BANCORP</t>
  </si>
  <si>
    <t>ATLANTA FALCONS STADIUM CO LLC</t>
  </si>
  <si>
    <t>BP CORPORATION NORTH AMERICA I</t>
  </si>
  <si>
    <t>BAYER CORP 144A   6.650% 02/15/28</t>
  </si>
  <si>
    <t>BAYER CORP</t>
  </si>
  <si>
    <t>07274N-AY-9</t>
  </si>
  <si>
    <t>BFC HON FEDERAL RECEIVABLES TR BFC HON FEDERAL RECEIVABLES TR   6.139% 11/01/25</t>
  </si>
  <si>
    <t>09256B-AD-9</t>
  </si>
  <si>
    <t>12563L-AS-6</t>
  </si>
  <si>
    <t>12563L-AT-4</t>
  </si>
  <si>
    <t>144A REG</t>
  </si>
  <si>
    <t>25755T-AH-3</t>
  </si>
  <si>
    <t>WELLS FARGO BK NORTHWEST   7.280% 01/10/24</t>
  </si>
  <si>
    <t>WELLS FARGO BK NORTHWEST</t>
  </si>
  <si>
    <t>FLORIDA PIPELINE HOLDINGS LLC   2.920% 08/15/38</t>
  </si>
  <si>
    <t>FOCUS BRANDS FUNDING LLC FOCUS FOCUS BRANDS FUNDING LLC FOCUS   5.093% 04/30/47</t>
  </si>
  <si>
    <t>34417Q-AA-6</t>
  </si>
  <si>
    <t>40480*-AA-3</t>
  </si>
  <si>
    <t>40480*-AB-1</t>
  </si>
  <si>
    <t>HILTON GRAND VACATIONS TRUST H Series 144A   2.740% 02/25/39</t>
  </si>
  <si>
    <t>1100000082</t>
  </si>
  <si>
    <t>47233J-DX-3</t>
  </si>
  <si>
    <t>JERSEY CITY CTL   3.600% 09/15/52</t>
  </si>
  <si>
    <t>1100000093</t>
  </si>
  <si>
    <t>KEURIG DR PEPPER INC</t>
  </si>
  <si>
    <t>LENNAR CORP   4.750% 11/29/27</t>
  </si>
  <si>
    <t>532457-BA-5</t>
  </si>
  <si>
    <t>ELI LILLY AND COMPANY   5.550% 03/15/37</t>
  </si>
  <si>
    <t>53621@-AD-8</t>
  </si>
  <si>
    <t>MVW OWNER TRUST MVWOT_20-1A Series 144A   1.740% 10/20/37</t>
  </si>
  <si>
    <t>1100000108</t>
  </si>
  <si>
    <t>NP SPE II LLC NPRL_17-1A Series 144A   3.372% 10/21/47</t>
  </si>
  <si>
    <t>NATL LOGISTICS TRUST AMAZON CTL (NATIONAL LOGISTICS   2.654% 10/10/42</t>
  </si>
  <si>
    <t>1100000119</t>
  </si>
  <si>
    <t>1100000126</t>
  </si>
  <si>
    <t>1100000137</t>
  </si>
  <si>
    <t>1100000144</t>
  </si>
  <si>
    <t>82652Q-AC-5</t>
  </si>
  <si>
    <t>82652Q-AD-3</t>
  </si>
  <si>
    <t>1100000148</t>
  </si>
  <si>
    <t>1100000151</t>
  </si>
  <si>
    <t>SPIRITS NEWCO LLC</t>
  </si>
  <si>
    <t>1100000155</t>
  </si>
  <si>
    <t>TIF FUNDING II LLC TIF_21-1A</t>
  </si>
  <si>
    <t>TACO BELL FUNDING BELL_16-1A</t>
  </si>
  <si>
    <t>1100000159</t>
  </si>
  <si>
    <t>1100000162</t>
  </si>
  <si>
    <t>TOLL BROS FIN</t>
  </si>
  <si>
    <t>1100000166</t>
  </si>
  <si>
    <t>89680H-AA-0</t>
  </si>
  <si>
    <t>VSE VOI MORTGAGE LLC VSTNA_18-</t>
  </si>
  <si>
    <t>1100000173</t>
  </si>
  <si>
    <t>WF-RBS COMMERCIAL MORTGAGE TRUST   3.714% 03/15/45</t>
  </si>
  <si>
    <t>1100000180</t>
  </si>
  <si>
    <t>1100000184</t>
  </si>
  <si>
    <t>95058X-AE-8</t>
  </si>
  <si>
    <t>97651J-BB-1</t>
  </si>
  <si>
    <t>1100000191</t>
  </si>
  <si>
    <t>BANCO SANTANDER SA</t>
  </si>
  <si>
    <t>12807C-AA-1</t>
  </si>
  <si>
    <t>CAL FUNDING IV LTD CAI_20-1A Series 144A   2.220% 09/25/45</t>
  </si>
  <si>
    <t>CORPORACION FINANCIERA DE DESA</t>
  </si>
  <si>
    <t>CREDIT SUISSE GROUP AG</t>
  </si>
  <si>
    <t>GLOBAL SC FINANCE SRL SEACO_20</t>
  </si>
  <si>
    <t>43761A-D#-0</t>
  </si>
  <si>
    <t>1100000217</t>
  </si>
  <si>
    <t>4.B FE</t>
  </si>
  <si>
    <t>VOYA CLO LTD VOYA_16-3A</t>
  </si>
  <si>
    <t>Call      102.6759</t>
  </si>
  <si>
    <t>1100000228</t>
  </si>
  <si>
    <t>G93455-AJ-5</t>
  </si>
  <si>
    <t>GIP CAPRICORN FINCO PTY LTD   3.110% 12/31/34</t>
  </si>
  <si>
    <t>1100000235</t>
  </si>
  <si>
    <t>NORSPAN LNG III AS</t>
  </si>
  <si>
    <t>1100000239</t>
  </si>
  <si>
    <t>SupplyOne, Inc.</t>
  </si>
  <si>
    <t>BGW4PN-5J-7</t>
  </si>
  <si>
    <t>BGW53T-79-5</t>
  </si>
  <si>
    <t>ECM Industries LLC</t>
  </si>
  <si>
    <t>1900000048</t>
  </si>
  <si>
    <t>1900000051</t>
  </si>
  <si>
    <t>1900000055</t>
  </si>
  <si>
    <t>1900000059</t>
  </si>
  <si>
    <t>1900000062</t>
  </si>
  <si>
    <t>1900000066</t>
  </si>
  <si>
    <t>BGW67S-KK-1</t>
  </si>
  <si>
    <t>1900000073</t>
  </si>
  <si>
    <t>Bradshaw International Parent Bradshaw International Parent          10/21/27</t>
  </si>
  <si>
    <t>1900000080</t>
  </si>
  <si>
    <t>1900000084</t>
  </si>
  <si>
    <t>CDI Acquisitionco, Inc.</t>
  </si>
  <si>
    <t>Argano, LLC</t>
  </si>
  <si>
    <t>1900000091</t>
  </si>
  <si>
    <t>BGW6EJ-6D-5</t>
  </si>
  <si>
    <t>Orthoalliance Mso, LLC</t>
  </si>
  <si>
    <t>Redemption        0.0000</t>
  </si>
  <si>
    <t>BGW6FS-S8-1</t>
  </si>
  <si>
    <t>1900000117</t>
  </si>
  <si>
    <t>Prime Time Healthcare</t>
  </si>
  <si>
    <t>Kenco Kenco          11/15/29</t>
  </si>
  <si>
    <t>Subtotal - Purchased Options - Hedging Effective Excluding Variable Annuity Guarantees Under SSAP No.108 - Put Options</t>
  </si>
  <si>
    <t>Subtotal - Purchased Options - Hedging Other - Call Options and Warrants</t>
  </si>
  <si>
    <t>0180000000</t>
  </si>
  <si>
    <t>0199999999</t>
  </si>
  <si>
    <t>0230000000</t>
  </si>
  <si>
    <t>0249999999</t>
  </si>
  <si>
    <t>Total Purchased Options - Floors</t>
  </si>
  <si>
    <t>0540000000</t>
  </si>
  <si>
    <t>0559999999</t>
  </si>
  <si>
    <t>0609999999</t>
  </si>
  <si>
    <t>Subtotal - Written Options - Replications</t>
  </si>
  <si>
    <t>0850000000</t>
  </si>
  <si>
    <t>0869999999</t>
  </si>
  <si>
    <t>0900000000</t>
  </si>
  <si>
    <t>0919999999</t>
  </si>
  <si>
    <t>100% / 100%</t>
  </si>
  <si>
    <t>Forward Start IRS--82306--140 - CF FS LTC 54 Reentry - Fed Funds</t>
  </si>
  <si>
    <t>Forward Start IRS--82313--140 - CF FS LTC 54 Reentry - Fed Funds</t>
  </si>
  <si>
    <t>Forward Start IRS--82748--140 - CF FS LTC 54 Reentry - Fed Funds</t>
  </si>
  <si>
    <t>Forward Start IRS--97295--140 - CF FS LTC 54 Reentry - Fed Funds</t>
  </si>
  <si>
    <t>Forward Start IRS--97300--140 - CF FS LTC 54 Reentry - Fed Funds</t>
  </si>
  <si>
    <t>Forward Start IRS--98396--140 - CF FS LTC 54 Reentry - Fed Funds</t>
  </si>
  <si>
    <t>Forward Start IRS--98401--140 - CF FS LTC 54 Reentry - Fed Funds</t>
  </si>
  <si>
    <t>Forward Start IRS--100348--140 - CF FS LTC 54 Reentry - Fed Funds</t>
  </si>
  <si>
    <t>2.56% / (OIS)</t>
  </si>
  <si>
    <t>2.41% / (OIS)</t>
  </si>
  <si>
    <t>Forward Start IRS--102436--140 - CF FS LTC 54 Reentry - Fed Funds</t>
  </si>
  <si>
    <t>Forward Start IRS--111445--140 - CF FS LTC 54 Reentry - Fed Funds</t>
  </si>
  <si>
    <t>Forward Start IRS--111370--140 - CF FS LTC 54 Reentry - Fed Funds</t>
  </si>
  <si>
    <t>Forward Start IRS--112192--140 - CF FS LTC 54 Reentry - Fed Funds</t>
  </si>
  <si>
    <t>Forward Start IRS--112188--140 - CF FS LTC 54 Reentry - Fed Funds</t>
  </si>
  <si>
    <t>Forward Start IRS--117020--140 - CF FS LTC 54 Reentry - Fed Funds</t>
  </si>
  <si>
    <t>1.32% / (OIS)</t>
  </si>
  <si>
    <t>Forward Start IRS--116761--140 - CF FS LTC 54 Reentry - Fed Funds</t>
  </si>
  <si>
    <t>Forward Start IRS--116829--140 - CF FS LTC 54 Reentry - Fed Funds</t>
  </si>
  <si>
    <t>Forward Start IRS--117416--140 - CF FS LTC 54 Reentry - Fed Funds</t>
  </si>
  <si>
    <t>2.87% / (OIS)</t>
  </si>
  <si>
    <t>Forward Start IRS--129494--140A - CF FS LTC 54 Reentry - Fed Funds</t>
  </si>
  <si>
    <t>3.18% / (OIS)</t>
  </si>
  <si>
    <t>Forward Start IRS--130066--140A - CF FS LTC 54 Reentry - Fed Funds</t>
  </si>
  <si>
    <t>3.03% / (OIS)</t>
  </si>
  <si>
    <t>Forward Start IRS--130475--140A - CF FS LTC 54 Reentry - Fed Funds</t>
  </si>
  <si>
    <t>1020000000</t>
  </si>
  <si>
    <t>1039999999</t>
  </si>
  <si>
    <t>Subtotal - Swaps - Hedging Effective Variable Annuity Guarantees Under SSAP No.108 - Credit Default</t>
  </si>
  <si>
    <t>Subtotal - Swaps - Income Generation - Credit Default</t>
  </si>
  <si>
    <t>1299999999</t>
  </si>
  <si>
    <t>1330000000</t>
  </si>
  <si>
    <t>1349999999</t>
  </si>
  <si>
    <t>1709999999</t>
  </si>
  <si>
    <t>Schedule DB - Part B - Section 1 - Futures Contracts Open</t>
  </si>
  <si>
    <t xml:space="preserve">Transaction Price </t>
  </si>
  <si>
    <t xml:space="preserve">Reporting Date Price </t>
  </si>
  <si>
    <t>1590000000</t>
  </si>
  <si>
    <t>Subtotal - Short Futures - Income Generation</t>
  </si>
  <si>
    <t>1659999999</t>
  </si>
  <si>
    <t xml:space="preserve">Off - Balance Sheet Exposure </t>
  </si>
  <si>
    <t>Y</t>
  </si>
  <si>
    <t>ETM Line 0700000000</t>
  </si>
  <si>
    <t>Total NAIC 6 Designation</t>
  </si>
  <si>
    <t>Net after right of offset per SSAP No. 64</t>
  </si>
  <si>
    <t>75513E-BY-6</t>
  </si>
  <si>
    <t>539830-BN-8</t>
  </si>
  <si>
    <t>89566E-AD-0</t>
  </si>
  <si>
    <t>Schedule DB - Part D-Section 2 - Collateral for Derivative Instruments Open - Pledged To</t>
  </si>
  <si>
    <t>E10 - SCDBPTE</t>
  </si>
  <si>
    <t xml:space="preserve">Hedged Item: Current Year Increase (Decrease) in VM-21 Liability Attributed to Hedged Risk (8*9) </t>
  </si>
  <si>
    <t>Subtotal - Bonds - U.S. Governments - Issuer Obligations</t>
  </si>
  <si>
    <t>Subtotal - Bonds - U.S. States, Territories and Possessions - Other Loan-Backed and Structured Securities</t>
  </si>
  <si>
    <t>Subtotal - Bonds - Industrial and Miscellaneous (Unaffiliated) - Commercial Mortgage-Backed Securities</t>
  </si>
  <si>
    <t>Total - Issuer Obligations</t>
  </si>
  <si>
    <t>2449999999</t>
  </si>
  <si>
    <t>Total - Affiliated Bank Loans</t>
  </si>
  <si>
    <t>Subtotal - Common Stocks (Schedule D, Part 2, Section 2 type) - Closed-End Funds - Designations Assigned by the SVO</t>
  </si>
  <si>
    <t>Subtotal - Common Stocks (Schedule D, Part 2, Section 2 type) - Parent, Subsidiaries and Affiliates Publicly Traded</t>
  </si>
  <si>
    <t>Total - Common Stocks (Schedule D, Part 2, Section 2 type)</t>
  </si>
  <si>
    <t>9300000000</t>
  </si>
  <si>
    <t>SCDLPT2F</t>
  </si>
  <si>
    <t>Cash in Company's Office</t>
  </si>
  <si>
    <t>09248U-71-8</t>
  </si>
  <si>
    <t>38141W-32-3</t>
  </si>
  <si>
    <t>Connecticut</t>
  </si>
  <si>
    <t>Massachusetts</t>
  </si>
  <si>
    <t>Missouri</t>
  </si>
  <si>
    <t>Nebraska</t>
  </si>
  <si>
    <t>New Mexico</t>
  </si>
  <si>
    <t>GU</t>
  </si>
  <si>
    <t>Armenia</t>
  </si>
  <si>
    <t>Austria</t>
  </si>
  <si>
    <t>Bangladesh</t>
  </si>
  <si>
    <t>Belarus</t>
  </si>
  <si>
    <t>BEN</t>
  </si>
  <si>
    <t>Cambodia</t>
  </si>
  <si>
    <t>China</t>
  </si>
  <si>
    <t>CXR</t>
  </si>
  <si>
    <t>CUW</t>
  </si>
  <si>
    <t>Dominican Republic</t>
  </si>
  <si>
    <t>Estonia</t>
  </si>
  <si>
    <t>Falkland Islands (Malvinas)</t>
  </si>
  <si>
    <t>Guatemala</t>
  </si>
  <si>
    <t>Heard Island and Mcdonald Islands</t>
  </si>
  <si>
    <t>Hungary</t>
  </si>
  <si>
    <t>Isle of Man</t>
  </si>
  <si>
    <t>Lebanon</t>
  </si>
  <si>
    <t>Macedonia, Republic of</t>
  </si>
  <si>
    <t>MYS</t>
  </si>
  <si>
    <t>Mauritania</t>
  </si>
  <si>
    <t>MUS</t>
  </si>
  <si>
    <t>Mayotte</t>
  </si>
  <si>
    <t>Mexico</t>
  </si>
  <si>
    <t>Micronesia, Federated States of</t>
  </si>
  <si>
    <t>Netherlands</t>
  </si>
  <si>
    <t>NCL</t>
  </si>
  <si>
    <t>NFK</t>
  </si>
  <si>
    <t>Oman</t>
  </si>
  <si>
    <t>PAN</t>
  </si>
  <si>
    <t>Rwanda</t>
  </si>
  <si>
    <t>KNA</t>
  </si>
  <si>
    <t>Samoa</t>
  </si>
  <si>
    <t>Sint Maarten (Dutch part)</t>
  </si>
  <si>
    <t>THA</t>
  </si>
  <si>
    <t>Trinidad &amp; Tobago</t>
  </si>
  <si>
    <t>Turkey</t>
  </si>
  <si>
    <t>Tuvalu</t>
  </si>
  <si>
    <t>Uruguay</t>
  </si>
  <si>
    <t>Yemen</t>
  </si>
  <si>
    <t>RTSYE</t>
  </si>
  <si>
    <t>ND*</t>
  </si>
  <si>
    <t>Private equity LBOs</t>
  </si>
  <si>
    <t>Hedge fund Fixed income arbitrage</t>
  </si>
  <si>
    <t>No</t>
  </si>
  <si>
    <t>DR</t>
  </si>
  <si>
    <t>Placed under an option agreement</t>
  </si>
  <si>
    <t>@Letter stock or otherwise restricted as to sale - excluding FHLB capital stock</t>
  </si>
  <si>
    <t>@Not under the exclusive control of the insurer for multiple reasons</t>
  </si>
  <si>
    <t>&amp;DBP</t>
  </si>
  <si>
    <t>&amp;SD</t>
  </si>
  <si>
    <t>*SD</t>
  </si>
  <si>
    <t>*(SVO Identified Fund designated for systematic value)</t>
  </si>
  <si>
    <t>Separate Accounts bifurcated - ^Short sale of a security</t>
  </si>
  <si>
    <t>^SS</t>
  </si>
  <si>
    <t>^O</t>
  </si>
  <si>
    <t>^@DB</t>
  </si>
  <si>
    <t>^@M</t>
  </si>
  <si>
    <t>Separate Accounts bifurcated - &amp;Not under the exclusive control of the insurer for multiple reasons</t>
  </si>
  <si>
    <t>DBP - See NAIC Instructions</t>
  </si>
  <si>
    <t>SS - See NAIC Instructions</t>
  </si>
  <si>
    <t>#RA</t>
  </si>
  <si>
    <t>#C</t>
  </si>
  <si>
    <t>^RR - See NAIC Instructions</t>
  </si>
  <si>
    <t>^O - See NAIC Instructions</t>
  </si>
  <si>
    <t>^ - See NAIC Instructions</t>
  </si>
  <si>
    <t>^#DRR</t>
  </si>
  <si>
    <t>!RA</t>
  </si>
  <si>
    <t>!DRR</t>
  </si>
  <si>
    <t>%Subject to repurchase agreement</t>
  </si>
  <si>
    <t>%RA</t>
  </si>
  <si>
    <t>%@DB</t>
  </si>
  <si>
    <t>@%Placed on deposit with state or other regulatory body</t>
  </si>
  <si>
    <t>*%Other</t>
  </si>
  <si>
    <t>Separate Accounts bifurcated - ^@(Principal STRIP Bond or Other Zero Coupon Bond Indicator)</t>
  </si>
  <si>
    <t>^%FHLB capital stock</t>
  </si>
  <si>
    <t>^%Not under the exclusive control of the insurer for multiple reasons</t>
  </si>
  <si>
    <t>^%O</t>
  </si>
  <si>
    <t>^%@SD</t>
  </si>
  <si>
    <t>^@%(Principal STRIP Bond or Other Zero Coupon Bond Indicator)</t>
  </si>
  <si>
    <t>^%*DBP</t>
  </si>
  <si>
    <t>^%*SD</t>
  </si>
  <si>
    <t>^%*O</t>
  </si>
  <si>
    <t>@%LS</t>
  </si>
  <si>
    <t>*%DRR</t>
  </si>
  <si>
    <t>*%SD</t>
  </si>
  <si>
    <t>^*%</t>
  </si>
  <si>
    <t>%DBP - See NAIC Instructions</t>
  </si>
  <si>
    <t>^%C - See NAIC Instructions</t>
  </si>
  <si>
    <t>Numeric_3Dec</t>
  </si>
  <si>
    <t>TypeOfRisk13</t>
  </si>
  <si>
    <t>StarOnl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0;\(#,##0.00\)"/>
    <numFmt numFmtId="165" formatCode="mm/dd/yyyy"/>
    <numFmt numFmtId="166" formatCode="#,##0.000;\(#,##0.000\)"/>
    <numFmt numFmtId="167" formatCode="#,##0.0000;\(#,##0.0000\)"/>
    <numFmt numFmtId="168" formatCode="#,##0.0;\(#,##0.0\)"/>
  </numFmts>
  <fonts count="8" x14ac:knownFonts="1">
    <font>
      <sz val="11"/>
      <color theme="1"/>
      <name val="Arial"/>
    </font>
    <font>
      <sz val="11"/>
      <color rgb="FF000000"/>
      <name val="Arial"/>
    </font>
    <font>
      <sz val="7"/>
      <color theme="1"/>
      <name val="Arial"/>
    </font>
    <font>
      <b/>
      <sz val="11"/>
      <color rgb="FF000000"/>
      <name val="Arial"/>
    </font>
    <font>
      <sz val="8"/>
      <color rgb="FF008000"/>
      <name val="Arial"/>
    </font>
    <font>
      <b/>
      <sz val="10"/>
      <color theme="1"/>
      <name val="Arial"/>
    </font>
    <font>
      <b/>
      <sz val="12"/>
      <color theme="1"/>
      <name val="Arial"/>
    </font>
    <font>
      <b/>
      <sz val="6"/>
      <color theme="1"/>
      <name val="Arial"/>
    </font>
  </fonts>
  <fills count="13">
    <fill>
      <patternFill patternType="none"/>
    </fill>
    <fill>
      <patternFill patternType="gray125"/>
    </fill>
    <fill>
      <patternFill patternType="solid">
        <fgColor rgb="FFDAA520"/>
        <bgColor indexed="64"/>
      </patternFill>
    </fill>
    <fill>
      <patternFill patternType="solid">
        <fgColor rgb="FFA9A9A9"/>
        <bgColor indexed="64"/>
      </patternFill>
    </fill>
    <fill>
      <patternFill patternType="solid">
        <fgColor rgb="FF98FB98"/>
        <bgColor indexed="64"/>
      </patternFill>
    </fill>
    <fill>
      <patternFill patternType="solid">
        <fgColor rgb="FFADD8E6"/>
        <bgColor indexed="64"/>
      </patternFill>
    </fill>
    <fill>
      <patternFill patternType="solid">
        <fgColor rgb="FF00FFFF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3D3D3"/>
        <bgColor indexed="64"/>
      </patternFill>
    </fill>
    <fill>
      <patternFill patternType="solid">
        <fgColor rgb="FFDA70D6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1493"/>
        <bgColor indexed="64"/>
      </patternFill>
    </fill>
    <fill>
      <patternFill patternType="solid">
        <fgColor rgb="FF7FFFD4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47">
    <xf numFmtId="0" fontId="0" fillId="0" borderId="0" xfId="0"/>
    <xf numFmtId="0" fontId="1" fillId="2" borderId="1" xfId="0" applyFont="1" applyFill="1" applyBorder="1" applyAlignment="1" applyProtection="1">
      <alignment horizontal="fill"/>
    </xf>
    <xf numFmtId="0" fontId="1" fillId="3" borderId="1" xfId="0" applyFont="1" applyFill="1" applyBorder="1" applyAlignment="1" applyProtection="1"/>
    <xf numFmtId="0" fontId="1" fillId="0" borderId="1" xfId="0" applyFont="1" applyFill="1" applyBorder="1" applyAlignment="1" applyProtection="1"/>
    <xf numFmtId="0" fontId="1" fillId="4" borderId="1" xfId="0" applyFont="1" applyFill="1" applyBorder="1" applyAlignment="1" applyProtection="1"/>
    <xf numFmtId="49" fontId="1" fillId="0" borderId="1" xfId="0" applyNumberFormat="1" applyFont="1" applyFill="1" applyBorder="1" applyAlignment="1" applyProtection="1">
      <alignment horizontal="left"/>
    </xf>
    <xf numFmtId="49" fontId="1" fillId="2" borderId="1" xfId="0" applyNumberFormat="1" applyFont="1" applyFill="1" applyBorder="1" applyAlignment="1" applyProtection="1">
      <alignment horizontal="fill"/>
    </xf>
    <xf numFmtId="0" fontId="2" fillId="0" borderId="2" xfId="0" applyFont="1" applyBorder="1" applyAlignment="1">
      <alignment horizontal="center" wrapText="1"/>
    </xf>
    <xf numFmtId="0" fontId="0" fillId="0" borderId="3" xfId="0" applyBorder="1"/>
    <xf numFmtId="0" fontId="0" fillId="0" borderId="3" xfId="0" applyBorder="1" applyAlignment="1">
      <alignment horizontal="centerContinuous" wrapText="1"/>
    </xf>
    <xf numFmtId="0" fontId="1" fillId="0" borderId="1" xfId="0" applyFont="1" applyFill="1" applyBorder="1" applyAlignment="1" applyProtection="1">
      <protection locked="0"/>
    </xf>
    <xf numFmtId="4" fontId="1" fillId="4" borderId="1" xfId="0" applyNumberFormat="1" applyFont="1" applyFill="1" applyBorder="1" applyAlignment="1" applyProtection="1"/>
    <xf numFmtId="49" fontId="1" fillId="5" borderId="1" xfId="0" applyNumberFormat="1" applyFont="1" applyFill="1" applyBorder="1" applyAlignment="1" applyProtection="1">
      <alignment horizontal="left"/>
    </xf>
    <xf numFmtId="49" fontId="1" fillId="0" borderId="1" xfId="0" applyNumberFormat="1" applyFont="1" applyFill="1" applyBorder="1" applyAlignment="1" applyProtection="1">
      <alignment horizontal="left"/>
      <protection locked="0"/>
    </xf>
    <xf numFmtId="49" fontId="1" fillId="5" borderId="1" xfId="0" applyNumberFormat="1" applyFont="1" applyFill="1" applyBorder="1" applyAlignment="1" applyProtection="1">
      <alignment horizontal="left" wrapText="1"/>
    </xf>
    <xf numFmtId="49" fontId="1" fillId="0" borderId="1" xfId="0" applyNumberFormat="1" applyFont="1" applyFill="1" applyBorder="1" applyAlignment="1" applyProtection="1">
      <alignment horizontal="left" wrapText="1"/>
      <protection locked="0"/>
    </xf>
    <xf numFmtId="0" fontId="1" fillId="4" borderId="1" xfId="0" quotePrefix="1" applyFont="1" applyFill="1" applyBorder="1" applyAlignment="1" applyProtection="1"/>
    <xf numFmtId="0" fontId="3" fillId="0" borderId="0" xfId="0" applyFont="1" applyAlignment="1">
      <alignment horizontal="center"/>
    </xf>
    <xf numFmtId="49" fontId="1" fillId="0" borderId="1" xfId="0" applyNumberFormat="1" applyFont="1" applyFill="1" applyBorder="1" applyAlignment="1" applyProtection="1">
      <alignment horizontal="left" wrapText="1"/>
    </xf>
    <xf numFmtId="0" fontId="1" fillId="6" borderId="1" xfId="0" quotePrefix="1" applyFont="1" applyFill="1" applyBorder="1" applyAlignment="1" applyProtection="1"/>
    <xf numFmtId="0" fontId="1" fillId="6" borderId="1" xfId="0" applyFont="1" applyFill="1" applyBorder="1" applyAlignment="1" applyProtection="1"/>
    <xf numFmtId="49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49" fontId="1" fillId="7" borderId="1" xfId="0" applyNumberFormat="1" applyFont="1" applyFill="1" applyBorder="1" applyAlignment="1" applyProtection="1">
      <alignment horizontal="left"/>
    </xf>
    <xf numFmtId="14" fontId="1" fillId="0" borderId="1" xfId="0" applyNumberFormat="1" applyFont="1" applyFill="1" applyBorder="1" applyAlignment="1" applyProtection="1">
      <protection locked="0"/>
    </xf>
    <xf numFmtId="49" fontId="1" fillId="8" borderId="1" xfId="0" applyNumberFormat="1" applyFont="1" applyFill="1" applyBorder="1" applyAlignment="1" applyProtection="1">
      <alignment horizontal="left"/>
    </xf>
    <xf numFmtId="0" fontId="5" fillId="0" borderId="3" xfId="0" applyFont="1" applyBorder="1" applyAlignment="1">
      <alignment horizontal="centerContinuous" wrapText="1"/>
    </xf>
    <xf numFmtId="0" fontId="6" fillId="0" borderId="3" xfId="0" applyFont="1" applyBorder="1" applyAlignment="1">
      <alignment horizontal="centerContinuous" wrapText="1"/>
    </xf>
    <xf numFmtId="49" fontId="0" fillId="0" borderId="0" xfId="0" applyNumberFormat="1" applyAlignment="1">
      <alignment horizontal="right"/>
    </xf>
    <xf numFmtId="0" fontId="7" fillId="0" borderId="3" xfId="0" applyFont="1" applyBorder="1"/>
    <xf numFmtId="49" fontId="1" fillId="9" borderId="1" xfId="0" applyNumberFormat="1" applyFont="1" applyFill="1" applyBorder="1" applyAlignment="1" applyProtection="1">
      <alignment horizontal="left"/>
    </xf>
    <xf numFmtId="49" fontId="1" fillId="7" borderId="1" xfId="0" applyNumberFormat="1" applyFont="1" applyFill="1" applyBorder="1" applyAlignment="1" applyProtection="1">
      <alignment horizontal="left" wrapText="1"/>
    </xf>
    <xf numFmtId="0" fontId="1" fillId="10" borderId="1" xfId="0" applyFont="1" applyFill="1" applyBorder="1" applyAlignment="1" applyProtection="1"/>
    <xf numFmtId="4" fontId="1" fillId="10" borderId="1" xfId="0" applyNumberFormat="1" applyFont="1" applyFill="1" applyBorder="1" applyAlignment="1" applyProtection="1"/>
    <xf numFmtId="4" fontId="1" fillId="11" borderId="1" xfId="0" applyNumberFormat="1" applyFont="1" applyFill="1" applyBorder="1" applyAlignment="1" applyProtection="1"/>
    <xf numFmtId="0" fontId="1" fillId="11" borderId="1" xfId="0" applyFont="1" applyFill="1" applyBorder="1" applyAlignment="1" applyProtection="1"/>
    <xf numFmtId="164" fontId="0" fillId="0" borderId="0" xfId="0" applyNumberFormat="1"/>
    <xf numFmtId="49" fontId="0" fillId="0" borderId="0" xfId="0" applyNumberFormat="1"/>
    <xf numFmtId="166" fontId="0" fillId="0" borderId="0" xfId="0" applyNumberFormat="1"/>
    <xf numFmtId="49" fontId="0" fillId="0" borderId="0" xfId="0" applyNumberFormat="1" applyAlignment="1">
      <alignment horizontal="left"/>
    </xf>
    <xf numFmtId="167" fontId="0" fillId="0" borderId="0" xfId="0" applyNumberFormat="1"/>
    <xf numFmtId="49" fontId="1" fillId="9" borderId="1" xfId="0" applyNumberFormat="1" applyFont="1" applyFill="1" applyBorder="1" applyAlignment="1" applyProtection="1">
      <alignment horizontal="left" wrapText="1"/>
    </xf>
    <xf numFmtId="3" fontId="0" fillId="0" borderId="0" xfId="0" applyNumberFormat="1"/>
    <xf numFmtId="165" fontId="0" fillId="0" borderId="0" xfId="0" applyNumberFormat="1"/>
    <xf numFmtId="49" fontId="1" fillId="12" borderId="1" xfId="0" applyNumberFormat="1" applyFont="1" applyFill="1" applyBorder="1" applyAlignment="1" applyProtection="1">
      <alignment horizontal="left" wrapText="1"/>
    </xf>
    <xf numFmtId="49" fontId="1" fillId="12" borderId="1" xfId="0" applyNumberFormat="1" applyFont="1" applyFill="1" applyBorder="1" applyAlignment="1" applyProtection="1">
      <alignment horizontal="left"/>
    </xf>
    <xf numFmtId="168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</a:ln>
        <a:ln w="12700" cap="flat" cmpd="sng" algn="ctr">
          <a:solidFill>
            <a:schemeClr val="phClr"/>
          </a:solidFill>
          <a:prstDash val="solid"/>
        </a:ln>
        <a:ln w="1905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E20"/>
  <sheetViews>
    <sheetView tabSelected="1"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5" ht="22.5" x14ac:dyDescent="0.2">
      <c r="B2" s="21" t="s">
        <v>5940</v>
      </c>
      <c r="C2" s="21" t="s">
        <v>2373</v>
      </c>
      <c r="D2" s="21" t="s">
        <v>1806</v>
      </c>
      <c r="E2" s="21" t="s">
        <v>6531</v>
      </c>
    </row>
    <row r="3" spans="1:5" x14ac:dyDescent="0.2">
      <c r="A3" s="8"/>
      <c r="B3" s="29" t="s">
        <v>4207</v>
      </c>
      <c r="C3" s="8"/>
      <c r="D3" s="8"/>
    </row>
    <row r="4" spans="1:5" x14ac:dyDescent="0.2">
      <c r="A4" s="26" t="s">
        <v>0</v>
      </c>
      <c r="B4" s="9"/>
      <c r="C4" s="9"/>
      <c r="D4" s="9"/>
    </row>
    <row r="5" spans="1:5" ht="15.75" x14ac:dyDescent="0.25">
      <c r="A5" s="27" t="s">
        <v>3615</v>
      </c>
      <c r="B5" s="9"/>
      <c r="C5" s="9"/>
      <c r="D5" s="9"/>
    </row>
    <row r="6" spans="1:5" x14ac:dyDescent="0.2">
      <c r="A6" s="7"/>
      <c r="B6" s="7"/>
      <c r="C6" s="7">
        <v>1</v>
      </c>
      <c r="D6" s="7">
        <v>2</v>
      </c>
    </row>
    <row r="7" spans="1:5" ht="18.75" x14ac:dyDescent="0.2">
      <c r="A7" s="7"/>
      <c r="B7" s="7"/>
      <c r="C7" s="7" t="s">
        <v>2952</v>
      </c>
      <c r="D7" s="7" t="s">
        <v>7087</v>
      </c>
    </row>
    <row r="8" spans="1:5" ht="28.5" x14ac:dyDescent="0.2">
      <c r="A8" s="5" t="s">
        <v>2374</v>
      </c>
      <c r="B8" s="18" t="s">
        <v>1807</v>
      </c>
      <c r="C8" s="20">
        <v>0</v>
      </c>
      <c r="D8" s="2">
        <v>0</v>
      </c>
    </row>
    <row r="9" spans="1:5" x14ac:dyDescent="0.2">
      <c r="A9" s="5" t="s">
        <v>1</v>
      </c>
      <c r="B9" s="18" t="s">
        <v>7641</v>
      </c>
      <c r="C9" s="3"/>
      <c r="D9" s="2">
        <v>0</v>
      </c>
    </row>
    <row r="10" spans="1:5" x14ac:dyDescent="0.2">
      <c r="A10" s="5" t="s">
        <v>2953</v>
      </c>
      <c r="B10" s="18" t="s">
        <v>2375</v>
      </c>
      <c r="C10" s="3"/>
      <c r="D10" s="2">
        <v>0</v>
      </c>
    </row>
    <row r="11" spans="1:5" x14ac:dyDescent="0.2">
      <c r="A11" s="5" t="s">
        <v>7088</v>
      </c>
      <c r="B11" s="18" t="s">
        <v>1808</v>
      </c>
      <c r="C11" s="3"/>
      <c r="D11" s="2">
        <v>0</v>
      </c>
    </row>
    <row r="12" spans="1:5" x14ac:dyDescent="0.2">
      <c r="A12" s="5" t="s">
        <v>2</v>
      </c>
      <c r="B12" s="18" t="s">
        <v>5314</v>
      </c>
      <c r="C12" s="3"/>
      <c r="D12" s="2">
        <v>0</v>
      </c>
    </row>
    <row r="13" spans="1:5" x14ac:dyDescent="0.2">
      <c r="A13" s="5" t="s">
        <v>2376</v>
      </c>
      <c r="B13" s="18" t="s">
        <v>3616</v>
      </c>
      <c r="C13" s="3"/>
      <c r="D13" s="2">
        <v>0</v>
      </c>
    </row>
    <row r="14" spans="1:5" ht="28.5" x14ac:dyDescent="0.2">
      <c r="A14" s="5" t="s">
        <v>4759</v>
      </c>
      <c r="B14" s="18" t="s">
        <v>6532</v>
      </c>
      <c r="C14" s="3"/>
      <c r="D14" s="2">
        <v>0</v>
      </c>
    </row>
    <row r="15" spans="1:5" ht="28.5" x14ac:dyDescent="0.2">
      <c r="A15" s="5" t="s">
        <v>7089</v>
      </c>
      <c r="B15" s="18" t="s">
        <v>8872</v>
      </c>
      <c r="C15" s="3"/>
      <c r="D15" s="2">
        <v>0</v>
      </c>
    </row>
    <row r="16" spans="1:5" x14ac:dyDescent="0.2">
      <c r="A16" s="5" t="s">
        <v>3</v>
      </c>
      <c r="B16" s="18" t="s">
        <v>2377</v>
      </c>
      <c r="C16" s="3"/>
      <c r="D16" s="2">
        <v>0</v>
      </c>
    </row>
    <row r="17" spans="1:4" ht="28.5" x14ac:dyDescent="0.2">
      <c r="A17" s="5" t="s">
        <v>2378</v>
      </c>
      <c r="B17" s="18" t="s">
        <v>6533</v>
      </c>
      <c r="C17" s="4">
        <v>0</v>
      </c>
      <c r="D17" s="4">
        <v>0</v>
      </c>
    </row>
    <row r="18" spans="1:4" x14ac:dyDescent="0.2">
      <c r="A18" s="5" t="s">
        <v>7090</v>
      </c>
      <c r="B18" s="18" t="s">
        <v>4208</v>
      </c>
      <c r="C18" s="3"/>
      <c r="D18" s="2">
        <v>0</v>
      </c>
    </row>
    <row r="19" spans="1:4" ht="28.5" x14ac:dyDescent="0.2">
      <c r="A19" s="5" t="s">
        <v>4</v>
      </c>
      <c r="B19" s="18" t="s">
        <v>3617</v>
      </c>
      <c r="C19" s="4">
        <v>0</v>
      </c>
      <c r="D19" s="4">
        <v>0</v>
      </c>
    </row>
    <row r="20" spans="1:4" x14ac:dyDescent="0.2">
      <c r="A20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AVER - SI01</oddHeader>
    <oddFooter>&amp;LStat-Reporting Application : &amp;R SaveAs(5/9/2023-9:54 AM)</oddFooter>
  </headerFooter>
  <ignoredErrors>
    <ignoredError sqref="A8:A19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F30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8.75" customWidth="1"/>
    <col min="2" max="2" width="45.75" customWidth="1"/>
    <col min="3" max="6" width="14.75" customWidth="1"/>
  </cols>
  <sheetData>
    <row r="1" spans="1:6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6" ht="22.5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2965</v>
      </c>
      <c r="E2" s="21" t="s">
        <v>4770</v>
      </c>
    </row>
    <row r="3" spans="1:6" x14ac:dyDescent="0.2">
      <c r="A3" s="8"/>
      <c r="B3" s="29" t="s">
        <v>6541</v>
      </c>
      <c r="C3" s="8"/>
      <c r="D3" s="8"/>
      <c r="E3" s="8"/>
      <c r="F3" s="8"/>
    </row>
    <row r="4" spans="1:6" x14ac:dyDescent="0.2">
      <c r="A4" s="26" t="s">
        <v>0</v>
      </c>
      <c r="B4" s="9"/>
      <c r="C4" s="9"/>
      <c r="D4" s="9"/>
      <c r="E4" s="9"/>
      <c r="F4" s="9"/>
    </row>
    <row r="5" spans="1:6" ht="15.75" x14ac:dyDescent="0.25">
      <c r="A5" s="27" t="s">
        <v>2387</v>
      </c>
      <c r="B5" s="9"/>
      <c r="C5" s="9"/>
      <c r="D5" s="9"/>
      <c r="E5" s="9"/>
      <c r="F5" s="9"/>
    </row>
    <row r="6" spans="1:6" x14ac:dyDescent="0.2">
      <c r="A6" s="7"/>
      <c r="B6" s="7"/>
      <c r="C6" s="7">
        <v>1</v>
      </c>
      <c r="D6" s="7">
        <v>2</v>
      </c>
      <c r="E6" s="7">
        <v>3</v>
      </c>
      <c r="F6" s="7">
        <v>4</v>
      </c>
    </row>
    <row r="7" spans="1:6" x14ac:dyDescent="0.2">
      <c r="A7" s="7"/>
      <c r="B7" s="7"/>
      <c r="C7" s="7" t="s">
        <v>1812</v>
      </c>
      <c r="D7" s="7" t="s">
        <v>1812</v>
      </c>
      <c r="E7" s="7" t="s">
        <v>1812</v>
      </c>
      <c r="F7" s="7" t="s">
        <v>1812</v>
      </c>
    </row>
    <row r="8" spans="1:6" ht="28.5" x14ac:dyDescent="0.2">
      <c r="A8" s="5" t="s">
        <v>2374</v>
      </c>
      <c r="B8" s="18" t="s">
        <v>2388</v>
      </c>
      <c r="C8" s="2"/>
      <c r="D8" s="2"/>
      <c r="E8" s="2"/>
      <c r="F8" s="2">
        <v>0</v>
      </c>
    </row>
    <row r="9" spans="1:6" ht="42.75" x14ac:dyDescent="0.2">
      <c r="A9" s="5" t="s">
        <v>4761</v>
      </c>
      <c r="B9" s="18" t="s">
        <v>10</v>
      </c>
      <c r="C9" s="2"/>
      <c r="D9" s="2"/>
      <c r="E9" s="2"/>
      <c r="F9" s="2">
        <v>0</v>
      </c>
    </row>
    <row r="10" spans="1:6" ht="42.75" x14ac:dyDescent="0.2">
      <c r="A10" s="5" t="s">
        <v>8291</v>
      </c>
      <c r="B10" s="18" t="s">
        <v>8878</v>
      </c>
      <c r="C10" s="2">
        <v>0</v>
      </c>
      <c r="D10" s="2"/>
      <c r="E10" s="2"/>
      <c r="F10" s="2"/>
    </row>
    <row r="11" spans="1:6" x14ac:dyDescent="0.2">
      <c r="A11" s="5" t="s">
        <v>1194</v>
      </c>
      <c r="B11" s="18" t="s">
        <v>6542</v>
      </c>
      <c r="C11" s="2">
        <v>0</v>
      </c>
      <c r="D11" s="4">
        <v>0</v>
      </c>
      <c r="E11" s="2"/>
      <c r="F11" s="2"/>
    </row>
    <row r="12" spans="1:6" ht="42.75" x14ac:dyDescent="0.2">
      <c r="A12" s="5" t="s">
        <v>3627</v>
      </c>
      <c r="B12" s="18" t="s">
        <v>4771</v>
      </c>
      <c r="C12" s="2">
        <v>0</v>
      </c>
      <c r="D12" s="2"/>
      <c r="E12" s="2"/>
      <c r="F12" s="2"/>
    </row>
    <row r="13" spans="1:6" x14ac:dyDescent="0.2">
      <c r="A13" s="5" t="s">
        <v>5948</v>
      </c>
      <c r="B13" s="18" t="s">
        <v>3628</v>
      </c>
      <c r="C13" s="2">
        <v>0</v>
      </c>
      <c r="D13" s="4">
        <v>0</v>
      </c>
      <c r="E13" s="4">
        <v>0</v>
      </c>
      <c r="F13" s="2"/>
    </row>
    <row r="14" spans="1:6" ht="28.5" x14ac:dyDescent="0.2">
      <c r="A14" s="5" t="s">
        <v>5949</v>
      </c>
      <c r="B14" s="18" t="s">
        <v>5950</v>
      </c>
      <c r="C14" s="2">
        <v>0</v>
      </c>
      <c r="D14" s="2"/>
      <c r="E14" s="2"/>
      <c r="F14" s="2"/>
    </row>
    <row r="15" spans="1:6" x14ac:dyDescent="0.2">
      <c r="A15" s="5" t="s">
        <v>8292</v>
      </c>
      <c r="B15" s="18" t="s">
        <v>7646</v>
      </c>
      <c r="C15" s="2">
        <v>0</v>
      </c>
      <c r="D15" s="4">
        <v>0</v>
      </c>
      <c r="E15" s="2"/>
      <c r="F15" s="2"/>
    </row>
    <row r="16" spans="1:6" ht="28.5" x14ac:dyDescent="0.2">
      <c r="A16" s="5" t="s">
        <v>1195</v>
      </c>
      <c r="B16" s="18" t="s">
        <v>3629</v>
      </c>
      <c r="C16" s="2">
        <v>0</v>
      </c>
      <c r="D16" s="2"/>
      <c r="E16" s="2"/>
      <c r="F16" s="2"/>
    </row>
    <row r="17" spans="1:6" x14ac:dyDescent="0.2">
      <c r="A17" s="5" t="s">
        <v>3630</v>
      </c>
      <c r="B17" s="18" t="s">
        <v>1813</v>
      </c>
      <c r="C17" s="2">
        <v>0</v>
      </c>
      <c r="D17" s="2"/>
      <c r="E17" s="2"/>
      <c r="F17" s="2"/>
    </row>
    <row r="18" spans="1:6" x14ac:dyDescent="0.2">
      <c r="A18" s="5" t="s">
        <v>5951</v>
      </c>
      <c r="B18" s="5" t="s">
        <v>6540</v>
      </c>
      <c r="C18" s="3"/>
      <c r="D18" s="4">
        <v>0</v>
      </c>
      <c r="E18" s="4">
        <v>0</v>
      </c>
      <c r="F18" s="2"/>
    </row>
    <row r="19" spans="1:6" x14ac:dyDescent="0.2">
      <c r="A19" s="5" t="s">
        <v>549</v>
      </c>
      <c r="B19" s="18" t="s">
        <v>1196</v>
      </c>
      <c r="C19" s="2"/>
      <c r="D19" s="2"/>
      <c r="E19" s="2"/>
      <c r="F19" s="4">
        <v>0</v>
      </c>
    </row>
    <row r="20" spans="1:6" ht="28.5" x14ac:dyDescent="0.2">
      <c r="A20" s="5" t="s">
        <v>550</v>
      </c>
      <c r="B20" s="18" t="s">
        <v>4772</v>
      </c>
      <c r="C20" s="2"/>
      <c r="D20" s="3"/>
      <c r="E20" s="2"/>
      <c r="F20" s="2"/>
    </row>
    <row r="21" spans="1:6" ht="42.75" x14ac:dyDescent="0.2">
      <c r="A21" s="5" t="s">
        <v>5322</v>
      </c>
      <c r="B21" s="18" t="s">
        <v>8879</v>
      </c>
      <c r="C21" s="3"/>
      <c r="D21" s="2"/>
      <c r="E21" s="2"/>
      <c r="F21" s="2"/>
    </row>
    <row r="22" spans="1:6" x14ac:dyDescent="0.2">
      <c r="A22" s="5" t="s">
        <v>7647</v>
      </c>
      <c r="B22" s="5" t="s">
        <v>11</v>
      </c>
      <c r="C22" s="3"/>
      <c r="D22" s="2"/>
      <c r="E22" s="2"/>
      <c r="F22" s="2"/>
    </row>
    <row r="23" spans="1:6" x14ac:dyDescent="0.2">
      <c r="A23" s="5" t="s">
        <v>551</v>
      </c>
      <c r="B23" s="5" t="s">
        <v>6540</v>
      </c>
      <c r="C23" s="3"/>
      <c r="D23" s="4">
        <v>0</v>
      </c>
      <c r="E23" s="2"/>
      <c r="F23" s="2"/>
    </row>
    <row r="24" spans="1:6" x14ac:dyDescent="0.2">
      <c r="A24" s="5" t="s">
        <v>5323</v>
      </c>
      <c r="B24" s="18" t="s">
        <v>1814</v>
      </c>
      <c r="C24" s="2"/>
      <c r="D24" s="2"/>
      <c r="E24" s="2"/>
      <c r="F24" s="4">
        <v>0</v>
      </c>
    </row>
    <row r="25" spans="1:6" ht="28.5" x14ac:dyDescent="0.2">
      <c r="A25" s="5" t="s">
        <v>5324</v>
      </c>
      <c r="B25" s="18" t="s">
        <v>8293</v>
      </c>
      <c r="C25" s="2"/>
      <c r="D25" s="2"/>
      <c r="E25" s="2"/>
      <c r="F25" s="3"/>
    </row>
    <row r="26" spans="1:6" ht="28.5" x14ac:dyDescent="0.2">
      <c r="A26" s="5" t="s">
        <v>7648</v>
      </c>
      <c r="B26" s="18" t="s">
        <v>1815</v>
      </c>
      <c r="C26" s="2"/>
      <c r="D26" s="2"/>
      <c r="E26" s="2"/>
      <c r="F26" s="3"/>
    </row>
    <row r="27" spans="1:6" ht="28.5" x14ac:dyDescent="0.2">
      <c r="A27" s="5" t="s">
        <v>4759</v>
      </c>
      <c r="B27" s="18" t="s">
        <v>3631</v>
      </c>
      <c r="C27" s="2"/>
      <c r="D27" s="2"/>
      <c r="E27" s="2"/>
      <c r="F27" s="4">
        <v>0</v>
      </c>
    </row>
    <row r="28" spans="1:6" x14ac:dyDescent="0.2">
      <c r="A28" s="5" t="s">
        <v>7089</v>
      </c>
      <c r="B28" s="18" t="s">
        <v>4208</v>
      </c>
      <c r="C28" s="2"/>
      <c r="D28" s="2"/>
      <c r="E28" s="2"/>
      <c r="F28" s="3"/>
    </row>
    <row r="29" spans="1:6" ht="28.5" x14ac:dyDescent="0.2">
      <c r="A29" s="5" t="s">
        <v>3</v>
      </c>
      <c r="B29" s="18" t="s">
        <v>7649</v>
      </c>
      <c r="C29" s="2"/>
      <c r="D29" s="2"/>
      <c r="E29" s="2"/>
      <c r="F29" s="4">
        <v>0</v>
      </c>
    </row>
    <row r="30" spans="1:6" x14ac:dyDescent="0.2">
      <c r="A30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DBPTBVER - SI04</oddHeader>
    <oddFooter>&amp;LStat-Reporting Application : &amp;R SaveAs(5/9/2023-9:54 AM)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R12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10.75" customWidth="1"/>
    <col min="2" max="4" width="30.75" customWidth="1"/>
    <col min="5" max="7" width="14.75" customWidth="1"/>
    <col min="8" max="9" width="10.75" customWidth="1"/>
    <col min="10" max="10" width="30.75" customWidth="1"/>
    <col min="11" max="13" width="14.75" customWidth="1"/>
    <col min="14" max="15" width="30.75" customWidth="1"/>
    <col min="16" max="17" width="14.75" customWidth="1"/>
    <col min="18" max="18" width="30.75" customWidth="1"/>
  </cols>
  <sheetData>
    <row r="1" spans="1:18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18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552</v>
      </c>
      <c r="E2" s="21" t="s">
        <v>2966</v>
      </c>
    </row>
    <row r="3" spans="1:18" x14ac:dyDescent="0.2">
      <c r="A3" s="8"/>
      <c r="B3" s="29" t="s">
        <v>12</v>
      </c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</row>
    <row r="4" spans="1:18" x14ac:dyDescent="0.2">
      <c r="A4" s="26" t="s">
        <v>0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</row>
    <row r="5" spans="1:18" ht="15.75" x14ac:dyDescent="0.25">
      <c r="A5" s="27" t="s">
        <v>4215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</row>
    <row r="6" spans="1:18" x14ac:dyDescent="0.2">
      <c r="A6" s="7"/>
      <c r="B6" s="7">
        <v>1</v>
      </c>
      <c r="C6" s="7">
        <v>2</v>
      </c>
      <c r="D6" s="7">
        <v>3</v>
      </c>
      <c r="E6" s="7">
        <v>4</v>
      </c>
      <c r="F6" s="7">
        <v>5</v>
      </c>
      <c r="G6" s="7">
        <v>6</v>
      </c>
      <c r="H6" s="7">
        <v>7</v>
      </c>
      <c r="I6" s="7">
        <v>8</v>
      </c>
      <c r="J6" s="7">
        <v>9</v>
      </c>
      <c r="K6" s="7">
        <v>10</v>
      </c>
      <c r="L6" s="7">
        <v>11</v>
      </c>
      <c r="M6" s="7">
        <v>12</v>
      </c>
      <c r="N6" s="7">
        <v>13</v>
      </c>
      <c r="O6" s="7">
        <v>14</v>
      </c>
      <c r="P6" s="7">
        <v>15</v>
      </c>
      <c r="Q6" s="7">
        <v>16</v>
      </c>
      <c r="R6" s="7">
        <v>17</v>
      </c>
    </row>
    <row r="7" spans="1:18" ht="54.75" x14ac:dyDescent="0.2">
      <c r="A7" s="7"/>
      <c r="B7" s="7" t="s">
        <v>5325</v>
      </c>
      <c r="C7" s="7" t="s">
        <v>1197</v>
      </c>
      <c r="D7" s="7" t="s">
        <v>5952</v>
      </c>
      <c r="E7" s="7" t="s">
        <v>2389</v>
      </c>
      <c r="F7" s="7" t="s">
        <v>2967</v>
      </c>
      <c r="G7" s="7" t="s">
        <v>553</v>
      </c>
      <c r="H7" s="7" t="s">
        <v>5953</v>
      </c>
      <c r="I7" s="7" t="s">
        <v>1198</v>
      </c>
      <c r="J7" s="7" t="s">
        <v>4773</v>
      </c>
      <c r="K7" s="7" t="s">
        <v>4216</v>
      </c>
      <c r="L7" s="7" t="s">
        <v>8294</v>
      </c>
      <c r="M7" s="7" t="s">
        <v>4774</v>
      </c>
      <c r="N7" s="7" t="s">
        <v>3632</v>
      </c>
      <c r="O7" s="7" t="s">
        <v>5954</v>
      </c>
      <c r="P7" s="7" t="s">
        <v>2968</v>
      </c>
      <c r="Q7" s="7" t="s">
        <v>4775</v>
      </c>
      <c r="R7" s="7" t="s">
        <v>2390</v>
      </c>
    </row>
    <row r="8" spans="1:18" x14ac:dyDescent="0.2">
      <c r="A8" s="6" t="s">
        <v>5955</v>
      </c>
      <c r="B8" s="6" t="s">
        <v>5955</v>
      </c>
      <c r="C8" s="1" t="s">
        <v>5955</v>
      </c>
      <c r="D8" s="1" t="s">
        <v>5955</v>
      </c>
      <c r="E8" s="1" t="s">
        <v>5955</v>
      </c>
      <c r="F8" s="1" t="s">
        <v>5955</v>
      </c>
      <c r="G8" s="1" t="s">
        <v>5955</v>
      </c>
      <c r="H8" s="1" t="s">
        <v>5955</v>
      </c>
      <c r="I8" s="1" t="s">
        <v>5955</v>
      </c>
      <c r="J8" s="1" t="s">
        <v>5955</v>
      </c>
      <c r="K8" s="1" t="s">
        <v>5955</v>
      </c>
      <c r="L8" s="1" t="s">
        <v>5955</v>
      </c>
      <c r="M8" s="1" t="s">
        <v>5955</v>
      </c>
      <c r="N8" s="1" t="s">
        <v>5955</v>
      </c>
      <c r="O8" s="1" t="s">
        <v>5955</v>
      </c>
      <c r="P8" s="1" t="s">
        <v>5955</v>
      </c>
      <c r="Q8" s="1" t="s">
        <v>5955</v>
      </c>
      <c r="R8" s="1" t="s">
        <v>5955</v>
      </c>
    </row>
    <row r="9" spans="1:18" x14ac:dyDescent="0.2">
      <c r="A9" s="5" t="s">
        <v>3633</v>
      </c>
      <c r="B9" s="5" t="s">
        <v>8295</v>
      </c>
      <c r="C9" s="5" t="s">
        <v>13</v>
      </c>
      <c r="D9" s="5" t="s">
        <v>13</v>
      </c>
      <c r="E9" s="3"/>
      <c r="F9" s="4">
        <v>0</v>
      </c>
      <c r="G9" s="4">
        <v>0</v>
      </c>
      <c r="H9" s="3"/>
      <c r="I9" s="3"/>
      <c r="J9" s="5" t="s">
        <v>13</v>
      </c>
      <c r="K9" s="3"/>
      <c r="L9" s="3"/>
      <c r="M9" s="5" t="s">
        <v>13</v>
      </c>
      <c r="N9" s="5" t="s">
        <v>13</v>
      </c>
      <c r="O9" s="5" t="s">
        <v>13</v>
      </c>
      <c r="P9" s="3"/>
      <c r="Q9" s="3"/>
      <c r="R9" s="3"/>
    </row>
    <row r="10" spans="1:18" x14ac:dyDescent="0.2">
      <c r="A10" s="6" t="s">
        <v>5955</v>
      </c>
      <c r="B10" s="6" t="s">
        <v>5955</v>
      </c>
      <c r="C10" s="1" t="s">
        <v>5955</v>
      </c>
      <c r="D10" s="1" t="s">
        <v>5955</v>
      </c>
      <c r="E10" s="1" t="s">
        <v>5955</v>
      </c>
      <c r="F10" s="1" t="s">
        <v>5955</v>
      </c>
      <c r="G10" s="1" t="s">
        <v>5955</v>
      </c>
      <c r="H10" s="1" t="s">
        <v>5955</v>
      </c>
      <c r="I10" s="1" t="s">
        <v>5955</v>
      </c>
      <c r="J10" s="1" t="s">
        <v>5955</v>
      </c>
      <c r="K10" s="1" t="s">
        <v>5955</v>
      </c>
      <c r="L10" s="1" t="s">
        <v>5955</v>
      </c>
      <c r="M10" s="1" t="s">
        <v>5955</v>
      </c>
      <c r="N10" s="1" t="s">
        <v>5955</v>
      </c>
      <c r="O10" s="1" t="s">
        <v>5955</v>
      </c>
      <c r="P10" s="1" t="s">
        <v>5955</v>
      </c>
      <c r="Q10" s="1" t="s">
        <v>5955</v>
      </c>
      <c r="R10" s="1" t="s">
        <v>5955</v>
      </c>
    </row>
    <row r="11" spans="1:18" x14ac:dyDescent="0.2">
      <c r="A11" s="5" t="s">
        <v>8296</v>
      </c>
      <c r="B11" s="5" t="s">
        <v>5326</v>
      </c>
      <c r="C11" s="2"/>
      <c r="D11" s="2"/>
      <c r="E11" s="2"/>
      <c r="F11" s="4">
        <v>0</v>
      </c>
      <c r="G11" s="4">
        <v>0</v>
      </c>
      <c r="H11" s="2"/>
      <c r="I11" s="2"/>
      <c r="J11" s="2"/>
      <c r="K11" s="4">
        <v>0</v>
      </c>
      <c r="L11" s="4">
        <v>0</v>
      </c>
      <c r="M11" s="25" t="s">
        <v>13</v>
      </c>
      <c r="N11" s="2"/>
      <c r="O11" s="2"/>
      <c r="P11" s="4">
        <v>0</v>
      </c>
      <c r="Q11" s="4">
        <v>0</v>
      </c>
      <c r="R11" s="2"/>
    </row>
    <row r="12" spans="1:18" x14ac:dyDescent="0.2">
      <c r="B12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DBPTCSN1 - SI05</oddHeader>
    <oddFooter>&amp;LStat-Reporting Application : &amp;R SaveAs(5/9/2023-9:54 AM)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L15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8.75" customWidth="1"/>
    <col min="2" max="2" width="45.75" customWidth="1"/>
    <col min="3" max="12" width="14.75" customWidth="1"/>
  </cols>
  <sheetData>
    <row r="1" spans="1:12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12" ht="22.5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2969</v>
      </c>
      <c r="E2" s="21" t="s">
        <v>5327</v>
      </c>
    </row>
    <row r="3" spans="1:12" x14ac:dyDescent="0.2">
      <c r="A3" s="8"/>
      <c r="B3" s="29" t="s">
        <v>7650</v>
      </c>
      <c r="C3" s="8"/>
      <c r="D3" s="8"/>
      <c r="E3" s="8"/>
      <c r="F3" s="8"/>
      <c r="G3" s="8"/>
      <c r="H3" s="8"/>
      <c r="I3" s="8"/>
      <c r="J3" s="8"/>
      <c r="K3" s="8"/>
      <c r="L3" s="8"/>
    </row>
    <row r="4" spans="1:12" x14ac:dyDescent="0.2">
      <c r="A4" s="26" t="s">
        <v>0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</row>
    <row r="5" spans="1:12" ht="15.75" x14ac:dyDescent="0.25">
      <c r="A5" s="27" t="s">
        <v>8880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</row>
    <row r="6" spans="1:12" x14ac:dyDescent="0.2">
      <c r="A6" s="7"/>
      <c r="B6" s="7"/>
      <c r="C6" s="7">
        <v>1</v>
      </c>
      <c r="D6" s="7">
        <v>2</v>
      </c>
      <c r="E6" s="7">
        <v>3</v>
      </c>
      <c r="F6" s="7">
        <v>4</v>
      </c>
      <c r="G6" s="7">
        <v>5</v>
      </c>
      <c r="H6" s="7">
        <v>6</v>
      </c>
      <c r="I6" s="7">
        <v>7</v>
      </c>
      <c r="J6" s="7">
        <v>8</v>
      </c>
      <c r="K6" s="7">
        <v>9</v>
      </c>
      <c r="L6" s="7">
        <v>10</v>
      </c>
    </row>
    <row r="7" spans="1:12" ht="36.75" x14ac:dyDescent="0.2">
      <c r="A7" s="7"/>
      <c r="B7" s="7"/>
      <c r="C7" s="7" t="s">
        <v>6543</v>
      </c>
      <c r="D7" s="7" t="s">
        <v>2970</v>
      </c>
      <c r="E7" s="7" t="s">
        <v>1199</v>
      </c>
      <c r="F7" s="7" t="s">
        <v>2391</v>
      </c>
      <c r="G7" s="7" t="s">
        <v>5956</v>
      </c>
      <c r="H7" s="7" t="s">
        <v>5328</v>
      </c>
      <c r="I7" s="7" t="s">
        <v>5329</v>
      </c>
      <c r="J7" s="7" t="s">
        <v>7101</v>
      </c>
      <c r="K7" s="7" t="s">
        <v>14</v>
      </c>
      <c r="L7" s="7" t="s">
        <v>6544</v>
      </c>
    </row>
    <row r="8" spans="1:12" x14ac:dyDescent="0.2">
      <c r="A8" s="5" t="s">
        <v>2374</v>
      </c>
      <c r="B8" s="5" t="s">
        <v>1200</v>
      </c>
      <c r="C8" s="2">
        <v>0</v>
      </c>
      <c r="D8" s="2">
        <v>0</v>
      </c>
      <c r="E8" s="3"/>
      <c r="F8" s="3"/>
      <c r="G8" s="3"/>
      <c r="H8" s="3"/>
      <c r="I8" s="3"/>
      <c r="J8" s="3"/>
      <c r="K8" s="20">
        <v>0</v>
      </c>
      <c r="L8" s="20">
        <v>0</v>
      </c>
    </row>
    <row r="9" spans="1:12" x14ac:dyDescent="0.2">
      <c r="A9" s="5" t="s">
        <v>4761</v>
      </c>
      <c r="B9" s="18" t="s">
        <v>5330</v>
      </c>
      <c r="C9" s="3"/>
      <c r="D9" s="3"/>
      <c r="E9" s="3"/>
      <c r="F9" s="3"/>
      <c r="G9" s="3"/>
      <c r="H9" s="3"/>
      <c r="I9" s="3"/>
      <c r="J9" s="3"/>
      <c r="K9" s="4">
        <v>0</v>
      </c>
      <c r="L9" s="4">
        <v>0</v>
      </c>
    </row>
    <row r="10" spans="1:12" ht="28.5" x14ac:dyDescent="0.2">
      <c r="A10" s="5" t="s">
        <v>7088</v>
      </c>
      <c r="B10" s="18" t="s">
        <v>7651</v>
      </c>
      <c r="C10" s="2"/>
      <c r="D10" s="3"/>
      <c r="E10" s="2"/>
      <c r="F10" s="3"/>
      <c r="G10" s="2"/>
      <c r="H10" s="3"/>
      <c r="I10" s="2"/>
      <c r="J10" s="3"/>
      <c r="K10" s="2"/>
      <c r="L10" s="4">
        <v>0</v>
      </c>
    </row>
    <row r="11" spans="1:12" x14ac:dyDescent="0.2">
      <c r="A11" s="5" t="s">
        <v>2</v>
      </c>
      <c r="B11" s="18" t="s">
        <v>1816</v>
      </c>
      <c r="C11" s="3"/>
      <c r="D11" s="3"/>
      <c r="E11" s="3"/>
      <c r="F11" s="3"/>
      <c r="G11" s="3"/>
      <c r="H11" s="3"/>
      <c r="I11" s="3"/>
      <c r="J11" s="3"/>
      <c r="K11" s="4">
        <v>0</v>
      </c>
      <c r="L11" s="4">
        <v>0</v>
      </c>
    </row>
    <row r="12" spans="1:12" ht="28.5" x14ac:dyDescent="0.2">
      <c r="A12" s="5" t="s">
        <v>2376</v>
      </c>
      <c r="B12" s="18" t="s">
        <v>8297</v>
      </c>
      <c r="C12" s="3"/>
      <c r="D12" s="3"/>
      <c r="E12" s="3"/>
      <c r="F12" s="3"/>
      <c r="G12" s="3"/>
      <c r="H12" s="3"/>
      <c r="I12" s="3"/>
      <c r="J12" s="3"/>
      <c r="K12" s="4">
        <v>0</v>
      </c>
      <c r="L12" s="4">
        <v>0</v>
      </c>
    </row>
    <row r="13" spans="1:12" ht="28.5" x14ac:dyDescent="0.2">
      <c r="A13" s="5" t="s">
        <v>4759</v>
      </c>
      <c r="B13" s="18" t="s">
        <v>2392</v>
      </c>
      <c r="C13" s="2"/>
      <c r="D13" s="3"/>
      <c r="E13" s="2"/>
      <c r="F13" s="3"/>
      <c r="G13" s="2"/>
      <c r="H13" s="3"/>
      <c r="I13" s="2"/>
      <c r="J13" s="3"/>
      <c r="K13" s="2"/>
      <c r="L13" s="4">
        <v>0</v>
      </c>
    </row>
    <row r="14" spans="1:12" x14ac:dyDescent="0.2">
      <c r="A14" s="5" t="s">
        <v>7089</v>
      </c>
      <c r="B14" s="5" t="s">
        <v>3634</v>
      </c>
      <c r="C14" s="4">
        <v>0</v>
      </c>
      <c r="D14" s="4">
        <v>0</v>
      </c>
      <c r="E14" s="4">
        <v>0</v>
      </c>
      <c r="F14" s="4">
        <v>0</v>
      </c>
      <c r="G14" s="4">
        <v>0</v>
      </c>
      <c r="H14" s="4">
        <v>0</v>
      </c>
      <c r="I14" s="4">
        <v>0</v>
      </c>
      <c r="J14" s="4">
        <v>0</v>
      </c>
      <c r="K14" s="4">
        <v>0</v>
      </c>
      <c r="L14" s="4">
        <v>0</v>
      </c>
    </row>
    <row r="15" spans="1:12" x14ac:dyDescent="0.2">
      <c r="A15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DBPTCSN2 - SI06</oddHeader>
    <oddFooter>&amp;LStat-Reporting Application : &amp;R SaveAs(5/9/2023-9:54 AM)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E24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5" ht="22.5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4217</v>
      </c>
      <c r="E2" s="21" t="s">
        <v>4218</v>
      </c>
    </row>
    <row r="3" spans="1:5" x14ac:dyDescent="0.2">
      <c r="A3" s="8"/>
      <c r="B3" s="29" t="s">
        <v>6545</v>
      </c>
      <c r="C3" s="8"/>
      <c r="D3" s="8"/>
    </row>
    <row r="4" spans="1:5" x14ac:dyDescent="0.2">
      <c r="A4" s="26" t="s">
        <v>0</v>
      </c>
      <c r="B4" s="9"/>
      <c r="C4" s="9"/>
      <c r="D4" s="9"/>
    </row>
    <row r="5" spans="1:5" ht="31.5" x14ac:dyDescent="0.25">
      <c r="A5" s="27" t="s">
        <v>554</v>
      </c>
      <c r="B5" s="9"/>
      <c r="C5" s="9"/>
      <c r="D5" s="9"/>
    </row>
    <row r="6" spans="1:5" x14ac:dyDescent="0.2">
      <c r="A6" s="7"/>
      <c r="B6" s="7"/>
      <c r="C6" s="7">
        <v>1</v>
      </c>
      <c r="D6" s="7">
        <v>2</v>
      </c>
    </row>
    <row r="7" spans="1:5" x14ac:dyDescent="0.2">
      <c r="A7" s="7"/>
      <c r="B7" s="7"/>
      <c r="C7" s="7" t="s">
        <v>1812</v>
      </c>
      <c r="D7" s="7" t="s">
        <v>1812</v>
      </c>
    </row>
    <row r="8" spans="1:5" ht="28.5" x14ac:dyDescent="0.2">
      <c r="A8" s="23" t="s">
        <v>2374</v>
      </c>
      <c r="B8" s="31" t="s">
        <v>8881</v>
      </c>
      <c r="C8" s="34">
        <v>4261490.1100000003</v>
      </c>
      <c r="D8" s="2"/>
    </row>
    <row r="9" spans="1:5" ht="28.5" x14ac:dyDescent="0.2">
      <c r="A9" s="23" t="s">
        <v>4761</v>
      </c>
      <c r="B9" s="31" t="s">
        <v>2971</v>
      </c>
      <c r="C9" s="35">
        <v>0</v>
      </c>
      <c r="D9" s="2"/>
    </row>
    <row r="10" spans="1:5" x14ac:dyDescent="0.2">
      <c r="A10" s="23" t="s">
        <v>7088</v>
      </c>
      <c r="B10" s="31" t="s">
        <v>7652</v>
      </c>
      <c r="C10" s="2"/>
      <c r="D10" s="11">
        <v>4261490.1100000003</v>
      </c>
    </row>
    <row r="11" spans="1:5" x14ac:dyDescent="0.2">
      <c r="A11" s="23" t="s">
        <v>2</v>
      </c>
      <c r="B11" s="31" t="s">
        <v>1817</v>
      </c>
      <c r="C11" s="34">
        <v>4694390</v>
      </c>
      <c r="D11" s="2"/>
    </row>
    <row r="12" spans="1:5" x14ac:dyDescent="0.2">
      <c r="A12" s="23" t="s">
        <v>2376</v>
      </c>
      <c r="B12" s="31" t="s">
        <v>4219</v>
      </c>
      <c r="C12" s="34">
        <v>-432900</v>
      </c>
      <c r="D12" s="2"/>
    </row>
    <row r="13" spans="1:5" x14ac:dyDescent="0.2">
      <c r="A13" s="23" t="s">
        <v>4759</v>
      </c>
      <c r="B13" s="31" t="s">
        <v>3635</v>
      </c>
      <c r="C13" s="2"/>
      <c r="D13" s="4">
        <v>0.11</v>
      </c>
    </row>
    <row r="14" spans="1:5" x14ac:dyDescent="0.2">
      <c r="A14" s="23" t="s">
        <v>7089</v>
      </c>
      <c r="B14" s="31" t="s">
        <v>8882</v>
      </c>
      <c r="C14" s="34">
        <v>-284111512.69</v>
      </c>
      <c r="D14" s="2"/>
    </row>
    <row r="15" spans="1:5" x14ac:dyDescent="0.2">
      <c r="A15" s="23" t="s">
        <v>3</v>
      </c>
      <c r="B15" s="31" t="s">
        <v>15</v>
      </c>
      <c r="C15" s="35"/>
      <c r="D15" s="2"/>
    </row>
    <row r="16" spans="1:5" x14ac:dyDescent="0.2">
      <c r="A16" s="23" t="s">
        <v>2378</v>
      </c>
      <c r="B16" s="31" t="s">
        <v>5331</v>
      </c>
      <c r="C16" s="2"/>
      <c r="D16" s="11">
        <v>-284111512.69</v>
      </c>
    </row>
    <row r="17" spans="1:4" x14ac:dyDescent="0.2">
      <c r="A17" s="23" t="s">
        <v>7090</v>
      </c>
      <c r="B17" s="31" t="s">
        <v>8883</v>
      </c>
      <c r="C17" s="34">
        <v>30188126</v>
      </c>
      <c r="D17" s="2"/>
    </row>
    <row r="18" spans="1:4" x14ac:dyDescent="0.2">
      <c r="A18" s="23" t="s">
        <v>4</v>
      </c>
      <c r="B18" s="31" t="s">
        <v>1201</v>
      </c>
      <c r="C18" s="34">
        <v>-314299639</v>
      </c>
      <c r="D18" s="2"/>
    </row>
    <row r="19" spans="1:4" x14ac:dyDescent="0.2">
      <c r="A19" s="23" t="s">
        <v>2381</v>
      </c>
      <c r="B19" s="31" t="s">
        <v>1818</v>
      </c>
      <c r="C19" s="2"/>
      <c r="D19" s="4">
        <v>0.31</v>
      </c>
    </row>
    <row r="20" spans="1:4" ht="28.5" x14ac:dyDescent="0.2">
      <c r="A20" s="23" t="s">
        <v>4760</v>
      </c>
      <c r="B20" s="31" t="s">
        <v>1202</v>
      </c>
      <c r="C20" s="34">
        <v>171746891.97999999</v>
      </c>
      <c r="D20" s="2"/>
    </row>
    <row r="21" spans="1:4" x14ac:dyDescent="0.2">
      <c r="A21" s="23" t="s">
        <v>7091</v>
      </c>
      <c r="B21" s="31" t="s">
        <v>16</v>
      </c>
      <c r="C21" s="35"/>
      <c r="D21" s="2"/>
    </row>
    <row r="22" spans="1:4" x14ac:dyDescent="0.2">
      <c r="A22" s="23" t="s">
        <v>6</v>
      </c>
      <c r="B22" s="31" t="s">
        <v>5957</v>
      </c>
      <c r="C22" s="34">
        <v>171746892</v>
      </c>
      <c r="D22" s="2"/>
    </row>
    <row r="23" spans="1:4" x14ac:dyDescent="0.2">
      <c r="A23" s="23" t="s">
        <v>2393</v>
      </c>
      <c r="B23" s="31" t="s">
        <v>555</v>
      </c>
      <c r="C23" s="2"/>
      <c r="D23" s="4">
        <v>-0.02</v>
      </c>
    </row>
    <row r="24" spans="1:4" x14ac:dyDescent="0.2">
      <c r="A24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DBVER - SI07</oddHeader>
    <oddFooter>&amp;LStat-Reporting Application : &amp;R SaveAs(5/9/2023-9:54 AM)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E20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5" ht="22.5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8298</v>
      </c>
      <c r="E2" s="21" t="s">
        <v>3636</v>
      </c>
    </row>
    <row r="3" spans="1:5" x14ac:dyDescent="0.2">
      <c r="A3" s="8"/>
      <c r="B3" s="29" t="s">
        <v>6546</v>
      </c>
      <c r="C3" s="8"/>
      <c r="D3" s="8"/>
    </row>
    <row r="4" spans="1:5" x14ac:dyDescent="0.2">
      <c r="A4" s="26" t="s">
        <v>0</v>
      </c>
      <c r="B4" s="9"/>
      <c r="C4" s="9"/>
      <c r="D4" s="9"/>
    </row>
    <row r="5" spans="1:5" ht="15.75" x14ac:dyDescent="0.25">
      <c r="A5" s="27" t="s">
        <v>4220</v>
      </c>
      <c r="B5" s="9"/>
      <c r="C5" s="9"/>
      <c r="D5" s="9"/>
    </row>
    <row r="6" spans="1:5" x14ac:dyDescent="0.2">
      <c r="A6" s="7"/>
      <c r="B6" s="7"/>
      <c r="C6" s="7">
        <v>1</v>
      </c>
      <c r="D6" s="7">
        <v>2</v>
      </c>
    </row>
    <row r="7" spans="1:5" ht="18.75" x14ac:dyDescent="0.2">
      <c r="A7" s="7"/>
      <c r="B7" s="7"/>
      <c r="C7" s="7" t="s">
        <v>2960</v>
      </c>
      <c r="D7" s="7" t="s">
        <v>7087</v>
      </c>
    </row>
    <row r="8" spans="1:5" ht="28.5" x14ac:dyDescent="0.2">
      <c r="A8" s="23" t="s">
        <v>2374</v>
      </c>
      <c r="B8" s="31" t="s">
        <v>7093</v>
      </c>
      <c r="C8" s="20">
        <v>432059799</v>
      </c>
      <c r="D8" s="33">
        <v>271731543</v>
      </c>
    </row>
    <row r="9" spans="1:5" x14ac:dyDescent="0.2">
      <c r="A9" s="23" t="s">
        <v>4761</v>
      </c>
      <c r="B9" s="31" t="s">
        <v>4221</v>
      </c>
      <c r="C9" s="10">
        <v>762986376</v>
      </c>
      <c r="D9" s="33">
        <v>3352246612</v>
      </c>
    </row>
    <row r="10" spans="1:5" x14ac:dyDescent="0.2">
      <c r="A10" s="23" t="s">
        <v>7088</v>
      </c>
      <c r="B10" s="23" t="s">
        <v>5</v>
      </c>
      <c r="C10" s="10">
        <v>0</v>
      </c>
      <c r="D10" s="32">
        <v>0</v>
      </c>
    </row>
    <row r="11" spans="1:5" x14ac:dyDescent="0.2">
      <c r="A11" s="23" t="s">
        <v>2</v>
      </c>
      <c r="B11" s="31" t="s">
        <v>546</v>
      </c>
      <c r="C11" s="10">
        <v>0</v>
      </c>
      <c r="D11" s="32">
        <v>0</v>
      </c>
    </row>
    <row r="12" spans="1:5" x14ac:dyDescent="0.2">
      <c r="A12" s="23" t="s">
        <v>2376</v>
      </c>
      <c r="B12" s="31" t="s">
        <v>5314</v>
      </c>
      <c r="C12" s="10">
        <v>0</v>
      </c>
      <c r="D12" s="32">
        <v>0</v>
      </c>
    </row>
    <row r="13" spans="1:5" x14ac:dyDescent="0.2">
      <c r="A13" s="23" t="s">
        <v>4759</v>
      </c>
      <c r="B13" s="31" t="s">
        <v>8288</v>
      </c>
      <c r="C13" s="10">
        <v>778291879</v>
      </c>
      <c r="D13" s="33">
        <v>3191918356</v>
      </c>
    </row>
    <row r="14" spans="1:5" x14ac:dyDescent="0.2">
      <c r="A14" s="23" t="s">
        <v>7089</v>
      </c>
      <c r="B14" s="31" t="s">
        <v>7094</v>
      </c>
      <c r="C14" s="10">
        <v>0</v>
      </c>
      <c r="D14" s="32">
        <v>0</v>
      </c>
    </row>
    <row r="15" spans="1:5" ht="28.5" x14ac:dyDescent="0.2">
      <c r="A15" s="23" t="s">
        <v>3</v>
      </c>
      <c r="B15" s="31" t="s">
        <v>6532</v>
      </c>
      <c r="C15" s="10">
        <v>0</v>
      </c>
      <c r="D15" s="32">
        <v>0</v>
      </c>
    </row>
    <row r="16" spans="1:5" ht="28.5" x14ac:dyDescent="0.2">
      <c r="A16" s="23" t="s">
        <v>2378</v>
      </c>
      <c r="B16" s="31" t="s">
        <v>8872</v>
      </c>
      <c r="C16" s="10">
        <v>0</v>
      </c>
      <c r="D16" s="32">
        <v>0</v>
      </c>
    </row>
    <row r="17" spans="1:4" ht="28.5" x14ac:dyDescent="0.2">
      <c r="A17" s="23" t="s">
        <v>7090</v>
      </c>
      <c r="B17" s="31" t="s">
        <v>3625</v>
      </c>
      <c r="C17" s="11">
        <v>416754296</v>
      </c>
      <c r="D17" s="11">
        <v>432059799</v>
      </c>
    </row>
    <row r="18" spans="1:4" x14ac:dyDescent="0.2">
      <c r="A18" s="23" t="s">
        <v>4</v>
      </c>
      <c r="B18" s="31" t="s">
        <v>4208</v>
      </c>
      <c r="C18" s="10">
        <v>0</v>
      </c>
      <c r="D18" s="32">
        <v>0</v>
      </c>
    </row>
    <row r="19" spans="1:4" ht="28.5" x14ac:dyDescent="0.2">
      <c r="A19" s="23" t="s">
        <v>2381</v>
      </c>
      <c r="B19" s="31" t="s">
        <v>2961</v>
      </c>
      <c r="C19" s="11">
        <v>416754296</v>
      </c>
      <c r="D19" s="11">
        <v>432059799</v>
      </c>
    </row>
    <row r="20" spans="1:4" x14ac:dyDescent="0.2">
      <c r="A20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EVER - SI08</oddHeader>
    <oddFooter>&amp;LStat-Reporting Application : &amp;R SaveAs(5/9/2023-9:54 AM)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M17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8.75" customWidth="1"/>
    <col min="2" max="3" width="30.75" customWidth="1"/>
    <col min="4" max="4" width="20.75" customWidth="1"/>
    <col min="5" max="5" width="10.75" customWidth="1"/>
    <col min="6" max="6" width="30.75" customWidth="1"/>
    <col min="7" max="10" width="14.75" customWidth="1"/>
    <col min="11" max="12" width="30.75" customWidth="1"/>
    <col min="13" max="13" width="20.75" customWidth="1"/>
  </cols>
  <sheetData>
    <row r="1" spans="1:13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13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2972</v>
      </c>
      <c r="E2" s="21" t="s">
        <v>7653</v>
      </c>
    </row>
    <row r="3" spans="1:13" x14ac:dyDescent="0.2">
      <c r="A3" s="8"/>
      <c r="B3" s="29" t="s">
        <v>2973</v>
      </c>
      <c r="C3" s="8"/>
      <c r="D3" s="8"/>
      <c r="E3" s="8"/>
      <c r="F3" s="8"/>
      <c r="G3" s="8"/>
      <c r="H3" s="8"/>
      <c r="I3" s="8"/>
      <c r="J3" s="8"/>
      <c r="K3" s="8"/>
      <c r="L3" s="8"/>
      <c r="M3" s="8"/>
    </row>
    <row r="4" spans="1:13" x14ac:dyDescent="0.2">
      <c r="A4" s="26" t="s">
        <v>0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</row>
    <row r="5" spans="1:13" ht="15.75" x14ac:dyDescent="0.25">
      <c r="A5" s="27" t="s">
        <v>4776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</row>
    <row r="6" spans="1:13" x14ac:dyDescent="0.2">
      <c r="A6" s="7"/>
      <c r="B6" s="7">
        <v>1</v>
      </c>
      <c r="C6" s="7">
        <v>2</v>
      </c>
      <c r="D6" s="7">
        <v>3</v>
      </c>
      <c r="E6" s="7">
        <v>4</v>
      </c>
      <c r="F6" s="7">
        <v>5</v>
      </c>
      <c r="G6" s="7">
        <v>6</v>
      </c>
      <c r="H6" s="7">
        <v>7</v>
      </c>
      <c r="I6" s="7">
        <v>8</v>
      </c>
      <c r="J6" s="7">
        <v>9</v>
      </c>
      <c r="K6" s="7">
        <v>10</v>
      </c>
      <c r="L6" s="7">
        <v>11</v>
      </c>
      <c r="M6" s="7">
        <v>12</v>
      </c>
    </row>
    <row r="7" spans="1:13" ht="18.75" x14ac:dyDescent="0.2">
      <c r="A7" s="7"/>
      <c r="B7" s="7" t="s">
        <v>6547</v>
      </c>
      <c r="C7" s="7" t="s">
        <v>5958</v>
      </c>
      <c r="D7" s="7" t="s">
        <v>556</v>
      </c>
      <c r="E7" s="7" t="s">
        <v>5332</v>
      </c>
      <c r="F7" s="7" t="s">
        <v>1819</v>
      </c>
      <c r="G7" s="7" t="s">
        <v>3637</v>
      </c>
      <c r="H7" s="7" t="s">
        <v>557</v>
      </c>
      <c r="I7" s="7" t="s">
        <v>7102</v>
      </c>
      <c r="J7" s="7" t="s">
        <v>8884</v>
      </c>
      <c r="K7" s="7" t="s">
        <v>7103</v>
      </c>
      <c r="L7" s="7" t="s">
        <v>3638</v>
      </c>
      <c r="M7" s="7" t="s">
        <v>5959</v>
      </c>
    </row>
    <row r="8" spans="1:13" x14ac:dyDescent="0.2">
      <c r="A8" s="6" t="s">
        <v>5955</v>
      </c>
      <c r="B8" s="6" t="s">
        <v>5955</v>
      </c>
      <c r="C8" s="1" t="s">
        <v>5955</v>
      </c>
      <c r="D8" s="1" t="s">
        <v>5955</v>
      </c>
      <c r="E8" s="1" t="s">
        <v>5955</v>
      </c>
      <c r="F8" s="1" t="s">
        <v>5955</v>
      </c>
      <c r="G8" s="1" t="s">
        <v>5955</v>
      </c>
      <c r="H8" s="1" t="s">
        <v>5955</v>
      </c>
      <c r="I8" s="1" t="s">
        <v>5955</v>
      </c>
      <c r="J8" s="1" t="s">
        <v>5955</v>
      </c>
      <c r="K8" s="1" t="s">
        <v>5955</v>
      </c>
      <c r="L8" s="1" t="s">
        <v>5955</v>
      </c>
      <c r="M8" s="1" t="s">
        <v>5955</v>
      </c>
    </row>
    <row r="9" spans="1:13" x14ac:dyDescent="0.2">
      <c r="A9" s="5" t="s">
        <v>3639</v>
      </c>
      <c r="B9" s="5" t="s">
        <v>8295</v>
      </c>
      <c r="C9" s="5" t="s">
        <v>13</v>
      </c>
      <c r="D9" s="3"/>
      <c r="E9" s="3"/>
      <c r="F9" s="5" t="s">
        <v>13</v>
      </c>
      <c r="G9" s="3"/>
      <c r="H9" s="3"/>
      <c r="I9" s="3"/>
      <c r="J9" s="3"/>
      <c r="K9" s="5" t="s">
        <v>13</v>
      </c>
      <c r="L9" s="5" t="s">
        <v>13</v>
      </c>
      <c r="M9" s="3"/>
    </row>
    <row r="10" spans="1:13" x14ac:dyDescent="0.2">
      <c r="A10" s="6" t="s">
        <v>5955</v>
      </c>
      <c r="B10" s="6" t="s">
        <v>5955</v>
      </c>
      <c r="C10" s="1" t="s">
        <v>5955</v>
      </c>
      <c r="D10" s="1" t="s">
        <v>5955</v>
      </c>
      <c r="E10" s="1" t="s">
        <v>5955</v>
      </c>
      <c r="F10" s="1" t="s">
        <v>5955</v>
      </c>
      <c r="G10" s="1" t="s">
        <v>5955</v>
      </c>
      <c r="H10" s="1" t="s">
        <v>5955</v>
      </c>
      <c r="I10" s="1" t="s">
        <v>5955</v>
      </c>
      <c r="J10" s="1" t="s">
        <v>5955</v>
      </c>
      <c r="K10" s="1" t="s">
        <v>5955</v>
      </c>
      <c r="L10" s="1" t="s">
        <v>5955</v>
      </c>
      <c r="M10" s="1" t="s">
        <v>5955</v>
      </c>
    </row>
    <row r="11" spans="1:13" x14ac:dyDescent="0.2">
      <c r="A11" s="5" t="s">
        <v>7104</v>
      </c>
      <c r="B11" s="5" t="s">
        <v>558</v>
      </c>
      <c r="C11" s="2"/>
      <c r="D11" s="2"/>
      <c r="E11" s="2"/>
      <c r="F11" s="2"/>
      <c r="G11" s="4">
        <v>0</v>
      </c>
      <c r="H11" s="4">
        <v>0</v>
      </c>
      <c r="I11" s="4">
        <v>0</v>
      </c>
      <c r="J11" s="4">
        <v>0</v>
      </c>
      <c r="K11" s="2"/>
      <c r="L11" s="2"/>
      <c r="M11" s="2"/>
    </row>
    <row r="12" spans="1:13" x14ac:dyDescent="0.2">
      <c r="A12" s="6" t="s">
        <v>5955</v>
      </c>
      <c r="B12" s="6" t="s">
        <v>5955</v>
      </c>
      <c r="C12" s="1" t="s">
        <v>5955</v>
      </c>
      <c r="D12" s="1" t="s">
        <v>5955</v>
      </c>
      <c r="E12" s="1" t="s">
        <v>5955</v>
      </c>
      <c r="F12" s="1" t="s">
        <v>5955</v>
      </c>
      <c r="G12" s="1" t="s">
        <v>5955</v>
      </c>
      <c r="H12" s="1" t="s">
        <v>5955</v>
      </c>
      <c r="I12" s="1" t="s">
        <v>5955</v>
      </c>
      <c r="J12" s="1" t="s">
        <v>5955</v>
      </c>
      <c r="K12" s="1" t="s">
        <v>5955</v>
      </c>
      <c r="L12" s="1" t="s">
        <v>5955</v>
      </c>
      <c r="M12" s="1" t="s">
        <v>5955</v>
      </c>
    </row>
    <row r="13" spans="1:13" x14ac:dyDescent="0.2">
      <c r="A13" s="5" t="s">
        <v>2394</v>
      </c>
      <c r="B13" s="5" t="s">
        <v>8295</v>
      </c>
      <c r="C13" s="5" t="s">
        <v>13</v>
      </c>
      <c r="D13" s="3"/>
      <c r="E13" s="3"/>
      <c r="F13" s="5" t="s">
        <v>13</v>
      </c>
      <c r="G13" s="3"/>
      <c r="H13" s="3"/>
      <c r="I13" s="3"/>
      <c r="J13" s="3"/>
      <c r="K13" s="5" t="s">
        <v>13</v>
      </c>
      <c r="L13" s="5" t="s">
        <v>13</v>
      </c>
      <c r="M13" s="3"/>
    </row>
    <row r="14" spans="1:13" x14ac:dyDescent="0.2">
      <c r="A14" s="6" t="s">
        <v>5955</v>
      </c>
      <c r="B14" s="6" t="s">
        <v>5955</v>
      </c>
      <c r="C14" s="1" t="s">
        <v>5955</v>
      </c>
      <c r="D14" s="1" t="s">
        <v>5955</v>
      </c>
      <c r="E14" s="1" t="s">
        <v>5955</v>
      </c>
      <c r="F14" s="1" t="s">
        <v>5955</v>
      </c>
      <c r="G14" s="1" t="s">
        <v>5955</v>
      </c>
      <c r="H14" s="1" t="s">
        <v>5955</v>
      </c>
      <c r="I14" s="1" t="s">
        <v>5955</v>
      </c>
      <c r="J14" s="1" t="s">
        <v>5955</v>
      </c>
      <c r="K14" s="1" t="s">
        <v>5955</v>
      </c>
      <c r="L14" s="1" t="s">
        <v>5955</v>
      </c>
      <c r="M14" s="1" t="s">
        <v>5955</v>
      </c>
    </row>
    <row r="15" spans="1:13" x14ac:dyDescent="0.2">
      <c r="A15" s="5" t="s">
        <v>5333</v>
      </c>
      <c r="B15" s="18" t="s">
        <v>559</v>
      </c>
      <c r="C15" s="2"/>
      <c r="D15" s="2"/>
      <c r="E15" s="2"/>
      <c r="F15" s="2"/>
      <c r="G15" s="4">
        <v>0</v>
      </c>
      <c r="H15" s="4">
        <v>0</v>
      </c>
      <c r="I15" s="4">
        <v>0</v>
      </c>
      <c r="J15" s="4">
        <v>0</v>
      </c>
      <c r="K15" s="2"/>
      <c r="L15" s="2"/>
      <c r="M15" s="2"/>
    </row>
    <row r="16" spans="1:13" x14ac:dyDescent="0.2">
      <c r="A16" s="5" t="s">
        <v>3640</v>
      </c>
      <c r="B16" s="5" t="s">
        <v>547</v>
      </c>
      <c r="C16" s="2"/>
      <c r="D16" s="2"/>
      <c r="E16" s="2"/>
      <c r="F16" s="2"/>
      <c r="G16" s="4">
        <v>0</v>
      </c>
      <c r="H16" s="4">
        <v>0</v>
      </c>
      <c r="I16" s="4">
        <v>0</v>
      </c>
      <c r="J16" s="4">
        <v>0</v>
      </c>
      <c r="K16" s="2"/>
      <c r="L16" s="2"/>
      <c r="M16" s="2"/>
    </row>
    <row r="17" spans="2:2" x14ac:dyDescent="0.2">
      <c r="B17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APT2 - E01</oddHeader>
    <oddFooter>&amp;LStat-Reporting Application : &amp;R SaveAs(5/9/2023-9:54 AM)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X17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8.75" customWidth="1"/>
    <col min="2" max="3" width="30.75" customWidth="1"/>
    <col min="4" max="4" width="20.75" customWidth="1"/>
    <col min="5" max="5" width="10.75" customWidth="1"/>
    <col min="6" max="6" width="30.75" customWidth="1"/>
    <col min="7" max="21" width="14.75" customWidth="1"/>
    <col min="22" max="23" width="30.75" customWidth="1"/>
    <col min="24" max="24" width="20.75" customWidth="1"/>
  </cols>
  <sheetData>
    <row r="1" spans="1:24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24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5960</v>
      </c>
      <c r="E2" s="21" t="s">
        <v>1203</v>
      </c>
    </row>
    <row r="3" spans="1:24" x14ac:dyDescent="0.2">
      <c r="A3" s="8"/>
      <c r="B3" s="29" t="s">
        <v>5334</v>
      </c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</row>
    <row r="4" spans="1:24" x14ac:dyDescent="0.2">
      <c r="A4" s="26" t="s">
        <v>0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</row>
    <row r="5" spans="1:24" ht="15.75" x14ac:dyDescent="0.25">
      <c r="A5" s="27" t="s">
        <v>7654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</row>
    <row r="6" spans="1:24" x14ac:dyDescent="0.2">
      <c r="A6" s="7"/>
      <c r="B6" s="7">
        <v>1</v>
      </c>
      <c r="C6" s="7">
        <v>2</v>
      </c>
      <c r="D6" s="7">
        <v>3</v>
      </c>
      <c r="E6" s="7">
        <v>4</v>
      </c>
      <c r="F6" s="7">
        <v>5</v>
      </c>
      <c r="G6" s="7">
        <v>6</v>
      </c>
      <c r="H6" s="7">
        <v>7</v>
      </c>
      <c r="I6" s="7">
        <v>8</v>
      </c>
      <c r="J6" s="7">
        <v>9</v>
      </c>
      <c r="K6" s="7">
        <v>10</v>
      </c>
      <c r="L6" s="7">
        <v>11</v>
      </c>
      <c r="M6" s="7">
        <v>12</v>
      </c>
      <c r="N6" s="7">
        <v>13</v>
      </c>
      <c r="O6" s="7">
        <v>14</v>
      </c>
      <c r="P6" s="7">
        <v>15</v>
      </c>
      <c r="Q6" s="7">
        <v>16</v>
      </c>
      <c r="R6" s="7">
        <v>17</v>
      </c>
      <c r="S6" s="7">
        <v>18</v>
      </c>
      <c r="T6" s="7">
        <v>19</v>
      </c>
      <c r="U6" s="7">
        <v>20</v>
      </c>
      <c r="V6" s="7">
        <v>21</v>
      </c>
      <c r="W6" s="7">
        <v>22</v>
      </c>
      <c r="X6" s="7">
        <v>23</v>
      </c>
    </row>
    <row r="7" spans="1:24" ht="36.75" x14ac:dyDescent="0.2">
      <c r="A7" s="7"/>
      <c r="B7" s="7" t="s">
        <v>6547</v>
      </c>
      <c r="C7" s="7" t="s">
        <v>5958</v>
      </c>
      <c r="D7" s="7" t="s">
        <v>556</v>
      </c>
      <c r="E7" s="7" t="s">
        <v>4222</v>
      </c>
      <c r="F7" s="7" t="s">
        <v>8299</v>
      </c>
      <c r="G7" s="7" t="s">
        <v>2958</v>
      </c>
      <c r="H7" s="7" t="s">
        <v>8300</v>
      </c>
      <c r="I7" s="7" t="s">
        <v>2974</v>
      </c>
      <c r="J7" s="7" t="s">
        <v>8301</v>
      </c>
      <c r="K7" s="7" t="s">
        <v>560</v>
      </c>
      <c r="L7" s="7" t="s">
        <v>17</v>
      </c>
      <c r="M7" s="7" t="s">
        <v>3641</v>
      </c>
      <c r="N7" s="7" t="s">
        <v>18</v>
      </c>
      <c r="O7" s="7" t="s">
        <v>6548</v>
      </c>
      <c r="P7" s="7" t="s">
        <v>4777</v>
      </c>
      <c r="Q7" s="7" t="s">
        <v>5961</v>
      </c>
      <c r="R7" s="7" t="s">
        <v>1204</v>
      </c>
      <c r="S7" s="7" t="s">
        <v>1205</v>
      </c>
      <c r="T7" s="7" t="s">
        <v>1206</v>
      </c>
      <c r="U7" s="7" t="s">
        <v>1820</v>
      </c>
      <c r="V7" s="7" t="s">
        <v>7103</v>
      </c>
      <c r="W7" s="7" t="s">
        <v>3638</v>
      </c>
      <c r="X7" s="7" t="s">
        <v>5959</v>
      </c>
    </row>
    <row r="8" spans="1:24" x14ac:dyDescent="0.2">
      <c r="A8" s="6" t="s">
        <v>5955</v>
      </c>
      <c r="B8" s="6" t="s">
        <v>5955</v>
      </c>
      <c r="C8" s="1" t="s">
        <v>5955</v>
      </c>
      <c r="D8" s="1" t="s">
        <v>5955</v>
      </c>
      <c r="E8" s="1" t="s">
        <v>5955</v>
      </c>
      <c r="F8" s="1" t="s">
        <v>5955</v>
      </c>
      <c r="G8" s="1" t="s">
        <v>5955</v>
      </c>
      <c r="H8" s="1" t="s">
        <v>5955</v>
      </c>
      <c r="I8" s="1" t="s">
        <v>5955</v>
      </c>
      <c r="J8" s="1" t="s">
        <v>5955</v>
      </c>
      <c r="K8" s="1" t="s">
        <v>5955</v>
      </c>
      <c r="L8" s="1" t="s">
        <v>5955</v>
      </c>
      <c r="M8" s="1" t="s">
        <v>5955</v>
      </c>
      <c r="N8" s="1" t="s">
        <v>5955</v>
      </c>
      <c r="O8" s="1" t="s">
        <v>5955</v>
      </c>
      <c r="P8" s="1" t="s">
        <v>5955</v>
      </c>
      <c r="Q8" s="1" t="s">
        <v>5955</v>
      </c>
      <c r="R8" s="1" t="s">
        <v>5955</v>
      </c>
      <c r="S8" s="1" t="s">
        <v>5955</v>
      </c>
      <c r="T8" s="1" t="s">
        <v>5955</v>
      </c>
      <c r="U8" s="1" t="s">
        <v>5955</v>
      </c>
      <c r="V8" s="1" t="s">
        <v>5955</v>
      </c>
      <c r="W8" s="1" t="s">
        <v>5955</v>
      </c>
      <c r="X8" s="1" t="s">
        <v>5955</v>
      </c>
    </row>
    <row r="9" spans="1:24" x14ac:dyDescent="0.2">
      <c r="A9" s="5" t="s">
        <v>3639</v>
      </c>
      <c r="B9" s="5" t="s">
        <v>8295</v>
      </c>
      <c r="C9" s="5" t="s">
        <v>13</v>
      </c>
      <c r="D9" s="3"/>
      <c r="E9" s="3"/>
      <c r="F9" s="5" t="s">
        <v>13</v>
      </c>
      <c r="G9" s="3"/>
      <c r="H9" s="3"/>
      <c r="I9" s="3"/>
      <c r="J9" s="3"/>
      <c r="K9" s="3"/>
      <c r="L9" s="3"/>
      <c r="M9" s="4">
        <v>0</v>
      </c>
      <c r="N9" s="3"/>
      <c r="O9" s="3"/>
      <c r="P9" s="3"/>
      <c r="Q9" s="3"/>
      <c r="R9" s="3"/>
      <c r="S9" s="4">
        <v>0</v>
      </c>
      <c r="T9" s="3"/>
      <c r="U9" s="3"/>
      <c r="V9" s="5" t="s">
        <v>13</v>
      </c>
      <c r="W9" s="5" t="s">
        <v>13</v>
      </c>
      <c r="X9" s="3"/>
    </row>
    <row r="10" spans="1:24" x14ac:dyDescent="0.2">
      <c r="A10" s="6" t="s">
        <v>5955</v>
      </c>
      <c r="B10" s="6" t="s">
        <v>5955</v>
      </c>
      <c r="C10" s="1" t="s">
        <v>5955</v>
      </c>
      <c r="D10" s="1" t="s">
        <v>5955</v>
      </c>
      <c r="E10" s="1" t="s">
        <v>5955</v>
      </c>
      <c r="F10" s="1" t="s">
        <v>5955</v>
      </c>
      <c r="G10" s="1" t="s">
        <v>5955</v>
      </c>
      <c r="H10" s="1" t="s">
        <v>5955</v>
      </c>
      <c r="I10" s="1" t="s">
        <v>5955</v>
      </c>
      <c r="J10" s="1" t="s">
        <v>5955</v>
      </c>
      <c r="K10" s="1" t="s">
        <v>5955</v>
      </c>
      <c r="L10" s="1" t="s">
        <v>5955</v>
      </c>
      <c r="M10" s="1" t="s">
        <v>5955</v>
      </c>
      <c r="N10" s="1" t="s">
        <v>5955</v>
      </c>
      <c r="O10" s="1" t="s">
        <v>5955</v>
      </c>
      <c r="P10" s="1" t="s">
        <v>5955</v>
      </c>
      <c r="Q10" s="1" t="s">
        <v>5955</v>
      </c>
      <c r="R10" s="1" t="s">
        <v>5955</v>
      </c>
      <c r="S10" s="1" t="s">
        <v>5955</v>
      </c>
      <c r="T10" s="1" t="s">
        <v>5955</v>
      </c>
      <c r="U10" s="1" t="s">
        <v>5955</v>
      </c>
      <c r="V10" s="1" t="s">
        <v>5955</v>
      </c>
      <c r="W10" s="1" t="s">
        <v>5955</v>
      </c>
      <c r="X10" s="1" t="s">
        <v>5955</v>
      </c>
    </row>
    <row r="11" spans="1:24" x14ac:dyDescent="0.2">
      <c r="A11" s="5" t="s">
        <v>7104</v>
      </c>
      <c r="B11" s="5" t="s">
        <v>5335</v>
      </c>
      <c r="C11" s="2"/>
      <c r="D11" s="2"/>
      <c r="E11" s="2"/>
      <c r="F11" s="2"/>
      <c r="G11" s="4">
        <v>0</v>
      </c>
      <c r="H11" s="4">
        <v>0</v>
      </c>
      <c r="I11" s="4">
        <v>0</v>
      </c>
      <c r="J11" s="4">
        <v>0</v>
      </c>
      <c r="K11" s="4">
        <v>0</v>
      </c>
      <c r="L11" s="4">
        <v>0</v>
      </c>
      <c r="M11" s="4">
        <v>0</v>
      </c>
      <c r="N11" s="4">
        <v>0</v>
      </c>
      <c r="O11" s="4">
        <v>0</v>
      </c>
      <c r="P11" s="4">
        <v>0</v>
      </c>
      <c r="Q11" s="4">
        <v>0</v>
      </c>
      <c r="R11" s="4">
        <v>0</v>
      </c>
      <c r="S11" s="4">
        <v>0</v>
      </c>
      <c r="T11" s="4">
        <v>0</v>
      </c>
      <c r="U11" s="4">
        <v>0</v>
      </c>
      <c r="V11" s="2"/>
      <c r="W11" s="2"/>
      <c r="X11" s="2"/>
    </row>
    <row r="12" spans="1:24" x14ac:dyDescent="0.2">
      <c r="A12" s="6" t="s">
        <v>5955</v>
      </c>
      <c r="B12" s="6" t="s">
        <v>5955</v>
      </c>
      <c r="C12" s="1" t="s">
        <v>5955</v>
      </c>
      <c r="D12" s="1" t="s">
        <v>5955</v>
      </c>
      <c r="E12" s="1" t="s">
        <v>5955</v>
      </c>
      <c r="F12" s="1" t="s">
        <v>5955</v>
      </c>
      <c r="G12" s="1" t="s">
        <v>5955</v>
      </c>
      <c r="H12" s="1" t="s">
        <v>5955</v>
      </c>
      <c r="I12" s="1" t="s">
        <v>5955</v>
      </c>
      <c r="J12" s="1" t="s">
        <v>5955</v>
      </c>
      <c r="K12" s="1" t="s">
        <v>5955</v>
      </c>
      <c r="L12" s="1" t="s">
        <v>5955</v>
      </c>
      <c r="M12" s="1" t="s">
        <v>5955</v>
      </c>
      <c r="N12" s="1" t="s">
        <v>5955</v>
      </c>
      <c r="O12" s="1" t="s">
        <v>5955</v>
      </c>
      <c r="P12" s="1" t="s">
        <v>5955</v>
      </c>
      <c r="Q12" s="1" t="s">
        <v>5955</v>
      </c>
      <c r="R12" s="1" t="s">
        <v>5955</v>
      </c>
      <c r="S12" s="1" t="s">
        <v>5955</v>
      </c>
      <c r="T12" s="1" t="s">
        <v>5955</v>
      </c>
      <c r="U12" s="1" t="s">
        <v>5955</v>
      </c>
      <c r="V12" s="1" t="s">
        <v>5955</v>
      </c>
      <c r="W12" s="1" t="s">
        <v>5955</v>
      </c>
      <c r="X12" s="1" t="s">
        <v>5955</v>
      </c>
    </row>
    <row r="13" spans="1:24" x14ac:dyDescent="0.2">
      <c r="A13" s="5" t="s">
        <v>2394</v>
      </c>
      <c r="B13" s="5" t="s">
        <v>8295</v>
      </c>
      <c r="C13" s="5" t="s">
        <v>13</v>
      </c>
      <c r="D13" s="3"/>
      <c r="E13" s="3"/>
      <c r="F13" s="5" t="s">
        <v>13</v>
      </c>
      <c r="G13" s="3"/>
      <c r="H13" s="3"/>
      <c r="I13" s="3"/>
      <c r="J13" s="3"/>
      <c r="K13" s="3"/>
      <c r="L13" s="3"/>
      <c r="M13" s="4">
        <v>0</v>
      </c>
      <c r="N13" s="3"/>
      <c r="O13" s="3"/>
      <c r="P13" s="3"/>
      <c r="Q13" s="3"/>
      <c r="R13" s="3"/>
      <c r="S13" s="4">
        <v>0</v>
      </c>
      <c r="T13" s="3"/>
      <c r="U13" s="3"/>
      <c r="V13" s="5" t="s">
        <v>13</v>
      </c>
      <c r="W13" s="5" t="s">
        <v>13</v>
      </c>
      <c r="X13" s="3"/>
    </row>
    <row r="14" spans="1:24" x14ac:dyDescent="0.2">
      <c r="A14" s="6" t="s">
        <v>5955</v>
      </c>
      <c r="B14" s="6" t="s">
        <v>5955</v>
      </c>
      <c r="C14" s="1" t="s">
        <v>5955</v>
      </c>
      <c r="D14" s="1" t="s">
        <v>5955</v>
      </c>
      <c r="E14" s="1" t="s">
        <v>5955</v>
      </c>
      <c r="F14" s="1" t="s">
        <v>5955</v>
      </c>
      <c r="G14" s="1" t="s">
        <v>5955</v>
      </c>
      <c r="H14" s="1" t="s">
        <v>5955</v>
      </c>
      <c r="I14" s="1" t="s">
        <v>5955</v>
      </c>
      <c r="J14" s="1" t="s">
        <v>5955</v>
      </c>
      <c r="K14" s="1" t="s">
        <v>5955</v>
      </c>
      <c r="L14" s="1" t="s">
        <v>5955</v>
      </c>
      <c r="M14" s="1" t="s">
        <v>5955</v>
      </c>
      <c r="N14" s="1" t="s">
        <v>5955</v>
      </c>
      <c r="O14" s="1" t="s">
        <v>5955</v>
      </c>
      <c r="P14" s="1" t="s">
        <v>5955</v>
      </c>
      <c r="Q14" s="1" t="s">
        <v>5955</v>
      </c>
      <c r="R14" s="1" t="s">
        <v>5955</v>
      </c>
      <c r="S14" s="1" t="s">
        <v>5955</v>
      </c>
      <c r="T14" s="1" t="s">
        <v>5955</v>
      </c>
      <c r="U14" s="1" t="s">
        <v>5955</v>
      </c>
      <c r="V14" s="1" t="s">
        <v>5955</v>
      </c>
      <c r="W14" s="1" t="s">
        <v>5955</v>
      </c>
      <c r="X14" s="1" t="s">
        <v>5955</v>
      </c>
    </row>
    <row r="15" spans="1:24" x14ac:dyDescent="0.2">
      <c r="A15" s="5" t="s">
        <v>5333</v>
      </c>
      <c r="B15" s="5" t="s">
        <v>4778</v>
      </c>
      <c r="C15" s="2"/>
      <c r="D15" s="2"/>
      <c r="E15" s="2"/>
      <c r="F15" s="2"/>
      <c r="G15" s="4">
        <v>0</v>
      </c>
      <c r="H15" s="4">
        <v>0</v>
      </c>
      <c r="I15" s="4">
        <v>0</v>
      </c>
      <c r="J15" s="4">
        <v>0</v>
      </c>
      <c r="K15" s="4">
        <v>0</v>
      </c>
      <c r="L15" s="4">
        <v>0</v>
      </c>
      <c r="M15" s="4">
        <v>0</v>
      </c>
      <c r="N15" s="4">
        <v>0</v>
      </c>
      <c r="O15" s="4">
        <v>0</v>
      </c>
      <c r="P15" s="4">
        <v>0</v>
      </c>
      <c r="Q15" s="4">
        <v>0</v>
      </c>
      <c r="R15" s="4">
        <v>0</v>
      </c>
      <c r="S15" s="4">
        <v>0</v>
      </c>
      <c r="T15" s="4">
        <v>0</v>
      </c>
      <c r="U15" s="4">
        <v>0</v>
      </c>
      <c r="V15" s="2"/>
      <c r="W15" s="2"/>
      <c r="X15" s="2"/>
    </row>
    <row r="16" spans="1:24" x14ac:dyDescent="0.2">
      <c r="A16" s="5" t="s">
        <v>3640</v>
      </c>
      <c r="B16" s="5" t="s">
        <v>547</v>
      </c>
      <c r="C16" s="2"/>
      <c r="D16" s="2"/>
      <c r="E16" s="2"/>
      <c r="F16" s="2"/>
      <c r="G16" s="4">
        <v>0</v>
      </c>
      <c r="H16" s="4">
        <v>0</v>
      </c>
      <c r="I16" s="4">
        <v>0</v>
      </c>
      <c r="J16" s="4">
        <v>0</v>
      </c>
      <c r="K16" s="4">
        <v>0</v>
      </c>
      <c r="L16" s="4">
        <v>0</v>
      </c>
      <c r="M16" s="4">
        <v>0</v>
      </c>
      <c r="N16" s="4">
        <v>0</v>
      </c>
      <c r="O16" s="4">
        <v>0</v>
      </c>
      <c r="P16" s="4">
        <v>0</v>
      </c>
      <c r="Q16" s="4">
        <v>0</v>
      </c>
      <c r="R16" s="4">
        <v>0</v>
      </c>
      <c r="S16" s="4">
        <v>0</v>
      </c>
      <c r="T16" s="4">
        <v>0</v>
      </c>
      <c r="U16" s="4">
        <v>0</v>
      </c>
      <c r="V16" s="2"/>
      <c r="W16" s="2"/>
      <c r="X16" s="2"/>
    </row>
    <row r="17" spans="2:2" x14ac:dyDescent="0.2">
      <c r="B17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APT3 - E01</oddHeader>
    <oddFooter>&amp;LStat-Reporting Application : &amp;R SaveAs(5/9/2023-9:54 AM)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O113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8.75" customWidth="1"/>
    <col min="2" max="5" width="30.75" customWidth="1"/>
    <col min="6" max="6" width="10.75" customWidth="1"/>
    <col min="7" max="10" width="14.75" customWidth="1"/>
    <col min="11" max="13" width="30.75" customWidth="1"/>
    <col min="14" max="14" width="10.75" customWidth="1"/>
    <col min="15" max="15" width="30.75" customWidth="1"/>
  </cols>
  <sheetData>
    <row r="1" spans="1:15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15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2395</v>
      </c>
      <c r="E2" s="21" t="s">
        <v>7105</v>
      </c>
    </row>
    <row r="3" spans="1:15" x14ac:dyDescent="0.2">
      <c r="A3" s="8"/>
      <c r="B3" s="29" t="s">
        <v>1821</v>
      </c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</row>
    <row r="4" spans="1:15" x14ac:dyDescent="0.2">
      <c r="A4" s="26" t="s">
        <v>0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</row>
    <row r="5" spans="1:15" ht="15.75" x14ac:dyDescent="0.25">
      <c r="A5" s="27" t="s">
        <v>7655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</row>
    <row r="6" spans="1:15" x14ac:dyDescent="0.2">
      <c r="A6" s="7"/>
      <c r="B6" s="7">
        <v>1</v>
      </c>
      <c r="C6" s="7">
        <v>2</v>
      </c>
      <c r="D6" s="7">
        <v>3</v>
      </c>
      <c r="E6" s="7">
        <v>4</v>
      </c>
      <c r="F6" s="7">
        <v>5</v>
      </c>
      <c r="G6" s="7">
        <v>6</v>
      </c>
      <c r="H6" s="7">
        <v>7</v>
      </c>
      <c r="I6" s="7">
        <v>8</v>
      </c>
      <c r="J6" s="7">
        <v>9</v>
      </c>
      <c r="K6" s="7">
        <v>10</v>
      </c>
      <c r="L6" s="7">
        <v>11</v>
      </c>
      <c r="M6" s="7">
        <v>12</v>
      </c>
      <c r="N6" s="7">
        <v>13</v>
      </c>
      <c r="O6" s="7">
        <v>14</v>
      </c>
    </row>
    <row r="7" spans="1:15" ht="18.75" x14ac:dyDescent="0.2">
      <c r="A7" s="7"/>
      <c r="B7" s="7" t="s">
        <v>3642</v>
      </c>
      <c r="C7" s="7" t="s">
        <v>561</v>
      </c>
      <c r="D7" s="7" t="s">
        <v>562</v>
      </c>
      <c r="E7" s="7" t="s">
        <v>8302</v>
      </c>
      <c r="F7" s="7" t="s">
        <v>5332</v>
      </c>
      <c r="G7" s="7" t="s">
        <v>5962</v>
      </c>
      <c r="H7" s="7" t="s">
        <v>3637</v>
      </c>
      <c r="I7" s="7" t="s">
        <v>8884</v>
      </c>
      <c r="J7" s="7" t="s">
        <v>1207</v>
      </c>
      <c r="K7" s="7" t="s">
        <v>7103</v>
      </c>
      <c r="L7" s="7" t="s">
        <v>3638</v>
      </c>
      <c r="M7" s="7" t="s">
        <v>5959</v>
      </c>
      <c r="N7" s="7" t="s">
        <v>8303</v>
      </c>
      <c r="O7" s="7" t="s">
        <v>2390</v>
      </c>
    </row>
    <row r="8" spans="1:15" x14ac:dyDescent="0.2">
      <c r="A8" s="6" t="s">
        <v>5955</v>
      </c>
      <c r="B8" s="6" t="s">
        <v>5955</v>
      </c>
      <c r="C8" s="1" t="s">
        <v>5955</v>
      </c>
      <c r="D8" s="1" t="s">
        <v>5955</v>
      </c>
      <c r="E8" s="1" t="s">
        <v>5955</v>
      </c>
      <c r="F8" s="1" t="s">
        <v>5955</v>
      </c>
      <c r="G8" s="1" t="s">
        <v>5955</v>
      </c>
      <c r="H8" s="1" t="s">
        <v>5955</v>
      </c>
      <c r="I8" s="1" t="s">
        <v>5955</v>
      </c>
      <c r="J8" s="1" t="s">
        <v>5955</v>
      </c>
      <c r="K8" s="1" t="s">
        <v>5955</v>
      </c>
      <c r="L8" s="1" t="s">
        <v>5955</v>
      </c>
      <c r="M8" s="1" t="s">
        <v>5955</v>
      </c>
      <c r="N8" s="1" t="s">
        <v>5955</v>
      </c>
      <c r="O8" s="1" t="s">
        <v>5955</v>
      </c>
    </row>
    <row r="9" spans="1:15" x14ac:dyDescent="0.2">
      <c r="A9" s="5" t="s">
        <v>3639</v>
      </c>
      <c r="B9" s="5" t="s">
        <v>8295</v>
      </c>
      <c r="C9" s="5" t="s">
        <v>13</v>
      </c>
      <c r="D9" s="3"/>
      <c r="E9" s="3"/>
      <c r="F9" s="3"/>
      <c r="G9" s="3"/>
      <c r="H9" s="3"/>
      <c r="I9" s="3"/>
      <c r="J9" s="3"/>
      <c r="K9" s="5" t="s">
        <v>13</v>
      </c>
      <c r="L9" s="5" t="s">
        <v>13</v>
      </c>
      <c r="M9" s="3"/>
      <c r="N9" s="3"/>
      <c r="O9" s="3"/>
    </row>
    <row r="10" spans="1:15" x14ac:dyDescent="0.2">
      <c r="A10" s="6" t="s">
        <v>5955</v>
      </c>
      <c r="B10" s="6" t="s">
        <v>5955</v>
      </c>
      <c r="C10" s="1" t="s">
        <v>5955</v>
      </c>
      <c r="D10" s="1" t="s">
        <v>5955</v>
      </c>
      <c r="E10" s="1" t="s">
        <v>5955</v>
      </c>
      <c r="F10" s="1" t="s">
        <v>5955</v>
      </c>
      <c r="G10" s="1" t="s">
        <v>5955</v>
      </c>
      <c r="H10" s="1" t="s">
        <v>5955</v>
      </c>
      <c r="I10" s="1" t="s">
        <v>5955</v>
      </c>
      <c r="J10" s="1" t="s">
        <v>5955</v>
      </c>
      <c r="K10" s="1" t="s">
        <v>5955</v>
      </c>
      <c r="L10" s="1" t="s">
        <v>5955</v>
      </c>
      <c r="M10" s="1" t="s">
        <v>5955</v>
      </c>
      <c r="N10" s="1" t="s">
        <v>5955</v>
      </c>
      <c r="O10" s="1" t="s">
        <v>5955</v>
      </c>
    </row>
    <row r="11" spans="1:15" ht="28.5" x14ac:dyDescent="0.2">
      <c r="A11" s="12" t="s">
        <v>7104</v>
      </c>
      <c r="B11" s="14" t="s">
        <v>2975</v>
      </c>
      <c r="C11" s="2"/>
      <c r="D11" s="2"/>
      <c r="E11" s="2"/>
      <c r="F11" s="2"/>
      <c r="G11" s="2"/>
      <c r="H11" s="4">
        <v>0</v>
      </c>
      <c r="I11" s="4">
        <v>0</v>
      </c>
      <c r="J11" s="4">
        <v>0</v>
      </c>
      <c r="K11" s="2"/>
      <c r="L11" s="2"/>
      <c r="M11" s="2"/>
      <c r="N11" s="2"/>
      <c r="O11" s="2"/>
    </row>
    <row r="12" spans="1:15" x14ac:dyDescent="0.2">
      <c r="A12" s="6" t="s">
        <v>5955</v>
      </c>
      <c r="B12" s="6" t="s">
        <v>5955</v>
      </c>
      <c r="C12" s="1" t="s">
        <v>5955</v>
      </c>
      <c r="D12" s="1" t="s">
        <v>5955</v>
      </c>
      <c r="E12" s="1" t="s">
        <v>5955</v>
      </c>
      <c r="F12" s="1" t="s">
        <v>5955</v>
      </c>
      <c r="G12" s="1" t="s">
        <v>5955</v>
      </c>
      <c r="H12" s="1" t="s">
        <v>5955</v>
      </c>
      <c r="I12" s="1" t="s">
        <v>5955</v>
      </c>
      <c r="J12" s="1" t="s">
        <v>5955</v>
      </c>
      <c r="K12" s="1" t="s">
        <v>5955</v>
      </c>
      <c r="L12" s="1" t="s">
        <v>5955</v>
      </c>
      <c r="M12" s="1" t="s">
        <v>5955</v>
      </c>
      <c r="N12" s="1" t="s">
        <v>5955</v>
      </c>
      <c r="O12" s="1" t="s">
        <v>5955</v>
      </c>
    </row>
    <row r="13" spans="1:15" x14ac:dyDescent="0.2">
      <c r="A13" s="5" t="s">
        <v>2394</v>
      </c>
      <c r="B13" s="5" t="s">
        <v>8295</v>
      </c>
      <c r="C13" s="5" t="s">
        <v>13</v>
      </c>
      <c r="D13" s="3"/>
      <c r="E13" s="3"/>
      <c r="F13" s="3"/>
      <c r="G13" s="3"/>
      <c r="H13" s="3"/>
      <c r="I13" s="3"/>
      <c r="J13" s="3"/>
      <c r="K13" s="5" t="s">
        <v>13</v>
      </c>
      <c r="L13" s="5" t="s">
        <v>13</v>
      </c>
      <c r="M13" s="3"/>
      <c r="N13" s="3"/>
      <c r="O13" s="3"/>
    </row>
    <row r="14" spans="1:15" x14ac:dyDescent="0.2">
      <c r="A14" s="6" t="s">
        <v>5955</v>
      </c>
      <c r="B14" s="6" t="s">
        <v>5955</v>
      </c>
      <c r="C14" s="1" t="s">
        <v>5955</v>
      </c>
      <c r="D14" s="1" t="s">
        <v>5955</v>
      </c>
      <c r="E14" s="1" t="s">
        <v>5955</v>
      </c>
      <c r="F14" s="1" t="s">
        <v>5955</v>
      </c>
      <c r="G14" s="1" t="s">
        <v>5955</v>
      </c>
      <c r="H14" s="1" t="s">
        <v>5955</v>
      </c>
      <c r="I14" s="1" t="s">
        <v>5955</v>
      </c>
      <c r="J14" s="1" t="s">
        <v>5955</v>
      </c>
      <c r="K14" s="1" t="s">
        <v>5955</v>
      </c>
      <c r="L14" s="1" t="s">
        <v>5955</v>
      </c>
      <c r="M14" s="1" t="s">
        <v>5955</v>
      </c>
      <c r="N14" s="1" t="s">
        <v>5955</v>
      </c>
      <c r="O14" s="1" t="s">
        <v>5955</v>
      </c>
    </row>
    <row r="15" spans="1:15" ht="42.75" x14ac:dyDescent="0.2">
      <c r="A15" s="12" t="s">
        <v>5333</v>
      </c>
      <c r="B15" s="14" t="s">
        <v>4223</v>
      </c>
      <c r="C15" s="2"/>
      <c r="D15" s="2"/>
      <c r="E15" s="2"/>
      <c r="F15" s="2"/>
      <c r="G15" s="2"/>
      <c r="H15" s="4">
        <v>0</v>
      </c>
      <c r="I15" s="4">
        <v>0</v>
      </c>
      <c r="J15" s="4">
        <v>0</v>
      </c>
      <c r="K15" s="2"/>
      <c r="L15" s="2"/>
      <c r="M15" s="2"/>
      <c r="N15" s="2"/>
      <c r="O15" s="2"/>
    </row>
    <row r="16" spans="1:15" x14ac:dyDescent="0.2">
      <c r="A16" s="6" t="s">
        <v>5955</v>
      </c>
      <c r="B16" s="6" t="s">
        <v>5955</v>
      </c>
      <c r="C16" s="1" t="s">
        <v>5955</v>
      </c>
      <c r="D16" s="1" t="s">
        <v>5955</v>
      </c>
      <c r="E16" s="1" t="s">
        <v>5955</v>
      </c>
      <c r="F16" s="1" t="s">
        <v>5955</v>
      </c>
      <c r="G16" s="1" t="s">
        <v>5955</v>
      </c>
      <c r="H16" s="1" t="s">
        <v>5955</v>
      </c>
      <c r="I16" s="1" t="s">
        <v>5955</v>
      </c>
      <c r="J16" s="1" t="s">
        <v>5955</v>
      </c>
      <c r="K16" s="1" t="s">
        <v>5955</v>
      </c>
      <c r="L16" s="1" t="s">
        <v>5955</v>
      </c>
      <c r="M16" s="1" t="s">
        <v>5955</v>
      </c>
      <c r="N16" s="1" t="s">
        <v>5955</v>
      </c>
      <c r="O16" s="1" t="s">
        <v>5955</v>
      </c>
    </row>
    <row r="17" spans="1:15" x14ac:dyDescent="0.2">
      <c r="A17" s="5" t="s">
        <v>563</v>
      </c>
      <c r="B17" s="5" t="s">
        <v>8295</v>
      </c>
      <c r="C17" s="5" t="s">
        <v>13</v>
      </c>
      <c r="D17" s="3"/>
      <c r="E17" s="3"/>
      <c r="F17" s="3"/>
      <c r="G17" s="3"/>
      <c r="H17" s="3"/>
      <c r="I17" s="3"/>
      <c r="J17" s="3"/>
      <c r="K17" s="5" t="s">
        <v>13</v>
      </c>
      <c r="L17" s="5" t="s">
        <v>13</v>
      </c>
      <c r="M17" s="3"/>
      <c r="N17" s="3"/>
      <c r="O17" s="3"/>
    </row>
    <row r="18" spans="1:15" x14ac:dyDescent="0.2">
      <c r="A18" s="6" t="s">
        <v>5955</v>
      </c>
      <c r="B18" s="6" t="s">
        <v>5955</v>
      </c>
      <c r="C18" s="1" t="s">
        <v>5955</v>
      </c>
      <c r="D18" s="1" t="s">
        <v>5955</v>
      </c>
      <c r="E18" s="1" t="s">
        <v>5955</v>
      </c>
      <c r="F18" s="1" t="s">
        <v>5955</v>
      </c>
      <c r="G18" s="1" t="s">
        <v>5955</v>
      </c>
      <c r="H18" s="1" t="s">
        <v>5955</v>
      </c>
      <c r="I18" s="1" t="s">
        <v>5955</v>
      </c>
      <c r="J18" s="1" t="s">
        <v>5955</v>
      </c>
      <c r="K18" s="1" t="s">
        <v>5955</v>
      </c>
      <c r="L18" s="1" t="s">
        <v>5955</v>
      </c>
      <c r="M18" s="1" t="s">
        <v>5955</v>
      </c>
      <c r="N18" s="1" t="s">
        <v>5955</v>
      </c>
      <c r="O18" s="1" t="s">
        <v>5955</v>
      </c>
    </row>
    <row r="19" spans="1:15" ht="28.5" x14ac:dyDescent="0.2">
      <c r="A19" s="12" t="s">
        <v>3640</v>
      </c>
      <c r="B19" s="14" t="s">
        <v>564</v>
      </c>
      <c r="C19" s="2"/>
      <c r="D19" s="2"/>
      <c r="E19" s="2"/>
      <c r="F19" s="2"/>
      <c r="G19" s="2"/>
      <c r="H19" s="4">
        <v>0</v>
      </c>
      <c r="I19" s="4">
        <v>0</v>
      </c>
      <c r="J19" s="4">
        <v>0</v>
      </c>
      <c r="K19" s="2"/>
      <c r="L19" s="2"/>
      <c r="M19" s="2"/>
      <c r="N19" s="2"/>
      <c r="O19" s="2"/>
    </row>
    <row r="20" spans="1:15" x14ac:dyDescent="0.2">
      <c r="A20" s="6" t="s">
        <v>5955</v>
      </c>
      <c r="B20" s="6" t="s">
        <v>5955</v>
      </c>
      <c r="C20" s="1" t="s">
        <v>5955</v>
      </c>
      <c r="D20" s="1" t="s">
        <v>5955</v>
      </c>
      <c r="E20" s="1" t="s">
        <v>5955</v>
      </c>
      <c r="F20" s="1" t="s">
        <v>5955</v>
      </c>
      <c r="G20" s="1" t="s">
        <v>5955</v>
      </c>
      <c r="H20" s="1" t="s">
        <v>5955</v>
      </c>
      <c r="I20" s="1" t="s">
        <v>5955</v>
      </c>
      <c r="J20" s="1" t="s">
        <v>5955</v>
      </c>
      <c r="K20" s="1" t="s">
        <v>5955</v>
      </c>
      <c r="L20" s="1" t="s">
        <v>5955</v>
      </c>
      <c r="M20" s="1" t="s">
        <v>5955</v>
      </c>
      <c r="N20" s="1" t="s">
        <v>5955</v>
      </c>
      <c r="O20" s="1" t="s">
        <v>5955</v>
      </c>
    </row>
    <row r="21" spans="1:15" x14ac:dyDescent="0.2">
      <c r="A21" s="5" t="s">
        <v>8304</v>
      </c>
      <c r="B21" s="5" t="s">
        <v>8295</v>
      </c>
      <c r="C21" s="5" t="s">
        <v>13</v>
      </c>
      <c r="D21" s="3"/>
      <c r="E21" s="3"/>
      <c r="F21" s="3"/>
      <c r="G21" s="3"/>
      <c r="H21" s="3"/>
      <c r="I21" s="3"/>
      <c r="J21" s="3"/>
      <c r="K21" s="5" t="s">
        <v>13</v>
      </c>
      <c r="L21" s="5" t="s">
        <v>13</v>
      </c>
      <c r="M21" s="3"/>
      <c r="N21" s="3"/>
      <c r="O21" s="3"/>
    </row>
    <row r="22" spans="1:15" x14ac:dyDescent="0.2">
      <c r="A22" s="6" t="s">
        <v>5955</v>
      </c>
      <c r="B22" s="6" t="s">
        <v>5955</v>
      </c>
      <c r="C22" s="1" t="s">
        <v>5955</v>
      </c>
      <c r="D22" s="1" t="s">
        <v>5955</v>
      </c>
      <c r="E22" s="1" t="s">
        <v>5955</v>
      </c>
      <c r="F22" s="1" t="s">
        <v>5955</v>
      </c>
      <c r="G22" s="1" t="s">
        <v>5955</v>
      </c>
      <c r="H22" s="1" t="s">
        <v>5955</v>
      </c>
      <c r="I22" s="1" t="s">
        <v>5955</v>
      </c>
      <c r="J22" s="1" t="s">
        <v>5955</v>
      </c>
      <c r="K22" s="1" t="s">
        <v>5955</v>
      </c>
      <c r="L22" s="1" t="s">
        <v>5955</v>
      </c>
      <c r="M22" s="1" t="s">
        <v>5955</v>
      </c>
      <c r="N22" s="1" t="s">
        <v>5955</v>
      </c>
      <c r="O22" s="1" t="s">
        <v>5955</v>
      </c>
    </row>
    <row r="23" spans="1:15" ht="42.75" x14ac:dyDescent="0.2">
      <c r="A23" s="12" t="s">
        <v>1822</v>
      </c>
      <c r="B23" s="14" t="s">
        <v>3643</v>
      </c>
      <c r="C23" s="2"/>
      <c r="D23" s="2"/>
      <c r="E23" s="2"/>
      <c r="F23" s="2"/>
      <c r="G23" s="2"/>
      <c r="H23" s="4">
        <v>0</v>
      </c>
      <c r="I23" s="4">
        <v>0</v>
      </c>
      <c r="J23" s="4">
        <v>0</v>
      </c>
      <c r="K23" s="2"/>
      <c r="L23" s="2"/>
      <c r="M23" s="2"/>
      <c r="N23" s="2"/>
      <c r="O23" s="2"/>
    </row>
    <row r="24" spans="1:15" x14ac:dyDescent="0.2">
      <c r="A24" s="6" t="s">
        <v>5955</v>
      </c>
      <c r="B24" s="6" t="s">
        <v>5955</v>
      </c>
      <c r="C24" s="1" t="s">
        <v>5955</v>
      </c>
      <c r="D24" s="1" t="s">
        <v>5955</v>
      </c>
      <c r="E24" s="1" t="s">
        <v>5955</v>
      </c>
      <c r="F24" s="1" t="s">
        <v>5955</v>
      </c>
      <c r="G24" s="1" t="s">
        <v>5955</v>
      </c>
      <c r="H24" s="1" t="s">
        <v>5955</v>
      </c>
      <c r="I24" s="1" t="s">
        <v>5955</v>
      </c>
      <c r="J24" s="1" t="s">
        <v>5955</v>
      </c>
      <c r="K24" s="1" t="s">
        <v>5955</v>
      </c>
      <c r="L24" s="1" t="s">
        <v>5955</v>
      </c>
      <c r="M24" s="1" t="s">
        <v>5955</v>
      </c>
      <c r="N24" s="1" t="s">
        <v>5955</v>
      </c>
      <c r="O24" s="1" t="s">
        <v>5955</v>
      </c>
    </row>
    <row r="25" spans="1:15" x14ac:dyDescent="0.2">
      <c r="A25" s="30" t="s">
        <v>8885</v>
      </c>
      <c r="B25" s="13" t="s">
        <v>7656</v>
      </c>
      <c r="C25" s="13" t="s">
        <v>4779</v>
      </c>
      <c r="D25" s="10" t="s">
        <v>1208</v>
      </c>
      <c r="E25" s="10"/>
      <c r="F25" s="24">
        <v>44985</v>
      </c>
      <c r="G25" s="10">
        <v>4.66</v>
      </c>
      <c r="H25" s="10">
        <v>11063036.779999999</v>
      </c>
      <c r="I25" s="10">
        <v>0</v>
      </c>
      <c r="J25" s="10">
        <v>22500000</v>
      </c>
      <c r="K25" s="13" t="s">
        <v>13</v>
      </c>
      <c r="L25" s="13" t="s">
        <v>7106</v>
      </c>
      <c r="M25" s="10" t="s">
        <v>6549</v>
      </c>
      <c r="N25" s="24">
        <v>46418</v>
      </c>
      <c r="O25" s="10">
        <v>6</v>
      </c>
    </row>
    <row r="26" spans="1:15" x14ac:dyDescent="0.2">
      <c r="A26" s="30" t="s">
        <v>2396</v>
      </c>
      <c r="B26" s="13" t="s">
        <v>565</v>
      </c>
      <c r="C26" s="13" t="s">
        <v>4779</v>
      </c>
      <c r="D26" s="10" t="s">
        <v>1208</v>
      </c>
      <c r="E26" s="10"/>
      <c r="F26" s="24">
        <v>44985</v>
      </c>
      <c r="G26" s="10">
        <v>6.25</v>
      </c>
      <c r="H26" s="10">
        <v>2700000</v>
      </c>
      <c r="I26" s="10">
        <v>0</v>
      </c>
      <c r="J26" s="10">
        <v>22500000</v>
      </c>
      <c r="K26" s="13" t="s">
        <v>13</v>
      </c>
      <c r="L26" s="13" t="s">
        <v>7106</v>
      </c>
      <c r="M26" s="10" t="s">
        <v>6549</v>
      </c>
      <c r="N26" s="24">
        <v>46418</v>
      </c>
      <c r="O26" s="10">
        <v>6</v>
      </c>
    </row>
    <row r="27" spans="1:15" x14ac:dyDescent="0.2">
      <c r="A27" s="30" t="s">
        <v>4780</v>
      </c>
      <c r="B27" s="13" t="s">
        <v>5336</v>
      </c>
      <c r="C27" s="13" t="s">
        <v>19</v>
      </c>
      <c r="D27" s="10" t="s">
        <v>1823</v>
      </c>
      <c r="E27" s="10"/>
      <c r="F27" s="24">
        <v>44932</v>
      </c>
      <c r="G27" s="10">
        <v>6.1</v>
      </c>
      <c r="H27" s="10">
        <v>5250000</v>
      </c>
      <c r="I27" s="10">
        <v>0</v>
      </c>
      <c r="J27" s="10">
        <v>7850000</v>
      </c>
      <c r="K27" s="13" t="s">
        <v>13</v>
      </c>
      <c r="L27" s="13" t="s">
        <v>6550</v>
      </c>
      <c r="M27" s="10" t="s">
        <v>566</v>
      </c>
      <c r="N27" s="24">
        <v>52262</v>
      </c>
      <c r="O27" s="10">
        <v>6</v>
      </c>
    </row>
    <row r="28" spans="1:15" x14ac:dyDescent="0.2">
      <c r="A28" s="30" t="s">
        <v>7107</v>
      </c>
      <c r="B28" s="13" t="s">
        <v>4781</v>
      </c>
      <c r="C28" s="13" t="s">
        <v>8886</v>
      </c>
      <c r="D28" s="10" t="s">
        <v>7657</v>
      </c>
      <c r="E28" s="10"/>
      <c r="F28" s="24">
        <v>44994</v>
      </c>
      <c r="G28" s="10">
        <v>6.25</v>
      </c>
      <c r="H28" s="10">
        <v>9200000</v>
      </c>
      <c r="I28" s="10">
        <v>0</v>
      </c>
      <c r="J28" s="10">
        <v>22500000</v>
      </c>
      <c r="K28" s="13" t="s">
        <v>13</v>
      </c>
      <c r="L28" s="13" t="s">
        <v>3644</v>
      </c>
      <c r="M28" s="10" t="s">
        <v>1824</v>
      </c>
      <c r="N28" s="24">
        <v>46843</v>
      </c>
      <c r="O28" s="10">
        <v>6</v>
      </c>
    </row>
    <row r="29" spans="1:15" x14ac:dyDescent="0.2">
      <c r="A29" s="30" t="s">
        <v>20</v>
      </c>
      <c r="B29" s="13" t="s">
        <v>7658</v>
      </c>
      <c r="C29" s="13" t="s">
        <v>2397</v>
      </c>
      <c r="D29" s="10" t="s">
        <v>1208</v>
      </c>
      <c r="E29" s="10"/>
      <c r="F29" s="24">
        <v>45013</v>
      </c>
      <c r="G29" s="10">
        <v>5.8</v>
      </c>
      <c r="H29" s="10">
        <v>9200000</v>
      </c>
      <c r="I29" s="10">
        <v>0</v>
      </c>
      <c r="J29" s="10">
        <v>13500000</v>
      </c>
      <c r="K29" s="13" t="s">
        <v>13</v>
      </c>
      <c r="L29" s="13" t="s">
        <v>5963</v>
      </c>
      <c r="M29" s="10" t="s">
        <v>6549</v>
      </c>
      <c r="N29" s="24">
        <v>48669</v>
      </c>
      <c r="O29" s="10">
        <v>6</v>
      </c>
    </row>
    <row r="30" spans="1:15" x14ac:dyDescent="0.2">
      <c r="A30" s="6" t="s">
        <v>5955</v>
      </c>
      <c r="B30" s="6" t="s">
        <v>5955</v>
      </c>
      <c r="C30" s="1" t="s">
        <v>5955</v>
      </c>
      <c r="D30" s="1" t="s">
        <v>5955</v>
      </c>
      <c r="E30" s="1" t="s">
        <v>5955</v>
      </c>
      <c r="F30" s="1" t="s">
        <v>5955</v>
      </c>
      <c r="G30" s="1" t="s">
        <v>5955</v>
      </c>
      <c r="H30" s="1" t="s">
        <v>5955</v>
      </c>
      <c r="I30" s="1" t="s">
        <v>5955</v>
      </c>
      <c r="J30" s="1" t="s">
        <v>5955</v>
      </c>
      <c r="K30" s="1" t="s">
        <v>5955</v>
      </c>
      <c r="L30" s="1" t="s">
        <v>5955</v>
      </c>
      <c r="M30" s="1" t="s">
        <v>5955</v>
      </c>
      <c r="N30" s="1" t="s">
        <v>5955</v>
      </c>
      <c r="O30" s="1" t="s">
        <v>5955</v>
      </c>
    </row>
    <row r="31" spans="1:15" ht="28.5" x14ac:dyDescent="0.2">
      <c r="A31" s="12" t="s">
        <v>21</v>
      </c>
      <c r="B31" s="14" t="s">
        <v>5964</v>
      </c>
      <c r="C31" s="2"/>
      <c r="D31" s="2"/>
      <c r="E31" s="2"/>
      <c r="F31" s="2"/>
      <c r="G31" s="2"/>
      <c r="H31" s="11">
        <v>37413036.780000001</v>
      </c>
      <c r="I31" s="4">
        <v>0</v>
      </c>
      <c r="J31" s="11">
        <v>88850000</v>
      </c>
      <c r="K31" s="2"/>
      <c r="L31" s="2"/>
      <c r="M31" s="2"/>
      <c r="N31" s="2"/>
      <c r="O31" s="2"/>
    </row>
    <row r="32" spans="1:15" x14ac:dyDescent="0.2">
      <c r="A32" s="6" t="s">
        <v>5955</v>
      </c>
      <c r="B32" s="6" t="s">
        <v>5955</v>
      </c>
      <c r="C32" s="1" t="s">
        <v>5955</v>
      </c>
      <c r="D32" s="1" t="s">
        <v>5955</v>
      </c>
      <c r="E32" s="1" t="s">
        <v>5955</v>
      </c>
      <c r="F32" s="1" t="s">
        <v>5955</v>
      </c>
      <c r="G32" s="1" t="s">
        <v>5955</v>
      </c>
      <c r="H32" s="1" t="s">
        <v>5955</v>
      </c>
      <c r="I32" s="1" t="s">
        <v>5955</v>
      </c>
      <c r="J32" s="1" t="s">
        <v>5955</v>
      </c>
      <c r="K32" s="1" t="s">
        <v>5955</v>
      </c>
      <c r="L32" s="1" t="s">
        <v>5955</v>
      </c>
      <c r="M32" s="1" t="s">
        <v>5955</v>
      </c>
      <c r="N32" s="1" t="s">
        <v>5955</v>
      </c>
      <c r="O32" s="1" t="s">
        <v>5955</v>
      </c>
    </row>
    <row r="33" spans="1:15" x14ac:dyDescent="0.2">
      <c r="A33" s="5" t="s">
        <v>5337</v>
      </c>
      <c r="B33" s="5" t="s">
        <v>8295</v>
      </c>
      <c r="C33" s="5" t="s">
        <v>13</v>
      </c>
      <c r="D33" s="3"/>
      <c r="E33" s="3"/>
      <c r="F33" s="3"/>
      <c r="G33" s="3"/>
      <c r="H33" s="3"/>
      <c r="I33" s="3"/>
      <c r="J33" s="3"/>
      <c r="K33" s="5" t="s">
        <v>13</v>
      </c>
      <c r="L33" s="5" t="s">
        <v>13</v>
      </c>
      <c r="M33" s="3"/>
      <c r="N33" s="3"/>
      <c r="O33" s="3"/>
    </row>
    <row r="34" spans="1:15" x14ac:dyDescent="0.2">
      <c r="A34" s="6" t="s">
        <v>5955</v>
      </c>
      <c r="B34" s="6" t="s">
        <v>5955</v>
      </c>
      <c r="C34" s="1" t="s">
        <v>5955</v>
      </c>
      <c r="D34" s="1" t="s">
        <v>5955</v>
      </c>
      <c r="E34" s="1" t="s">
        <v>5955</v>
      </c>
      <c r="F34" s="1" t="s">
        <v>5955</v>
      </c>
      <c r="G34" s="1" t="s">
        <v>5955</v>
      </c>
      <c r="H34" s="1" t="s">
        <v>5955</v>
      </c>
      <c r="I34" s="1" t="s">
        <v>5955</v>
      </c>
      <c r="J34" s="1" t="s">
        <v>5955</v>
      </c>
      <c r="K34" s="1" t="s">
        <v>5955</v>
      </c>
      <c r="L34" s="1" t="s">
        <v>5955</v>
      </c>
      <c r="M34" s="1" t="s">
        <v>5955</v>
      </c>
      <c r="N34" s="1" t="s">
        <v>5955</v>
      </c>
      <c r="O34" s="1" t="s">
        <v>5955</v>
      </c>
    </row>
    <row r="35" spans="1:15" ht="28.5" x14ac:dyDescent="0.2">
      <c r="A35" s="12" t="s">
        <v>8305</v>
      </c>
      <c r="B35" s="14" t="s">
        <v>4224</v>
      </c>
      <c r="C35" s="2"/>
      <c r="D35" s="2"/>
      <c r="E35" s="2"/>
      <c r="F35" s="2"/>
      <c r="G35" s="2"/>
      <c r="H35" s="4">
        <v>0</v>
      </c>
      <c r="I35" s="4">
        <v>0</v>
      </c>
      <c r="J35" s="4">
        <v>0</v>
      </c>
      <c r="K35" s="2"/>
      <c r="L35" s="2"/>
      <c r="M35" s="2"/>
      <c r="N35" s="2"/>
      <c r="O35" s="2"/>
    </row>
    <row r="36" spans="1:15" x14ac:dyDescent="0.2">
      <c r="A36" s="12" t="s">
        <v>4782</v>
      </c>
      <c r="B36" s="14" t="s">
        <v>4225</v>
      </c>
      <c r="C36" s="2"/>
      <c r="D36" s="2"/>
      <c r="E36" s="2"/>
      <c r="F36" s="2"/>
      <c r="G36" s="2"/>
      <c r="H36" s="11">
        <v>37413036.780000001</v>
      </c>
      <c r="I36" s="4">
        <v>0</v>
      </c>
      <c r="J36" s="11">
        <v>88850000</v>
      </c>
      <c r="K36" s="2"/>
      <c r="L36" s="2"/>
      <c r="M36" s="2"/>
      <c r="N36" s="2"/>
      <c r="O36" s="2"/>
    </row>
    <row r="37" spans="1:15" x14ac:dyDescent="0.2">
      <c r="A37" s="6" t="s">
        <v>5955</v>
      </c>
      <c r="B37" s="6" t="s">
        <v>5955</v>
      </c>
      <c r="C37" s="1" t="s">
        <v>5955</v>
      </c>
      <c r="D37" s="1" t="s">
        <v>5955</v>
      </c>
      <c r="E37" s="1" t="s">
        <v>5955</v>
      </c>
      <c r="F37" s="1" t="s">
        <v>5955</v>
      </c>
      <c r="G37" s="1" t="s">
        <v>5955</v>
      </c>
      <c r="H37" s="1" t="s">
        <v>5955</v>
      </c>
      <c r="I37" s="1" t="s">
        <v>5955</v>
      </c>
      <c r="J37" s="1" t="s">
        <v>5955</v>
      </c>
      <c r="K37" s="1" t="s">
        <v>5955</v>
      </c>
      <c r="L37" s="1" t="s">
        <v>5955</v>
      </c>
      <c r="M37" s="1" t="s">
        <v>5955</v>
      </c>
      <c r="N37" s="1" t="s">
        <v>5955</v>
      </c>
      <c r="O37" s="1" t="s">
        <v>5955</v>
      </c>
    </row>
    <row r="38" spans="1:15" x14ac:dyDescent="0.2">
      <c r="A38" s="5" t="s">
        <v>22</v>
      </c>
      <c r="B38" s="5" t="s">
        <v>8295</v>
      </c>
      <c r="C38" s="5" t="s">
        <v>13</v>
      </c>
      <c r="D38" s="3"/>
      <c r="E38" s="3"/>
      <c r="F38" s="3"/>
      <c r="G38" s="3"/>
      <c r="H38" s="3"/>
      <c r="I38" s="3"/>
      <c r="J38" s="3"/>
      <c r="K38" s="5" t="s">
        <v>13</v>
      </c>
      <c r="L38" s="5" t="s">
        <v>13</v>
      </c>
      <c r="M38" s="3"/>
      <c r="N38" s="3"/>
      <c r="O38" s="3"/>
    </row>
    <row r="39" spans="1:15" x14ac:dyDescent="0.2">
      <c r="A39" s="6" t="s">
        <v>5955</v>
      </c>
      <c r="B39" s="6" t="s">
        <v>5955</v>
      </c>
      <c r="C39" s="1" t="s">
        <v>5955</v>
      </c>
      <c r="D39" s="1" t="s">
        <v>5955</v>
      </c>
      <c r="E39" s="1" t="s">
        <v>5955</v>
      </c>
      <c r="F39" s="1" t="s">
        <v>5955</v>
      </c>
      <c r="G39" s="1" t="s">
        <v>5955</v>
      </c>
      <c r="H39" s="1" t="s">
        <v>5955</v>
      </c>
      <c r="I39" s="1" t="s">
        <v>5955</v>
      </c>
      <c r="J39" s="1" t="s">
        <v>5955</v>
      </c>
      <c r="K39" s="1" t="s">
        <v>5955</v>
      </c>
      <c r="L39" s="1" t="s">
        <v>5955</v>
      </c>
      <c r="M39" s="1" t="s">
        <v>5955</v>
      </c>
      <c r="N39" s="1" t="s">
        <v>5955</v>
      </c>
      <c r="O39" s="1" t="s">
        <v>5955</v>
      </c>
    </row>
    <row r="40" spans="1:15" ht="28.5" x14ac:dyDescent="0.2">
      <c r="A40" s="12" t="s">
        <v>2976</v>
      </c>
      <c r="B40" s="14" t="s">
        <v>1209</v>
      </c>
      <c r="C40" s="2"/>
      <c r="D40" s="2"/>
      <c r="E40" s="2"/>
      <c r="F40" s="2"/>
      <c r="G40" s="2"/>
      <c r="H40" s="4">
        <v>0</v>
      </c>
      <c r="I40" s="4">
        <v>0</v>
      </c>
      <c r="J40" s="4">
        <v>0</v>
      </c>
      <c r="K40" s="2"/>
      <c r="L40" s="2"/>
      <c r="M40" s="2"/>
      <c r="N40" s="2"/>
      <c r="O40" s="2"/>
    </row>
    <row r="41" spans="1:15" x14ac:dyDescent="0.2">
      <c r="A41" s="6" t="s">
        <v>5955</v>
      </c>
      <c r="B41" s="6" t="s">
        <v>5955</v>
      </c>
      <c r="C41" s="1" t="s">
        <v>5955</v>
      </c>
      <c r="D41" s="1" t="s">
        <v>5955</v>
      </c>
      <c r="E41" s="1" t="s">
        <v>5955</v>
      </c>
      <c r="F41" s="1" t="s">
        <v>5955</v>
      </c>
      <c r="G41" s="1" t="s">
        <v>5955</v>
      </c>
      <c r="H41" s="1" t="s">
        <v>5955</v>
      </c>
      <c r="I41" s="1" t="s">
        <v>5955</v>
      </c>
      <c r="J41" s="1" t="s">
        <v>5955</v>
      </c>
      <c r="K41" s="1" t="s">
        <v>5955</v>
      </c>
      <c r="L41" s="1" t="s">
        <v>5955</v>
      </c>
      <c r="M41" s="1" t="s">
        <v>5955</v>
      </c>
      <c r="N41" s="1" t="s">
        <v>5955</v>
      </c>
      <c r="O41" s="1" t="s">
        <v>5955</v>
      </c>
    </row>
    <row r="42" spans="1:15" x14ac:dyDescent="0.2">
      <c r="A42" s="5" t="s">
        <v>1825</v>
      </c>
      <c r="B42" s="5" t="s">
        <v>8295</v>
      </c>
      <c r="C42" s="5" t="s">
        <v>13</v>
      </c>
      <c r="D42" s="3"/>
      <c r="E42" s="3"/>
      <c r="F42" s="3"/>
      <c r="G42" s="3"/>
      <c r="H42" s="3"/>
      <c r="I42" s="3"/>
      <c r="J42" s="3"/>
      <c r="K42" s="5" t="s">
        <v>13</v>
      </c>
      <c r="L42" s="5" t="s">
        <v>13</v>
      </c>
      <c r="M42" s="3"/>
      <c r="N42" s="3"/>
      <c r="O42" s="3"/>
    </row>
    <row r="43" spans="1:15" x14ac:dyDescent="0.2">
      <c r="A43" s="6" t="s">
        <v>5955</v>
      </c>
      <c r="B43" s="6" t="s">
        <v>5955</v>
      </c>
      <c r="C43" s="1" t="s">
        <v>5955</v>
      </c>
      <c r="D43" s="1" t="s">
        <v>5955</v>
      </c>
      <c r="E43" s="1" t="s">
        <v>5955</v>
      </c>
      <c r="F43" s="1" t="s">
        <v>5955</v>
      </c>
      <c r="G43" s="1" t="s">
        <v>5955</v>
      </c>
      <c r="H43" s="1" t="s">
        <v>5955</v>
      </c>
      <c r="I43" s="1" t="s">
        <v>5955</v>
      </c>
      <c r="J43" s="1" t="s">
        <v>5955</v>
      </c>
      <c r="K43" s="1" t="s">
        <v>5955</v>
      </c>
      <c r="L43" s="1" t="s">
        <v>5955</v>
      </c>
      <c r="M43" s="1" t="s">
        <v>5955</v>
      </c>
      <c r="N43" s="1" t="s">
        <v>5955</v>
      </c>
      <c r="O43" s="1" t="s">
        <v>5955</v>
      </c>
    </row>
    <row r="44" spans="1:15" ht="42.75" x14ac:dyDescent="0.2">
      <c r="A44" s="12" t="s">
        <v>4783</v>
      </c>
      <c r="B44" s="14" t="s">
        <v>7108</v>
      </c>
      <c r="C44" s="2"/>
      <c r="D44" s="2"/>
      <c r="E44" s="2"/>
      <c r="F44" s="2"/>
      <c r="G44" s="2"/>
      <c r="H44" s="4">
        <v>0</v>
      </c>
      <c r="I44" s="4">
        <v>0</v>
      </c>
      <c r="J44" s="4">
        <v>0</v>
      </c>
      <c r="K44" s="2"/>
      <c r="L44" s="2"/>
      <c r="M44" s="2"/>
      <c r="N44" s="2"/>
      <c r="O44" s="2"/>
    </row>
    <row r="45" spans="1:15" x14ac:dyDescent="0.2">
      <c r="A45" s="6" t="s">
        <v>5955</v>
      </c>
      <c r="B45" s="6" t="s">
        <v>5955</v>
      </c>
      <c r="C45" s="1" t="s">
        <v>5955</v>
      </c>
      <c r="D45" s="1" t="s">
        <v>5955</v>
      </c>
      <c r="E45" s="1" t="s">
        <v>5955</v>
      </c>
      <c r="F45" s="1" t="s">
        <v>5955</v>
      </c>
      <c r="G45" s="1" t="s">
        <v>5955</v>
      </c>
      <c r="H45" s="1" t="s">
        <v>5955</v>
      </c>
      <c r="I45" s="1" t="s">
        <v>5955</v>
      </c>
      <c r="J45" s="1" t="s">
        <v>5955</v>
      </c>
      <c r="K45" s="1" t="s">
        <v>5955</v>
      </c>
      <c r="L45" s="1" t="s">
        <v>5955</v>
      </c>
      <c r="M45" s="1" t="s">
        <v>5955</v>
      </c>
      <c r="N45" s="1" t="s">
        <v>5955</v>
      </c>
      <c r="O45" s="1" t="s">
        <v>5955</v>
      </c>
    </row>
    <row r="46" spans="1:15" x14ac:dyDescent="0.2">
      <c r="A46" s="5" t="s">
        <v>23</v>
      </c>
      <c r="B46" s="5" t="s">
        <v>8295</v>
      </c>
      <c r="C46" s="5" t="s">
        <v>13</v>
      </c>
      <c r="D46" s="3"/>
      <c r="E46" s="3"/>
      <c r="F46" s="3"/>
      <c r="G46" s="3"/>
      <c r="H46" s="3"/>
      <c r="I46" s="3"/>
      <c r="J46" s="3"/>
      <c r="K46" s="5" t="s">
        <v>13</v>
      </c>
      <c r="L46" s="5" t="s">
        <v>13</v>
      </c>
      <c r="M46" s="3"/>
      <c r="N46" s="3"/>
      <c r="O46" s="3"/>
    </row>
    <row r="47" spans="1:15" x14ac:dyDescent="0.2">
      <c r="A47" s="6" t="s">
        <v>5955</v>
      </c>
      <c r="B47" s="6" t="s">
        <v>5955</v>
      </c>
      <c r="C47" s="1" t="s">
        <v>5955</v>
      </c>
      <c r="D47" s="1" t="s">
        <v>5955</v>
      </c>
      <c r="E47" s="1" t="s">
        <v>5955</v>
      </c>
      <c r="F47" s="1" t="s">
        <v>5955</v>
      </c>
      <c r="G47" s="1" t="s">
        <v>5955</v>
      </c>
      <c r="H47" s="1" t="s">
        <v>5955</v>
      </c>
      <c r="I47" s="1" t="s">
        <v>5955</v>
      </c>
      <c r="J47" s="1" t="s">
        <v>5955</v>
      </c>
      <c r="K47" s="1" t="s">
        <v>5955</v>
      </c>
      <c r="L47" s="1" t="s">
        <v>5955</v>
      </c>
      <c r="M47" s="1" t="s">
        <v>5955</v>
      </c>
      <c r="N47" s="1" t="s">
        <v>5955</v>
      </c>
      <c r="O47" s="1" t="s">
        <v>5955</v>
      </c>
    </row>
    <row r="48" spans="1:15" ht="28.5" x14ac:dyDescent="0.2">
      <c r="A48" s="12" t="s">
        <v>2977</v>
      </c>
      <c r="B48" s="14" t="s">
        <v>8887</v>
      </c>
      <c r="C48" s="2"/>
      <c r="D48" s="2"/>
      <c r="E48" s="2"/>
      <c r="F48" s="2"/>
      <c r="G48" s="2"/>
      <c r="H48" s="4">
        <v>0</v>
      </c>
      <c r="I48" s="4">
        <v>0</v>
      </c>
      <c r="J48" s="4">
        <v>0</v>
      </c>
      <c r="K48" s="2"/>
      <c r="L48" s="2"/>
      <c r="M48" s="2"/>
      <c r="N48" s="2"/>
      <c r="O48" s="2"/>
    </row>
    <row r="49" spans="1:15" x14ac:dyDescent="0.2">
      <c r="A49" s="6" t="s">
        <v>5955</v>
      </c>
      <c r="B49" s="6" t="s">
        <v>5955</v>
      </c>
      <c r="C49" s="1" t="s">
        <v>5955</v>
      </c>
      <c r="D49" s="1" t="s">
        <v>5955</v>
      </c>
      <c r="E49" s="1" t="s">
        <v>5955</v>
      </c>
      <c r="F49" s="1" t="s">
        <v>5955</v>
      </c>
      <c r="G49" s="1" t="s">
        <v>5955</v>
      </c>
      <c r="H49" s="1" t="s">
        <v>5955</v>
      </c>
      <c r="I49" s="1" t="s">
        <v>5955</v>
      </c>
      <c r="J49" s="1" t="s">
        <v>5955</v>
      </c>
      <c r="K49" s="1" t="s">
        <v>5955</v>
      </c>
      <c r="L49" s="1" t="s">
        <v>5955</v>
      </c>
      <c r="M49" s="1" t="s">
        <v>5955</v>
      </c>
      <c r="N49" s="1" t="s">
        <v>5955</v>
      </c>
      <c r="O49" s="1" t="s">
        <v>5955</v>
      </c>
    </row>
    <row r="50" spans="1:15" x14ac:dyDescent="0.2">
      <c r="A50" s="5" t="s">
        <v>7659</v>
      </c>
      <c r="B50" s="5" t="s">
        <v>8295</v>
      </c>
      <c r="C50" s="5" t="s">
        <v>13</v>
      </c>
      <c r="D50" s="3"/>
      <c r="E50" s="3"/>
      <c r="F50" s="3"/>
      <c r="G50" s="3"/>
      <c r="H50" s="3"/>
      <c r="I50" s="3"/>
      <c r="J50" s="3"/>
      <c r="K50" s="5" t="s">
        <v>13</v>
      </c>
      <c r="L50" s="5" t="s">
        <v>13</v>
      </c>
      <c r="M50" s="3"/>
      <c r="N50" s="3"/>
      <c r="O50" s="3"/>
    </row>
    <row r="51" spans="1:15" x14ac:dyDescent="0.2">
      <c r="A51" s="6" t="s">
        <v>5955</v>
      </c>
      <c r="B51" s="6" t="s">
        <v>5955</v>
      </c>
      <c r="C51" s="1" t="s">
        <v>5955</v>
      </c>
      <c r="D51" s="1" t="s">
        <v>5955</v>
      </c>
      <c r="E51" s="1" t="s">
        <v>5955</v>
      </c>
      <c r="F51" s="1" t="s">
        <v>5955</v>
      </c>
      <c r="G51" s="1" t="s">
        <v>5955</v>
      </c>
      <c r="H51" s="1" t="s">
        <v>5955</v>
      </c>
      <c r="I51" s="1" t="s">
        <v>5955</v>
      </c>
      <c r="J51" s="1" t="s">
        <v>5955</v>
      </c>
      <c r="K51" s="1" t="s">
        <v>5955</v>
      </c>
      <c r="L51" s="1" t="s">
        <v>5955</v>
      </c>
      <c r="M51" s="1" t="s">
        <v>5955</v>
      </c>
      <c r="N51" s="1" t="s">
        <v>5955</v>
      </c>
      <c r="O51" s="1" t="s">
        <v>5955</v>
      </c>
    </row>
    <row r="52" spans="1:15" ht="42.75" x14ac:dyDescent="0.2">
      <c r="A52" s="12" t="s">
        <v>1210</v>
      </c>
      <c r="B52" s="14" t="s">
        <v>7660</v>
      </c>
      <c r="C52" s="2"/>
      <c r="D52" s="2"/>
      <c r="E52" s="2"/>
      <c r="F52" s="2"/>
      <c r="G52" s="2"/>
      <c r="H52" s="4">
        <v>0</v>
      </c>
      <c r="I52" s="4">
        <v>0</v>
      </c>
      <c r="J52" s="4">
        <v>0</v>
      </c>
      <c r="K52" s="2"/>
      <c r="L52" s="2"/>
      <c r="M52" s="2"/>
      <c r="N52" s="2"/>
      <c r="O52" s="2"/>
    </row>
    <row r="53" spans="1:15" x14ac:dyDescent="0.2">
      <c r="A53" s="6" t="s">
        <v>5955</v>
      </c>
      <c r="B53" s="6" t="s">
        <v>5955</v>
      </c>
      <c r="C53" s="1" t="s">
        <v>5955</v>
      </c>
      <c r="D53" s="1" t="s">
        <v>5955</v>
      </c>
      <c r="E53" s="1" t="s">
        <v>5955</v>
      </c>
      <c r="F53" s="1" t="s">
        <v>5955</v>
      </c>
      <c r="G53" s="1" t="s">
        <v>5955</v>
      </c>
      <c r="H53" s="1" t="s">
        <v>5955</v>
      </c>
      <c r="I53" s="1" t="s">
        <v>5955</v>
      </c>
      <c r="J53" s="1" t="s">
        <v>5955</v>
      </c>
      <c r="K53" s="1" t="s">
        <v>5955</v>
      </c>
      <c r="L53" s="1" t="s">
        <v>5955</v>
      </c>
      <c r="M53" s="1" t="s">
        <v>5955</v>
      </c>
      <c r="N53" s="1" t="s">
        <v>5955</v>
      </c>
      <c r="O53" s="1" t="s">
        <v>5955</v>
      </c>
    </row>
    <row r="54" spans="1:15" x14ac:dyDescent="0.2">
      <c r="A54" s="5" t="s">
        <v>6551</v>
      </c>
      <c r="B54" s="5" t="s">
        <v>8295</v>
      </c>
      <c r="C54" s="5" t="s">
        <v>13</v>
      </c>
      <c r="D54" s="3"/>
      <c r="E54" s="3"/>
      <c r="F54" s="3"/>
      <c r="G54" s="3"/>
      <c r="H54" s="3"/>
      <c r="I54" s="3"/>
      <c r="J54" s="3"/>
      <c r="K54" s="5" t="s">
        <v>13</v>
      </c>
      <c r="L54" s="5" t="s">
        <v>13</v>
      </c>
      <c r="M54" s="3"/>
      <c r="N54" s="3"/>
      <c r="O54" s="3"/>
    </row>
    <row r="55" spans="1:15" x14ac:dyDescent="0.2">
      <c r="A55" s="6" t="s">
        <v>5955</v>
      </c>
      <c r="B55" s="6" t="s">
        <v>5955</v>
      </c>
      <c r="C55" s="1" t="s">
        <v>5955</v>
      </c>
      <c r="D55" s="1" t="s">
        <v>5955</v>
      </c>
      <c r="E55" s="1" t="s">
        <v>5955</v>
      </c>
      <c r="F55" s="1" t="s">
        <v>5955</v>
      </c>
      <c r="G55" s="1" t="s">
        <v>5955</v>
      </c>
      <c r="H55" s="1" t="s">
        <v>5955</v>
      </c>
      <c r="I55" s="1" t="s">
        <v>5955</v>
      </c>
      <c r="J55" s="1" t="s">
        <v>5955</v>
      </c>
      <c r="K55" s="1" t="s">
        <v>5955</v>
      </c>
      <c r="L55" s="1" t="s">
        <v>5955</v>
      </c>
      <c r="M55" s="1" t="s">
        <v>5955</v>
      </c>
      <c r="N55" s="1" t="s">
        <v>5955</v>
      </c>
      <c r="O55" s="1" t="s">
        <v>5955</v>
      </c>
    </row>
    <row r="56" spans="1:15" ht="28.5" x14ac:dyDescent="0.2">
      <c r="A56" s="12" t="s">
        <v>24</v>
      </c>
      <c r="B56" s="14" t="s">
        <v>5965</v>
      </c>
      <c r="C56" s="2"/>
      <c r="D56" s="2"/>
      <c r="E56" s="2"/>
      <c r="F56" s="2"/>
      <c r="G56" s="2"/>
      <c r="H56" s="4">
        <v>0</v>
      </c>
      <c r="I56" s="4">
        <v>0</v>
      </c>
      <c r="J56" s="4">
        <v>0</v>
      </c>
      <c r="K56" s="2"/>
      <c r="L56" s="2"/>
      <c r="M56" s="2"/>
      <c r="N56" s="2"/>
      <c r="O56" s="2"/>
    </row>
    <row r="57" spans="1:15" x14ac:dyDescent="0.2">
      <c r="A57" s="6" t="s">
        <v>5955</v>
      </c>
      <c r="B57" s="6" t="s">
        <v>5955</v>
      </c>
      <c r="C57" s="1" t="s">
        <v>5955</v>
      </c>
      <c r="D57" s="1" t="s">
        <v>5955</v>
      </c>
      <c r="E57" s="1" t="s">
        <v>5955</v>
      </c>
      <c r="F57" s="1" t="s">
        <v>5955</v>
      </c>
      <c r="G57" s="1" t="s">
        <v>5955</v>
      </c>
      <c r="H57" s="1" t="s">
        <v>5955</v>
      </c>
      <c r="I57" s="1" t="s">
        <v>5955</v>
      </c>
      <c r="J57" s="1" t="s">
        <v>5955</v>
      </c>
      <c r="K57" s="1" t="s">
        <v>5955</v>
      </c>
      <c r="L57" s="1" t="s">
        <v>5955</v>
      </c>
      <c r="M57" s="1" t="s">
        <v>5955</v>
      </c>
      <c r="N57" s="1" t="s">
        <v>5955</v>
      </c>
      <c r="O57" s="1" t="s">
        <v>5955</v>
      </c>
    </row>
    <row r="58" spans="1:15" x14ac:dyDescent="0.2">
      <c r="A58" s="5" t="s">
        <v>4784</v>
      </c>
      <c r="B58" s="5" t="s">
        <v>8295</v>
      </c>
      <c r="C58" s="5" t="s">
        <v>13</v>
      </c>
      <c r="D58" s="3"/>
      <c r="E58" s="3"/>
      <c r="F58" s="3"/>
      <c r="G58" s="3"/>
      <c r="H58" s="3"/>
      <c r="I58" s="3"/>
      <c r="J58" s="3"/>
      <c r="K58" s="5" t="s">
        <v>13</v>
      </c>
      <c r="L58" s="5" t="s">
        <v>13</v>
      </c>
      <c r="M58" s="3"/>
      <c r="N58" s="3"/>
      <c r="O58" s="3"/>
    </row>
    <row r="59" spans="1:15" x14ac:dyDescent="0.2">
      <c r="A59" s="6" t="s">
        <v>5955</v>
      </c>
      <c r="B59" s="6" t="s">
        <v>5955</v>
      </c>
      <c r="C59" s="1" t="s">
        <v>5955</v>
      </c>
      <c r="D59" s="1" t="s">
        <v>5955</v>
      </c>
      <c r="E59" s="1" t="s">
        <v>5955</v>
      </c>
      <c r="F59" s="1" t="s">
        <v>5955</v>
      </c>
      <c r="G59" s="1" t="s">
        <v>5955</v>
      </c>
      <c r="H59" s="1" t="s">
        <v>5955</v>
      </c>
      <c r="I59" s="1" t="s">
        <v>5955</v>
      </c>
      <c r="J59" s="1" t="s">
        <v>5955</v>
      </c>
      <c r="K59" s="1" t="s">
        <v>5955</v>
      </c>
      <c r="L59" s="1" t="s">
        <v>5955</v>
      </c>
      <c r="M59" s="1" t="s">
        <v>5955</v>
      </c>
      <c r="N59" s="1" t="s">
        <v>5955</v>
      </c>
      <c r="O59" s="1" t="s">
        <v>5955</v>
      </c>
    </row>
    <row r="60" spans="1:15" ht="28.5" x14ac:dyDescent="0.2">
      <c r="A60" s="12" t="s">
        <v>7661</v>
      </c>
      <c r="B60" s="14" t="s">
        <v>2978</v>
      </c>
      <c r="C60" s="2"/>
      <c r="D60" s="2"/>
      <c r="E60" s="2"/>
      <c r="F60" s="2"/>
      <c r="G60" s="2"/>
      <c r="H60" s="4">
        <v>0</v>
      </c>
      <c r="I60" s="4">
        <v>0</v>
      </c>
      <c r="J60" s="4">
        <v>0</v>
      </c>
      <c r="K60" s="2"/>
      <c r="L60" s="2"/>
      <c r="M60" s="2"/>
      <c r="N60" s="2"/>
      <c r="O60" s="2"/>
    </row>
    <row r="61" spans="1:15" x14ac:dyDescent="0.2">
      <c r="A61" s="12" t="s">
        <v>4226</v>
      </c>
      <c r="B61" s="14" t="s">
        <v>3645</v>
      </c>
      <c r="C61" s="2"/>
      <c r="D61" s="2"/>
      <c r="E61" s="2"/>
      <c r="F61" s="2"/>
      <c r="G61" s="2"/>
      <c r="H61" s="4">
        <v>0</v>
      </c>
      <c r="I61" s="4">
        <v>0</v>
      </c>
      <c r="J61" s="4">
        <v>0</v>
      </c>
      <c r="K61" s="2"/>
      <c r="L61" s="2"/>
      <c r="M61" s="2"/>
      <c r="N61" s="2"/>
      <c r="O61" s="2"/>
    </row>
    <row r="62" spans="1:15" x14ac:dyDescent="0.2">
      <c r="A62" s="6" t="s">
        <v>5955</v>
      </c>
      <c r="B62" s="6" t="s">
        <v>5955</v>
      </c>
      <c r="C62" s="1" t="s">
        <v>5955</v>
      </c>
      <c r="D62" s="1" t="s">
        <v>5955</v>
      </c>
      <c r="E62" s="1" t="s">
        <v>5955</v>
      </c>
      <c r="F62" s="1" t="s">
        <v>5955</v>
      </c>
      <c r="G62" s="1" t="s">
        <v>5955</v>
      </c>
      <c r="H62" s="1" t="s">
        <v>5955</v>
      </c>
      <c r="I62" s="1" t="s">
        <v>5955</v>
      </c>
      <c r="J62" s="1" t="s">
        <v>5955</v>
      </c>
      <c r="K62" s="1" t="s">
        <v>5955</v>
      </c>
      <c r="L62" s="1" t="s">
        <v>5955</v>
      </c>
      <c r="M62" s="1" t="s">
        <v>5955</v>
      </c>
      <c r="N62" s="1" t="s">
        <v>5955</v>
      </c>
      <c r="O62" s="1" t="s">
        <v>5955</v>
      </c>
    </row>
    <row r="63" spans="1:15" x14ac:dyDescent="0.2">
      <c r="A63" s="5" t="s">
        <v>8888</v>
      </c>
      <c r="B63" s="5" t="s">
        <v>8295</v>
      </c>
      <c r="C63" s="5" t="s">
        <v>13</v>
      </c>
      <c r="D63" s="3"/>
      <c r="E63" s="3"/>
      <c r="F63" s="3"/>
      <c r="G63" s="3"/>
      <c r="H63" s="3"/>
      <c r="I63" s="3"/>
      <c r="J63" s="3"/>
      <c r="K63" s="5" t="s">
        <v>13</v>
      </c>
      <c r="L63" s="5" t="s">
        <v>13</v>
      </c>
      <c r="M63" s="3"/>
      <c r="N63" s="3"/>
      <c r="O63" s="3"/>
    </row>
    <row r="64" spans="1:15" x14ac:dyDescent="0.2">
      <c r="A64" s="6" t="s">
        <v>5955</v>
      </c>
      <c r="B64" s="6" t="s">
        <v>5955</v>
      </c>
      <c r="C64" s="1" t="s">
        <v>5955</v>
      </c>
      <c r="D64" s="1" t="s">
        <v>5955</v>
      </c>
      <c r="E64" s="1" t="s">
        <v>5955</v>
      </c>
      <c r="F64" s="1" t="s">
        <v>5955</v>
      </c>
      <c r="G64" s="1" t="s">
        <v>5955</v>
      </c>
      <c r="H64" s="1" t="s">
        <v>5955</v>
      </c>
      <c r="I64" s="1" t="s">
        <v>5955</v>
      </c>
      <c r="J64" s="1" t="s">
        <v>5955</v>
      </c>
      <c r="K64" s="1" t="s">
        <v>5955</v>
      </c>
      <c r="L64" s="1" t="s">
        <v>5955</v>
      </c>
      <c r="M64" s="1" t="s">
        <v>5955</v>
      </c>
      <c r="N64" s="1" t="s">
        <v>5955</v>
      </c>
      <c r="O64" s="1" t="s">
        <v>5955</v>
      </c>
    </row>
    <row r="65" spans="1:15" ht="28.5" x14ac:dyDescent="0.2">
      <c r="A65" s="12" t="s">
        <v>2979</v>
      </c>
      <c r="B65" s="14" t="s">
        <v>7109</v>
      </c>
      <c r="C65" s="2"/>
      <c r="D65" s="2"/>
      <c r="E65" s="2"/>
      <c r="F65" s="2"/>
      <c r="G65" s="2"/>
      <c r="H65" s="4">
        <v>0</v>
      </c>
      <c r="I65" s="4">
        <v>0</v>
      </c>
      <c r="J65" s="4">
        <v>0</v>
      </c>
      <c r="K65" s="2"/>
      <c r="L65" s="2"/>
      <c r="M65" s="2"/>
      <c r="N65" s="2"/>
      <c r="O65" s="2"/>
    </row>
    <row r="66" spans="1:15" x14ac:dyDescent="0.2">
      <c r="A66" s="6" t="s">
        <v>5955</v>
      </c>
      <c r="B66" s="6" t="s">
        <v>5955</v>
      </c>
      <c r="C66" s="1" t="s">
        <v>5955</v>
      </c>
      <c r="D66" s="1" t="s">
        <v>5955</v>
      </c>
      <c r="E66" s="1" t="s">
        <v>5955</v>
      </c>
      <c r="F66" s="1" t="s">
        <v>5955</v>
      </c>
      <c r="G66" s="1" t="s">
        <v>5955</v>
      </c>
      <c r="H66" s="1" t="s">
        <v>5955</v>
      </c>
      <c r="I66" s="1" t="s">
        <v>5955</v>
      </c>
      <c r="J66" s="1" t="s">
        <v>5955</v>
      </c>
      <c r="K66" s="1" t="s">
        <v>5955</v>
      </c>
      <c r="L66" s="1" t="s">
        <v>5955</v>
      </c>
      <c r="M66" s="1" t="s">
        <v>5955</v>
      </c>
      <c r="N66" s="1" t="s">
        <v>5955</v>
      </c>
      <c r="O66" s="1" t="s">
        <v>5955</v>
      </c>
    </row>
    <row r="67" spans="1:15" x14ac:dyDescent="0.2">
      <c r="A67" s="5" t="s">
        <v>7662</v>
      </c>
      <c r="B67" s="5" t="s">
        <v>8295</v>
      </c>
      <c r="C67" s="5" t="s">
        <v>13</v>
      </c>
      <c r="D67" s="3"/>
      <c r="E67" s="3"/>
      <c r="F67" s="3"/>
      <c r="G67" s="3"/>
      <c r="H67" s="3"/>
      <c r="I67" s="3"/>
      <c r="J67" s="3"/>
      <c r="K67" s="5" t="s">
        <v>13</v>
      </c>
      <c r="L67" s="5" t="s">
        <v>13</v>
      </c>
      <c r="M67" s="3"/>
      <c r="N67" s="3"/>
      <c r="O67" s="3"/>
    </row>
    <row r="68" spans="1:15" x14ac:dyDescent="0.2">
      <c r="A68" s="6" t="s">
        <v>5955</v>
      </c>
      <c r="B68" s="6" t="s">
        <v>5955</v>
      </c>
      <c r="C68" s="1" t="s">
        <v>5955</v>
      </c>
      <c r="D68" s="1" t="s">
        <v>5955</v>
      </c>
      <c r="E68" s="1" t="s">
        <v>5955</v>
      </c>
      <c r="F68" s="1" t="s">
        <v>5955</v>
      </c>
      <c r="G68" s="1" t="s">
        <v>5955</v>
      </c>
      <c r="H68" s="1" t="s">
        <v>5955</v>
      </c>
      <c r="I68" s="1" t="s">
        <v>5955</v>
      </c>
      <c r="J68" s="1" t="s">
        <v>5955</v>
      </c>
      <c r="K68" s="1" t="s">
        <v>5955</v>
      </c>
      <c r="L68" s="1" t="s">
        <v>5955</v>
      </c>
      <c r="M68" s="1" t="s">
        <v>5955</v>
      </c>
      <c r="N68" s="1" t="s">
        <v>5955</v>
      </c>
      <c r="O68" s="1" t="s">
        <v>5955</v>
      </c>
    </row>
    <row r="69" spans="1:15" ht="42.75" x14ac:dyDescent="0.2">
      <c r="A69" s="12" t="s">
        <v>1211</v>
      </c>
      <c r="B69" s="14" t="s">
        <v>567</v>
      </c>
      <c r="C69" s="2"/>
      <c r="D69" s="2"/>
      <c r="E69" s="2"/>
      <c r="F69" s="2"/>
      <c r="G69" s="2"/>
      <c r="H69" s="4">
        <v>0</v>
      </c>
      <c r="I69" s="4">
        <v>0</v>
      </c>
      <c r="J69" s="4">
        <v>0</v>
      </c>
      <c r="K69" s="2"/>
      <c r="L69" s="2"/>
      <c r="M69" s="2"/>
      <c r="N69" s="2"/>
      <c r="O69" s="2"/>
    </row>
    <row r="70" spans="1:15" x14ac:dyDescent="0.2">
      <c r="A70" s="6" t="s">
        <v>5955</v>
      </c>
      <c r="B70" s="6" t="s">
        <v>5955</v>
      </c>
      <c r="C70" s="1" t="s">
        <v>5955</v>
      </c>
      <c r="D70" s="1" t="s">
        <v>5955</v>
      </c>
      <c r="E70" s="1" t="s">
        <v>5955</v>
      </c>
      <c r="F70" s="1" t="s">
        <v>5955</v>
      </c>
      <c r="G70" s="1" t="s">
        <v>5955</v>
      </c>
      <c r="H70" s="1" t="s">
        <v>5955</v>
      </c>
      <c r="I70" s="1" t="s">
        <v>5955</v>
      </c>
      <c r="J70" s="1" t="s">
        <v>5955</v>
      </c>
      <c r="K70" s="1" t="s">
        <v>5955</v>
      </c>
      <c r="L70" s="1" t="s">
        <v>5955</v>
      </c>
      <c r="M70" s="1" t="s">
        <v>5955</v>
      </c>
      <c r="N70" s="1" t="s">
        <v>5955</v>
      </c>
      <c r="O70" s="1" t="s">
        <v>5955</v>
      </c>
    </row>
    <row r="71" spans="1:15" x14ac:dyDescent="0.2">
      <c r="A71" s="5" t="s">
        <v>5966</v>
      </c>
      <c r="B71" s="5" t="s">
        <v>8295</v>
      </c>
      <c r="C71" s="5" t="s">
        <v>13</v>
      </c>
      <c r="D71" s="3"/>
      <c r="E71" s="3"/>
      <c r="F71" s="3"/>
      <c r="G71" s="3"/>
      <c r="H71" s="3"/>
      <c r="I71" s="3"/>
      <c r="J71" s="3"/>
      <c r="K71" s="5" t="s">
        <v>13</v>
      </c>
      <c r="L71" s="5" t="s">
        <v>13</v>
      </c>
      <c r="M71" s="3"/>
      <c r="N71" s="3"/>
      <c r="O71" s="3"/>
    </row>
    <row r="72" spans="1:15" x14ac:dyDescent="0.2">
      <c r="A72" s="6" t="s">
        <v>5955</v>
      </c>
      <c r="B72" s="6" t="s">
        <v>5955</v>
      </c>
      <c r="C72" s="1" t="s">
        <v>5955</v>
      </c>
      <c r="D72" s="1" t="s">
        <v>5955</v>
      </c>
      <c r="E72" s="1" t="s">
        <v>5955</v>
      </c>
      <c r="F72" s="1" t="s">
        <v>5955</v>
      </c>
      <c r="G72" s="1" t="s">
        <v>5955</v>
      </c>
      <c r="H72" s="1" t="s">
        <v>5955</v>
      </c>
      <c r="I72" s="1" t="s">
        <v>5955</v>
      </c>
      <c r="J72" s="1" t="s">
        <v>5955</v>
      </c>
      <c r="K72" s="1" t="s">
        <v>5955</v>
      </c>
      <c r="L72" s="1" t="s">
        <v>5955</v>
      </c>
      <c r="M72" s="1" t="s">
        <v>5955</v>
      </c>
      <c r="N72" s="1" t="s">
        <v>5955</v>
      </c>
      <c r="O72" s="1" t="s">
        <v>5955</v>
      </c>
    </row>
    <row r="73" spans="1:15" ht="42.75" x14ac:dyDescent="0.2">
      <c r="A73" s="12" t="s">
        <v>8889</v>
      </c>
      <c r="B73" s="14" t="s">
        <v>1826</v>
      </c>
      <c r="C73" s="2"/>
      <c r="D73" s="2"/>
      <c r="E73" s="2"/>
      <c r="F73" s="2"/>
      <c r="G73" s="2"/>
      <c r="H73" s="4">
        <v>0</v>
      </c>
      <c r="I73" s="4">
        <v>0</v>
      </c>
      <c r="J73" s="4">
        <v>0</v>
      </c>
      <c r="K73" s="2"/>
      <c r="L73" s="2"/>
      <c r="M73" s="2"/>
      <c r="N73" s="2"/>
      <c r="O73" s="2"/>
    </row>
    <row r="74" spans="1:15" x14ac:dyDescent="0.2">
      <c r="A74" s="6" t="s">
        <v>5955</v>
      </c>
      <c r="B74" s="6" t="s">
        <v>5955</v>
      </c>
      <c r="C74" s="1" t="s">
        <v>5955</v>
      </c>
      <c r="D74" s="1" t="s">
        <v>5955</v>
      </c>
      <c r="E74" s="1" t="s">
        <v>5955</v>
      </c>
      <c r="F74" s="1" t="s">
        <v>5955</v>
      </c>
      <c r="G74" s="1" t="s">
        <v>5955</v>
      </c>
      <c r="H74" s="1" t="s">
        <v>5955</v>
      </c>
      <c r="I74" s="1" t="s">
        <v>5955</v>
      </c>
      <c r="J74" s="1" t="s">
        <v>5955</v>
      </c>
      <c r="K74" s="1" t="s">
        <v>5955</v>
      </c>
      <c r="L74" s="1" t="s">
        <v>5955</v>
      </c>
      <c r="M74" s="1" t="s">
        <v>5955</v>
      </c>
      <c r="N74" s="1" t="s">
        <v>5955</v>
      </c>
      <c r="O74" s="1" t="s">
        <v>5955</v>
      </c>
    </row>
    <row r="75" spans="1:15" x14ac:dyDescent="0.2">
      <c r="A75" s="5" t="s">
        <v>7663</v>
      </c>
      <c r="B75" s="5" t="s">
        <v>8295</v>
      </c>
      <c r="C75" s="5" t="s">
        <v>13</v>
      </c>
      <c r="D75" s="3"/>
      <c r="E75" s="3"/>
      <c r="F75" s="3"/>
      <c r="G75" s="3"/>
      <c r="H75" s="3"/>
      <c r="I75" s="3"/>
      <c r="J75" s="3"/>
      <c r="K75" s="5" t="s">
        <v>13</v>
      </c>
      <c r="L75" s="5" t="s">
        <v>13</v>
      </c>
      <c r="M75" s="3"/>
      <c r="N75" s="3"/>
      <c r="O75" s="3"/>
    </row>
    <row r="76" spans="1:15" x14ac:dyDescent="0.2">
      <c r="A76" s="6" t="s">
        <v>5955</v>
      </c>
      <c r="B76" s="6" t="s">
        <v>5955</v>
      </c>
      <c r="C76" s="1" t="s">
        <v>5955</v>
      </c>
      <c r="D76" s="1" t="s">
        <v>5955</v>
      </c>
      <c r="E76" s="1" t="s">
        <v>5955</v>
      </c>
      <c r="F76" s="1" t="s">
        <v>5955</v>
      </c>
      <c r="G76" s="1" t="s">
        <v>5955</v>
      </c>
      <c r="H76" s="1" t="s">
        <v>5955</v>
      </c>
      <c r="I76" s="1" t="s">
        <v>5955</v>
      </c>
      <c r="J76" s="1" t="s">
        <v>5955</v>
      </c>
      <c r="K76" s="1" t="s">
        <v>5955</v>
      </c>
      <c r="L76" s="1" t="s">
        <v>5955</v>
      </c>
      <c r="M76" s="1" t="s">
        <v>5955</v>
      </c>
      <c r="N76" s="1" t="s">
        <v>5955</v>
      </c>
      <c r="O76" s="1" t="s">
        <v>5955</v>
      </c>
    </row>
    <row r="77" spans="1:15" ht="42.75" x14ac:dyDescent="0.2">
      <c r="A77" s="12" t="s">
        <v>1212</v>
      </c>
      <c r="B77" s="14" t="s">
        <v>8306</v>
      </c>
      <c r="C77" s="2"/>
      <c r="D77" s="2"/>
      <c r="E77" s="2"/>
      <c r="F77" s="2"/>
      <c r="G77" s="2"/>
      <c r="H77" s="4">
        <v>0</v>
      </c>
      <c r="I77" s="4">
        <v>0</v>
      </c>
      <c r="J77" s="4">
        <v>0</v>
      </c>
      <c r="K77" s="2"/>
      <c r="L77" s="2"/>
      <c r="M77" s="2"/>
      <c r="N77" s="2"/>
      <c r="O77" s="2"/>
    </row>
    <row r="78" spans="1:15" x14ac:dyDescent="0.2">
      <c r="A78" s="6" t="s">
        <v>5955</v>
      </c>
      <c r="B78" s="6" t="s">
        <v>5955</v>
      </c>
      <c r="C78" s="1" t="s">
        <v>5955</v>
      </c>
      <c r="D78" s="1" t="s">
        <v>5955</v>
      </c>
      <c r="E78" s="1" t="s">
        <v>5955</v>
      </c>
      <c r="F78" s="1" t="s">
        <v>5955</v>
      </c>
      <c r="G78" s="1" t="s">
        <v>5955</v>
      </c>
      <c r="H78" s="1" t="s">
        <v>5955</v>
      </c>
      <c r="I78" s="1" t="s">
        <v>5955</v>
      </c>
      <c r="J78" s="1" t="s">
        <v>5955</v>
      </c>
      <c r="K78" s="1" t="s">
        <v>5955</v>
      </c>
      <c r="L78" s="1" t="s">
        <v>5955</v>
      </c>
      <c r="M78" s="1" t="s">
        <v>5955</v>
      </c>
      <c r="N78" s="1" t="s">
        <v>5955</v>
      </c>
      <c r="O78" s="1" t="s">
        <v>5955</v>
      </c>
    </row>
    <row r="79" spans="1:15" x14ac:dyDescent="0.2">
      <c r="A79" s="5" t="s">
        <v>5967</v>
      </c>
      <c r="B79" s="5" t="s">
        <v>8295</v>
      </c>
      <c r="C79" s="5" t="s">
        <v>13</v>
      </c>
      <c r="D79" s="3"/>
      <c r="E79" s="3"/>
      <c r="F79" s="3"/>
      <c r="G79" s="3"/>
      <c r="H79" s="3"/>
      <c r="I79" s="3"/>
      <c r="J79" s="3"/>
      <c r="K79" s="5" t="s">
        <v>13</v>
      </c>
      <c r="L79" s="5" t="s">
        <v>13</v>
      </c>
      <c r="M79" s="3"/>
      <c r="N79" s="3"/>
      <c r="O79" s="3"/>
    </row>
    <row r="80" spans="1:15" x14ac:dyDescent="0.2">
      <c r="A80" s="6" t="s">
        <v>5955</v>
      </c>
      <c r="B80" s="6" t="s">
        <v>5955</v>
      </c>
      <c r="C80" s="1" t="s">
        <v>5955</v>
      </c>
      <c r="D80" s="1" t="s">
        <v>5955</v>
      </c>
      <c r="E80" s="1" t="s">
        <v>5955</v>
      </c>
      <c r="F80" s="1" t="s">
        <v>5955</v>
      </c>
      <c r="G80" s="1" t="s">
        <v>5955</v>
      </c>
      <c r="H80" s="1" t="s">
        <v>5955</v>
      </c>
      <c r="I80" s="1" t="s">
        <v>5955</v>
      </c>
      <c r="J80" s="1" t="s">
        <v>5955</v>
      </c>
      <c r="K80" s="1" t="s">
        <v>5955</v>
      </c>
      <c r="L80" s="1" t="s">
        <v>5955</v>
      </c>
      <c r="M80" s="1" t="s">
        <v>5955</v>
      </c>
      <c r="N80" s="1" t="s">
        <v>5955</v>
      </c>
      <c r="O80" s="1" t="s">
        <v>5955</v>
      </c>
    </row>
    <row r="81" spans="1:15" ht="42.75" x14ac:dyDescent="0.2">
      <c r="A81" s="12" t="s">
        <v>8890</v>
      </c>
      <c r="B81" s="14" t="s">
        <v>5968</v>
      </c>
      <c r="C81" s="2"/>
      <c r="D81" s="2"/>
      <c r="E81" s="2"/>
      <c r="F81" s="2"/>
      <c r="G81" s="2"/>
      <c r="H81" s="4">
        <v>0</v>
      </c>
      <c r="I81" s="4">
        <v>0</v>
      </c>
      <c r="J81" s="4">
        <v>0</v>
      </c>
      <c r="K81" s="2"/>
      <c r="L81" s="2"/>
      <c r="M81" s="2"/>
      <c r="N81" s="2"/>
      <c r="O81" s="2"/>
    </row>
    <row r="82" spans="1:15" x14ac:dyDescent="0.2">
      <c r="A82" s="6" t="s">
        <v>5955</v>
      </c>
      <c r="B82" s="6" t="s">
        <v>5955</v>
      </c>
      <c r="C82" s="1" t="s">
        <v>5955</v>
      </c>
      <c r="D82" s="1" t="s">
        <v>5955</v>
      </c>
      <c r="E82" s="1" t="s">
        <v>5955</v>
      </c>
      <c r="F82" s="1" t="s">
        <v>5955</v>
      </c>
      <c r="G82" s="1" t="s">
        <v>5955</v>
      </c>
      <c r="H82" s="1" t="s">
        <v>5955</v>
      </c>
      <c r="I82" s="1" t="s">
        <v>5955</v>
      </c>
      <c r="J82" s="1" t="s">
        <v>5955</v>
      </c>
      <c r="K82" s="1" t="s">
        <v>5955</v>
      </c>
      <c r="L82" s="1" t="s">
        <v>5955</v>
      </c>
      <c r="M82" s="1" t="s">
        <v>5955</v>
      </c>
      <c r="N82" s="1" t="s">
        <v>5955</v>
      </c>
      <c r="O82" s="1" t="s">
        <v>5955</v>
      </c>
    </row>
    <row r="83" spans="1:15" x14ac:dyDescent="0.2">
      <c r="A83" s="5" t="s">
        <v>4227</v>
      </c>
      <c r="B83" s="5" t="s">
        <v>8295</v>
      </c>
      <c r="C83" s="5" t="s">
        <v>13</v>
      </c>
      <c r="D83" s="3"/>
      <c r="E83" s="3"/>
      <c r="F83" s="3"/>
      <c r="G83" s="3"/>
      <c r="H83" s="3"/>
      <c r="I83" s="3"/>
      <c r="J83" s="3"/>
      <c r="K83" s="5" t="s">
        <v>13</v>
      </c>
      <c r="L83" s="5" t="s">
        <v>13</v>
      </c>
      <c r="M83" s="3"/>
      <c r="N83" s="3"/>
      <c r="O83" s="3"/>
    </row>
    <row r="84" spans="1:15" x14ac:dyDescent="0.2">
      <c r="A84" s="6" t="s">
        <v>5955</v>
      </c>
      <c r="B84" s="6" t="s">
        <v>5955</v>
      </c>
      <c r="C84" s="1" t="s">
        <v>5955</v>
      </c>
      <c r="D84" s="1" t="s">
        <v>5955</v>
      </c>
      <c r="E84" s="1" t="s">
        <v>5955</v>
      </c>
      <c r="F84" s="1" t="s">
        <v>5955</v>
      </c>
      <c r="G84" s="1" t="s">
        <v>5955</v>
      </c>
      <c r="H84" s="1" t="s">
        <v>5955</v>
      </c>
      <c r="I84" s="1" t="s">
        <v>5955</v>
      </c>
      <c r="J84" s="1" t="s">
        <v>5955</v>
      </c>
      <c r="K84" s="1" t="s">
        <v>5955</v>
      </c>
      <c r="L84" s="1" t="s">
        <v>5955</v>
      </c>
      <c r="M84" s="1" t="s">
        <v>5955</v>
      </c>
      <c r="N84" s="1" t="s">
        <v>5955</v>
      </c>
      <c r="O84" s="1" t="s">
        <v>5955</v>
      </c>
    </row>
    <row r="85" spans="1:15" ht="28.5" x14ac:dyDescent="0.2">
      <c r="A85" s="12" t="s">
        <v>7110</v>
      </c>
      <c r="B85" s="14" t="s">
        <v>8891</v>
      </c>
      <c r="C85" s="2"/>
      <c r="D85" s="2"/>
      <c r="E85" s="2"/>
      <c r="F85" s="2"/>
      <c r="G85" s="2"/>
      <c r="H85" s="4">
        <v>0</v>
      </c>
      <c r="I85" s="4">
        <v>0</v>
      </c>
      <c r="J85" s="4">
        <v>0</v>
      </c>
      <c r="K85" s="2"/>
      <c r="L85" s="2"/>
      <c r="M85" s="2"/>
      <c r="N85" s="2"/>
      <c r="O85" s="2"/>
    </row>
    <row r="86" spans="1:15" ht="28.5" x14ac:dyDescent="0.2">
      <c r="A86" s="12" t="s">
        <v>4228</v>
      </c>
      <c r="B86" s="14" t="s">
        <v>5969</v>
      </c>
      <c r="C86" s="2"/>
      <c r="D86" s="2"/>
      <c r="E86" s="2"/>
      <c r="F86" s="2"/>
      <c r="G86" s="2"/>
      <c r="H86" s="4">
        <v>0</v>
      </c>
      <c r="I86" s="4">
        <v>0</v>
      </c>
      <c r="J86" s="4">
        <v>0</v>
      </c>
      <c r="K86" s="2"/>
      <c r="L86" s="2"/>
      <c r="M86" s="2"/>
      <c r="N86" s="2"/>
      <c r="O86" s="2"/>
    </row>
    <row r="87" spans="1:15" x14ac:dyDescent="0.2">
      <c r="A87" s="6" t="s">
        <v>5955</v>
      </c>
      <c r="B87" s="6" t="s">
        <v>5955</v>
      </c>
      <c r="C87" s="1" t="s">
        <v>5955</v>
      </c>
      <c r="D87" s="1" t="s">
        <v>5955</v>
      </c>
      <c r="E87" s="1" t="s">
        <v>5955</v>
      </c>
      <c r="F87" s="1" t="s">
        <v>5955</v>
      </c>
      <c r="G87" s="1" t="s">
        <v>5955</v>
      </c>
      <c r="H87" s="1" t="s">
        <v>5955</v>
      </c>
      <c r="I87" s="1" t="s">
        <v>5955</v>
      </c>
      <c r="J87" s="1" t="s">
        <v>5955</v>
      </c>
      <c r="K87" s="1" t="s">
        <v>5955</v>
      </c>
      <c r="L87" s="1" t="s">
        <v>5955</v>
      </c>
      <c r="M87" s="1" t="s">
        <v>5955</v>
      </c>
      <c r="N87" s="1" t="s">
        <v>5955</v>
      </c>
      <c r="O87" s="1" t="s">
        <v>5955</v>
      </c>
    </row>
    <row r="88" spans="1:15" x14ac:dyDescent="0.2">
      <c r="A88" s="5" t="s">
        <v>8892</v>
      </c>
      <c r="B88" s="5" t="s">
        <v>8295</v>
      </c>
      <c r="C88" s="5" t="s">
        <v>13</v>
      </c>
      <c r="D88" s="3"/>
      <c r="E88" s="3"/>
      <c r="F88" s="3"/>
      <c r="G88" s="3"/>
      <c r="H88" s="3"/>
      <c r="I88" s="3"/>
      <c r="J88" s="3"/>
      <c r="K88" s="5" t="s">
        <v>13</v>
      </c>
      <c r="L88" s="5" t="s">
        <v>13</v>
      </c>
      <c r="M88" s="3"/>
      <c r="N88" s="3"/>
      <c r="O88" s="3"/>
    </row>
    <row r="89" spans="1:15" x14ac:dyDescent="0.2">
      <c r="A89" s="6" t="s">
        <v>5955</v>
      </c>
      <c r="B89" s="6" t="s">
        <v>5955</v>
      </c>
      <c r="C89" s="1" t="s">
        <v>5955</v>
      </c>
      <c r="D89" s="1" t="s">
        <v>5955</v>
      </c>
      <c r="E89" s="1" t="s">
        <v>5955</v>
      </c>
      <c r="F89" s="1" t="s">
        <v>5955</v>
      </c>
      <c r="G89" s="1" t="s">
        <v>5955</v>
      </c>
      <c r="H89" s="1" t="s">
        <v>5955</v>
      </c>
      <c r="I89" s="1" t="s">
        <v>5955</v>
      </c>
      <c r="J89" s="1" t="s">
        <v>5955</v>
      </c>
      <c r="K89" s="1" t="s">
        <v>5955</v>
      </c>
      <c r="L89" s="1" t="s">
        <v>5955</v>
      </c>
      <c r="M89" s="1" t="s">
        <v>5955</v>
      </c>
      <c r="N89" s="1" t="s">
        <v>5955</v>
      </c>
      <c r="O89" s="1" t="s">
        <v>5955</v>
      </c>
    </row>
    <row r="90" spans="1:15" ht="28.5" x14ac:dyDescent="0.2">
      <c r="A90" s="12" t="s">
        <v>2398</v>
      </c>
      <c r="B90" s="14" t="s">
        <v>5970</v>
      </c>
      <c r="C90" s="2"/>
      <c r="D90" s="2"/>
      <c r="E90" s="2"/>
      <c r="F90" s="2"/>
      <c r="G90" s="2"/>
      <c r="H90" s="4">
        <v>0</v>
      </c>
      <c r="I90" s="4">
        <v>0</v>
      </c>
      <c r="J90" s="4">
        <v>0</v>
      </c>
      <c r="K90" s="2"/>
      <c r="L90" s="2"/>
      <c r="M90" s="2"/>
      <c r="N90" s="2"/>
      <c r="O90" s="2"/>
    </row>
    <row r="91" spans="1:15" x14ac:dyDescent="0.2">
      <c r="A91" s="6" t="s">
        <v>5955</v>
      </c>
      <c r="B91" s="6" t="s">
        <v>5955</v>
      </c>
      <c r="C91" s="1" t="s">
        <v>5955</v>
      </c>
      <c r="D91" s="1" t="s">
        <v>5955</v>
      </c>
      <c r="E91" s="1" t="s">
        <v>5955</v>
      </c>
      <c r="F91" s="1" t="s">
        <v>5955</v>
      </c>
      <c r="G91" s="1" t="s">
        <v>5955</v>
      </c>
      <c r="H91" s="1" t="s">
        <v>5955</v>
      </c>
      <c r="I91" s="1" t="s">
        <v>5955</v>
      </c>
      <c r="J91" s="1" t="s">
        <v>5955</v>
      </c>
      <c r="K91" s="1" t="s">
        <v>5955</v>
      </c>
      <c r="L91" s="1" t="s">
        <v>5955</v>
      </c>
      <c r="M91" s="1" t="s">
        <v>5955</v>
      </c>
      <c r="N91" s="1" t="s">
        <v>5955</v>
      </c>
      <c r="O91" s="1" t="s">
        <v>5955</v>
      </c>
    </row>
    <row r="92" spans="1:15" x14ac:dyDescent="0.2">
      <c r="A92" s="5" t="s">
        <v>7111</v>
      </c>
      <c r="B92" s="5" t="s">
        <v>8295</v>
      </c>
      <c r="C92" s="5" t="s">
        <v>13</v>
      </c>
      <c r="D92" s="3"/>
      <c r="E92" s="3"/>
      <c r="F92" s="3"/>
      <c r="G92" s="3"/>
      <c r="H92" s="3"/>
      <c r="I92" s="3"/>
      <c r="J92" s="3"/>
      <c r="K92" s="5" t="s">
        <v>13</v>
      </c>
      <c r="L92" s="5" t="s">
        <v>13</v>
      </c>
      <c r="M92" s="3"/>
      <c r="N92" s="3"/>
      <c r="O92" s="3"/>
    </row>
    <row r="93" spans="1:15" x14ac:dyDescent="0.2">
      <c r="A93" s="6" t="s">
        <v>5955</v>
      </c>
      <c r="B93" s="6" t="s">
        <v>5955</v>
      </c>
      <c r="C93" s="1" t="s">
        <v>5955</v>
      </c>
      <c r="D93" s="1" t="s">
        <v>5955</v>
      </c>
      <c r="E93" s="1" t="s">
        <v>5955</v>
      </c>
      <c r="F93" s="1" t="s">
        <v>5955</v>
      </c>
      <c r="G93" s="1" t="s">
        <v>5955</v>
      </c>
      <c r="H93" s="1" t="s">
        <v>5955</v>
      </c>
      <c r="I93" s="1" t="s">
        <v>5955</v>
      </c>
      <c r="J93" s="1" t="s">
        <v>5955</v>
      </c>
      <c r="K93" s="1" t="s">
        <v>5955</v>
      </c>
      <c r="L93" s="1" t="s">
        <v>5955</v>
      </c>
      <c r="M93" s="1" t="s">
        <v>5955</v>
      </c>
      <c r="N93" s="1" t="s">
        <v>5955</v>
      </c>
      <c r="O93" s="1" t="s">
        <v>5955</v>
      </c>
    </row>
    <row r="94" spans="1:15" ht="42.75" x14ac:dyDescent="0.2">
      <c r="A94" s="12" t="s">
        <v>568</v>
      </c>
      <c r="B94" s="14" t="s">
        <v>7112</v>
      </c>
      <c r="C94" s="2"/>
      <c r="D94" s="2"/>
      <c r="E94" s="2"/>
      <c r="F94" s="2"/>
      <c r="G94" s="2"/>
      <c r="H94" s="4">
        <v>0</v>
      </c>
      <c r="I94" s="4">
        <v>0</v>
      </c>
      <c r="J94" s="4">
        <v>0</v>
      </c>
      <c r="K94" s="2"/>
      <c r="L94" s="2"/>
      <c r="M94" s="2"/>
      <c r="N94" s="2"/>
      <c r="O94" s="2"/>
    </row>
    <row r="95" spans="1:15" x14ac:dyDescent="0.2">
      <c r="A95" s="6" t="s">
        <v>5955</v>
      </c>
      <c r="B95" s="6" t="s">
        <v>5955</v>
      </c>
      <c r="C95" s="1" t="s">
        <v>5955</v>
      </c>
      <c r="D95" s="1" t="s">
        <v>5955</v>
      </c>
      <c r="E95" s="1" t="s">
        <v>5955</v>
      </c>
      <c r="F95" s="1" t="s">
        <v>5955</v>
      </c>
      <c r="G95" s="1" t="s">
        <v>5955</v>
      </c>
      <c r="H95" s="1" t="s">
        <v>5955</v>
      </c>
      <c r="I95" s="1" t="s">
        <v>5955</v>
      </c>
      <c r="J95" s="1" t="s">
        <v>5955</v>
      </c>
      <c r="K95" s="1" t="s">
        <v>5955</v>
      </c>
      <c r="L95" s="1" t="s">
        <v>5955</v>
      </c>
      <c r="M95" s="1" t="s">
        <v>5955</v>
      </c>
      <c r="N95" s="1" t="s">
        <v>5955</v>
      </c>
      <c r="O95" s="1" t="s">
        <v>5955</v>
      </c>
    </row>
    <row r="96" spans="1:15" x14ac:dyDescent="0.2">
      <c r="A96" s="5" t="s">
        <v>5338</v>
      </c>
      <c r="B96" s="5" t="s">
        <v>8295</v>
      </c>
      <c r="C96" s="5" t="s">
        <v>13</v>
      </c>
      <c r="D96" s="3"/>
      <c r="E96" s="3"/>
      <c r="F96" s="3"/>
      <c r="G96" s="3"/>
      <c r="H96" s="3"/>
      <c r="I96" s="3"/>
      <c r="J96" s="3"/>
      <c r="K96" s="5" t="s">
        <v>13</v>
      </c>
      <c r="L96" s="5" t="s">
        <v>13</v>
      </c>
      <c r="M96" s="3"/>
      <c r="N96" s="3"/>
      <c r="O96" s="3"/>
    </row>
    <row r="97" spans="1:15" x14ac:dyDescent="0.2">
      <c r="A97" s="6" t="s">
        <v>5955</v>
      </c>
      <c r="B97" s="6" t="s">
        <v>5955</v>
      </c>
      <c r="C97" s="1" t="s">
        <v>5955</v>
      </c>
      <c r="D97" s="1" t="s">
        <v>5955</v>
      </c>
      <c r="E97" s="1" t="s">
        <v>5955</v>
      </c>
      <c r="F97" s="1" t="s">
        <v>5955</v>
      </c>
      <c r="G97" s="1" t="s">
        <v>5955</v>
      </c>
      <c r="H97" s="1" t="s">
        <v>5955</v>
      </c>
      <c r="I97" s="1" t="s">
        <v>5955</v>
      </c>
      <c r="J97" s="1" t="s">
        <v>5955</v>
      </c>
      <c r="K97" s="1" t="s">
        <v>5955</v>
      </c>
      <c r="L97" s="1" t="s">
        <v>5955</v>
      </c>
      <c r="M97" s="1" t="s">
        <v>5955</v>
      </c>
      <c r="N97" s="1" t="s">
        <v>5955</v>
      </c>
      <c r="O97" s="1" t="s">
        <v>5955</v>
      </c>
    </row>
    <row r="98" spans="1:15" ht="28.5" x14ac:dyDescent="0.2">
      <c r="A98" s="12" t="s">
        <v>8307</v>
      </c>
      <c r="B98" s="14" t="s">
        <v>5339</v>
      </c>
      <c r="C98" s="2"/>
      <c r="D98" s="2"/>
      <c r="E98" s="2"/>
      <c r="F98" s="2"/>
      <c r="G98" s="2"/>
      <c r="H98" s="4">
        <v>0</v>
      </c>
      <c r="I98" s="4">
        <v>0</v>
      </c>
      <c r="J98" s="4">
        <v>0</v>
      </c>
      <c r="K98" s="2"/>
      <c r="L98" s="2"/>
      <c r="M98" s="2"/>
      <c r="N98" s="2"/>
      <c r="O98" s="2"/>
    </row>
    <row r="99" spans="1:15" x14ac:dyDescent="0.2">
      <c r="A99" s="6" t="s">
        <v>5955</v>
      </c>
      <c r="B99" s="6" t="s">
        <v>5955</v>
      </c>
      <c r="C99" s="1" t="s">
        <v>5955</v>
      </c>
      <c r="D99" s="1" t="s">
        <v>5955</v>
      </c>
      <c r="E99" s="1" t="s">
        <v>5955</v>
      </c>
      <c r="F99" s="1" t="s">
        <v>5955</v>
      </c>
      <c r="G99" s="1" t="s">
        <v>5955</v>
      </c>
      <c r="H99" s="1" t="s">
        <v>5955</v>
      </c>
      <c r="I99" s="1" t="s">
        <v>5955</v>
      </c>
      <c r="J99" s="1" t="s">
        <v>5955</v>
      </c>
      <c r="K99" s="1" t="s">
        <v>5955</v>
      </c>
      <c r="L99" s="1" t="s">
        <v>5955</v>
      </c>
      <c r="M99" s="1" t="s">
        <v>5955</v>
      </c>
      <c r="N99" s="1" t="s">
        <v>5955</v>
      </c>
      <c r="O99" s="1" t="s">
        <v>5955</v>
      </c>
    </row>
    <row r="100" spans="1:15" x14ac:dyDescent="0.2">
      <c r="A100" s="5" t="s">
        <v>3646</v>
      </c>
      <c r="B100" s="5" t="s">
        <v>8295</v>
      </c>
      <c r="C100" s="5" t="s">
        <v>13</v>
      </c>
      <c r="D100" s="3"/>
      <c r="E100" s="3"/>
      <c r="F100" s="3"/>
      <c r="G100" s="3"/>
      <c r="H100" s="3"/>
      <c r="I100" s="3"/>
      <c r="J100" s="3"/>
      <c r="K100" s="5" t="s">
        <v>13</v>
      </c>
      <c r="L100" s="5" t="s">
        <v>13</v>
      </c>
      <c r="M100" s="3"/>
      <c r="N100" s="3"/>
      <c r="O100" s="3"/>
    </row>
    <row r="101" spans="1:15" x14ac:dyDescent="0.2">
      <c r="A101" s="6" t="s">
        <v>5955</v>
      </c>
      <c r="B101" s="6" t="s">
        <v>5955</v>
      </c>
      <c r="C101" s="1" t="s">
        <v>5955</v>
      </c>
      <c r="D101" s="1" t="s">
        <v>5955</v>
      </c>
      <c r="E101" s="1" t="s">
        <v>5955</v>
      </c>
      <c r="F101" s="1" t="s">
        <v>5955</v>
      </c>
      <c r="G101" s="1" t="s">
        <v>5955</v>
      </c>
      <c r="H101" s="1" t="s">
        <v>5955</v>
      </c>
      <c r="I101" s="1" t="s">
        <v>5955</v>
      </c>
      <c r="J101" s="1" t="s">
        <v>5955</v>
      </c>
      <c r="K101" s="1" t="s">
        <v>5955</v>
      </c>
      <c r="L101" s="1" t="s">
        <v>5955</v>
      </c>
      <c r="M101" s="1" t="s">
        <v>5955</v>
      </c>
      <c r="N101" s="1" t="s">
        <v>5955</v>
      </c>
      <c r="O101" s="1" t="s">
        <v>5955</v>
      </c>
    </row>
    <row r="102" spans="1:15" ht="42.75" x14ac:dyDescent="0.2">
      <c r="A102" s="12" t="s">
        <v>7113</v>
      </c>
      <c r="B102" s="14" t="s">
        <v>2399</v>
      </c>
      <c r="C102" s="2"/>
      <c r="D102" s="2"/>
      <c r="E102" s="2"/>
      <c r="F102" s="2"/>
      <c r="G102" s="2"/>
      <c r="H102" s="4">
        <v>0</v>
      </c>
      <c r="I102" s="4">
        <v>0</v>
      </c>
      <c r="J102" s="4">
        <v>0</v>
      </c>
      <c r="K102" s="2"/>
      <c r="L102" s="2"/>
      <c r="M102" s="2"/>
      <c r="N102" s="2"/>
      <c r="O102" s="2"/>
    </row>
    <row r="103" spans="1:15" x14ac:dyDescent="0.2">
      <c r="A103" s="6" t="s">
        <v>5955</v>
      </c>
      <c r="B103" s="6" t="s">
        <v>5955</v>
      </c>
      <c r="C103" s="1" t="s">
        <v>5955</v>
      </c>
      <c r="D103" s="1" t="s">
        <v>5955</v>
      </c>
      <c r="E103" s="1" t="s">
        <v>5955</v>
      </c>
      <c r="F103" s="1" t="s">
        <v>5955</v>
      </c>
      <c r="G103" s="1" t="s">
        <v>5955</v>
      </c>
      <c r="H103" s="1" t="s">
        <v>5955</v>
      </c>
      <c r="I103" s="1" t="s">
        <v>5955</v>
      </c>
      <c r="J103" s="1" t="s">
        <v>5955</v>
      </c>
      <c r="K103" s="1" t="s">
        <v>5955</v>
      </c>
      <c r="L103" s="1" t="s">
        <v>5955</v>
      </c>
      <c r="M103" s="1" t="s">
        <v>5955</v>
      </c>
      <c r="N103" s="1" t="s">
        <v>5955</v>
      </c>
      <c r="O103" s="1" t="s">
        <v>5955</v>
      </c>
    </row>
    <row r="104" spans="1:15" x14ac:dyDescent="0.2">
      <c r="A104" s="5" t="s">
        <v>2400</v>
      </c>
      <c r="B104" s="5" t="s">
        <v>8295</v>
      </c>
      <c r="C104" s="5" t="s">
        <v>13</v>
      </c>
      <c r="D104" s="3"/>
      <c r="E104" s="3"/>
      <c r="F104" s="3"/>
      <c r="G104" s="3"/>
      <c r="H104" s="3"/>
      <c r="I104" s="3"/>
      <c r="J104" s="3"/>
      <c r="K104" s="5" t="s">
        <v>13</v>
      </c>
      <c r="L104" s="5" t="s">
        <v>13</v>
      </c>
      <c r="M104" s="3"/>
      <c r="N104" s="3"/>
      <c r="O104" s="3"/>
    </row>
    <row r="105" spans="1:15" x14ac:dyDescent="0.2">
      <c r="A105" s="6" t="s">
        <v>5955</v>
      </c>
      <c r="B105" s="6" t="s">
        <v>5955</v>
      </c>
      <c r="C105" s="1" t="s">
        <v>5955</v>
      </c>
      <c r="D105" s="1" t="s">
        <v>5955</v>
      </c>
      <c r="E105" s="1" t="s">
        <v>5955</v>
      </c>
      <c r="F105" s="1" t="s">
        <v>5955</v>
      </c>
      <c r="G105" s="1" t="s">
        <v>5955</v>
      </c>
      <c r="H105" s="1" t="s">
        <v>5955</v>
      </c>
      <c r="I105" s="1" t="s">
        <v>5955</v>
      </c>
      <c r="J105" s="1" t="s">
        <v>5955</v>
      </c>
      <c r="K105" s="1" t="s">
        <v>5955</v>
      </c>
      <c r="L105" s="1" t="s">
        <v>5955</v>
      </c>
      <c r="M105" s="1" t="s">
        <v>5955</v>
      </c>
      <c r="N105" s="1" t="s">
        <v>5955</v>
      </c>
      <c r="O105" s="1" t="s">
        <v>5955</v>
      </c>
    </row>
    <row r="106" spans="1:15" ht="28.5" x14ac:dyDescent="0.2">
      <c r="A106" s="12" t="s">
        <v>5340</v>
      </c>
      <c r="B106" s="14" t="s">
        <v>1827</v>
      </c>
      <c r="C106" s="2"/>
      <c r="D106" s="2"/>
      <c r="E106" s="2"/>
      <c r="F106" s="2"/>
      <c r="G106" s="2"/>
      <c r="H106" s="4">
        <v>0</v>
      </c>
      <c r="I106" s="4">
        <v>0</v>
      </c>
      <c r="J106" s="4">
        <v>0</v>
      </c>
      <c r="K106" s="2"/>
      <c r="L106" s="2"/>
      <c r="M106" s="2"/>
      <c r="N106" s="2"/>
      <c r="O106" s="2"/>
    </row>
    <row r="107" spans="1:15" x14ac:dyDescent="0.2">
      <c r="A107" s="6" t="s">
        <v>5955</v>
      </c>
      <c r="B107" s="6" t="s">
        <v>5955</v>
      </c>
      <c r="C107" s="1" t="s">
        <v>5955</v>
      </c>
      <c r="D107" s="1" t="s">
        <v>5955</v>
      </c>
      <c r="E107" s="1" t="s">
        <v>5955</v>
      </c>
      <c r="F107" s="1" t="s">
        <v>5955</v>
      </c>
      <c r="G107" s="1" t="s">
        <v>5955</v>
      </c>
      <c r="H107" s="1" t="s">
        <v>5955</v>
      </c>
      <c r="I107" s="1" t="s">
        <v>5955</v>
      </c>
      <c r="J107" s="1" t="s">
        <v>5955</v>
      </c>
      <c r="K107" s="1" t="s">
        <v>5955</v>
      </c>
      <c r="L107" s="1" t="s">
        <v>5955</v>
      </c>
      <c r="M107" s="1" t="s">
        <v>5955</v>
      </c>
      <c r="N107" s="1" t="s">
        <v>5955</v>
      </c>
      <c r="O107" s="1" t="s">
        <v>5955</v>
      </c>
    </row>
    <row r="108" spans="1:15" x14ac:dyDescent="0.2">
      <c r="A108" s="5" t="s">
        <v>3647</v>
      </c>
      <c r="B108" s="5" t="s">
        <v>8295</v>
      </c>
      <c r="C108" s="5" t="s">
        <v>13</v>
      </c>
      <c r="D108" s="3"/>
      <c r="E108" s="3"/>
      <c r="F108" s="3"/>
      <c r="G108" s="3"/>
      <c r="H108" s="3"/>
      <c r="I108" s="3"/>
      <c r="J108" s="3"/>
      <c r="K108" s="5" t="s">
        <v>13</v>
      </c>
      <c r="L108" s="5" t="s">
        <v>13</v>
      </c>
      <c r="M108" s="3"/>
      <c r="N108" s="3"/>
      <c r="O108" s="3"/>
    </row>
    <row r="109" spans="1:15" x14ac:dyDescent="0.2">
      <c r="A109" s="6" t="s">
        <v>5955</v>
      </c>
      <c r="B109" s="6" t="s">
        <v>5955</v>
      </c>
      <c r="C109" s="1" t="s">
        <v>5955</v>
      </c>
      <c r="D109" s="1" t="s">
        <v>5955</v>
      </c>
      <c r="E109" s="1" t="s">
        <v>5955</v>
      </c>
      <c r="F109" s="1" t="s">
        <v>5955</v>
      </c>
      <c r="G109" s="1" t="s">
        <v>5955</v>
      </c>
      <c r="H109" s="1" t="s">
        <v>5955</v>
      </c>
      <c r="I109" s="1" t="s">
        <v>5955</v>
      </c>
      <c r="J109" s="1" t="s">
        <v>5955</v>
      </c>
      <c r="K109" s="1" t="s">
        <v>5955</v>
      </c>
      <c r="L109" s="1" t="s">
        <v>5955</v>
      </c>
      <c r="M109" s="1" t="s">
        <v>5955</v>
      </c>
      <c r="N109" s="1" t="s">
        <v>5955</v>
      </c>
      <c r="O109" s="1" t="s">
        <v>5955</v>
      </c>
    </row>
    <row r="110" spans="1:15" ht="28.5" x14ac:dyDescent="0.2">
      <c r="A110" s="12" t="s">
        <v>6552</v>
      </c>
      <c r="B110" s="14" t="s">
        <v>8308</v>
      </c>
      <c r="C110" s="2"/>
      <c r="D110" s="2"/>
      <c r="E110" s="2"/>
      <c r="F110" s="2"/>
      <c r="G110" s="2"/>
      <c r="H110" s="4">
        <v>0</v>
      </c>
      <c r="I110" s="4">
        <v>0</v>
      </c>
      <c r="J110" s="4">
        <v>0</v>
      </c>
      <c r="K110" s="2"/>
      <c r="L110" s="2"/>
      <c r="M110" s="2"/>
      <c r="N110" s="2"/>
      <c r="O110" s="2"/>
    </row>
    <row r="111" spans="1:15" ht="28.5" x14ac:dyDescent="0.2">
      <c r="A111" s="12" t="s">
        <v>3648</v>
      </c>
      <c r="B111" s="14" t="s">
        <v>569</v>
      </c>
      <c r="C111" s="2"/>
      <c r="D111" s="2"/>
      <c r="E111" s="2"/>
      <c r="F111" s="2"/>
      <c r="G111" s="2"/>
      <c r="H111" s="4">
        <v>0</v>
      </c>
      <c r="I111" s="4">
        <v>0</v>
      </c>
      <c r="J111" s="4">
        <v>0</v>
      </c>
      <c r="K111" s="2"/>
      <c r="L111" s="2"/>
      <c r="M111" s="2"/>
      <c r="N111" s="2"/>
      <c r="O111" s="2"/>
    </row>
    <row r="112" spans="1:15" x14ac:dyDescent="0.2">
      <c r="A112" s="23" t="s">
        <v>1828</v>
      </c>
      <c r="B112" s="23" t="s">
        <v>547</v>
      </c>
      <c r="C112" s="2"/>
      <c r="D112" s="2"/>
      <c r="E112" s="2"/>
      <c r="F112" s="2"/>
      <c r="G112" s="2"/>
      <c r="H112" s="11">
        <v>37413036.780000001</v>
      </c>
      <c r="I112" s="4">
        <v>0</v>
      </c>
      <c r="J112" s="11">
        <v>88850000</v>
      </c>
      <c r="K112" s="2"/>
      <c r="L112" s="2"/>
      <c r="M112" s="2"/>
      <c r="N112" s="2"/>
      <c r="O112" s="2"/>
    </row>
    <row r="113" spans="2:2" x14ac:dyDescent="0.2">
      <c r="B113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BPT2 - E02</oddHeader>
    <oddFooter>&amp;LStat-Reporting Application : &amp;R SaveAs(5/9/2023-9:54 AM)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X791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8.75" customWidth="1"/>
    <col min="2" max="5" width="30.75" customWidth="1"/>
    <col min="6" max="7" width="10.75" customWidth="1"/>
    <col min="8" max="19" width="14.75" customWidth="1"/>
    <col min="20" max="22" width="30.75" customWidth="1"/>
    <col min="23" max="23" width="10.75" customWidth="1"/>
    <col min="24" max="24" width="30.75" customWidth="1"/>
  </cols>
  <sheetData>
    <row r="1" spans="1:24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24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4785</v>
      </c>
      <c r="E2" s="21" t="s">
        <v>25</v>
      </c>
    </row>
    <row r="3" spans="1:24" x14ac:dyDescent="0.2">
      <c r="A3" s="8"/>
      <c r="B3" s="29" t="s">
        <v>4229</v>
      </c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</row>
    <row r="4" spans="1:24" x14ac:dyDescent="0.2">
      <c r="A4" s="26" t="s">
        <v>0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</row>
    <row r="5" spans="1:24" ht="15.75" x14ac:dyDescent="0.25">
      <c r="A5" s="27" t="s">
        <v>5341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</row>
    <row r="6" spans="1:24" x14ac:dyDescent="0.2">
      <c r="A6" s="7"/>
      <c r="B6" s="7">
        <v>1</v>
      </c>
      <c r="C6" s="7">
        <v>2</v>
      </c>
      <c r="D6" s="7">
        <v>3</v>
      </c>
      <c r="E6" s="7">
        <v>4</v>
      </c>
      <c r="F6" s="7">
        <v>5</v>
      </c>
      <c r="G6" s="7">
        <v>6</v>
      </c>
      <c r="H6" s="7">
        <v>7</v>
      </c>
      <c r="I6" s="7">
        <v>8</v>
      </c>
      <c r="J6" s="7">
        <v>9</v>
      </c>
      <c r="K6" s="7">
        <v>10</v>
      </c>
      <c r="L6" s="7">
        <v>11</v>
      </c>
      <c r="M6" s="7">
        <v>12</v>
      </c>
      <c r="N6" s="7">
        <v>13</v>
      </c>
      <c r="O6" s="7">
        <v>14</v>
      </c>
      <c r="P6" s="7">
        <v>15</v>
      </c>
      <c r="Q6" s="7">
        <v>16</v>
      </c>
      <c r="R6" s="7">
        <v>17</v>
      </c>
      <c r="S6" s="7">
        <v>18</v>
      </c>
      <c r="T6" s="7">
        <v>19</v>
      </c>
      <c r="U6" s="7">
        <v>20</v>
      </c>
      <c r="V6" s="7">
        <v>21</v>
      </c>
      <c r="W6" s="7">
        <v>22</v>
      </c>
      <c r="X6" s="7">
        <v>23</v>
      </c>
    </row>
    <row r="7" spans="1:24" ht="36.75" x14ac:dyDescent="0.2">
      <c r="A7" s="7"/>
      <c r="B7" s="7" t="s">
        <v>3642</v>
      </c>
      <c r="C7" s="7" t="s">
        <v>561</v>
      </c>
      <c r="D7" s="7" t="s">
        <v>562</v>
      </c>
      <c r="E7" s="7" t="s">
        <v>8302</v>
      </c>
      <c r="F7" s="7" t="s">
        <v>5332</v>
      </c>
      <c r="G7" s="7" t="s">
        <v>4222</v>
      </c>
      <c r="H7" s="7" t="s">
        <v>8893</v>
      </c>
      <c r="I7" s="7" t="s">
        <v>4786</v>
      </c>
      <c r="J7" s="7" t="s">
        <v>5342</v>
      </c>
      <c r="K7" s="7" t="s">
        <v>560</v>
      </c>
      <c r="L7" s="7" t="s">
        <v>8894</v>
      </c>
      <c r="M7" s="7" t="s">
        <v>7664</v>
      </c>
      <c r="N7" s="7" t="s">
        <v>5343</v>
      </c>
      <c r="O7" s="7" t="s">
        <v>4230</v>
      </c>
      <c r="P7" s="7" t="s">
        <v>4231</v>
      </c>
      <c r="Q7" s="7" t="s">
        <v>5961</v>
      </c>
      <c r="R7" s="7" t="s">
        <v>1204</v>
      </c>
      <c r="S7" s="7" t="s">
        <v>1205</v>
      </c>
      <c r="T7" s="7" t="s">
        <v>7103</v>
      </c>
      <c r="U7" s="7" t="s">
        <v>3638</v>
      </c>
      <c r="V7" s="7" t="s">
        <v>5959</v>
      </c>
      <c r="W7" s="7" t="s">
        <v>8303</v>
      </c>
      <c r="X7" s="7" t="s">
        <v>2390</v>
      </c>
    </row>
    <row r="8" spans="1:24" x14ac:dyDescent="0.2">
      <c r="A8" s="6" t="s">
        <v>5955</v>
      </c>
      <c r="B8" s="6" t="s">
        <v>5955</v>
      </c>
      <c r="C8" s="1" t="s">
        <v>5955</v>
      </c>
      <c r="D8" s="1" t="s">
        <v>5955</v>
      </c>
      <c r="E8" s="1" t="s">
        <v>5955</v>
      </c>
      <c r="F8" s="1" t="s">
        <v>5955</v>
      </c>
      <c r="G8" s="1" t="s">
        <v>5955</v>
      </c>
      <c r="H8" s="1" t="s">
        <v>5955</v>
      </c>
      <c r="I8" s="1" t="s">
        <v>5955</v>
      </c>
      <c r="J8" s="1" t="s">
        <v>5955</v>
      </c>
      <c r="K8" s="1" t="s">
        <v>5955</v>
      </c>
      <c r="L8" s="1" t="s">
        <v>5955</v>
      </c>
      <c r="M8" s="1" t="s">
        <v>5955</v>
      </c>
      <c r="N8" s="1" t="s">
        <v>5955</v>
      </c>
      <c r="O8" s="1" t="s">
        <v>5955</v>
      </c>
      <c r="P8" s="1" t="s">
        <v>5955</v>
      </c>
      <c r="Q8" s="1" t="s">
        <v>5955</v>
      </c>
      <c r="R8" s="1" t="s">
        <v>5955</v>
      </c>
      <c r="S8" s="1" t="s">
        <v>5955</v>
      </c>
      <c r="T8" s="1" t="s">
        <v>5955</v>
      </c>
      <c r="U8" s="1" t="s">
        <v>5955</v>
      </c>
      <c r="V8" s="1" t="s">
        <v>5955</v>
      </c>
      <c r="W8" s="1" t="s">
        <v>5955</v>
      </c>
      <c r="X8" s="1" t="s">
        <v>5955</v>
      </c>
    </row>
    <row r="9" spans="1:24" x14ac:dyDescent="0.2">
      <c r="A9" s="30" t="s">
        <v>5971</v>
      </c>
      <c r="B9" s="13" t="s">
        <v>4232</v>
      </c>
      <c r="C9" s="13" t="s">
        <v>2980</v>
      </c>
      <c r="D9" s="10" t="s">
        <v>7657</v>
      </c>
      <c r="E9" s="10"/>
      <c r="F9" s="24">
        <v>37679</v>
      </c>
      <c r="G9" s="24">
        <v>44978</v>
      </c>
      <c r="H9" s="10">
        <v>30107.89</v>
      </c>
      <c r="I9" s="10">
        <v>0</v>
      </c>
      <c r="J9" s="10">
        <v>0</v>
      </c>
      <c r="K9" s="10">
        <v>0</v>
      </c>
      <c r="L9" s="10">
        <v>0</v>
      </c>
      <c r="M9" s="4">
        <v>0</v>
      </c>
      <c r="N9" s="10">
        <v>0</v>
      </c>
      <c r="O9" s="10">
        <v>30107.89</v>
      </c>
      <c r="P9" s="10">
        <v>30107.89</v>
      </c>
      <c r="Q9" s="10">
        <v>0</v>
      </c>
      <c r="R9" s="10">
        <v>0</v>
      </c>
      <c r="S9" s="4">
        <v>0</v>
      </c>
      <c r="T9" s="13" t="s">
        <v>13</v>
      </c>
      <c r="U9" s="13" t="s">
        <v>1213</v>
      </c>
      <c r="V9" s="10" t="s">
        <v>566</v>
      </c>
      <c r="W9" s="24">
        <v>44985</v>
      </c>
      <c r="X9" s="10">
        <v>6</v>
      </c>
    </row>
    <row r="10" spans="1:24" x14ac:dyDescent="0.2">
      <c r="A10" s="30" t="s">
        <v>8895</v>
      </c>
      <c r="B10" s="13" t="s">
        <v>8896</v>
      </c>
      <c r="C10" s="13" t="s">
        <v>26</v>
      </c>
      <c r="D10" s="10" t="s">
        <v>7657</v>
      </c>
      <c r="E10" s="10"/>
      <c r="F10" s="24">
        <v>37883</v>
      </c>
      <c r="G10" s="24">
        <v>44985</v>
      </c>
      <c r="H10" s="10">
        <v>1681269.27</v>
      </c>
      <c r="I10" s="10">
        <v>0</v>
      </c>
      <c r="J10" s="10">
        <v>0</v>
      </c>
      <c r="K10" s="10">
        <v>0</v>
      </c>
      <c r="L10" s="10">
        <v>0</v>
      </c>
      <c r="M10" s="4">
        <v>0</v>
      </c>
      <c r="N10" s="10">
        <v>0</v>
      </c>
      <c r="O10" s="10">
        <v>1681269.27</v>
      </c>
      <c r="P10" s="10">
        <v>1681269.27</v>
      </c>
      <c r="Q10" s="10">
        <v>0</v>
      </c>
      <c r="R10" s="10">
        <v>0</v>
      </c>
      <c r="S10" s="4">
        <v>0</v>
      </c>
      <c r="T10" s="13" t="s">
        <v>13</v>
      </c>
      <c r="U10" s="13" t="s">
        <v>5972</v>
      </c>
      <c r="V10" s="10" t="s">
        <v>1824</v>
      </c>
      <c r="W10" s="24">
        <v>45016</v>
      </c>
      <c r="X10" s="10">
        <v>6</v>
      </c>
    </row>
    <row r="11" spans="1:24" x14ac:dyDescent="0.2">
      <c r="A11" s="30" t="s">
        <v>1829</v>
      </c>
      <c r="B11" s="13" t="s">
        <v>1214</v>
      </c>
      <c r="C11" s="13" t="s">
        <v>4233</v>
      </c>
      <c r="D11" s="10" t="s">
        <v>7657</v>
      </c>
      <c r="E11" s="10"/>
      <c r="F11" s="24">
        <v>37972</v>
      </c>
      <c r="G11" s="24">
        <v>44966</v>
      </c>
      <c r="H11" s="10">
        <v>273311.28000000003</v>
      </c>
      <c r="I11" s="10">
        <v>0</v>
      </c>
      <c r="J11" s="10">
        <v>0</v>
      </c>
      <c r="K11" s="10">
        <v>0</v>
      </c>
      <c r="L11" s="10">
        <v>0</v>
      </c>
      <c r="M11" s="4">
        <v>0</v>
      </c>
      <c r="N11" s="10">
        <v>0</v>
      </c>
      <c r="O11" s="10">
        <v>273311.28000000003</v>
      </c>
      <c r="P11" s="10">
        <v>273311.28000000003</v>
      </c>
      <c r="Q11" s="10">
        <v>0</v>
      </c>
      <c r="R11" s="10">
        <v>0</v>
      </c>
      <c r="S11" s="4">
        <v>0</v>
      </c>
      <c r="T11" s="13" t="s">
        <v>13</v>
      </c>
      <c r="U11" s="13" t="s">
        <v>8309</v>
      </c>
      <c r="V11" s="10" t="s">
        <v>566</v>
      </c>
      <c r="W11" s="24">
        <v>45291</v>
      </c>
      <c r="X11" s="10">
        <v>6</v>
      </c>
    </row>
    <row r="12" spans="1:24" x14ac:dyDescent="0.2">
      <c r="A12" s="30" t="s">
        <v>4234</v>
      </c>
      <c r="B12" s="13" t="s">
        <v>5973</v>
      </c>
      <c r="C12" s="13" t="s">
        <v>6553</v>
      </c>
      <c r="D12" s="10" t="s">
        <v>27</v>
      </c>
      <c r="E12" s="10"/>
      <c r="F12" s="24">
        <v>38729</v>
      </c>
      <c r="G12" s="24">
        <v>44932</v>
      </c>
      <c r="H12" s="10">
        <v>68877.539999999994</v>
      </c>
      <c r="I12" s="10">
        <v>0</v>
      </c>
      <c r="J12" s="10">
        <v>0</v>
      </c>
      <c r="K12" s="10">
        <v>0</v>
      </c>
      <c r="L12" s="10">
        <v>0</v>
      </c>
      <c r="M12" s="4">
        <v>0</v>
      </c>
      <c r="N12" s="10">
        <v>0</v>
      </c>
      <c r="O12" s="10">
        <v>68877.539999999994</v>
      </c>
      <c r="P12" s="10">
        <v>68877.539999999994</v>
      </c>
      <c r="Q12" s="10">
        <v>0</v>
      </c>
      <c r="R12" s="10">
        <v>0</v>
      </c>
      <c r="S12" s="4">
        <v>0</v>
      </c>
      <c r="T12" s="13" t="s">
        <v>13</v>
      </c>
      <c r="U12" s="13" t="s">
        <v>5344</v>
      </c>
      <c r="V12" s="10" t="s">
        <v>1824</v>
      </c>
      <c r="W12" s="24">
        <v>44957</v>
      </c>
      <c r="X12" s="10">
        <v>6</v>
      </c>
    </row>
    <row r="13" spans="1:24" x14ac:dyDescent="0.2">
      <c r="A13" s="30" t="s">
        <v>6554</v>
      </c>
      <c r="B13" s="13" t="s">
        <v>1215</v>
      </c>
      <c r="C13" s="13" t="s">
        <v>1216</v>
      </c>
      <c r="D13" s="10" t="s">
        <v>7114</v>
      </c>
      <c r="E13" s="10"/>
      <c r="F13" s="24">
        <v>39146</v>
      </c>
      <c r="G13" s="24">
        <v>44958</v>
      </c>
      <c r="H13" s="10">
        <v>976235.51</v>
      </c>
      <c r="I13" s="10">
        <v>0</v>
      </c>
      <c r="J13" s="10">
        <v>0</v>
      </c>
      <c r="K13" s="10">
        <v>0</v>
      </c>
      <c r="L13" s="10">
        <v>0</v>
      </c>
      <c r="M13" s="4">
        <v>0</v>
      </c>
      <c r="N13" s="10">
        <v>0</v>
      </c>
      <c r="O13" s="10">
        <v>976235.51</v>
      </c>
      <c r="P13" s="10">
        <v>976235.51</v>
      </c>
      <c r="Q13" s="10">
        <v>0</v>
      </c>
      <c r="R13" s="10">
        <v>0</v>
      </c>
      <c r="S13" s="4">
        <v>0</v>
      </c>
      <c r="T13" s="13" t="s">
        <v>13</v>
      </c>
      <c r="U13" s="13" t="s">
        <v>3649</v>
      </c>
      <c r="V13" s="10" t="s">
        <v>6549</v>
      </c>
      <c r="W13" s="24">
        <v>46235</v>
      </c>
      <c r="X13" s="10">
        <v>6</v>
      </c>
    </row>
    <row r="14" spans="1:24" x14ac:dyDescent="0.2">
      <c r="A14" s="30" t="s">
        <v>8897</v>
      </c>
      <c r="B14" s="13" t="s">
        <v>570</v>
      </c>
      <c r="C14" s="13" t="s">
        <v>8898</v>
      </c>
      <c r="D14" s="10" t="s">
        <v>2401</v>
      </c>
      <c r="E14" s="10"/>
      <c r="F14" s="24">
        <v>39478</v>
      </c>
      <c r="G14" s="24">
        <v>44937</v>
      </c>
      <c r="H14" s="10">
        <v>10078374.539999999</v>
      </c>
      <c r="I14" s="10">
        <v>0</v>
      </c>
      <c r="J14" s="10">
        <v>0</v>
      </c>
      <c r="K14" s="10">
        <v>0</v>
      </c>
      <c r="L14" s="10">
        <v>0</v>
      </c>
      <c r="M14" s="4">
        <v>0</v>
      </c>
      <c r="N14" s="10">
        <v>0</v>
      </c>
      <c r="O14" s="10">
        <v>10078374.539999999</v>
      </c>
      <c r="P14" s="10">
        <v>10078374.539999999</v>
      </c>
      <c r="Q14" s="10">
        <v>0</v>
      </c>
      <c r="R14" s="10">
        <v>0</v>
      </c>
      <c r="S14" s="4">
        <v>0</v>
      </c>
      <c r="T14" s="13" t="s">
        <v>13</v>
      </c>
      <c r="U14" s="13" t="s">
        <v>1830</v>
      </c>
      <c r="V14" s="10" t="s">
        <v>566</v>
      </c>
      <c r="W14" s="24">
        <v>50436</v>
      </c>
      <c r="X14" s="10">
        <v>6</v>
      </c>
    </row>
    <row r="15" spans="1:24" x14ac:dyDescent="0.2">
      <c r="A15" s="30" t="s">
        <v>1831</v>
      </c>
      <c r="B15" s="13" t="s">
        <v>3650</v>
      </c>
      <c r="C15" s="13" t="s">
        <v>2981</v>
      </c>
      <c r="D15" s="10" t="s">
        <v>2982</v>
      </c>
      <c r="E15" s="10"/>
      <c r="F15" s="24">
        <v>40997</v>
      </c>
      <c r="G15" s="24">
        <v>45007</v>
      </c>
      <c r="H15" s="10">
        <v>26000000</v>
      </c>
      <c r="I15" s="10">
        <v>0</v>
      </c>
      <c r="J15" s="10">
        <v>0</v>
      </c>
      <c r="K15" s="10">
        <v>0</v>
      </c>
      <c r="L15" s="10">
        <v>0</v>
      </c>
      <c r="M15" s="4">
        <v>0</v>
      </c>
      <c r="N15" s="10">
        <v>0</v>
      </c>
      <c r="O15" s="10">
        <v>26000000</v>
      </c>
      <c r="P15" s="10">
        <v>26000000</v>
      </c>
      <c r="Q15" s="10">
        <v>0</v>
      </c>
      <c r="R15" s="10">
        <v>0</v>
      </c>
      <c r="S15" s="4">
        <v>0</v>
      </c>
      <c r="T15" s="13" t="s">
        <v>13</v>
      </c>
      <c r="U15" s="13" t="s">
        <v>2402</v>
      </c>
      <c r="V15" s="10" t="s">
        <v>566</v>
      </c>
      <c r="W15" s="24">
        <v>45016</v>
      </c>
      <c r="X15" s="10">
        <v>6</v>
      </c>
    </row>
    <row r="16" spans="1:24" x14ac:dyDescent="0.2">
      <c r="A16" s="30" t="s">
        <v>4235</v>
      </c>
      <c r="B16" s="13" t="s">
        <v>28</v>
      </c>
      <c r="C16" s="13" t="s">
        <v>8899</v>
      </c>
      <c r="D16" s="10" t="s">
        <v>7114</v>
      </c>
      <c r="E16" s="10"/>
      <c r="F16" s="24">
        <v>41285</v>
      </c>
      <c r="G16" s="24">
        <v>44973</v>
      </c>
      <c r="H16" s="10">
        <v>13673693.32</v>
      </c>
      <c r="I16" s="10">
        <v>0</v>
      </c>
      <c r="J16" s="10">
        <v>0</v>
      </c>
      <c r="K16" s="10">
        <v>0</v>
      </c>
      <c r="L16" s="10">
        <v>0</v>
      </c>
      <c r="M16" s="4">
        <v>0</v>
      </c>
      <c r="N16" s="10">
        <v>0</v>
      </c>
      <c r="O16" s="10">
        <v>13673693.32</v>
      </c>
      <c r="P16" s="10">
        <v>13673693.32</v>
      </c>
      <c r="Q16" s="10">
        <v>0</v>
      </c>
      <c r="R16" s="10">
        <v>0</v>
      </c>
      <c r="S16" s="4">
        <v>0</v>
      </c>
      <c r="T16" s="13" t="s">
        <v>13</v>
      </c>
      <c r="U16" s="13" t="s">
        <v>8310</v>
      </c>
      <c r="V16" s="10" t="s">
        <v>1824</v>
      </c>
      <c r="W16" s="24">
        <v>44986</v>
      </c>
      <c r="X16" s="10">
        <v>6</v>
      </c>
    </row>
    <row r="17" spans="1:24" x14ac:dyDescent="0.2">
      <c r="A17" s="30" t="s">
        <v>6555</v>
      </c>
      <c r="B17" s="13" t="s">
        <v>2403</v>
      </c>
      <c r="C17" s="13" t="s">
        <v>2404</v>
      </c>
      <c r="D17" s="10" t="s">
        <v>2401</v>
      </c>
      <c r="E17" s="10"/>
      <c r="F17" s="24">
        <v>41345</v>
      </c>
      <c r="G17" s="24">
        <v>45013</v>
      </c>
      <c r="H17" s="10">
        <v>3092582.22</v>
      </c>
      <c r="I17" s="10">
        <v>0</v>
      </c>
      <c r="J17" s="10">
        <v>0</v>
      </c>
      <c r="K17" s="10">
        <v>0</v>
      </c>
      <c r="L17" s="10">
        <v>0</v>
      </c>
      <c r="M17" s="4">
        <v>0</v>
      </c>
      <c r="N17" s="10">
        <v>0</v>
      </c>
      <c r="O17" s="10">
        <v>3092582.22</v>
      </c>
      <c r="P17" s="10">
        <v>3092582.22</v>
      </c>
      <c r="Q17" s="10">
        <v>0</v>
      </c>
      <c r="R17" s="10">
        <v>0</v>
      </c>
      <c r="S17" s="4">
        <v>0</v>
      </c>
      <c r="T17" s="13" t="s">
        <v>13</v>
      </c>
      <c r="U17" s="13" t="s">
        <v>4236</v>
      </c>
      <c r="V17" s="10" t="s">
        <v>6549</v>
      </c>
      <c r="W17" s="24">
        <v>45016</v>
      </c>
      <c r="X17" s="10">
        <v>6</v>
      </c>
    </row>
    <row r="18" spans="1:24" x14ac:dyDescent="0.2">
      <c r="A18" s="30" t="s">
        <v>1832</v>
      </c>
      <c r="B18" s="13" t="s">
        <v>8311</v>
      </c>
      <c r="C18" s="13" t="s">
        <v>8312</v>
      </c>
      <c r="D18" s="10" t="s">
        <v>7657</v>
      </c>
      <c r="E18" s="10"/>
      <c r="F18" s="24">
        <v>41354</v>
      </c>
      <c r="G18" s="24">
        <v>44994</v>
      </c>
      <c r="H18" s="10">
        <v>9047588.6799999997</v>
      </c>
      <c r="I18" s="10">
        <v>0</v>
      </c>
      <c r="J18" s="10">
        <v>0</v>
      </c>
      <c r="K18" s="10">
        <v>0</v>
      </c>
      <c r="L18" s="10">
        <v>0</v>
      </c>
      <c r="M18" s="4">
        <v>0</v>
      </c>
      <c r="N18" s="10">
        <v>0</v>
      </c>
      <c r="O18" s="10">
        <v>9047588.6799999997</v>
      </c>
      <c r="P18" s="10">
        <v>9047588.6799999997</v>
      </c>
      <c r="Q18" s="10">
        <v>0</v>
      </c>
      <c r="R18" s="10">
        <v>0</v>
      </c>
      <c r="S18" s="4">
        <v>0</v>
      </c>
      <c r="T18" s="13" t="s">
        <v>13</v>
      </c>
      <c r="U18" s="13" t="s">
        <v>3644</v>
      </c>
      <c r="V18" s="10" t="s">
        <v>1824</v>
      </c>
      <c r="W18" s="24">
        <v>45017</v>
      </c>
      <c r="X18" s="10">
        <v>6</v>
      </c>
    </row>
    <row r="19" spans="1:24" x14ac:dyDescent="0.2">
      <c r="A19" s="30" t="s">
        <v>4237</v>
      </c>
      <c r="B19" s="13" t="s">
        <v>8900</v>
      </c>
      <c r="C19" s="13" t="s">
        <v>1833</v>
      </c>
      <c r="D19" s="10" t="s">
        <v>3651</v>
      </c>
      <c r="E19" s="10"/>
      <c r="F19" s="24">
        <v>41348</v>
      </c>
      <c r="G19" s="24">
        <v>44993</v>
      </c>
      <c r="H19" s="10">
        <v>2331610.2599999998</v>
      </c>
      <c r="I19" s="10">
        <v>0</v>
      </c>
      <c r="J19" s="10">
        <v>0</v>
      </c>
      <c r="K19" s="10">
        <v>0</v>
      </c>
      <c r="L19" s="10">
        <v>0</v>
      </c>
      <c r="M19" s="4">
        <v>0</v>
      </c>
      <c r="N19" s="10">
        <v>0</v>
      </c>
      <c r="O19" s="10">
        <v>2331610.2599999998</v>
      </c>
      <c r="P19" s="10">
        <v>2331610.2599999998</v>
      </c>
      <c r="Q19" s="10">
        <v>0</v>
      </c>
      <c r="R19" s="10">
        <v>0</v>
      </c>
      <c r="S19" s="4">
        <v>0</v>
      </c>
      <c r="T19" s="13" t="s">
        <v>13</v>
      </c>
      <c r="U19" s="13" t="s">
        <v>8901</v>
      </c>
      <c r="V19" s="10" t="s">
        <v>2983</v>
      </c>
      <c r="W19" s="24">
        <v>45016</v>
      </c>
      <c r="X19" s="10">
        <v>6</v>
      </c>
    </row>
    <row r="20" spans="1:24" x14ac:dyDescent="0.2">
      <c r="A20" s="30" t="s">
        <v>6556</v>
      </c>
      <c r="B20" s="13" t="s">
        <v>6557</v>
      </c>
      <c r="C20" s="13" t="s">
        <v>7115</v>
      </c>
      <c r="D20" s="10" t="s">
        <v>1823</v>
      </c>
      <c r="E20" s="10"/>
      <c r="F20" s="24">
        <v>42397</v>
      </c>
      <c r="G20" s="24">
        <v>44945</v>
      </c>
      <c r="H20" s="10">
        <v>5681219.4400000004</v>
      </c>
      <c r="I20" s="10">
        <v>0</v>
      </c>
      <c r="J20" s="10">
        <v>0</v>
      </c>
      <c r="K20" s="10">
        <v>0</v>
      </c>
      <c r="L20" s="10">
        <v>0</v>
      </c>
      <c r="M20" s="4">
        <v>0</v>
      </c>
      <c r="N20" s="10">
        <v>0</v>
      </c>
      <c r="O20" s="10">
        <v>5681219.4400000004</v>
      </c>
      <c r="P20" s="10">
        <v>5681219.4400000004</v>
      </c>
      <c r="Q20" s="10">
        <v>0</v>
      </c>
      <c r="R20" s="10">
        <v>0</v>
      </c>
      <c r="S20" s="4">
        <v>0</v>
      </c>
      <c r="T20" s="13" t="s">
        <v>13</v>
      </c>
      <c r="U20" s="13" t="s">
        <v>3652</v>
      </c>
      <c r="V20" s="10" t="s">
        <v>4787</v>
      </c>
      <c r="W20" s="24">
        <v>46054</v>
      </c>
      <c r="X20" s="10">
        <v>6</v>
      </c>
    </row>
    <row r="21" spans="1:24" x14ac:dyDescent="0.2">
      <c r="A21" s="30" t="s">
        <v>8902</v>
      </c>
      <c r="B21" s="13" t="s">
        <v>1217</v>
      </c>
      <c r="C21" s="13" t="s">
        <v>4779</v>
      </c>
      <c r="D21" s="10" t="s">
        <v>1208</v>
      </c>
      <c r="E21" s="10"/>
      <c r="F21" s="24">
        <v>42759</v>
      </c>
      <c r="G21" s="24">
        <v>44985</v>
      </c>
      <c r="H21" s="10">
        <v>11104639.859999999</v>
      </c>
      <c r="I21" s="10">
        <v>0</v>
      </c>
      <c r="J21" s="10">
        <v>0</v>
      </c>
      <c r="K21" s="10">
        <v>0</v>
      </c>
      <c r="L21" s="10">
        <v>0</v>
      </c>
      <c r="M21" s="4">
        <v>0</v>
      </c>
      <c r="N21" s="10">
        <v>0</v>
      </c>
      <c r="O21" s="10">
        <v>11104639.859999999</v>
      </c>
      <c r="P21" s="10">
        <v>11104639.859999999</v>
      </c>
      <c r="Q21" s="10">
        <v>0</v>
      </c>
      <c r="R21" s="10">
        <v>0</v>
      </c>
      <c r="S21" s="4">
        <v>0</v>
      </c>
      <c r="T21" s="13" t="s">
        <v>13</v>
      </c>
      <c r="U21" s="13" t="s">
        <v>7106</v>
      </c>
      <c r="V21" s="10" t="s">
        <v>6549</v>
      </c>
      <c r="W21" s="24">
        <v>46418</v>
      </c>
      <c r="X21" s="10">
        <v>6</v>
      </c>
    </row>
    <row r="22" spans="1:24" x14ac:dyDescent="0.2">
      <c r="A22" s="30" t="s">
        <v>1834</v>
      </c>
      <c r="B22" s="13" t="s">
        <v>8313</v>
      </c>
      <c r="C22" s="13" t="s">
        <v>5345</v>
      </c>
      <c r="D22" s="10" t="s">
        <v>8314</v>
      </c>
      <c r="E22" s="10"/>
      <c r="F22" s="24">
        <v>43837</v>
      </c>
      <c r="G22" s="24">
        <v>44953</v>
      </c>
      <c r="H22" s="10">
        <v>1854901.24</v>
      </c>
      <c r="I22" s="10">
        <v>0</v>
      </c>
      <c r="J22" s="10">
        <v>0</v>
      </c>
      <c r="K22" s="10">
        <v>0</v>
      </c>
      <c r="L22" s="10">
        <v>0</v>
      </c>
      <c r="M22" s="4">
        <v>0</v>
      </c>
      <c r="N22" s="10">
        <v>0</v>
      </c>
      <c r="O22" s="10">
        <v>1854901.24</v>
      </c>
      <c r="P22" s="10">
        <v>1854901.24</v>
      </c>
      <c r="Q22" s="10">
        <v>0</v>
      </c>
      <c r="R22" s="10">
        <v>0</v>
      </c>
      <c r="S22" s="4">
        <v>0</v>
      </c>
      <c r="T22" s="13" t="s">
        <v>13</v>
      </c>
      <c r="U22" s="13" t="s">
        <v>4788</v>
      </c>
      <c r="V22" s="10" t="s">
        <v>1824</v>
      </c>
      <c r="W22" s="24">
        <v>47514</v>
      </c>
      <c r="X22" s="10">
        <v>6</v>
      </c>
    </row>
    <row r="23" spans="1:24" x14ac:dyDescent="0.2">
      <c r="A23" s="6" t="s">
        <v>5955</v>
      </c>
      <c r="B23" s="6" t="s">
        <v>5955</v>
      </c>
      <c r="C23" s="1" t="s">
        <v>5955</v>
      </c>
      <c r="D23" s="1" t="s">
        <v>5955</v>
      </c>
      <c r="E23" s="1" t="s">
        <v>5955</v>
      </c>
      <c r="F23" s="1" t="s">
        <v>5955</v>
      </c>
      <c r="G23" s="1" t="s">
        <v>5955</v>
      </c>
      <c r="H23" s="1" t="s">
        <v>5955</v>
      </c>
      <c r="I23" s="1" t="s">
        <v>5955</v>
      </c>
      <c r="J23" s="1" t="s">
        <v>5955</v>
      </c>
      <c r="K23" s="1" t="s">
        <v>5955</v>
      </c>
      <c r="L23" s="1" t="s">
        <v>5955</v>
      </c>
      <c r="M23" s="1" t="s">
        <v>5955</v>
      </c>
      <c r="N23" s="1" t="s">
        <v>5955</v>
      </c>
      <c r="O23" s="1" t="s">
        <v>5955</v>
      </c>
      <c r="P23" s="1" t="s">
        <v>5955</v>
      </c>
      <c r="Q23" s="1" t="s">
        <v>5955</v>
      </c>
      <c r="R23" s="1" t="s">
        <v>5955</v>
      </c>
      <c r="S23" s="1" t="s">
        <v>5955</v>
      </c>
      <c r="T23" s="1" t="s">
        <v>5955</v>
      </c>
      <c r="U23" s="1" t="s">
        <v>5955</v>
      </c>
      <c r="V23" s="1" t="s">
        <v>5955</v>
      </c>
      <c r="W23" s="1" t="s">
        <v>5955</v>
      </c>
      <c r="X23" s="1" t="s">
        <v>5955</v>
      </c>
    </row>
    <row r="24" spans="1:24" x14ac:dyDescent="0.2">
      <c r="A24" s="12" t="s">
        <v>7104</v>
      </c>
      <c r="B24" s="14" t="s">
        <v>5974</v>
      </c>
      <c r="C24" s="2"/>
      <c r="D24" s="2"/>
      <c r="E24" s="2"/>
      <c r="F24" s="2"/>
      <c r="G24" s="2"/>
      <c r="H24" s="11">
        <v>85894411.049999997</v>
      </c>
      <c r="I24" s="4">
        <v>0</v>
      </c>
      <c r="J24" s="4">
        <v>0</v>
      </c>
      <c r="K24" s="4">
        <v>0</v>
      </c>
      <c r="L24" s="4">
        <v>0</v>
      </c>
      <c r="M24" s="4">
        <v>0</v>
      </c>
      <c r="N24" s="4">
        <v>0</v>
      </c>
      <c r="O24" s="11">
        <v>85894411.049999997</v>
      </c>
      <c r="P24" s="11">
        <v>85894411.049999997</v>
      </c>
      <c r="Q24" s="4">
        <v>0</v>
      </c>
      <c r="R24" s="4">
        <v>0</v>
      </c>
      <c r="S24" s="4">
        <v>0</v>
      </c>
      <c r="T24" s="2"/>
      <c r="U24" s="2"/>
      <c r="V24" s="2"/>
      <c r="W24" s="2"/>
      <c r="X24" s="2"/>
    </row>
    <row r="25" spans="1:24" x14ac:dyDescent="0.2">
      <c r="A25" s="6" t="s">
        <v>5955</v>
      </c>
      <c r="B25" s="6" t="s">
        <v>5955</v>
      </c>
      <c r="C25" s="1" t="s">
        <v>5955</v>
      </c>
      <c r="D25" s="1" t="s">
        <v>5955</v>
      </c>
      <c r="E25" s="1" t="s">
        <v>5955</v>
      </c>
      <c r="F25" s="1" t="s">
        <v>5955</v>
      </c>
      <c r="G25" s="1" t="s">
        <v>5955</v>
      </c>
      <c r="H25" s="1" t="s">
        <v>5955</v>
      </c>
      <c r="I25" s="1" t="s">
        <v>5955</v>
      </c>
      <c r="J25" s="1" t="s">
        <v>5955</v>
      </c>
      <c r="K25" s="1" t="s">
        <v>5955</v>
      </c>
      <c r="L25" s="1" t="s">
        <v>5955</v>
      </c>
      <c r="M25" s="1" t="s">
        <v>5955</v>
      </c>
      <c r="N25" s="1" t="s">
        <v>5955</v>
      </c>
      <c r="O25" s="1" t="s">
        <v>5955</v>
      </c>
      <c r="P25" s="1" t="s">
        <v>5955</v>
      </c>
      <c r="Q25" s="1" t="s">
        <v>5955</v>
      </c>
      <c r="R25" s="1" t="s">
        <v>5955</v>
      </c>
      <c r="S25" s="1" t="s">
        <v>5955</v>
      </c>
      <c r="T25" s="1" t="s">
        <v>5955</v>
      </c>
      <c r="U25" s="1" t="s">
        <v>5955</v>
      </c>
      <c r="V25" s="1" t="s">
        <v>5955</v>
      </c>
      <c r="W25" s="1" t="s">
        <v>5955</v>
      </c>
      <c r="X25" s="1" t="s">
        <v>5955</v>
      </c>
    </row>
    <row r="26" spans="1:24" x14ac:dyDescent="0.2">
      <c r="A26" s="30" t="s">
        <v>4789</v>
      </c>
      <c r="B26" s="13" t="s">
        <v>5346</v>
      </c>
      <c r="C26" s="13" t="s">
        <v>5347</v>
      </c>
      <c r="D26" s="10" t="s">
        <v>29</v>
      </c>
      <c r="E26" s="10"/>
      <c r="F26" s="24">
        <v>36410</v>
      </c>
      <c r="G26" s="10"/>
      <c r="H26" s="10">
        <v>31277.46</v>
      </c>
      <c r="I26" s="10">
        <v>0</v>
      </c>
      <c r="J26" s="10">
        <v>0</v>
      </c>
      <c r="K26" s="10">
        <v>0</v>
      </c>
      <c r="L26" s="10">
        <v>0</v>
      </c>
      <c r="M26" s="4">
        <v>0</v>
      </c>
      <c r="N26" s="10">
        <v>0</v>
      </c>
      <c r="O26" s="10">
        <v>31277.46</v>
      </c>
      <c r="P26" s="10">
        <v>31277.46</v>
      </c>
      <c r="Q26" s="10">
        <v>0</v>
      </c>
      <c r="R26" s="10">
        <v>0</v>
      </c>
      <c r="S26" s="4">
        <v>0</v>
      </c>
      <c r="T26" s="13" t="s">
        <v>13</v>
      </c>
      <c r="U26" s="13" t="s">
        <v>5348</v>
      </c>
      <c r="V26" s="10" t="s">
        <v>6549</v>
      </c>
      <c r="W26" s="24">
        <v>45565</v>
      </c>
      <c r="X26" s="10">
        <v>6</v>
      </c>
    </row>
    <row r="27" spans="1:24" x14ac:dyDescent="0.2">
      <c r="A27" s="30" t="s">
        <v>7116</v>
      </c>
      <c r="B27" s="13" t="s">
        <v>571</v>
      </c>
      <c r="C27" s="13" t="s">
        <v>7117</v>
      </c>
      <c r="D27" s="10" t="s">
        <v>7657</v>
      </c>
      <c r="E27" s="10"/>
      <c r="F27" s="24">
        <v>36684</v>
      </c>
      <c r="G27" s="10"/>
      <c r="H27" s="10">
        <v>68097.63</v>
      </c>
      <c r="I27" s="10">
        <v>0</v>
      </c>
      <c r="J27" s="10">
        <v>0</v>
      </c>
      <c r="K27" s="10">
        <v>0</v>
      </c>
      <c r="L27" s="10">
        <v>0</v>
      </c>
      <c r="M27" s="4">
        <v>0</v>
      </c>
      <c r="N27" s="10">
        <v>0</v>
      </c>
      <c r="O27" s="10">
        <v>68097.63</v>
      </c>
      <c r="P27" s="10">
        <v>68097.63</v>
      </c>
      <c r="Q27" s="10">
        <v>0</v>
      </c>
      <c r="R27" s="10">
        <v>0</v>
      </c>
      <c r="S27" s="4">
        <v>0</v>
      </c>
      <c r="T27" s="13" t="s">
        <v>13</v>
      </c>
      <c r="U27" s="13" t="s">
        <v>8315</v>
      </c>
      <c r="V27" s="10" t="s">
        <v>1824</v>
      </c>
      <c r="W27" s="24">
        <v>45838</v>
      </c>
      <c r="X27" s="10">
        <v>6</v>
      </c>
    </row>
    <row r="28" spans="1:24" x14ac:dyDescent="0.2">
      <c r="A28" s="30" t="s">
        <v>30</v>
      </c>
      <c r="B28" s="13" t="s">
        <v>8903</v>
      </c>
      <c r="C28" s="13" t="s">
        <v>572</v>
      </c>
      <c r="D28" s="10" t="s">
        <v>5975</v>
      </c>
      <c r="E28" s="10"/>
      <c r="F28" s="24">
        <v>37139</v>
      </c>
      <c r="G28" s="10"/>
      <c r="H28" s="10">
        <v>51223.17</v>
      </c>
      <c r="I28" s="10">
        <v>0</v>
      </c>
      <c r="J28" s="10">
        <v>0</v>
      </c>
      <c r="K28" s="10">
        <v>0</v>
      </c>
      <c r="L28" s="10">
        <v>0</v>
      </c>
      <c r="M28" s="4">
        <v>0</v>
      </c>
      <c r="N28" s="10">
        <v>0</v>
      </c>
      <c r="O28" s="10">
        <v>51223.17</v>
      </c>
      <c r="P28" s="10">
        <v>51223.17</v>
      </c>
      <c r="Q28" s="10">
        <v>0</v>
      </c>
      <c r="R28" s="10">
        <v>0</v>
      </c>
      <c r="S28" s="4">
        <v>0</v>
      </c>
      <c r="T28" s="13" t="s">
        <v>13</v>
      </c>
      <c r="U28" s="13" t="s">
        <v>6558</v>
      </c>
      <c r="V28" s="10" t="s">
        <v>1824</v>
      </c>
      <c r="W28" s="24">
        <v>45138</v>
      </c>
      <c r="X28" s="10">
        <v>6</v>
      </c>
    </row>
    <row r="29" spans="1:24" x14ac:dyDescent="0.2">
      <c r="A29" s="30" t="s">
        <v>2405</v>
      </c>
      <c r="B29" s="13" t="s">
        <v>4238</v>
      </c>
      <c r="C29" s="13" t="s">
        <v>8904</v>
      </c>
      <c r="D29" s="10" t="s">
        <v>7657</v>
      </c>
      <c r="E29" s="10"/>
      <c r="F29" s="24">
        <v>37133</v>
      </c>
      <c r="G29" s="10"/>
      <c r="H29" s="10">
        <v>79216.97</v>
      </c>
      <c r="I29" s="10">
        <v>0</v>
      </c>
      <c r="J29" s="10">
        <v>0</v>
      </c>
      <c r="K29" s="10">
        <v>0</v>
      </c>
      <c r="L29" s="10">
        <v>0</v>
      </c>
      <c r="M29" s="4">
        <v>0</v>
      </c>
      <c r="N29" s="10">
        <v>0</v>
      </c>
      <c r="O29" s="10">
        <v>79216.97</v>
      </c>
      <c r="P29" s="10">
        <v>79216.97</v>
      </c>
      <c r="Q29" s="10">
        <v>0</v>
      </c>
      <c r="R29" s="10">
        <v>0</v>
      </c>
      <c r="S29" s="4">
        <v>0</v>
      </c>
      <c r="T29" s="13" t="s">
        <v>13</v>
      </c>
      <c r="U29" s="13" t="s">
        <v>3653</v>
      </c>
      <c r="V29" s="10" t="s">
        <v>4787</v>
      </c>
      <c r="W29" s="24">
        <v>46446</v>
      </c>
      <c r="X29" s="10">
        <v>6</v>
      </c>
    </row>
    <row r="30" spans="1:24" x14ac:dyDescent="0.2">
      <c r="A30" s="30" t="s">
        <v>4790</v>
      </c>
      <c r="B30" s="13" t="s">
        <v>4791</v>
      </c>
      <c r="C30" s="13" t="s">
        <v>7665</v>
      </c>
      <c r="D30" s="10" t="s">
        <v>8314</v>
      </c>
      <c r="E30" s="10"/>
      <c r="F30" s="24">
        <v>37316</v>
      </c>
      <c r="G30" s="10"/>
      <c r="H30" s="10">
        <v>123307.2</v>
      </c>
      <c r="I30" s="10">
        <v>0</v>
      </c>
      <c r="J30" s="10">
        <v>0</v>
      </c>
      <c r="K30" s="10">
        <v>0</v>
      </c>
      <c r="L30" s="10">
        <v>0</v>
      </c>
      <c r="M30" s="4">
        <v>0</v>
      </c>
      <c r="N30" s="10">
        <v>0</v>
      </c>
      <c r="O30" s="10">
        <v>123307.2</v>
      </c>
      <c r="P30" s="10">
        <v>123307.2</v>
      </c>
      <c r="Q30" s="10">
        <v>0</v>
      </c>
      <c r="R30" s="10">
        <v>0</v>
      </c>
      <c r="S30" s="4">
        <v>0</v>
      </c>
      <c r="T30" s="13" t="s">
        <v>13</v>
      </c>
      <c r="U30" s="13" t="s">
        <v>4792</v>
      </c>
      <c r="V30" s="10" t="s">
        <v>566</v>
      </c>
      <c r="W30" s="24">
        <v>45382</v>
      </c>
      <c r="X30" s="10">
        <v>6</v>
      </c>
    </row>
    <row r="31" spans="1:24" x14ac:dyDescent="0.2">
      <c r="A31" s="30" t="s">
        <v>7118</v>
      </c>
      <c r="B31" s="13" t="s">
        <v>1835</v>
      </c>
      <c r="C31" s="13" t="s">
        <v>7666</v>
      </c>
      <c r="D31" s="10" t="s">
        <v>7657</v>
      </c>
      <c r="E31" s="10"/>
      <c r="F31" s="24">
        <v>37340</v>
      </c>
      <c r="G31" s="10"/>
      <c r="H31" s="10">
        <v>413411.24</v>
      </c>
      <c r="I31" s="10">
        <v>0</v>
      </c>
      <c r="J31" s="10">
        <v>0</v>
      </c>
      <c r="K31" s="10">
        <v>0</v>
      </c>
      <c r="L31" s="10">
        <v>0</v>
      </c>
      <c r="M31" s="4">
        <v>0</v>
      </c>
      <c r="N31" s="10">
        <v>0</v>
      </c>
      <c r="O31" s="10">
        <v>413411.24</v>
      </c>
      <c r="P31" s="10">
        <v>413411.24</v>
      </c>
      <c r="Q31" s="10">
        <v>0</v>
      </c>
      <c r="R31" s="10">
        <v>0</v>
      </c>
      <c r="S31" s="4">
        <v>0</v>
      </c>
      <c r="T31" s="13" t="s">
        <v>13</v>
      </c>
      <c r="U31" s="13" t="s">
        <v>31</v>
      </c>
      <c r="V31" s="10" t="s">
        <v>566</v>
      </c>
      <c r="W31" s="24">
        <v>45383</v>
      </c>
      <c r="X31" s="10">
        <v>6</v>
      </c>
    </row>
    <row r="32" spans="1:24" x14ac:dyDescent="0.2">
      <c r="A32" s="30" t="s">
        <v>32</v>
      </c>
      <c r="B32" s="13" t="s">
        <v>4793</v>
      </c>
      <c r="C32" s="13" t="s">
        <v>573</v>
      </c>
      <c r="D32" s="10" t="s">
        <v>8314</v>
      </c>
      <c r="E32" s="10"/>
      <c r="F32" s="24">
        <v>37512</v>
      </c>
      <c r="G32" s="10"/>
      <c r="H32" s="10">
        <v>32079.63</v>
      </c>
      <c r="I32" s="10">
        <v>0</v>
      </c>
      <c r="J32" s="10">
        <v>0</v>
      </c>
      <c r="K32" s="10">
        <v>0</v>
      </c>
      <c r="L32" s="10">
        <v>0</v>
      </c>
      <c r="M32" s="4">
        <v>0</v>
      </c>
      <c r="N32" s="10">
        <v>0</v>
      </c>
      <c r="O32" s="10">
        <v>32079.63</v>
      </c>
      <c r="P32" s="10">
        <v>32079.63</v>
      </c>
      <c r="Q32" s="10">
        <v>0</v>
      </c>
      <c r="R32" s="10">
        <v>0</v>
      </c>
      <c r="S32" s="4">
        <v>0</v>
      </c>
      <c r="T32" s="13" t="s">
        <v>13</v>
      </c>
      <c r="U32" s="13" t="s">
        <v>4239</v>
      </c>
      <c r="V32" s="10" t="s">
        <v>7667</v>
      </c>
      <c r="W32" s="24">
        <v>46660</v>
      </c>
      <c r="X32" s="10">
        <v>6</v>
      </c>
    </row>
    <row r="33" spans="1:24" x14ac:dyDescent="0.2">
      <c r="A33" s="30" t="s">
        <v>2406</v>
      </c>
      <c r="B33" s="13" t="s">
        <v>7119</v>
      </c>
      <c r="C33" s="13" t="s">
        <v>2407</v>
      </c>
      <c r="D33" s="10" t="s">
        <v>5349</v>
      </c>
      <c r="E33" s="10"/>
      <c r="F33" s="24">
        <v>37524</v>
      </c>
      <c r="G33" s="10"/>
      <c r="H33" s="10">
        <v>21971.98</v>
      </c>
      <c r="I33" s="10">
        <v>0</v>
      </c>
      <c r="J33" s="10">
        <v>0</v>
      </c>
      <c r="K33" s="10">
        <v>0</v>
      </c>
      <c r="L33" s="10">
        <v>0</v>
      </c>
      <c r="M33" s="4">
        <v>0</v>
      </c>
      <c r="N33" s="10">
        <v>0</v>
      </c>
      <c r="O33" s="10">
        <v>21971.98</v>
      </c>
      <c r="P33" s="10">
        <v>21971.98</v>
      </c>
      <c r="Q33" s="10">
        <v>0</v>
      </c>
      <c r="R33" s="10">
        <v>0</v>
      </c>
      <c r="S33" s="4">
        <v>0</v>
      </c>
      <c r="T33" s="13" t="s">
        <v>13</v>
      </c>
      <c r="U33" s="13" t="s">
        <v>5350</v>
      </c>
      <c r="V33" s="10" t="s">
        <v>566</v>
      </c>
      <c r="W33" s="24">
        <v>46661</v>
      </c>
      <c r="X33" s="10">
        <v>6</v>
      </c>
    </row>
    <row r="34" spans="1:24" x14ac:dyDescent="0.2">
      <c r="A34" s="30" t="s">
        <v>5351</v>
      </c>
      <c r="B34" s="13" t="s">
        <v>8905</v>
      </c>
      <c r="C34" s="13" t="s">
        <v>6559</v>
      </c>
      <c r="D34" s="10" t="s">
        <v>7657</v>
      </c>
      <c r="E34" s="10"/>
      <c r="F34" s="24">
        <v>37567</v>
      </c>
      <c r="G34" s="10"/>
      <c r="H34" s="10">
        <v>24678.97</v>
      </c>
      <c r="I34" s="10">
        <v>0</v>
      </c>
      <c r="J34" s="10">
        <v>0</v>
      </c>
      <c r="K34" s="10">
        <v>0</v>
      </c>
      <c r="L34" s="10">
        <v>0</v>
      </c>
      <c r="M34" s="4">
        <v>0</v>
      </c>
      <c r="N34" s="10">
        <v>0</v>
      </c>
      <c r="O34" s="10">
        <v>24678.97</v>
      </c>
      <c r="P34" s="10">
        <v>24678.97</v>
      </c>
      <c r="Q34" s="10">
        <v>0</v>
      </c>
      <c r="R34" s="10">
        <v>0</v>
      </c>
      <c r="S34" s="4">
        <v>0</v>
      </c>
      <c r="T34" s="13" t="s">
        <v>13</v>
      </c>
      <c r="U34" s="13" t="s">
        <v>4794</v>
      </c>
      <c r="V34" s="10" t="s">
        <v>6549</v>
      </c>
      <c r="W34" s="24">
        <v>46721</v>
      </c>
      <c r="X34" s="10">
        <v>6</v>
      </c>
    </row>
    <row r="35" spans="1:24" x14ac:dyDescent="0.2">
      <c r="A35" s="30" t="s">
        <v>33</v>
      </c>
      <c r="B35" s="13" t="s">
        <v>8906</v>
      </c>
      <c r="C35" s="13" t="s">
        <v>34</v>
      </c>
      <c r="D35" s="10" t="s">
        <v>7668</v>
      </c>
      <c r="E35" s="10"/>
      <c r="F35" s="24">
        <v>37560</v>
      </c>
      <c r="G35" s="10"/>
      <c r="H35" s="10">
        <v>72981.14</v>
      </c>
      <c r="I35" s="10">
        <v>0</v>
      </c>
      <c r="J35" s="10">
        <v>0</v>
      </c>
      <c r="K35" s="10">
        <v>0</v>
      </c>
      <c r="L35" s="10">
        <v>0</v>
      </c>
      <c r="M35" s="4">
        <v>0</v>
      </c>
      <c r="N35" s="10">
        <v>0</v>
      </c>
      <c r="O35" s="10">
        <v>72981.14</v>
      </c>
      <c r="P35" s="10">
        <v>72981.14</v>
      </c>
      <c r="Q35" s="10">
        <v>0</v>
      </c>
      <c r="R35" s="10">
        <v>0</v>
      </c>
      <c r="S35" s="4">
        <v>0</v>
      </c>
      <c r="T35" s="13" t="s">
        <v>13</v>
      </c>
      <c r="U35" s="13" t="s">
        <v>4240</v>
      </c>
      <c r="V35" s="10" t="s">
        <v>6549</v>
      </c>
      <c r="W35" s="24">
        <v>46691</v>
      </c>
      <c r="X35" s="10">
        <v>6</v>
      </c>
    </row>
    <row r="36" spans="1:24" x14ac:dyDescent="0.2">
      <c r="A36" s="30" t="s">
        <v>2408</v>
      </c>
      <c r="B36" s="13" t="s">
        <v>2409</v>
      </c>
      <c r="C36" s="13" t="s">
        <v>2410</v>
      </c>
      <c r="D36" s="10" t="s">
        <v>7657</v>
      </c>
      <c r="E36" s="10"/>
      <c r="F36" s="24">
        <v>37561</v>
      </c>
      <c r="G36" s="10"/>
      <c r="H36" s="10">
        <v>28827.23</v>
      </c>
      <c r="I36" s="10">
        <v>0</v>
      </c>
      <c r="J36" s="10">
        <v>0</v>
      </c>
      <c r="K36" s="10">
        <v>0</v>
      </c>
      <c r="L36" s="10">
        <v>0</v>
      </c>
      <c r="M36" s="4">
        <v>0</v>
      </c>
      <c r="N36" s="10">
        <v>0</v>
      </c>
      <c r="O36" s="10">
        <v>28827.23</v>
      </c>
      <c r="P36" s="10">
        <v>28827.23</v>
      </c>
      <c r="Q36" s="10">
        <v>0</v>
      </c>
      <c r="R36" s="10">
        <v>0</v>
      </c>
      <c r="S36" s="4">
        <v>0</v>
      </c>
      <c r="T36" s="13" t="s">
        <v>13</v>
      </c>
      <c r="U36" s="13" t="s">
        <v>35</v>
      </c>
      <c r="V36" s="10" t="s">
        <v>566</v>
      </c>
      <c r="W36" s="24">
        <v>50222</v>
      </c>
      <c r="X36" s="10">
        <v>6</v>
      </c>
    </row>
    <row r="37" spans="1:24" x14ac:dyDescent="0.2">
      <c r="A37" s="30" t="s">
        <v>4795</v>
      </c>
      <c r="B37" s="13" t="s">
        <v>3654</v>
      </c>
      <c r="C37" s="13" t="s">
        <v>7669</v>
      </c>
      <c r="D37" s="10" t="s">
        <v>7668</v>
      </c>
      <c r="E37" s="10"/>
      <c r="F37" s="24">
        <v>37811</v>
      </c>
      <c r="G37" s="10"/>
      <c r="H37" s="10">
        <v>51236.9</v>
      </c>
      <c r="I37" s="10">
        <v>0</v>
      </c>
      <c r="J37" s="10">
        <v>0</v>
      </c>
      <c r="K37" s="10">
        <v>0</v>
      </c>
      <c r="L37" s="10">
        <v>0</v>
      </c>
      <c r="M37" s="4">
        <v>0</v>
      </c>
      <c r="N37" s="10">
        <v>0</v>
      </c>
      <c r="O37" s="10">
        <v>51236.9</v>
      </c>
      <c r="P37" s="10">
        <v>51236.9</v>
      </c>
      <c r="Q37" s="10">
        <v>0</v>
      </c>
      <c r="R37" s="10">
        <v>0</v>
      </c>
      <c r="S37" s="4">
        <v>0</v>
      </c>
      <c r="T37" s="13" t="s">
        <v>13</v>
      </c>
      <c r="U37" s="13" t="s">
        <v>1218</v>
      </c>
      <c r="V37" s="10" t="s">
        <v>566</v>
      </c>
      <c r="W37" s="24">
        <v>45138</v>
      </c>
      <c r="X37" s="10">
        <v>6</v>
      </c>
    </row>
    <row r="38" spans="1:24" x14ac:dyDescent="0.2">
      <c r="A38" s="30" t="s">
        <v>7120</v>
      </c>
      <c r="B38" s="13" t="s">
        <v>3655</v>
      </c>
      <c r="C38" s="13" t="s">
        <v>4796</v>
      </c>
      <c r="D38" s="10" t="s">
        <v>7657</v>
      </c>
      <c r="E38" s="10"/>
      <c r="F38" s="24">
        <v>37841</v>
      </c>
      <c r="G38" s="10"/>
      <c r="H38" s="10">
        <v>72236.399999999994</v>
      </c>
      <c r="I38" s="10">
        <v>0</v>
      </c>
      <c r="J38" s="10">
        <v>0</v>
      </c>
      <c r="K38" s="10">
        <v>0</v>
      </c>
      <c r="L38" s="10">
        <v>0</v>
      </c>
      <c r="M38" s="4">
        <v>0</v>
      </c>
      <c r="N38" s="10">
        <v>0</v>
      </c>
      <c r="O38" s="10">
        <v>72236.399999999994</v>
      </c>
      <c r="P38" s="10">
        <v>72236.399999999994</v>
      </c>
      <c r="Q38" s="10">
        <v>0</v>
      </c>
      <c r="R38" s="10">
        <v>0</v>
      </c>
      <c r="S38" s="4">
        <v>0</v>
      </c>
      <c r="T38" s="13" t="s">
        <v>13</v>
      </c>
      <c r="U38" s="13" t="s">
        <v>5976</v>
      </c>
      <c r="V38" s="10" t="s">
        <v>6549</v>
      </c>
      <c r="W38" s="24">
        <v>45169</v>
      </c>
      <c r="X38" s="10">
        <v>6</v>
      </c>
    </row>
    <row r="39" spans="1:24" x14ac:dyDescent="0.2">
      <c r="A39" s="30" t="s">
        <v>36</v>
      </c>
      <c r="B39" s="13" t="s">
        <v>37</v>
      </c>
      <c r="C39" s="13" t="s">
        <v>8907</v>
      </c>
      <c r="D39" s="10" t="s">
        <v>574</v>
      </c>
      <c r="E39" s="10"/>
      <c r="F39" s="24">
        <v>37853</v>
      </c>
      <c r="G39" s="10"/>
      <c r="H39" s="10">
        <v>32682.38</v>
      </c>
      <c r="I39" s="10">
        <v>0</v>
      </c>
      <c r="J39" s="10">
        <v>0</v>
      </c>
      <c r="K39" s="10">
        <v>0</v>
      </c>
      <c r="L39" s="10">
        <v>0</v>
      </c>
      <c r="M39" s="4">
        <v>0</v>
      </c>
      <c r="N39" s="10">
        <v>0</v>
      </c>
      <c r="O39" s="10">
        <v>32682.38</v>
      </c>
      <c r="P39" s="10">
        <v>32682.38</v>
      </c>
      <c r="Q39" s="10">
        <v>0</v>
      </c>
      <c r="R39" s="10">
        <v>0</v>
      </c>
      <c r="S39" s="4">
        <v>0</v>
      </c>
      <c r="T39" s="13" t="s">
        <v>13</v>
      </c>
      <c r="U39" s="13" t="s">
        <v>7121</v>
      </c>
      <c r="V39" s="10" t="s">
        <v>566</v>
      </c>
      <c r="W39" s="24">
        <v>45169</v>
      </c>
      <c r="X39" s="10">
        <v>6</v>
      </c>
    </row>
    <row r="40" spans="1:24" x14ac:dyDescent="0.2">
      <c r="A40" s="30" t="s">
        <v>2411</v>
      </c>
      <c r="B40" s="13" t="s">
        <v>3656</v>
      </c>
      <c r="C40" s="13" t="s">
        <v>7670</v>
      </c>
      <c r="D40" s="10" t="s">
        <v>4241</v>
      </c>
      <c r="E40" s="10"/>
      <c r="F40" s="24">
        <v>37901</v>
      </c>
      <c r="G40" s="10"/>
      <c r="H40" s="10">
        <v>57633.75</v>
      </c>
      <c r="I40" s="10">
        <v>0</v>
      </c>
      <c r="J40" s="10">
        <v>0</v>
      </c>
      <c r="K40" s="10">
        <v>0</v>
      </c>
      <c r="L40" s="10">
        <v>0</v>
      </c>
      <c r="M40" s="4">
        <v>0</v>
      </c>
      <c r="N40" s="10">
        <v>0</v>
      </c>
      <c r="O40" s="10">
        <v>57633.75</v>
      </c>
      <c r="P40" s="10">
        <v>57633.75</v>
      </c>
      <c r="Q40" s="10">
        <v>0</v>
      </c>
      <c r="R40" s="10">
        <v>0</v>
      </c>
      <c r="S40" s="4">
        <v>0</v>
      </c>
      <c r="T40" s="13" t="s">
        <v>13</v>
      </c>
      <c r="U40" s="13" t="s">
        <v>1836</v>
      </c>
      <c r="V40" s="10" t="s">
        <v>566</v>
      </c>
      <c r="W40" s="24">
        <v>45230</v>
      </c>
      <c r="X40" s="10">
        <v>6</v>
      </c>
    </row>
    <row r="41" spans="1:24" x14ac:dyDescent="0.2">
      <c r="A41" s="30" t="s">
        <v>4797</v>
      </c>
      <c r="B41" s="13" t="s">
        <v>3657</v>
      </c>
      <c r="C41" s="13" t="s">
        <v>38</v>
      </c>
      <c r="D41" s="10" t="s">
        <v>2982</v>
      </c>
      <c r="E41" s="10"/>
      <c r="F41" s="24">
        <v>37938</v>
      </c>
      <c r="G41" s="10"/>
      <c r="H41" s="10">
        <v>33258.03</v>
      </c>
      <c r="I41" s="10">
        <v>0</v>
      </c>
      <c r="J41" s="10">
        <v>0</v>
      </c>
      <c r="K41" s="10">
        <v>0</v>
      </c>
      <c r="L41" s="10">
        <v>0</v>
      </c>
      <c r="M41" s="4">
        <v>0</v>
      </c>
      <c r="N41" s="10">
        <v>0</v>
      </c>
      <c r="O41" s="10">
        <v>33258.03</v>
      </c>
      <c r="P41" s="10">
        <v>33258.03</v>
      </c>
      <c r="Q41" s="10">
        <v>0</v>
      </c>
      <c r="R41" s="10">
        <v>0</v>
      </c>
      <c r="S41" s="4">
        <v>0</v>
      </c>
      <c r="T41" s="13" t="s">
        <v>13</v>
      </c>
      <c r="U41" s="13" t="s">
        <v>39</v>
      </c>
      <c r="V41" s="10" t="s">
        <v>6549</v>
      </c>
      <c r="W41" s="24">
        <v>45261</v>
      </c>
      <c r="X41" s="10">
        <v>6</v>
      </c>
    </row>
    <row r="42" spans="1:24" x14ac:dyDescent="0.2">
      <c r="A42" s="30" t="s">
        <v>7671</v>
      </c>
      <c r="B42" s="13" t="s">
        <v>40</v>
      </c>
      <c r="C42" s="13" t="s">
        <v>6560</v>
      </c>
      <c r="D42" s="10" t="s">
        <v>7657</v>
      </c>
      <c r="E42" s="10"/>
      <c r="F42" s="24">
        <v>38006</v>
      </c>
      <c r="G42" s="10"/>
      <c r="H42" s="10">
        <v>27642.05</v>
      </c>
      <c r="I42" s="10">
        <v>0</v>
      </c>
      <c r="J42" s="10">
        <v>0</v>
      </c>
      <c r="K42" s="10">
        <v>0</v>
      </c>
      <c r="L42" s="10">
        <v>0</v>
      </c>
      <c r="M42" s="4">
        <v>0</v>
      </c>
      <c r="N42" s="10">
        <v>0</v>
      </c>
      <c r="O42" s="10">
        <v>27642.05</v>
      </c>
      <c r="P42" s="10">
        <v>27642.05</v>
      </c>
      <c r="Q42" s="10">
        <v>0</v>
      </c>
      <c r="R42" s="10">
        <v>0</v>
      </c>
      <c r="S42" s="4">
        <v>0</v>
      </c>
      <c r="T42" s="13" t="s">
        <v>13</v>
      </c>
      <c r="U42" s="13" t="s">
        <v>7672</v>
      </c>
      <c r="V42" s="10" t="s">
        <v>566</v>
      </c>
      <c r="W42" s="24">
        <v>48792</v>
      </c>
      <c r="X42" s="10">
        <v>6</v>
      </c>
    </row>
    <row r="43" spans="1:24" x14ac:dyDescent="0.2">
      <c r="A43" s="30" t="s">
        <v>575</v>
      </c>
      <c r="B43" s="13" t="s">
        <v>1837</v>
      </c>
      <c r="C43" s="13" t="s">
        <v>7673</v>
      </c>
      <c r="D43" s="10" t="s">
        <v>7657</v>
      </c>
      <c r="E43" s="10"/>
      <c r="F43" s="24">
        <v>38044</v>
      </c>
      <c r="G43" s="10"/>
      <c r="H43" s="10">
        <v>18125.759999999998</v>
      </c>
      <c r="I43" s="10">
        <v>0</v>
      </c>
      <c r="J43" s="10">
        <v>0</v>
      </c>
      <c r="K43" s="10">
        <v>0</v>
      </c>
      <c r="L43" s="10">
        <v>0</v>
      </c>
      <c r="M43" s="4">
        <v>0</v>
      </c>
      <c r="N43" s="10">
        <v>0</v>
      </c>
      <c r="O43" s="10">
        <v>18125.759999999998</v>
      </c>
      <c r="P43" s="10">
        <v>18125.759999999998</v>
      </c>
      <c r="Q43" s="10">
        <v>0</v>
      </c>
      <c r="R43" s="10">
        <v>0</v>
      </c>
      <c r="S43" s="4">
        <v>0</v>
      </c>
      <c r="T43" s="13" t="s">
        <v>13</v>
      </c>
      <c r="U43" s="13" t="s">
        <v>7674</v>
      </c>
      <c r="V43" s="10" t="s">
        <v>6549</v>
      </c>
      <c r="W43" s="24">
        <v>47208</v>
      </c>
      <c r="X43" s="10">
        <v>6</v>
      </c>
    </row>
    <row r="44" spans="1:24" x14ac:dyDescent="0.2">
      <c r="A44" s="30" t="s">
        <v>2984</v>
      </c>
      <c r="B44" s="13" t="s">
        <v>1838</v>
      </c>
      <c r="C44" s="13" t="s">
        <v>7122</v>
      </c>
      <c r="D44" s="10" t="s">
        <v>6561</v>
      </c>
      <c r="E44" s="10"/>
      <c r="F44" s="24">
        <v>38274</v>
      </c>
      <c r="G44" s="10"/>
      <c r="H44" s="10">
        <v>76964.679999999993</v>
      </c>
      <c r="I44" s="10">
        <v>0</v>
      </c>
      <c r="J44" s="10">
        <v>0</v>
      </c>
      <c r="K44" s="10">
        <v>0</v>
      </c>
      <c r="L44" s="10">
        <v>0</v>
      </c>
      <c r="M44" s="4">
        <v>0</v>
      </c>
      <c r="N44" s="10">
        <v>0</v>
      </c>
      <c r="O44" s="10">
        <v>76964.679999999993</v>
      </c>
      <c r="P44" s="10">
        <v>76964.679999999993</v>
      </c>
      <c r="Q44" s="10">
        <v>0</v>
      </c>
      <c r="R44" s="10">
        <v>0</v>
      </c>
      <c r="S44" s="4">
        <v>0</v>
      </c>
      <c r="T44" s="13" t="s">
        <v>13</v>
      </c>
      <c r="U44" s="13" t="s">
        <v>8908</v>
      </c>
      <c r="V44" s="10" t="s">
        <v>566</v>
      </c>
      <c r="W44" s="24">
        <v>46691</v>
      </c>
      <c r="X44" s="10">
        <v>6</v>
      </c>
    </row>
    <row r="45" spans="1:24" x14ac:dyDescent="0.2">
      <c r="A45" s="30" t="s">
        <v>7123</v>
      </c>
      <c r="B45" s="13" t="s">
        <v>6562</v>
      </c>
      <c r="C45" s="13" t="s">
        <v>576</v>
      </c>
      <c r="D45" s="10" t="s">
        <v>27</v>
      </c>
      <c r="E45" s="10"/>
      <c r="F45" s="24">
        <v>38085</v>
      </c>
      <c r="G45" s="10"/>
      <c r="H45" s="10">
        <v>31805.35</v>
      </c>
      <c r="I45" s="10">
        <v>0</v>
      </c>
      <c r="J45" s="10">
        <v>0</v>
      </c>
      <c r="K45" s="10">
        <v>0</v>
      </c>
      <c r="L45" s="10">
        <v>0</v>
      </c>
      <c r="M45" s="4">
        <v>0</v>
      </c>
      <c r="N45" s="10">
        <v>0</v>
      </c>
      <c r="O45" s="10">
        <v>31805.35</v>
      </c>
      <c r="P45" s="10">
        <v>31805.35</v>
      </c>
      <c r="Q45" s="10">
        <v>0</v>
      </c>
      <c r="R45" s="10">
        <v>0</v>
      </c>
      <c r="S45" s="4">
        <v>0</v>
      </c>
      <c r="T45" s="13" t="s">
        <v>13</v>
      </c>
      <c r="U45" s="13" t="s">
        <v>5352</v>
      </c>
      <c r="V45" s="10" t="s">
        <v>4787</v>
      </c>
      <c r="W45" s="24">
        <v>45412</v>
      </c>
      <c r="X45" s="10">
        <v>6</v>
      </c>
    </row>
    <row r="46" spans="1:24" x14ac:dyDescent="0.2">
      <c r="A46" s="30" t="s">
        <v>41</v>
      </c>
      <c r="B46" s="13" t="s">
        <v>2412</v>
      </c>
      <c r="C46" s="13" t="s">
        <v>1219</v>
      </c>
      <c r="D46" s="10" t="s">
        <v>8314</v>
      </c>
      <c r="E46" s="10"/>
      <c r="F46" s="24">
        <v>38089</v>
      </c>
      <c r="G46" s="10"/>
      <c r="H46" s="10">
        <v>39292.089999999997</v>
      </c>
      <c r="I46" s="10">
        <v>0</v>
      </c>
      <c r="J46" s="10">
        <v>0</v>
      </c>
      <c r="K46" s="10">
        <v>0</v>
      </c>
      <c r="L46" s="10">
        <v>0</v>
      </c>
      <c r="M46" s="4">
        <v>0</v>
      </c>
      <c r="N46" s="10">
        <v>0</v>
      </c>
      <c r="O46" s="10">
        <v>39292.089999999997</v>
      </c>
      <c r="P46" s="10">
        <v>39292.089999999997</v>
      </c>
      <c r="Q46" s="10">
        <v>0</v>
      </c>
      <c r="R46" s="10">
        <v>0</v>
      </c>
      <c r="S46" s="4">
        <v>0</v>
      </c>
      <c r="T46" s="13" t="s">
        <v>13</v>
      </c>
      <c r="U46" s="13" t="s">
        <v>8316</v>
      </c>
      <c r="V46" s="10" t="s">
        <v>566</v>
      </c>
      <c r="W46" s="24">
        <v>45413</v>
      </c>
      <c r="X46" s="10">
        <v>6</v>
      </c>
    </row>
    <row r="47" spans="1:24" x14ac:dyDescent="0.2">
      <c r="A47" s="30" t="s">
        <v>2413</v>
      </c>
      <c r="B47" s="13" t="s">
        <v>8909</v>
      </c>
      <c r="C47" s="13" t="s">
        <v>6563</v>
      </c>
      <c r="D47" s="10" t="s">
        <v>6564</v>
      </c>
      <c r="E47" s="10"/>
      <c r="F47" s="24">
        <v>38174</v>
      </c>
      <c r="G47" s="10"/>
      <c r="H47" s="10">
        <v>173673.41</v>
      </c>
      <c r="I47" s="10">
        <v>0</v>
      </c>
      <c r="J47" s="10">
        <v>0</v>
      </c>
      <c r="K47" s="10">
        <v>0</v>
      </c>
      <c r="L47" s="10">
        <v>0</v>
      </c>
      <c r="M47" s="4">
        <v>0</v>
      </c>
      <c r="N47" s="10">
        <v>0</v>
      </c>
      <c r="O47" s="10">
        <v>173673.41</v>
      </c>
      <c r="P47" s="10">
        <v>173673.41</v>
      </c>
      <c r="Q47" s="10">
        <v>0</v>
      </c>
      <c r="R47" s="10">
        <v>0</v>
      </c>
      <c r="S47" s="4">
        <v>0</v>
      </c>
      <c r="T47" s="13" t="s">
        <v>13</v>
      </c>
      <c r="U47" s="13" t="s">
        <v>6565</v>
      </c>
      <c r="V47" s="10" t="s">
        <v>6549</v>
      </c>
      <c r="W47" s="24">
        <v>45504</v>
      </c>
      <c r="X47" s="10">
        <v>6</v>
      </c>
    </row>
    <row r="48" spans="1:24" x14ac:dyDescent="0.2">
      <c r="A48" s="30" t="s">
        <v>4798</v>
      </c>
      <c r="B48" s="13" t="s">
        <v>5977</v>
      </c>
      <c r="C48" s="13" t="s">
        <v>8910</v>
      </c>
      <c r="D48" s="10" t="s">
        <v>7657</v>
      </c>
      <c r="E48" s="10"/>
      <c r="F48" s="24">
        <v>38147</v>
      </c>
      <c r="G48" s="10"/>
      <c r="H48" s="10">
        <v>31994.78</v>
      </c>
      <c r="I48" s="10">
        <v>0</v>
      </c>
      <c r="J48" s="10">
        <v>0</v>
      </c>
      <c r="K48" s="10">
        <v>0</v>
      </c>
      <c r="L48" s="10">
        <v>0</v>
      </c>
      <c r="M48" s="4">
        <v>0</v>
      </c>
      <c r="N48" s="10">
        <v>0</v>
      </c>
      <c r="O48" s="10">
        <v>31994.78</v>
      </c>
      <c r="P48" s="10">
        <v>31994.78</v>
      </c>
      <c r="Q48" s="10">
        <v>0</v>
      </c>
      <c r="R48" s="10">
        <v>0</v>
      </c>
      <c r="S48" s="4">
        <v>0</v>
      </c>
      <c r="T48" s="13" t="s">
        <v>13</v>
      </c>
      <c r="U48" s="13" t="s">
        <v>8317</v>
      </c>
      <c r="V48" s="10" t="s">
        <v>6549</v>
      </c>
      <c r="W48" s="24">
        <v>45473</v>
      </c>
      <c r="X48" s="10">
        <v>6</v>
      </c>
    </row>
    <row r="49" spans="1:24" x14ac:dyDescent="0.2">
      <c r="A49" s="30" t="s">
        <v>7124</v>
      </c>
      <c r="B49" s="13" t="s">
        <v>5978</v>
      </c>
      <c r="C49" s="13" t="s">
        <v>8911</v>
      </c>
      <c r="D49" s="10" t="s">
        <v>6561</v>
      </c>
      <c r="E49" s="10"/>
      <c r="F49" s="24">
        <v>38310</v>
      </c>
      <c r="G49" s="10"/>
      <c r="H49" s="10">
        <v>81156.100000000006</v>
      </c>
      <c r="I49" s="10">
        <v>0</v>
      </c>
      <c r="J49" s="10">
        <v>0</v>
      </c>
      <c r="K49" s="10">
        <v>0</v>
      </c>
      <c r="L49" s="10">
        <v>0</v>
      </c>
      <c r="M49" s="4">
        <v>0</v>
      </c>
      <c r="N49" s="10">
        <v>0</v>
      </c>
      <c r="O49" s="10">
        <v>81156.100000000006</v>
      </c>
      <c r="P49" s="10">
        <v>81156.100000000006</v>
      </c>
      <c r="Q49" s="10">
        <v>0</v>
      </c>
      <c r="R49" s="10">
        <v>0</v>
      </c>
      <c r="S49" s="4">
        <v>0</v>
      </c>
      <c r="T49" s="13" t="s">
        <v>13</v>
      </c>
      <c r="U49" s="13" t="s">
        <v>6566</v>
      </c>
      <c r="V49" s="10" t="s">
        <v>566</v>
      </c>
      <c r="W49" s="24">
        <v>45657</v>
      </c>
      <c r="X49" s="10">
        <v>6</v>
      </c>
    </row>
    <row r="50" spans="1:24" x14ac:dyDescent="0.2">
      <c r="A50" s="30" t="s">
        <v>42</v>
      </c>
      <c r="B50" s="13" t="s">
        <v>6567</v>
      </c>
      <c r="C50" s="13" t="s">
        <v>5353</v>
      </c>
      <c r="D50" s="10" t="s">
        <v>8314</v>
      </c>
      <c r="E50" s="10"/>
      <c r="F50" s="24">
        <v>38142</v>
      </c>
      <c r="G50" s="10"/>
      <c r="H50" s="10">
        <v>28575.86</v>
      </c>
      <c r="I50" s="10">
        <v>0</v>
      </c>
      <c r="J50" s="10">
        <v>0</v>
      </c>
      <c r="K50" s="10">
        <v>0</v>
      </c>
      <c r="L50" s="10">
        <v>0</v>
      </c>
      <c r="M50" s="4">
        <v>0</v>
      </c>
      <c r="N50" s="10">
        <v>0</v>
      </c>
      <c r="O50" s="10">
        <v>28575.86</v>
      </c>
      <c r="P50" s="10">
        <v>28575.86</v>
      </c>
      <c r="Q50" s="10">
        <v>0</v>
      </c>
      <c r="R50" s="10">
        <v>0</v>
      </c>
      <c r="S50" s="4">
        <v>0</v>
      </c>
      <c r="T50" s="13" t="s">
        <v>13</v>
      </c>
      <c r="U50" s="13" t="s">
        <v>8912</v>
      </c>
      <c r="V50" s="10" t="s">
        <v>566</v>
      </c>
      <c r="W50" s="24">
        <v>47300</v>
      </c>
      <c r="X50" s="10">
        <v>6</v>
      </c>
    </row>
    <row r="51" spans="1:24" x14ac:dyDescent="0.2">
      <c r="A51" s="30" t="s">
        <v>2985</v>
      </c>
      <c r="B51" s="13" t="s">
        <v>6568</v>
      </c>
      <c r="C51" s="13" t="s">
        <v>43</v>
      </c>
      <c r="D51" s="10" t="s">
        <v>7657</v>
      </c>
      <c r="E51" s="10"/>
      <c r="F51" s="24">
        <v>38721</v>
      </c>
      <c r="G51" s="10"/>
      <c r="H51" s="10">
        <v>40463.550000000003</v>
      </c>
      <c r="I51" s="10">
        <v>0</v>
      </c>
      <c r="J51" s="10">
        <v>0</v>
      </c>
      <c r="K51" s="10">
        <v>0</v>
      </c>
      <c r="L51" s="10">
        <v>0</v>
      </c>
      <c r="M51" s="4">
        <v>0</v>
      </c>
      <c r="N51" s="10">
        <v>0</v>
      </c>
      <c r="O51" s="10">
        <v>40463.550000000003</v>
      </c>
      <c r="P51" s="10">
        <v>40463.550000000003</v>
      </c>
      <c r="Q51" s="10">
        <v>0</v>
      </c>
      <c r="R51" s="10">
        <v>0</v>
      </c>
      <c r="S51" s="4">
        <v>0</v>
      </c>
      <c r="T51" s="13" t="s">
        <v>13</v>
      </c>
      <c r="U51" s="13" t="s">
        <v>3658</v>
      </c>
      <c r="V51" s="10" t="s">
        <v>566</v>
      </c>
      <c r="W51" s="24">
        <v>46053</v>
      </c>
      <c r="X51" s="10">
        <v>6</v>
      </c>
    </row>
    <row r="52" spans="1:24" x14ac:dyDescent="0.2">
      <c r="A52" s="30" t="s">
        <v>5354</v>
      </c>
      <c r="B52" s="13" t="s">
        <v>3659</v>
      </c>
      <c r="C52" s="13" t="s">
        <v>1220</v>
      </c>
      <c r="D52" s="10" t="s">
        <v>2982</v>
      </c>
      <c r="E52" s="10"/>
      <c r="F52" s="24">
        <v>38188</v>
      </c>
      <c r="G52" s="10"/>
      <c r="H52" s="10">
        <v>57558.720000000001</v>
      </c>
      <c r="I52" s="10">
        <v>0</v>
      </c>
      <c r="J52" s="10">
        <v>0</v>
      </c>
      <c r="K52" s="10">
        <v>0</v>
      </c>
      <c r="L52" s="10">
        <v>0</v>
      </c>
      <c r="M52" s="4">
        <v>0</v>
      </c>
      <c r="N52" s="10">
        <v>0</v>
      </c>
      <c r="O52" s="10">
        <v>57558.720000000001</v>
      </c>
      <c r="P52" s="10">
        <v>57558.720000000001</v>
      </c>
      <c r="Q52" s="10">
        <v>0</v>
      </c>
      <c r="R52" s="10">
        <v>0</v>
      </c>
      <c r="S52" s="4">
        <v>0</v>
      </c>
      <c r="T52" s="13" t="s">
        <v>13</v>
      </c>
      <c r="U52" s="13" t="s">
        <v>577</v>
      </c>
      <c r="V52" s="10" t="s">
        <v>566</v>
      </c>
      <c r="W52" s="24">
        <v>45504</v>
      </c>
      <c r="X52" s="10">
        <v>6</v>
      </c>
    </row>
    <row r="53" spans="1:24" x14ac:dyDescent="0.2">
      <c r="A53" s="30" t="s">
        <v>7675</v>
      </c>
      <c r="B53" s="13" t="s">
        <v>1839</v>
      </c>
      <c r="C53" s="13" t="s">
        <v>4799</v>
      </c>
      <c r="D53" s="10" t="s">
        <v>7657</v>
      </c>
      <c r="E53" s="10"/>
      <c r="F53" s="24">
        <v>38260</v>
      </c>
      <c r="G53" s="10"/>
      <c r="H53" s="10">
        <v>35507.019999999997</v>
      </c>
      <c r="I53" s="10">
        <v>0</v>
      </c>
      <c r="J53" s="10">
        <v>0</v>
      </c>
      <c r="K53" s="10">
        <v>0</v>
      </c>
      <c r="L53" s="10">
        <v>0</v>
      </c>
      <c r="M53" s="4">
        <v>0</v>
      </c>
      <c r="N53" s="10">
        <v>0</v>
      </c>
      <c r="O53" s="10">
        <v>35507.019999999997</v>
      </c>
      <c r="P53" s="10">
        <v>35507.019999999997</v>
      </c>
      <c r="Q53" s="10">
        <v>0</v>
      </c>
      <c r="R53" s="10">
        <v>0</v>
      </c>
      <c r="S53" s="4">
        <v>0</v>
      </c>
      <c r="T53" s="13" t="s">
        <v>13</v>
      </c>
      <c r="U53" s="13" t="s">
        <v>7676</v>
      </c>
      <c r="V53" s="10" t="s">
        <v>566</v>
      </c>
      <c r="W53" s="24">
        <v>47391</v>
      </c>
      <c r="X53" s="10">
        <v>6</v>
      </c>
    </row>
    <row r="54" spans="1:24" x14ac:dyDescent="0.2">
      <c r="A54" s="30" t="s">
        <v>578</v>
      </c>
      <c r="B54" s="13" t="s">
        <v>4242</v>
      </c>
      <c r="C54" s="13" t="s">
        <v>4243</v>
      </c>
      <c r="D54" s="10" t="s">
        <v>3660</v>
      </c>
      <c r="E54" s="10"/>
      <c r="F54" s="24">
        <v>38216</v>
      </c>
      <c r="G54" s="10"/>
      <c r="H54" s="10">
        <v>11638.78</v>
      </c>
      <c r="I54" s="10">
        <v>0</v>
      </c>
      <c r="J54" s="10">
        <v>0</v>
      </c>
      <c r="K54" s="10">
        <v>0</v>
      </c>
      <c r="L54" s="10">
        <v>0</v>
      </c>
      <c r="M54" s="4">
        <v>0</v>
      </c>
      <c r="N54" s="10">
        <v>0</v>
      </c>
      <c r="O54" s="10">
        <v>11638.78</v>
      </c>
      <c r="P54" s="10">
        <v>11638.78</v>
      </c>
      <c r="Q54" s="10">
        <v>0</v>
      </c>
      <c r="R54" s="10">
        <v>0</v>
      </c>
      <c r="S54" s="4">
        <v>0</v>
      </c>
      <c r="T54" s="13" t="s">
        <v>13</v>
      </c>
      <c r="U54" s="13" t="s">
        <v>6569</v>
      </c>
      <c r="V54" s="10" t="s">
        <v>6549</v>
      </c>
      <c r="W54" s="24">
        <v>49644</v>
      </c>
      <c r="X54" s="10">
        <v>6</v>
      </c>
    </row>
    <row r="55" spans="1:24" x14ac:dyDescent="0.2">
      <c r="A55" s="30" t="s">
        <v>4800</v>
      </c>
      <c r="B55" s="13" t="s">
        <v>6570</v>
      </c>
      <c r="C55" s="13" t="s">
        <v>1840</v>
      </c>
      <c r="D55" s="10" t="s">
        <v>7657</v>
      </c>
      <c r="E55" s="10"/>
      <c r="F55" s="24">
        <v>38331</v>
      </c>
      <c r="G55" s="10"/>
      <c r="H55" s="10">
        <v>28073.71</v>
      </c>
      <c r="I55" s="10">
        <v>0</v>
      </c>
      <c r="J55" s="10">
        <v>0</v>
      </c>
      <c r="K55" s="10">
        <v>0</v>
      </c>
      <c r="L55" s="10">
        <v>0</v>
      </c>
      <c r="M55" s="4">
        <v>0</v>
      </c>
      <c r="N55" s="10">
        <v>0</v>
      </c>
      <c r="O55" s="10">
        <v>28073.71</v>
      </c>
      <c r="P55" s="10">
        <v>28073.71</v>
      </c>
      <c r="Q55" s="10">
        <v>0</v>
      </c>
      <c r="R55" s="10">
        <v>0</v>
      </c>
      <c r="S55" s="4">
        <v>0</v>
      </c>
      <c r="T55" s="13" t="s">
        <v>13</v>
      </c>
      <c r="U55" s="13" t="s">
        <v>5979</v>
      </c>
      <c r="V55" s="10" t="s">
        <v>6549</v>
      </c>
      <c r="W55" s="24">
        <v>45657</v>
      </c>
      <c r="X55" s="10">
        <v>6</v>
      </c>
    </row>
    <row r="56" spans="1:24" x14ac:dyDescent="0.2">
      <c r="A56" s="30" t="s">
        <v>7125</v>
      </c>
      <c r="B56" s="13" t="s">
        <v>8913</v>
      </c>
      <c r="C56" s="13" t="s">
        <v>2986</v>
      </c>
      <c r="D56" s="10" t="s">
        <v>8314</v>
      </c>
      <c r="E56" s="10"/>
      <c r="F56" s="24">
        <v>38258</v>
      </c>
      <c r="G56" s="10"/>
      <c r="H56" s="10">
        <v>30909.200000000001</v>
      </c>
      <c r="I56" s="10">
        <v>0</v>
      </c>
      <c r="J56" s="10">
        <v>0</v>
      </c>
      <c r="K56" s="10">
        <v>0</v>
      </c>
      <c r="L56" s="10">
        <v>0</v>
      </c>
      <c r="M56" s="4">
        <v>0</v>
      </c>
      <c r="N56" s="10">
        <v>0</v>
      </c>
      <c r="O56" s="10">
        <v>30909.200000000001</v>
      </c>
      <c r="P56" s="10">
        <v>30909.200000000001</v>
      </c>
      <c r="Q56" s="10">
        <v>0</v>
      </c>
      <c r="R56" s="10">
        <v>0</v>
      </c>
      <c r="S56" s="4">
        <v>0</v>
      </c>
      <c r="T56" s="13" t="s">
        <v>13</v>
      </c>
      <c r="U56" s="13" t="s">
        <v>4801</v>
      </c>
      <c r="V56" s="10" t="s">
        <v>566</v>
      </c>
      <c r="W56" s="24">
        <v>45596</v>
      </c>
      <c r="X56" s="10">
        <v>6</v>
      </c>
    </row>
    <row r="57" spans="1:24" x14ac:dyDescent="0.2">
      <c r="A57" s="30" t="s">
        <v>44</v>
      </c>
      <c r="B57" s="13" t="s">
        <v>3661</v>
      </c>
      <c r="C57" s="13" t="s">
        <v>5980</v>
      </c>
      <c r="D57" s="10" t="s">
        <v>2982</v>
      </c>
      <c r="E57" s="10"/>
      <c r="F57" s="24">
        <v>38309</v>
      </c>
      <c r="G57" s="10"/>
      <c r="H57" s="10">
        <v>31741.200000000001</v>
      </c>
      <c r="I57" s="10">
        <v>0</v>
      </c>
      <c r="J57" s="10">
        <v>0</v>
      </c>
      <c r="K57" s="10">
        <v>0</v>
      </c>
      <c r="L57" s="10">
        <v>0</v>
      </c>
      <c r="M57" s="4">
        <v>0</v>
      </c>
      <c r="N57" s="10">
        <v>0</v>
      </c>
      <c r="O57" s="10">
        <v>31741.200000000001</v>
      </c>
      <c r="P57" s="10">
        <v>31741.200000000001</v>
      </c>
      <c r="Q57" s="10">
        <v>0</v>
      </c>
      <c r="R57" s="10">
        <v>0</v>
      </c>
      <c r="S57" s="4">
        <v>0</v>
      </c>
      <c r="T57" s="13" t="s">
        <v>13</v>
      </c>
      <c r="U57" s="13" t="s">
        <v>2414</v>
      </c>
      <c r="V57" s="10" t="s">
        <v>566</v>
      </c>
      <c r="W57" s="24">
        <v>47453</v>
      </c>
      <c r="X57" s="10">
        <v>6</v>
      </c>
    </row>
    <row r="58" spans="1:24" x14ac:dyDescent="0.2">
      <c r="A58" s="30" t="s">
        <v>2415</v>
      </c>
      <c r="B58" s="13" t="s">
        <v>6571</v>
      </c>
      <c r="C58" s="13" t="s">
        <v>8318</v>
      </c>
      <c r="D58" s="10" t="s">
        <v>5349</v>
      </c>
      <c r="E58" s="10"/>
      <c r="F58" s="24">
        <v>38302</v>
      </c>
      <c r="G58" s="10"/>
      <c r="H58" s="10">
        <v>39195.94</v>
      </c>
      <c r="I58" s="10">
        <v>0</v>
      </c>
      <c r="J58" s="10">
        <v>0</v>
      </c>
      <c r="K58" s="10">
        <v>0</v>
      </c>
      <c r="L58" s="10">
        <v>0</v>
      </c>
      <c r="M58" s="4">
        <v>0</v>
      </c>
      <c r="N58" s="10">
        <v>0</v>
      </c>
      <c r="O58" s="10">
        <v>39195.94</v>
      </c>
      <c r="P58" s="10">
        <v>39195.94</v>
      </c>
      <c r="Q58" s="10">
        <v>0</v>
      </c>
      <c r="R58" s="10">
        <v>0</v>
      </c>
      <c r="S58" s="4">
        <v>0</v>
      </c>
      <c r="T58" s="13" t="s">
        <v>13</v>
      </c>
      <c r="U58" s="13" t="s">
        <v>2987</v>
      </c>
      <c r="V58" s="10" t="s">
        <v>6549</v>
      </c>
      <c r="W58" s="24">
        <v>45626</v>
      </c>
      <c r="X58" s="10">
        <v>6</v>
      </c>
    </row>
    <row r="59" spans="1:24" x14ac:dyDescent="0.2">
      <c r="A59" s="30" t="s">
        <v>5355</v>
      </c>
      <c r="B59" s="13" t="s">
        <v>5981</v>
      </c>
      <c r="C59" s="13" t="s">
        <v>3662</v>
      </c>
      <c r="D59" s="10" t="s">
        <v>6572</v>
      </c>
      <c r="E59" s="10"/>
      <c r="F59" s="24">
        <v>38348</v>
      </c>
      <c r="G59" s="10"/>
      <c r="H59" s="10">
        <v>36580.17</v>
      </c>
      <c r="I59" s="10">
        <v>0</v>
      </c>
      <c r="J59" s="10">
        <v>0</v>
      </c>
      <c r="K59" s="10">
        <v>0</v>
      </c>
      <c r="L59" s="10">
        <v>0</v>
      </c>
      <c r="M59" s="4">
        <v>0</v>
      </c>
      <c r="N59" s="10">
        <v>0</v>
      </c>
      <c r="O59" s="10">
        <v>36580.17</v>
      </c>
      <c r="P59" s="10">
        <v>36580.17</v>
      </c>
      <c r="Q59" s="10">
        <v>0</v>
      </c>
      <c r="R59" s="10">
        <v>0</v>
      </c>
      <c r="S59" s="4">
        <v>0</v>
      </c>
      <c r="T59" s="13" t="s">
        <v>13</v>
      </c>
      <c r="U59" s="13" t="s">
        <v>7677</v>
      </c>
      <c r="V59" s="10" t="s">
        <v>6549</v>
      </c>
      <c r="W59" s="24">
        <v>45597</v>
      </c>
      <c r="X59" s="10">
        <v>6</v>
      </c>
    </row>
    <row r="60" spans="1:24" x14ac:dyDescent="0.2">
      <c r="A60" s="30" t="s">
        <v>7678</v>
      </c>
      <c r="B60" s="13" t="s">
        <v>8319</v>
      </c>
      <c r="C60" s="13" t="s">
        <v>2416</v>
      </c>
      <c r="D60" s="10" t="s">
        <v>7657</v>
      </c>
      <c r="E60" s="10"/>
      <c r="F60" s="24">
        <v>38671</v>
      </c>
      <c r="G60" s="10"/>
      <c r="H60" s="10">
        <v>445001.31</v>
      </c>
      <c r="I60" s="10">
        <v>0</v>
      </c>
      <c r="J60" s="10">
        <v>0</v>
      </c>
      <c r="K60" s="10">
        <v>0</v>
      </c>
      <c r="L60" s="10">
        <v>0</v>
      </c>
      <c r="M60" s="4">
        <v>0</v>
      </c>
      <c r="N60" s="10">
        <v>0</v>
      </c>
      <c r="O60" s="10">
        <v>445001.31</v>
      </c>
      <c r="P60" s="10">
        <v>445001.31</v>
      </c>
      <c r="Q60" s="10">
        <v>0</v>
      </c>
      <c r="R60" s="10">
        <v>0</v>
      </c>
      <c r="S60" s="4">
        <v>0</v>
      </c>
      <c r="T60" s="13" t="s">
        <v>13</v>
      </c>
      <c r="U60" s="13" t="s">
        <v>8320</v>
      </c>
      <c r="V60" s="10" t="s">
        <v>566</v>
      </c>
      <c r="W60" s="24">
        <v>47817</v>
      </c>
      <c r="X60" s="10">
        <v>6</v>
      </c>
    </row>
    <row r="61" spans="1:24" x14ac:dyDescent="0.2">
      <c r="A61" s="30" t="s">
        <v>579</v>
      </c>
      <c r="B61" s="13" t="s">
        <v>8914</v>
      </c>
      <c r="C61" s="13" t="s">
        <v>8321</v>
      </c>
      <c r="D61" s="10" t="s">
        <v>7114</v>
      </c>
      <c r="E61" s="10"/>
      <c r="F61" s="24">
        <v>38348</v>
      </c>
      <c r="G61" s="10"/>
      <c r="H61" s="10">
        <v>161552.78</v>
      </c>
      <c r="I61" s="10">
        <v>0</v>
      </c>
      <c r="J61" s="10">
        <v>0</v>
      </c>
      <c r="K61" s="10">
        <v>0</v>
      </c>
      <c r="L61" s="10">
        <v>0</v>
      </c>
      <c r="M61" s="4">
        <v>0</v>
      </c>
      <c r="N61" s="10">
        <v>0</v>
      </c>
      <c r="O61" s="10">
        <v>161552.78</v>
      </c>
      <c r="P61" s="10">
        <v>161552.78</v>
      </c>
      <c r="Q61" s="10">
        <v>0</v>
      </c>
      <c r="R61" s="10">
        <v>0</v>
      </c>
      <c r="S61" s="4">
        <v>0</v>
      </c>
      <c r="T61" s="13" t="s">
        <v>13</v>
      </c>
      <c r="U61" s="13" t="s">
        <v>8310</v>
      </c>
      <c r="V61" s="10" t="s">
        <v>566</v>
      </c>
      <c r="W61" s="24">
        <v>45748</v>
      </c>
      <c r="X61" s="10">
        <v>6</v>
      </c>
    </row>
    <row r="62" spans="1:24" x14ac:dyDescent="0.2">
      <c r="A62" s="30" t="s">
        <v>2988</v>
      </c>
      <c r="B62" s="13" t="s">
        <v>4802</v>
      </c>
      <c r="C62" s="13" t="s">
        <v>5982</v>
      </c>
      <c r="D62" s="10" t="s">
        <v>7657</v>
      </c>
      <c r="E62" s="10"/>
      <c r="F62" s="24">
        <v>38467</v>
      </c>
      <c r="G62" s="10"/>
      <c r="H62" s="10">
        <v>93295.34</v>
      </c>
      <c r="I62" s="10">
        <v>0</v>
      </c>
      <c r="J62" s="10">
        <v>0</v>
      </c>
      <c r="K62" s="10">
        <v>0</v>
      </c>
      <c r="L62" s="10">
        <v>0</v>
      </c>
      <c r="M62" s="4">
        <v>0</v>
      </c>
      <c r="N62" s="10">
        <v>0</v>
      </c>
      <c r="O62" s="10">
        <v>93295.34</v>
      </c>
      <c r="P62" s="10">
        <v>93295.34</v>
      </c>
      <c r="Q62" s="10">
        <v>0</v>
      </c>
      <c r="R62" s="10">
        <v>0</v>
      </c>
      <c r="S62" s="4">
        <v>0</v>
      </c>
      <c r="T62" s="13" t="s">
        <v>13</v>
      </c>
      <c r="U62" s="13" t="s">
        <v>8322</v>
      </c>
      <c r="V62" s="10" t="s">
        <v>566</v>
      </c>
      <c r="W62" s="24">
        <v>47603</v>
      </c>
      <c r="X62" s="10">
        <v>6</v>
      </c>
    </row>
    <row r="63" spans="1:24" x14ac:dyDescent="0.2">
      <c r="A63" s="30" t="s">
        <v>5356</v>
      </c>
      <c r="B63" s="13" t="s">
        <v>7679</v>
      </c>
      <c r="C63" s="13" t="s">
        <v>580</v>
      </c>
      <c r="D63" s="10" t="s">
        <v>5349</v>
      </c>
      <c r="E63" s="10"/>
      <c r="F63" s="24">
        <v>38392</v>
      </c>
      <c r="G63" s="10"/>
      <c r="H63" s="10">
        <v>45824.72</v>
      </c>
      <c r="I63" s="10">
        <v>0</v>
      </c>
      <c r="J63" s="10">
        <v>0</v>
      </c>
      <c r="K63" s="10">
        <v>0</v>
      </c>
      <c r="L63" s="10">
        <v>0</v>
      </c>
      <c r="M63" s="4">
        <v>0</v>
      </c>
      <c r="N63" s="10">
        <v>0</v>
      </c>
      <c r="O63" s="10">
        <v>45824.72</v>
      </c>
      <c r="P63" s="10">
        <v>45824.72</v>
      </c>
      <c r="Q63" s="10">
        <v>0</v>
      </c>
      <c r="R63" s="10">
        <v>0</v>
      </c>
      <c r="S63" s="4">
        <v>0</v>
      </c>
      <c r="T63" s="13" t="s">
        <v>13</v>
      </c>
      <c r="U63" s="13" t="s">
        <v>8323</v>
      </c>
      <c r="V63" s="10" t="s">
        <v>566</v>
      </c>
      <c r="W63" s="24">
        <v>45716</v>
      </c>
      <c r="X63" s="10">
        <v>6</v>
      </c>
    </row>
    <row r="64" spans="1:24" x14ac:dyDescent="0.2">
      <c r="A64" s="30" t="s">
        <v>7680</v>
      </c>
      <c r="B64" s="13" t="s">
        <v>5983</v>
      </c>
      <c r="C64" s="13" t="s">
        <v>581</v>
      </c>
      <c r="D64" s="10" t="s">
        <v>6561</v>
      </c>
      <c r="E64" s="10"/>
      <c r="F64" s="24">
        <v>38726</v>
      </c>
      <c r="G64" s="10"/>
      <c r="H64" s="10">
        <v>133771.97</v>
      </c>
      <c r="I64" s="10">
        <v>0</v>
      </c>
      <c r="J64" s="10">
        <v>0</v>
      </c>
      <c r="K64" s="10">
        <v>0</v>
      </c>
      <c r="L64" s="10">
        <v>0</v>
      </c>
      <c r="M64" s="4">
        <v>0</v>
      </c>
      <c r="N64" s="10">
        <v>0</v>
      </c>
      <c r="O64" s="10">
        <v>133771.97</v>
      </c>
      <c r="P64" s="10">
        <v>133771.97</v>
      </c>
      <c r="Q64" s="10">
        <v>0</v>
      </c>
      <c r="R64" s="10">
        <v>0</v>
      </c>
      <c r="S64" s="4">
        <v>0</v>
      </c>
      <c r="T64" s="13" t="s">
        <v>13</v>
      </c>
      <c r="U64" s="13" t="s">
        <v>5984</v>
      </c>
      <c r="V64" s="10" t="s">
        <v>1824</v>
      </c>
      <c r="W64" s="24">
        <v>46053</v>
      </c>
      <c r="X64" s="10">
        <v>6</v>
      </c>
    </row>
    <row r="65" spans="1:24" x14ac:dyDescent="0.2">
      <c r="A65" s="30" t="s">
        <v>2417</v>
      </c>
      <c r="B65" s="13" t="s">
        <v>5357</v>
      </c>
      <c r="C65" s="13" t="s">
        <v>4244</v>
      </c>
      <c r="D65" s="10" t="s">
        <v>6561</v>
      </c>
      <c r="E65" s="10"/>
      <c r="F65" s="24">
        <v>38427</v>
      </c>
      <c r="G65" s="10"/>
      <c r="H65" s="10">
        <v>127909.08</v>
      </c>
      <c r="I65" s="10">
        <v>0</v>
      </c>
      <c r="J65" s="10">
        <v>0</v>
      </c>
      <c r="K65" s="10">
        <v>0</v>
      </c>
      <c r="L65" s="10">
        <v>0</v>
      </c>
      <c r="M65" s="4">
        <v>0</v>
      </c>
      <c r="N65" s="10">
        <v>0</v>
      </c>
      <c r="O65" s="10">
        <v>127909.08</v>
      </c>
      <c r="P65" s="10">
        <v>127909.08</v>
      </c>
      <c r="Q65" s="10">
        <v>0</v>
      </c>
      <c r="R65" s="10">
        <v>0</v>
      </c>
      <c r="S65" s="4">
        <v>0</v>
      </c>
      <c r="T65" s="13" t="s">
        <v>13</v>
      </c>
      <c r="U65" s="13" t="s">
        <v>45</v>
      </c>
      <c r="V65" s="10" t="s">
        <v>1824</v>
      </c>
      <c r="W65" s="24">
        <v>45747</v>
      </c>
      <c r="X65" s="10">
        <v>6</v>
      </c>
    </row>
    <row r="66" spans="1:24" x14ac:dyDescent="0.2">
      <c r="A66" s="30" t="s">
        <v>4803</v>
      </c>
      <c r="B66" s="13" t="s">
        <v>8324</v>
      </c>
      <c r="C66" s="13" t="s">
        <v>7681</v>
      </c>
      <c r="D66" s="10" t="s">
        <v>8314</v>
      </c>
      <c r="E66" s="10"/>
      <c r="F66" s="24">
        <v>38462</v>
      </c>
      <c r="G66" s="10"/>
      <c r="H66" s="10">
        <v>54640.800000000003</v>
      </c>
      <c r="I66" s="10">
        <v>0</v>
      </c>
      <c r="J66" s="10">
        <v>0</v>
      </c>
      <c r="K66" s="10">
        <v>0</v>
      </c>
      <c r="L66" s="10">
        <v>0</v>
      </c>
      <c r="M66" s="4">
        <v>0</v>
      </c>
      <c r="N66" s="10">
        <v>0</v>
      </c>
      <c r="O66" s="10">
        <v>54640.800000000003</v>
      </c>
      <c r="P66" s="10">
        <v>54640.800000000003</v>
      </c>
      <c r="Q66" s="10">
        <v>0</v>
      </c>
      <c r="R66" s="10">
        <v>0</v>
      </c>
      <c r="S66" s="4">
        <v>0</v>
      </c>
      <c r="T66" s="13" t="s">
        <v>13</v>
      </c>
      <c r="U66" s="13" t="s">
        <v>4788</v>
      </c>
      <c r="V66" s="10" t="s">
        <v>566</v>
      </c>
      <c r="W66" s="24">
        <v>45777</v>
      </c>
      <c r="X66" s="10">
        <v>6</v>
      </c>
    </row>
    <row r="67" spans="1:24" x14ac:dyDescent="0.2">
      <c r="A67" s="30" t="s">
        <v>7126</v>
      </c>
      <c r="B67" s="13" t="s">
        <v>8325</v>
      </c>
      <c r="C67" s="13" t="s">
        <v>582</v>
      </c>
      <c r="D67" s="10" t="s">
        <v>1841</v>
      </c>
      <c r="E67" s="10"/>
      <c r="F67" s="24">
        <v>38460</v>
      </c>
      <c r="G67" s="10"/>
      <c r="H67" s="10">
        <v>107294.77</v>
      </c>
      <c r="I67" s="10">
        <v>0</v>
      </c>
      <c r="J67" s="10">
        <v>0</v>
      </c>
      <c r="K67" s="10">
        <v>0</v>
      </c>
      <c r="L67" s="10">
        <v>0</v>
      </c>
      <c r="M67" s="4">
        <v>0</v>
      </c>
      <c r="N67" s="10">
        <v>0</v>
      </c>
      <c r="O67" s="10">
        <v>107294.77</v>
      </c>
      <c r="P67" s="10">
        <v>107294.77</v>
      </c>
      <c r="Q67" s="10">
        <v>0</v>
      </c>
      <c r="R67" s="10">
        <v>0</v>
      </c>
      <c r="S67" s="4">
        <v>0</v>
      </c>
      <c r="T67" s="13" t="s">
        <v>13</v>
      </c>
      <c r="U67" s="13" t="s">
        <v>7682</v>
      </c>
      <c r="V67" s="10" t="s">
        <v>4787</v>
      </c>
      <c r="W67" s="24">
        <v>47603</v>
      </c>
      <c r="X67" s="10">
        <v>6</v>
      </c>
    </row>
    <row r="68" spans="1:24" x14ac:dyDescent="0.2">
      <c r="A68" s="30" t="s">
        <v>583</v>
      </c>
      <c r="B68" s="13" t="s">
        <v>7683</v>
      </c>
      <c r="C68" s="13" t="s">
        <v>582</v>
      </c>
      <c r="D68" s="10" t="s">
        <v>1841</v>
      </c>
      <c r="E68" s="10"/>
      <c r="F68" s="24">
        <v>38992</v>
      </c>
      <c r="G68" s="10"/>
      <c r="H68" s="10">
        <v>38606.559999999998</v>
      </c>
      <c r="I68" s="10">
        <v>0</v>
      </c>
      <c r="J68" s="10">
        <v>0</v>
      </c>
      <c r="K68" s="10">
        <v>0</v>
      </c>
      <c r="L68" s="10">
        <v>0</v>
      </c>
      <c r="M68" s="4">
        <v>0</v>
      </c>
      <c r="N68" s="10">
        <v>0</v>
      </c>
      <c r="O68" s="10">
        <v>38606.559999999998</v>
      </c>
      <c r="P68" s="10">
        <v>38606.559999999998</v>
      </c>
      <c r="Q68" s="10">
        <v>0</v>
      </c>
      <c r="R68" s="10">
        <v>0</v>
      </c>
      <c r="S68" s="4">
        <v>0</v>
      </c>
      <c r="T68" s="13" t="s">
        <v>13</v>
      </c>
      <c r="U68" s="13" t="s">
        <v>7684</v>
      </c>
      <c r="V68" s="10" t="s">
        <v>4787</v>
      </c>
      <c r="W68" s="24">
        <v>48152</v>
      </c>
      <c r="X68" s="10">
        <v>6</v>
      </c>
    </row>
    <row r="69" spans="1:24" x14ac:dyDescent="0.2">
      <c r="A69" s="30" t="s">
        <v>2989</v>
      </c>
      <c r="B69" s="13" t="s">
        <v>8326</v>
      </c>
      <c r="C69" s="13" t="s">
        <v>7685</v>
      </c>
      <c r="D69" s="10" t="s">
        <v>7657</v>
      </c>
      <c r="E69" s="10"/>
      <c r="F69" s="24">
        <v>38623</v>
      </c>
      <c r="G69" s="10"/>
      <c r="H69" s="10">
        <v>27975.3</v>
      </c>
      <c r="I69" s="10">
        <v>0</v>
      </c>
      <c r="J69" s="10">
        <v>0</v>
      </c>
      <c r="K69" s="10">
        <v>0</v>
      </c>
      <c r="L69" s="10">
        <v>0</v>
      </c>
      <c r="M69" s="4">
        <v>0</v>
      </c>
      <c r="N69" s="10">
        <v>0</v>
      </c>
      <c r="O69" s="10">
        <v>27975.3</v>
      </c>
      <c r="P69" s="10">
        <v>27975.3</v>
      </c>
      <c r="Q69" s="10">
        <v>0</v>
      </c>
      <c r="R69" s="10">
        <v>0</v>
      </c>
      <c r="S69" s="4">
        <v>0</v>
      </c>
      <c r="T69" s="13" t="s">
        <v>13</v>
      </c>
      <c r="U69" s="13" t="s">
        <v>584</v>
      </c>
      <c r="V69" s="10" t="s">
        <v>566</v>
      </c>
      <c r="W69" s="24">
        <v>47756</v>
      </c>
      <c r="X69" s="10">
        <v>6</v>
      </c>
    </row>
    <row r="70" spans="1:24" x14ac:dyDescent="0.2">
      <c r="A70" s="30" t="s">
        <v>5358</v>
      </c>
      <c r="B70" s="13" t="s">
        <v>7686</v>
      </c>
      <c r="C70" s="13" t="s">
        <v>8915</v>
      </c>
      <c r="D70" s="10" t="s">
        <v>4241</v>
      </c>
      <c r="E70" s="10"/>
      <c r="F70" s="24">
        <v>38565</v>
      </c>
      <c r="G70" s="10"/>
      <c r="H70" s="10">
        <v>99222.81</v>
      </c>
      <c r="I70" s="10">
        <v>0</v>
      </c>
      <c r="J70" s="10">
        <v>0</v>
      </c>
      <c r="K70" s="10">
        <v>0</v>
      </c>
      <c r="L70" s="10">
        <v>0</v>
      </c>
      <c r="M70" s="4">
        <v>0</v>
      </c>
      <c r="N70" s="10">
        <v>0</v>
      </c>
      <c r="O70" s="10">
        <v>99222.81</v>
      </c>
      <c r="P70" s="10">
        <v>99222.81</v>
      </c>
      <c r="Q70" s="10">
        <v>0</v>
      </c>
      <c r="R70" s="10">
        <v>0</v>
      </c>
      <c r="S70" s="4">
        <v>0</v>
      </c>
      <c r="T70" s="13" t="s">
        <v>13</v>
      </c>
      <c r="U70" s="13" t="s">
        <v>4804</v>
      </c>
      <c r="V70" s="10" t="s">
        <v>566</v>
      </c>
      <c r="W70" s="24">
        <v>49461</v>
      </c>
      <c r="X70" s="10">
        <v>6</v>
      </c>
    </row>
    <row r="71" spans="1:24" x14ac:dyDescent="0.2">
      <c r="A71" s="30" t="s">
        <v>7687</v>
      </c>
      <c r="B71" s="13" t="s">
        <v>7688</v>
      </c>
      <c r="C71" s="13" t="s">
        <v>2990</v>
      </c>
      <c r="D71" s="10" t="s">
        <v>1208</v>
      </c>
      <c r="E71" s="10"/>
      <c r="F71" s="24">
        <v>38567</v>
      </c>
      <c r="G71" s="10"/>
      <c r="H71" s="10">
        <v>86575.34</v>
      </c>
      <c r="I71" s="10">
        <v>0</v>
      </c>
      <c r="J71" s="10">
        <v>0</v>
      </c>
      <c r="K71" s="10">
        <v>0</v>
      </c>
      <c r="L71" s="10">
        <v>0</v>
      </c>
      <c r="M71" s="4">
        <v>0</v>
      </c>
      <c r="N71" s="10">
        <v>0</v>
      </c>
      <c r="O71" s="10">
        <v>86575.34</v>
      </c>
      <c r="P71" s="10">
        <v>86575.34</v>
      </c>
      <c r="Q71" s="10">
        <v>0</v>
      </c>
      <c r="R71" s="10">
        <v>0</v>
      </c>
      <c r="S71" s="4">
        <v>0</v>
      </c>
      <c r="T71" s="13" t="s">
        <v>13</v>
      </c>
      <c r="U71" s="13" t="s">
        <v>5985</v>
      </c>
      <c r="V71" s="10" t="s">
        <v>566</v>
      </c>
      <c r="W71" s="24">
        <v>45778</v>
      </c>
      <c r="X71" s="10">
        <v>6</v>
      </c>
    </row>
    <row r="72" spans="1:24" x14ac:dyDescent="0.2">
      <c r="A72" s="30" t="s">
        <v>585</v>
      </c>
      <c r="B72" s="13" t="s">
        <v>5359</v>
      </c>
      <c r="C72" s="13" t="s">
        <v>1221</v>
      </c>
      <c r="D72" s="10" t="s">
        <v>7657</v>
      </c>
      <c r="E72" s="10"/>
      <c r="F72" s="24">
        <v>38555</v>
      </c>
      <c r="G72" s="10"/>
      <c r="H72" s="10">
        <v>24364.799999999999</v>
      </c>
      <c r="I72" s="10">
        <v>0</v>
      </c>
      <c r="J72" s="10">
        <v>0</v>
      </c>
      <c r="K72" s="10">
        <v>0</v>
      </c>
      <c r="L72" s="10">
        <v>0</v>
      </c>
      <c r="M72" s="4">
        <v>0</v>
      </c>
      <c r="N72" s="10">
        <v>0</v>
      </c>
      <c r="O72" s="10">
        <v>24364.799999999999</v>
      </c>
      <c r="P72" s="10">
        <v>24364.799999999999</v>
      </c>
      <c r="Q72" s="10">
        <v>0</v>
      </c>
      <c r="R72" s="10">
        <v>0</v>
      </c>
      <c r="S72" s="4">
        <v>0</v>
      </c>
      <c r="T72" s="13" t="s">
        <v>13</v>
      </c>
      <c r="U72" s="13" t="s">
        <v>8317</v>
      </c>
      <c r="V72" s="10" t="s">
        <v>6549</v>
      </c>
      <c r="W72" s="24">
        <v>47695</v>
      </c>
      <c r="X72" s="10">
        <v>6</v>
      </c>
    </row>
    <row r="73" spans="1:24" x14ac:dyDescent="0.2">
      <c r="A73" s="30" t="s">
        <v>2991</v>
      </c>
      <c r="B73" s="13" t="s">
        <v>3663</v>
      </c>
      <c r="C73" s="13" t="s">
        <v>1222</v>
      </c>
      <c r="D73" s="10" t="s">
        <v>4241</v>
      </c>
      <c r="E73" s="10"/>
      <c r="F73" s="24">
        <v>38554</v>
      </c>
      <c r="G73" s="10"/>
      <c r="H73" s="10">
        <v>31330.07</v>
      </c>
      <c r="I73" s="10">
        <v>0</v>
      </c>
      <c r="J73" s="10">
        <v>0</v>
      </c>
      <c r="K73" s="10">
        <v>0</v>
      </c>
      <c r="L73" s="10">
        <v>0</v>
      </c>
      <c r="M73" s="4">
        <v>0</v>
      </c>
      <c r="N73" s="10">
        <v>0</v>
      </c>
      <c r="O73" s="10">
        <v>31330.07</v>
      </c>
      <c r="P73" s="10">
        <v>31330.07</v>
      </c>
      <c r="Q73" s="10">
        <v>0</v>
      </c>
      <c r="R73" s="10">
        <v>0</v>
      </c>
      <c r="S73" s="4">
        <v>0</v>
      </c>
      <c r="T73" s="13" t="s">
        <v>13</v>
      </c>
      <c r="U73" s="13" t="s">
        <v>7127</v>
      </c>
      <c r="V73" s="10" t="s">
        <v>1824</v>
      </c>
      <c r="W73" s="24">
        <v>46600</v>
      </c>
      <c r="X73" s="10">
        <v>6</v>
      </c>
    </row>
    <row r="74" spans="1:24" x14ac:dyDescent="0.2">
      <c r="A74" s="30" t="s">
        <v>5360</v>
      </c>
      <c r="B74" s="13" t="s">
        <v>586</v>
      </c>
      <c r="C74" s="13" t="s">
        <v>4805</v>
      </c>
      <c r="D74" s="10" t="s">
        <v>7657</v>
      </c>
      <c r="E74" s="10"/>
      <c r="F74" s="24">
        <v>38552</v>
      </c>
      <c r="G74" s="10"/>
      <c r="H74" s="10">
        <v>45065.55</v>
      </c>
      <c r="I74" s="10">
        <v>0</v>
      </c>
      <c r="J74" s="10">
        <v>0</v>
      </c>
      <c r="K74" s="10">
        <v>0</v>
      </c>
      <c r="L74" s="10">
        <v>0</v>
      </c>
      <c r="M74" s="4">
        <v>0</v>
      </c>
      <c r="N74" s="10">
        <v>0</v>
      </c>
      <c r="O74" s="10">
        <v>45065.55</v>
      </c>
      <c r="P74" s="10">
        <v>45065.55</v>
      </c>
      <c r="Q74" s="10">
        <v>0</v>
      </c>
      <c r="R74" s="10">
        <v>0</v>
      </c>
      <c r="S74" s="4">
        <v>0</v>
      </c>
      <c r="T74" s="13" t="s">
        <v>13</v>
      </c>
      <c r="U74" s="13" t="s">
        <v>2992</v>
      </c>
      <c r="V74" s="10" t="s">
        <v>1824</v>
      </c>
      <c r="W74" s="24">
        <v>45900</v>
      </c>
      <c r="X74" s="10">
        <v>6</v>
      </c>
    </row>
    <row r="75" spans="1:24" x14ac:dyDescent="0.2">
      <c r="A75" s="30" t="s">
        <v>46</v>
      </c>
      <c r="B75" s="13" t="s">
        <v>3664</v>
      </c>
      <c r="C75" s="13" t="s">
        <v>2418</v>
      </c>
      <c r="D75" s="10" t="s">
        <v>8916</v>
      </c>
      <c r="E75" s="10"/>
      <c r="F75" s="24">
        <v>38590</v>
      </c>
      <c r="G75" s="10"/>
      <c r="H75" s="10">
        <v>30847.39</v>
      </c>
      <c r="I75" s="10">
        <v>0</v>
      </c>
      <c r="J75" s="10">
        <v>0</v>
      </c>
      <c r="K75" s="10">
        <v>0</v>
      </c>
      <c r="L75" s="10">
        <v>0</v>
      </c>
      <c r="M75" s="4">
        <v>0</v>
      </c>
      <c r="N75" s="10">
        <v>0</v>
      </c>
      <c r="O75" s="10">
        <v>30847.39</v>
      </c>
      <c r="P75" s="10">
        <v>30847.39</v>
      </c>
      <c r="Q75" s="10">
        <v>0</v>
      </c>
      <c r="R75" s="10">
        <v>0</v>
      </c>
      <c r="S75" s="4">
        <v>0</v>
      </c>
      <c r="T75" s="13" t="s">
        <v>13</v>
      </c>
      <c r="U75" s="13" t="s">
        <v>1223</v>
      </c>
      <c r="V75" s="10" t="s">
        <v>1824</v>
      </c>
      <c r="W75" s="24">
        <v>45777</v>
      </c>
      <c r="X75" s="10">
        <v>6</v>
      </c>
    </row>
    <row r="76" spans="1:24" x14ac:dyDescent="0.2">
      <c r="A76" s="30" t="s">
        <v>2993</v>
      </c>
      <c r="B76" s="13" t="s">
        <v>5986</v>
      </c>
      <c r="C76" s="13" t="s">
        <v>1842</v>
      </c>
      <c r="D76" s="10" t="s">
        <v>8314</v>
      </c>
      <c r="E76" s="10"/>
      <c r="F76" s="24">
        <v>38698</v>
      </c>
      <c r="G76" s="10"/>
      <c r="H76" s="10">
        <v>18052.07</v>
      </c>
      <c r="I76" s="10">
        <v>0</v>
      </c>
      <c r="J76" s="10">
        <v>0</v>
      </c>
      <c r="K76" s="10">
        <v>0</v>
      </c>
      <c r="L76" s="10">
        <v>0</v>
      </c>
      <c r="M76" s="4">
        <v>0</v>
      </c>
      <c r="N76" s="10">
        <v>0</v>
      </c>
      <c r="O76" s="10">
        <v>18052.07</v>
      </c>
      <c r="P76" s="10">
        <v>18052.07</v>
      </c>
      <c r="Q76" s="10">
        <v>0</v>
      </c>
      <c r="R76" s="10">
        <v>0</v>
      </c>
      <c r="S76" s="4">
        <v>0</v>
      </c>
      <c r="T76" s="13" t="s">
        <v>13</v>
      </c>
      <c r="U76" s="13" t="s">
        <v>47</v>
      </c>
      <c r="V76" s="10" t="s">
        <v>566</v>
      </c>
      <c r="W76" s="24">
        <v>46752</v>
      </c>
      <c r="X76" s="10">
        <v>6</v>
      </c>
    </row>
    <row r="77" spans="1:24" x14ac:dyDescent="0.2">
      <c r="A77" s="30" t="s">
        <v>5361</v>
      </c>
      <c r="B77" s="13" t="s">
        <v>3665</v>
      </c>
      <c r="C77" s="13" t="s">
        <v>7128</v>
      </c>
      <c r="D77" s="10" t="s">
        <v>6561</v>
      </c>
      <c r="E77" s="10"/>
      <c r="F77" s="24">
        <v>38859</v>
      </c>
      <c r="G77" s="10"/>
      <c r="H77" s="10">
        <v>47330.27</v>
      </c>
      <c r="I77" s="10">
        <v>0</v>
      </c>
      <c r="J77" s="10">
        <v>0</v>
      </c>
      <c r="K77" s="10">
        <v>0</v>
      </c>
      <c r="L77" s="10">
        <v>0</v>
      </c>
      <c r="M77" s="4">
        <v>0</v>
      </c>
      <c r="N77" s="10">
        <v>0</v>
      </c>
      <c r="O77" s="10">
        <v>47330.27</v>
      </c>
      <c r="P77" s="10">
        <v>47330.27</v>
      </c>
      <c r="Q77" s="10">
        <v>0</v>
      </c>
      <c r="R77" s="10">
        <v>0</v>
      </c>
      <c r="S77" s="4">
        <v>0</v>
      </c>
      <c r="T77" s="13" t="s">
        <v>13</v>
      </c>
      <c r="U77" s="13" t="s">
        <v>1843</v>
      </c>
      <c r="V77" s="10" t="s">
        <v>566</v>
      </c>
      <c r="W77" s="24">
        <v>47999</v>
      </c>
      <c r="X77" s="10">
        <v>6</v>
      </c>
    </row>
    <row r="78" spans="1:24" x14ac:dyDescent="0.2">
      <c r="A78" s="30" t="s">
        <v>7689</v>
      </c>
      <c r="B78" s="13" t="s">
        <v>587</v>
      </c>
      <c r="C78" s="13" t="s">
        <v>3666</v>
      </c>
      <c r="D78" s="10" t="s">
        <v>2419</v>
      </c>
      <c r="E78" s="10"/>
      <c r="F78" s="24">
        <v>38698</v>
      </c>
      <c r="G78" s="10"/>
      <c r="H78" s="10">
        <v>36774.47</v>
      </c>
      <c r="I78" s="10">
        <v>0</v>
      </c>
      <c r="J78" s="10">
        <v>0</v>
      </c>
      <c r="K78" s="10">
        <v>0</v>
      </c>
      <c r="L78" s="10">
        <v>0</v>
      </c>
      <c r="M78" s="4">
        <v>0</v>
      </c>
      <c r="N78" s="10">
        <v>0</v>
      </c>
      <c r="O78" s="10">
        <v>36774.47</v>
      </c>
      <c r="P78" s="10">
        <v>36774.47</v>
      </c>
      <c r="Q78" s="10">
        <v>0</v>
      </c>
      <c r="R78" s="10">
        <v>0</v>
      </c>
      <c r="S78" s="4">
        <v>0</v>
      </c>
      <c r="T78" s="13" t="s">
        <v>13</v>
      </c>
      <c r="U78" s="13" t="s">
        <v>3667</v>
      </c>
      <c r="V78" s="10" t="s">
        <v>1824</v>
      </c>
      <c r="W78" s="24">
        <v>49310</v>
      </c>
      <c r="X78" s="10">
        <v>6</v>
      </c>
    </row>
    <row r="79" spans="1:24" x14ac:dyDescent="0.2">
      <c r="A79" s="30" t="s">
        <v>588</v>
      </c>
      <c r="B79" s="13" t="s">
        <v>589</v>
      </c>
      <c r="C79" s="13" t="s">
        <v>1224</v>
      </c>
      <c r="D79" s="10" t="s">
        <v>6572</v>
      </c>
      <c r="E79" s="10"/>
      <c r="F79" s="24">
        <v>39387</v>
      </c>
      <c r="G79" s="10"/>
      <c r="H79" s="10">
        <v>279690.52</v>
      </c>
      <c r="I79" s="10">
        <v>0</v>
      </c>
      <c r="J79" s="10">
        <v>0</v>
      </c>
      <c r="K79" s="10">
        <v>0</v>
      </c>
      <c r="L79" s="10">
        <v>0</v>
      </c>
      <c r="M79" s="4">
        <v>0</v>
      </c>
      <c r="N79" s="10">
        <v>0</v>
      </c>
      <c r="O79" s="10">
        <v>279690.52</v>
      </c>
      <c r="P79" s="10">
        <v>279690.52</v>
      </c>
      <c r="Q79" s="10">
        <v>0</v>
      </c>
      <c r="R79" s="10">
        <v>0</v>
      </c>
      <c r="S79" s="4">
        <v>0</v>
      </c>
      <c r="T79" s="13" t="s">
        <v>13</v>
      </c>
      <c r="U79" s="13" t="s">
        <v>48</v>
      </c>
      <c r="V79" s="10" t="s">
        <v>566</v>
      </c>
      <c r="W79" s="24">
        <v>46721</v>
      </c>
      <c r="X79" s="10">
        <v>6</v>
      </c>
    </row>
    <row r="80" spans="1:24" x14ac:dyDescent="0.2">
      <c r="A80" s="30" t="s">
        <v>2994</v>
      </c>
      <c r="B80" s="13" t="s">
        <v>5987</v>
      </c>
      <c r="C80" s="13" t="s">
        <v>7129</v>
      </c>
      <c r="D80" s="10" t="s">
        <v>5975</v>
      </c>
      <c r="E80" s="10"/>
      <c r="F80" s="24">
        <v>38748</v>
      </c>
      <c r="G80" s="10"/>
      <c r="H80" s="10">
        <v>75094.11</v>
      </c>
      <c r="I80" s="10">
        <v>0</v>
      </c>
      <c r="J80" s="10">
        <v>0</v>
      </c>
      <c r="K80" s="10">
        <v>0</v>
      </c>
      <c r="L80" s="10">
        <v>0</v>
      </c>
      <c r="M80" s="4">
        <v>0</v>
      </c>
      <c r="N80" s="10">
        <v>0</v>
      </c>
      <c r="O80" s="10">
        <v>75094.11</v>
      </c>
      <c r="P80" s="10">
        <v>75094.11</v>
      </c>
      <c r="Q80" s="10">
        <v>0</v>
      </c>
      <c r="R80" s="10">
        <v>0</v>
      </c>
      <c r="S80" s="4">
        <v>0</v>
      </c>
      <c r="T80" s="13" t="s">
        <v>13</v>
      </c>
      <c r="U80" s="13" t="s">
        <v>5362</v>
      </c>
      <c r="V80" s="10" t="s">
        <v>6549</v>
      </c>
      <c r="W80" s="24">
        <v>46053</v>
      </c>
      <c r="X80" s="10">
        <v>6</v>
      </c>
    </row>
    <row r="81" spans="1:24" x14ac:dyDescent="0.2">
      <c r="A81" s="30" t="s">
        <v>5363</v>
      </c>
      <c r="B81" s="13" t="s">
        <v>5988</v>
      </c>
      <c r="C81" s="13" t="s">
        <v>573</v>
      </c>
      <c r="D81" s="10" t="s">
        <v>8314</v>
      </c>
      <c r="E81" s="10"/>
      <c r="F81" s="24">
        <v>38754</v>
      </c>
      <c r="G81" s="10"/>
      <c r="H81" s="10">
        <v>15208.35</v>
      </c>
      <c r="I81" s="10">
        <v>0</v>
      </c>
      <c r="J81" s="10">
        <v>0</v>
      </c>
      <c r="K81" s="10">
        <v>0</v>
      </c>
      <c r="L81" s="10">
        <v>0</v>
      </c>
      <c r="M81" s="4">
        <v>0</v>
      </c>
      <c r="N81" s="10">
        <v>0</v>
      </c>
      <c r="O81" s="10">
        <v>15208.35</v>
      </c>
      <c r="P81" s="10">
        <v>15208.35</v>
      </c>
      <c r="Q81" s="10">
        <v>0</v>
      </c>
      <c r="R81" s="10">
        <v>0</v>
      </c>
      <c r="S81" s="4">
        <v>0</v>
      </c>
      <c r="T81" s="13" t="s">
        <v>13</v>
      </c>
      <c r="U81" s="13" t="s">
        <v>6573</v>
      </c>
      <c r="V81" s="10" t="s">
        <v>566</v>
      </c>
      <c r="W81" s="24">
        <v>47177</v>
      </c>
      <c r="X81" s="10">
        <v>6</v>
      </c>
    </row>
    <row r="82" spans="1:24" x14ac:dyDescent="0.2">
      <c r="A82" s="30" t="s">
        <v>7690</v>
      </c>
      <c r="B82" s="13" t="s">
        <v>5364</v>
      </c>
      <c r="C82" s="13" t="s">
        <v>49</v>
      </c>
      <c r="D82" s="10" t="s">
        <v>6561</v>
      </c>
      <c r="E82" s="10"/>
      <c r="F82" s="24">
        <v>39042</v>
      </c>
      <c r="G82" s="10"/>
      <c r="H82" s="10">
        <v>140968.14000000001</v>
      </c>
      <c r="I82" s="10">
        <v>0</v>
      </c>
      <c r="J82" s="10">
        <v>0</v>
      </c>
      <c r="K82" s="10">
        <v>0</v>
      </c>
      <c r="L82" s="10">
        <v>0</v>
      </c>
      <c r="M82" s="4">
        <v>0</v>
      </c>
      <c r="N82" s="10">
        <v>0</v>
      </c>
      <c r="O82" s="10">
        <v>140968.14000000001</v>
      </c>
      <c r="P82" s="10">
        <v>140968.14000000001</v>
      </c>
      <c r="Q82" s="10">
        <v>0</v>
      </c>
      <c r="R82" s="10">
        <v>0</v>
      </c>
      <c r="S82" s="4">
        <v>0</v>
      </c>
      <c r="T82" s="13" t="s">
        <v>13</v>
      </c>
      <c r="U82" s="13" t="s">
        <v>6574</v>
      </c>
      <c r="V82" s="10" t="s">
        <v>566</v>
      </c>
      <c r="W82" s="24">
        <v>47452</v>
      </c>
      <c r="X82" s="10">
        <v>6</v>
      </c>
    </row>
    <row r="83" spans="1:24" x14ac:dyDescent="0.2">
      <c r="A83" s="30" t="s">
        <v>590</v>
      </c>
      <c r="B83" s="13" t="s">
        <v>7691</v>
      </c>
      <c r="C83" s="13" t="s">
        <v>1833</v>
      </c>
      <c r="D83" s="10" t="s">
        <v>3651</v>
      </c>
      <c r="E83" s="10"/>
      <c r="F83" s="24">
        <v>38817</v>
      </c>
      <c r="G83" s="10"/>
      <c r="H83" s="10">
        <v>11288.43</v>
      </c>
      <c r="I83" s="10">
        <v>0</v>
      </c>
      <c r="J83" s="10">
        <v>0</v>
      </c>
      <c r="K83" s="10">
        <v>0</v>
      </c>
      <c r="L83" s="10">
        <v>0</v>
      </c>
      <c r="M83" s="4">
        <v>0</v>
      </c>
      <c r="N83" s="10">
        <v>0</v>
      </c>
      <c r="O83" s="10">
        <v>11288.43</v>
      </c>
      <c r="P83" s="10">
        <v>11288.43</v>
      </c>
      <c r="Q83" s="10">
        <v>0</v>
      </c>
      <c r="R83" s="10">
        <v>0</v>
      </c>
      <c r="S83" s="4">
        <v>0</v>
      </c>
      <c r="T83" s="13" t="s">
        <v>13</v>
      </c>
      <c r="U83" s="13" t="s">
        <v>4245</v>
      </c>
      <c r="V83" s="10" t="s">
        <v>2983</v>
      </c>
      <c r="W83" s="24">
        <v>45138</v>
      </c>
      <c r="X83" s="10">
        <v>6</v>
      </c>
    </row>
    <row r="84" spans="1:24" x14ac:dyDescent="0.2">
      <c r="A84" s="30" t="s">
        <v>2995</v>
      </c>
      <c r="B84" s="13" t="s">
        <v>4806</v>
      </c>
      <c r="C84" s="13" t="s">
        <v>2996</v>
      </c>
      <c r="D84" s="10" t="s">
        <v>50</v>
      </c>
      <c r="E84" s="10"/>
      <c r="F84" s="24">
        <v>38856</v>
      </c>
      <c r="G84" s="10"/>
      <c r="H84" s="10">
        <v>152037.44</v>
      </c>
      <c r="I84" s="10">
        <v>0</v>
      </c>
      <c r="J84" s="10">
        <v>0</v>
      </c>
      <c r="K84" s="10">
        <v>0</v>
      </c>
      <c r="L84" s="10">
        <v>0</v>
      </c>
      <c r="M84" s="4">
        <v>0</v>
      </c>
      <c r="N84" s="10">
        <v>0</v>
      </c>
      <c r="O84" s="10">
        <v>152037.44</v>
      </c>
      <c r="P84" s="10">
        <v>152037.44</v>
      </c>
      <c r="Q84" s="10">
        <v>0</v>
      </c>
      <c r="R84" s="10">
        <v>0</v>
      </c>
      <c r="S84" s="4">
        <v>0</v>
      </c>
      <c r="T84" s="13" t="s">
        <v>13</v>
      </c>
      <c r="U84" s="13" t="s">
        <v>6575</v>
      </c>
      <c r="V84" s="10" t="s">
        <v>566</v>
      </c>
      <c r="W84" s="24">
        <v>47999</v>
      </c>
      <c r="X84" s="10">
        <v>6</v>
      </c>
    </row>
    <row r="85" spans="1:24" x14ac:dyDescent="0.2">
      <c r="A85" s="30" t="s">
        <v>7692</v>
      </c>
      <c r="B85" s="13" t="s">
        <v>591</v>
      </c>
      <c r="C85" s="13" t="s">
        <v>2420</v>
      </c>
      <c r="D85" s="10" t="s">
        <v>7657</v>
      </c>
      <c r="E85" s="10"/>
      <c r="F85" s="24">
        <v>38859</v>
      </c>
      <c r="G85" s="10"/>
      <c r="H85" s="10">
        <v>134507.88</v>
      </c>
      <c r="I85" s="10">
        <v>0</v>
      </c>
      <c r="J85" s="10">
        <v>0</v>
      </c>
      <c r="K85" s="10">
        <v>0</v>
      </c>
      <c r="L85" s="10">
        <v>0</v>
      </c>
      <c r="M85" s="4">
        <v>0</v>
      </c>
      <c r="N85" s="10">
        <v>0</v>
      </c>
      <c r="O85" s="10">
        <v>134507.88</v>
      </c>
      <c r="P85" s="10">
        <v>134507.88</v>
      </c>
      <c r="Q85" s="10">
        <v>0</v>
      </c>
      <c r="R85" s="10">
        <v>0</v>
      </c>
      <c r="S85" s="4">
        <v>0</v>
      </c>
      <c r="T85" s="13" t="s">
        <v>13</v>
      </c>
      <c r="U85" s="13" t="s">
        <v>592</v>
      </c>
      <c r="V85" s="10" t="s">
        <v>566</v>
      </c>
      <c r="W85" s="24">
        <v>45443</v>
      </c>
      <c r="X85" s="10">
        <v>6</v>
      </c>
    </row>
    <row r="86" spans="1:24" x14ac:dyDescent="0.2">
      <c r="A86" s="30" t="s">
        <v>593</v>
      </c>
      <c r="B86" s="13" t="s">
        <v>5365</v>
      </c>
      <c r="C86" s="13" t="s">
        <v>3668</v>
      </c>
      <c r="D86" s="10" t="s">
        <v>3669</v>
      </c>
      <c r="E86" s="10"/>
      <c r="F86" s="24">
        <v>39458</v>
      </c>
      <c r="G86" s="10"/>
      <c r="H86" s="10">
        <v>105261.43</v>
      </c>
      <c r="I86" s="10">
        <v>0</v>
      </c>
      <c r="J86" s="10">
        <v>0</v>
      </c>
      <c r="K86" s="10">
        <v>0</v>
      </c>
      <c r="L86" s="10">
        <v>0</v>
      </c>
      <c r="M86" s="4">
        <v>0</v>
      </c>
      <c r="N86" s="10">
        <v>0</v>
      </c>
      <c r="O86" s="10">
        <v>105261.43</v>
      </c>
      <c r="P86" s="10">
        <v>105261.43</v>
      </c>
      <c r="Q86" s="10">
        <v>0</v>
      </c>
      <c r="R86" s="10">
        <v>0</v>
      </c>
      <c r="S86" s="4">
        <v>0</v>
      </c>
      <c r="T86" s="13" t="s">
        <v>13</v>
      </c>
      <c r="U86" s="13" t="s">
        <v>4807</v>
      </c>
      <c r="V86" s="10" t="s">
        <v>2983</v>
      </c>
      <c r="W86" s="24">
        <v>48610</v>
      </c>
      <c r="X86" s="10">
        <v>6</v>
      </c>
    </row>
    <row r="87" spans="1:24" x14ac:dyDescent="0.2">
      <c r="A87" s="30" t="s">
        <v>2997</v>
      </c>
      <c r="B87" s="13" t="s">
        <v>1225</v>
      </c>
      <c r="C87" s="13" t="s">
        <v>2998</v>
      </c>
      <c r="D87" s="10" t="s">
        <v>5975</v>
      </c>
      <c r="E87" s="10"/>
      <c r="F87" s="24">
        <v>38863</v>
      </c>
      <c r="G87" s="10"/>
      <c r="H87" s="10">
        <v>25737.119999999999</v>
      </c>
      <c r="I87" s="10">
        <v>0</v>
      </c>
      <c r="J87" s="10">
        <v>0</v>
      </c>
      <c r="K87" s="10">
        <v>0</v>
      </c>
      <c r="L87" s="10">
        <v>0</v>
      </c>
      <c r="M87" s="4">
        <v>0</v>
      </c>
      <c r="N87" s="10">
        <v>0</v>
      </c>
      <c r="O87" s="10">
        <v>25737.119999999999</v>
      </c>
      <c r="P87" s="10">
        <v>25737.119999999999</v>
      </c>
      <c r="Q87" s="10">
        <v>0</v>
      </c>
      <c r="R87" s="10">
        <v>0</v>
      </c>
      <c r="S87" s="4">
        <v>0</v>
      </c>
      <c r="T87" s="13" t="s">
        <v>13</v>
      </c>
      <c r="U87" s="13" t="s">
        <v>1226</v>
      </c>
      <c r="V87" s="10" t="s">
        <v>1824</v>
      </c>
      <c r="W87" s="24">
        <v>49826</v>
      </c>
      <c r="X87" s="10">
        <v>6</v>
      </c>
    </row>
    <row r="88" spans="1:24" x14ac:dyDescent="0.2">
      <c r="A88" s="30" t="s">
        <v>5366</v>
      </c>
      <c r="B88" s="13" t="s">
        <v>594</v>
      </c>
      <c r="C88" s="13" t="s">
        <v>51</v>
      </c>
      <c r="D88" s="10" t="s">
        <v>7657</v>
      </c>
      <c r="E88" s="10"/>
      <c r="F88" s="24">
        <v>38896</v>
      </c>
      <c r="G88" s="10"/>
      <c r="H88" s="10">
        <v>41365.54</v>
      </c>
      <c r="I88" s="10">
        <v>0</v>
      </c>
      <c r="J88" s="10">
        <v>0</v>
      </c>
      <c r="K88" s="10">
        <v>0</v>
      </c>
      <c r="L88" s="10">
        <v>0</v>
      </c>
      <c r="M88" s="4">
        <v>0</v>
      </c>
      <c r="N88" s="10">
        <v>0</v>
      </c>
      <c r="O88" s="10">
        <v>41365.54</v>
      </c>
      <c r="P88" s="10">
        <v>41365.54</v>
      </c>
      <c r="Q88" s="10">
        <v>0</v>
      </c>
      <c r="R88" s="10">
        <v>0</v>
      </c>
      <c r="S88" s="4">
        <v>0</v>
      </c>
      <c r="T88" s="13" t="s">
        <v>13</v>
      </c>
      <c r="U88" s="13" t="s">
        <v>7130</v>
      </c>
      <c r="V88" s="10" t="s">
        <v>566</v>
      </c>
      <c r="W88" s="24">
        <v>48029</v>
      </c>
      <c r="X88" s="10">
        <v>6</v>
      </c>
    </row>
    <row r="89" spans="1:24" x14ac:dyDescent="0.2">
      <c r="A89" s="30" t="s">
        <v>7693</v>
      </c>
      <c r="B89" s="13" t="s">
        <v>595</v>
      </c>
      <c r="C89" s="13" t="s">
        <v>52</v>
      </c>
      <c r="D89" s="10" t="s">
        <v>3660</v>
      </c>
      <c r="E89" s="10"/>
      <c r="F89" s="24">
        <v>39324</v>
      </c>
      <c r="G89" s="10"/>
      <c r="H89" s="10">
        <v>203992.91</v>
      </c>
      <c r="I89" s="10">
        <v>0</v>
      </c>
      <c r="J89" s="10">
        <v>0</v>
      </c>
      <c r="K89" s="10">
        <v>0</v>
      </c>
      <c r="L89" s="10">
        <v>0</v>
      </c>
      <c r="M89" s="4">
        <v>0</v>
      </c>
      <c r="N89" s="10">
        <v>0</v>
      </c>
      <c r="O89" s="10">
        <v>203992.91</v>
      </c>
      <c r="P89" s="10">
        <v>203992.91</v>
      </c>
      <c r="Q89" s="10">
        <v>0</v>
      </c>
      <c r="R89" s="10">
        <v>0</v>
      </c>
      <c r="S89" s="4">
        <v>0</v>
      </c>
      <c r="T89" s="13" t="s">
        <v>13</v>
      </c>
      <c r="U89" s="13" t="s">
        <v>1844</v>
      </c>
      <c r="V89" s="10" t="s">
        <v>6549</v>
      </c>
      <c r="W89" s="24">
        <v>50283</v>
      </c>
      <c r="X89" s="10">
        <v>6</v>
      </c>
    </row>
    <row r="90" spans="1:24" x14ac:dyDescent="0.2">
      <c r="A90" s="30" t="s">
        <v>596</v>
      </c>
      <c r="B90" s="13" t="s">
        <v>2999</v>
      </c>
      <c r="C90" s="13" t="s">
        <v>4243</v>
      </c>
      <c r="D90" s="10" t="s">
        <v>3660</v>
      </c>
      <c r="E90" s="10"/>
      <c r="F90" s="24">
        <v>38897</v>
      </c>
      <c r="G90" s="10"/>
      <c r="H90" s="10">
        <v>82360.59</v>
      </c>
      <c r="I90" s="10">
        <v>0</v>
      </c>
      <c r="J90" s="10">
        <v>0</v>
      </c>
      <c r="K90" s="10">
        <v>0</v>
      </c>
      <c r="L90" s="10">
        <v>0</v>
      </c>
      <c r="M90" s="4">
        <v>0</v>
      </c>
      <c r="N90" s="10">
        <v>0</v>
      </c>
      <c r="O90" s="10">
        <v>82360.59</v>
      </c>
      <c r="P90" s="10">
        <v>82360.59</v>
      </c>
      <c r="Q90" s="10">
        <v>0</v>
      </c>
      <c r="R90" s="10">
        <v>0</v>
      </c>
      <c r="S90" s="4">
        <v>0</v>
      </c>
      <c r="T90" s="13" t="s">
        <v>13</v>
      </c>
      <c r="U90" s="13" t="s">
        <v>6569</v>
      </c>
      <c r="V90" s="10" t="s">
        <v>6549</v>
      </c>
      <c r="W90" s="24">
        <v>49856</v>
      </c>
      <c r="X90" s="10">
        <v>6</v>
      </c>
    </row>
    <row r="91" spans="1:24" x14ac:dyDescent="0.2">
      <c r="A91" s="30" t="s">
        <v>3000</v>
      </c>
      <c r="B91" s="13" t="s">
        <v>7694</v>
      </c>
      <c r="C91" s="13" t="s">
        <v>6576</v>
      </c>
      <c r="D91" s="10" t="s">
        <v>1823</v>
      </c>
      <c r="E91" s="10"/>
      <c r="F91" s="24">
        <v>38898</v>
      </c>
      <c r="G91" s="10"/>
      <c r="H91" s="10">
        <v>362847.33</v>
      </c>
      <c r="I91" s="10">
        <v>0</v>
      </c>
      <c r="J91" s="10">
        <v>0</v>
      </c>
      <c r="K91" s="10">
        <v>0</v>
      </c>
      <c r="L91" s="10">
        <v>0</v>
      </c>
      <c r="M91" s="4">
        <v>0</v>
      </c>
      <c r="N91" s="10">
        <v>0</v>
      </c>
      <c r="O91" s="10">
        <v>362847.33</v>
      </c>
      <c r="P91" s="10">
        <v>362847.33</v>
      </c>
      <c r="Q91" s="10">
        <v>0</v>
      </c>
      <c r="R91" s="10">
        <v>0</v>
      </c>
      <c r="S91" s="4">
        <v>0</v>
      </c>
      <c r="T91" s="13" t="s">
        <v>13</v>
      </c>
      <c r="U91" s="13" t="s">
        <v>5989</v>
      </c>
      <c r="V91" s="10" t="s">
        <v>6549</v>
      </c>
      <c r="W91" s="24">
        <v>46023</v>
      </c>
      <c r="X91" s="10">
        <v>6</v>
      </c>
    </row>
    <row r="92" spans="1:24" x14ac:dyDescent="0.2">
      <c r="A92" s="30" t="s">
        <v>5367</v>
      </c>
      <c r="B92" s="13" t="s">
        <v>3001</v>
      </c>
      <c r="C92" s="13" t="s">
        <v>3670</v>
      </c>
      <c r="D92" s="10" t="s">
        <v>6577</v>
      </c>
      <c r="E92" s="10"/>
      <c r="F92" s="24">
        <v>39211</v>
      </c>
      <c r="G92" s="10"/>
      <c r="H92" s="10">
        <v>25000.42</v>
      </c>
      <c r="I92" s="10">
        <v>0</v>
      </c>
      <c r="J92" s="10">
        <v>0</v>
      </c>
      <c r="K92" s="10">
        <v>0</v>
      </c>
      <c r="L92" s="10">
        <v>0</v>
      </c>
      <c r="M92" s="4">
        <v>0</v>
      </c>
      <c r="N92" s="10">
        <v>0</v>
      </c>
      <c r="O92" s="10">
        <v>25000.42</v>
      </c>
      <c r="P92" s="10">
        <v>25000.42</v>
      </c>
      <c r="Q92" s="10">
        <v>0</v>
      </c>
      <c r="R92" s="10">
        <v>0</v>
      </c>
      <c r="S92" s="4">
        <v>0</v>
      </c>
      <c r="T92" s="13" t="s">
        <v>13</v>
      </c>
      <c r="U92" s="13" t="s">
        <v>2421</v>
      </c>
      <c r="V92" s="10" t="s">
        <v>1824</v>
      </c>
      <c r="W92" s="24">
        <v>46538</v>
      </c>
      <c r="X92" s="10">
        <v>6</v>
      </c>
    </row>
    <row r="93" spans="1:24" x14ac:dyDescent="0.2">
      <c r="A93" s="30" t="s">
        <v>7695</v>
      </c>
      <c r="B93" s="13" t="s">
        <v>597</v>
      </c>
      <c r="C93" s="13" t="s">
        <v>598</v>
      </c>
      <c r="D93" s="10" t="s">
        <v>1823</v>
      </c>
      <c r="E93" s="10"/>
      <c r="F93" s="24">
        <v>39386</v>
      </c>
      <c r="G93" s="10"/>
      <c r="H93" s="10">
        <v>115333.06</v>
      </c>
      <c r="I93" s="10">
        <v>0</v>
      </c>
      <c r="J93" s="10">
        <v>0</v>
      </c>
      <c r="K93" s="10">
        <v>0</v>
      </c>
      <c r="L93" s="10">
        <v>0</v>
      </c>
      <c r="M93" s="4">
        <v>0</v>
      </c>
      <c r="N93" s="10">
        <v>0</v>
      </c>
      <c r="O93" s="10">
        <v>115333.06</v>
      </c>
      <c r="P93" s="10">
        <v>115333.06</v>
      </c>
      <c r="Q93" s="10">
        <v>0</v>
      </c>
      <c r="R93" s="10">
        <v>0</v>
      </c>
      <c r="S93" s="4">
        <v>0</v>
      </c>
      <c r="T93" s="13" t="s">
        <v>13</v>
      </c>
      <c r="U93" s="13" t="s">
        <v>1227</v>
      </c>
      <c r="V93" s="10" t="s">
        <v>1824</v>
      </c>
      <c r="W93" s="24">
        <v>46691</v>
      </c>
      <c r="X93" s="10">
        <v>6</v>
      </c>
    </row>
    <row r="94" spans="1:24" x14ac:dyDescent="0.2">
      <c r="A94" s="30" t="s">
        <v>1228</v>
      </c>
      <c r="B94" s="13" t="s">
        <v>5990</v>
      </c>
      <c r="C94" s="13" t="s">
        <v>3671</v>
      </c>
      <c r="D94" s="10" t="s">
        <v>7114</v>
      </c>
      <c r="E94" s="10"/>
      <c r="F94" s="24">
        <v>38930</v>
      </c>
      <c r="G94" s="10"/>
      <c r="H94" s="10">
        <v>85619.96</v>
      </c>
      <c r="I94" s="10">
        <v>0</v>
      </c>
      <c r="J94" s="10">
        <v>0</v>
      </c>
      <c r="K94" s="10">
        <v>0</v>
      </c>
      <c r="L94" s="10">
        <v>0</v>
      </c>
      <c r="M94" s="4">
        <v>0</v>
      </c>
      <c r="N94" s="10">
        <v>0</v>
      </c>
      <c r="O94" s="10">
        <v>85619.96</v>
      </c>
      <c r="P94" s="10">
        <v>85619.96</v>
      </c>
      <c r="Q94" s="10">
        <v>0</v>
      </c>
      <c r="R94" s="10">
        <v>0</v>
      </c>
      <c r="S94" s="4">
        <v>0</v>
      </c>
      <c r="T94" s="13" t="s">
        <v>13</v>
      </c>
      <c r="U94" s="13" t="s">
        <v>5368</v>
      </c>
      <c r="V94" s="10" t="s">
        <v>4787</v>
      </c>
      <c r="W94" s="24">
        <v>47331</v>
      </c>
      <c r="X94" s="10">
        <v>6</v>
      </c>
    </row>
    <row r="95" spans="1:24" x14ac:dyDescent="0.2">
      <c r="A95" s="30" t="s">
        <v>5369</v>
      </c>
      <c r="B95" s="13" t="s">
        <v>599</v>
      </c>
      <c r="C95" s="13" t="s">
        <v>8327</v>
      </c>
      <c r="D95" s="10" t="s">
        <v>6561</v>
      </c>
      <c r="E95" s="10"/>
      <c r="F95" s="24">
        <v>38957</v>
      </c>
      <c r="G95" s="10"/>
      <c r="H95" s="10">
        <v>69341.34</v>
      </c>
      <c r="I95" s="10">
        <v>0</v>
      </c>
      <c r="J95" s="10">
        <v>0</v>
      </c>
      <c r="K95" s="10">
        <v>0</v>
      </c>
      <c r="L95" s="10">
        <v>0</v>
      </c>
      <c r="M95" s="4">
        <v>0</v>
      </c>
      <c r="N95" s="10">
        <v>0</v>
      </c>
      <c r="O95" s="10">
        <v>69341.34</v>
      </c>
      <c r="P95" s="10">
        <v>69341.34</v>
      </c>
      <c r="Q95" s="10">
        <v>0</v>
      </c>
      <c r="R95" s="10">
        <v>0</v>
      </c>
      <c r="S95" s="4">
        <v>0</v>
      </c>
      <c r="T95" s="13" t="s">
        <v>13</v>
      </c>
      <c r="U95" s="13" t="s">
        <v>1229</v>
      </c>
      <c r="V95" s="10" t="s">
        <v>6549</v>
      </c>
      <c r="W95" s="24">
        <v>45169</v>
      </c>
      <c r="X95" s="10">
        <v>6</v>
      </c>
    </row>
    <row r="96" spans="1:24" x14ac:dyDescent="0.2">
      <c r="A96" s="30" t="s">
        <v>7696</v>
      </c>
      <c r="B96" s="13" t="s">
        <v>3002</v>
      </c>
      <c r="C96" s="13" t="s">
        <v>7697</v>
      </c>
      <c r="D96" s="10" t="s">
        <v>6561</v>
      </c>
      <c r="E96" s="10"/>
      <c r="F96" s="24">
        <v>38975</v>
      </c>
      <c r="G96" s="10"/>
      <c r="H96" s="10">
        <v>34617.18</v>
      </c>
      <c r="I96" s="10">
        <v>0</v>
      </c>
      <c r="J96" s="10">
        <v>0</v>
      </c>
      <c r="K96" s="10">
        <v>0</v>
      </c>
      <c r="L96" s="10">
        <v>0</v>
      </c>
      <c r="M96" s="4">
        <v>0</v>
      </c>
      <c r="N96" s="10">
        <v>0</v>
      </c>
      <c r="O96" s="10">
        <v>34617.18</v>
      </c>
      <c r="P96" s="10">
        <v>34617.18</v>
      </c>
      <c r="Q96" s="10">
        <v>0</v>
      </c>
      <c r="R96" s="10">
        <v>0</v>
      </c>
      <c r="S96" s="4">
        <v>0</v>
      </c>
      <c r="T96" s="13" t="s">
        <v>13</v>
      </c>
      <c r="U96" s="13" t="s">
        <v>53</v>
      </c>
      <c r="V96" s="10" t="s">
        <v>6549</v>
      </c>
      <c r="W96" s="24">
        <v>45199</v>
      </c>
      <c r="X96" s="10">
        <v>6</v>
      </c>
    </row>
    <row r="97" spans="1:24" x14ac:dyDescent="0.2">
      <c r="A97" s="30" t="s">
        <v>600</v>
      </c>
      <c r="B97" s="13" t="s">
        <v>5991</v>
      </c>
      <c r="C97" s="13" t="s">
        <v>4808</v>
      </c>
      <c r="D97" s="10" t="s">
        <v>6561</v>
      </c>
      <c r="E97" s="10"/>
      <c r="F97" s="24">
        <v>38957</v>
      </c>
      <c r="G97" s="10"/>
      <c r="H97" s="10">
        <v>34802.67</v>
      </c>
      <c r="I97" s="10">
        <v>0</v>
      </c>
      <c r="J97" s="10">
        <v>0</v>
      </c>
      <c r="K97" s="10">
        <v>0</v>
      </c>
      <c r="L97" s="10">
        <v>0</v>
      </c>
      <c r="M97" s="4">
        <v>0</v>
      </c>
      <c r="N97" s="10">
        <v>0</v>
      </c>
      <c r="O97" s="10">
        <v>34802.67</v>
      </c>
      <c r="P97" s="10">
        <v>34802.67</v>
      </c>
      <c r="Q97" s="10">
        <v>0</v>
      </c>
      <c r="R97" s="10">
        <v>0</v>
      </c>
      <c r="S97" s="4">
        <v>0</v>
      </c>
      <c r="T97" s="13" t="s">
        <v>13</v>
      </c>
      <c r="U97" s="13" t="s">
        <v>54</v>
      </c>
      <c r="V97" s="10" t="s">
        <v>6549</v>
      </c>
      <c r="W97" s="24">
        <v>45169</v>
      </c>
      <c r="X97" s="10">
        <v>6</v>
      </c>
    </row>
    <row r="98" spans="1:24" x14ac:dyDescent="0.2">
      <c r="A98" s="30" t="s">
        <v>3003</v>
      </c>
      <c r="B98" s="13" t="s">
        <v>8328</v>
      </c>
      <c r="C98" s="13" t="s">
        <v>6578</v>
      </c>
      <c r="D98" s="10" t="s">
        <v>27</v>
      </c>
      <c r="E98" s="10"/>
      <c r="F98" s="24">
        <v>39072</v>
      </c>
      <c r="G98" s="10"/>
      <c r="H98" s="10">
        <v>110493.93</v>
      </c>
      <c r="I98" s="10">
        <v>0</v>
      </c>
      <c r="J98" s="10">
        <v>0</v>
      </c>
      <c r="K98" s="10">
        <v>0</v>
      </c>
      <c r="L98" s="10">
        <v>0</v>
      </c>
      <c r="M98" s="4">
        <v>0</v>
      </c>
      <c r="N98" s="10">
        <v>0</v>
      </c>
      <c r="O98" s="10">
        <v>110493.93</v>
      </c>
      <c r="P98" s="10">
        <v>110493.93</v>
      </c>
      <c r="Q98" s="10">
        <v>0</v>
      </c>
      <c r="R98" s="10">
        <v>0</v>
      </c>
      <c r="S98" s="4">
        <v>0</v>
      </c>
      <c r="T98" s="13" t="s">
        <v>13</v>
      </c>
      <c r="U98" s="13" t="s">
        <v>5370</v>
      </c>
      <c r="V98" s="10" t="s">
        <v>566</v>
      </c>
      <c r="W98" s="24">
        <v>49827</v>
      </c>
      <c r="X98" s="10">
        <v>6</v>
      </c>
    </row>
    <row r="99" spans="1:24" x14ac:dyDescent="0.2">
      <c r="A99" s="30" t="s">
        <v>5371</v>
      </c>
      <c r="B99" s="13" t="s">
        <v>5372</v>
      </c>
      <c r="C99" s="13" t="s">
        <v>1845</v>
      </c>
      <c r="D99" s="10" t="s">
        <v>5975</v>
      </c>
      <c r="E99" s="10"/>
      <c r="F99" s="24">
        <v>39251</v>
      </c>
      <c r="G99" s="10"/>
      <c r="H99" s="10">
        <v>89652.91</v>
      </c>
      <c r="I99" s="10">
        <v>0</v>
      </c>
      <c r="J99" s="10">
        <v>0</v>
      </c>
      <c r="K99" s="10">
        <v>0</v>
      </c>
      <c r="L99" s="10">
        <v>0</v>
      </c>
      <c r="M99" s="4">
        <v>0</v>
      </c>
      <c r="N99" s="10">
        <v>0</v>
      </c>
      <c r="O99" s="10">
        <v>89652.91</v>
      </c>
      <c r="P99" s="10">
        <v>89652.91</v>
      </c>
      <c r="Q99" s="10">
        <v>0</v>
      </c>
      <c r="R99" s="10">
        <v>0</v>
      </c>
      <c r="S99" s="4">
        <v>0</v>
      </c>
      <c r="T99" s="13" t="s">
        <v>13</v>
      </c>
      <c r="U99" s="13" t="s">
        <v>5992</v>
      </c>
      <c r="V99" s="10" t="s">
        <v>566</v>
      </c>
      <c r="W99" s="24">
        <v>48395</v>
      </c>
      <c r="X99" s="10">
        <v>6</v>
      </c>
    </row>
    <row r="100" spans="1:24" x14ac:dyDescent="0.2">
      <c r="A100" s="30" t="s">
        <v>7698</v>
      </c>
      <c r="B100" s="13" t="s">
        <v>3672</v>
      </c>
      <c r="C100" s="13" t="s">
        <v>6579</v>
      </c>
      <c r="D100" s="10" t="s">
        <v>5349</v>
      </c>
      <c r="E100" s="10"/>
      <c r="F100" s="24">
        <v>38993</v>
      </c>
      <c r="G100" s="10"/>
      <c r="H100" s="10">
        <v>12883.24</v>
      </c>
      <c r="I100" s="10">
        <v>0</v>
      </c>
      <c r="J100" s="10">
        <v>0</v>
      </c>
      <c r="K100" s="10">
        <v>0</v>
      </c>
      <c r="L100" s="10">
        <v>0</v>
      </c>
      <c r="M100" s="4">
        <v>0</v>
      </c>
      <c r="N100" s="10">
        <v>0</v>
      </c>
      <c r="O100" s="10">
        <v>12883.24</v>
      </c>
      <c r="P100" s="10">
        <v>12883.24</v>
      </c>
      <c r="Q100" s="10">
        <v>0</v>
      </c>
      <c r="R100" s="10">
        <v>0</v>
      </c>
      <c r="S100" s="4">
        <v>0</v>
      </c>
      <c r="T100" s="13" t="s">
        <v>13</v>
      </c>
      <c r="U100" s="13" t="s">
        <v>7699</v>
      </c>
      <c r="V100" s="10" t="s">
        <v>566</v>
      </c>
      <c r="W100" s="24">
        <v>49978</v>
      </c>
      <c r="X100" s="10">
        <v>6</v>
      </c>
    </row>
    <row r="101" spans="1:24" x14ac:dyDescent="0.2">
      <c r="A101" s="30" t="s">
        <v>601</v>
      </c>
      <c r="B101" s="13" t="s">
        <v>1230</v>
      </c>
      <c r="C101" s="13" t="s">
        <v>8917</v>
      </c>
      <c r="D101" s="10" t="s">
        <v>7657</v>
      </c>
      <c r="E101" s="10"/>
      <c r="F101" s="24">
        <v>38992</v>
      </c>
      <c r="G101" s="10"/>
      <c r="H101" s="10">
        <v>22851.119999999999</v>
      </c>
      <c r="I101" s="10">
        <v>0</v>
      </c>
      <c r="J101" s="10">
        <v>0</v>
      </c>
      <c r="K101" s="10">
        <v>0</v>
      </c>
      <c r="L101" s="10">
        <v>0</v>
      </c>
      <c r="M101" s="4">
        <v>0</v>
      </c>
      <c r="N101" s="10">
        <v>0</v>
      </c>
      <c r="O101" s="10">
        <v>22851.119999999999</v>
      </c>
      <c r="P101" s="10">
        <v>22851.119999999999</v>
      </c>
      <c r="Q101" s="10">
        <v>0</v>
      </c>
      <c r="R101" s="10">
        <v>0</v>
      </c>
      <c r="S101" s="4">
        <v>0</v>
      </c>
      <c r="T101" s="13" t="s">
        <v>13</v>
      </c>
      <c r="U101" s="13" t="s">
        <v>3004</v>
      </c>
      <c r="V101" s="10" t="s">
        <v>2983</v>
      </c>
      <c r="W101" s="24">
        <v>48152</v>
      </c>
      <c r="X101" s="10">
        <v>6</v>
      </c>
    </row>
    <row r="102" spans="1:24" x14ac:dyDescent="0.2">
      <c r="A102" s="30" t="s">
        <v>3673</v>
      </c>
      <c r="B102" s="13" t="s">
        <v>1231</v>
      </c>
      <c r="C102" s="13" t="s">
        <v>1232</v>
      </c>
      <c r="D102" s="10" t="s">
        <v>2982</v>
      </c>
      <c r="E102" s="10"/>
      <c r="F102" s="24">
        <v>39050</v>
      </c>
      <c r="G102" s="10"/>
      <c r="H102" s="10">
        <v>58803.83</v>
      </c>
      <c r="I102" s="10">
        <v>0</v>
      </c>
      <c r="J102" s="10">
        <v>0</v>
      </c>
      <c r="K102" s="10">
        <v>0</v>
      </c>
      <c r="L102" s="10">
        <v>0</v>
      </c>
      <c r="M102" s="4">
        <v>0</v>
      </c>
      <c r="N102" s="10">
        <v>0</v>
      </c>
      <c r="O102" s="10">
        <v>58803.83</v>
      </c>
      <c r="P102" s="10">
        <v>58803.83</v>
      </c>
      <c r="Q102" s="10">
        <v>0</v>
      </c>
      <c r="R102" s="10">
        <v>0</v>
      </c>
      <c r="S102" s="4">
        <v>0</v>
      </c>
      <c r="T102" s="13" t="s">
        <v>13</v>
      </c>
      <c r="U102" s="13" t="s">
        <v>5373</v>
      </c>
      <c r="V102" s="10" t="s">
        <v>1824</v>
      </c>
      <c r="W102" s="24">
        <v>48183</v>
      </c>
      <c r="X102" s="10">
        <v>6</v>
      </c>
    </row>
    <row r="103" spans="1:24" x14ac:dyDescent="0.2">
      <c r="A103" s="30" t="s">
        <v>5993</v>
      </c>
      <c r="B103" s="13" t="s">
        <v>5374</v>
      </c>
      <c r="C103" s="13" t="s">
        <v>3674</v>
      </c>
      <c r="D103" s="10" t="s">
        <v>2401</v>
      </c>
      <c r="E103" s="10"/>
      <c r="F103" s="24">
        <v>39063</v>
      </c>
      <c r="G103" s="10"/>
      <c r="H103" s="10">
        <v>19071.759999999998</v>
      </c>
      <c r="I103" s="10">
        <v>0</v>
      </c>
      <c r="J103" s="10">
        <v>0</v>
      </c>
      <c r="K103" s="10">
        <v>0</v>
      </c>
      <c r="L103" s="10">
        <v>0</v>
      </c>
      <c r="M103" s="4">
        <v>0</v>
      </c>
      <c r="N103" s="10">
        <v>0</v>
      </c>
      <c r="O103" s="10">
        <v>19071.759999999998</v>
      </c>
      <c r="P103" s="10">
        <v>19071.759999999998</v>
      </c>
      <c r="Q103" s="10">
        <v>0</v>
      </c>
      <c r="R103" s="10">
        <v>0</v>
      </c>
      <c r="S103" s="4">
        <v>0</v>
      </c>
      <c r="T103" s="13" t="s">
        <v>13</v>
      </c>
      <c r="U103" s="13" t="s">
        <v>6580</v>
      </c>
      <c r="V103" s="10" t="s">
        <v>1824</v>
      </c>
      <c r="W103" s="24">
        <v>50009</v>
      </c>
      <c r="X103" s="10">
        <v>6</v>
      </c>
    </row>
    <row r="104" spans="1:24" x14ac:dyDescent="0.2">
      <c r="A104" s="30" t="s">
        <v>8329</v>
      </c>
      <c r="B104" s="13" t="s">
        <v>1233</v>
      </c>
      <c r="C104" s="13" t="s">
        <v>1846</v>
      </c>
      <c r="D104" s="10" t="s">
        <v>6561</v>
      </c>
      <c r="E104" s="10"/>
      <c r="F104" s="24">
        <v>39090</v>
      </c>
      <c r="G104" s="10"/>
      <c r="H104" s="10">
        <v>99263.88</v>
      </c>
      <c r="I104" s="10">
        <v>0</v>
      </c>
      <c r="J104" s="10">
        <v>0</v>
      </c>
      <c r="K104" s="10">
        <v>0</v>
      </c>
      <c r="L104" s="10">
        <v>0</v>
      </c>
      <c r="M104" s="4">
        <v>0</v>
      </c>
      <c r="N104" s="10">
        <v>0</v>
      </c>
      <c r="O104" s="10">
        <v>99263.88</v>
      </c>
      <c r="P104" s="10">
        <v>99263.88</v>
      </c>
      <c r="Q104" s="10">
        <v>0</v>
      </c>
      <c r="R104" s="10">
        <v>0</v>
      </c>
      <c r="S104" s="4">
        <v>0</v>
      </c>
      <c r="T104" s="13" t="s">
        <v>13</v>
      </c>
      <c r="U104" s="13" t="s">
        <v>5994</v>
      </c>
      <c r="V104" s="10" t="s">
        <v>566</v>
      </c>
      <c r="W104" s="24">
        <v>46418</v>
      </c>
      <c r="X104" s="10">
        <v>6</v>
      </c>
    </row>
    <row r="105" spans="1:24" x14ac:dyDescent="0.2">
      <c r="A105" s="30" t="s">
        <v>3005</v>
      </c>
      <c r="B105" s="13" t="s">
        <v>1234</v>
      </c>
      <c r="C105" s="13" t="s">
        <v>2410</v>
      </c>
      <c r="D105" s="10" t="s">
        <v>7657</v>
      </c>
      <c r="E105" s="10"/>
      <c r="F105" s="24">
        <v>39112</v>
      </c>
      <c r="G105" s="10"/>
      <c r="H105" s="10">
        <v>42142.26</v>
      </c>
      <c r="I105" s="10">
        <v>0</v>
      </c>
      <c r="J105" s="10">
        <v>0</v>
      </c>
      <c r="K105" s="10">
        <v>0</v>
      </c>
      <c r="L105" s="10">
        <v>0</v>
      </c>
      <c r="M105" s="4">
        <v>0</v>
      </c>
      <c r="N105" s="10">
        <v>0</v>
      </c>
      <c r="O105" s="10">
        <v>42142.26</v>
      </c>
      <c r="P105" s="10">
        <v>42142.26</v>
      </c>
      <c r="Q105" s="10">
        <v>0</v>
      </c>
      <c r="R105" s="10">
        <v>0</v>
      </c>
      <c r="S105" s="4">
        <v>0</v>
      </c>
      <c r="T105" s="13" t="s">
        <v>13</v>
      </c>
      <c r="U105" s="13" t="s">
        <v>7131</v>
      </c>
      <c r="V105" s="10" t="s">
        <v>566</v>
      </c>
      <c r="W105" s="24">
        <v>48244</v>
      </c>
      <c r="X105" s="10">
        <v>6</v>
      </c>
    </row>
    <row r="106" spans="1:24" x14ac:dyDescent="0.2">
      <c r="A106" s="30" t="s">
        <v>5375</v>
      </c>
      <c r="B106" s="13" t="s">
        <v>3675</v>
      </c>
      <c r="C106" s="13" t="s">
        <v>7128</v>
      </c>
      <c r="D106" s="10" t="s">
        <v>6561</v>
      </c>
      <c r="E106" s="10"/>
      <c r="F106" s="24">
        <v>39370</v>
      </c>
      <c r="G106" s="10"/>
      <c r="H106" s="10">
        <v>16005.27</v>
      </c>
      <c r="I106" s="10">
        <v>0</v>
      </c>
      <c r="J106" s="10">
        <v>0</v>
      </c>
      <c r="K106" s="10">
        <v>0</v>
      </c>
      <c r="L106" s="10">
        <v>0</v>
      </c>
      <c r="M106" s="4">
        <v>0</v>
      </c>
      <c r="N106" s="10">
        <v>0</v>
      </c>
      <c r="O106" s="10">
        <v>16005.27</v>
      </c>
      <c r="P106" s="10">
        <v>16005.27</v>
      </c>
      <c r="Q106" s="10">
        <v>0</v>
      </c>
      <c r="R106" s="10">
        <v>0</v>
      </c>
      <c r="S106" s="4">
        <v>0</v>
      </c>
      <c r="T106" s="13" t="s">
        <v>13</v>
      </c>
      <c r="U106" s="13" t="s">
        <v>1847</v>
      </c>
      <c r="V106" s="10" t="s">
        <v>566</v>
      </c>
      <c r="W106" s="24">
        <v>46691</v>
      </c>
      <c r="X106" s="10">
        <v>6</v>
      </c>
    </row>
    <row r="107" spans="1:24" x14ac:dyDescent="0.2">
      <c r="A107" s="30" t="s">
        <v>7700</v>
      </c>
      <c r="B107" s="13" t="s">
        <v>7132</v>
      </c>
      <c r="C107" s="13" t="s">
        <v>2422</v>
      </c>
      <c r="D107" s="10" t="s">
        <v>6572</v>
      </c>
      <c r="E107" s="10"/>
      <c r="F107" s="24">
        <v>39143</v>
      </c>
      <c r="G107" s="10"/>
      <c r="H107" s="10">
        <v>46265.760000000002</v>
      </c>
      <c r="I107" s="10">
        <v>0</v>
      </c>
      <c r="J107" s="10">
        <v>0</v>
      </c>
      <c r="K107" s="10">
        <v>0</v>
      </c>
      <c r="L107" s="10">
        <v>0</v>
      </c>
      <c r="M107" s="4">
        <v>0</v>
      </c>
      <c r="N107" s="10">
        <v>0</v>
      </c>
      <c r="O107" s="10">
        <v>46265.760000000002</v>
      </c>
      <c r="P107" s="10">
        <v>46265.760000000002</v>
      </c>
      <c r="Q107" s="10">
        <v>0</v>
      </c>
      <c r="R107" s="10">
        <v>0</v>
      </c>
      <c r="S107" s="4">
        <v>0</v>
      </c>
      <c r="T107" s="13" t="s">
        <v>13</v>
      </c>
      <c r="U107" s="13" t="s">
        <v>5376</v>
      </c>
      <c r="V107" s="10" t="s">
        <v>1824</v>
      </c>
      <c r="W107" s="24">
        <v>46477</v>
      </c>
      <c r="X107" s="10">
        <v>6</v>
      </c>
    </row>
    <row r="108" spans="1:24" x14ac:dyDescent="0.2">
      <c r="A108" s="30" t="s">
        <v>602</v>
      </c>
      <c r="B108" s="13" t="s">
        <v>3676</v>
      </c>
      <c r="C108" s="13" t="s">
        <v>582</v>
      </c>
      <c r="D108" s="10" t="s">
        <v>1841</v>
      </c>
      <c r="E108" s="10"/>
      <c r="F108" s="24">
        <v>39156</v>
      </c>
      <c r="G108" s="10"/>
      <c r="H108" s="10">
        <v>31005.040000000001</v>
      </c>
      <c r="I108" s="10">
        <v>0</v>
      </c>
      <c r="J108" s="10">
        <v>0</v>
      </c>
      <c r="K108" s="10">
        <v>0</v>
      </c>
      <c r="L108" s="10">
        <v>0</v>
      </c>
      <c r="M108" s="4">
        <v>0</v>
      </c>
      <c r="N108" s="10">
        <v>0</v>
      </c>
      <c r="O108" s="10">
        <v>31005.040000000001</v>
      </c>
      <c r="P108" s="10">
        <v>31005.040000000001</v>
      </c>
      <c r="Q108" s="10">
        <v>0</v>
      </c>
      <c r="R108" s="10">
        <v>0</v>
      </c>
      <c r="S108" s="4">
        <v>0</v>
      </c>
      <c r="T108" s="13" t="s">
        <v>13</v>
      </c>
      <c r="U108" s="13" t="s">
        <v>5377</v>
      </c>
      <c r="V108" s="10" t="s">
        <v>4787</v>
      </c>
      <c r="W108" s="24">
        <v>50130</v>
      </c>
      <c r="X108" s="10">
        <v>6</v>
      </c>
    </row>
    <row r="109" spans="1:24" x14ac:dyDescent="0.2">
      <c r="A109" s="30" t="s">
        <v>3006</v>
      </c>
      <c r="B109" s="13" t="s">
        <v>7701</v>
      </c>
      <c r="C109" s="13" t="s">
        <v>603</v>
      </c>
      <c r="D109" s="10" t="s">
        <v>4246</v>
      </c>
      <c r="E109" s="10"/>
      <c r="F109" s="24">
        <v>39114</v>
      </c>
      <c r="G109" s="10"/>
      <c r="H109" s="10">
        <v>34539.25</v>
      </c>
      <c r="I109" s="10">
        <v>0</v>
      </c>
      <c r="J109" s="10">
        <v>0</v>
      </c>
      <c r="K109" s="10">
        <v>0</v>
      </c>
      <c r="L109" s="10">
        <v>0</v>
      </c>
      <c r="M109" s="4">
        <v>0</v>
      </c>
      <c r="N109" s="10">
        <v>0</v>
      </c>
      <c r="O109" s="10">
        <v>34539.25</v>
      </c>
      <c r="P109" s="10">
        <v>34539.25</v>
      </c>
      <c r="Q109" s="10">
        <v>0</v>
      </c>
      <c r="R109" s="10">
        <v>0</v>
      </c>
      <c r="S109" s="4">
        <v>0</v>
      </c>
      <c r="T109" s="13" t="s">
        <v>13</v>
      </c>
      <c r="U109" s="13" t="s">
        <v>7702</v>
      </c>
      <c r="V109" s="10" t="s">
        <v>6549</v>
      </c>
      <c r="W109" s="24">
        <v>46447</v>
      </c>
      <c r="X109" s="10">
        <v>6</v>
      </c>
    </row>
    <row r="110" spans="1:24" x14ac:dyDescent="0.2">
      <c r="A110" s="30" t="s">
        <v>5378</v>
      </c>
      <c r="B110" s="13" t="s">
        <v>1235</v>
      </c>
      <c r="C110" s="13" t="s">
        <v>26</v>
      </c>
      <c r="D110" s="10" t="s">
        <v>2401</v>
      </c>
      <c r="E110" s="10"/>
      <c r="F110" s="24">
        <v>39147</v>
      </c>
      <c r="G110" s="10"/>
      <c r="H110" s="10">
        <v>30778.82</v>
      </c>
      <c r="I110" s="10">
        <v>0</v>
      </c>
      <c r="J110" s="10">
        <v>0</v>
      </c>
      <c r="K110" s="10">
        <v>0</v>
      </c>
      <c r="L110" s="10">
        <v>0</v>
      </c>
      <c r="M110" s="4">
        <v>0</v>
      </c>
      <c r="N110" s="10">
        <v>0</v>
      </c>
      <c r="O110" s="10">
        <v>30778.82</v>
      </c>
      <c r="P110" s="10">
        <v>30778.82</v>
      </c>
      <c r="Q110" s="10">
        <v>0</v>
      </c>
      <c r="R110" s="10">
        <v>0</v>
      </c>
      <c r="S110" s="4">
        <v>0</v>
      </c>
      <c r="T110" s="13" t="s">
        <v>13</v>
      </c>
      <c r="U110" s="13" t="s">
        <v>1848</v>
      </c>
      <c r="V110" s="10" t="s">
        <v>566</v>
      </c>
      <c r="W110" s="24">
        <v>46387</v>
      </c>
      <c r="X110" s="10">
        <v>6</v>
      </c>
    </row>
    <row r="111" spans="1:24" x14ac:dyDescent="0.2">
      <c r="A111" s="30" t="s">
        <v>8330</v>
      </c>
      <c r="B111" s="13" t="s">
        <v>8331</v>
      </c>
      <c r="C111" s="13" t="s">
        <v>6581</v>
      </c>
      <c r="D111" s="10" t="s">
        <v>5975</v>
      </c>
      <c r="E111" s="10"/>
      <c r="F111" s="24">
        <v>39185</v>
      </c>
      <c r="G111" s="10"/>
      <c r="H111" s="10">
        <v>65105.98</v>
      </c>
      <c r="I111" s="10">
        <v>0</v>
      </c>
      <c r="J111" s="10">
        <v>0</v>
      </c>
      <c r="K111" s="10">
        <v>0</v>
      </c>
      <c r="L111" s="10">
        <v>0</v>
      </c>
      <c r="M111" s="4">
        <v>0</v>
      </c>
      <c r="N111" s="10">
        <v>0</v>
      </c>
      <c r="O111" s="10">
        <v>65105.98</v>
      </c>
      <c r="P111" s="10">
        <v>65105.98</v>
      </c>
      <c r="Q111" s="10">
        <v>0</v>
      </c>
      <c r="R111" s="10">
        <v>0</v>
      </c>
      <c r="S111" s="4">
        <v>0</v>
      </c>
      <c r="T111" s="13" t="s">
        <v>13</v>
      </c>
      <c r="U111" s="13" t="s">
        <v>7703</v>
      </c>
      <c r="V111" s="10" t="s">
        <v>566</v>
      </c>
      <c r="W111" s="24">
        <v>46507</v>
      </c>
      <c r="X111" s="10">
        <v>6</v>
      </c>
    </row>
    <row r="112" spans="1:24" x14ac:dyDescent="0.2">
      <c r="A112" s="30" t="s">
        <v>1236</v>
      </c>
      <c r="B112" s="13" t="s">
        <v>4809</v>
      </c>
      <c r="C112" s="13" t="s">
        <v>7704</v>
      </c>
      <c r="D112" s="10" t="s">
        <v>7657</v>
      </c>
      <c r="E112" s="10"/>
      <c r="F112" s="24">
        <v>39287</v>
      </c>
      <c r="G112" s="10"/>
      <c r="H112" s="10">
        <v>29756.44</v>
      </c>
      <c r="I112" s="10">
        <v>0</v>
      </c>
      <c r="J112" s="10">
        <v>0</v>
      </c>
      <c r="K112" s="10">
        <v>0</v>
      </c>
      <c r="L112" s="10">
        <v>0</v>
      </c>
      <c r="M112" s="4">
        <v>0</v>
      </c>
      <c r="N112" s="10">
        <v>0</v>
      </c>
      <c r="O112" s="10">
        <v>29756.44</v>
      </c>
      <c r="P112" s="10">
        <v>29756.44</v>
      </c>
      <c r="Q112" s="10">
        <v>0</v>
      </c>
      <c r="R112" s="10">
        <v>0</v>
      </c>
      <c r="S112" s="4">
        <v>0</v>
      </c>
      <c r="T112" s="13" t="s">
        <v>13</v>
      </c>
      <c r="U112" s="13" t="s">
        <v>8315</v>
      </c>
      <c r="V112" s="10" t="s">
        <v>566</v>
      </c>
      <c r="W112" s="24">
        <v>50252</v>
      </c>
      <c r="X112" s="10">
        <v>6</v>
      </c>
    </row>
    <row r="113" spans="1:24" x14ac:dyDescent="0.2">
      <c r="A113" s="30" t="s">
        <v>3677</v>
      </c>
      <c r="B113" s="13" t="s">
        <v>7133</v>
      </c>
      <c r="C113" s="13" t="s">
        <v>1224</v>
      </c>
      <c r="D113" s="10" t="s">
        <v>6572</v>
      </c>
      <c r="E113" s="10"/>
      <c r="F113" s="24">
        <v>39553</v>
      </c>
      <c r="G113" s="10"/>
      <c r="H113" s="10">
        <v>127584.04</v>
      </c>
      <c r="I113" s="10">
        <v>0</v>
      </c>
      <c r="J113" s="10">
        <v>0</v>
      </c>
      <c r="K113" s="10">
        <v>0</v>
      </c>
      <c r="L113" s="10">
        <v>0</v>
      </c>
      <c r="M113" s="4">
        <v>0</v>
      </c>
      <c r="N113" s="10">
        <v>0</v>
      </c>
      <c r="O113" s="10">
        <v>127584.04</v>
      </c>
      <c r="P113" s="10">
        <v>127584.04</v>
      </c>
      <c r="Q113" s="10">
        <v>0</v>
      </c>
      <c r="R113" s="10">
        <v>0</v>
      </c>
      <c r="S113" s="4">
        <v>0</v>
      </c>
      <c r="T113" s="13" t="s">
        <v>13</v>
      </c>
      <c r="U113" s="13" t="s">
        <v>2423</v>
      </c>
      <c r="V113" s="10" t="s">
        <v>566</v>
      </c>
      <c r="W113" s="24">
        <v>48699</v>
      </c>
      <c r="X113" s="10">
        <v>6</v>
      </c>
    </row>
    <row r="114" spans="1:24" x14ac:dyDescent="0.2">
      <c r="A114" s="30" t="s">
        <v>5995</v>
      </c>
      <c r="B114" s="13" t="s">
        <v>7705</v>
      </c>
      <c r="C114" s="13" t="s">
        <v>4247</v>
      </c>
      <c r="D114" s="10" t="s">
        <v>7657</v>
      </c>
      <c r="E114" s="10"/>
      <c r="F114" s="24">
        <v>39359</v>
      </c>
      <c r="G114" s="10"/>
      <c r="H114" s="10">
        <v>41092.589999999997</v>
      </c>
      <c r="I114" s="10">
        <v>0</v>
      </c>
      <c r="J114" s="10">
        <v>0</v>
      </c>
      <c r="K114" s="10">
        <v>0</v>
      </c>
      <c r="L114" s="10">
        <v>0</v>
      </c>
      <c r="M114" s="4">
        <v>0</v>
      </c>
      <c r="N114" s="10">
        <v>0</v>
      </c>
      <c r="O114" s="10">
        <v>41092.589999999997</v>
      </c>
      <c r="P114" s="10">
        <v>41092.589999999997</v>
      </c>
      <c r="Q114" s="10">
        <v>0</v>
      </c>
      <c r="R114" s="10">
        <v>0</v>
      </c>
      <c r="S114" s="4">
        <v>0</v>
      </c>
      <c r="T114" s="13" t="s">
        <v>13</v>
      </c>
      <c r="U114" s="13" t="s">
        <v>4248</v>
      </c>
      <c r="V114" s="10" t="s">
        <v>566</v>
      </c>
      <c r="W114" s="24">
        <v>47818</v>
      </c>
      <c r="X114" s="10">
        <v>6</v>
      </c>
    </row>
    <row r="115" spans="1:24" x14ac:dyDescent="0.2">
      <c r="A115" s="30" t="s">
        <v>604</v>
      </c>
      <c r="B115" s="13" t="s">
        <v>6582</v>
      </c>
      <c r="C115" s="13" t="s">
        <v>4810</v>
      </c>
      <c r="D115" s="10" t="s">
        <v>2401</v>
      </c>
      <c r="E115" s="10"/>
      <c r="F115" s="24">
        <v>39377</v>
      </c>
      <c r="G115" s="10"/>
      <c r="H115" s="10">
        <v>150516.15</v>
      </c>
      <c r="I115" s="10">
        <v>0</v>
      </c>
      <c r="J115" s="10">
        <v>0</v>
      </c>
      <c r="K115" s="10">
        <v>0</v>
      </c>
      <c r="L115" s="10">
        <v>0</v>
      </c>
      <c r="M115" s="4">
        <v>0</v>
      </c>
      <c r="N115" s="10">
        <v>0</v>
      </c>
      <c r="O115" s="10">
        <v>150516.15</v>
      </c>
      <c r="P115" s="10">
        <v>150516.15</v>
      </c>
      <c r="Q115" s="10">
        <v>0</v>
      </c>
      <c r="R115" s="10">
        <v>0</v>
      </c>
      <c r="S115" s="4">
        <v>0</v>
      </c>
      <c r="T115" s="13" t="s">
        <v>13</v>
      </c>
      <c r="U115" s="13" t="s">
        <v>4249</v>
      </c>
      <c r="V115" s="10" t="s">
        <v>566</v>
      </c>
      <c r="W115" s="24">
        <v>46691</v>
      </c>
      <c r="X115" s="10">
        <v>6</v>
      </c>
    </row>
    <row r="116" spans="1:24" x14ac:dyDescent="0.2">
      <c r="A116" s="30" t="s">
        <v>3007</v>
      </c>
      <c r="B116" s="13" t="s">
        <v>7134</v>
      </c>
      <c r="C116" s="13" t="s">
        <v>3678</v>
      </c>
      <c r="D116" s="10" t="s">
        <v>4250</v>
      </c>
      <c r="E116" s="10"/>
      <c r="F116" s="24">
        <v>39625</v>
      </c>
      <c r="G116" s="10"/>
      <c r="H116" s="10">
        <v>60263.74</v>
      </c>
      <c r="I116" s="10">
        <v>0</v>
      </c>
      <c r="J116" s="10">
        <v>0</v>
      </c>
      <c r="K116" s="10">
        <v>0</v>
      </c>
      <c r="L116" s="10">
        <v>0</v>
      </c>
      <c r="M116" s="4">
        <v>0</v>
      </c>
      <c r="N116" s="10">
        <v>0</v>
      </c>
      <c r="O116" s="10">
        <v>60263.74</v>
      </c>
      <c r="P116" s="10">
        <v>60263.74</v>
      </c>
      <c r="Q116" s="10">
        <v>0</v>
      </c>
      <c r="R116" s="10">
        <v>0</v>
      </c>
      <c r="S116" s="4">
        <v>0</v>
      </c>
      <c r="T116" s="13" t="s">
        <v>13</v>
      </c>
      <c r="U116" s="13" t="s">
        <v>7706</v>
      </c>
      <c r="V116" s="10" t="s">
        <v>566</v>
      </c>
      <c r="W116" s="24">
        <v>46934</v>
      </c>
      <c r="X116" s="10">
        <v>6</v>
      </c>
    </row>
    <row r="117" spans="1:24" x14ac:dyDescent="0.2">
      <c r="A117" s="30" t="s">
        <v>5379</v>
      </c>
      <c r="B117" s="13" t="s">
        <v>7707</v>
      </c>
      <c r="C117" s="13" t="s">
        <v>8332</v>
      </c>
      <c r="D117" s="10" t="s">
        <v>27</v>
      </c>
      <c r="E117" s="10"/>
      <c r="F117" s="24">
        <v>39458</v>
      </c>
      <c r="G117" s="10"/>
      <c r="H117" s="10">
        <v>22340.04</v>
      </c>
      <c r="I117" s="10">
        <v>0</v>
      </c>
      <c r="J117" s="10">
        <v>0</v>
      </c>
      <c r="K117" s="10">
        <v>0</v>
      </c>
      <c r="L117" s="10">
        <v>0</v>
      </c>
      <c r="M117" s="4">
        <v>0</v>
      </c>
      <c r="N117" s="10">
        <v>0</v>
      </c>
      <c r="O117" s="10">
        <v>22340.04</v>
      </c>
      <c r="P117" s="10">
        <v>22340.04</v>
      </c>
      <c r="Q117" s="10">
        <v>0</v>
      </c>
      <c r="R117" s="10">
        <v>0</v>
      </c>
      <c r="S117" s="4">
        <v>0</v>
      </c>
      <c r="T117" s="13" t="s">
        <v>13</v>
      </c>
      <c r="U117" s="13" t="s">
        <v>7708</v>
      </c>
      <c r="V117" s="10" t="s">
        <v>6549</v>
      </c>
      <c r="W117" s="24">
        <v>48183</v>
      </c>
      <c r="X117" s="10">
        <v>6</v>
      </c>
    </row>
    <row r="118" spans="1:24" x14ac:dyDescent="0.2">
      <c r="A118" s="30" t="s">
        <v>7709</v>
      </c>
      <c r="B118" s="13" t="s">
        <v>5380</v>
      </c>
      <c r="C118" s="13" t="s">
        <v>5996</v>
      </c>
      <c r="D118" s="10" t="s">
        <v>2401</v>
      </c>
      <c r="E118" s="10"/>
      <c r="F118" s="24">
        <v>39443</v>
      </c>
      <c r="G118" s="10"/>
      <c r="H118" s="10">
        <v>13662.55</v>
      </c>
      <c r="I118" s="10">
        <v>0</v>
      </c>
      <c r="J118" s="10">
        <v>0</v>
      </c>
      <c r="K118" s="10">
        <v>0</v>
      </c>
      <c r="L118" s="10">
        <v>0</v>
      </c>
      <c r="M118" s="4">
        <v>0</v>
      </c>
      <c r="N118" s="10">
        <v>0</v>
      </c>
      <c r="O118" s="10">
        <v>13662.55</v>
      </c>
      <c r="P118" s="10">
        <v>13662.55</v>
      </c>
      <c r="Q118" s="10">
        <v>0</v>
      </c>
      <c r="R118" s="10">
        <v>0</v>
      </c>
      <c r="S118" s="4">
        <v>0</v>
      </c>
      <c r="T118" s="13" t="s">
        <v>13</v>
      </c>
      <c r="U118" s="13" t="s">
        <v>7135</v>
      </c>
      <c r="V118" s="10" t="s">
        <v>566</v>
      </c>
      <c r="W118" s="24">
        <v>48579</v>
      </c>
      <c r="X118" s="10">
        <v>6</v>
      </c>
    </row>
    <row r="119" spans="1:24" x14ac:dyDescent="0.2">
      <c r="A119" s="30" t="s">
        <v>1237</v>
      </c>
      <c r="B119" s="13" t="s">
        <v>8918</v>
      </c>
      <c r="C119" s="13" t="s">
        <v>605</v>
      </c>
      <c r="D119" s="10" t="s">
        <v>6583</v>
      </c>
      <c r="E119" s="10"/>
      <c r="F119" s="24">
        <v>39430</v>
      </c>
      <c r="G119" s="10"/>
      <c r="H119" s="10">
        <v>8847.27</v>
      </c>
      <c r="I119" s="10">
        <v>0</v>
      </c>
      <c r="J119" s="10">
        <v>0</v>
      </c>
      <c r="K119" s="10">
        <v>0</v>
      </c>
      <c r="L119" s="10">
        <v>0</v>
      </c>
      <c r="M119" s="4">
        <v>0</v>
      </c>
      <c r="N119" s="10">
        <v>0</v>
      </c>
      <c r="O119" s="10">
        <v>8847.27</v>
      </c>
      <c r="P119" s="10">
        <v>8847.27</v>
      </c>
      <c r="Q119" s="10">
        <v>0</v>
      </c>
      <c r="R119" s="10">
        <v>0</v>
      </c>
      <c r="S119" s="4">
        <v>0</v>
      </c>
      <c r="T119" s="13" t="s">
        <v>13</v>
      </c>
      <c r="U119" s="13" t="s">
        <v>5997</v>
      </c>
      <c r="V119" s="10" t="s">
        <v>6549</v>
      </c>
      <c r="W119" s="24">
        <v>48580</v>
      </c>
      <c r="X119" s="10">
        <v>6</v>
      </c>
    </row>
    <row r="120" spans="1:24" x14ac:dyDescent="0.2">
      <c r="A120" s="30" t="s">
        <v>3679</v>
      </c>
      <c r="B120" s="13" t="s">
        <v>55</v>
      </c>
      <c r="C120" s="13" t="s">
        <v>606</v>
      </c>
      <c r="D120" s="10" t="s">
        <v>3669</v>
      </c>
      <c r="E120" s="10"/>
      <c r="F120" s="24">
        <v>39503</v>
      </c>
      <c r="G120" s="10"/>
      <c r="H120" s="10">
        <v>46334.15</v>
      </c>
      <c r="I120" s="10">
        <v>0</v>
      </c>
      <c r="J120" s="10">
        <v>0</v>
      </c>
      <c r="K120" s="10">
        <v>0</v>
      </c>
      <c r="L120" s="10">
        <v>0</v>
      </c>
      <c r="M120" s="4">
        <v>0</v>
      </c>
      <c r="N120" s="10">
        <v>0</v>
      </c>
      <c r="O120" s="10">
        <v>46334.15</v>
      </c>
      <c r="P120" s="10">
        <v>46334.15</v>
      </c>
      <c r="Q120" s="10">
        <v>0</v>
      </c>
      <c r="R120" s="10">
        <v>0</v>
      </c>
      <c r="S120" s="4">
        <v>0</v>
      </c>
      <c r="T120" s="13" t="s">
        <v>13</v>
      </c>
      <c r="U120" s="13" t="s">
        <v>7136</v>
      </c>
      <c r="V120" s="10" t="s">
        <v>1824</v>
      </c>
      <c r="W120" s="24">
        <v>50464</v>
      </c>
      <c r="X120" s="10">
        <v>6</v>
      </c>
    </row>
    <row r="121" spans="1:24" x14ac:dyDescent="0.2">
      <c r="A121" s="30" t="s">
        <v>5998</v>
      </c>
      <c r="B121" s="13" t="s">
        <v>7710</v>
      </c>
      <c r="C121" s="13" t="s">
        <v>56</v>
      </c>
      <c r="D121" s="10" t="s">
        <v>3660</v>
      </c>
      <c r="E121" s="10"/>
      <c r="F121" s="24">
        <v>39493</v>
      </c>
      <c r="G121" s="10"/>
      <c r="H121" s="10">
        <v>7392.04</v>
      </c>
      <c r="I121" s="10">
        <v>0</v>
      </c>
      <c r="J121" s="10">
        <v>0</v>
      </c>
      <c r="K121" s="10">
        <v>0</v>
      </c>
      <c r="L121" s="10">
        <v>0</v>
      </c>
      <c r="M121" s="4">
        <v>0</v>
      </c>
      <c r="N121" s="10">
        <v>0</v>
      </c>
      <c r="O121" s="10">
        <v>7392.04</v>
      </c>
      <c r="P121" s="10">
        <v>7392.04</v>
      </c>
      <c r="Q121" s="10">
        <v>0</v>
      </c>
      <c r="R121" s="10">
        <v>0</v>
      </c>
      <c r="S121" s="4">
        <v>0</v>
      </c>
      <c r="T121" s="13" t="s">
        <v>13</v>
      </c>
      <c r="U121" s="13" t="s">
        <v>7137</v>
      </c>
      <c r="V121" s="10" t="s">
        <v>6549</v>
      </c>
      <c r="W121" s="24">
        <v>46477</v>
      </c>
      <c r="X121" s="10">
        <v>6</v>
      </c>
    </row>
    <row r="122" spans="1:24" x14ac:dyDescent="0.2">
      <c r="A122" s="30" t="s">
        <v>8333</v>
      </c>
      <c r="B122" s="13" t="s">
        <v>7711</v>
      </c>
      <c r="C122" s="13" t="s">
        <v>8919</v>
      </c>
      <c r="D122" s="10" t="s">
        <v>7657</v>
      </c>
      <c r="E122" s="10"/>
      <c r="F122" s="24">
        <v>39493</v>
      </c>
      <c r="G122" s="10"/>
      <c r="H122" s="10">
        <v>7751.92</v>
      </c>
      <c r="I122" s="10">
        <v>0</v>
      </c>
      <c r="J122" s="10">
        <v>0</v>
      </c>
      <c r="K122" s="10">
        <v>0</v>
      </c>
      <c r="L122" s="10">
        <v>0</v>
      </c>
      <c r="M122" s="4">
        <v>0</v>
      </c>
      <c r="N122" s="10">
        <v>0</v>
      </c>
      <c r="O122" s="10">
        <v>7751.92</v>
      </c>
      <c r="P122" s="10">
        <v>7751.92</v>
      </c>
      <c r="Q122" s="10">
        <v>0</v>
      </c>
      <c r="R122" s="10">
        <v>0</v>
      </c>
      <c r="S122" s="4">
        <v>0</v>
      </c>
      <c r="T122" s="13" t="s">
        <v>13</v>
      </c>
      <c r="U122" s="13" t="s">
        <v>2424</v>
      </c>
      <c r="V122" s="10" t="s">
        <v>6549</v>
      </c>
      <c r="W122" s="24">
        <v>46539</v>
      </c>
      <c r="X122" s="10">
        <v>6</v>
      </c>
    </row>
    <row r="123" spans="1:24" x14ac:dyDescent="0.2">
      <c r="A123" s="30" t="s">
        <v>1238</v>
      </c>
      <c r="B123" s="13" t="s">
        <v>3680</v>
      </c>
      <c r="C123" s="13" t="s">
        <v>1849</v>
      </c>
      <c r="D123" s="10" t="s">
        <v>1823</v>
      </c>
      <c r="E123" s="10"/>
      <c r="F123" s="24">
        <v>37943</v>
      </c>
      <c r="G123" s="10"/>
      <c r="H123" s="10">
        <v>211988.84</v>
      </c>
      <c r="I123" s="10">
        <v>0</v>
      </c>
      <c r="J123" s="10">
        <v>0</v>
      </c>
      <c r="K123" s="10">
        <v>0</v>
      </c>
      <c r="L123" s="10">
        <v>0</v>
      </c>
      <c r="M123" s="4">
        <v>0</v>
      </c>
      <c r="N123" s="10">
        <v>0</v>
      </c>
      <c r="O123" s="10">
        <v>211988.84</v>
      </c>
      <c r="P123" s="10">
        <v>211988.84</v>
      </c>
      <c r="Q123" s="10">
        <v>0</v>
      </c>
      <c r="R123" s="10">
        <v>0</v>
      </c>
      <c r="S123" s="4">
        <v>0</v>
      </c>
      <c r="T123" s="13" t="s">
        <v>13</v>
      </c>
      <c r="U123" s="13" t="s">
        <v>3681</v>
      </c>
      <c r="V123" s="10" t="s">
        <v>1824</v>
      </c>
      <c r="W123" s="24">
        <v>45261</v>
      </c>
      <c r="X123" s="10">
        <v>6</v>
      </c>
    </row>
    <row r="124" spans="1:24" x14ac:dyDescent="0.2">
      <c r="A124" s="30" t="s">
        <v>3682</v>
      </c>
      <c r="B124" s="13" t="s">
        <v>3683</v>
      </c>
      <c r="C124" s="13" t="s">
        <v>5381</v>
      </c>
      <c r="D124" s="10" t="s">
        <v>1823</v>
      </c>
      <c r="E124" s="10"/>
      <c r="F124" s="24">
        <v>37986</v>
      </c>
      <c r="G124" s="10"/>
      <c r="H124" s="10">
        <v>298326.86</v>
      </c>
      <c r="I124" s="10">
        <v>0</v>
      </c>
      <c r="J124" s="10">
        <v>0</v>
      </c>
      <c r="K124" s="10">
        <v>0</v>
      </c>
      <c r="L124" s="10">
        <v>0</v>
      </c>
      <c r="M124" s="4">
        <v>0</v>
      </c>
      <c r="N124" s="10">
        <v>0</v>
      </c>
      <c r="O124" s="10">
        <v>298326.86</v>
      </c>
      <c r="P124" s="10">
        <v>298326.86</v>
      </c>
      <c r="Q124" s="10">
        <v>0</v>
      </c>
      <c r="R124" s="10">
        <v>0</v>
      </c>
      <c r="S124" s="4">
        <v>0</v>
      </c>
      <c r="T124" s="13" t="s">
        <v>13</v>
      </c>
      <c r="U124" s="13" t="s">
        <v>5999</v>
      </c>
      <c r="V124" s="10" t="s">
        <v>6549</v>
      </c>
      <c r="W124" s="24">
        <v>45292</v>
      </c>
      <c r="X124" s="10">
        <v>6</v>
      </c>
    </row>
    <row r="125" spans="1:24" x14ac:dyDescent="0.2">
      <c r="A125" s="30" t="s">
        <v>7138</v>
      </c>
      <c r="B125" s="13" t="s">
        <v>1239</v>
      </c>
      <c r="C125" s="13" t="s">
        <v>1850</v>
      </c>
      <c r="D125" s="10" t="s">
        <v>6561</v>
      </c>
      <c r="E125" s="10"/>
      <c r="F125" s="24">
        <v>38327</v>
      </c>
      <c r="G125" s="10"/>
      <c r="H125" s="10">
        <v>319843.20000000001</v>
      </c>
      <c r="I125" s="10">
        <v>0</v>
      </c>
      <c r="J125" s="10">
        <v>0</v>
      </c>
      <c r="K125" s="10">
        <v>0</v>
      </c>
      <c r="L125" s="10">
        <v>0</v>
      </c>
      <c r="M125" s="4">
        <v>0</v>
      </c>
      <c r="N125" s="10">
        <v>0</v>
      </c>
      <c r="O125" s="10">
        <v>319843.20000000001</v>
      </c>
      <c r="P125" s="10">
        <v>319843.20000000001</v>
      </c>
      <c r="Q125" s="10">
        <v>0</v>
      </c>
      <c r="R125" s="10">
        <v>0</v>
      </c>
      <c r="S125" s="4">
        <v>0</v>
      </c>
      <c r="T125" s="13" t="s">
        <v>13</v>
      </c>
      <c r="U125" s="13" t="s">
        <v>2425</v>
      </c>
      <c r="V125" s="10" t="s">
        <v>6549</v>
      </c>
      <c r="W125" s="24">
        <v>45658</v>
      </c>
      <c r="X125" s="10">
        <v>6</v>
      </c>
    </row>
    <row r="126" spans="1:24" x14ac:dyDescent="0.2">
      <c r="A126" s="30" t="s">
        <v>57</v>
      </c>
      <c r="B126" s="13" t="s">
        <v>8334</v>
      </c>
      <c r="C126" s="13" t="s">
        <v>7139</v>
      </c>
      <c r="D126" s="10" t="s">
        <v>6577</v>
      </c>
      <c r="E126" s="10"/>
      <c r="F126" s="24">
        <v>39752</v>
      </c>
      <c r="G126" s="10"/>
      <c r="H126" s="10">
        <v>84260.7</v>
      </c>
      <c r="I126" s="10">
        <v>0</v>
      </c>
      <c r="J126" s="10">
        <v>0</v>
      </c>
      <c r="K126" s="10">
        <v>0</v>
      </c>
      <c r="L126" s="10">
        <v>0</v>
      </c>
      <c r="M126" s="4">
        <v>0</v>
      </c>
      <c r="N126" s="10">
        <v>0</v>
      </c>
      <c r="O126" s="10">
        <v>84260.7</v>
      </c>
      <c r="P126" s="10">
        <v>84260.7</v>
      </c>
      <c r="Q126" s="10">
        <v>0</v>
      </c>
      <c r="R126" s="10">
        <v>0</v>
      </c>
      <c r="S126" s="4">
        <v>0</v>
      </c>
      <c r="T126" s="13" t="s">
        <v>13</v>
      </c>
      <c r="U126" s="13" t="s">
        <v>6000</v>
      </c>
      <c r="V126" s="10" t="s">
        <v>6549</v>
      </c>
      <c r="W126" s="24">
        <v>49979</v>
      </c>
      <c r="X126" s="10">
        <v>6</v>
      </c>
    </row>
    <row r="127" spans="1:24" x14ac:dyDescent="0.2">
      <c r="A127" s="30" t="s">
        <v>2426</v>
      </c>
      <c r="B127" s="13" t="s">
        <v>6001</v>
      </c>
      <c r="C127" s="13" t="s">
        <v>4811</v>
      </c>
      <c r="D127" s="10" t="s">
        <v>6577</v>
      </c>
      <c r="E127" s="10"/>
      <c r="F127" s="24">
        <v>40581</v>
      </c>
      <c r="G127" s="10"/>
      <c r="H127" s="10">
        <v>35227.57</v>
      </c>
      <c r="I127" s="10">
        <v>0</v>
      </c>
      <c r="J127" s="10">
        <v>0</v>
      </c>
      <c r="K127" s="10">
        <v>0</v>
      </c>
      <c r="L127" s="10">
        <v>0</v>
      </c>
      <c r="M127" s="4">
        <v>0</v>
      </c>
      <c r="N127" s="10">
        <v>0</v>
      </c>
      <c r="O127" s="10">
        <v>35227.57</v>
      </c>
      <c r="P127" s="10">
        <v>35227.57</v>
      </c>
      <c r="Q127" s="10">
        <v>0</v>
      </c>
      <c r="R127" s="10">
        <v>0</v>
      </c>
      <c r="S127" s="4">
        <v>0</v>
      </c>
      <c r="T127" s="13" t="s">
        <v>13</v>
      </c>
      <c r="U127" s="13" t="s">
        <v>2427</v>
      </c>
      <c r="V127" s="10" t="s">
        <v>566</v>
      </c>
      <c r="W127" s="24">
        <v>46082</v>
      </c>
      <c r="X127" s="10">
        <v>6</v>
      </c>
    </row>
    <row r="128" spans="1:24" x14ac:dyDescent="0.2">
      <c r="A128" s="30" t="s">
        <v>4812</v>
      </c>
      <c r="B128" s="13" t="s">
        <v>4251</v>
      </c>
      <c r="C128" s="13" t="s">
        <v>3008</v>
      </c>
      <c r="D128" s="10" t="s">
        <v>6002</v>
      </c>
      <c r="E128" s="10"/>
      <c r="F128" s="24">
        <v>40602</v>
      </c>
      <c r="G128" s="10"/>
      <c r="H128" s="10">
        <v>91653.4</v>
      </c>
      <c r="I128" s="10">
        <v>0</v>
      </c>
      <c r="J128" s="10">
        <v>0</v>
      </c>
      <c r="K128" s="10">
        <v>0</v>
      </c>
      <c r="L128" s="10">
        <v>0</v>
      </c>
      <c r="M128" s="4">
        <v>0</v>
      </c>
      <c r="N128" s="10">
        <v>0</v>
      </c>
      <c r="O128" s="10">
        <v>91653.4</v>
      </c>
      <c r="P128" s="10">
        <v>91653.4</v>
      </c>
      <c r="Q128" s="10">
        <v>0</v>
      </c>
      <c r="R128" s="10">
        <v>0</v>
      </c>
      <c r="S128" s="4">
        <v>0</v>
      </c>
      <c r="T128" s="13" t="s">
        <v>13</v>
      </c>
      <c r="U128" s="13" t="s">
        <v>607</v>
      </c>
      <c r="V128" s="10" t="s">
        <v>566</v>
      </c>
      <c r="W128" s="24">
        <v>50464</v>
      </c>
      <c r="X128" s="10">
        <v>6</v>
      </c>
    </row>
    <row r="129" spans="1:24" x14ac:dyDescent="0.2">
      <c r="A129" s="30" t="s">
        <v>7140</v>
      </c>
      <c r="B129" s="13" t="s">
        <v>6584</v>
      </c>
      <c r="C129" s="13" t="s">
        <v>608</v>
      </c>
      <c r="D129" s="10" t="s">
        <v>7657</v>
      </c>
      <c r="E129" s="10"/>
      <c r="F129" s="24">
        <v>40633</v>
      </c>
      <c r="G129" s="10"/>
      <c r="H129" s="10">
        <v>35423.78</v>
      </c>
      <c r="I129" s="10">
        <v>0</v>
      </c>
      <c r="J129" s="10">
        <v>0</v>
      </c>
      <c r="K129" s="10">
        <v>0</v>
      </c>
      <c r="L129" s="10">
        <v>0</v>
      </c>
      <c r="M129" s="4">
        <v>0</v>
      </c>
      <c r="N129" s="10">
        <v>0</v>
      </c>
      <c r="O129" s="10">
        <v>35423.78</v>
      </c>
      <c r="P129" s="10">
        <v>35423.78</v>
      </c>
      <c r="Q129" s="10">
        <v>0</v>
      </c>
      <c r="R129" s="10">
        <v>0</v>
      </c>
      <c r="S129" s="4">
        <v>0</v>
      </c>
      <c r="T129" s="13" t="s">
        <v>13</v>
      </c>
      <c r="U129" s="13" t="s">
        <v>3684</v>
      </c>
      <c r="V129" s="10" t="s">
        <v>566</v>
      </c>
      <c r="W129" s="24">
        <v>47938</v>
      </c>
      <c r="X129" s="10">
        <v>6</v>
      </c>
    </row>
    <row r="130" spans="1:24" x14ac:dyDescent="0.2">
      <c r="A130" s="30" t="s">
        <v>58</v>
      </c>
      <c r="B130" s="13" t="s">
        <v>8920</v>
      </c>
      <c r="C130" s="13" t="s">
        <v>7129</v>
      </c>
      <c r="D130" s="10" t="s">
        <v>5975</v>
      </c>
      <c r="E130" s="10"/>
      <c r="F130" s="24">
        <v>40666</v>
      </c>
      <c r="G130" s="10"/>
      <c r="H130" s="10">
        <v>78211.039999999994</v>
      </c>
      <c r="I130" s="10">
        <v>0</v>
      </c>
      <c r="J130" s="10">
        <v>0</v>
      </c>
      <c r="K130" s="10">
        <v>0</v>
      </c>
      <c r="L130" s="10">
        <v>0</v>
      </c>
      <c r="M130" s="4">
        <v>0</v>
      </c>
      <c r="N130" s="10">
        <v>0</v>
      </c>
      <c r="O130" s="10">
        <v>78211.039999999994</v>
      </c>
      <c r="P130" s="10">
        <v>78211.039999999994</v>
      </c>
      <c r="Q130" s="10">
        <v>0</v>
      </c>
      <c r="R130" s="10">
        <v>0</v>
      </c>
      <c r="S130" s="4">
        <v>0</v>
      </c>
      <c r="T130" s="13" t="s">
        <v>13</v>
      </c>
      <c r="U130" s="13" t="s">
        <v>3009</v>
      </c>
      <c r="V130" s="10" t="s">
        <v>566</v>
      </c>
      <c r="W130" s="24">
        <v>47999</v>
      </c>
      <c r="X130" s="10">
        <v>6</v>
      </c>
    </row>
    <row r="131" spans="1:24" x14ac:dyDescent="0.2">
      <c r="A131" s="30" t="s">
        <v>2428</v>
      </c>
      <c r="B131" s="13" t="s">
        <v>6585</v>
      </c>
      <c r="C131" s="13" t="s">
        <v>1240</v>
      </c>
      <c r="D131" s="10" t="s">
        <v>1208</v>
      </c>
      <c r="E131" s="10"/>
      <c r="F131" s="24">
        <v>40723</v>
      </c>
      <c r="G131" s="10"/>
      <c r="H131" s="10">
        <v>116908.12</v>
      </c>
      <c r="I131" s="10">
        <v>0</v>
      </c>
      <c r="J131" s="10">
        <v>0</v>
      </c>
      <c r="K131" s="10">
        <v>0</v>
      </c>
      <c r="L131" s="10">
        <v>0</v>
      </c>
      <c r="M131" s="4">
        <v>0</v>
      </c>
      <c r="N131" s="10">
        <v>0</v>
      </c>
      <c r="O131" s="10">
        <v>116908.12</v>
      </c>
      <c r="P131" s="10">
        <v>116908.12</v>
      </c>
      <c r="Q131" s="10">
        <v>0</v>
      </c>
      <c r="R131" s="10">
        <v>0</v>
      </c>
      <c r="S131" s="4">
        <v>0</v>
      </c>
      <c r="T131" s="13" t="s">
        <v>13</v>
      </c>
      <c r="U131" s="13" t="s">
        <v>609</v>
      </c>
      <c r="V131" s="10" t="s">
        <v>6549</v>
      </c>
      <c r="W131" s="24">
        <v>46934</v>
      </c>
      <c r="X131" s="10">
        <v>6</v>
      </c>
    </row>
    <row r="132" spans="1:24" x14ac:dyDescent="0.2">
      <c r="A132" s="30" t="s">
        <v>4813</v>
      </c>
      <c r="B132" s="13" t="s">
        <v>1851</v>
      </c>
      <c r="C132" s="13" t="s">
        <v>3010</v>
      </c>
      <c r="D132" s="10" t="s">
        <v>8314</v>
      </c>
      <c r="E132" s="10"/>
      <c r="F132" s="24">
        <v>40703</v>
      </c>
      <c r="G132" s="10"/>
      <c r="H132" s="10">
        <v>115947.28</v>
      </c>
      <c r="I132" s="10">
        <v>0</v>
      </c>
      <c r="J132" s="10">
        <v>0</v>
      </c>
      <c r="K132" s="10">
        <v>0</v>
      </c>
      <c r="L132" s="10">
        <v>0</v>
      </c>
      <c r="M132" s="4">
        <v>0</v>
      </c>
      <c r="N132" s="10">
        <v>0</v>
      </c>
      <c r="O132" s="10">
        <v>115947.28</v>
      </c>
      <c r="P132" s="10">
        <v>115947.28</v>
      </c>
      <c r="Q132" s="10">
        <v>0</v>
      </c>
      <c r="R132" s="10">
        <v>0</v>
      </c>
      <c r="S132" s="4">
        <v>0</v>
      </c>
      <c r="T132" s="13" t="s">
        <v>13</v>
      </c>
      <c r="U132" s="13" t="s">
        <v>1852</v>
      </c>
      <c r="V132" s="10" t="s">
        <v>6549</v>
      </c>
      <c r="W132" s="24">
        <v>48029</v>
      </c>
      <c r="X132" s="10">
        <v>6</v>
      </c>
    </row>
    <row r="133" spans="1:24" x14ac:dyDescent="0.2">
      <c r="A133" s="30" t="s">
        <v>7712</v>
      </c>
      <c r="B133" s="13" t="s">
        <v>6586</v>
      </c>
      <c r="C133" s="13" t="s">
        <v>4243</v>
      </c>
      <c r="D133" s="10" t="s">
        <v>3660</v>
      </c>
      <c r="E133" s="10"/>
      <c r="F133" s="24">
        <v>40704</v>
      </c>
      <c r="G133" s="10"/>
      <c r="H133" s="10">
        <v>11306.01</v>
      </c>
      <c r="I133" s="10">
        <v>0</v>
      </c>
      <c r="J133" s="10">
        <v>0</v>
      </c>
      <c r="K133" s="10">
        <v>0</v>
      </c>
      <c r="L133" s="10">
        <v>0</v>
      </c>
      <c r="M133" s="4">
        <v>0</v>
      </c>
      <c r="N133" s="10">
        <v>0</v>
      </c>
      <c r="O133" s="10">
        <v>11306.01</v>
      </c>
      <c r="P133" s="10">
        <v>11306.01</v>
      </c>
      <c r="Q133" s="10">
        <v>0</v>
      </c>
      <c r="R133" s="10">
        <v>0</v>
      </c>
      <c r="S133" s="4">
        <v>0</v>
      </c>
      <c r="T133" s="13" t="s">
        <v>13</v>
      </c>
      <c r="U133" s="13" t="s">
        <v>4252</v>
      </c>
      <c r="V133" s="10" t="s">
        <v>4787</v>
      </c>
      <c r="W133" s="24">
        <v>49856</v>
      </c>
      <c r="X133" s="10">
        <v>6</v>
      </c>
    </row>
    <row r="134" spans="1:24" x14ac:dyDescent="0.2">
      <c r="A134" s="30" t="s">
        <v>610</v>
      </c>
      <c r="B134" s="13" t="s">
        <v>2429</v>
      </c>
      <c r="C134" s="13" t="s">
        <v>611</v>
      </c>
      <c r="D134" s="10" t="s">
        <v>4246</v>
      </c>
      <c r="E134" s="10"/>
      <c r="F134" s="24">
        <v>40847</v>
      </c>
      <c r="G134" s="10"/>
      <c r="H134" s="10">
        <v>13853.22</v>
      </c>
      <c r="I134" s="10">
        <v>0</v>
      </c>
      <c r="J134" s="10">
        <v>0</v>
      </c>
      <c r="K134" s="10">
        <v>0</v>
      </c>
      <c r="L134" s="10">
        <v>0</v>
      </c>
      <c r="M134" s="4">
        <v>0</v>
      </c>
      <c r="N134" s="10">
        <v>0</v>
      </c>
      <c r="O134" s="10">
        <v>13853.22</v>
      </c>
      <c r="P134" s="10">
        <v>13853.22</v>
      </c>
      <c r="Q134" s="10">
        <v>0</v>
      </c>
      <c r="R134" s="10">
        <v>0</v>
      </c>
      <c r="S134" s="4">
        <v>0</v>
      </c>
      <c r="T134" s="13" t="s">
        <v>13</v>
      </c>
      <c r="U134" s="13" t="s">
        <v>1241</v>
      </c>
      <c r="V134" s="10" t="s">
        <v>6549</v>
      </c>
      <c r="W134" s="24">
        <v>48152</v>
      </c>
      <c r="X134" s="10">
        <v>6</v>
      </c>
    </row>
    <row r="135" spans="1:24" x14ac:dyDescent="0.2">
      <c r="A135" s="30" t="s">
        <v>4814</v>
      </c>
      <c r="B135" s="13" t="s">
        <v>2430</v>
      </c>
      <c r="C135" s="13" t="s">
        <v>3685</v>
      </c>
      <c r="D135" s="10" t="s">
        <v>6561</v>
      </c>
      <c r="E135" s="10"/>
      <c r="F135" s="24">
        <v>40931</v>
      </c>
      <c r="G135" s="10"/>
      <c r="H135" s="10">
        <v>21362</v>
      </c>
      <c r="I135" s="10">
        <v>0</v>
      </c>
      <c r="J135" s="10">
        <v>0</v>
      </c>
      <c r="K135" s="10">
        <v>0</v>
      </c>
      <c r="L135" s="10">
        <v>0</v>
      </c>
      <c r="M135" s="4">
        <v>0</v>
      </c>
      <c r="N135" s="10">
        <v>0</v>
      </c>
      <c r="O135" s="10">
        <v>21362</v>
      </c>
      <c r="P135" s="10">
        <v>21362</v>
      </c>
      <c r="Q135" s="10">
        <v>0</v>
      </c>
      <c r="R135" s="10">
        <v>0</v>
      </c>
      <c r="S135" s="4">
        <v>0</v>
      </c>
      <c r="T135" s="13" t="s">
        <v>13</v>
      </c>
      <c r="U135" s="13" t="s">
        <v>7141</v>
      </c>
      <c r="V135" s="10" t="s">
        <v>566</v>
      </c>
      <c r="W135" s="24">
        <v>48244</v>
      </c>
      <c r="X135" s="10">
        <v>6</v>
      </c>
    </row>
    <row r="136" spans="1:24" x14ac:dyDescent="0.2">
      <c r="A136" s="30" t="s">
        <v>7142</v>
      </c>
      <c r="B136" s="13" t="s">
        <v>7143</v>
      </c>
      <c r="C136" s="13" t="s">
        <v>7144</v>
      </c>
      <c r="D136" s="10" t="s">
        <v>7657</v>
      </c>
      <c r="E136" s="10"/>
      <c r="F136" s="24">
        <v>40833</v>
      </c>
      <c r="G136" s="10"/>
      <c r="H136" s="10">
        <v>41773.99</v>
      </c>
      <c r="I136" s="10">
        <v>0</v>
      </c>
      <c r="J136" s="10">
        <v>0</v>
      </c>
      <c r="K136" s="10">
        <v>0</v>
      </c>
      <c r="L136" s="10">
        <v>0</v>
      </c>
      <c r="M136" s="4">
        <v>0</v>
      </c>
      <c r="N136" s="10">
        <v>0</v>
      </c>
      <c r="O136" s="10">
        <v>41773.99</v>
      </c>
      <c r="P136" s="10">
        <v>41773.99</v>
      </c>
      <c r="Q136" s="10">
        <v>0</v>
      </c>
      <c r="R136" s="10">
        <v>0</v>
      </c>
      <c r="S136" s="4">
        <v>0</v>
      </c>
      <c r="T136" s="13" t="s">
        <v>13</v>
      </c>
      <c r="U136" s="13" t="s">
        <v>7713</v>
      </c>
      <c r="V136" s="10" t="s">
        <v>1824</v>
      </c>
      <c r="W136" s="24">
        <v>46326</v>
      </c>
      <c r="X136" s="10">
        <v>6</v>
      </c>
    </row>
    <row r="137" spans="1:24" x14ac:dyDescent="0.2">
      <c r="A137" s="30" t="s">
        <v>59</v>
      </c>
      <c r="B137" s="13" t="s">
        <v>60</v>
      </c>
      <c r="C137" s="13" t="s">
        <v>7145</v>
      </c>
      <c r="D137" s="10" t="s">
        <v>6577</v>
      </c>
      <c r="E137" s="10"/>
      <c r="F137" s="24">
        <v>40904</v>
      </c>
      <c r="G137" s="10"/>
      <c r="H137" s="10">
        <v>68209.88</v>
      </c>
      <c r="I137" s="10">
        <v>0</v>
      </c>
      <c r="J137" s="10">
        <v>0</v>
      </c>
      <c r="K137" s="10">
        <v>0</v>
      </c>
      <c r="L137" s="10">
        <v>0</v>
      </c>
      <c r="M137" s="4">
        <v>0</v>
      </c>
      <c r="N137" s="10">
        <v>0</v>
      </c>
      <c r="O137" s="10">
        <v>68209.88</v>
      </c>
      <c r="P137" s="10">
        <v>68209.88</v>
      </c>
      <c r="Q137" s="10">
        <v>0</v>
      </c>
      <c r="R137" s="10">
        <v>0</v>
      </c>
      <c r="S137" s="4">
        <v>0</v>
      </c>
      <c r="T137" s="13" t="s">
        <v>13</v>
      </c>
      <c r="U137" s="13" t="s">
        <v>6587</v>
      </c>
      <c r="V137" s="10" t="s">
        <v>566</v>
      </c>
      <c r="W137" s="24">
        <v>46387</v>
      </c>
      <c r="X137" s="10">
        <v>6</v>
      </c>
    </row>
    <row r="138" spans="1:24" x14ac:dyDescent="0.2">
      <c r="A138" s="30" t="s">
        <v>2431</v>
      </c>
      <c r="B138" s="13" t="s">
        <v>8335</v>
      </c>
      <c r="C138" s="13" t="s">
        <v>5347</v>
      </c>
      <c r="D138" s="10" t="s">
        <v>29</v>
      </c>
      <c r="E138" s="10"/>
      <c r="F138" s="24">
        <v>40848</v>
      </c>
      <c r="G138" s="10"/>
      <c r="H138" s="10">
        <v>21766.48</v>
      </c>
      <c r="I138" s="10">
        <v>0</v>
      </c>
      <c r="J138" s="10">
        <v>0</v>
      </c>
      <c r="K138" s="10">
        <v>0</v>
      </c>
      <c r="L138" s="10">
        <v>0</v>
      </c>
      <c r="M138" s="4">
        <v>0</v>
      </c>
      <c r="N138" s="10">
        <v>0</v>
      </c>
      <c r="O138" s="10">
        <v>21766.48</v>
      </c>
      <c r="P138" s="10">
        <v>21766.48</v>
      </c>
      <c r="Q138" s="10">
        <v>0</v>
      </c>
      <c r="R138" s="10">
        <v>0</v>
      </c>
      <c r="S138" s="4">
        <v>0</v>
      </c>
      <c r="T138" s="13" t="s">
        <v>13</v>
      </c>
      <c r="U138" s="13" t="s">
        <v>7146</v>
      </c>
      <c r="V138" s="10" t="s">
        <v>4787</v>
      </c>
      <c r="W138" s="24">
        <v>46357</v>
      </c>
      <c r="X138" s="10">
        <v>6</v>
      </c>
    </row>
    <row r="139" spans="1:24" x14ac:dyDescent="0.2">
      <c r="A139" s="30" t="s">
        <v>4815</v>
      </c>
      <c r="B139" s="13" t="s">
        <v>6003</v>
      </c>
      <c r="C139" s="13" t="s">
        <v>5982</v>
      </c>
      <c r="D139" s="10" t="s">
        <v>7657</v>
      </c>
      <c r="E139" s="10"/>
      <c r="F139" s="24">
        <v>40897</v>
      </c>
      <c r="G139" s="10"/>
      <c r="H139" s="10">
        <v>70070.13</v>
      </c>
      <c r="I139" s="10">
        <v>0</v>
      </c>
      <c r="J139" s="10">
        <v>0</v>
      </c>
      <c r="K139" s="10">
        <v>0</v>
      </c>
      <c r="L139" s="10">
        <v>0</v>
      </c>
      <c r="M139" s="4">
        <v>0</v>
      </c>
      <c r="N139" s="10">
        <v>0</v>
      </c>
      <c r="O139" s="10">
        <v>70070.13</v>
      </c>
      <c r="P139" s="10">
        <v>70070.13</v>
      </c>
      <c r="Q139" s="10">
        <v>0</v>
      </c>
      <c r="R139" s="10">
        <v>0</v>
      </c>
      <c r="S139" s="4">
        <v>0</v>
      </c>
      <c r="T139" s="13" t="s">
        <v>13</v>
      </c>
      <c r="U139" s="13" t="s">
        <v>8322</v>
      </c>
      <c r="V139" s="10" t="s">
        <v>566</v>
      </c>
      <c r="W139" s="24">
        <v>48213</v>
      </c>
      <c r="X139" s="10">
        <v>6</v>
      </c>
    </row>
    <row r="140" spans="1:24" x14ac:dyDescent="0.2">
      <c r="A140" s="30" t="s">
        <v>7147</v>
      </c>
      <c r="B140" s="13" t="s">
        <v>8921</v>
      </c>
      <c r="C140" s="13" t="s">
        <v>61</v>
      </c>
      <c r="D140" s="10" t="s">
        <v>5975</v>
      </c>
      <c r="E140" s="10"/>
      <c r="F140" s="24">
        <v>40969</v>
      </c>
      <c r="G140" s="10"/>
      <c r="H140" s="10">
        <v>76084.37</v>
      </c>
      <c r="I140" s="10">
        <v>0</v>
      </c>
      <c r="J140" s="10">
        <v>0</v>
      </c>
      <c r="K140" s="10">
        <v>0</v>
      </c>
      <c r="L140" s="10">
        <v>0</v>
      </c>
      <c r="M140" s="4">
        <v>0</v>
      </c>
      <c r="N140" s="10">
        <v>0</v>
      </c>
      <c r="O140" s="10">
        <v>76084.37</v>
      </c>
      <c r="P140" s="10">
        <v>76084.37</v>
      </c>
      <c r="Q140" s="10">
        <v>0</v>
      </c>
      <c r="R140" s="10">
        <v>0</v>
      </c>
      <c r="S140" s="4">
        <v>0</v>
      </c>
      <c r="T140" s="13" t="s">
        <v>13</v>
      </c>
      <c r="U140" s="13" t="s">
        <v>7148</v>
      </c>
      <c r="V140" s="10" t="s">
        <v>566</v>
      </c>
      <c r="W140" s="24">
        <v>46477</v>
      </c>
      <c r="X140" s="10">
        <v>6</v>
      </c>
    </row>
    <row r="141" spans="1:24" x14ac:dyDescent="0.2">
      <c r="A141" s="30" t="s">
        <v>62</v>
      </c>
      <c r="B141" s="13" t="s">
        <v>4253</v>
      </c>
      <c r="C141" s="13" t="s">
        <v>6588</v>
      </c>
      <c r="D141" s="10" t="s">
        <v>1841</v>
      </c>
      <c r="E141" s="10"/>
      <c r="F141" s="24">
        <v>41095</v>
      </c>
      <c r="G141" s="10"/>
      <c r="H141" s="10">
        <v>111374.47</v>
      </c>
      <c r="I141" s="10">
        <v>0</v>
      </c>
      <c r="J141" s="10">
        <v>0</v>
      </c>
      <c r="K141" s="10">
        <v>0</v>
      </c>
      <c r="L141" s="10">
        <v>0</v>
      </c>
      <c r="M141" s="4">
        <v>0</v>
      </c>
      <c r="N141" s="10">
        <v>0</v>
      </c>
      <c r="O141" s="10">
        <v>111374.47</v>
      </c>
      <c r="P141" s="10">
        <v>111374.47</v>
      </c>
      <c r="Q141" s="10">
        <v>0</v>
      </c>
      <c r="R141" s="10">
        <v>0</v>
      </c>
      <c r="S141" s="4">
        <v>0</v>
      </c>
      <c r="T141" s="13" t="s">
        <v>13</v>
      </c>
      <c r="U141" s="13" t="s">
        <v>3011</v>
      </c>
      <c r="V141" s="10" t="s">
        <v>1824</v>
      </c>
      <c r="W141" s="24">
        <v>46599</v>
      </c>
      <c r="X141" s="10">
        <v>6</v>
      </c>
    </row>
    <row r="142" spans="1:24" x14ac:dyDescent="0.2">
      <c r="A142" s="30" t="s">
        <v>3012</v>
      </c>
      <c r="B142" s="13" t="s">
        <v>1242</v>
      </c>
      <c r="C142" s="13" t="s">
        <v>2410</v>
      </c>
      <c r="D142" s="10" t="s">
        <v>7657</v>
      </c>
      <c r="E142" s="10"/>
      <c r="F142" s="24">
        <v>40966</v>
      </c>
      <c r="G142" s="10"/>
      <c r="H142" s="10">
        <v>25191.86</v>
      </c>
      <c r="I142" s="10">
        <v>0</v>
      </c>
      <c r="J142" s="10">
        <v>0</v>
      </c>
      <c r="K142" s="10">
        <v>0</v>
      </c>
      <c r="L142" s="10">
        <v>0</v>
      </c>
      <c r="M142" s="4">
        <v>0</v>
      </c>
      <c r="N142" s="10">
        <v>0</v>
      </c>
      <c r="O142" s="10">
        <v>25191.86</v>
      </c>
      <c r="P142" s="10">
        <v>25191.86</v>
      </c>
      <c r="Q142" s="10">
        <v>0</v>
      </c>
      <c r="R142" s="10">
        <v>0</v>
      </c>
      <c r="S142" s="4">
        <v>0</v>
      </c>
      <c r="T142" s="13" t="s">
        <v>13</v>
      </c>
      <c r="U142" s="13" t="s">
        <v>3013</v>
      </c>
      <c r="V142" s="10" t="s">
        <v>566</v>
      </c>
      <c r="W142" s="24">
        <v>48274</v>
      </c>
      <c r="X142" s="10">
        <v>6</v>
      </c>
    </row>
    <row r="143" spans="1:24" x14ac:dyDescent="0.2">
      <c r="A143" s="30" t="s">
        <v>5382</v>
      </c>
      <c r="B143" s="13" t="s">
        <v>1853</v>
      </c>
      <c r="C143" s="13" t="s">
        <v>2990</v>
      </c>
      <c r="D143" s="10" t="s">
        <v>1208</v>
      </c>
      <c r="E143" s="10"/>
      <c r="F143" s="24">
        <v>41001</v>
      </c>
      <c r="G143" s="10"/>
      <c r="H143" s="10">
        <v>47479.57</v>
      </c>
      <c r="I143" s="10">
        <v>0</v>
      </c>
      <c r="J143" s="10">
        <v>0</v>
      </c>
      <c r="K143" s="10">
        <v>0</v>
      </c>
      <c r="L143" s="10">
        <v>0</v>
      </c>
      <c r="M143" s="4">
        <v>0</v>
      </c>
      <c r="N143" s="10">
        <v>0</v>
      </c>
      <c r="O143" s="10">
        <v>47479.57</v>
      </c>
      <c r="P143" s="10">
        <v>47479.57</v>
      </c>
      <c r="Q143" s="10">
        <v>0</v>
      </c>
      <c r="R143" s="10">
        <v>0</v>
      </c>
      <c r="S143" s="4">
        <v>0</v>
      </c>
      <c r="T143" s="13" t="s">
        <v>13</v>
      </c>
      <c r="U143" s="13" t="s">
        <v>3686</v>
      </c>
      <c r="V143" s="10" t="s">
        <v>566</v>
      </c>
      <c r="W143" s="24">
        <v>46507</v>
      </c>
      <c r="X143" s="10">
        <v>6</v>
      </c>
    </row>
    <row r="144" spans="1:24" x14ac:dyDescent="0.2">
      <c r="A144" s="30" t="s">
        <v>7714</v>
      </c>
      <c r="B144" s="13" t="s">
        <v>1854</v>
      </c>
      <c r="C144" s="13" t="s">
        <v>8336</v>
      </c>
      <c r="D144" s="10" t="s">
        <v>612</v>
      </c>
      <c r="E144" s="10"/>
      <c r="F144" s="24">
        <v>41067</v>
      </c>
      <c r="G144" s="10"/>
      <c r="H144" s="10">
        <v>42912.11</v>
      </c>
      <c r="I144" s="10">
        <v>0</v>
      </c>
      <c r="J144" s="10">
        <v>0</v>
      </c>
      <c r="K144" s="10">
        <v>0</v>
      </c>
      <c r="L144" s="10">
        <v>0</v>
      </c>
      <c r="M144" s="4">
        <v>0</v>
      </c>
      <c r="N144" s="10">
        <v>0</v>
      </c>
      <c r="O144" s="10">
        <v>42912.11</v>
      </c>
      <c r="P144" s="10">
        <v>42912.11</v>
      </c>
      <c r="Q144" s="10">
        <v>0</v>
      </c>
      <c r="R144" s="10">
        <v>0</v>
      </c>
      <c r="S144" s="4">
        <v>0</v>
      </c>
      <c r="T144" s="13" t="s">
        <v>13</v>
      </c>
      <c r="U144" s="13" t="s">
        <v>1855</v>
      </c>
      <c r="V144" s="10" t="s">
        <v>4787</v>
      </c>
      <c r="W144" s="24">
        <v>45107</v>
      </c>
      <c r="X144" s="10">
        <v>6</v>
      </c>
    </row>
    <row r="145" spans="1:24" x14ac:dyDescent="0.2">
      <c r="A145" s="30" t="s">
        <v>2432</v>
      </c>
      <c r="B145" s="13" t="s">
        <v>6589</v>
      </c>
      <c r="C145" s="13" t="s">
        <v>8336</v>
      </c>
      <c r="D145" s="10" t="s">
        <v>612</v>
      </c>
      <c r="E145" s="10"/>
      <c r="F145" s="24">
        <v>41067</v>
      </c>
      <c r="G145" s="10"/>
      <c r="H145" s="10">
        <v>8381.27</v>
      </c>
      <c r="I145" s="10">
        <v>0</v>
      </c>
      <c r="J145" s="10">
        <v>0</v>
      </c>
      <c r="K145" s="10">
        <v>0</v>
      </c>
      <c r="L145" s="10">
        <v>0</v>
      </c>
      <c r="M145" s="4">
        <v>0</v>
      </c>
      <c r="N145" s="10">
        <v>0</v>
      </c>
      <c r="O145" s="10">
        <v>8381.27</v>
      </c>
      <c r="P145" s="10">
        <v>8381.27</v>
      </c>
      <c r="Q145" s="10">
        <v>0</v>
      </c>
      <c r="R145" s="10">
        <v>0</v>
      </c>
      <c r="S145" s="4">
        <v>0</v>
      </c>
      <c r="T145" s="13" t="s">
        <v>13</v>
      </c>
      <c r="U145" s="13" t="s">
        <v>8922</v>
      </c>
      <c r="V145" s="10" t="s">
        <v>4787</v>
      </c>
      <c r="W145" s="24">
        <v>45107</v>
      </c>
      <c r="X145" s="10">
        <v>6</v>
      </c>
    </row>
    <row r="146" spans="1:24" x14ac:dyDescent="0.2">
      <c r="A146" s="30" t="s">
        <v>4816</v>
      </c>
      <c r="B146" s="13" t="s">
        <v>63</v>
      </c>
      <c r="C146" s="13" t="s">
        <v>2980</v>
      </c>
      <c r="D146" s="10" t="s">
        <v>7657</v>
      </c>
      <c r="E146" s="10"/>
      <c r="F146" s="24">
        <v>41333</v>
      </c>
      <c r="G146" s="10"/>
      <c r="H146" s="10">
        <v>59781.41</v>
      </c>
      <c r="I146" s="10">
        <v>0</v>
      </c>
      <c r="J146" s="10">
        <v>0</v>
      </c>
      <c r="K146" s="10">
        <v>0</v>
      </c>
      <c r="L146" s="10">
        <v>0</v>
      </c>
      <c r="M146" s="4">
        <v>0</v>
      </c>
      <c r="N146" s="10">
        <v>0</v>
      </c>
      <c r="O146" s="10">
        <v>59781.41</v>
      </c>
      <c r="P146" s="10">
        <v>59781.41</v>
      </c>
      <c r="Q146" s="10">
        <v>0</v>
      </c>
      <c r="R146" s="10">
        <v>0</v>
      </c>
      <c r="S146" s="4">
        <v>0</v>
      </c>
      <c r="T146" s="13" t="s">
        <v>13</v>
      </c>
      <c r="U146" s="13" t="s">
        <v>1213</v>
      </c>
      <c r="V146" s="10" t="s">
        <v>566</v>
      </c>
      <c r="W146" s="24">
        <v>46813</v>
      </c>
      <c r="X146" s="10">
        <v>6</v>
      </c>
    </row>
    <row r="147" spans="1:24" x14ac:dyDescent="0.2">
      <c r="A147" s="30" t="s">
        <v>7149</v>
      </c>
      <c r="B147" s="13" t="s">
        <v>1856</v>
      </c>
      <c r="C147" s="13" t="s">
        <v>4805</v>
      </c>
      <c r="D147" s="10" t="s">
        <v>7657</v>
      </c>
      <c r="E147" s="10"/>
      <c r="F147" s="24">
        <v>41061</v>
      </c>
      <c r="G147" s="10"/>
      <c r="H147" s="10">
        <v>22264.83</v>
      </c>
      <c r="I147" s="10">
        <v>0</v>
      </c>
      <c r="J147" s="10">
        <v>0</v>
      </c>
      <c r="K147" s="10">
        <v>0</v>
      </c>
      <c r="L147" s="10">
        <v>0</v>
      </c>
      <c r="M147" s="4">
        <v>0</v>
      </c>
      <c r="N147" s="10">
        <v>0</v>
      </c>
      <c r="O147" s="10">
        <v>22264.83</v>
      </c>
      <c r="P147" s="10">
        <v>22264.83</v>
      </c>
      <c r="Q147" s="10">
        <v>0</v>
      </c>
      <c r="R147" s="10">
        <v>0</v>
      </c>
      <c r="S147" s="4">
        <v>0</v>
      </c>
      <c r="T147" s="13" t="s">
        <v>13</v>
      </c>
      <c r="U147" s="13" t="s">
        <v>2992</v>
      </c>
      <c r="V147" s="10" t="s">
        <v>1824</v>
      </c>
      <c r="W147" s="24">
        <v>46568</v>
      </c>
      <c r="X147" s="10">
        <v>6</v>
      </c>
    </row>
    <row r="148" spans="1:24" x14ac:dyDescent="0.2">
      <c r="A148" s="30" t="s">
        <v>64</v>
      </c>
      <c r="B148" s="13" t="s">
        <v>8923</v>
      </c>
      <c r="C148" s="13" t="s">
        <v>3014</v>
      </c>
      <c r="D148" s="10" t="s">
        <v>8314</v>
      </c>
      <c r="E148" s="10"/>
      <c r="F148" s="24">
        <v>41241</v>
      </c>
      <c r="G148" s="10"/>
      <c r="H148" s="10">
        <v>754983.59</v>
      </c>
      <c r="I148" s="10">
        <v>0</v>
      </c>
      <c r="J148" s="10">
        <v>0</v>
      </c>
      <c r="K148" s="10">
        <v>0</v>
      </c>
      <c r="L148" s="10">
        <v>0</v>
      </c>
      <c r="M148" s="4">
        <v>0</v>
      </c>
      <c r="N148" s="10">
        <v>0</v>
      </c>
      <c r="O148" s="10">
        <v>754983.59</v>
      </c>
      <c r="P148" s="10">
        <v>754983.59</v>
      </c>
      <c r="Q148" s="10">
        <v>0</v>
      </c>
      <c r="R148" s="10">
        <v>0</v>
      </c>
      <c r="S148" s="4">
        <v>0</v>
      </c>
      <c r="T148" s="13" t="s">
        <v>13</v>
      </c>
      <c r="U148" s="13" t="s">
        <v>6590</v>
      </c>
      <c r="V148" s="10" t="s">
        <v>566</v>
      </c>
      <c r="W148" s="24">
        <v>45350</v>
      </c>
      <c r="X148" s="10">
        <v>6</v>
      </c>
    </row>
    <row r="149" spans="1:24" x14ac:dyDescent="0.2">
      <c r="A149" s="30" t="s">
        <v>2433</v>
      </c>
      <c r="B149" s="13" t="s">
        <v>4254</v>
      </c>
      <c r="C149" s="13" t="s">
        <v>3014</v>
      </c>
      <c r="D149" s="10" t="s">
        <v>8314</v>
      </c>
      <c r="E149" s="10"/>
      <c r="F149" s="24">
        <v>41579</v>
      </c>
      <c r="G149" s="10"/>
      <c r="H149" s="10">
        <v>73186.77</v>
      </c>
      <c r="I149" s="10">
        <v>0</v>
      </c>
      <c r="J149" s="10">
        <v>0</v>
      </c>
      <c r="K149" s="10">
        <v>0</v>
      </c>
      <c r="L149" s="10">
        <v>0</v>
      </c>
      <c r="M149" s="4">
        <v>0</v>
      </c>
      <c r="N149" s="10">
        <v>0</v>
      </c>
      <c r="O149" s="10">
        <v>73186.77</v>
      </c>
      <c r="P149" s="10">
        <v>73186.77</v>
      </c>
      <c r="Q149" s="10">
        <v>0</v>
      </c>
      <c r="R149" s="10">
        <v>0</v>
      </c>
      <c r="S149" s="4">
        <v>0</v>
      </c>
      <c r="T149" s="13" t="s">
        <v>13</v>
      </c>
      <c r="U149" s="13" t="s">
        <v>3687</v>
      </c>
      <c r="V149" s="10" t="s">
        <v>566</v>
      </c>
      <c r="W149" s="24">
        <v>47087</v>
      </c>
      <c r="X149" s="10">
        <v>6</v>
      </c>
    </row>
    <row r="150" spans="1:24" x14ac:dyDescent="0.2">
      <c r="A150" s="30" t="s">
        <v>4817</v>
      </c>
      <c r="B150" s="13" t="s">
        <v>4818</v>
      </c>
      <c r="C150" s="13" t="s">
        <v>2434</v>
      </c>
      <c r="D150" s="10" t="s">
        <v>7114</v>
      </c>
      <c r="E150" s="10"/>
      <c r="F150" s="24">
        <v>41150</v>
      </c>
      <c r="G150" s="10"/>
      <c r="H150" s="10">
        <v>116800.63</v>
      </c>
      <c r="I150" s="10">
        <v>0</v>
      </c>
      <c r="J150" s="10">
        <v>0</v>
      </c>
      <c r="K150" s="10">
        <v>0</v>
      </c>
      <c r="L150" s="10">
        <v>0</v>
      </c>
      <c r="M150" s="4">
        <v>0</v>
      </c>
      <c r="N150" s="10">
        <v>0</v>
      </c>
      <c r="O150" s="10">
        <v>116800.63</v>
      </c>
      <c r="P150" s="10">
        <v>116800.63</v>
      </c>
      <c r="Q150" s="10">
        <v>0</v>
      </c>
      <c r="R150" s="10">
        <v>0</v>
      </c>
      <c r="S150" s="4">
        <v>0</v>
      </c>
      <c r="T150" s="13" t="s">
        <v>13</v>
      </c>
      <c r="U150" s="13" t="s">
        <v>8924</v>
      </c>
      <c r="V150" s="10" t="s">
        <v>566</v>
      </c>
      <c r="W150" s="24">
        <v>48458</v>
      </c>
      <c r="X150" s="10">
        <v>6</v>
      </c>
    </row>
    <row r="151" spans="1:24" x14ac:dyDescent="0.2">
      <c r="A151" s="30" t="s">
        <v>7715</v>
      </c>
      <c r="B151" s="13" t="s">
        <v>65</v>
      </c>
      <c r="C151" s="13" t="s">
        <v>4243</v>
      </c>
      <c r="D151" s="10" t="s">
        <v>3660</v>
      </c>
      <c r="E151" s="10"/>
      <c r="F151" s="24">
        <v>41199</v>
      </c>
      <c r="G151" s="10"/>
      <c r="H151" s="10">
        <v>190938.13</v>
      </c>
      <c r="I151" s="10">
        <v>0</v>
      </c>
      <c r="J151" s="10">
        <v>0</v>
      </c>
      <c r="K151" s="10">
        <v>0</v>
      </c>
      <c r="L151" s="10">
        <v>0</v>
      </c>
      <c r="M151" s="4">
        <v>0</v>
      </c>
      <c r="N151" s="10">
        <v>0</v>
      </c>
      <c r="O151" s="10">
        <v>190938.13</v>
      </c>
      <c r="P151" s="10">
        <v>190938.13</v>
      </c>
      <c r="Q151" s="10">
        <v>0</v>
      </c>
      <c r="R151" s="10">
        <v>0</v>
      </c>
      <c r="S151" s="4">
        <v>0</v>
      </c>
      <c r="T151" s="13" t="s">
        <v>13</v>
      </c>
      <c r="U151" s="13" t="s">
        <v>4255</v>
      </c>
      <c r="V151" s="10" t="s">
        <v>1824</v>
      </c>
      <c r="W151" s="24">
        <v>45230</v>
      </c>
      <c r="X151" s="10">
        <v>6</v>
      </c>
    </row>
    <row r="152" spans="1:24" x14ac:dyDescent="0.2">
      <c r="A152" s="30" t="s">
        <v>613</v>
      </c>
      <c r="B152" s="13" t="s">
        <v>1857</v>
      </c>
      <c r="C152" s="13" t="s">
        <v>2435</v>
      </c>
      <c r="D152" s="10" t="s">
        <v>2419</v>
      </c>
      <c r="E152" s="10"/>
      <c r="F152" s="24">
        <v>41173</v>
      </c>
      <c r="G152" s="10"/>
      <c r="H152" s="10">
        <v>70082.69</v>
      </c>
      <c r="I152" s="10">
        <v>0</v>
      </c>
      <c r="J152" s="10">
        <v>0</v>
      </c>
      <c r="K152" s="10">
        <v>0</v>
      </c>
      <c r="L152" s="10">
        <v>0</v>
      </c>
      <c r="M152" s="4">
        <v>0</v>
      </c>
      <c r="N152" s="10">
        <v>0</v>
      </c>
      <c r="O152" s="10">
        <v>70082.69</v>
      </c>
      <c r="P152" s="10">
        <v>70082.69</v>
      </c>
      <c r="Q152" s="10">
        <v>0</v>
      </c>
      <c r="R152" s="10">
        <v>0</v>
      </c>
      <c r="S152" s="4">
        <v>0</v>
      </c>
      <c r="T152" s="13" t="s">
        <v>13</v>
      </c>
      <c r="U152" s="13" t="s">
        <v>6591</v>
      </c>
      <c r="V152" s="10" t="s">
        <v>1824</v>
      </c>
      <c r="W152" s="24">
        <v>45566</v>
      </c>
      <c r="X152" s="10">
        <v>6</v>
      </c>
    </row>
    <row r="153" spans="1:24" x14ac:dyDescent="0.2">
      <c r="A153" s="30" t="s">
        <v>3015</v>
      </c>
      <c r="B153" s="13" t="s">
        <v>1243</v>
      </c>
      <c r="C153" s="13" t="s">
        <v>7150</v>
      </c>
      <c r="D153" s="10" t="s">
        <v>7657</v>
      </c>
      <c r="E153" s="10"/>
      <c r="F153" s="24">
        <v>41122</v>
      </c>
      <c r="G153" s="10"/>
      <c r="H153" s="10">
        <v>37137.339999999997</v>
      </c>
      <c r="I153" s="10">
        <v>0</v>
      </c>
      <c r="J153" s="10">
        <v>0</v>
      </c>
      <c r="K153" s="10">
        <v>0</v>
      </c>
      <c r="L153" s="10">
        <v>0</v>
      </c>
      <c r="M153" s="4">
        <v>0</v>
      </c>
      <c r="N153" s="10">
        <v>0</v>
      </c>
      <c r="O153" s="10">
        <v>37137.339999999997</v>
      </c>
      <c r="P153" s="10">
        <v>37137.339999999997</v>
      </c>
      <c r="Q153" s="10">
        <v>0</v>
      </c>
      <c r="R153" s="10">
        <v>0</v>
      </c>
      <c r="S153" s="4">
        <v>0</v>
      </c>
      <c r="T153" s="13" t="s">
        <v>13</v>
      </c>
      <c r="U153" s="13" t="s">
        <v>6592</v>
      </c>
      <c r="V153" s="10" t="s">
        <v>6549</v>
      </c>
      <c r="W153" s="24">
        <v>45535</v>
      </c>
      <c r="X153" s="10">
        <v>6</v>
      </c>
    </row>
    <row r="154" spans="1:24" x14ac:dyDescent="0.2">
      <c r="A154" s="30" t="s">
        <v>5383</v>
      </c>
      <c r="B154" s="13" t="s">
        <v>3688</v>
      </c>
      <c r="C154" s="13" t="s">
        <v>7716</v>
      </c>
      <c r="D154" s="10" t="s">
        <v>7657</v>
      </c>
      <c r="E154" s="10"/>
      <c r="F154" s="24">
        <v>41156</v>
      </c>
      <c r="G154" s="10"/>
      <c r="H154" s="10">
        <v>49487.7</v>
      </c>
      <c r="I154" s="10">
        <v>0</v>
      </c>
      <c r="J154" s="10">
        <v>0</v>
      </c>
      <c r="K154" s="10">
        <v>0</v>
      </c>
      <c r="L154" s="10">
        <v>0</v>
      </c>
      <c r="M154" s="4">
        <v>0</v>
      </c>
      <c r="N154" s="10">
        <v>0</v>
      </c>
      <c r="O154" s="10">
        <v>49487.7</v>
      </c>
      <c r="P154" s="10">
        <v>49487.7</v>
      </c>
      <c r="Q154" s="10">
        <v>0</v>
      </c>
      <c r="R154" s="10">
        <v>0</v>
      </c>
      <c r="S154" s="4">
        <v>0</v>
      </c>
      <c r="T154" s="13" t="s">
        <v>13</v>
      </c>
      <c r="U154" s="13" t="s">
        <v>614</v>
      </c>
      <c r="V154" s="10" t="s">
        <v>6549</v>
      </c>
      <c r="W154" s="24">
        <v>45565</v>
      </c>
      <c r="X154" s="10">
        <v>6</v>
      </c>
    </row>
    <row r="155" spans="1:24" x14ac:dyDescent="0.2">
      <c r="A155" s="30" t="s">
        <v>66</v>
      </c>
      <c r="B155" s="13" t="s">
        <v>4256</v>
      </c>
      <c r="C155" s="13" t="s">
        <v>7128</v>
      </c>
      <c r="D155" s="10" t="s">
        <v>6561</v>
      </c>
      <c r="E155" s="10"/>
      <c r="F155" s="24">
        <v>41186</v>
      </c>
      <c r="G155" s="10"/>
      <c r="H155" s="10">
        <v>81521.490000000005</v>
      </c>
      <c r="I155" s="10">
        <v>0</v>
      </c>
      <c r="J155" s="10">
        <v>0</v>
      </c>
      <c r="K155" s="10">
        <v>0</v>
      </c>
      <c r="L155" s="10">
        <v>0</v>
      </c>
      <c r="M155" s="4">
        <v>0</v>
      </c>
      <c r="N155" s="10">
        <v>0</v>
      </c>
      <c r="O155" s="10">
        <v>81521.490000000005</v>
      </c>
      <c r="P155" s="10">
        <v>81521.490000000005</v>
      </c>
      <c r="Q155" s="10">
        <v>0</v>
      </c>
      <c r="R155" s="10">
        <v>0</v>
      </c>
      <c r="S155" s="4">
        <v>0</v>
      </c>
      <c r="T155" s="13" t="s">
        <v>13</v>
      </c>
      <c r="U155" s="13" t="s">
        <v>8337</v>
      </c>
      <c r="V155" s="10" t="s">
        <v>566</v>
      </c>
      <c r="W155" s="24">
        <v>48518</v>
      </c>
      <c r="X155" s="10">
        <v>6</v>
      </c>
    </row>
    <row r="156" spans="1:24" x14ac:dyDescent="0.2">
      <c r="A156" s="30" t="s">
        <v>2436</v>
      </c>
      <c r="B156" s="13" t="s">
        <v>8925</v>
      </c>
      <c r="C156" s="13" t="s">
        <v>7151</v>
      </c>
      <c r="D156" s="10" t="s">
        <v>2401</v>
      </c>
      <c r="E156" s="10"/>
      <c r="F156" s="24">
        <v>41180</v>
      </c>
      <c r="G156" s="10"/>
      <c r="H156" s="10">
        <v>31113.38</v>
      </c>
      <c r="I156" s="10">
        <v>0</v>
      </c>
      <c r="J156" s="10">
        <v>0</v>
      </c>
      <c r="K156" s="10">
        <v>0</v>
      </c>
      <c r="L156" s="10">
        <v>0</v>
      </c>
      <c r="M156" s="4">
        <v>0</v>
      </c>
      <c r="N156" s="10">
        <v>0</v>
      </c>
      <c r="O156" s="10">
        <v>31113.38</v>
      </c>
      <c r="P156" s="10">
        <v>31113.38</v>
      </c>
      <c r="Q156" s="10">
        <v>0</v>
      </c>
      <c r="R156" s="10">
        <v>0</v>
      </c>
      <c r="S156" s="4">
        <v>0</v>
      </c>
      <c r="T156" s="13" t="s">
        <v>13</v>
      </c>
      <c r="U156" s="13" t="s">
        <v>7152</v>
      </c>
      <c r="V156" s="10" t="s">
        <v>566</v>
      </c>
      <c r="W156" s="24">
        <v>48182</v>
      </c>
      <c r="X156" s="10">
        <v>6</v>
      </c>
    </row>
    <row r="157" spans="1:24" x14ac:dyDescent="0.2">
      <c r="A157" s="30" t="s">
        <v>4819</v>
      </c>
      <c r="B157" s="13" t="s">
        <v>6004</v>
      </c>
      <c r="C157" s="13" t="s">
        <v>2410</v>
      </c>
      <c r="D157" s="10" t="s">
        <v>7657</v>
      </c>
      <c r="E157" s="10"/>
      <c r="F157" s="24">
        <v>41306</v>
      </c>
      <c r="G157" s="10"/>
      <c r="H157" s="10">
        <v>184919.7</v>
      </c>
      <c r="I157" s="10">
        <v>0</v>
      </c>
      <c r="J157" s="10">
        <v>0</v>
      </c>
      <c r="K157" s="10">
        <v>0</v>
      </c>
      <c r="L157" s="10">
        <v>0</v>
      </c>
      <c r="M157" s="4">
        <v>0</v>
      </c>
      <c r="N157" s="10">
        <v>0</v>
      </c>
      <c r="O157" s="10">
        <v>184919.7</v>
      </c>
      <c r="P157" s="10">
        <v>184919.7</v>
      </c>
      <c r="Q157" s="10">
        <v>0</v>
      </c>
      <c r="R157" s="10">
        <v>0</v>
      </c>
      <c r="S157" s="4">
        <v>0</v>
      </c>
      <c r="T157" s="13" t="s">
        <v>13</v>
      </c>
      <c r="U157" s="13" t="s">
        <v>4820</v>
      </c>
      <c r="V157" s="10" t="s">
        <v>566</v>
      </c>
      <c r="W157" s="24">
        <v>46813</v>
      </c>
      <c r="X157" s="10">
        <v>6</v>
      </c>
    </row>
    <row r="158" spans="1:24" x14ac:dyDescent="0.2">
      <c r="A158" s="30" t="s">
        <v>7153</v>
      </c>
      <c r="B158" s="13" t="s">
        <v>8926</v>
      </c>
      <c r="C158" s="13" t="s">
        <v>4257</v>
      </c>
      <c r="D158" s="10" t="s">
        <v>7657</v>
      </c>
      <c r="E158" s="10"/>
      <c r="F158" s="24">
        <v>41222</v>
      </c>
      <c r="G158" s="10"/>
      <c r="H158" s="10">
        <v>30560.86</v>
      </c>
      <c r="I158" s="10">
        <v>0</v>
      </c>
      <c r="J158" s="10">
        <v>0</v>
      </c>
      <c r="K158" s="10">
        <v>0</v>
      </c>
      <c r="L158" s="10">
        <v>0</v>
      </c>
      <c r="M158" s="4">
        <v>0</v>
      </c>
      <c r="N158" s="10">
        <v>0</v>
      </c>
      <c r="O158" s="10">
        <v>30560.86</v>
      </c>
      <c r="P158" s="10">
        <v>30560.86</v>
      </c>
      <c r="Q158" s="10">
        <v>0</v>
      </c>
      <c r="R158" s="10">
        <v>0</v>
      </c>
      <c r="S158" s="4">
        <v>0</v>
      </c>
      <c r="T158" s="13" t="s">
        <v>13</v>
      </c>
      <c r="U158" s="13" t="s">
        <v>7154</v>
      </c>
      <c r="V158" s="10" t="s">
        <v>2983</v>
      </c>
      <c r="W158" s="24">
        <v>48548</v>
      </c>
      <c r="X158" s="10">
        <v>6</v>
      </c>
    </row>
    <row r="159" spans="1:24" x14ac:dyDescent="0.2">
      <c r="A159" s="30" t="s">
        <v>615</v>
      </c>
      <c r="B159" s="13" t="s">
        <v>8927</v>
      </c>
      <c r="C159" s="13" t="s">
        <v>7717</v>
      </c>
      <c r="D159" s="10" t="s">
        <v>2982</v>
      </c>
      <c r="E159" s="10"/>
      <c r="F159" s="24">
        <v>41269</v>
      </c>
      <c r="G159" s="10"/>
      <c r="H159" s="10">
        <v>27290.43</v>
      </c>
      <c r="I159" s="10">
        <v>0</v>
      </c>
      <c r="J159" s="10">
        <v>0</v>
      </c>
      <c r="K159" s="10">
        <v>0</v>
      </c>
      <c r="L159" s="10">
        <v>0</v>
      </c>
      <c r="M159" s="4">
        <v>0</v>
      </c>
      <c r="N159" s="10">
        <v>0</v>
      </c>
      <c r="O159" s="10">
        <v>27290.43</v>
      </c>
      <c r="P159" s="10">
        <v>27290.43</v>
      </c>
      <c r="Q159" s="10">
        <v>0</v>
      </c>
      <c r="R159" s="10">
        <v>0</v>
      </c>
      <c r="S159" s="4">
        <v>0</v>
      </c>
      <c r="T159" s="13" t="s">
        <v>13</v>
      </c>
      <c r="U159" s="13" t="s">
        <v>67</v>
      </c>
      <c r="V159" s="10" t="s">
        <v>4787</v>
      </c>
      <c r="W159" s="24">
        <v>48579</v>
      </c>
      <c r="X159" s="10">
        <v>6</v>
      </c>
    </row>
    <row r="160" spans="1:24" x14ac:dyDescent="0.2">
      <c r="A160" s="30" t="s">
        <v>3016</v>
      </c>
      <c r="B160" s="13" t="s">
        <v>6593</v>
      </c>
      <c r="C160" s="13" t="s">
        <v>616</v>
      </c>
      <c r="D160" s="10" t="s">
        <v>8314</v>
      </c>
      <c r="E160" s="10"/>
      <c r="F160" s="24">
        <v>41213</v>
      </c>
      <c r="G160" s="10"/>
      <c r="H160" s="10">
        <v>49583.43</v>
      </c>
      <c r="I160" s="10">
        <v>0</v>
      </c>
      <c r="J160" s="10">
        <v>0</v>
      </c>
      <c r="K160" s="10">
        <v>0</v>
      </c>
      <c r="L160" s="10">
        <v>0</v>
      </c>
      <c r="M160" s="4">
        <v>0</v>
      </c>
      <c r="N160" s="10">
        <v>0</v>
      </c>
      <c r="O160" s="10">
        <v>49583.43</v>
      </c>
      <c r="P160" s="10">
        <v>49583.43</v>
      </c>
      <c r="Q160" s="10">
        <v>0</v>
      </c>
      <c r="R160" s="10">
        <v>0</v>
      </c>
      <c r="S160" s="4">
        <v>0</v>
      </c>
      <c r="T160" s="13" t="s">
        <v>13</v>
      </c>
      <c r="U160" s="13" t="s">
        <v>1244</v>
      </c>
      <c r="V160" s="10" t="s">
        <v>1824</v>
      </c>
      <c r="W160" s="24">
        <v>46691</v>
      </c>
      <c r="X160" s="10">
        <v>6</v>
      </c>
    </row>
    <row r="161" spans="1:24" x14ac:dyDescent="0.2">
      <c r="A161" s="30" t="s">
        <v>5384</v>
      </c>
      <c r="B161" s="13" t="s">
        <v>4258</v>
      </c>
      <c r="C161" s="13" t="s">
        <v>1232</v>
      </c>
      <c r="D161" s="10" t="s">
        <v>2982</v>
      </c>
      <c r="E161" s="10"/>
      <c r="F161" s="24">
        <v>41263</v>
      </c>
      <c r="G161" s="10"/>
      <c r="H161" s="10">
        <v>88991.79</v>
      </c>
      <c r="I161" s="10">
        <v>0</v>
      </c>
      <c r="J161" s="10">
        <v>0</v>
      </c>
      <c r="K161" s="10">
        <v>0</v>
      </c>
      <c r="L161" s="10">
        <v>0</v>
      </c>
      <c r="M161" s="4">
        <v>0</v>
      </c>
      <c r="N161" s="10">
        <v>0</v>
      </c>
      <c r="O161" s="10">
        <v>88991.79</v>
      </c>
      <c r="P161" s="10">
        <v>88991.79</v>
      </c>
      <c r="Q161" s="10">
        <v>0</v>
      </c>
      <c r="R161" s="10">
        <v>0</v>
      </c>
      <c r="S161" s="4">
        <v>0</v>
      </c>
      <c r="T161" s="13" t="s">
        <v>13</v>
      </c>
      <c r="U161" s="13" t="s">
        <v>5373</v>
      </c>
      <c r="V161" s="10" t="s">
        <v>566</v>
      </c>
      <c r="W161" s="24">
        <v>47483</v>
      </c>
      <c r="X161" s="10">
        <v>6</v>
      </c>
    </row>
    <row r="162" spans="1:24" x14ac:dyDescent="0.2">
      <c r="A162" s="30" t="s">
        <v>7718</v>
      </c>
      <c r="B162" s="13" t="s">
        <v>8928</v>
      </c>
      <c r="C162" s="13" t="s">
        <v>7129</v>
      </c>
      <c r="D162" s="10" t="s">
        <v>5975</v>
      </c>
      <c r="E162" s="10"/>
      <c r="F162" s="24">
        <v>41257</v>
      </c>
      <c r="G162" s="10"/>
      <c r="H162" s="10">
        <v>272123.52000000002</v>
      </c>
      <c r="I162" s="10">
        <v>0</v>
      </c>
      <c r="J162" s="10">
        <v>0</v>
      </c>
      <c r="K162" s="10">
        <v>0</v>
      </c>
      <c r="L162" s="10">
        <v>0</v>
      </c>
      <c r="M162" s="4">
        <v>0</v>
      </c>
      <c r="N162" s="10">
        <v>0</v>
      </c>
      <c r="O162" s="10">
        <v>272123.52000000002</v>
      </c>
      <c r="P162" s="10">
        <v>272123.52000000002</v>
      </c>
      <c r="Q162" s="10">
        <v>0</v>
      </c>
      <c r="R162" s="10">
        <v>0</v>
      </c>
      <c r="S162" s="4">
        <v>0</v>
      </c>
      <c r="T162" s="13" t="s">
        <v>13</v>
      </c>
      <c r="U162" s="13" t="s">
        <v>3017</v>
      </c>
      <c r="V162" s="10" t="s">
        <v>1824</v>
      </c>
      <c r="W162" s="24">
        <v>46752</v>
      </c>
      <c r="X162" s="10">
        <v>6</v>
      </c>
    </row>
    <row r="163" spans="1:24" x14ac:dyDescent="0.2">
      <c r="A163" s="30" t="s">
        <v>617</v>
      </c>
      <c r="B163" s="13" t="s">
        <v>4259</v>
      </c>
      <c r="C163" s="13" t="s">
        <v>1232</v>
      </c>
      <c r="D163" s="10" t="s">
        <v>2982</v>
      </c>
      <c r="E163" s="10"/>
      <c r="F163" s="24">
        <v>41263</v>
      </c>
      <c r="G163" s="10"/>
      <c r="H163" s="10">
        <v>104755.84</v>
      </c>
      <c r="I163" s="10">
        <v>0</v>
      </c>
      <c r="J163" s="10">
        <v>0</v>
      </c>
      <c r="K163" s="10">
        <v>0</v>
      </c>
      <c r="L163" s="10">
        <v>0</v>
      </c>
      <c r="M163" s="4">
        <v>0</v>
      </c>
      <c r="N163" s="10">
        <v>0</v>
      </c>
      <c r="O163" s="10">
        <v>104755.84</v>
      </c>
      <c r="P163" s="10">
        <v>104755.84</v>
      </c>
      <c r="Q163" s="10">
        <v>0</v>
      </c>
      <c r="R163" s="10">
        <v>0</v>
      </c>
      <c r="S163" s="4">
        <v>0</v>
      </c>
      <c r="T163" s="13" t="s">
        <v>13</v>
      </c>
      <c r="U163" s="13" t="s">
        <v>5373</v>
      </c>
      <c r="V163" s="10" t="s">
        <v>6549</v>
      </c>
      <c r="W163" s="24">
        <v>46752</v>
      </c>
      <c r="X163" s="10">
        <v>6</v>
      </c>
    </row>
    <row r="164" spans="1:24" x14ac:dyDescent="0.2">
      <c r="A164" s="30" t="s">
        <v>3018</v>
      </c>
      <c r="B164" s="13" t="s">
        <v>68</v>
      </c>
      <c r="C164" s="13" t="s">
        <v>7666</v>
      </c>
      <c r="D164" s="10" t="s">
        <v>7657</v>
      </c>
      <c r="E164" s="10"/>
      <c r="F164" s="24">
        <v>41260</v>
      </c>
      <c r="G164" s="10"/>
      <c r="H164" s="10">
        <v>181589.88</v>
      </c>
      <c r="I164" s="10">
        <v>0</v>
      </c>
      <c r="J164" s="10">
        <v>0</v>
      </c>
      <c r="K164" s="10">
        <v>0</v>
      </c>
      <c r="L164" s="10">
        <v>0</v>
      </c>
      <c r="M164" s="4">
        <v>0</v>
      </c>
      <c r="N164" s="10">
        <v>0</v>
      </c>
      <c r="O164" s="10">
        <v>181589.88</v>
      </c>
      <c r="P164" s="10">
        <v>181589.88</v>
      </c>
      <c r="Q164" s="10">
        <v>0</v>
      </c>
      <c r="R164" s="10">
        <v>0</v>
      </c>
      <c r="S164" s="4">
        <v>0</v>
      </c>
      <c r="T164" s="13" t="s">
        <v>13</v>
      </c>
      <c r="U164" s="13" t="s">
        <v>6005</v>
      </c>
      <c r="V164" s="10" t="s">
        <v>6549</v>
      </c>
      <c r="W164" s="24">
        <v>46753</v>
      </c>
      <c r="X164" s="10">
        <v>6</v>
      </c>
    </row>
    <row r="165" spans="1:24" x14ac:dyDescent="0.2">
      <c r="A165" s="30" t="s">
        <v>7155</v>
      </c>
      <c r="B165" s="13" t="s">
        <v>69</v>
      </c>
      <c r="C165" s="13" t="s">
        <v>618</v>
      </c>
      <c r="D165" s="10" t="s">
        <v>8314</v>
      </c>
      <c r="E165" s="10"/>
      <c r="F165" s="24">
        <v>41358</v>
      </c>
      <c r="G165" s="10"/>
      <c r="H165" s="10">
        <v>90964.23</v>
      </c>
      <c r="I165" s="10">
        <v>0</v>
      </c>
      <c r="J165" s="10">
        <v>0</v>
      </c>
      <c r="K165" s="10">
        <v>0</v>
      </c>
      <c r="L165" s="10">
        <v>0</v>
      </c>
      <c r="M165" s="4">
        <v>0</v>
      </c>
      <c r="N165" s="10">
        <v>0</v>
      </c>
      <c r="O165" s="10">
        <v>90964.23</v>
      </c>
      <c r="P165" s="10">
        <v>90964.23</v>
      </c>
      <c r="Q165" s="10">
        <v>0</v>
      </c>
      <c r="R165" s="10">
        <v>0</v>
      </c>
      <c r="S165" s="4">
        <v>0</v>
      </c>
      <c r="T165" s="13" t="s">
        <v>13</v>
      </c>
      <c r="U165" s="13" t="s">
        <v>6594</v>
      </c>
      <c r="V165" s="10" t="s">
        <v>7667</v>
      </c>
      <c r="W165" s="24">
        <v>45747</v>
      </c>
      <c r="X165" s="10">
        <v>6</v>
      </c>
    </row>
    <row r="166" spans="1:24" x14ac:dyDescent="0.2">
      <c r="A166" s="30" t="s">
        <v>70</v>
      </c>
      <c r="B166" s="13" t="s">
        <v>7156</v>
      </c>
      <c r="C166" s="13" t="s">
        <v>3019</v>
      </c>
      <c r="D166" s="10" t="s">
        <v>2982</v>
      </c>
      <c r="E166" s="10"/>
      <c r="F166" s="24">
        <v>41341</v>
      </c>
      <c r="G166" s="10"/>
      <c r="H166" s="10">
        <v>37786.85</v>
      </c>
      <c r="I166" s="10">
        <v>0</v>
      </c>
      <c r="J166" s="10">
        <v>0</v>
      </c>
      <c r="K166" s="10">
        <v>0</v>
      </c>
      <c r="L166" s="10">
        <v>0</v>
      </c>
      <c r="M166" s="4">
        <v>0</v>
      </c>
      <c r="N166" s="10">
        <v>0</v>
      </c>
      <c r="O166" s="10">
        <v>37786.85</v>
      </c>
      <c r="P166" s="10">
        <v>37786.85</v>
      </c>
      <c r="Q166" s="10">
        <v>0</v>
      </c>
      <c r="R166" s="10">
        <v>0</v>
      </c>
      <c r="S166" s="4">
        <v>0</v>
      </c>
      <c r="T166" s="13" t="s">
        <v>13</v>
      </c>
      <c r="U166" s="13" t="s">
        <v>2437</v>
      </c>
      <c r="V166" s="10" t="s">
        <v>566</v>
      </c>
      <c r="W166" s="24">
        <v>46843</v>
      </c>
      <c r="X166" s="10">
        <v>6</v>
      </c>
    </row>
    <row r="167" spans="1:24" x14ac:dyDescent="0.2">
      <c r="A167" s="30" t="s">
        <v>2438</v>
      </c>
      <c r="B167" s="13" t="s">
        <v>4260</v>
      </c>
      <c r="C167" s="13" t="s">
        <v>3020</v>
      </c>
      <c r="D167" s="10" t="s">
        <v>4246</v>
      </c>
      <c r="E167" s="10"/>
      <c r="F167" s="24">
        <v>41330</v>
      </c>
      <c r="G167" s="10"/>
      <c r="H167" s="10">
        <v>83345.98</v>
      </c>
      <c r="I167" s="10">
        <v>0</v>
      </c>
      <c r="J167" s="10">
        <v>0</v>
      </c>
      <c r="K167" s="10">
        <v>0</v>
      </c>
      <c r="L167" s="10">
        <v>0</v>
      </c>
      <c r="M167" s="4">
        <v>0</v>
      </c>
      <c r="N167" s="10">
        <v>0</v>
      </c>
      <c r="O167" s="10">
        <v>83345.98</v>
      </c>
      <c r="P167" s="10">
        <v>83345.98</v>
      </c>
      <c r="Q167" s="10">
        <v>0</v>
      </c>
      <c r="R167" s="10">
        <v>0</v>
      </c>
      <c r="S167" s="4">
        <v>0</v>
      </c>
      <c r="T167" s="13" t="s">
        <v>13</v>
      </c>
      <c r="U167" s="13" t="s">
        <v>8929</v>
      </c>
      <c r="V167" s="10" t="s">
        <v>566</v>
      </c>
      <c r="W167" s="24">
        <v>49368</v>
      </c>
      <c r="X167" s="10">
        <v>6</v>
      </c>
    </row>
    <row r="168" spans="1:24" x14ac:dyDescent="0.2">
      <c r="A168" s="30" t="s">
        <v>5385</v>
      </c>
      <c r="B168" s="13" t="s">
        <v>8338</v>
      </c>
      <c r="C168" s="13" t="s">
        <v>1833</v>
      </c>
      <c r="D168" s="10" t="s">
        <v>3651</v>
      </c>
      <c r="E168" s="10"/>
      <c r="F168" s="24">
        <v>41346</v>
      </c>
      <c r="G168" s="10"/>
      <c r="H168" s="10">
        <v>28020.68</v>
      </c>
      <c r="I168" s="10">
        <v>0</v>
      </c>
      <c r="J168" s="10">
        <v>0</v>
      </c>
      <c r="K168" s="10">
        <v>0</v>
      </c>
      <c r="L168" s="10">
        <v>0</v>
      </c>
      <c r="M168" s="4">
        <v>0</v>
      </c>
      <c r="N168" s="10">
        <v>0</v>
      </c>
      <c r="O168" s="10">
        <v>28020.68</v>
      </c>
      <c r="P168" s="10">
        <v>28020.68</v>
      </c>
      <c r="Q168" s="10">
        <v>0</v>
      </c>
      <c r="R168" s="10">
        <v>0</v>
      </c>
      <c r="S168" s="4">
        <v>0</v>
      </c>
      <c r="T168" s="13" t="s">
        <v>13</v>
      </c>
      <c r="U168" s="13" t="s">
        <v>1858</v>
      </c>
      <c r="V168" s="10" t="s">
        <v>1824</v>
      </c>
      <c r="W168" s="24">
        <v>48669</v>
      </c>
      <c r="X168" s="10">
        <v>6</v>
      </c>
    </row>
    <row r="169" spans="1:24" x14ac:dyDescent="0.2">
      <c r="A169" s="30" t="s">
        <v>7719</v>
      </c>
      <c r="B169" s="13" t="s">
        <v>8339</v>
      </c>
      <c r="C169" s="13" t="s">
        <v>7720</v>
      </c>
      <c r="D169" s="10" t="s">
        <v>3660</v>
      </c>
      <c r="E169" s="10"/>
      <c r="F169" s="24">
        <v>41310</v>
      </c>
      <c r="G169" s="10"/>
      <c r="H169" s="10">
        <v>75040.81</v>
      </c>
      <c r="I169" s="10">
        <v>0</v>
      </c>
      <c r="J169" s="10">
        <v>0</v>
      </c>
      <c r="K169" s="10">
        <v>0</v>
      </c>
      <c r="L169" s="10">
        <v>0</v>
      </c>
      <c r="M169" s="4">
        <v>0</v>
      </c>
      <c r="N169" s="10">
        <v>0</v>
      </c>
      <c r="O169" s="10">
        <v>75040.81</v>
      </c>
      <c r="P169" s="10">
        <v>75040.81</v>
      </c>
      <c r="Q169" s="10">
        <v>0</v>
      </c>
      <c r="R169" s="10">
        <v>0</v>
      </c>
      <c r="S169" s="4">
        <v>0</v>
      </c>
      <c r="T169" s="13" t="s">
        <v>13</v>
      </c>
      <c r="U169" s="13" t="s">
        <v>8930</v>
      </c>
      <c r="V169" s="10" t="s">
        <v>566</v>
      </c>
      <c r="W169" s="24">
        <v>46812</v>
      </c>
      <c r="X169" s="10">
        <v>6</v>
      </c>
    </row>
    <row r="170" spans="1:24" x14ac:dyDescent="0.2">
      <c r="A170" s="30" t="s">
        <v>619</v>
      </c>
      <c r="B170" s="13" t="s">
        <v>1245</v>
      </c>
      <c r="C170" s="13" t="s">
        <v>3670</v>
      </c>
      <c r="D170" s="10" t="s">
        <v>6577</v>
      </c>
      <c r="E170" s="10"/>
      <c r="F170" s="24">
        <v>41416</v>
      </c>
      <c r="G170" s="10"/>
      <c r="H170" s="10">
        <v>48007.51</v>
      </c>
      <c r="I170" s="10">
        <v>0</v>
      </c>
      <c r="J170" s="10">
        <v>0</v>
      </c>
      <c r="K170" s="10">
        <v>0</v>
      </c>
      <c r="L170" s="10">
        <v>0</v>
      </c>
      <c r="M170" s="4">
        <v>0</v>
      </c>
      <c r="N170" s="10">
        <v>0</v>
      </c>
      <c r="O170" s="10">
        <v>48007.51</v>
      </c>
      <c r="P170" s="10">
        <v>48007.51</v>
      </c>
      <c r="Q170" s="10">
        <v>0</v>
      </c>
      <c r="R170" s="10">
        <v>0</v>
      </c>
      <c r="S170" s="4">
        <v>0</v>
      </c>
      <c r="T170" s="13" t="s">
        <v>13</v>
      </c>
      <c r="U170" s="13" t="s">
        <v>4821</v>
      </c>
      <c r="V170" s="10" t="s">
        <v>1824</v>
      </c>
      <c r="W170" s="24">
        <v>45078</v>
      </c>
      <c r="X170" s="10">
        <v>6</v>
      </c>
    </row>
    <row r="171" spans="1:24" x14ac:dyDescent="0.2">
      <c r="A171" s="30" t="s">
        <v>3021</v>
      </c>
      <c r="B171" s="13" t="s">
        <v>6006</v>
      </c>
      <c r="C171" s="13" t="s">
        <v>2435</v>
      </c>
      <c r="D171" s="10" t="s">
        <v>2419</v>
      </c>
      <c r="E171" s="10"/>
      <c r="F171" s="24">
        <v>41319</v>
      </c>
      <c r="G171" s="10"/>
      <c r="H171" s="10">
        <v>24376.63</v>
      </c>
      <c r="I171" s="10">
        <v>0</v>
      </c>
      <c r="J171" s="10">
        <v>0</v>
      </c>
      <c r="K171" s="10">
        <v>0</v>
      </c>
      <c r="L171" s="10">
        <v>0</v>
      </c>
      <c r="M171" s="4">
        <v>0</v>
      </c>
      <c r="N171" s="10">
        <v>0</v>
      </c>
      <c r="O171" s="10">
        <v>24376.63</v>
      </c>
      <c r="P171" s="10">
        <v>24376.63</v>
      </c>
      <c r="Q171" s="10">
        <v>0</v>
      </c>
      <c r="R171" s="10">
        <v>0</v>
      </c>
      <c r="S171" s="4">
        <v>0</v>
      </c>
      <c r="T171" s="13" t="s">
        <v>13</v>
      </c>
      <c r="U171" s="13" t="s">
        <v>1859</v>
      </c>
      <c r="V171" s="10" t="s">
        <v>2983</v>
      </c>
      <c r="W171" s="24">
        <v>44986</v>
      </c>
      <c r="X171" s="10">
        <v>6</v>
      </c>
    </row>
    <row r="172" spans="1:24" x14ac:dyDescent="0.2">
      <c r="A172" s="30" t="s">
        <v>5386</v>
      </c>
      <c r="B172" s="13" t="s">
        <v>1246</v>
      </c>
      <c r="C172" s="13" t="s">
        <v>7717</v>
      </c>
      <c r="D172" s="10" t="s">
        <v>2982</v>
      </c>
      <c r="E172" s="10"/>
      <c r="F172" s="24">
        <v>41333</v>
      </c>
      <c r="G172" s="10"/>
      <c r="H172" s="10">
        <v>20124.95</v>
      </c>
      <c r="I172" s="10">
        <v>0</v>
      </c>
      <c r="J172" s="10">
        <v>0</v>
      </c>
      <c r="K172" s="10">
        <v>0</v>
      </c>
      <c r="L172" s="10">
        <v>0</v>
      </c>
      <c r="M172" s="4">
        <v>0</v>
      </c>
      <c r="N172" s="10">
        <v>0</v>
      </c>
      <c r="O172" s="10">
        <v>20124.95</v>
      </c>
      <c r="P172" s="10">
        <v>20124.95</v>
      </c>
      <c r="Q172" s="10">
        <v>0</v>
      </c>
      <c r="R172" s="10">
        <v>0</v>
      </c>
      <c r="S172" s="4">
        <v>0</v>
      </c>
      <c r="T172" s="13" t="s">
        <v>13</v>
      </c>
      <c r="U172" s="13" t="s">
        <v>67</v>
      </c>
      <c r="V172" s="10" t="s">
        <v>566</v>
      </c>
      <c r="W172" s="24">
        <v>46812</v>
      </c>
      <c r="X172" s="10">
        <v>6</v>
      </c>
    </row>
    <row r="173" spans="1:24" x14ac:dyDescent="0.2">
      <c r="A173" s="30" t="s">
        <v>7721</v>
      </c>
      <c r="B173" s="13" t="s">
        <v>3689</v>
      </c>
      <c r="C173" s="13" t="s">
        <v>7717</v>
      </c>
      <c r="D173" s="10" t="s">
        <v>2982</v>
      </c>
      <c r="E173" s="10"/>
      <c r="F173" s="24">
        <v>41527</v>
      </c>
      <c r="G173" s="10"/>
      <c r="H173" s="10">
        <v>129070.62</v>
      </c>
      <c r="I173" s="10">
        <v>0</v>
      </c>
      <c r="J173" s="10">
        <v>0</v>
      </c>
      <c r="K173" s="10">
        <v>0</v>
      </c>
      <c r="L173" s="10">
        <v>0</v>
      </c>
      <c r="M173" s="4">
        <v>0</v>
      </c>
      <c r="N173" s="10">
        <v>0</v>
      </c>
      <c r="O173" s="10">
        <v>129070.62</v>
      </c>
      <c r="P173" s="10">
        <v>129070.62</v>
      </c>
      <c r="Q173" s="10">
        <v>0</v>
      </c>
      <c r="R173" s="10">
        <v>0</v>
      </c>
      <c r="S173" s="4">
        <v>0</v>
      </c>
      <c r="T173" s="13" t="s">
        <v>13</v>
      </c>
      <c r="U173" s="13" t="s">
        <v>5387</v>
      </c>
      <c r="V173" s="10" t="s">
        <v>2983</v>
      </c>
      <c r="W173" s="24">
        <v>45930</v>
      </c>
      <c r="X173" s="10">
        <v>6</v>
      </c>
    </row>
    <row r="174" spans="1:24" x14ac:dyDescent="0.2">
      <c r="A174" s="30" t="s">
        <v>620</v>
      </c>
      <c r="B174" s="13" t="s">
        <v>1247</v>
      </c>
      <c r="C174" s="13" t="s">
        <v>5388</v>
      </c>
      <c r="D174" s="10" t="s">
        <v>3660</v>
      </c>
      <c r="E174" s="10"/>
      <c r="F174" s="24">
        <v>41380</v>
      </c>
      <c r="G174" s="10"/>
      <c r="H174" s="10">
        <v>13298.98</v>
      </c>
      <c r="I174" s="10">
        <v>0</v>
      </c>
      <c r="J174" s="10">
        <v>0</v>
      </c>
      <c r="K174" s="10">
        <v>0</v>
      </c>
      <c r="L174" s="10">
        <v>0</v>
      </c>
      <c r="M174" s="4">
        <v>0</v>
      </c>
      <c r="N174" s="10">
        <v>0</v>
      </c>
      <c r="O174" s="10">
        <v>13298.98</v>
      </c>
      <c r="P174" s="10">
        <v>13298.98</v>
      </c>
      <c r="Q174" s="10">
        <v>0</v>
      </c>
      <c r="R174" s="10">
        <v>0</v>
      </c>
      <c r="S174" s="4">
        <v>0</v>
      </c>
      <c r="T174" s="13" t="s">
        <v>13</v>
      </c>
      <c r="U174" s="13" t="s">
        <v>4822</v>
      </c>
      <c r="V174" s="10" t="s">
        <v>6549</v>
      </c>
      <c r="W174" s="24">
        <v>48699</v>
      </c>
      <c r="X174" s="10">
        <v>6</v>
      </c>
    </row>
    <row r="175" spans="1:24" x14ac:dyDescent="0.2">
      <c r="A175" s="30" t="s">
        <v>4823</v>
      </c>
      <c r="B175" s="13" t="s">
        <v>4261</v>
      </c>
      <c r="C175" s="13" t="s">
        <v>5389</v>
      </c>
      <c r="D175" s="10" t="s">
        <v>4246</v>
      </c>
      <c r="E175" s="10"/>
      <c r="F175" s="24">
        <v>41457</v>
      </c>
      <c r="G175" s="10"/>
      <c r="H175" s="10">
        <v>33387.61</v>
      </c>
      <c r="I175" s="10">
        <v>0</v>
      </c>
      <c r="J175" s="10">
        <v>0</v>
      </c>
      <c r="K175" s="10">
        <v>0</v>
      </c>
      <c r="L175" s="10">
        <v>0</v>
      </c>
      <c r="M175" s="4">
        <v>0</v>
      </c>
      <c r="N175" s="10">
        <v>0</v>
      </c>
      <c r="O175" s="10">
        <v>33387.61</v>
      </c>
      <c r="P175" s="10">
        <v>33387.61</v>
      </c>
      <c r="Q175" s="10">
        <v>0</v>
      </c>
      <c r="R175" s="10">
        <v>0</v>
      </c>
      <c r="S175" s="4">
        <v>0</v>
      </c>
      <c r="T175" s="13" t="s">
        <v>13</v>
      </c>
      <c r="U175" s="13" t="s">
        <v>6007</v>
      </c>
      <c r="V175" s="10" t="s">
        <v>6549</v>
      </c>
      <c r="W175" s="24">
        <v>48791</v>
      </c>
      <c r="X175" s="10">
        <v>6</v>
      </c>
    </row>
    <row r="176" spans="1:24" x14ac:dyDescent="0.2">
      <c r="A176" s="30" t="s">
        <v>7722</v>
      </c>
      <c r="B176" s="13" t="s">
        <v>1860</v>
      </c>
      <c r="C176" s="13" t="s">
        <v>6008</v>
      </c>
      <c r="D176" s="10" t="s">
        <v>3660</v>
      </c>
      <c r="E176" s="10"/>
      <c r="F176" s="24">
        <v>41386</v>
      </c>
      <c r="G176" s="10"/>
      <c r="H176" s="10">
        <v>104928.62</v>
      </c>
      <c r="I176" s="10">
        <v>0</v>
      </c>
      <c r="J176" s="10">
        <v>0</v>
      </c>
      <c r="K176" s="10">
        <v>0</v>
      </c>
      <c r="L176" s="10">
        <v>0</v>
      </c>
      <c r="M176" s="4">
        <v>0</v>
      </c>
      <c r="N176" s="10">
        <v>0</v>
      </c>
      <c r="O176" s="10">
        <v>104928.62</v>
      </c>
      <c r="P176" s="10">
        <v>104928.62</v>
      </c>
      <c r="Q176" s="10">
        <v>0</v>
      </c>
      <c r="R176" s="10">
        <v>0</v>
      </c>
      <c r="S176" s="4">
        <v>0</v>
      </c>
      <c r="T176" s="13" t="s">
        <v>13</v>
      </c>
      <c r="U176" s="13" t="s">
        <v>4252</v>
      </c>
      <c r="V176" s="10" t="s">
        <v>566</v>
      </c>
      <c r="W176" s="24">
        <v>45777</v>
      </c>
      <c r="X176" s="10">
        <v>6</v>
      </c>
    </row>
    <row r="177" spans="1:24" x14ac:dyDescent="0.2">
      <c r="A177" s="30" t="s">
        <v>621</v>
      </c>
      <c r="B177" s="13" t="s">
        <v>6595</v>
      </c>
      <c r="C177" s="13" t="s">
        <v>8312</v>
      </c>
      <c r="D177" s="10" t="s">
        <v>7657</v>
      </c>
      <c r="E177" s="10"/>
      <c r="F177" s="24">
        <v>41369</v>
      </c>
      <c r="G177" s="10"/>
      <c r="H177" s="10">
        <v>63229.1</v>
      </c>
      <c r="I177" s="10">
        <v>0</v>
      </c>
      <c r="J177" s="10">
        <v>0</v>
      </c>
      <c r="K177" s="10">
        <v>0</v>
      </c>
      <c r="L177" s="10">
        <v>0</v>
      </c>
      <c r="M177" s="4">
        <v>0</v>
      </c>
      <c r="N177" s="10">
        <v>0</v>
      </c>
      <c r="O177" s="10">
        <v>63229.1</v>
      </c>
      <c r="P177" s="10">
        <v>63229.1</v>
      </c>
      <c r="Q177" s="10">
        <v>0</v>
      </c>
      <c r="R177" s="10">
        <v>0</v>
      </c>
      <c r="S177" s="4">
        <v>0</v>
      </c>
      <c r="T177" s="13" t="s">
        <v>13</v>
      </c>
      <c r="U177" s="13" t="s">
        <v>6009</v>
      </c>
      <c r="V177" s="10" t="s">
        <v>1824</v>
      </c>
      <c r="W177" s="24">
        <v>45047</v>
      </c>
      <c r="X177" s="10">
        <v>6</v>
      </c>
    </row>
    <row r="178" spans="1:24" x14ac:dyDescent="0.2">
      <c r="A178" s="30" t="s">
        <v>3022</v>
      </c>
      <c r="B178" s="13" t="s">
        <v>4262</v>
      </c>
      <c r="C178" s="13" t="s">
        <v>5347</v>
      </c>
      <c r="D178" s="10" t="s">
        <v>29</v>
      </c>
      <c r="E178" s="10"/>
      <c r="F178" s="24">
        <v>41453</v>
      </c>
      <c r="G178" s="10"/>
      <c r="H178" s="10">
        <v>28438.25</v>
      </c>
      <c r="I178" s="10">
        <v>0</v>
      </c>
      <c r="J178" s="10">
        <v>0</v>
      </c>
      <c r="K178" s="10">
        <v>0</v>
      </c>
      <c r="L178" s="10">
        <v>0</v>
      </c>
      <c r="M178" s="4">
        <v>0</v>
      </c>
      <c r="N178" s="10">
        <v>0</v>
      </c>
      <c r="O178" s="10">
        <v>28438.25</v>
      </c>
      <c r="P178" s="10">
        <v>28438.25</v>
      </c>
      <c r="Q178" s="10">
        <v>0</v>
      </c>
      <c r="R178" s="10">
        <v>0</v>
      </c>
      <c r="S178" s="4">
        <v>0</v>
      </c>
      <c r="T178" s="13" t="s">
        <v>13</v>
      </c>
      <c r="U178" s="13" t="s">
        <v>7146</v>
      </c>
      <c r="V178" s="10" t="s">
        <v>566</v>
      </c>
      <c r="W178" s="24">
        <v>48791</v>
      </c>
      <c r="X178" s="10">
        <v>6</v>
      </c>
    </row>
    <row r="179" spans="1:24" x14ac:dyDescent="0.2">
      <c r="A179" s="30" t="s">
        <v>5390</v>
      </c>
      <c r="B179" s="13" t="s">
        <v>71</v>
      </c>
      <c r="C179" s="13" t="s">
        <v>3690</v>
      </c>
      <c r="D179" s="10" t="s">
        <v>1208</v>
      </c>
      <c r="E179" s="10"/>
      <c r="F179" s="24">
        <v>41423</v>
      </c>
      <c r="G179" s="10"/>
      <c r="H179" s="10">
        <v>113630.39</v>
      </c>
      <c r="I179" s="10">
        <v>0</v>
      </c>
      <c r="J179" s="10">
        <v>0</v>
      </c>
      <c r="K179" s="10">
        <v>0</v>
      </c>
      <c r="L179" s="10">
        <v>0</v>
      </c>
      <c r="M179" s="4">
        <v>0</v>
      </c>
      <c r="N179" s="10">
        <v>0</v>
      </c>
      <c r="O179" s="10">
        <v>113630.39</v>
      </c>
      <c r="P179" s="10">
        <v>113630.39</v>
      </c>
      <c r="Q179" s="10">
        <v>0</v>
      </c>
      <c r="R179" s="10">
        <v>0</v>
      </c>
      <c r="S179" s="4">
        <v>0</v>
      </c>
      <c r="T179" s="13" t="s">
        <v>13</v>
      </c>
      <c r="U179" s="13" t="s">
        <v>6596</v>
      </c>
      <c r="V179" s="10" t="s">
        <v>566</v>
      </c>
      <c r="W179" s="24">
        <v>46904</v>
      </c>
      <c r="X179" s="10">
        <v>6</v>
      </c>
    </row>
    <row r="180" spans="1:24" x14ac:dyDescent="0.2">
      <c r="A180" s="30" t="s">
        <v>7723</v>
      </c>
      <c r="B180" s="13" t="s">
        <v>4824</v>
      </c>
      <c r="C180" s="13" t="s">
        <v>72</v>
      </c>
      <c r="D180" s="10" t="s">
        <v>2982</v>
      </c>
      <c r="E180" s="10"/>
      <c r="F180" s="24">
        <v>41424</v>
      </c>
      <c r="G180" s="10"/>
      <c r="H180" s="10">
        <v>38405.9</v>
      </c>
      <c r="I180" s="10">
        <v>0</v>
      </c>
      <c r="J180" s="10">
        <v>0</v>
      </c>
      <c r="K180" s="10">
        <v>0</v>
      </c>
      <c r="L180" s="10">
        <v>0</v>
      </c>
      <c r="M180" s="4">
        <v>0</v>
      </c>
      <c r="N180" s="10">
        <v>0</v>
      </c>
      <c r="O180" s="10">
        <v>38405.9</v>
      </c>
      <c r="P180" s="10">
        <v>38405.9</v>
      </c>
      <c r="Q180" s="10">
        <v>0</v>
      </c>
      <c r="R180" s="10">
        <v>0</v>
      </c>
      <c r="S180" s="4">
        <v>0</v>
      </c>
      <c r="T180" s="13" t="s">
        <v>13</v>
      </c>
      <c r="U180" s="13" t="s">
        <v>1861</v>
      </c>
      <c r="V180" s="10" t="s">
        <v>566</v>
      </c>
      <c r="W180" s="24">
        <v>46904</v>
      </c>
      <c r="X180" s="10">
        <v>6</v>
      </c>
    </row>
    <row r="181" spans="1:24" x14ac:dyDescent="0.2">
      <c r="A181" s="30" t="s">
        <v>622</v>
      </c>
      <c r="B181" s="13" t="s">
        <v>1862</v>
      </c>
      <c r="C181" s="13" t="s">
        <v>6597</v>
      </c>
      <c r="D181" s="10" t="s">
        <v>1208</v>
      </c>
      <c r="E181" s="10"/>
      <c r="F181" s="24">
        <v>41458</v>
      </c>
      <c r="G181" s="10"/>
      <c r="H181" s="10">
        <v>154084.94</v>
      </c>
      <c r="I181" s="10">
        <v>0</v>
      </c>
      <c r="J181" s="10">
        <v>0</v>
      </c>
      <c r="K181" s="10">
        <v>0</v>
      </c>
      <c r="L181" s="10">
        <v>0</v>
      </c>
      <c r="M181" s="4">
        <v>0</v>
      </c>
      <c r="N181" s="10">
        <v>0</v>
      </c>
      <c r="O181" s="10">
        <v>154084.94</v>
      </c>
      <c r="P181" s="10">
        <v>154084.94</v>
      </c>
      <c r="Q181" s="10">
        <v>0</v>
      </c>
      <c r="R181" s="10">
        <v>0</v>
      </c>
      <c r="S181" s="4">
        <v>0</v>
      </c>
      <c r="T181" s="13" t="s">
        <v>13</v>
      </c>
      <c r="U181" s="13" t="s">
        <v>6598</v>
      </c>
      <c r="V181" s="10" t="s">
        <v>6549</v>
      </c>
      <c r="W181" s="24">
        <v>46965</v>
      </c>
      <c r="X181" s="10">
        <v>6</v>
      </c>
    </row>
    <row r="182" spans="1:24" x14ac:dyDescent="0.2">
      <c r="A182" s="30" t="s">
        <v>3023</v>
      </c>
      <c r="B182" s="13" t="s">
        <v>8931</v>
      </c>
      <c r="C182" s="13" t="s">
        <v>4263</v>
      </c>
      <c r="D182" s="10" t="s">
        <v>2419</v>
      </c>
      <c r="E182" s="10"/>
      <c r="F182" s="24">
        <v>41494</v>
      </c>
      <c r="G182" s="10"/>
      <c r="H182" s="10">
        <v>29742.94</v>
      </c>
      <c r="I182" s="10">
        <v>0</v>
      </c>
      <c r="J182" s="10">
        <v>0</v>
      </c>
      <c r="K182" s="10">
        <v>0</v>
      </c>
      <c r="L182" s="10">
        <v>0</v>
      </c>
      <c r="M182" s="4">
        <v>0</v>
      </c>
      <c r="N182" s="10">
        <v>0</v>
      </c>
      <c r="O182" s="10">
        <v>29742.94</v>
      </c>
      <c r="P182" s="10">
        <v>29742.94</v>
      </c>
      <c r="Q182" s="10">
        <v>0</v>
      </c>
      <c r="R182" s="10">
        <v>0</v>
      </c>
      <c r="S182" s="4">
        <v>0</v>
      </c>
      <c r="T182" s="13" t="s">
        <v>13</v>
      </c>
      <c r="U182" s="13" t="s">
        <v>1863</v>
      </c>
      <c r="V182" s="10" t="s">
        <v>7667</v>
      </c>
      <c r="W182" s="24">
        <v>46997</v>
      </c>
      <c r="X182" s="10">
        <v>6</v>
      </c>
    </row>
    <row r="183" spans="1:24" x14ac:dyDescent="0.2">
      <c r="A183" s="30" t="s">
        <v>5391</v>
      </c>
      <c r="B183" s="13" t="s">
        <v>4825</v>
      </c>
      <c r="C183" s="13" t="s">
        <v>1833</v>
      </c>
      <c r="D183" s="10" t="s">
        <v>3651</v>
      </c>
      <c r="E183" s="10"/>
      <c r="F183" s="24">
        <v>41477</v>
      </c>
      <c r="G183" s="10"/>
      <c r="H183" s="10">
        <v>22522.09</v>
      </c>
      <c r="I183" s="10">
        <v>0</v>
      </c>
      <c r="J183" s="10">
        <v>0</v>
      </c>
      <c r="K183" s="10">
        <v>0</v>
      </c>
      <c r="L183" s="10">
        <v>0</v>
      </c>
      <c r="M183" s="4">
        <v>0</v>
      </c>
      <c r="N183" s="10">
        <v>0</v>
      </c>
      <c r="O183" s="10">
        <v>22522.09</v>
      </c>
      <c r="P183" s="10">
        <v>22522.09</v>
      </c>
      <c r="Q183" s="10">
        <v>0</v>
      </c>
      <c r="R183" s="10">
        <v>0</v>
      </c>
      <c r="S183" s="4">
        <v>0</v>
      </c>
      <c r="T183" s="13" t="s">
        <v>13</v>
      </c>
      <c r="U183" s="13" t="s">
        <v>7157</v>
      </c>
      <c r="V183" s="10" t="s">
        <v>1824</v>
      </c>
      <c r="W183" s="24">
        <v>45869</v>
      </c>
      <c r="X183" s="10">
        <v>6</v>
      </c>
    </row>
    <row r="184" spans="1:24" x14ac:dyDescent="0.2">
      <c r="A184" s="30" t="s">
        <v>7724</v>
      </c>
      <c r="B184" s="13" t="s">
        <v>7158</v>
      </c>
      <c r="C184" s="13" t="s">
        <v>3691</v>
      </c>
      <c r="D184" s="10" t="s">
        <v>8314</v>
      </c>
      <c r="E184" s="10"/>
      <c r="F184" s="24">
        <v>41484</v>
      </c>
      <c r="G184" s="10"/>
      <c r="H184" s="10">
        <v>200296.04</v>
      </c>
      <c r="I184" s="10">
        <v>0</v>
      </c>
      <c r="J184" s="10">
        <v>0</v>
      </c>
      <c r="K184" s="10">
        <v>0</v>
      </c>
      <c r="L184" s="10">
        <v>0</v>
      </c>
      <c r="M184" s="4">
        <v>0</v>
      </c>
      <c r="N184" s="10">
        <v>0</v>
      </c>
      <c r="O184" s="10">
        <v>200296.04</v>
      </c>
      <c r="P184" s="10">
        <v>200296.04</v>
      </c>
      <c r="Q184" s="10">
        <v>0</v>
      </c>
      <c r="R184" s="10">
        <v>0</v>
      </c>
      <c r="S184" s="4">
        <v>0</v>
      </c>
      <c r="T184" s="13" t="s">
        <v>13</v>
      </c>
      <c r="U184" s="13" t="s">
        <v>1864</v>
      </c>
      <c r="V184" s="10" t="s">
        <v>7667</v>
      </c>
      <c r="W184" s="24">
        <v>50617</v>
      </c>
      <c r="X184" s="10">
        <v>6</v>
      </c>
    </row>
    <row r="185" spans="1:24" x14ac:dyDescent="0.2">
      <c r="A185" s="30" t="s">
        <v>3024</v>
      </c>
      <c r="B185" s="13" t="s">
        <v>6010</v>
      </c>
      <c r="C185" s="13" t="s">
        <v>7128</v>
      </c>
      <c r="D185" s="10" t="s">
        <v>6561</v>
      </c>
      <c r="E185" s="10"/>
      <c r="F185" s="24">
        <v>41526</v>
      </c>
      <c r="G185" s="10"/>
      <c r="H185" s="10">
        <v>79606.259999999995</v>
      </c>
      <c r="I185" s="10">
        <v>0</v>
      </c>
      <c r="J185" s="10">
        <v>0</v>
      </c>
      <c r="K185" s="10">
        <v>0</v>
      </c>
      <c r="L185" s="10">
        <v>0</v>
      </c>
      <c r="M185" s="4">
        <v>0</v>
      </c>
      <c r="N185" s="10">
        <v>0</v>
      </c>
      <c r="O185" s="10">
        <v>79606.259999999995</v>
      </c>
      <c r="P185" s="10">
        <v>79606.259999999995</v>
      </c>
      <c r="Q185" s="10">
        <v>0</v>
      </c>
      <c r="R185" s="10">
        <v>0</v>
      </c>
      <c r="S185" s="4">
        <v>0</v>
      </c>
      <c r="T185" s="13" t="s">
        <v>13</v>
      </c>
      <c r="U185" s="13" t="s">
        <v>1843</v>
      </c>
      <c r="V185" s="10" t="s">
        <v>566</v>
      </c>
      <c r="W185" s="24">
        <v>48852</v>
      </c>
      <c r="X185" s="10">
        <v>6</v>
      </c>
    </row>
    <row r="186" spans="1:24" x14ac:dyDescent="0.2">
      <c r="A186" s="30" t="s">
        <v>5392</v>
      </c>
      <c r="B186" s="13" t="s">
        <v>1248</v>
      </c>
      <c r="C186" s="13" t="s">
        <v>7151</v>
      </c>
      <c r="D186" s="10" t="s">
        <v>2401</v>
      </c>
      <c r="E186" s="10"/>
      <c r="F186" s="24">
        <v>41491</v>
      </c>
      <c r="G186" s="10"/>
      <c r="H186" s="10">
        <v>68435.33</v>
      </c>
      <c r="I186" s="10">
        <v>0</v>
      </c>
      <c r="J186" s="10">
        <v>0</v>
      </c>
      <c r="K186" s="10">
        <v>0</v>
      </c>
      <c r="L186" s="10">
        <v>0</v>
      </c>
      <c r="M186" s="4">
        <v>0</v>
      </c>
      <c r="N186" s="10">
        <v>0</v>
      </c>
      <c r="O186" s="10">
        <v>68435.33</v>
      </c>
      <c r="P186" s="10">
        <v>68435.33</v>
      </c>
      <c r="Q186" s="10">
        <v>0</v>
      </c>
      <c r="R186" s="10">
        <v>0</v>
      </c>
      <c r="S186" s="4">
        <v>0</v>
      </c>
      <c r="T186" s="13" t="s">
        <v>13</v>
      </c>
      <c r="U186" s="13" t="s">
        <v>73</v>
      </c>
      <c r="V186" s="10" t="s">
        <v>1824</v>
      </c>
      <c r="W186" s="24">
        <v>46996</v>
      </c>
      <c r="X186" s="10">
        <v>6</v>
      </c>
    </row>
    <row r="187" spans="1:24" x14ac:dyDescent="0.2">
      <c r="A187" s="30" t="s">
        <v>7725</v>
      </c>
      <c r="B187" s="13" t="s">
        <v>3692</v>
      </c>
      <c r="C187" s="13" t="s">
        <v>623</v>
      </c>
      <c r="D187" s="10" t="s">
        <v>7657</v>
      </c>
      <c r="E187" s="10"/>
      <c r="F187" s="24">
        <v>41498</v>
      </c>
      <c r="G187" s="10"/>
      <c r="H187" s="10">
        <v>29943.21</v>
      </c>
      <c r="I187" s="10">
        <v>0</v>
      </c>
      <c r="J187" s="10">
        <v>0</v>
      </c>
      <c r="K187" s="10">
        <v>0</v>
      </c>
      <c r="L187" s="10">
        <v>0</v>
      </c>
      <c r="M187" s="4">
        <v>0</v>
      </c>
      <c r="N187" s="10">
        <v>0</v>
      </c>
      <c r="O187" s="10">
        <v>29943.21</v>
      </c>
      <c r="P187" s="10">
        <v>29943.21</v>
      </c>
      <c r="Q187" s="10">
        <v>0</v>
      </c>
      <c r="R187" s="10">
        <v>0</v>
      </c>
      <c r="S187" s="4">
        <v>0</v>
      </c>
      <c r="T187" s="13" t="s">
        <v>13</v>
      </c>
      <c r="U187" s="13" t="s">
        <v>5393</v>
      </c>
      <c r="V187" s="10" t="s">
        <v>1824</v>
      </c>
      <c r="W187" s="24">
        <v>48823</v>
      </c>
      <c r="X187" s="10">
        <v>6</v>
      </c>
    </row>
    <row r="188" spans="1:24" x14ac:dyDescent="0.2">
      <c r="A188" s="30" t="s">
        <v>624</v>
      </c>
      <c r="B188" s="13" t="s">
        <v>8340</v>
      </c>
      <c r="C188" s="13" t="s">
        <v>3693</v>
      </c>
      <c r="D188" s="10" t="s">
        <v>29</v>
      </c>
      <c r="E188" s="10"/>
      <c r="F188" s="24">
        <v>41516</v>
      </c>
      <c r="G188" s="10"/>
      <c r="H188" s="10">
        <v>52694.84</v>
      </c>
      <c r="I188" s="10">
        <v>0</v>
      </c>
      <c r="J188" s="10">
        <v>0</v>
      </c>
      <c r="K188" s="10">
        <v>0</v>
      </c>
      <c r="L188" s="10">
        <v>0</v>
      </c>
      <c r="M188" s="4">
        <v>0</v>
      </c>
      <c r="N188" s="10">
        <v>0</v>
      </c>
      <c r="O188" s="10">
        <v>52694.84</v>
      </c>
      <c r="P188" s="10">
        <v>52694.84</v>
      </c>
      <c r="Q188" s="10">
        <v>0</v>
      </c>
      <c r="R188" s="10">
        <v>0</v>
      </c>
      <c r="S188" s="4">
        <v>0</v>
      </c>
      <c r="T188" s="13" t="s">
        <v>13</v>
      </c>
      <c r="U188" s="13" t="s">
        <v>2439</v>
      </c>
      <c r="V188" s="10" t="s">
        <v>4787</v>
      </c>
      <c r="W188" s="24">
        <v>48823</v>
      </c>
      <c r="X188" s="10">
        <v>6</v>
      </c>
    </row>
    <row r="189" spans="1:24" x14ac:dyDescent="0.2">
      <c r="A189" s="30" t="s">
        <v>3025</v>
      </c>
      <c r="B189" s="13" t="s">
        <v>6011</v>
      </c>
      <c r="C189" s="13" t="s">
        <v>1842</v>
      </c>
      <c r="D189" s="10" t="s">
        <v>8314</v>
      </c>
      <c r="E189" s="10"/>
      <c r="F189" s="24">
        <v>41526</v>
      </c>
      <c r="G189" s="10"/>
      <c r="H189" s="10">
        <v>13966.25</v>
      </c>
      <c r="I189" s="10">
        <v>0</v>
      </c>
      <c r="J189" s="10">
        <v>0</v>
      </c>
      <c r="K189" s="10">
        <v>0</v>
      </c>
      <c r="L189" s="10">
        <v>0</v>
      </c>
      <c r="M189" s="4">
        <v>0</v>
      </c>
      <c r="N189" s="10">
        <v>0</v>
      </c>
      <c r="O189" s="10">
        <v>13966.25</v>
      </c>
      <c r="P189" s="10">
        <v>13966.25</v>
      </c>
      <c r="Q189" s="10">
        <v>0</v>
      </c>
      <c r="R189" s="10">
        <v>0</v>
      </c>
      <c r="S189" s="4">
        <v>0</v>
      </c>
      <c r="T189" s="13" t="s">
        <v>13</v>
      </c>
      <c r="U189" s="13" t="s">
        <v>4826</v>
      </c>
      <c r="V189" s="10" t="s">
        <v>566</v>
      </c>
      <c r="W189" s="24">
        <v>47422</v>
      </c>
      <c r="X189" s="10">
        <v>6</v>
      </c>
    </row>
    <row r="190" spans="1:24" x14ac:dyDescent="0.2">
      <c r="A190" s="30" t="s">
        <v>5394</v>
      </c>
      <c r="B190" s="13" t="s">
        <v>1249</v>
      </c>
      <c r="C190" s="13" t="s">
        <v>2440</v>
      </c>
      <c r="D190" s="10" t="s">
        <v>4250</v>
      </c>
      <c r="E190" s="10"/>
      <c r="F190" s="24">
        <v>41479</v>
      </c>
      <c r="G190" s="10"/>
      <c r="H190" s="10">
        <v>72760.160000000003</v>
      </c>
      <c r="I190" s="10">
        <v>0</v>
      </c>
      <c r="J190" s="10">
        <v>0</v>
      </c>
      <c r="K190" s="10">
        <v>0</v>
      </c>
      <c r="L190" s="10">
        <v>0</v>
      </c>
      <c r="M190" s="4">
        <v>0</v>
      </c>
      <c r="N190" s="10">
        <v>0</v>
      </c>
      <c r="O190" s="10">
        <v>72760.160000000003</v>
      </c>
      <c r="P190" s="10">
        <v>72760.160000000003</v>
      </c>
      <c r="Q190" s="10">
        <v>0</v>
      </c>
      <c r="R190" s="10">
        <v>0</v>
      </c>
      <c r="S190" s="4">
        <v>0</v>
      </c>
      <c r="T190" s="13" t="s">
        <v>13</v>
      </c>
      <c r="U190" s="13" t="s">
        <v>1250</v>
      </c>
      <c r="V190" s="10" t="s">
        <v>566</v>
      </c>
      <c r="W190" s="24">
        <v>48792</v>
      </c>
      <c r="X190" s="10">
        <v>6</v>
      </c>
    </row>
    <row r="191" spans="1:24" x14ac:dyDescent="0.2">
      <c r="A191" s="30" t="s">
        <v>7726</v>
      </c>
      <c r="B191" s="13" t="s">
        <v>8932</v>
      </c>
      <c r="C191" s="13" t="s">
        <v>4264</v>
      </c>
      <c r="D191" s="10" t="s">
        <v>7657</v>
      </c>
      <c r="E191" s="10"/>
      <c r="F191" s="24">
        <v>41536</v>
      </c>
      <c r="G191" s="10"/>
      <c r="H191" s="10">
        <v>45268.09</v>
      </c>
      <c r="I191" s="10">
        <v>0</v>
      </c>
      <c r="J191" s="10">
        <v>0</v>
      </c>
      <c r="K191" s="10">
        <v>0</v>
      </c>
      <c r="L191" s="10">
        <v>0</v>
      </c>
      <c r="M191" s="4">
        <v>0</v>
      </c>
      <c r="N191" s="10">
        <v>0</v>
      </c>
      <c r="O191" s="10">
        <v>45268.09</v>
      </c>
      <c r="P191" s="10">
        <v>45268.09</v>
      </c>
      <c r="Q191" s="10">
        <v>0</v>
      </c>
      <c r="R191" s="10">
        <v>0</v>
      </c>
      <c r="S191" s="4">
        <v>0</v>
      </c>
      <c r="T191" s="13" t="s">
        <v>13</v>
      </c>
      <c r="U191" s="13" t="s">
        <v>3026</v>
      </c>
      <c r="V191" s="10" t="s">
        <v>4787</v>
      </c>
      <c r="W191" s="24">
        <v>50679</v>
      </c>
      <c r="X191" s="10">
        <v>6</v>
      </c>
    </row>
    <row r="192" spans="1:24" x14ac:dyDescent="0.2">
      <c r="A192" s="30" t="s">
        <v>625</v>
      </c>
      <c r="B192" s="13" t="s">
        <v>8933</v>
      </c>
      <c r="C192" s="13" t="s">
        <v>7720</v>
      </c>
      <c r="D192" s="10" t="s">
        <v>3660</v>
      </c>
      <c r="E192" s="10"/>
      <c r="F192" s="24">
        <v>41516</v>
      </c>
      <c r="G192" s="10"/>
      <c r="H192" s="10">
        <v>101968.45</v>
      </c>
      <c r="I192" s="10">
        <v>0</v>
      </c>
      <c r="J192" s="10">
        <v>0</v>
      </c>
      <c r="K192" s="10">
        <v>0</v>
      </c>
      <c r="L192" s="10">
        <v>0</v>
      </c>
      <c r="M192" s="4">
        <v>0</v>
      </c>
      <c r="N192" s="10">
        <v>0</v>
      </c>
      <c r="O192" s="10">
        <v>101968.45</v>
      </c>
      <c r="P192" s="10">
        <v>101968.45</v>
      </c>
      <c r="Q192" s="10">
        <v>0</v>
      </c>
      <c r="R192" s="10">
        <v>0</v>
      </c>
      <c r="S192" s="4">
        <v>0</v>
      </c>
      <c r="T192" s="13" t="s">
        <v>13</v>
      </c>
      <c r="U192" s="13" t="s">
        <v>8930</v>
      </c>
      <c r="V192" s="10" t="s">
        <v>566</v>
      </c>
      <c r="W192" s="24">
        <v>46265</v>
      </c>
      <c r="X192" s="10">
        <v>6</v>
      </c>
    </row>
    <row r="193" spans="1:24" x14ac:dyDescent="0.2">
      <c r="A193" s="30" t="s">
        <v>3027</v>
      </c>
      <c r="B193" s="13" t="s">
        <v>4265</v>
      </c>
      <c r="C193" s="13" t="s">
        <v>576</v>
      </c>
      <c r="D193" s="10" t="s">
        <v>27</v>
      </c>
      <c r="E193" s="10"/>
      <c r="F193" s="24">
        <v>41528</v>
      </c>
      <c r="G193" s="10"/>
      <c r="H193" s="10">
        <v>52296.73</v>
      </c>
      <c r="I193" s="10">
        <v>0</v>
      </c>
      <c r="J193" s="10">
        <v>0</v>
      </c>
      <c r="K193" s="10">
        <v>0</v>
      </c>
      <c r="L193" s="10">
        <v>0</v>
      </c>
      <c r="M193" s="4">
        <v>0</v>
      </c>
      <c r="N193" s="10">
        <v>0</v>
      </c>
      <c r="O193" s="10">
        <v>52296.73</v>
      </c>
      <c r="P193" s="10">
        <v>52296.73</v>
      </c>
      <c r="Q193" s="10">
        <v>0</v>
      </c>
      <c r="R193" s="10">
        <v>0</v>
      </c>
      <c r="S193" s="4">
        <v>0</v>
      </c>
      <c r="T193" s="13" t="s">
        <v>13</v>
      </c>
      <c r="U193" s="13" t="s">
        <v>3028</v>
      </c>
      <c r="V193" s="10" t="s">
        <v>1824</v>
      </c>
      <c r="W193" s="24">
        <v>45200</v>
      </c>
      <c r="X193" s="10">
        <v>6</v>
      </c>
    </row>
    <row r="194" spans="1:24" x14ac:dyDescent="0.2">
      <c r="A194" s="30" t="s">
        <v>6012</v>
      </c>
      <c r="B194" s="13" t="s">
        <v>6599</v>
      </c>
      <c r="C194" s="13" t="s">
        <v>6013</v>
      </c>
      <c r="D194" s="10" t="s">
        <v>6561</v>
      </c>
      <c r="E194" s="10"/>
      <c r="F194" s="24">
        <v>41584</v>
      </c>
      <c r="G194" s="10"/>
      <c r="H194" s="10">
        <v>276666.38</v>
      </c>
      <c r="I194" s="10">
        <v>0</v>
      </c>
      <c r="J194" s="10">
        <v>0</v>
      </c>
      <c r="K194" s="10">
        <v>0</v>
      </c>
      <c r="L194" s="10">
        <v>0</v>
      </c>
      <c r="M194" s="4">
        <v>0</v>
      </c>
      <c r="N194" s="10">
        <v>0</v>
      </c>
      <c r="O194" s="10">
        <v>276666.38</v>
      </c>
      <c r="P194" s="10">
        <v>276666.38</v>
      </c>
      <c r="Q194" s="10">
        <v>0</v>
      </c>
      <c r="R194" s="10">
        <v>0</v>
      </c>
      <c r="S194" s="4">
        <v>0</v>
      </c>
      <c r="T194" s="13" t="s">
        <v>13</v>
      </c>
      <c r="U194" s="13" t="s">
        <v>8934</v>
      </c>
      <c r="V194" s="10" t="s">
        <v>566</v>
      </c>
      <c r="W194" s="24">
        <v>47087</v>
      </c>
      <c r="X194" s="10">
        <v>6</v>
      </c>
    </row>
    <row r="195" spans="1:24" x14ac:dyDescent="0.2">
      <c r="A195" s="30" t="s">
        <v>626</v>
      </c>
      <c r="B195" s="13" t="s">
        <v>4266</v>
      </c>
      <c r="C195" s="13" t="s">
        <v>3029</v>
      </c>
      <c r="D195" s="10" t="s">
        <v>2982</v>
      </c>
      <c r="E195" s="10"/>
      <c r="F195" s="24">
        <v>41590</v>
      </c>
      <c r="G195" s="10"/>
      <c r="H195" s="10">
        <v>29744.55</v>
      </c>
      <c r="I195" s="10">
        <v>0</v>
      </c>
      <c r="J195" s="10">
        <v>0</v>
      </c>
      <c r="K195" s="10">
        <v>0</v>
      </c>
      <c r="L195" s="10">
        <v>0</v>
      </c>
      <c r="M195" s="4">
        <v>0</v>
      </c>
      <c r="N195" s="10">
        <v>0</v>
      </c>
      <c r="O195" s="10">
        <v>29744.55</v>
      </c>
      <c r="P195" s="10">
        <v>29744.55</v>
      </c>
      <c r="Q195" s="10">
        <v>0</v>
      </c>
      <c r="R195" s="10">
        <v>0</v>
      </c>
      <c r="S195" s="4">
        <v>0</v>
      </c>
      <c r="T195" s="13" t="s">
        <v>13</v>
      </c>
      <c r="U195" s="13" t="s">
        <v>2441</v>
      </c>
      <c r="V195" s="10" t="s">
        <v>2983</v>
      </c>
      <c r="W195" s="24">
        <v>48913</v>
      </c>
      <c r="X195" s="10">
        <v>6</v>
      </c>
    </row>
    <row r="196" spans="1:24" x14ac:dyDescent="0.2">
      <c r="A196" s="30" t="s">
        <v>3030</v>
      </c>
      <c r="B196" s="13" t="s">
        <v>1865</v>
      </c>
      <c r="C196" s="13" t="s">
        <v>627</v>
      </c>
      <c r="D196" s="10" t="s">
        <v>6564</v>
      </c>
      <c r="E196" s="10"/>
      <c r="F196" s="24">
        <v>41600</v>
      </c>
      <c r="G196" s="10"/>
      <c r="H196" s="10">
        <v>49261.599999999999</v>
      </c>
      <c r="I196" s="10">
        <v>0</v>
      </c>
      <c r="J196" s="10">
        <v>0</v>
      </c>
      <c r="K196" s="10">
        <v>0</v>
      </c>
      <c r="L196" s="10">
        <v>0</v>
      </c>
      <c r="M196" s="4">
        <v>0</v>
      </c>
      <c r="N196" s="10">
        <v>0</v>
      </c>
      <c r="O196" s="10">
        <v>49261.599999999999</v>
      </c>
      <c r="P196" s="10">
        <v>49261.599999999999</v>
      </c>
      <c r="Q196" s="10">
        <v>0</v>
      </c>
      <c r="R196" s="10">
        <v>0</v>
      </c>
      <c r="S196" s="4">
        <v>0</v>
      </c>
      <c r="T196" s="13" t="s">
        <v>13</v>
      </c>
      <c r="U196" s="13" t="s">
        <v>6600</v>
      </c>
      <c r="V196" s="10" t="s">
        <v>1824</v>
      </c>
      <c r="W196" s="24">
        <v>45260</v>
      </c>
      <c r="X196" s="10">
        <v>6</v>
      </c>
    </row>
    <row r="197" spans="1:24" x14ac:dyDescent="0.2">
      <c r="A197" s="30" t="s">
        <v>5395</v>
      </c>
      <c r="B197" s="13" t="s">
        <v>4267</v>
      </c>
      <c r="C197" s="13" t="s">
        <v>1251</v>
      </c>
      <c r="D197" s="10" t="s">
        <v>2419</v>
      </c>
      <c r="E197" s="10"/>
      <c r="F197" s="24">
        <v>41641</v>
      </c>
      <c r="G197" s="10"/>
      <c r="H197" s="10">
        <v>59233.96</v>
      </c>
      <c r="I197" s="10">
        <v>0</v>
      </c>
      <c r="J197" s="10">
        <v>0</v>
      </c>
      <c r="K197" s="10">
        <v>0</v>
      </c>
      <c r="L197" s="10">
        <v>0</v>
      </c>
      <c r="M197" s="4">
        <v>0</v>
      </c>
      <c r="N197" s="10">
        <v>0</v>
      </c>
      <c r="O197" s="10">
        <v>59233.96</v>
      </c>
      <c r="P197" s="10">
        <v>59233.96</v>
      </c>
      <c r="Q197" s="10">
        <v>0</v>
      </c>
      <c r="R197" s="10">
        <v>0</v>
      </c>
      <c r="S197" s="4">
        <v>0</v>
      </c>
      <c r="T197" s="13" t="s">
        <v>13</v>
      </c>
      <c r="U197" s="13" t="s">
        <v>8341</v>
      </c>
      <c r="V197" s="10" t="s">
        <v>6549</v>
      </c>
      <c r="W197" s="24">
        <v>47150</v>
      </c>
      <c r="X197" s="10">
        <v>6</v>
      </c>
    </row>
    <row r="198" spans="1:24" x14ac:dyDescent="0.2">
      <c r="A198" s="30" t="s">
        <v>7727</v>
      </c>
      <c r="B198" s="13" t="s">
        <v>4827</v>
      </c>
      <c r="C198" s="13" t="s">
        <v>1252</v>
      </c>
      <c r="D198" s="10" t="s">
        <v>6572</v>
      </c>
      <c r="E198" s="10"/>
      <c r="F198" s="24">
        <v>41600</v>
      </c>
      <c r="G198" s="10"/>
      <c r="H198" s="10">
        <v>35527.730000000003</v>
      </c>
      <c r="I198" s="10">
        <v>0</v>
      </c>
      <c r="J198" s="10">
        <v>0</v>
      </c>
      <c r="K198" s="10">
        <v>0</v>
      </c>
      <c r="L198" s="10">
        <v>0</v>
      </c>
      <c r="M198" s="4">
        <v>0</v>
      </c>
      <c r="N198" s="10">
        <v>0</v>
      </c>
      <c r="O198" s="10">
        <v>35527.730000000003</v>
      </c>
      <c r="P198" s="10">
        <v>35527.730000000003</v>
      </c>
      <c r="Q198" s="10">
        <v>0</v>
      </c>
      <c r="R198" s="10">
        <v>0</v>
      </c>
      <c r="S198" s="4">
        <v>0</v>
      </c>
      <c r="T198" s="13" t="s">
        <v>13</v>
      </c>
      <c r="U198" s="13" t="s">
        <v>4828</v>
      </c>
      <c r="V198" s="10" t="s">
        <v>4787</v>
      </c>
      <c r="W198" s="24">
        <v>47088</v>
      </c>
      <c r="X198" s="10">
        <v>6</v>
      </c>
    </row>
    <row r="199" spans="1:24" x14ac:dyDescent="0.2">
      <c r="A199" s="30" t="s">
        <v>628</v>
      </c>
      <c r="B199" s="13" t="s">
        <v>8935</v>
      </c>
      <c r="C199" s="13" t="s">
        <v>1866</v>
      </c>
      <c r="D199" s="10" t="s">
        <v>1208</v>
      </c>
      <c r="E199" s="10"/>
      <c r="F199" s="24">
        <v>41618</v>
      </c>
      <c r="G199" s="10"/>
      <c r="H199" s="10">
        <v>32874.6</v>
      </c>
      <c r="I199" s="10">
        <v>0</v>
      </c>
      <c r="J199" s="10">
        <v>0</v>
      </c>
      <c r="K199" s="10">
        <v>0</v>
      </c>
      <c r="L199" s="10">
        <v>0</v>
      </c>
      <c r="M199" s="4">
        <v>0</v>
      </c>
      <c r="N199" s="10">
        <v>0</v>
      </c>
      <c r="O199" s="10">
        <v>32874.6</v>
      </c>
      <c r="P199" s="10">
        <v>32874.6</v>
      </c>
      <c r="Q199" s="10">
        <v>0</v>
      </c>
      <c r="R199" s="10">
        <v>0</v>
      </c>
      <c r="S199" s="4">
        <v>0</v>
      </c>
      <c r="T199" s="13" t="s">
        <v>13</v>
      </c>
      <c r="U199" s="13" t="s">
        <v>1253</v>
      </c>
      <c r="V199" s="10" t="s">
        <v>6549</v>
      </c>
      <c r="W199" s="24">
        <v>47118</v>
      </c>
      <c r="X199" s="10">
        <v>6</v>
      </c>
    </row>
    <row r="200" spans="1:24" x14ac:dyDescent="0.2">
      <c r="A200" s="30" t="s">
        <v>3031</v>
      </c>
      <c r="B200" s="13" t="s">
        <v>8936</v>
      </c>
      <c r="C200" s="13" t="s">
        <v>3694</v>
      </c>
      <c r="D200" s="10" t="s">
        <v>6577</v>
      </c>
      <c r="E200" s="10"/>
      <c r="F200" s="24">
        <v>41605</v>
      </c>
      <c r="G200" s="10"/>
      <c r="H200" s="10">
        <v>94097.27</v>
      </c>
      <c r="I200" s="10">
        <v>0</v>
      </c>
      <c r="J200" s="10">
        <v>0</v>
      </c>
      <c r="K200" s="10">
        <v>0</v>
      </c>
      <c r="L200" s="10">
        <v>0</v>
      </c>
      <c r="M200" s="4">
        <v>0</v>
      </c>
      <c r="N200" s="10">
        <v>0</v>
      </c>
      <c r="O200" s="10">
        <v>94097.27</v>
      </c>
      <c r="P200" s="10">
        <v>94097.27</v>
      </c>
      <c r="Q200" s="10">
        <v>0</v>
      </c>
      <c r="R200" s="10">
        <v>0</v>
      </c>
      <c r="S200" s="4">
        <v>0</v>
      </c>
      <c r="T200" s="13" t="s">
        <v>13</v>
      </c>
      <c r="U200" s="13" t="s">
        <v>8342</v>
      </c>
      <c r="V200" s="10" t="s">
        <v>1824</v>
      </c>
      <c r="W200" s="24">
        <v>45260</v>
      </c>
      <c r="X200" s="10">
        <v>6</v>
      </c>
    </row>
    <row r="201" spans="1:24" x14ac:dyDescent="0.2">
      <c r="A201" s="30" t="s">
        <v>5396</v>
      </c>
      <c r="B201" s="13" t="s">
        <v>2442</v>
      </c>
      <c r="C201" s="13" t="s">
        <v>5397</v>
      </c>
      <c r="D201" s="10" t="s">
        <v>7657</v>
      </c>
      <c r="E201" s="10"/>
      <c r="F201" s="24">
        <v>41605</v>
      </c>
      <c r="G201" s="10"/>
      <c r="H201" s="10">
        <v>27608.76</v>
      </c>
      <c r="I201" s="10">
        <v>0</v>
      </c>
      <c r="J201" s="10">
        <v>0</v>
      </c>
      <c r="K201" s="10">
        <v>0</v>
      </c>
      <c r="L201" s="10">
        <v>0</v>
      </c>
      <c r="M201" s="4">
        <v>0</v>
      </c>
      <c r="N201" s="10">
        <v>0</v>
      </c>
      <c r="O201" s="10">
        <v>27608.76</v>
      </c>
      <c r="P201" s="10">
        <v>27608.76</v>
      </c>
      <c r="Q201" s="10">
        <v>0</v>
      </c>
      <c r="R201" s="10">
        <v>0</v>
      </c>
      <c r="S201" s="4">
        <v>0</v>
      </c>
      <c r="T201" s="13" t="s">
        <v>13</v>
      </c>
      <c r="U201" s="13" t="s">
        <v>7728</v>
      </c>
      <c r="V201" s="10" t="s">
        <v>2983</v>
      </c>
      <c r="W201" s="24">
        <v>48914</v>
      </c>
      <c r="X201" s="10">
        <v>6</v>
      </c>
    </row>
    <row r="202" spans="1:24" x14ac:dyDescent="0.2">
      <c r="A202" s="30" t="s">
        <v>8343</v>
      </c>
      <c r="B202" s="13" t="s">
        <v>4829</v>
      </c>
      <c r="C202" s="13" t="s">
        <v>7159</v>
      </c>
      <c r="D202" s="10" t="s">
        <v>6577</v>
      </c>
      <c r="E202" s="10"/>
      <c r="F202" s="24">
        <v>41768</v>
      </c>
      <c r="G202" s="10"/>
      <c r="H202" s="10">
        <v>1021423.91</v>
      </c>
      <c r="I202" s="10">
        <v>0</v>
      </c>
      <c r="J202" s="10">
        <v>0</v>
      </c>
      <c r="K202" s="10">
        <v>0</v>
      </c>
      <c r="L202" s="10">
        <v>0</v>
      </c>
      <c r="M202" s="4">
        <v>0</v>
      </c>
      <c r="N202" s="10">
        <v>0</v>
      </c>
      <c r="O202" s="10">
        <v>1021423.91</v>
      </c>
      <c r="P202" s="10">
        <v>1021423.91</v>
      </c>
      <c r="Q202" s="10">
        <v>0</v>
      </c>
      <c r="R202" s="10">
        <v>0</v>
      </c>
      <c r="S202" s="4">
        <v>0</v>
      </c>
      <c r="T202" s="13" t="s">
        <v>13</v>
      </c>
      <c r="U202" s="13" t="s">
        <v>6601</v>
      </c>
      <c r="V202" s="10" t="s">
        <v>566</v>
      </c>
      <c r="W202" s="24">
        <v>49095</v>
      </c>
      <c r="X202" s="10">
        <v>6</v>
      </c>
    </row>
    <row r="203" spans="1:24" x14ac:dyDescent="0.2">
      <c r="A203" s="30" t="s">
        <v>1254</v>
      </c>
      <c r="B203" s="13" t="s">
        <v>7160</v>
      </c>
      <c r="C203" s="13" t="s">
        <v>4243</v>
      </c>
      <c r="D203" s="10" t="s">
        <v>3660</v>
      </c>
      <c r="E203" s="10"/>
      <c r="F203" s="24">
        <v>41631</v>
      </c>
      <c r="G203" s="10"/>
      <c r="H203" s="10">
        <v>88008.41</v>
      </c>
      <c r="I203" s="10">
        <v>0</v>
      </c>
      <c r="J203" s="10">
        <v>0</v>
      </c>
      <c r="K203" s="10">
        <v>0</v>
      </c>
      <c r="L203" s="10">
        <v>0</v>
      </c>
      <c r="M203" s="4">
        <v>0</v>
      </c>
      <c r="N203" s="10">
        <v>0</v>
      </c>
      <c r="O203" s="10">
        <v>88008.41</v>
      </c>
      <c r="P203" s="10">
        <v>88008.41</v>
      </c>
      <c r="Q203" s="10">
        <v>0</v>
      </c>
      <c r="R203" s="10">
        <v>0</v>
      </c>
      <c r="S203" s="4">
        <v>0</v>
      </c>
      <c r="T203" s="13" t="s">
        <v>13</v>
      </c>
      <c r="U203" s="13" t="s">
        <v>6014</v>
      </c>
      <c r="V203" s="10" t="s">
        <v>6549</v>
      </c>
      <c r="W203" s="24">
        <v>46752</v>
      </c>
      <c r="X203" s="10">
        <v>6</v>
      </c>
    </row>
    <row r="204" spans="1:24" x14ac:dyDescent="0.2">
      <c r="A204" s="30" t="s">
        <v>3695</v>
      </c>
      <c r="B204" s="13" t="s">
        <v>7161</v>
      </c>
      <c r="C204" s="13" t="s">
        <v>6602</v>
      </c>
      <c r="D204" s="10" t="s">
        <v>2443</v>
      </c>
      <c r="E204" s="10"/>
      <c r="F204" s="24">
        <v>41656</v>
      </c>
      <c r="G204" s="10"/>
      <c r="H204" s="10">
        <v>48969.919999999998</v>
      </c>
      <c r="I204" s="10">
        <v>0</v>
      </c>
      <c r="J204" s="10">
        <v>0</v>
      </c>
      <c r="K204" s="10">
        <v>0</v>
      </c>
      <c r="L204" s="10">
        <v>0</v>
      </c>
      <c r="M204" s="4">
        <v>0</v>
      </c>
      <c r="N204" s="10">
        <v>0</v>
      </c>
      <c r="O204" s="10">
        <v>48969.919999999998</v>
      </c>
      <c r="P204" s="10">
        <v>48969.919999999998</v>
      </c>
      <c r="Q204" s="10">
        <v>0</v>
      </c>
      <c r="R204" s="10">
        <v>0</v>
      </c>
      <c r="S204" s="4">
        <v>0</v>
      </c>
      <c r="T204" s="13" t="s">
        <v>13</v>
      </c>
      <c r="U204" s="13" t="s">
        <v>1867</v>
      </c>
      <c r="V204" s="10" t="s">
        <v>6549</v>
      </c>
      <c r="W204" s="24">
        <v>45322</v>
      </c>
      <c r="X204" s="10">
        <v>6</v>
      </c>
    </row>
    <row r="205" spans="1:24" x14ac:dyDescent="0.2">
      <c r="A205" s="30" t="s">
        <v>7729</v>
      </c>
      <c r="B205" s="13" t="s">
        <v>4268</v>
      </c>
      <c r="C205" s="13" t="s">
        <v>1255</v>
      </c>
      <c r="D205" s="10" t="s">
        <v>3651</v>
      </c>
      <c r="E205" s="10"/>
      <c r="F205" s="24">
        <v>41635</v>
      </c>
      <c r="G205" s="10"/>
      <c r="H205" s="10">
        <v>24329.599999999999</v>
      </c>
      <c r="I205" s="10">
        <v>0</v>
      </c>
      <c r="J205" s="10">
        <v>0</v>
      </c>
      <c r="K205" s="10">
        <v>0</v>
      </c>
      <c r="L205" s="10">
        <v>0</v>
      </c>
      <c r="M205" s="4">
        <v>0</v>
      </c>
      <c r="N205" s="10">
        <v>0</v>
      </c>
      <c r="O205" s="10">
        <v>24329.599999999999</v>
      </c>
      <c r="P205" s="10">
        <v>24329.599999999999</v>
      </c>
      <c r="Q205" s="10">
        <v>0</v>
      </c>
      <c r="R205" s="10">
        <v>0</v>
      </c>
      <c r="S205" s="4">
        <v>0</v>
      </c>
      <c r="T205" s="13" t="s">
        <v>13</v>
      </c>
      <c r="U205" s="13" t="s">
        <v>6603</v>
      </c>
      <c r="V205" s="10" t="s">
        <v>566</v>
      </c>
      <c r="W205" s="24">
        <v>45291</v>
      </c>
      <c r="X205" s="10">
        <v>6</v>
      </c>
    </row>
    <row r="206" spans="1:24" x14ac:dyDescent="0.2">
      <c r="A206" s="30" t="s">
        <v>629</v>
      </c>
      <c r="B206" s="13" t="s">
        <v>74</v>
      </c>
      <c r="C206" s="13" t="s">
        <v>630</v>
      </c>
      <c r="D206" s="10" t="s">
        <v>6572</v>
      </c>
      <c r="E206" s="10"/>
      <c r="F206" s="24">
        <v>41626</v>
      </c>
      <c r="G206" s="10"/>
      <c r="H206" s="10">
        <v>19839.259999999998</v>
      </c>
      <c r="I206" s="10">
        <v>0</v>
      </c>
      <c r="J206" s="10">
        <v>0</v>
      </c>
      <c r="K206" s="10">
        <v>0</v>
      </c>
      <c r="L206" s="10">
        <v>0</v>
      </c>
      <c r="M206" s="4">
        <v>0</v>
      </c>
      <c r="N206" s="10">
        <v>0</v>
      </c>
      <c r="O206" s="10">
        <v>19839.259999999998</v>
      </c>
      <c r="P206" s="10">
        <v>19839.259999999998</v>
      </c>
      <c r="Q206" s="10">
        <v>0</v>
      </c>
      <c r="R206" s="10">
        <v>0</v>
      </c>
      <c r="S206" s="4">
        <v>0</v>
      </c>
      <c r="T206" s="13" t="s">
        <v>13</v>
      </c>
      <c r="U206" s="13" t="s">
        <v>6604</v>
      </c>
      <c r="V206" s="10" t="s">
        <v>566</v>
      </c>
      <c r="W206" s="24">
        <v>45292</v>
      </c>
      <c r="X206" s="10">
        <v>6</v>
      </c>
    </row>
    <row r="207" spans="1:24" x14ac:dyDescent="0.2">
      <c r="A207" s="30" t="s">
        <v>3032</v>
      </c>
      <c r="B207" s="13" t="s">
        <v>2444</v>
      </c>
      <c r="C207" s="13" t="s">
        <v>2445</v>
      </c>
      <c r="D207" s="10" t="s">
        <v>8314</v>
      </c>
      <c r="E207" s="10"/>
      <c r="F207" s="24">
        <v>41619</v>
      </c>
      <c r="G207" s="10"/>
      <c r="H207" s="10">
        <v>31395.11</v>
      </c>
      <c r="I207" s="10">
        <v>0</v>
      </c>
      <c r="J207" s="10">
        <v>0</v>
      </c>
      <c r="K207" s="10">
        <v>0</v>
      </c>
      <c r="L207" s="10">
        <v>0</v>
      </c>
      <c r="M207" s="4">
        <v>0</v>
      </c>
      <c r="N207" s="10">
        <v>0</v>
      </c>
      <c r="O207" s="10">
        <v>31395.11</v>
      </c>
      <c r="P207" s="10">
        <v>31395.11</v>
      </c>
      <c r="Q207" s="10">
        <v>0</v>
      </c>
      <c r="R207" s="10">
        <v>0</v>
      </c>
      <c r="S207" s="4">
        <v>0</v>
      </c>
      <c r="T207" s="13" t="s">
        <v>13</v>
      </c>
      <c r="U207" s="13" t="s">
        <v>4269</v>
      </c>
      <c r="V207" s="10" t="s">
        <v>566</v>
      </c>
      <c r="W207" s="24">
        <v>47422</v>
      </c>
      <c r="X207" s="10">
        <v>6</v>
      </c>
    </row>
    <row r="208" spans="1:24" x14ac:dyDescent="0.2">
      <c r="A208" s="30" t="s">
        <v>5398</v>
      </c>
      <c r="B208" s="13" t="s">
        <v>8344</v>
      </c>
      <c r="C208" s="13" t="s">
        <v>4243</v>
      </c>
      <c r="D208" s="10" t="s">
        <v>3660</v>
      </c>
      <c r="E208" s="10"/>
      <c r="F208" s="24">
        <v>41627</v>
      </c>
      <c r="G208" s="10"/>
      <c r="H208" s="10">
        <v>15072.73</v>
      </c>
      <c r="I208" s="10">
        <v>0</v>
      </c>
      <c r="J208" s="10">
        <v>0</v>
      </c>
      <c r="K208" s="10">
        <v>0</v>
      </c>
      <c r="L208" s="10">
        <v>0</v>
      </c>
      <c r="M208" s="4">
        <v>0</v>
      </c>
      <c r="N208" s="10">
        <v>0</v>
      </c>
      <c r="O208" s="10">
        <v>15072.73</v>
      </c>
      <c r="P208" s="10">
        <v>15072.73</v>
      </c>
      <c r="Q208" s="10">
        <v>0</v>
      </c>
      <c r="R208" s="10">
        <v>0</v>
      </c>
      <c r="S208" s="4">
        <v>0</v>
      </c>
      <c r="T208" s="13" t="s">
        <v>13</v>
      </c>
      <c r="U208" s="13" t="s">
        <v>4270</v>
      </c>
      <c r="V208" s="10" t="s">
        <v>4787</v>
      </c>
      <c r="W208" s="24">
        <v>45291</v>
      </c>
      <c r="X208" s="10">
        <v>6</v>
      </c>
    </row>
    <row r="209" spans="1:24" x14ac:dyDescent="0.2">
      <c r="A209" s="30" t="s">
        <v>7730</v>
      </c>
      <c r="B209" s="13" t="s">
        <v>1256</v>
      </c>
      <c r="C209" s="13" t="s">
        <v>6015</v>
      </c>
      <c r="D209" s="10" t="s">
        <v>7657</v>
      </c>
      <c r="E209" s="10"/>
      <c r="F209" s="24">
        <v>41695</v>
      </c>
      <c r="G209" s="10"/>
      <c r="H209" s="10">
        <v>25279.7</v>
      </c>
      <c r="I209" s="10">
        <v>0</v>
      </c>
      <c r="J209" s="10">
        <v>0</v>
      </c>
      <c r="K209" s="10">
        <v>0</v>
      </c>
      <c r="L209" s="10">
        <v>0</v>
      </c>
      <c r="M209" s="4">
        <v>0</v>
      </c>
      <c r="N209" s="10">
        <v>0</v>
      </c>
      <c r="O209" s="10">
        <v>25279.7</v>
      </c>
      <c r="P209" s="10">
        <v>25279.7</v>
      </c>
      <c r="Q209" s="10">
        <v>0</v>
      </c>
      <c r="R209" s="10">
        <v>0</v>
      </c>
      <c r="S209" s="4">
        <v>0</v>
      </c>
      <c r="T209" s="13" t="s">
        <v>13</v>
      </c>
      <c r="U209" s="13" t="s">
        <v>8937</v>
      </c>
      <c r="V209" s="10" t="s">
        <v>566</v>
      </c>
      <c r="W209" s="24">
        <v>45352</v>
      </c>
      <c r="X209" s="10">
        <v>6</v>
      </c>
    </row>
    <row r="210" spans="1:24" x14ac:dyDescent="0.2">
      <c r="A210" s="30" t="s">
        <v>631</v>
      </c>
      <c r="B210" s="13" t="s">
        <v>8938</v>
      </c>
      <c r="C210" s="13" t="s">
        <v>7162</v>
      </c>
      <c r="D210" s="10" t="s">
        <v>27</v>
      </c>
      <c r="E210" s="10"/>
      <c r="F210" s="24">
        <v>41719</v>
      </c>
      <c r="G210" s="10"/>
      <c r="H210" s="10">
        <v>126442.9</v>
      </c>
      <c r="I210" s="10">
        <v>0</v>
      </c>
      <c r="J210" s="10">
        <v>0</v>
      </c>
      <c r="K210" s="10">
        <v>0</v>
      </c>
      <c r="L210" s="10">
        <v>0</v>
      </c>
      <c r="M210" s="4">
        <v>0</v>
      </c>
      <c r="N210" s="10">
        <v>0</v>
      </c>
      <c r="O210" s="10">
        <v>126442.9</v>
      </c>
      <c r="P210" s="10">
        <v>126442.9</v>
      </c>
      <c r="Q210" s="10">
        <v>0</v>
      </c>
      <c r="R210" s="10">
        <v>0</v>
      </c>
      <c r="S210" s="4">
        <v>0</v>
      </c>
      <c r="T210" s="13" t="s">
        <v>13</v>
      </c>
      <c r="U210" s="13" t="s">
        <v>5399</v>
      </c>
      <c r="V210" s="10" t="s">
        <v>566</v>
      </c>
      <c r="W210" s="24">
        <v>45383</v>
      </c>
      <c r="X210" s="10">
        <v>6</v>
      </c>
    </row>
    <row r="211" spans="1:24" x14ac:dyDescent="0.2">
      <c r="A211" s="30" t="s">
        <v>3696</v>
      </c>
      <c r="B211" s="13" t="s">
        <v>8345</v>
      </c>
      <c r="C211" s="13" t="s">
        <v>2407</v>
      </c>
      <c r="D211" s="10" t="s">
        <v>5349</v>
      </c>
      <c r="E211" s="10"/>
      <c r="F211" s="24">
        <v>41708</v>
      </c>
      <c r="G211" s="10"/>
      <c r="H211" s="10">
        <v>85721.76</v>
      </c>
      <c r="I211" s="10">
        <v>0</v>
      </c>
      <c r="J211" s="10">
        <v>0</v>
      </c>
      <c r="K211" s="10">
        <v>0</v>
      </c>
      <c r="L211" s="10">
        <v>0</v>
      </c>
      <c r="M211" s="4">
        <v>0</v>
      </c>
      <c r="N211" s="10">
        <v>0</v>
      </c>
      <c r="O211" s="10">
        <v>85721.76</v>
      </c>
      <c r="P211" s="10">
        <v>85721.76</v>
      </c>
      <c r="Q211" s="10">
        <v>0</v>
      </c>
      <c r="R211" s="10">
        <v>0</v>
      </c>
      <c r="S211" s="4">
        <v>0</v>
      </c>
      <c r="T211" s="13" t="s">
        <v>13</v>
      </c>
      <c r="U211" s="13" t="s">
        <v>7731</v>
      </c>
      <c r="V211" s="10" t="s">
        <v>6549</v>
      </c>
      <c r="W211" s="24">
        <v>45383</v>
      </c>
      <c r="X211" s="10">
        <v>6</v>
      </c>
    </row>
    <row r="212" spans="1:24" x14ac:dyDescent="0.2">
      <c r="A212" s="30" t="s">
        <v>6016</v>
      </c>
      <c r="B212" s="13" t="s">
        <v>6605</v>
      </c>
      <c r="C212" s="13" t="s">
        <v>7163</v>
      </c>
      <c r="D212" s="10" t="s">
        <v>7657</v>
      </c>
      <c r="E212" s="10"/>
      <c r="F212" s="24">
        <v>41729</v>
      </c>
      <c r="G212" s="10"/>
      <c r="H212" s="10">
        <v>27594.5</v>
      </c>
      <c r="I212" s="10">
        <v>0</v>
      </c>
      <c r="J212" s="10">
        <v>0</v>
      </c>
      <c r="K212" s="10">
        <v>0</v>
      </c>
      <c r="L212" s="10">
        <v>0</v>
      </c>
      <c r="M212" s="4">
        <v>0</v>
      </c>
      <c r="N212" s="10">
        <v>0</v>
      </c>
      <c r="O212" s="10">
        <v>27594.5</v>
      </c>
      <c r="P212" s="10">
        <v>27594.5</v>
      </c>
      <c r="Q212" s="10">
        <v>0</v>
      </c>
      <c r="R212" s="10">
        <v>0</v>
      </c>
      <c r="S212" s="4">
        <v>0</v>
      </c>
      <c r="T212" s="13" t="s">
        <v>13</v>
      </c>
      <c r="U212" s="13" t="s">
        <v>7164</v>
      </c>
      <c r="V212" s="10" t="s">
        <v>566</v>
      </c>
      <c r="W212" s="24">
        <v>47209</v>
      </c>
      <c r="X212" s="10">
        <v>6</v>
      </c>
    </row>
    <row r="213" spans="1:24" x14ac:dyDescent="0.2">
      <c r="A213" s="30" t="s">
        <v>8346</v>
      </c>
      <c r="B213" s="13" t="s">
        <v>1257</v>
      </c>
      <c r="C213" s="13" t="s">
        <v>1868</v>
      </c>
      <c r="D213" s="10" t="s">
        <v>4246</v>
      </c>
      <c r="E213" s="10"/>
      <c r="F213" s="24">
        <v>41744</v>
      </c>
      <c r="G213" s="10"/>
      <c r="H213" s="10">
        <v>20801.990000000002</v>
      </c>
      <c r="I213" s="10">
        <v>0</v>
      </c>
      <c r="J213" s="10">
        <v>0</v>
      </c>
      <c r="K213" s="10">
        <v>0</v>
      </c>
      <c r="L213" s="10">
        <v>0</v>
      </c>
      <c r="M213" s="4">
        <v>0</v>
      </c>
      <c r="N213" s="10">
        <v>0</v>
      </c>
      <c r="O213" s="10">
        <v>20801.990000000002</v>
      </c>
      <c r="P213" s="10">
        <v>20801.990000000002</v>
      </c>
      <c r="Q213" s="10">
        <v>0</v>
      </c>
      <c r="R213" s="10">
        <v>0</v>
      </c>
      <c r="S213" s="4">
        <v>0</v>
      </c>
      <c r="T213" s="13" t="s">
        <v>13</v>
      </c>
      <c r="U213" s="13" t="s">
        <v>632</v>
      </c>
      <c r="V213" s="10" t="s">
        <v>1824</v>
      </c>
      <c r="W213" s="24">
        <v>47239</v>
      </c>
      <c r="X213" s="10">
        <v>6</v>
      </c>
    </row>
    <row r="214" spans="1:24" x14ac:dyDescent="0.2">
      <c r="A214" s="30" t="s">
        <v>1258</v>
      </c>
      <c r="B214" s="13" t="s">
        <v>3697</v>
      </c>
      <c r="C214" s="13" t="s">
        <v>3698</v>
      </c>
      <c r="D214" s="10" t="s">
        <v>7668</v>
      </c>
      <c r="E214" s="10"/>
      <c r="F214" s="24">
        <v>41879</v>
      </c>
      <c r="G214" s="10"/>
      <c r="H214" s="10">
        <v>46621.53</v>
      </c>
      <c r="I214" s="10">
        <v>0</v>
      </c>
      <c r="J214" s="10">
        <v>0</v>
      </c>
      <c r="K214" s="10">
        <v>0</v>
      </c>
      <c r="L214" s="10">
        <v>0</v>
      </c>
      <c r="M214" s="4">
        <v>0</v>
      </c>
      <c r="N214" s="10">
        <v>0</v>
      </c>
      <c r="O214" s="10">
        <v>46621.53</v>
      </c>
      <c r="P214" s="10">
        <v>46621.53</v>
      </c>
      <c r="Q214" s="10">
        <v>0</v>
      </c>
      <c r="R214" s="10">
        <v>0</v>
      </c>
      <c r="S214" s="4">
        <v>0</v>
      </c>
      <c r="T214" s="13" t="s">
        <v>13</v>
      </c>
      <c r="U214" s="13" t="s">
        <v>1869</v>
      </c>
      <c r="V214" s="10" t="s">
        <v>566</v>
      </c>
      <c r="W214" s="24">
        <v>47362</v>
      </c>
      <c r="X214" s="10">
        <v>6</v>
      </c>
    </row>
    <row r="215" spans="1:24" x14ac:dyDescent="0.2">
      <c r="A215" s="30" t="s">
        <v>5400</v>
      </c>
      <c r="B215" s="13" t="s">
        <v>6606</v>
      </c>
      <c r="C215" s="13" t="s">
        <v>6017</v>
      </c>
      <c r="D215" s="10" t="s">
        <v>2401</v>
      </c>
      <c r="E215" s="10"/>
      <c r="F215" s="24">
        <v>41775</v>
      </c>
      <c r="G215" s="10"/>
      <c r="H215" s="10">
        <v>33442.68</v>
      </c>
      <c r="I215" s="10">
        <v>0</v>
      </c>
      <c r="J215" s="10">
        <v>0</v>
      </c>
      <c r="K215" s="10">
        <v>0</v>
      </c>
      <c r="L215" s="10">
        <v>0</v>
      </c>
      <c r="M215" s="4">
        <v>0</v>
      </c>
      <c r="N215" s="10">
        <v>0</v>
      </c>
      <c r="O215" s="10">
        <v>33442.68</v>
      </c>
      <c r="P215" s="10">
        <v>33442.68</v>
      </c>
      <c r="Q215" s="10">
        <v>0</v>
      </c>
      <c r="R215" s="10">
        <v>0</v>
      </c>
      <c r="S215" s="4">
        <v>0</v>
      </c>
      <c r="T215" s="13" t="s">
        <v>13</v>
      </c>
      <c r="U215" s="13" t="s">
        <v>4830</v>
      </c>
      <c r="V215" s="10" t="s">
        <v>6549</v>
      </c>
      <c r="W215" s="24">
        <v>47269</v>
      </c>
      <c r="X215" s="10">
        <v>6</v>
      </c>
    </row>
    <row r="216" spans="1:24" x14ac:dyDescent="0.2">
      <c r="A216" s="30" t="s">
        <v>7732</v>
      </c>
      <c r="B216" s="13" t="s">
        <v>6607</v>
      </c>
      <c r="C216" s="13" t="s">
        <v>8347</v>
      </c>
      <c r="D216" s="10" t="s">
        <v>5975</v>
      </c>
      <c r="E216" s="10"/>
      <c r="F216" s="24">
        <v>41761</v>
      </c>
      <c r="G216" s="10"/>
      <c r="H216" s="10">
        <v>133084.73000000001</v>
      </c>
      <c r="I216" s="10">
        <v>0</v>
      </c>
      <c r="J216" s="10">
        <v>0</v>
      </c>
      <c r="K216" s="10">
        <v>0</v>
      </c>
      <c r="L216" s="10">
        <v>0</v>
      </c>
      <c r="M216" s="4">
        <v>0</v>
      </c>
      <c r="N216" s="10">
        <v>0</v>
      </c>
      <c r="O216" s="10">
        <v>133084.73000000001</v>
      </c>
      <c r="P216" s="10">
        <v>133084.73000000001</v>
      </c>
      <c r="Q216" s="10">
        <v>0</v>
      </c>
      <c r="R216" s="10">
        <v>0</v>
      </c>
      <c r="S216" s="4">
        <v>0</v>
      </c>
      <c r="T216" s="13" t="s">
        <v>13</v>
      </c>
      <c r="U216" s="13" t="s">
        <v>75</v>
      </c>
      <c r="V216" s="10" t="s">
        <v>566</v>
      </c>
      <c r="W216" s="24">
        <v>49095</v>
      </c>
      <c r="X216" s="10">
        <v>6</v>
      </c>
    </row>
    <row r="217" spans="1:24" x14ac:dyDescent="0.2">
      <c r="A217" s="30" t="s">
        <v>633</v>
      </c>
      <c r="B217" s="13" t="s">
        <v>4271</v>
      </c>
      <c r="C217" s="13" t="s">
        <v>3033</v>
      </c>
      <c r="D217" s="10" t="s">
        <v>6561</v>
      </c>
      <c r="E217" s="10"/>
      <c r="F217" s="24">
        <v>41772</v>
      </c>
      <c r="G217" s="10"/>
      <c r="H217" s="10">
        <v>98858.61</v>
      </c>
      <c r="I217" s="10">
        <v>0</v>
      </c>
      <c r="J217" s="10">
        <v>0</v>
      </c>
      <c r="K217" s="10">
        <v>0</v>
      </c>
      <c r="L217" s="10">
        <v>0</v>
      </c>
      <c r="M217" s="4">
        <v>0</v>
      </c>
      <c r="N217" s="10">
        <v>0</v>
      </c>
      <c r="O217" s="10">
        <v>98858.61</v>
      </c>
      <c r="P217" s="10">
        <v>98858.61</v>
      </c>
      <c r="Q217" s="10">
        <v>0</v>
      </c>
      <c r="R217" s="10">
        <v>0</v>
      </c>
      <c r="S217" s="4">
        <v>0</v>
      </c>
      <c r="T217" s="13" t="s">
        <v>13</v>
      </c>
      <c r="U217" s="13" t="s">
        <v>4272</v>
      </c>
      <c r="V217" s="10" t="s">
        <v>1824</v>
      </c>
      <c r="W217" s="24">
        <v>47269</v>
      </c>
      <c r="X217" s="10">
        <v>6</v>
      </c>
    </row>
    <row r="218" spans="1:24" x14ac:dyDescent="0.2">
      <c r="A218" s="30" t="s">
        <v>3034</v>
      </c>
      <c r="B218" s="13" t="s">
        <v>4273</v>
      </c>
      <c r="C218" s="13" t="s">
        <v>76</v>
      </c>
      <c r="D218" s="10" t="s">
        <v>5975</v>
      </c>
      <c r="E218" s="10"/>
      <c r="F218" s="24">
        <v>41800</v>
      </c>
      <c r="G218" s="10"/>
      <c r="H218" s="10">
        <v>51105.14</v>
      </c>
      <c r="I218" s="10">
        <v>0</v>
      </c>
      <c r="J218" s="10">
        <v>0</v>
      </c>
      <c r="K218" s="10">
        <v>0</v>
      </c>
      <c r="L218" s="10">
        <v>0</v>
      </c>
      <c r="M218" s="4">
        <v>0</v>
      </c>
      <c r="N218" s="10">
        <v>0</v>
      </c>
      <c r="O218" s="10">
        <v>51105.14</v>
      </c>
      <c r="P218" s="10">
        <v>51105.14</v>
      </c>
      <c r="Q218" s="10">
        <v>0</v>
      </c>
      <c r="R218" s="10">
        <v>0</v>
      </c>
      <c r="S218" s="4">
        <v>0</v>
      </c>
      <c r="T218" s="13" t="s">
        <v>13</v>
      </c>
      <c r="U218" s="13" t="s">
        <v>1259</v>
      </c>
      <c r="V218" s="10" t="s">
        <v>566</v>
      </c>
      <c r="W218" s="24">
        <v>46568</v>
      </c>
      <c r="X218" s="10">
        <v>6</v>
      </c>
    </row>
    <row r="219" spans="1:24" x14ac:dyDescent="0.2">
      <c r="A219" s="30" t="s">
        <v>6018</v>
      </c>
      <c r="B219" s="13" t="s">
        <v>6608</v>
      </c>
      <c r="C219" s="13" t="s">
        <v>2446</v>
      </c>
      <c r="D219" s="10" t="s">
        <v>5975</v>
      </c>
      <c r="E219" s="10"/>
      <c r="F219" s="24">
        <v>41823</v>
      </c>
      <c r="G219" s="10"/>
      <c r="H219" s="10">
        <v>39011.589999999997</v>
      </c>
      <c r="I219" s="10">
        <v>0</v>
      </c>
      <c r="J219" s="10">
        <v>0</v>
      </c>
      <c r="K219" s="10">
        <v>0</v>
      </c>
      <c r="L219" s="10">
        <v>0</v>
      </c>
      <c r="M219" s="4">
        <v>0</v>
      </c>
      <c r="N219" s="10">
        <v>0</v>
      </c>
      <c r="O219" s="10">
        <v>39011.589999999997</v>
      </c>
      <c r="P219" s="10">
        <v>39011.589999999997</v>
      </c>
      <c r="Q219" s="10">
        <v>0</v>
      </c>
      <c r="R219" s="10">
        <v>0</v>
      </c>
      <c r="S219" s="4">
        <v>0</v>
      </c>
      <c r="T219" s="13" t="s">
        <v>13</v>
      </c>
      <c r="U219" s="13" t="s">
        <v>77</v>
      </c>
      <c r="V219" s="10" t="s">
        <v>566</v>
      </c>
      <c r="W219" s="24">
        <v>47330</v>
      </c>
      <c r="X219" s="10">
        <v>6</v>
      </c>
    </row>
    <row r="220" spans="1:24" x14ac:dyDescent="0.2">
      <c r="A220" s="30" t="s">
        <v>8348</v>
      </c>
      <c r="B220" s="13" t="s">
        <v>1870</v>
      </c>
      <c r="C220" s="13" t="s">
        <v>4274</v>
      </c>
      <c r="D220" s="10" t="s">
        <v>5349</v>
      </c>
      <c r="E220" s="10"/>
      <c r="F220" s="24">
        <v>41758</v>
      </c>
      <c r="G220" s="10"/>
      <c r="H220" s="10">
        <v>49067.81</v>
      </c>
      <c r="I220" s="10">
        <v>0</v>
      </c>
      <c r="J220" s="10">
        <v>0</v>
      </c>
      <c r="K220" s="10">
        <v>0</v>
      </c>
      <c r="L220" s="10">
        <v>0</v>
      </c>
      <c r="M220" s="4">
        <v>0</v>
      </c>
      <c r="N220" s="10">
        <v>0</v>
      </c>
      <c r="O220" s="10">
        <v>49067.81</v>
      </c>
      <c r="P220" s="10">
        <v>49067.81</v>
      </c>
      <c r="Q220" s="10">
        <v>0</v>
      </c>
      <c r="R220" s="10">
        <v>0</v>
      </c>
      <c r="S220" s="4">
        <v>0</v>
      </c>
      <c r="T220" s="13" t="s">
        <v>13</v>
      </c>
      <c r="U220" s="13" t="s">
        <v>3699</v>
      </c>
      <c r="V220" s="10" t="s">
        <v>6549</v>
      </c>
      <c r="W220" s="24">
        <v>45413</v>
      </c>
      <c r="X220" s="10">
        <v>6</v>
      </c>
    </row>
    <row r="221" spans="1:24" x14ac:dyDescent="0.2">
      <c r="A221" s="30" t="s">
        <v>1260</v>
      </c>
      <c r="B221" s="13" t="s">
        <v>78</v>
      </c>
      <c r="C221" s="13" t="s">
        <v>52</v>
      </c>
      <c r="D221" s="10" t="s">
        <v>3660</v>
      </c>
      <c r="E221" s="10"/>
      <c r="F221" s="24">
        <v>41793</v>
      </c>
      <c r="G221" s="10"/>
      <c r="H221" s="10">
        <v>61532.480000000003</v>
      </c>
      <c r="I221" s="10">
        <v>0</v>
      </c>
      <c r="J221" s="10">
        <v>0</v>
      </c>
      <c r="K221" s="10">
        <v>0</v>
      </c>
      <c r="L221" s="10">
        <v>0</v>
      </c>
      <c r="M221" s="4">
        <v>0</v>
      </c>
      <c r="N221" s="10">
        <v>0</v>
      </c>
      <c r="O221" s="10">
        <v>61532.480000000003</v>
      </c>
      <c r="P221" s="10">
        <v>61532.480000000003</v>
      </c>
      <c r="Q221" s="10">
        <v>0</v>
      </c>
      <c r="R221" s="10">
        <v>0</v>
      </c>
      <c r="S221" s="4">
        <v>0</v>
      </c>
      <c r="T221" s="13" t="s">
        <v>13</v>
      </c>
      <c r="U221" s="13" t="s">
        <v>6569</v>
      </c>
      <c r="V221" s="10" t="s">
        <v>6549</v>
      </c>
      <c r="W221" s="24">
        <v>45474</v>
      </c>
      <c r="X221" s="10">
        <v>6</v>
      </c>
    </row>
    <row r="222" spans="1:24" x14ac:dyDescent="0.2">
      <c r="A222" s="30" t="s">
        <v>3700</v>
      </c>
      <c r="B222" s="13" t="s">
        <v>4831</v>
      </c>
      <c r="C222" s="13" t="s">
        <v>7733</v>
      </c>
      <c r="D222" s="10" t="s">
        <v>2982</v>
      </c>
      <c r="E222" s="10"/>
      <c r="F222" s="24">
        <v>41859</v>
      </c>
      <c r="G222" s="10"/>
      <c r="H222" s="10">
        <v>90212.23</v>
      </c>
      <c r="I222" s="10">
        <v>0</v>
      </c>
      <c r="J222" s="10">
        <v>0</v>
      </c>
      <c r="K222" s="10">
        <v>0</v>
      </c>
      <c r="L222" s="10">
        <v>0</v>
      </c>
      <c r="M222" s="4">
        <v>0</v>
      </c>
      <c r="N222" s="10">
        <v>0</v>
      </c>
      <c r="O222" s="10">
        <v>90212.23</v>
      </c>
      <c r="P222" s="10">
        <v>90212.23</v>
      </c>
      <c r="Q222" s="10">
        <v>0</v>
      </c>
      <c r="R222" s="10">
        <v>0</v>
      </c>
      <c r="S222" s="4">
        <v>0</v>
      </c>
      <c r="T222" s="13" t="s">
        <v>13</v>
      </c>
      <c r="U222" s="13" t="s">
        <v>2447</v>
      </c>
      <c r="V222" s="10" t="s">
        <v>1824</v>
      </c>
      <c r="W222" s="24">
        <v>45535</v>
      </c>
      <c r="X222" s="10">
        <v>6</v>
      </c>
    </row>
    <row r="223" spans="1:24" x14ac:dyDescent="0.2">
      <c r="A223" s="30" t="s">
        <v>6019</v>
      </c>
      <c r="B223" s="13" t="s">
        <v>79</v>
      </c>
      <c r="C223" s="13" t="s">
        <v>7734</v>
      </c>
      <c r="D223" s="10" t="s">
        <v>7657</v>
      </c>
      <c r="E223" s="10"/>
      <c r="F223" s="24">
        <v>41822</v>
      </c>
      <c r="G223" s="10"/>
      <c r="H223" s="10">
        <v>30421.49</v>
      </c>
      <c r="I223" s="10">
        <v>0</v>
      </c>
      <c r="J223" s="10">
        <v>0</v>
      </c>
      <c r="K223" s="10">
        <v>0</v>
      </c>
      <c r="L223" s="10">
        <v>0</v>
      </c>
      <c r="M223" s="4">
        <v>0</v>
      </c>
      <c r="N223" s="10">
        <v>0</v>
      </c>
      <c r="O223" s="10">
        <v>30421.49</v>
      </c>
      <c r="P223" s="10">
        <v>30421.49</v>
      </c>
      <c r="Q223" s="10">
        <v>0</v>
      </c>
      <c r="R223" s="10">
        <v>0</v>
      </c>
      <c r="S223" s="4">
        <v>0</v>
      </c>
      <c r="T223" s="13" t="s">
        <v>13</v>
      </c>
      <c r="U223" s="13" t="s">
        <v>634</v>
      </c>
      <c r="V223" s="10" t="s">
        <v>4787</v>
      </c>
      <c r="W223" s="24">
        <v>47331</v>
      </c>
      <c r="X223" s="10">
        <v>6</v>
      </c>
    </row>
    <row r="224" spans="1:24" x14ac:dyDescent="0.2">
      <c r="A224" s="30" t="s">
        <v>8349</v>
      </c>
      <c r="B224" s="13" t="s">
        <v>80</v>
      </c>
      <c r="C224" s="13" t="s">
        <v>7735</v>
      </c>
      <c r="D224" s="10" t="s">
        <v>6583</v>
      </c>
      <c r="E224" s="10"/>
      <c r="F224" s="24">
        <v>41859</v>
      </c>
      <c r="G224" s="10"/>
      <c r="H224" s="10">
        <v>23431.72</v>
      </c>
      <c r="I224" s="10">
        <v>0</v>
      </c>
      <c r="J224" s="10">
        <v>0</v>
      </c>
      <c r="K224" s="10">
        <v>0</v>
      </c>
      <c r="L224" s="10">
        <v>0</v>
      </c>
      <c r="M224" s="4">
        <v>0</v>
      </c>
      <c r="N224" s="10">
        <v>0</v>
      </c>
      <c r="O224" s="10">
        <v>23431.72</v>
      </c>
      <c r="P224" s="10">
        <v>23431.72</v>
      </c>
      <c r="Q224" s="10">
        <v>0</v>
      </c>
      <c r="R224" s="10">
        <v>0</v>
      </c>
      <c r="S224" s="4">
        <v>0</v>
      </c>
      <c r="T224" s="13" t="s">
        <v>13</v>
      </c>
      <c r="U224" s="13" t="s">
        <v>6609</v>
      </c>
      <c r="V224" s="10" t="s">
        <v>566</v>
      </c>
      <c r="W224" s="24">
        <v>49156</v>
      </c>
      <c r="X224" s="10">
        <v>6</v>
      </c>
    </row>
    <row r="225" spans="1:24" x14ac:dyDescent="0.2">
      <c r="A225" s="30" t="s">
        <v>2448</v>
      </c>
      <c r="B225" s="13" t="s">
        <v>3701</v>
      </c>
      <c r="C225" s="13" t="s">
        <v>3702</v>
      </c>
      <c r="D225" s="10" t="s">
        <v>2982</v>
      </c>
      <c r="E225" s="10"/>
      <c r="F225" s="24">
        <v>41878</v>
      </c>
      <c r="G225" s="10"/>
      <c r="H225" s="10">
        <v>76049.460000000006</v>
      </c>
      <c r="I225" s="10">
        <v>0</v>
      </c>
      <c r="J225" s="10">
        <v>0</v>
      </c>
      <c r="K225" s="10">
        <v>0</v>
      </c>
      <c r="L225" s="10">
        <v>0</v>
      </c>
      <c r="M225" s="4">
        <v>0</v>
      </c>
      <c r="N225" s="10">
        <v>0</v>
      </c>
      <c r="O225" s="10">
        <v>76049.460000000006</v>
      </c>
      <c r="P225" s="10">
        <v>76049.460000000006</v>
      </c>
      <c r="Q225" s="10">
        <v>0</v>
      </c>
      <c r="R225" s="10">
        <v>0</v>
      </c>
      <c r="S225" s="4">
        <v>0</v>
      </c>
      <c r="T225" s="13" t="s">
        <v>13</v>
      </c>
      <c r="U225" s="13" t="s">
        <v>6610</v>
      </c>
      <c r="V225" s="10" t="s">
        <v>1824</v>
      </c>
      <c r="W225" s="24">
        <v>46265</v>
      </c>
      <c r="X225" s="10">
        <v>6</v>
      </c>
    </row>
    <row r="226" spans="1:24" x14ac:dyDescent="0.2">
      <c r="A226" s="30" t="s">
        <v>4832</v>
      </c>
      <c r="B226" s="13" t="s">
        <v>6020</v>
      </c>
      <c r="C226" s="13" t="s">
        <v>3702</v>
      </c>
      <c r="D226" s="10" t="s">
        <v>2982</v>
      </c>
      <c r="E226" s="10"/>
      <c r="F226" s="24">
        <v>41878</v>
      </c>
      <c r="G226" s="10"/>
      <c r="H226" s="10">
        <v>15209.88</v>
      </c>
      <c r="I226" s="10">
        <v>0</v>
      </c>
      <c r="J226" s="10">
        <v>0</v>
      </c>
      <c r="K226" s="10">
        <v>0</v>
      </c>
      <c r="L226" s="10">
        <v>0</v>
      </c>
      <c r="M226" s="4">
        <v>0</v>
      </c>
      <c r="N226" s="10">
        <v>0</v>
      </c>
      <c r="O226" s="10">
        <v>15209.88</v>
      </c>
      <c r="P226" s="10">
        <v>15209.88</v>
      </c>
      <c r="Q226" s="10">
        <v>0</v>
      </c>
      <c r="R226" s="10">
        <v>0</v>
      </c>
      <c r="S226" s="4">
        <v>0</v>
      </c>
      <c r="T226" s="13" t="s">
        <v>13</v>
      </c>
      <c r="U226" s="13" t="s">
        <v>6610</v>
      </c>
      <c r="V226" s="10" t="s">
        <v>566</v>
      </c>
      <c r="W226" s="24">
        <v>46265</v>
      </c>
      <c r="X226" s="10">
        <v>6</v>
      </c>
    </row>
    <row r="227" spans="1:24" x14ac:dyDescent="0.2">
      <c r="A227" s="30" t="s">
        <v>7165</v>
      </c>
      <c r="B227" s="13" t="s">
        <v>1261</v>
      </c>
      <c r="C227" s="13" t="s">
        <v>7166</v>
      </c>
      <c r="D227" s="10" t="s">
        <v>3651</v>
      </c>
      <c r="E227" s="10"/>
      <c r="F227" s="24">
        <v>41851</v>
      </c>
      <c r="G227" s="10"/>
      <c r="H227" s="10">
        <v>24568.46</v>
      </c>
      <c r="I227" s="10">
        <v>0</v>
      </c>
      <c r="J227" s="10">
        <v>0</v>
      </c>
      <c r="K227" s="10">
        <v>0</v>
      </c>
      <c r="L227" s="10">
        <v>0</v>
      </c>
      <c r="M227" s="4">
        <v>0</v>
      </c>
      <c r="N227" s="10">
        <v>0</v>
      </c>
      <c r="O227" s="10">
        <v>24568.46</v>
      </c>
      <c r="P227" s="10">
        <v>24568.46</v>
      </c>
      <c r="Q227" s="10">
        <v>0</v>
      </c>
      <c r="R227" s="10">
        <v>0</v>
      </c>
      <c r="S227" s="4">
        <v>0</v>
      </c>
      <c r="T227" s="13" t="s">
        <v>13</v>
      </c>
      <c r="U227" s="13" t="s">
        <v>8939</v>
      </c>
      <c r="V227" s="10" t="s">
        <v>1824</v>
      </c>
      <c r="W227" s="24">
        <v>45504</v>
      </c>
      <c r="X227" s="10">
        <v>6</v>
      </c>
    </row>
    <row r="228" spans="1:24" x14ac:dyDescent="0.2">
      <c r="A228" s="30" t="s">
        <v>81</v>
      </c>
      <c r="B228" s="13" t="s">
        <v>4275</v>
      </c>
      <c r="C228" s="13" t="s">
        <v>6021</v>
      </c>
      <c r="D228" s="10" t="s">
        <v>6583</v>
      </c>
      <c r="E228" s="10"/>
      <c r="F228" s="24">
        <v>41871</v>
      </c>
      <c r="G228" s="10"/>
      <c r="H228" s="10">
        <v>29319.02</v>
      </c>
      <c r="I228" s="10">
        <v>0</v>
      </c>
      <c r="J228" s="10">
        <v>0</v>
      </c>
      <c r="K228" s="10">
        <v>0</v>
      </c>
      <c r="L228" s="10">
        <v>0</v>
      </c>
      <c r="M228" s="4">
        <v>0</v>
      </c>
      <c r="N228" s="10">
        <v>0</v>
      </c>
      <c r="O228" s="10">
        <v>29319.02</v>
      </c>
      <c r="P228" s="10">
        <v>29319.02</v>
      </c>
      <c r="Q228" s="10">
        <v>0</v>
      </c>
      <c r="R228" s="10">
        <v>0</v>
      </c>
      <c r="S228" s="4">
        <v>0</v>
      </c>
      <c r="T228" s="13" t="s">
        <v>13</v>
      </c>
      <c r="U228" s="13" t="s">
        <v>1262</v>
      </c>
      <c r="V228" s="10" t="s">
        <v>6549</v>
      </c>
      <c r="W228" s="24">
        <v>45524</v>
      </c>
      <c r="X228" s="10">
        <v>6</v>
      </c>
    </row>
    <row r="229" spans="1:24" x14ac:dyDescent="0.2">
      <c r="A229" s="30" t="s">
        <v>2449</v>
      </c>
      <c r="B229" s="13" t="s">
        <v>4276</v>
      </c>
      <c r="C229" s="13" t="s">
        <v>82</v>
      </c>
      <c r="D229" s="10" t="s">
        <v>7657</v>
      </c>
      <c r="E229" s="10"/>
      <c r="F229" s="24">
        <v>42142</v>
      </c>
      <c r="G229" s="10"/>
      <c r="H229" s="10">
        <v>83893.74</v>
      </c>
      <c r="I229" s="10">
        <v>0</v>
      </c>
      <c r="J229" s="10">
        <v>0</v>
      </c>
      <c r="K229" s="10">
        <v>0</v>
      </c>
      <c r="L229" s="10">
        <v>0</v>
      </c>
      <c r="M229" s="4">
        <v>0</v>
      </c>
      <c r="N229" s="10">
        <v>0</v>
      </c>
      <c r="O229" s="10">
        <v>83893.74</v>
      </c>
      <c r="P229" s="10">
        <v>83893.74</v>
      </c>
      <c r="Q229" s="10">
        <v>0</v>
      </c>
      <c r="R229" s="10">
        <v>0</v>
      </c>
      <c r="S229" s="4">
        <v>0</v>
      </c>
      <c r="T229" s="13" t="s">
        <v>13</v>
      </c>
      <c r="U229" s="13" t="s">
        <v>635</v>
      </c>
      <c r="V229" s="10" t="s">
        <v>1824</v>
      </c>
      <c r="W229" s="24">
        <v>47635</v>
      </c>
      <c r="X229" s="10">
        <v>6</v>
      </c>
    </row>
    <row r="230" spans="1:24" x14ac:dyDescent="0.2">
      <c r="A230" s="30" t="s">
        <v>4833</v>
      </c>
      <c r="B230" s="13" t="s">
        <v>6611</v>
      </c>
      <c r="C230" s="13" t="s">
        <v>2450</v>
      </c>
      <c r="D230" s="10" t="s">
        <v>4834</v>
      </c>
      <c r="E230" s="10"/>
      <c r="F230" s="24">
        <v>41859</v>
      </c>
      <c r="G230" s="10"/>
      <c r="H230" s="10">
        <v>25007.11</v>
      </c>
      <c r="I230" s="10">
        <v>0</v>
      </c>
      <c r="J230" s="10">
        <v>0</v>
      </c>
      <c r="K230" s="10">
        <v>0</v>
      </c>
      <c r="L230" s="10">
        <v>0</v>
      </c>
      <c r="M230" s="4">
        <v>0</v>
      </c>
      <c r="N230" s="10">
        <v>0</v>
      </c>
      <c r="O230" s="10">
        <v>25007.11</v>
      </c>
      <c r="P230" s="10">
        <v>25007.11</v>
      </c>
      <c r="Q230" s="10">
        <v>0</v>
      </c>
      <c r="R230" s="10">
        <v>0</v>
      </c>
      <c r="S230" s="4">
        <v>0</v>
      </c>
      <c r="T230" s="13" t="s">
        <v>13</v>
      </c>
      <c r="U230" s="13" t="s">
        <v>3035</v>
      </c>
      <c r="V230" s="10" t="s">
        <v>6549</v>
      </c>
      <c r="W230" s="24">
        <v>47361</v>
      </c>
      <c r="X230" s="10">
        <v>6</v>
      </c>
    </row>
    <row r="231" spans="1:24" x14ac:dyDescent="0.2">
      <c r="A231" s="30" t="s">
        <v>7167</v>
      </c>
      <c r="B231" s="13" t="s">
        <v>1263</v>
      </c>
      <c r="C231" s="13" t="s">
        <v>1871</v>
      </c>
      <c r="D231" s="10" t="s">
        <v>2419</v>
      </c>
      <c r="E231" s="10"/>
      <c r="F231" s="24">
        <v>41865</v>
      </c>
      <c r="G231" s="10"/>
      <c r="H231" s="10">
        <v>110553.09</v>
      </c>
      <c r="I231" s="10">
        <v>0</v>
      </c>
      <c r="J231" s="10">
        <v>0</v>
      </c>
      <c r="K231" s="10">
        <v>0</v>
      </c>
      <c r="L231" s="10">
        <v>0</v>
      </c>
      <c r="M231" s="4">
        <v>0</v>
      </c>
      <c r="N231" s="10">
        <v>0</v>
      </c>
      <c r="O231" s="10">
        <v>110553.09</v>
      </c>
      <c r="P231" s="10">
        <v>110553.09</v>
      </c>
      <c r="Q231" s="10">
        <v>0</v>
      </c>
      <c r="R231" s="10">
        <v>0</v>
      </c>
      <c r="S231" s="4">
        <v>0</v>
      </c>
      <c r="T231" s="13" t="s">
        <v>13</v>
      </c>
      <c r="U231" s="13" t="s">
        <v>1872</v>
      </c>
      <c r="V231" s="10" t="s">
        <v>6549</v>
      </c>
      <c r="W231" s="24">
        <v>47362</v>
      </c>
      <c r="X231" s="10">
        <v>6</v>
      </c>
    </row>
    <row r="232" spans="1:24" x14ac:dyDescent="0.2">
      <c r="A232" s="30" t="s">
        <v>83</v>
      </c>
      <c r="B232" s="13" t="s">
        <v>6612</v>
      </c>
      <c r="C232" s="13" t="s">
        <v>84</v>
      </c>
      <c r="D232" s="10" t="s">
        <v>3651</v>
      </c>
      <c r="E232" s="10"/>
      <c r="F232" s="24">
        <v>41908</v>
      </c>
      <c r="G232" s="10"/>
      <c r="H232" s="10">
        <v>21669.96</v>
      </c>
      <c r="I232" s="10">
        <v>0</v>
      </c>
      <c r="J232" s="10">
        <v>0</v>
      </c>
      <c r="K232" s="10">
        <v>0</v>
      </c>
      <c r="L232" s="10">
        <v>0</v>
      </c>
      <c r="M232" s="4">
        <v>0</v>
      </c>
      <c r="N232" s="10">
        <v>0</v>
      </c>
      <c r="O232" s="10">
        <v>21669.96</v>
      </c>
      <c r="P232" s="10">
        <v>21669.96</v>
      </c>
      <c r="Q232" s="10">
        <v>0</v>
      </c>
      <c r="R232" s="10">
        <v>0</v>
      </c>
      <c r="S232" s="4">
        <v>0</v>
      </c>
      <c r="T232" s="13" t="s">
        <v>13</v>
      </c>
      <c r="U232" s="13" t="s">
        <v>8940</v>
      </c>
      <c r="V232" s="10" t="s">
        <v>566</v>
      </c>
      <c r="W232" s="24">
        <v>47391</v>
      </c>
      <c r="X232" s="10">
        <v>6</v>
      </c>
    </row>
    <row r="233" spans="1:24" x14ac:dyDescent="0.2">
      <c r="A233" s="30" t="s">
        <v>3036</v>
      </c>
      <c r="B233" s="13" t="s">
        <v>8941</v>
      </c>
      <c r="C233" s="13" t="s">
        <v>85</v>
      </c>
      <c r="D233" s="10" t="s">
        <v>6572</v>
      </c>
      <c r="E233" s="10"/>
      <c r="F233" s="24">
        <v>41922</v>
      </c>
      <c r="G233" s="10"/>
      <c r="H233" s="10">
        <v>113789.99</v>
      </c>
      <c r="I233" s="10">
        <v>0</v>
      </c>
      <c r="J233" s="10">
        <v>0</v>
      </c>
      <c r="K233" s="10">
        <v>0</v>
      </c>
      <c r="L233" s="10">
        <v>0</v>
      </c>
      <c r="M233" s="4">
        <v>0</v>
      </c>
      <c r="N233" s="10">
        <v>0</v>
      </c>
      <c r="O233" s="10">
        <v>113789.99</v>
      </c>
      <c r="P233" s="10">
        <v>113789.99</v>
      </c>
      <c r="Q233" s="10">
        <v>0</v>
      </c>
      <c r="R233" s="10">
        <v>0</v>
      </c>
      <c r="S233" s="4">
        <v>0</v>
      </c>
      <c r="T233" s="13" t="s">
        <v>13</v>
      </c>
      <c r="U233" s="13" t="s">
        <v>7736</v>
      </c>
      <c r="V233" s="10" t="s">
        <v>566</v>
      </c>
      <c r="W233" s="24">
        <v>45596</v>
      </c>
      <c r="X233" s="10">
        <v>6</v>
      </c>
    </row>
    <row r="234" spans="1:24" x14ac:dyDescent="0.2">
      <c r="A234" s="30" t="s">
        <v>5401</v>
      </c>
      <c r="B234" s="13" t="s">
        <v>6613</v>
      </c>
      <c r="C234" s="13" t="s">
        <v>6614</v>
      </c>
      <c r="D234" s="10" t="s">
        <v>8314</v>
      </c>
      <c r="E234" s="10"/>
      <c r="F234" s="24">
        <v>41908</v>
      </c>
      <c r="G234" s="10"/>
      <c r="H234" s="10">
        <v>31353.26</v>
      </c>
      <c r="I234" s="10">
        <v>0</v>
      </c>
      <c r="J234" s="10">
        <v>0</v>
      </c>
      <c r="K234" s="10">
        <v>0</v>
      </c>
      <c r="L234" s="10">
        <v>0</v>
      </c>
      <c r="M234" s="4">
        <v>0</v>
      </c>
      <c r="N234" s="10">
        <v>0</v>
      </c>
      <c r="O234" s="10">
        <v>31353.26</v>
      </c>
      <c r="P234" s="10">
        <v>31353.26</v>
      </c>
      <c r="Q234" s="10">
        <v>0</v>
      </c>
      <c r="R234" s="10">
        <v>0</v>
      </c>
      <c r="S234" s="4">
        <v>0</v>
      </c>
      <c r="T234" s="13" t="s">
        <v>13</v>
      </c>
      <c r="U234" s="13" t="s">
        <v>2451</v>
      </c>
      <c r="V234" s="10" t="s">
        <v>566</v>
      </c>
      <c r="W234" s="24">
        <v>47391</v>
      </c>
      <c r="X234" s="10">
        <v>6</v>
      </c>
    </row>
    <row r="235" spans="1:24" x14ac:dyDescent="0.2">
      <c r="A235" s="30" t="s">
        <v>86</v>
      </c>
      <c r="B235" s="13" t="s">
        <v>8942</v>
      </c>
      <c r="C235" s="13" t="s">
        <v>8886</v>
      </c>
      <c r="D235" s="10" t="s">
        <v>7657</v>
      </c>
      <c r="E235" s="10"/>
      <c r="F235" s="24">
        <v>42020</v>
      </c>
      <c r="G235" s="10"/>
      <c r="H235" s="10">
        <v>147862.03</v>
      </c>
      <c r="I235" s="10">
        <v>0</v>
      </c>
      <c r="J235" s="10">
        <v>0</v>
      </c>
      <c r="K235" s="10">
        <v>0</v>
      </c>
      <c r="L235" s="10">
        <v>0</v>
      </c>
      <c r="M235" s="4">
        <v>0</v>
      </c>
      <c r="N235" s="10">
        <v>0</v>
      </c>
      <c r="O235" s="10">
        <v>147862.03</v>
      </c>
      <c r="P235" s="10">
        <v>147862.03</v>
      </c>
      <c r="Q235" s="10">
        <v>0</v>
      </c>
      <c r="R235" s="10">
        <v>0</v>
      </c>
      <c r="S235" s="4">
        <v>0</v>
      </c>
      <c r="T235" s="13" t="s">
        <v>13</v>
      </c>
      <c r="U235" s="13" t="s">
        <v>6009</v>
      </c>
      <c r="V235" s="10" t="s">
        <v>2983</v>
      </c>
      <c r="W235" s="24">
        <v>46054</v>
      </c>
      <c r="X235" s="10">
        <v>6</v>
      </c>
    </row>
    <row r="236" spans="1:24" x14ac:dyDescent="0.2">
      <c r="A236" s="30" t="s">
        <v>2452</v>
      </c>
      <c r="B236" s="13" t="s">
        <v>6615</v>
      </c>
      <c r="C236" s="13" t="s">
        <v>5402</v>
      </c>
      <c r="D236" s="10" t="s">
        <v>8314</v>
      </c>
      <c r="E236" s="10"/>
      <c r="F236" s="24">
        <v>41912</v>
      </c>
      <c r="G236" s="10"/>
      <c r="H236" s="10">
        <v>141266.62</v>
      </c>
      <c r="I236" s="10">
        <v>0</v>
      </c>
      <c r="J236" s="10">
        <v>0</v>
      </c>
      <c r="K236" s="10">
        <v>0</v>
      </c>
      <c r="L236" s="10">
        <v>0</v>
      </c>
      <c r="M236" s="4">
        <v>0</v>
      </c>
      <c r="N236" s="10">
        <v>0</v>
      </c>
      <c r="O236" s="10">
        <v>141266.62</v>
      </c>
      <c r="P236" s="10">
        <v>141266.62</v>
      </c>
      <c r="Q236" s="10">
        <v>0</v>
      </c>
      <c r="R236" s="10">
        <v>0</v>
      </c>
      <c r="S236" s="4">
        <v>0</v>
      </c>
      <c r="T236" s="13" t="s">
        <v>13</v>
      </c>
      <c r="U236" s="13" t="s">
        <v>87</v>
      </c>
      <c r="V236" s="10" t="s">
        <v>1824</v>
      </c>
      <c r="W236" s="24">
        <v>49217</v>
      </c>
      <c r="X236" s="10">
        <v>6</v>
      </c>
    </row>
    <row r="237" spans="1:24" x14ac:dyDescent="0.2">
      <c r="A237" s="30" t="s">
        <v>4835</v>
      </c>
      <c r="B237" s="13" t="s">
        <v>8943</v>
      </c>
      <c r="C237" s="13" t="s">
        <v>1264</v>
      </c>
      <c r="D237" s="10" t="s">
        <v>7657</v>
      </c>
      <c r="E237" s="10"/>
      <c r="F237" s="24">
        <v>41946</v>
      </c>
      <c r="G237" s="10"/>
      <c r="H237" s="10">
        <v>88967.65</v>
      </c>
      <c r="I237" s="10">
        <v>0</v>
      </c>
      <c r="J237" s="10">
        <v>0</v>
      </c>
      <c r="K237" s="10">
        <v>0</v>
      </c>
      <c r="L237" s="10">
        <v>0</v>
      </c>
      <c r="M237" s="4">
        <v>0</v>
      </c>
      <c r="N237" s="10">
        <v>0</v>
      </c>
      <c r="O237" s="10">
        <v>88967.65</v>
      </c>
      <c r="P237" s="10">
        <v>88967.65</v>
      </c>
      <c r="Q237" s="10">
        <v>0</v>
      </c>
      <c r="R237" s="10">
        <v>0</v>
      </c>
      <c r="S237" s="4">
        <v>0</v>
      </c>
      <c r="T237" s="13" t="s">
        <v>13</v>
      </c>
      <c r="U237" s="13" t="s">
        <v>4277</v>
      </c>
      <c r="V237" s="10" t="s">
        <v>566</v>
      </c>
      <c r="W237" s="24">
        <v>47453</v>
      </c>
      <c r="X237" s="10">
        <v>6</v>
      </c>
    </row>
    <row r="238" spans="1:24" x14ac:dyDescent="0.2">
      <c r="A238" s="30" t="s">
        <v>7168</v>
      </c>
      <c r="B238" s="13" t="s">
        <v>1873</v>
      </c>
      <c r="C238" s="13" t="s">
        <v>7737</v>
      </c>
      <c r="D238" s="10" t="s">
        <v>7657</v>
      </c>
      <c r="E238" s="10"/>
      <c r="F238" s="24">
        <v>41949</v>
      </c>
      <c r="G238" s="10"/>
      <c r="H238" s="10">
        <v>38377.370000000003</v>
      </c>
      <c r="I238" s="10">
        <v>0</v>
      </c>
      <c r="J238" s="10">
        <v>0</v>
      </c>
      <c r="K238" s="10">
        <v>0</v>
      </c>
      <c r="L238" s="10">
        <v>0</v>
      </c>
      <c r="M238" s="4">
        <v>0</v>
      </c>
      <c r="N238" s="10">
        <v>0</v>
      </c>
      <c r="O238" s="10">
        <v>38377.370000000003</v>
      </c>
      <c r="P238" s="10">
        <v>38377.370000000003</v>
      </c>
      <c r="Q238" s="10">
        <v>0</v>
      </c>
      <c r="R238" s="10">
        <v>0</v>
      </c>
      <c r="S238" s="4">
        <v>0</v>
      </c>
      <c r="T238" s="13" t="s">
        <v>13</v>
      </c>
      <c r="U238" s="13" t="s">
        <v>7169</v>
      </c>
      <c r="V238" s="10" t="s">
        <v>6549</v>
      </c>
      <c r="W238" s="24">
        <v>49279</v>
      </c>
      <c r="X238" s="10">
        <v>6</v>
      </c>
    </row>
    <row r="239" spans="1:24" x14ac:dyDescent="0.2">
      <c r="A239" s="30" t="s">
        <v>88</v>
      </c>
      <c r="B239" s="13" t="s">
        <v>1874</v>
      </c>
      <c r="C239" s="13" t="s">
        <v>4274</v>
      </c>
      <c r="D239" s="10" t="s">
        <v>5349</v>
      </c>
      <c r="E239" s="10"/>
      <c r="F239" s="24">
        <v>41942</v>
      </c>
      <c r="G239" s="10"/>
      <c r="H239" s="10">
        <v>23840.74</v>
      </c>
      <c r="I239" s="10">
        <v>0</v>
      </c>
      <c r="J239" s="10">
        <v>0</v>
      </c>
      <c r="K239" s="10">
        <v>0</v>
      </c>
      <c r="L239" s="10">
        <v>0</v>
      </c>
      <c r="M239" s="4">
        <v>0</v>
      </c>
      <c r="N239" s="10">
        <v>0</v>
      </c>
      <c r="O239" s="10">
        <v>23840.74</v>
      </c>
      <c r="P239" s="10">
        <v>23840.74</v>
      </c>
      <c r="Q239" s="10">
        <v>0</v>
      </c>
      <c r="R239" s="10">
        <v>0</v>
      </c>
      <c r="S239" s="4">
        <v>0</v>
      </c>
      <c r="T239" s="13" t="s">
        <v>13</v>
      </c>
      <c r="U239" s="13" t="s">
        <v>7738</v>
      </c>
      <c r="V239" s="10" t="s">
        <v>6549</v>
      </c>
      <c r="W239" s="24">
        <v>45597</v>
      </c>
      <c r="X239" s="10">
        <v>6</v>
      </c>
    </row>
    <row r="240" spans="1:24" x14ac:dyDescent="0.2">
      <c r="A240" s="30" t="s">
        <v>2453</v>
      </c>
      <c r="B240" s="13" t="s">
        <v>4278</v>
      </c>
      <c r="C240" s="13" t="s">
        <v>85</v>
      </c>
      <c r="D240" s="10" t="s">
        <v>6572</v>
      </c>
      <c r="E240" s="10"/>
      <c r="F240" s="24">
        <v>41967</v>
      </c>
      <c r="G240" s="10"/>
      <c r="H240" s="10">
        <v>30592.04</v>
      </c>
      <c r="I240" s="10">
        <v>0</v>
      </c>
      <c r="J240" s="10">
        <v>0</v>
      </c>
      <c r="K240" s="10">
        <v>0</v>
      </c>
      <c r="L240" s="10">
        <v>0</v>
      </c>
      <c r="M240" s="4">
        <v>0</v>
      </c>
      <c r="N240" s="10">
        <v>0</v>
      </c>
      <c r="O240" s="10">
        <v>30592.04</v>
      </c>
      <c r="P240" s="10">
        <v>30592.04</v>
      </c>
      <c r="Q240" s="10">
        <v>0</v>
      </c>
      <c r="R240" s="10">
        <v>0</v>
      </c>
      <c r="S240" s="4">
        <v>0</v>
      </c>
      <c r="T240" s="13" t="s">
        <v>13</v>
      </c>
      <c r="U240" s="13" t="s">
        <v>7736</v>
      </c>
      <c r="V240" s="10" t="s">
        <v>4787</v>
      </c>
      <c r="W240" s="24">
        <v>45627</v>
      </c>
      <c r="X240" s="10">
        <v>6</v>
      </c>
    </row>
    <row r="241" spans="1:24" x14ac:dyDescent="0.2">
      <c r="A241" s="30" t="s">
        <v>4836</v>
      </c>
      <c r="B241" s="13" t="s">
        <v>1875</v>
      </c>
      <c r="C241" s="13" t="s">
        <v>3037</v>
      </c>
      <c r="D241" s="10" t="s">
        <v>7657</v>
      </c>
      <c r="E241" s="10"/>
      <c r="F241" s="24">
        <v>42012</v>
      </c>
      <c r="G241" s="10"/>
      <c r="H241" s="10">
        <v>25500.26</v>
      </c>
      <c r="I241" s="10">
        <v>0</v>
      </c>
      <c r="J241" s="10">
        <v>0</v>
      </c>
      <c r="K241" s="10">
        <v>0</v>
      </c>
      <c r="L241" s="10">
        <v>0</v>
      </c>
      <c r="M241" s="4">
        <v>0</v>
      </c>
      <c r="N241" s="10">
        <v>0</v>
      </c>
      <c r="O241" s="10">
        <v>25500.26</v>
      </c>
      <c r="P241" s="10">
        <v>25500.26</v>
      </c>
      <c r="Q241" s="10">
        <v>0</v>
      </c>
      <c r="R241" s="10">
        <v>0</v>
      </c>
      <c r="S241" s="4">
        <v>0</v>
      </c>
      <c r="T241" s="13" t="s">
        <v>13</v>
      </c>
      <c r="U241" s="13" t="s">
        <v>5403</v>
      </c>
      <c r="V241" s="10" t="s">
        <v>6549</v>
      </c>
      <c r="W241" s="24">
        <v>45688</v>
      </c>
      <c r="X241" s="10">
        <v>6</v>
      </c>
    </row>
    <row r="242" spans="1:24" x14ac:dyDescent="0.2">
      <c r="A242" s="30" t="s">
        <v>7739</v>
      </c>
      <c r="B242" s="13" t="s">
        <v>6616</v>
      </c>
      <c r="C242" s="13" t="s">
        <v>636</v>
      </c>
      <c r="D242" s="10" t="s">
        <v>1208</v>
      </c>
      <c r="E242" s="10"/>
      <c r="F242" s="24">
        <v>41974</v>
      </c>
      <c r="G242" s="10"/>
      <c r="H242" s="10">
        <v>35316.33</v>
      </c>
      <c r="I242" s="10">
        <v>0</v>
      </c>
      <c r="J242" s="10">
        <v>0</v>
      </c>
      <c r="K242" s="10">
        <v>0</v>
      </c>
      <c r="L242" s="10">
        <v>0</v>
      </c>
      <c r="M242" s="4">
        <v>0</v>
      </c>
      <c r="N242" s="10">
        <v>0</v>
      </c>
      <c r="O242" s="10">
        <v>35316.33</v>
      </c>
      <c r="P242" s="10">
        <v>35316.33</v>
      </c>
      <c r="Q242" s="10">
        <v>0</v>
      </c>
      <c r="R242" s="10">
        <v>0</v>
      </c>
      <c r="S242" s="4">
        <v>0</v>
      </c>
      <c r="T242" s="13" t="s">
        <v>13</v>
      </c>
      <c r="U242" s="13" t="s">
        <v>5404</v>
      </c>
      <c r="V242" s="10" t="s">
        <v>566</v>
      </c>
      <c r="W242" s="24">
        <v>49309</v>
      </c>
      <c r="X242" s="10">
        <v>6</v>
      </c>
    </row>
    <row r="243" spans="1:24" x14ac:dyDescent="0.2">
      <c r="A243" s="30" t="s">
        <v>637</v>
      </c>
      <c r="B243" s="13" t="s">
        <v>1876</v>
      </c>
      <c r="C243" s="13" t="s">
        <v>7740</v>
      </c>
      <c r="D243" s="10" t="s">
        <v>50</v>
      </c>
      <c r="E243" s="10"/>
      <c r="F243" s="24">
        <v>41996</v>
      </c>
      <c r="G243" s="10"/>
      <c r="H243" s="10">
        <v>36024.32</v>
      </c>
      <c r="I243" s="10">
        <v>0</v>
      </c>
      <c r="J243" s="10">
        <v>0</v>
      </c>
      <c r="K243" s="10">
        <v>0</v>
      </c>
      <c r="L243" s="10">
        <v>0</v>
      </c>
      <c r="M243" s="4">
        <v>0</v>
      </c>
      <c r="N243" s="10">
        <v>0</v>
      </c>
      <c r="O243" s="10">
        <v>36024.32</v>
      </c>
      <c r="P243" s="10">
        <v>36024.32</v>
      </c>
      <c r="Q243" s="10">
        <v>0</v>
      </c>
      <c r="R243" s="10">
        <v>0</v>
      </c>
      <c r="S243" s="4">
        <v>0</v>
      </c>
      <c r="T243" s="13" t="s">
        <v>13</v>
      </c>
      <c r="U243" s="13" t="s">
        <v>8944</v>
      </c>
      <c r="V243" s="10" t="s">
        <v>566</v>
      </c>
      <c r="W243" s="24">
        <v>45658</v>
      </c>
      <c r="X243" s="10">
        <v>6</v>
      </c>
    </row>
    <row r="244" spans="1:24" x14ac:dyDescent="0.2">
      <c r="A244" s="30" t="s">
        <v>3038</v>
      </c>
      <c r="B244" s="13" t="s">
        <v>8945</v>
      </c>
      <c r="C244" s="13" t="s">
        <v>8946</v>
      </c>
      <c r="D244" s="10" t="s">
        <v>27</v>
      </c>
      <c r="E244" s="10"/>
      <c r="F244" s="24">
        <v>41978</v>
      </c>
      <c r="G244" s="10"/>
      <c r="H244" s="10">
        <v>125874.54</v>
      </c>
      <c r="I244" s="10">
        <v>0</v>
      </c>
      <c r="J244" s="10">
        <v>0</v>
      </c>
      <c r="K244" s="10">
        <v>0</v>
      </c>
      <c r="L244" s="10">
        <v>0</v>
      </c>
      <c r="M244" s="4">
        <v>0</v>
      </c>
      <c r="N244" s="10">
        <v>0</v>
      </c>
      <c r="O244" s="10">
        <v>125874.54</v>
      </c>
      <c r="P244" s="10">
        <v>125874.54</v>
      </c>
      <c r="Q244" s="10">
        <v>0</v>
      </c>
      <c r="R244" s="10">
        <v>0</v>
      </c>
      <c r="S244" s="4">
        <v>0</v>
      </c>
      <c r="T244" s="13" t="s">
        <v>13</v>
      </c>
      <c r="U244" s="13" t="s">
        <v>4837</v>
      </c>
      <c r="V244" s="10" t="s">
        <v>1824</v>
      </c>
      <c r="W244" s="24">
        <v>49310</v>
      </c>
      <c r="X244" s="10">
        <v>6</v>
      </c>
    </row>
    <row r="245" spans="1:24" x14ac:dyDescent="0.2">
      <c r="A245" s="30" t="s">
        <v>7170</v>
      </c>
      <c r="B245" s="13" t="s">
        <v>1877</v>
      </c>
      <c r="C245" s="13" t="s">
        <v>8350</v>
      </c>
      <c r="D245" s="10" t="s">
        <v>6561</v>
      </c>
      <c r="E245" s="10"/>
      <c r="F245" s="24">
        <v>42027</v>
      </c>
      <c r="G245" s="10"/>
      <c r="H245" s="10">
        <v>80047.55</v>
      </c>
      <c r="I245" s="10">
        <v>0</v>
      </c>
      <c r="J245" s="10">
        <v>0</v>
      </c>
      <c r="K245" s="10">
        <v>0</v>
      </c>
      <c r="L245" s="10">
        <v>0</v>
      </c>
      <c r="M245" s="4">
        <v>0</v>
      </c>
      <c r="N245" s="10">
        <v>0</v>
      </c>
      <c r="O245" s="10">
        <v>80047.55</v>
      </c>
      <c r="P245" s="10">
        <v>80047.55</v>
      </c>
      <c r="Q245" s="10">
        <v>0</v>
      </c>
      <c r="R245" s="10">
        <v>0</v>
      </c>
      <c r="S245" s="4">
        <v>0</v>
      </c>
      <c r="T245" s="13" t="s">
        <v>13</v>
      </c>
      <c r="U245" s="13" t="s">
        <v>5994</v>
      </c>
      <c r="V245" s="10" t="s">
        <v>566</v>
      </c>
      <c r="W245" s="24">
        <v>45688</v>
      </c>
      <c r="X245" s="10">
        <v>6</v>
      </c>
    </row>
    <row r="246" spans="1:24" x14ac:dyDescent="0.2">
      <c r="A246" s="30" t="s">
        <v>89</v>
      </c>
      <c r="B246" s="13" t="s">
        <v>90</v>
      </c>
      <c r="C246" s="13" t="s">
        <v>76</v>
      </c>
      <c r="D246" s="10" t="s">
        <v>5975</v>
      </c>
      <c r="E246" s="10"/>
      <c r="F246" s="24">
        <v>41968</v>
      </c>
      <c r="G246" s="10"/>
      <c r="H246" s="10">
        <v>30227.65</v>
      </c>
      <c r="I246" s="10">
        <v>0</v>
      </c>
      <c r="J246" s="10">
        <v>0</v>
      </c>
      <c r="K246" s="10">
        <v>0</v>
      </c>
      <c r="L246" s="10">
        <v>0</v>
      </c>
      <c r="M246" s="4">
        <v>0</v>
      </c>
      <c r="N246" s="10">
        <v>0</v>
      </c>
      <c r="O246" s="10">
        <v>30227.65</v>
      </c>
      <c r="P246" s="10">
        <v>30227.65</v>
      </c>
      <c r="Q246" s="10">
        <v>0</v>
      </c>
      <c r="R246" s="10">
        <v>0</v>
      </c>
      <c r="S246" s="4">
        <v>0</v>
      </c>
      <c r="T246" s="13" t="s">
        <v>13</v>
      </c>
      <c r="U246" s="13" t="s">
        <v>6022</v>
      </c>
      <c r="V246" s="10" t="s">
        <v>566</v>
      </c>
      <c r="W246" s="24">
        <v>50374</v>
      </c>
      <c r="X246" s="10">
        <v>6</v>
      </c>
    </row>
    <row r="247" spans="1:24" x14ac:dyDescent="0.2">
      <c r="A247" s="30" t="s">
        <v>2454</v>
      </c>
      <c r="B247" s="13" t="s">
        <v>7171</v>
      </c>
      <c r="C247" s="13" t="s">
        <v>6617</v>
      </c>
      <c r="D247" s="10" t="s">
        <v>2401</v>
      </c>
      <c r="E247" s="10"/>
      <c r="F247" s="24">
        <v>42016</v>
      </c>
      <c r="G247" s="10"/>
      <c r="H247" s="10">
        <v>48724.36</v>
      </c>
      <c r="I247" s="10">
        <v>0</v>
      </c>
      <c r="J247" s="10">
        <v>0</v>
      </c>
      <c r="K247" s="10">
        <v>0</v>
      </c>
      <c r="L247" s="10">
        <v>0</v>
      </c>
      <c r="M247" s="4">
        <v>0</v>
      </c>
      <c r="N247" s="10">
        <v>0</v>
      </c>
      <c r="O247" s="10">
        <v>48724.36</v>
      </c>
      <c r="P247" s="10">
        <v>48724.36</v>
      </c>
      <c r="Q247" s="10">
        <v>0</v>
      </c>
      <c r="R247" s="10">
        <v>0</v>
      </c>
      <c r="S247" s="4">
        <v>0</v>
      </c>
      <c r="T247" s="13" t="s">
        <v>13</v>
      </c>
      <c r="U247" s="13" t="s">
        <v>3039</v>
      </c>
      <c r="V247" s="10" t="s">
        <v>566</v>
      </c>
      <c r="W247" s="24">
        <v>45688</v>
      </c>
      <c r="X247" s="10">
        <v>6</v>
      </c>
    </row>
    <row r="248" spans="1:24" x14ac:dyDescent="0.2">
      <c r="A248" s="30" t="s">
        <v>4838</v>
      </c>
      <c r="B248" s="13" t="s">
        <v>91</v>
      </c>
      <c r="C248" s="13" t="s">
        <v>638</v>
      </c>
      <c r="D248" s="10" t="s">
        <v>1841</v>
      </c>
      <c r="E248" s="10"/>
      <c r="F248" s="24">
        <v>41992</v>
      </c>
      <c r="G248" s="10"/>
      <c r="H248" s="10">
        <v>78241.23</v>
      </c>
      <c r="I248" s="10">
        <v>0</v>
      </c>
      <c r="J248" s="10">
        <v>0</v>
      </c>
      <c r="K248" s="10">
        <v>0</v>
      </c>
      <c r="L248" s="10">
        <v>0</v>
      </c>
      <c r="M248" s="4">
        <v>0</v>
      </c>
      <c r="N248" s="10">
        <v>0</v>
      </c>
      <c r="O248" s="10">
        <v>78241.23</v>
      </c>
      <c r="P248" s="10">
        <v>78241.23</v>
      </c>
      <c r="Q248" s="10">
        <v>0</v>
      </c>
      <c r="R248" s="10">
        <v>0</v>
      </c>
      <c r="S248" s="4">
        <v>0</v>
      </c>
      <c r="T248" s="13" t="s">
        <v>13</v>
      </c>
      <c r="U248" s="13" t="s">
        <v>3011</v>
      </c>
      <c r="V248" s="10" t="s">
        <v>1824</v>
      </c>
      <c r="W248" s="24">
        <v>45657</v>
      </c>
      <c r="X248" s="10">
        <v>6</v>
      </c>
    </row>
    <row r="249" spans="1:24" x14ac:dyDescent="0.2">
      <c r="A249" s="30" t="s">
        <v>7172</v>
      </c>
      <c r="B249" s="13" t="s">
        <v>6618</v>
      </c>
      <c r="C249" s="13" t="s">
        <v>7741</v>
      </c>
      <c r="D249" s="10" t="s">
        <v>2982</v>
      </c>
      <c r="E249" s="10"/>
      <c r="F249" s="24">
        <v>42002</v>
      </c>
      <c r="G249" s="10"/>
      <c r="H249" s="10">
        <v>138726.21</v>
      </c>
      <c r="I249" s="10">
        <v>0</v>
      </c>
      <c r="J249" s="10">
        <v>0</v>
      </c>
      <c r="K249" s="10">
        <v>0</v>
      </c>
      <c r="L249" s="10">
        <v>0</v>
      </c>
      <c r="M249" s="4">
        <v>0</v>
      </c>
      <c r="N249" s="10">
        <v>0</v>
      </c>
      <c r="O249" s="10">
        <v>138726.21</v>
      </c>
      <c r="P249" s="10">
        <v>138726.21</v>
      </c>
      <c r="Q249" s="10">
        <v>0</v>
      </c>
      <c r="R249" s="10">
        <v>0</v>
      </c>
      <c r="S249" s="4">
        <v>0</v>
      </c>
      <c r="T249" s="13" t="s">
        <v>13</v>
      </c>
      <c r="U249" s="13" t="s">
        <v>1878</v>
      </c>
      <c r="V249" s="10" t="s">
        <v>2983</v>
      </c>
      <c r="W249" s="24">
        <v>49309</v>
      </c>
      <c r="X249" s="10">
        <v>6</v>
      </c>
    </row>
    <row r="250" spans="1:24" x14ac:dyDescent="0.2">
      <c r="A250" s="30" t="s">
        <v>639</v>
      </c>
      <c r="B250" s="13" t="s">
        <v>2455</v>
      </c>
      <c r="C250" s="13" t="s">
        <v>7173</v>
      </c>
      <c r="D250" s="10" t="s">
        <v>8314</v>
      </c>
      <c r="E250" s="10"/>
      <c r="F250" s="24">
        <v>41996</v>
      </c>
      <c r="G250" s="10"/>
      <c r="H250" s="10">
        <v>35021.75</v>
      </c>
      <c r="I250" s="10">
        <v>0</v>
      </c>
      <c r="J250" s="10">
        <v>0</v>
      </c>
      <c r="K250" s="10">
        <v>0</v>
      </c>
      <c r="L250" s="10">
        <v>0</v>
      </c>
      <c r="M250" s="4">
        <v>0</v>
      </c>
      <c r="N250" s="10">
        <v>0</v>
      </c>
      <c r="O250" s="10">
        <v>35021.75</v>
      </c>
      <c r="P250" s="10">
        <v>35021.75</v>
      </c>
      <c r="Q250" s="10">
        <v>0</v>
      </c>
      <c r="R250" s="10">
        <v>0</v>
      </c>
      <c r="S250" s="4">
        <v>0</v>
      </c>
      <c r="T250" s="13" t="s">
        <v>13</v>
      </c>
      <c r="U250" s="13" t="s">
        <v>6619</v>
      </c>
      <c r="V250" s="10" t="s">
        <v>566</v>
      </c>
      <c r="W250" s="24">
        <v>47483</v>
      </c>
      <c r="X250" s="10">
        <v>6</v>
      </c>
    </row>
    <row r="251" spans="1:24" x14ac:dyDescent="0.2">
      <c r="A251" s="30" t="s">
        <v>3040</v>
      </c>
      <c r="B251" s="13" t="s">
        <v>92</v>
      </c>
      <c r="C251" s="13" t="s">
        <v>5405</v>
      </c>
      <c r="D251" s="10" t="s">
        <v>7657</v>
      </c>
      <c r="E251" s="10"/>
      <c r="F251" s="24">
        <v>41991</v>
      </c>
      <c r="G251" s="10"/>
      <c r="H251" s="10">
        <v>45013.94</v>
      </c>
      <c r="I251" s="10">
        <v>0</v>
      </c>
      <c r="J251" s="10">
        <v>0</v>
      </c>
      <c r="K251" s="10">
        <v>0</v>
      </c>
      <c r="L251" s="10">
        <v>0</v>
      </c>
      <c r="M251" s="4">
        <v>0</v>
      </c>
      <c r="N251" s="10">
        <v>0</v>
      </c>
      <c r="O251" s="10">
        <v>45013.94</v>
      </c>
      <c r="P251" s="10">
        <v>45013.94</v>
      </c>
      <c r="Q251" s="10">
        <v>0</v>
      </c>
      <c r="R251" s="10">
        <v>0</v>
      </c>
      <c r="S251" s="4">
        <v>0</v>
      </c>
      <c r="T251" s="13" t="s">
        <v>13</v>
      </c>
      <c r="U251" s="13" t="s">
        <v>7742</v>
      </c>
      <c r="V251" s="10" t="s">
        <v>566</v>
      </c>
      <c r="W251" s="24">
        <v>45658</v>
      </c>
      <c r="X251" s="10">
        <v>6</v>
      </c>
    </row>
    <row r="252" spans="1:24" x14ac:dyDescent="0.2">
      <c r="A252" s="30" t="s">
        <v>5406</v>
      </c>
      <c r="B252" s="13" t="s">
        <v>4839</v>
      </c>
      <c r="C252" s="13" t="s">
        <v>8351</v>
      </c>
      <c r="D252" s="10" t="s">
        <v>3660</v>
      </c>
      <c r="E252" s="10"/>
      <c r="F252" s="24">
        <v>42030</v>
      </c>
      <c r="G252" s="10"/>
      <c r="H252" s="10">
        <v>102575.49</v>
      </c>
      <c r="I252" s="10">
        <v>0</v>
      </c>
      <c r="J252" s="10">
        <v>0</v>
      </c>
      <c r="K252" s="10">
        <v>0</v>
      </c>
      <c r="L252" s="10">
        <v>0</v>
      </c>
      <c r="M252" s="4">
        <v>0</v>
      </c>
      <c r="N252" s="10">
        <v>0</v>
      </c>
      <c r="O252" s="10">
        <v>102575.49</v>
      </c>
      <c r="P252" s="10">
        <v>102575.49</v>
      </c>
      <c r="Q252" s="10">
        <v>0</v>
      </c>
      <c r="R252" s="10">
        <v>0</v>
      </c>
      <c r="S252" s="4">
        <v>0</v>
      </c>
      <c r="T252" s="13" t="s">
        <v>13</v>
      </c>
      <c r="U252" s="13" t="s">
        <v>4252</v>
      </c>
      <c r="V252" s="10" t="s">
        <v>566</v>
      </c>
      <c r="W252" s="24">
        <v>51166</v>
      </c>
      <c r="X252" s="10">
        <v>6</v>
      </c>
    </row>
    <row r="253" spans="1:24" x14ac:dyDescent="0.2">
      <c r="A253" s="30" t="s">
        <v>7743</v>
      </c>
      <c r="B253" s="13" t="s">
        <v>4840</v>
      </c>
      <c r="C253" s="13" t="s">
        <v>5407</v>
      </c>
      <c r="D253" s="10" t="s">
        <v>3660</v>
      </c>
      <c r="E253" s="10"/>
      <c r="F253" s="24">
        <v>42047</v>
      </c>
      <c r="G253" s="10"/>
      <c r="H253" s="10">
        <v>84980.1</v>
      </c>
      <c r="I253" s="10">
        <v>0</v>
      </c>
      <c r="J253" s="10">
        <v>0</v>
      </c>
      <c r="K253" s="10">
        <v>0</v>
      </c>
      <c r="L253" s="10">
        <v>0</v>
      </c>
      <c r="M253" s="4">
        <v>0</v>
      </c>
      <c r="N253" s="10">
        <v>0</v>
      </c>
      <c r="O253" s="10">
        <v>84980.1</v>
      </c>
      <c r="P253" s="10">
        <v>84980.1</v>
      </c>
      <c r="Q253" s="10">
        <v>0</v>
      </c>
      <c r="R253" s="10">
        <v>0</v>
      </c>
      <c r="S253" s="4">
        <v>0</v>
      </c>
      <c r="T253" s="13" t="s">
        <v>13</v>
      </c>
      <c r="U253" s="13" t="s">
        <v>8947</v>
      </c>
      <c r="V253" s="10" t="s">
        <v>1824</v>
      </c>
      <c r="W253" s="24">
        <v>51195</v>
      </c>
      <c r="X253" s="10">
        <v>6</v>
      </c>
    </row>
    <row r="254" spans="1:24" x14ac:dyDescent="0.2">
      <c r="A254" s="30" t="s">
        <v>640</v>
      </c>
      <c r="B254" s="13" t="s">
        <v>1265</v>
      </c>
      <c r="C254" s="13" t="s">
        <v>6023</v>
      </c>
      <c r="D254" s="10" t="s">
        <v>7114</v>
      </c>
      <c r="E254" s="10"/>
      <c r="F254" s="24">
        <v>42087</v>
      </c>
      <c r="G254" s="10"/>
      <c r="H254" s="10">
        <v>32159.47</v>
      </c>
      <c r="I254" s="10">
        <v>0</v>
      </c>
      <c r="J254" s="10">
        <v>0</v>
      </c>
      <c r="K254" s="10">
        <v>0</v>
      </c>
      <c r="L254" s="10">
        <v>0</v>
      </c>
      <c r="M254" s="4">
        <v>0</v>
      </c>
      <c r="N254" s="10">
        <v>0</v>
      </c>
      <c r="O254" s="10">
        <v>32159.47</v>
      </c>
      <c r="P254" s="10">
        <v>32159.47</v>
      </c>
      <c r="Q254" s="10">
        <v>0</v>
      </c>
      <c r="R254" s="10">
        <v>0</v>
      </c>
      <c r="S254" s="4">
        <v>0</v>
      </c>
      <c r="T254" s="13" t="s">
        <v>13</v>
      </c>
      <c r="U254" s="13" t="s">
        <v>6024</v>
      </c>
      <c r="V254" s="10" t="s">
        <v>566</v>
      </c>
      <c r="W254" s="24">
        <v>49400</v>
      </c>
      <c r="X254" s="10">
        <v>6</v>
      </c>
    </row>
    <row r="255" spans="1:24" x14ac:dyDescent="0.2">
      <c r="A255" s="30" t="s">
        <v>4841</v>
      </c>
      <c r="B255" s="13" t="s">
        <v>3703</v>
      </c>
      <c r="C255" s="13" t="s">
        <v>7174</v>
      </c>
      <c r="D255" s="10" t="s">
        <v>5975</v>
      </c>
      <c r="E255" s="10"/>
      <c r="F255" s="24">
        <v>42011</v>
      </c>
      <c r="G255" s="10"/>
      <c r="H255" s="10">
        <v>22810.59</v>
      </c>
      <c r="I255" s="10">
        <v>0</v>
      </c>
      <c r="J255" s="10">
        <v>0</v>
      </c>
      <c r="K255" s="10">
        <v>0</v>
      </c>
      <c r="L255" s="10">
        <v>0</v>
      </c>
      <c r="M255" s="4">
        <v>0</v>
      </c>
      <c r="N255" s="10">
        <v>0</v>
      </c>
      <c r="O255" s="10">
        <v>22810.59</v>
      </c>
      <c r="P255" s="10">
        <v>22810.59</v>
      </c>
      <c r="Q255" s="10">
        <v>0</v>
      </c>
      <c r="R255" s="10">
        <v>0</v>
      </c>
      <c r="S255" s="4">
        <v>0</v>
      </c>
      <c r="T255" s="13" t="s">
        <v>13</v>
      </c>
      <c r="U255" s="13" t="s">
        <v>4842</v>
      </c>
      <c r="V255" s="10" t="s">
        <v>566</v>
      </c>
      <c r="W255" s="24">
        <v>45688</v>
      </c>
      <c r="X255" s="10">
        <v>6</v>
      </c>
    </row>
    <row r="256" spans="1:24" x14ac:dyDescent="0.2">
      <c r="A256" s="30" t="s">
        <v>7175</v>
      </c>
      <c r="B256" s="13" t="s">
        <v>6025</v>
      </c>
      <c r="C256" s="13" t="s">
        <v>8948</v>
      </c>
      <c r="D256" s="10" t="s">
        <v>3669</v>
      </c>
      <c r="E256" s="10"/>
      <c r="F256" s="24">
        <v>42055</v>
      </c>
      <c r="G256" s="10"/>
      <c r="H256" s="10">
        <v>35065.5</v>
      </c>
      <c r="I256" s="10">
        <v>0</v>
      </c>
      <c r="J256" s="10">
        <v>0</v>
      </c>
      <c r="K256" s="10">
        <v>0</v>
      </c>
      <c r="L256" s="10">
        <v>0</v>
      </c>
      <c r="M256" s="4">
        <v>0</v>
      </c>
      <c r="N256" s="10">
        <v>0</v>
      </c>
      <c r="O256" s="10">
        <v>35065.5</v>
      </c>
      <c r="P256" s="10">
        <v>35065.5</v>
      </c>
      <c r="Q256" s="10">
        <v>0</v>
      </c>
      <c r="R256" s="10">
        <v>0</v>
      </c>
      <c r="S256" s="4">
        <v>0</v>
      </c>
      <c r="T256" s="13" t="s">
        <v>13</v>
      </c>
      <c r="U256" s="13" t="s">
        <v>4843</v>
      </c>
      <c r="V256" s="10" t="s">
        <v>2983</v>
      </c>
      <c r="W256" s="24">
        <v>47542</v>
      </c>
      <c r="X256" s="10">
        <v>6</v>
      </c>
    </row>
    <row r="257" spans="1:24" x14ac:dyDescent="0.2">
      <c r="A257" s="30" t="s">
        <v>93</v>
      </c>
      <c r="B257" s="13" t="s">
        <v>6026</v>
      </c>
      <c r="C257" s="13" t="s">
        <v>4844</v>
      </c>
      <c r="D257" s="10" t="s">
        <v>5975</v>
      </c>
      <c r="E257" s="10"/>
      <c r="F257" s="24">
        <v>42033</v>
      </c>
      <c r="G257" s="10"/>
      <c r="H257" s="10">
        <v>28590.080000000002</v>
      </c>
      <c r="I257" s="10">
        <v>0</v>
      </c>
      <c r="J257" s="10">
        <v>0</v>
      </c>
      <c r="K257" s="10">
        <v>0</v>
      </c>
      <c r="L257" s="10">
        <v>0</v>
      </c>
      <c r="M257" s="4">
        <v>0</v>
      </c>
      <c r="N257" s="10">
        <v>0</v>
      </c>
      <c r="O257" s="10">
        <v>28590.080000000002</v>
      </c>
      <c r="P257" s="10">
        <v>28590.080000000002</v>
      </c>
      <c r="Q257" s="10">
        <v>0</v>
      </c>
      <c r="R257" s="10">
        <v>0</v>
      </c>
      <c r="S257" s="4">
        <v>0</v>
      </c>
      <c r="T257" s="13" t="s">
        <v>13</v>
      </c>
      <c r="U257" s="13" t="s">
        <v>5408</v>
      </c>
      <c r="V257" s="10" t="s">
        <v>4787</v>
      </c>
      <c r="W257" s="24">
        <v>49340</v>
      </c>
      <c r="X257" s="10">
        <v>6</v>
      </c>
    </row>
    <row r="258" spans="1:24" x14ac:dyDescent="0.2">
      <c r="A258" s="30" t="s">
        <v>2456</v>
      </c>
      <c r="B258" s="13" t="s">
        <v>6620</v>
      </c>
      <c r="C258" s="13" t="s">
        <v>6621</v>
      </c>
      <c r="D258" s="10" t="s">
        <v>6577</v>
      </c>
      <c r="E258" s="10"/>
      <c r="F258" s="24">
        <v>42094</v>
      </c>
      <c r="G258" s="10"/>
      <c r="H258" s="10">
        <v>46097.66</v>
      </c>
      <c r="I258" s="10">
        <v>0</v>
      </c>
      <c r="J258" s="10">
        <v>0</v>
      </c>
      <c r="K258" s="10">
        <v>0</v>
      </c>
      <c r="L258" s="10">
        <v>0</v>
      </c>
      <c r="M258" s="4">
        <v>0</v>
      </c>
      <c r="N258" s="10">
        <v>0</v>
      </c>
      <c r="O258" s="10">
        <v>46097.66</v>
      </c>
      <c r="P258" s="10">
        <v>46097.66</v>
      </c>
      <c r="Q258" s="10">
        <v>0</v>
      </c>
      <c r="R258" s="10">
        <v>0</v>
      </c>
      <c r="S258" s="4">
        <v>0</v>
      </c>
      <c r="T258" s="13" t="s">
        <v>13</v>
      </c>
      <c r="U258" s="13" t="s">
        <v>1266</v>
      </c>
      <c r="V258" s="10" t="s">
        <v>566</v>
      </c>
      <c r="W258" s="24">
        <v>45747</v>
      </c>
      <c r="X258" s="10">
        <v>6</v>
      </c>
    </row>
    <row r="259" spans="1:24" x14ac:dyDescent="0.2">
      <c r="A259" s="30" t="s">
        <v>5409</v>
      </c>
      <c r="B259" s="13" t="s">
        <v>8949</v>
      </c>
      <c r="C259" s="13" t="s">
        <v>1267</v>
      </c>
      <c r="D259" s="10" t="s">
        <v>574</v>
      </c>
      <c r="E259" s="10"/>
      <c r="F259" s="24">
        <v>42083</v>
      </c>
      <c r="G259" s="10"/>
      <c r="H259" s="10">
        <v>158712.66</v>
      </c>
      <c r="I259" s="10">
        <v>0</v>
      </c>
      <c r="J259" s="10">
        <v>0</v>
      </c>
      <c r="K259" s="10">
        <v>0</v>
      </c>
      <c r="L259" s="10">
        <v>0</v>
      </c>
      <c r="M259" s="4">
        <v>0</v>
      </c>
      <c r="N259" s="10">
        <v>0</v>
      </c>
      <c r="O259" s="10">
        <v>158712.66</v>
      </c>
      <c r="P259" s="10">
        <v>158712.66</v>
      </c>
      <c r="Q259" s="10">
        <v>0</v>
      </c>
      <c r="R259" s="10">
        <v>0</v>
      </c>
      <c r="S259" s="4">
        <v>0</v>
      </c>
      <c r="T259" s="13" t="s">
        <v>13</v>
      </c>
      <c r="U259" s="13" t="s">
        <v>1268</v>
      </c>
      <c r="V259" s="10" t="s">
        <v>2983</v>
      </c>
      <c r="W259" s="24">
        <v>49399</v>
      </c>
      <c r="X259" s="10">
        <v>6</v>
      </c>
    </row>
    <row r="260" spans="1:24" x14ac:dyDescent="0.2">
      <c r="A260" s="30" t="s">
        <v>7744</v>
      </c>
      <c r="B260" s="13" t="s">
        <v>8950</v>
      </c>
      <c r="C260" s="13" t="s">
        <v>7139</v>
      </c>
      <c r="D260" s="10" t="s">
        <v>6577</v>
      </c>
      <c r="E260" s="10"/>
      <c r="F260" s="24">
        <v>42060</v>
      </c>
      <c r="G260" s="10"/>
      <c r="H260" s="10">
        <v>54659.38</v>
      </c>
      <c r="I260" s="10">
        <v>0</v>
      </c>
      <c r="J260" s="10">
        <v>0</v>
      </c>
      <c r="K260" s="10">
        <v>0</v>
      </c>
      <c r="L260" s="10">
        <v>0</v>
      </c>
      <c r="M260" s="4">
        <v>0</v>
      </c>
      <c r="N260" s="10">
        <v>0</v>
      </c>
      <c r="O260" s="10">
        <v>54659.38</v>
      </c>
      <c r="P260" s="10">
        <v>54659.38</v>
      </c>
      <c r="Q260" s="10">
        <v>0</v>
      </c>
      <c r="R260" s="10">
        <v>0</v>
      </c>
      <c r="S260" s="4">
        <v>0</v>
      </c>
      <c r="T260" s="13" t="s">
        <v>13</v>
      </c>
      <c r="U260" s="13" t="s">
        <v>8352</v>
      </c>
      <c r="V260" s="10" t="s">
        <v>1824</v>
      </c>
      <c r="W260" s="24">
        <v>45900</v>
      </c>
      <c r="X260" s="10">
        <v>6</v>
      </c>
    </row>
    <row r="261" spans="1:24" x14ac:dyDescent="0.2">
      <c r="A261" s="30" t="s">
        <v>641</v>
      </c>
      <c r="B261" s="13" t="s">
        <v>1879</v>
      </c>
      <c r="C261" s="13" t="s">
        <v>3704</v>
      </c>
      <c r="D261" s="10" t="s">
        <v>5975</v>
      </c>
      <c r="E261" s="10"/>
      <c r="F261" s="24">
        <v>42093</v>
      </c>
      <c r="G261" s="10"/>
      <c r="H261" s="10">
        <v>21272.06</v>
      </c>
      <c r="I261" s="10">
        <v>0</v>
      </c>
      <c r="J261" s="10">
        <v>0</v>
      </c>
      <c r="K261" s="10">
        <v>0</v>
      </c>
      <c r="L261" s="10">
        <v>0</v>
      </c>
      <c r="M261" s="4">
        <v>0</v>
      </c>
      <c r="N261" s="10">
        <v>0</v>
      </c>
      <c r="O261" s="10">
        <v>21272.06</v>
      </c>
      <c r="P261" s="10">
        <v>21272.06</v>
      </c>
      <c r="Q261" s="10">
        <v>0</v>
      </c>
      <c r="R261" s="10">
        <v>0</v>
      </c>
      <c r="S261" s="4">
        <v>0</v>
      </c>
      <c r="T261" s="13" t="s">
        <v>13</v>
      </c>
      <c r="U261" s="13" t="s">
        <v>1269</v>
      </c>
      <c r="V261" s="10" t="s">
        <v>566</v>
      </c>
      <c r="W261" s="24">
        <v>47572</v>
      </c>
      <c r="X261" s="10">
        <v>6</v>
      </c>
    </row>
    <row r="262" spans="1:24" x14ac:dyDescent="0.2">
      <c r="A262" s="30" t="s">
        <v>3041</v>
      </c>
      <c r="B262" s="13" t="s">
        <v>1270</v>
      </c>
      <c r="C262" s="13" t="s">
        <v>6027</v>
      </c>
      <c r="D262" s="10" t="s">
        <v>7657</v>
      </c>
      <c r="E262" s="10"/>
      <c r="F262" s="24">
        <v>42104</v>
      </c>
      <c r="G262" s="10"/>
      <c r="H262" s="10">
        <v>36395.519999999997</v>
      </c>
      <c r="I262" s="10">
        <v>0</v>
      </c>
      <c r="J262" s="10">
        <v>0</v>
      </c>
      <c r="K262" s="10">
        <v>0</v>
      </c>
      <c r="L262" s="10">
        <v>0</v>
      </c>
      <c r="M262" s="4">
        <v>0</v>
      </c>
      <c r="N262" s="10">
        <v>0</v>
      </c>
      <c r="O262" s="10">
        <v>36395.519999999997</v>
      </c>
      <c r="P262" s="10">
        <v>36395.519999999997</v>
      </c>
      <c r="Q262" s="10">
        <v>0</v>
      </c>
      <c r="R262" s="10">
        <v>0</v>
      </c>
      <c r="S262" s="4">
        <v>0</v>
      </c>
      <c r="T262" s="13" t="s">
        <v>13</v>
      </c>
      <c r="U262" s="13" t="s">
        <v>8353</v>
      </c>
      <c r="V262" s="10" t="s">
        <v>2983</v>
      </c>
      <c r="W262" s="24">
        <v>49430</v>
      </c>
      <c r="X262" s="10">
        <v>6</v>
      </c>
    </row>
    <row r="263" spans="1:24" x14ac:dyDescent="0.2">
      <c r="A263" s="30" t="s">
        <v>5410</v>
      </c>
      <c r="B263" s="13" t="s">
        <v>6622</v>
      </c>
      <c r="C263" s="13" t="s">
        <v>5411</v>
      </c>
      <c r="D263" s="10" t="s">
        <v>6583</v>
      </c>
      <c r="E263" s="10"/>
      <c r="F263" s="24">
        <v>42111</v>
      </c>
      <c r="G263" s="10"/>
      <c r="H263" s="10">
        <v>8627.44</v>
      </c>
      <c r="I263" s="10">
        <v>0</v>
      </c>
      <c r="J263" s="10">
        <v>0</v>
      </c>
      <c r="K263" s="10">
        <v>0</v>
      </c>
      <c r="L263" s="10">
        <v>0</v>
      </c>
      <c r="M263" s="4">
        <v>0</v>
      </c>
      <c r="N263" s="10">
        <v>0</v>
      </c>
      <c r="O263" s="10">
        <v>8627.44</v>
      </c>
      <c r="P263" s="10">
        <v>8627.44</v>
      </c>
      <c r="Q263" s="10">
        <v>0</v>
      </c>
      <c r="R263" s="10">
        <v>0</v>
      </c>
      <c r="S263" s="4">
        <v>0</v>
      </c>
      <c r="T263" s="13" t="s">
        <v>13</v>
      </c>
      <c r="U263" s="13" t="s">
        <v>3705</v>
      </c>
      <c r="V263" s="10" t="s">
        <v>6549</v>
      </c>
      <c r="W263" s="24">
        <v>45777</v>
      </c>
      <c r="X263" s="10">
        <v>6</v>
      </c>
    </row>
    <row r="264" spans="1:24" x14ac:dyDescent="0.2">
      <c r="A264" s="30" t="s">
        <v>7745</v>
      </c>
      <c r="B264" s="13" t="s">
        <v>8951</v>
      </c>
      <c r="C264" s="13" t="s">
        <v>4845</v>
      </c>
      <c r="D264" s="10" t="s">
        <v>7657</v>
      </c>
      <c r="E264" s="10"/>
      <c r="F264" s="24">
        <v>42117</v>
      </c>
      <c r="G264" s="10"/>
      <c r="H264" s="10">
        <v>47163.15</v>
      </c>
      <c r="I264" s="10">
        <v>0</v>
      </c>
      <c r="J264" s="10">
        <v>0</v>
      </c>
      <c r="K264" s="10">
        <v>0</v>
      </c>
      <c r="L264" s="10">
        <v>0</v>
      </c>
      <c r="M264" s="4">
        <v>0</v>
      </c>
      <c r="N264" s="10">
        <v>0</v>
      </c>
      <c r="O264" s="10">
        <v>47163.15</v>
      </c>
      <c r="P264" s="10">
        <v>47163.15</v>
      </c>
      <c r="Q264" s="10">
        <v>0</v>
      </c>
      <c r="R264" s="10">
        <v>0</v>
      </c>
      <c r="S264" s="4">
        <v>0</v>
      </c>
      <c r="T264" s="13" t="s">
        <v>13</v>
      </c>
      <c r="U264" s="13" t="s">
        <v>8354</v>
      </c>
      <c r="V264" s="10" t="s">
        <v>1824</v>
      </c>
      <c r="W264" s="24">
        <v>49430</v>
      </c>
      <c r="X264" s="10">
        <v>6</v>
      </c>
    </row>
    <row r="265" spans="1:24" x14ac:dyDescent="0.2">
      <c r="A265" s="30" t="s">
        <v>2457</v>
      </c>
      <c r="B265" s="13" t="s">
        <v>4279</v>
      </c>
      <c r="C265" s="13" t="s">
        <v>3042</v>
      </c>
      <c r="D265" s="10" t="s">
        <v>2419</v>
      </c>
      <c r="E265" s="10"/>
      <c r="F265" s="24">
        <v>42124</v>
      </c>
      <c r="G265" s="10"/>
      <c r="H265" s="10">
        <v>15655.99</v>
      </c>
      <c r="I265" s="10">
        <v>0</v>
      </c>
      <c r="J265" s="10">
        <v>0</v>
      </c>
      <c r="K265" s="10">
        <v>0</v>
      </c>
      <c r="L265" s="10">
        <v>0</v>
      </c>
      <c r="M265" s="4">
        <v>0</v>
      </c>
      <c r="N265" s="10">
        <v>0</v>
      </c>
      <c r="O265" s="10">
        <v>15655.99</v>
      </c>
      <c r="P265" s="10">
        <v>15655.99</v>
      </c>
      <c r="Q265" s="10">
        <v>0</v>
      </c>
      <c r="R265" s="10">
        <v>0</v>
      </c>
      <c r="S265" s="4">
        <v>0</v>
      </c>
      <c r="T265" s="13" t="s">
        <v>13</v>
      </c>
      <c r="U265" s="13" t="s">
        <v>1271</v>
      </c>
      <c r="V265" s="10" t="s">
        <v>6549</v>
      </c>
      <c r="W265" s="24">
        <v>45778</v>
      </c>
      <c r="X265" s="10">
        <v>6</v>
      </c>
    </row>
    <row r="266" spans="1:24" x14ac:dyDescent="0.2">
      <c r="A266" s="30" t="s">
        <v>4846</v>
      </c>
      <c r="B266" s="13" t="s">
        <v>8952</v>
      </c>
      <c r="C266" s="13" t="s">
        <v>5412</v>
      </c>
      <c r="D266" s="10" t="s">
        <v>2401</v>
      </c>
      <c r="E266" s="10"/>
      <c r="F266" s="24">
        <v>42143</v>
      </c>
      <c r="G266" s="10"/>
      <c r="H266" s="10">
        <v>22309.35</v>
      </c>
      <c r="I266" s="10">
        <v>0</v>
      </c>
      <c r="J266" s="10">
        <v>0</v>
      </c>
      <c r="K266" s="10">
        <v>0</v>
      </c>
      <c r="L266" s="10">
        <v>0</v>
      </c>
      <c r="M266" s="4">
        <v>0</v>
      </c>
      <c r="N266" s="10">
        <v>0</v>
      </c>
      <c r="O266" s="10">
        <v>22309.35</v>
      </c>
      <c r="P266" s="10">
        <v>22309.35</v>
      </c>
      <c r="Q266" s="10">
        <v>0</v>
      </c>
      <c r="R266" s="10">
        <v>0</v>
      </c>
      <c r="S266" s="4">
        <v>0</v>
      </c>
      <c r="T266" s="13" t="s">
        <v>13</v>
      </c>
      <c r="U266" s="13" t="s">
        <v>4847</v>
      </c>
      <c r="V266" s="10" t="s">
        <v>566</v>
      </c>
      <c r="W266" s="24">
        <v>47634</v>
      </c>
      <c r="X266" s="10">
        <v>6</v>
      </c>
    </row>
    <row r="267" spans="1:24" x14ac:dyDescent="0.2">
      <c r="A267" s="30" t="s">
        <v>7746</v>
      </c>
      <c r="B267" s="13" t="s">
        <v>4280</v>
      </c>
      <c r="C267" s="13" t="s">
        <v>642</v>
      </c>
      <c r="D267" s="10" t="s">
        <v>4281</v>
      </c>
      <c r="E267" s="10"/>
      <c r="F267" s="24">
        <v>42132</v>
      </c>
      <c r="G267" s="10"/>
      <c r="H267" s="10">
        <v>41441.57</v>
      </c>
      <c r="I267" s="10">
        <v>0</v>
      </c>
      <c r="J267" s="10">
        <v>0</v>
      </c>
      <c r="K267" s="10">
        <v>0</v>
      </c>
      <c r="L267" s="10">
        <v>0</v>
      </c>
      <c r="M267" s="4">
        <v>0</v>
      </c>
      <c r="N267" s="10">
        <v>0</v>
      </c>
      <c r="O267" s="10">
        <v>41441.57</v>
      </c>
      <c r="P267" s="10">
        <v>41441.57</v>
      </c>
      <c r="Q267" s="10">
        <v>0</v>
      </c>
      <c r="R267" s="10">
        <v>0</v>
      </c>
      <c r="S267" s="4">
        <v>0</v>
      </c>
      <c r="T267" s="13" t="s">
        <v>13</v>
      </c>
      <c r="U267" s="13" t="s">
        <v>7747</v>
      </c>
      <c r="V267" s="10" t="s">
        <v>1824</v>
      </c>
      <c r="W267" s="24">
        <v>47634</v>
      </c>
      <c r="X267" s="10">
        <v>6</v>
      </c>
    </row>
    <row r="268" spans="1:24" x14ac:dyDescent="0.2">
      <c r="A268" s="30" t="s">
        <v>643</v>
      </c>
      <c r="B268" s="13" t="s">
        <v>6623</v>
      </c>
      <c r="C268" s="13" t="s">
        <v>94</v>
      </c>
      <c r="D268" s="10" t="s">
        <v>4834</v>
      </c>
      <c r="E268" s="10"/>
      <c r="F268" s="24">
        <v>42124</v>
      </c>
      <c r="G268" s="10"/>
      <c r="H268" s="10">
        <v>81706.960000000006</v>
      </c>
      <c r="I268" s="10">
        <v>0</v>
      </c>
      <c r="J268" s="10">
        <v>0</v>
      </c>
      <c r="K268" s="10">
        <v>0</v>
      </c>
      <c r="L268" s="10">
        <v>0</v>
      </c>
      <c r="M268" s="4">
        <v>0</v>
      </c>
      <c r="N268" s="10">
        <v>0</v>
      </c>
      <c r="O268" s="10">
        <v>81706.960000000006</v>
      </c>
      <c r="P268" s="10">
        <v>81706.960000000006</v>
      </c>
      <c r="Q268" s="10">
        <v>0</v>
      </c>
      <c r="R268" s="10">
        <v>0</v>
      </c>
      <c r="S268" s="4">
        <v>0</v>
      </c>
      <c r="T268" s="13" t="s">
        <v>13</v>
      </c>
      <c r="U268" s="13" t="s">
        <v>3043</v>
      </c>
      <c r="V268" s="10" t="s">
        <v>6549</v>
      </c>
      <c r="W268" s="24">
        <v>46507</v>
      </c>
      <c r="X268" s="10">
        <v>6</v>
      </c>
    </row>
    <row r="269" spans="1:24" x14ac:dyDescent="0.2">
      <c r="A269" s="30" t="s">
        <v>3044</v>
      </c>
      <c r="B269" s="13" t="s">
        <v>8953</v>
      </c>
      <c r="C269" s="13" t="s">
        <v>3045</v>
      </c>
      <c r="D269" s="10" t="s">
        <v>27</v>
      </c>
      <c r="E269" s="10"/>
      <c r="F269" s="24">
        <v>42160</v>
      </c>
      <c r="G269" s="10"/>
      <c r="H269" s="10">
        <v>16796.25</v>
      </c>
      <c r="I269" s="10">
        <v>0</v>
      </c>
      <c r="J269" s="10">
        <v>0</v>
      </c>
      <c r="K269" s="10">
        <v>0</v>
      </c>
      <c r="L269" s="10">
        <v>0</v>
      </c>
      <c r="M269" s="4">
        <v>0</v>
      </c>
      <c r="N269" s="10">
        <v>0</v>
      </c>
      <c r="O269" s="10">
        <v>16796.25</v>
      </c>
      <c r="P269" s="10">
        <v>16796.25</v>
      </c>
      <c r="Q269" s="10">
        <v>0</v>
      </c>
      <c r="R269" s="10">
        <v>0</v>
      </c>
      <c r="S269" s="4">
        <v>0</v>
      </c>
      <c r="T269" s="13" t="s">
        <v>13</v>
      </c>
      <c r="U269" s="13" t="s">
        <v>644</v>
      </c>
      <c r="V269" s="10" t="s">
        <v>2983</v>
      </c>
      <c r="W269" s="24">
        <v>47665</v>
      </c>
      <c r="X269" s="10">
        <v>6</v>
      </c>
    </row>
    <row r="270" spans="1:24" x14ac:dyDescent="0.2">
      <c r="A270" s="30" t="s">
        <v>5413</v>
      </c>
      <c r="B270" s="13" t="s">
        <v>1880</v>
      </c>
      <c r="C270" s="13" t="s">
        <v>6624</v>
      </c>
      <c r="D270" s="10" t="s">
        <v>7657</v>
      </c>
      <c r="E270" s="10"/>
      <c r="F270" s="24">
        <v>42129</v>
      </c>
      <c r="G270" s="10"/>
      <c r="H270" s="10">
        <v>29864.84</v>
      </c>
      <c r="I270" s="10">
        <v>0</v>
      </c>
      <c r="J270" s="10">
        <v>0</v>
      </c>
      <c r="K270" s="10">
        <v>0</v>
      </c>
      <c r="L270" s="10">
        <v>0</v>
      </c>
      <c r="M270" s="4">
        <v>0</v>
      </c>
      <c r="N270" s="10">
        <v>0</v>
      </c>
      <c r="O270" s="10">
        <v>29864.84</v>
      </c>
      <c r="P270" s="10">
        <v>29864.84</v>
      </c>
      <c r="Q270" s="10">
        <v>0</v>
      </c>
      <c r="R270" s="10">
        <v>0</v>
      </c>
      <c r="S270" s="4">
        <v>0</v>
      </c>
      <c r="T270" s="13" t="s">
        <v>13</v>
      </c>
      <c r="U270" s="13" t="s">
        <v>645</v>
      </c>
      <c r="V270" s="10" t="s">
        <v>6549</v>
      </c>
      <c r="W270" s="24">
        <v>46173</v>
      </c>
      <c r="X270" s="10">
        <v>6</v>
      </c>
    </row>
    <row r="271" spans="1:24" x14ac:dyDescent="0.2">
      <c r="A271" s="30" t="s">
        <v>7748</v>
      </c>
      <c r="B271" s="13" t="s">
        <v>8954</v>
      </c>
      <c r="C271" s="13" t="s">
        <v>1881</v>
      </c>
      <c r="D271" s="10" t="s">
        <v>646</v>
      </c>
      <c r="E271" s="10"/>
      <c r="F271" s="24">
        <v>42227</v>
      </c>
      <c r="G271" s="10"/>
      <c r="H271" s="10">
        <v>34576.239999999998</v>
      </c>
      <c r="I271" s="10">
        <v>0</v>
      </c>
      <c r="J271" s="10">
        <v>0</v>
      </c>
      <c r="K271" s="10">
        <v>0</v>
      </c>
      <c r="L271" s="10">
        <v>0</v>
      </c>
      <c r="M271" s="4">
        <v>0</v>
      </c>
      <c r="N271" s="10">
        <v>0</v>
      </c>
      <c r="O271" s="10">
        <v>34576.239999999998</v>
      </c>
      <c r="P271" s="10">
        <v>34576.239999999998</v>
      </c>
      <c r="Q271" s="10">
        <v>0</v>
      </c>
      <c r="R271" s="10">
        <v>0</v>
      </c>
      <c r="S271" s="4">
        <v>0</v>
      </c>
      <c r="T271" s="13" t="s">
        <v>13</v>
      </c>
      <c r="U271" s="13" t="s">
        <v>7176</v>
      </c>
      <c r="V271" s="10" t="s">
        <v>4787</v>
      </c>
      <c r="W271" s="24">
        <v>46631</v>
      </c>
      <c r="X271" s="10">
        <v>6</v>
      </c>
    </row>
    <row r="272" spans="1:24" x14ac:dyDescent="0.2">
      <c r="A272" s="30" t="s">
        <v>647</v>
      </c>
      <c r="B272" s="13" t="s">
        <v>6625</v>
      </c>
      <c r="C272" s="13" t="s">
        <v>7749</v>
      </c>
      <c r="D272" s="10" t="s">
        <v>3651</v>
      </c>
      <c r="E272" s="10"/>
      <c r="F272" s="24">
        <v>42145</v>
      </c>
      <c r="G272" s="10"/>
      <c r="H272" s="10">
        <v>83877</v>
      </c>
      <c r="I272" s="10">
        <v>0</v>
      </c>
      <c r="J272" s="10">
        <v>0</v>
      </c>
      <c r="K272" s="10">
        <v>0</v>
      </c>
      <c r="L272" s="10">
        <v>0</v>
      </c>
      <c r="M272" s="4">
        <v>0</v>
      </c>
      <c r="N272" s="10">
        <v>0</v>
      </c>
      <c r="O272" s="10">
        <v>83877</v>
      </c>
      <c r="P272" s="10">
        <v>83877</v>
      </c>
      <c r="Q272" s="10">
        <v>0</v>
      </c>
      <c r="R272" s="10">
        <v>0</v>
      </c>
      <c r="S272" s="4">
        <v>0</v>
      </c>
      <c r="T272" s="13" t="s">
        <v>13</v>
      </c>
      <c r="U272" s="13" t="s">
        <v>1882</v>
      </c>
      <c r="V272" s="10" t="s">
        <v>1824</v>
      </c>
      <c r="W272" s="24">
        <v>46538</v>
      </c>
      <c r="X272" s="10">
        <v>6</v>
      </c>
    </row>
    <row r="273" spans="1:24" x14ac:dyDescent="0.2">
      <c r="A273" s="30" t="s">
        <v>3046</v>
      </c>
      <c r="B273" s="13" t="s">
        <v>95</v>
      </c>
      <c r="C273" s="13" t="s">
        <v>4282</v>
      </c>
      <c r="D273" s="10" t="s">
        <v>7657</v>
      </c>
      <c r="E273" s="10"/>
      <c r="F273" s="24">
        <v>42227</v>
      </c>
      <c r="G273" s="10"/>
      <c r="H273" s="10">
        <v>50872.87</v>
      </c>
      <c r="I273" s="10">
        <v>0</v>
      </c>
      <c r="J273" s="10">
        <v>0</v>
      </c>
      <c r="K273" s="10">
        <v>0</v>
      </c>
      <c r="L273" s="10">
        <v>0</v>
      </c>
      <c r="M273" s="4">
        <v>0</v>
      </c>
      <c r="N273" s="10">
        <v>0</v>
      </c>
      <c r="O273" s="10">
        <v>50872.87</v>
      </c>
      <c r="P273" s="10">
        <v>50872.87</v>
      </c>
      <c r="Q273" s="10">
        <v>0</v>
      </c>
      <c r="R273" s="10">
        <v>0</v>
      </c>
      <c r="S273" s="4">
        <v>0</v>
      </c>
      <c r="T273" s="13" t="s">
        <v>13</v>
      </c>
      <c r="U273" s="13" t="s">
        <v>7177</v>
      </c>
      <c r="V273" s="10" t="s">
        <v>566</v>
      </c>
      <c r="W273" s="24">
        <v>47331</v>
      </c>
      <c r="X273" s="10">
        <v>6</v>
      </c>
    </row>
    <row r="274" spans="1:24" x14ac:dyDescent="0.2">
      <c r="A274" s="30" t="s">
        <v>5414</v>
      </c>
      <c r="B274" s="13" t="s">
        <v>7178</v>
      </c>
      <c r="C274" s="13" t="s">
        <v>4848</v>
      </c>
      <c r="D274" s="10" t="s">
        <v>7668</v>
      </c>
      <c r="E274" s="10"/>
      <c r="F274" s="24">
        <v>42324</v>
      </c>
      <c r="G274" s="10"/>
      <c r="H274" s="10">
        <v>34687.49</v>
      </c>
      <c r="I274" s="10">
        <v>0</v>
      </c>
      <c r="J274" s="10">
        <v>0</v>
      </c>
      <c r="K274" s="10">
        <v>0</v>
      </c>
      <c r="L274" s="10">
        <v>0</v>
      </c>
      <c r="M274" s="4">
        <v>0</v>
      </c>
      <c r="N274" s="10">
        <v>0</v>
      </c>
      <c r="O274" s="10">
        <v>34687.49</v>
      </c>
      <c r="P274" s="10">
        <v>34687.49</v>
      </c>
      <c r="Q274" s="10">
        <v>0</v>
      </c>
      <c r="R274" s="10">
        <v>0</v>
      </c>
      <c r="S274" s="4">
        <v>0</v>
      </c>
      <c r="T274" s="13" t="s">
        <v>13</v>
      </c>
      <c r="U274" s="13" t="s">
        <v>3706</v>
      </c>
      <c r="V274" s="10" t="s">
        <v>566</v>
      </c>
      <c r="W274" s="24">
        <v>48913</v>
      </c>
      <c r="X274" s="10">
        <v>6</v>
      </c>
    </row>
    <row r="275" spans="1:24" x14ac:dyDescent="0.2">
      <c r="A275" s="30" t="s">
        <v>96</v>
      </c>
      <c r="B275" s="13" t="s">
        <v>1883</v>
      </c>
      <c r="C275" s="13" t="s">
        <v>52</v>
      </c>
      <c r="D275" s="10" t="s">
        <v>3660</v>
      </c>
      <c r="E275" s="10"/>
      <c r="F275" s="24">
        <v>42202</v>
      </c>
      <c r="G275" s="10"/>
      <c r="H275" s="10">
        <v>123278.07</v>
      </c>
      <c r="I275" s="10">
        <v>0</v>
      </c>
      <c r="J275" s="10">
        <v>0</v>
      </c>
      <c r="K275" s="10">
        <v>0</v>
      </c>
      <c r="L275" s="10">
        <v>0</v>
      </c>
      <c r="M275" s="4">
        <v>0</v>
      </c>
      <c r="N275" s="10">
        <v>0</v>
      </c>
      <c r="O275" s="10">
        <v>123278.07</v>
      </c>
      <c r="P275" s="10">
        <v>123278.07</v>
      </c>
      <c r="Q275" s="10">
        <v>0</v>
      </c>
      <c r="R275" s="10">
        <v>0</v>
      </c>
      <c r="S275" s="4">
        <v>0</v>
      </c>
      <c r="T275" s="13" t="s">
        <v>13</v>
      </c>
      <c r="U275" s="13" t="s">
        <v>1884</v>
      </c>
      <c r="V275" s="10" t="s">
        <v>566</v>
      </c>
      <c r="W275" s="24">
        <v>47695</v>
      </c>
      <c r="X275" s="10">
        <v>6</v>
      </c>
    </row>
    <row r="276" spans="1:24" x14ac:dyDescent="0.2">
      <c r="A276" s="30" t="s">
        <v>3047</v>
      </c>
      <c r="B276" s="13" t="s">
        <v>8955</v>
      </c>
      <c r="C276" s="13" t="s">
        <v>8956</v>
      </c>
      <c r="D276" s="10" t="s">
        <v>8314</v>
      </c>
      <c r="E276" s="10"/>
      <c r="F276" s="24">
        <v>42219</v>
      </c>
      <c r="G276" s="10"/>
      <c r="H276" s="10">
        <v>33473.67</v>
      </c>
      <c r="I276" s="10">
        <v>0</v>
      </c>
      <c r="J276" s="10">
        <v>0</v>
      </c>
      <c r="K276" s="10">
        <v>0</v>
      </c>
      <c r="L276" s="10">
        <v>0</v>
      </c>
      <c r="M276" s="4">
        <v>0</v>
      </c>
      <c r="N276" s="10">
        <v>0</v>
      </c>
      <c r="O276" s="10">
        <v>33473.67</v>
      </c>
      <c r="P276" s="10">
        <v>33473.67</v>
      </c>
      <c r="Q276" s="10">
        <v>0</v>
      </c>
      <c r="R276" s="10">
        <v>0</v>
      </c>
      <c r="S276" s="4">
        <v>0</v>
      </c>
      <c r="T276" s="13" t="s">
        <v>13</v>
      </c>
      <c r="U276" s="13" t="s">
        <v>4283</v>
      </c>
      <c r="V276" s="10" t="s">
        <v>7667</v>
      </c>
      <c r="W276" s="24">
        <v>51379</v>
      </c>
      <c r="X276" s="10">
        <v>6</v>
      </c>
    </row>
    <row r="277" spans="1:24" x14ac:dyDescent="0.2">
      <c r="A277" s="30" t="s">
        <v>5415</v>
      </c>
      <c r="B277" s="13" t="s">
        <v>2458</v>
      </c>
      <c r="C277" s="13" t="s">
        <v>5416</v>
      </c>
      <c r="D277" s="10" t="s">
        <v>7657</v>
      </c>
      <c r="E277" s="10"/>
      <c r="F277" s="24">
        <v>42157</v>
      </c>
      <c r="G277" s="10"/>
      <c r="H277" s="10">
        <v>24785.24</v>
      </c>
      <c r="I277" s="10">
        <v>0</v>
      </c>
      <c r="J277" s="10">
        <v>0</v>
      </c>
      <c r="K277" s="10">
        <v>0</v>
      </c>
      <c r="L277" s="10">
        <v>0</v>
      </c>
      <c r="M277" s="4">
        <v>0</v>
      </c>
      <c r="N277" s="10">
        <v>0</v>
      </c>
      <c r="O277" s="10">
        <v>24785.24</v>
      </c>
      <c r="P277" s="10">
        <v>24785.24</v>
      </c>
      <c r="Q277" s="10">
        <v>0</v>
      </c>
      <c r="R277" s="10">
        <v>0</v>
      </c>
      <c r="S277" s="4">
        <v>0</v>
      </c>
      <c r="T277" s="13" t="s">
        <v>13</v>
      </c>
      <c r="U277" s="13" t="s">
        <v>2459</v>
      </c>
      <c r="V277" s="10" t="s">
        <v>6549</v>
      </c>
      <c r="W277" s="24">
        <v>46388</v>
      </c>
      <c r="X277" s="10">
        <v>6</v>
      </c>
    </row>
    <row r="278" spans="1:24" x14ac:dyDescent="0.2">
      <c r="A278" s="30" t="s">
        <v>7750</v>
      </c>
      <c r="B278" s="13" t="s">
        <v>4849</v>
      </c>
      <c r="C278" s="13" t="s">
        <v>7751</v>
      </c>
      <c r="D278" s="10" t="s">
        <v>2982</v>
      </c>
      <c r="E278" s="10"/>
      <c r="F278" s="24">
        <v>42152</v>
      </c>
      <c r="G278" s="10"/>
      <c r="H278" s="10">
        <v>107139.02</v>
      </c>
      <c r="I278" s="10">
        <v>0</v>
      </c>
      <c r="J278" s="10">
        <v>0</v>
      </c>
      <c r="K278" s="10">
        <v>0</v>
      </c>
      <c r="L278" s="10">
        <v>0</v>
      </c>
      <c r="M278" s="4">
        <v>0</v>
      </c>
      <c r="N278" s="10">
        <v>0</v>
      </c>
      <c r="O278" s="10">
        <v>107139.02</v>
      </c>
      <c r="P278" s="10">
        <v>107139.02</v>
      </c>
      <c r="Q278" s="10">
        <v>0</v>
      </c>
      <c r="R278" s="10">
        <v>0</v>
      </c>
      <c r="S278" s="4">
        <v>0</v>
      </c>
      <c r="T278" s="13" t="s">
        <v>13</v>
      </c>
      <c r="U278" s="13" t="s">
        <v>5373</v>
      </c>
      <c r="V278" s="10" t="s">
        <v>6549</v>
      </c>
      <c r="W278" s="24">
        <v>47634</v>
      </c>
      <c r="X278" s="10">
        <v>6</v>
      </c>
    </row>
    <row r="279" spans="1:24" x14ac:dyDescent="0.2">
      <c r="A279" s="30" t="s">
        <v>648</v>
      </c>
      <c r="B279" s="13" t="s">
        <v>1885</v>
      </c>
      <c r="C279" s="13" t="s">
        <v>6028</v>
      </c>
      <c r="D279" s="10" t="s">
        <v>7657</v>
      </c>
      <c r="E279" s="10"/>
      <c r="F279" s="24">
        <v>42143</v>
      </c>
      <c r="G279" s="10"/>
      <c r="H279" s="10">
        <v>34102.54</v>
      </c>
      <c r="I279" s="10">
        <v>0</v>
      </c>
      <c r="J279" s="10">
        <v>0</v>
      </c>
      <c r="K279" s="10">
        <v>0</v>
      </c>
      <c r="L279" s="10">
        <v>0</v>
      </c>
      <c r="M279" s="4">
        <v>0</v>
      </c>
      <c r="N279" s="10">
        <v>0</v>
      </c>
      <c r="O279" s="10">
        <v>34102.54</v>
      </c>
      <c r="P279" s="10">
        <v>34102.54</v>
      </c>
      <c r="Q279" s="10">
        <v>0</v>
      </c>
      <c r="R279" s="10">
        <v>0</v>
      </c>
      <c r="S279" s="4">
        <v>0</v>
      </c>
      <c r="T279" s="13" t="s">
        <v>13</v>
      </c>
      <c r="U279" s="13" t="s">
        <v>7179</v>
      </c>
      <c r="V279" s="10" t="s">
        <v>1824</v>
      </c>
      <c r="W279" s="24">
        <v>47269</v>
      </c>
      <c r="X279" s="10">
        <v>6</v>
      </c>
    </row>
    <row r="280" spans="1:24" x14ac:dyDescent="0.2">
      <c r="A280" s="30" t="s">
        <v>3048</v>
      </c>
      <c r="B280" s="13" t="s">
        <v>97</v>
      </c>
      <c r="C280" s="13" t="s">
        <v>4274</v>
      </c>
      <c r="D280" s="10" t="s">
        <v>5349</v>
      </c>
      <c r="E280" s="10"/>
      <c r="F280" s="24">
        <v>42156</v>
      </c>
      <c r="G280" s="10"/>
      <c r="H280" s="10">
        <v>70812.95</v>
      </c>
      <c r="I280" s="10">
        <v>0</v>
      </c>
      <c r="J280" s="10">
        <v>0</v>
      </c>
      <c r="K280" s="10">
        <v>0</v>
      </c>
      <c r="L280" s="10">
        <v>0</v>
      </c>
      <c r="M280" s="4">
        <v>0</v>
      </c>
      <c r="N280" s="10">
        <v>0</v>
      </c>
      <c r="O280" s="10">
        <v>70812.95</v>
      </c>
      <c r="P280" s="10">
        <v>70812.95</v>
      </c>
      <c r="Q280" s="10">
        <v>0</v>
      </c>
      <c r="R280" s="10">
        <v>0</v>
      </c>
      <c r="S280" s="4">
        <v>0</v>
      </c>
      <c r="T280" s="13" t="s">
        <v>13</v>
      </c>
      <c r="U280" s="13" t="s">
        <v>3699</v>
      </c>
      <c r="V280" s="10" t="s">
        <v>4787</v>
      </c>
      <c r="W280" s="24">
        <v>46204</v>
      </c>
      <c r="X280" s="10">
        <v>6</v>
      </c>
    </row>
    <row r="281" spans="1:24" x14ac:dyDescent="0.2">
      <c r="A281" s="30" t="s">
        <v>5417</v>
      </c>
      <c r="B281" s="13" t="s">
        <v>2460</v>
      </c>
      <c r="C281" s="13" t="s">
        <v>3707</v>
      </c>
      <c r="D281" s="10" t="s">
        <v>6583</v>
      </c>
      <c r="E281" s="10"/>
      <c r="F281" s="24">
        <v>42186</v>
      </c>
      <c r="G281" s="10"/>
      <c r="H281" s="10">
        <v>50975.44</v>
      </c>
      <c r="I281" s="10">
        <v>0</v>
      </c>
      <c r="J281" s="10">
        <v>0</v>
      </c>
      <c r="K281" s="10">
        <v>0</v>
      </c>
      <c r="L281" s="10">
        <v>0</v>
      </c>
      <c r="M281" s="4">
        <v>0</v>
      </c>
      <c r="N281" s="10">
        <v>0</v>
      </c>
      <c r="O281" s="10">
        <v>50975.44</v>
      </c>
      <c r="P281" s="10">
        <v>50975.44</v>
      </c>
      <c r="Q281" s="10">
        <v>0</v>
      </c>
      <c r="R281" s="10">
        <v>0</v>
      </c>
      <c r="S281" s="4">
        <v>0</v>
      </c>
      <c r="T281" s="13" t="s">
        <v>13</v>
      </c>
      <c r="U281" s="13" t="s">
        <v>1272</v>
      </c>
      <c r="V281" s="10" t="s">
        <v>566</v>
      </c>
      <c r="W281" s="24">
        <v>47695</v>
      </c>
      <c r="X281" s="10">
        <v>6</v>
      </c>
    </row>
    <row r="282" spans="1:24" x14ac:dyDescent="0.2">
      <c r="A282" s="30" t="s">
        <v>7752</v>
      </c>
      <c r="B282" s="13" t="s">
        <v>4850</v>
      </c>
      <c r="C282" s="13" t="s">
        <v>3670</v>
      </c>
      <c r="D282" s="10" t="s">
        <v>6577</v>
      </c>
      <c r="E282" s="10"/>
      <c r="F282" s="24">
        <v>42243</v>
      </c>
      <c r="G282" s="10"/>
      <c r="H282" s="10">
        <v>64412.39</v>
      </c>
      <c r="I282" s="10">
        <v>0</v>
      </c>
      <c r="J282" s="10">
        <v>0</v>
      </c>
      <c r="K282" s="10">
        <v>0</v>
      </c>
      <c r="L282" s="10">
        <v>0</v>
      </c>
      <c r="M282" s="4">
        <v>0</v>
      </c>
      <c r="N282" s="10">
        <v>0</v>
      </c>
      <c r="O282" s="10">
        <v>64412.39</v>
      </c>
      <c r="P282" s="10">
        <v>64412.39</v>
      </c>
      <c r="Q282" s="10">
        <v>0</v>
      </c>
      <c r="R282" s="10">
        <v>0</v>
      </c>
      <c r="S282" s="4">
        <v>0</v>
      </c>
      <c r="T282" s="13" t="s">
        <v>13</v>
      </c>
      <c r="U282" s="13" t="s">
        <v>6626</v>
      </c>
      <c r="V282" s="10" t="s">
        <v>566</v>
      </c>
      <c r="W282" s="24">
        <v>46174</v>
      </c>
      <c r="X282" s="10">
        <v>6</v>
      </c>
    </row>
    <row r="283" spans="1:24" x14ac:dyDescent="0.2">
      <c r="A283" s="30" t="s">
        <v>649</v>
      </c>
      <c r="B283" s="13" t="s">
        <v>98</v>
      </c>
      <c r="C283" s="13" t="s">
        <v>2461</v>
      </c>
      <c r="D283" s="10" t="s">
        <v>3669</v>
      </c>
      <c r="E283" s="10"/>
      <c r="F283" s="24">
        <v>42219</v>
      </c>
      <c r="G283" s="10"/>
      <c r="H283" s="10">
        <v>137264.1</v>
      </c>
      <c r="I283" s="10">
        <v>0</v>
      </c>
      <c r="J283" s="10">
        <v>0</v>
      </c>
      <c r="K283" s="10">
        <v>0</v>
      </c>
      <c r="L283" s="10">
        <v>0</v>
      </c>
      <c r="M283" s="4">
        <v>0</v>
      </c>
      <c r="N283" s="10">
        <v>0</v>
      </c>
      <c r="O283" s="10">
        <v>137264.1</v>
      </c>
      <c r="P283" s="10">
        <v>137264.1</v>
      </c>
      <c r="Q283" s="10">
        <v>0</v>
      </c>
      <c r="R283" s="10">
        <v>0</v>
      </c>
      <c r="S283" s="4">
        <v>0</v>
      </c>
      <c r="T283" s="13" t="s">
        <v>13</v>
      </c>
      <c r="U283" s="13" t="s">
        <v>99</v>
      </c>
      <c r="V283" s="10" t="s">
        <v>1824</v>
      </c>
      <c r="W283" s="24">
        <v>47726</v>
      </c>
      <c r="X283" s="10">
        <v>6</v>
      </c>
    </row>
    <row r="284" spans="1:24" x14ac:dyDescent="0.2">
      <c r="A284" s="30" t="s">
        <v>3049</v>
      </c>
      <c r="B284" s="13" t="s">
        <v>3050</v>
      </c>
      <c r="C284" s="13" t="s">
        <v>8957</v>
      </c>
      <c r="D284" s="10" t="s">
        <v>27</v>
      </c>
      <c r="E284" s="10"/>
      <c r="F284" s="24">
        <v>42185</v>
      </c>
      <c r="G284" s="10"/>
      <c r="H284" s="10">
        <v>49271.64</v>
      </c>
      <c r="I284" s="10">
        <v>0</v>
      </c>
      <c r="J284" s="10">
        <v>0</v>
      </c>
      <c r="K284" s="10">
        <v>0</v>
      </c>
      <c r="L284" s="10">
        <v>0</v>
      </c>
      <c r="M284" s="4">
        <v>0</v>
      </c>
      <c r="N284" s="10">
        <v>0</v>
      </c>
      <c r="O284" s="10">
        <v>49271.64</v>
      </c>
      <c r="P284" s="10">
        <v>49271.64</v>
      </c>
      <c r="Q284" s="10">
        <v>0</v>
      </c>
      <c r="R284" s="10">
        <v>0</v>
      </c>
      <c r="S284" s="4">
        <v>0</v>
      </c>
      <c r="T284" s="13" t="s">
        <v>13</v>
      </c>
      <c r="U284" s="13" t="s">
        <v>650</v>
      </c>
      <c r="V284" s="10" t="s">
        <v>2983</v>
      </c>
      <c r="W284" s="24">
        <v>47665</v>
      </c>
      <c r="X284" s="10">
        <v>6</v>
      </c>
    </row>
    <row r="285" spans="1:24" x14ac:dyDescent="0.2">
      <c r="A285" s="30" t="s">
        <v>7753</v>
      </c>
      <c r="B285" s="13" t="s">
        <v>3051</v>
      </c>
      <c r="C285" s="13" t="s">
        <v>4851</v>
      </c>
      <c r="D285" s="10" t="s">
        <v>7114</v>
      </c>
      <c r="E285" s="10"/>
      <c r="F285" s="24">
        <v>42338</v>
      </c>
      <c r="G285" s="10"/>
      <c r="H285" s="10">
        <v>36149.980000000003</v>
      </c>
      <c r="I285" s="10">
        <v>0</v>
      </c>
      <c r="J285" s="10">
        <v>0</v>
      </c>
      <c r="K285" s="10">
        <v>0</v>
      </c>
      <c r="L285" s="10">
        <v>0</v>
      </c>
      <c r="M285" s="4">
        <v>0</v>
      </c>
      <c r="N285" s="10">
        <v>0</v>
      </c>
      <c r="O285" s="10">
        <v>36149.980000000003</v>
      </c>
      <c r="P285" s="10">
        <v>36149.980000000003</v>
      </c>
      <c r="Q285" s="10">
        <v>0</v>
      </c>
      <c r="R285" s="10">
        <v>0</v>
      </c>
      <c r="S285" s="4">
        <v>0</v>
      </c>
      <c r="T285" s="13" t="s">
        <v>13</v>
      </c>
      <c r="U285" s="13" t="s">
        <v>1273</v>
      </c>
      <c r="V285" s="10" t="s">
        <v>4787</v>
      </c>
      <c r="W285" s="24">
        <v>51471</v>
      </c>
      <c r="X285" s="10">
        <v>6</v>
      </c>
    </row>
    <row r="286" spans="1:24" x14ac:dyDescent="0.2">
      <c r="A286" s="30" t="s">
        <v>651</v>
      </c>
      <c r="B286" s="13" t="s">
        <v>6029</v>
      </c>
      <c r="C286" s="13" t="s">
        <v>2445</v>
      </c>
      <c r="D286" s="10" t="s">
        <v>8314</v>
      </c>
      <c r="E286" s="10"/>
      <c r="F286" s="24">
        <v>42296</v>
      </c>
      <c r="G286" s="10"/>
      <c r="H286" s="10">
        <v>44830.11</v>
      </c>
      <c r="I286" s="10">
        <v>0</v>
      </c>
      <c r="J286" s="10">
        <v>0</v>
      </c>
      <c r="K286" s="10">
        <v>0</v>
      </c>
      <c r="L286" s="10">
        <v>0</v>
      </c>
      <c r="M286" s="4">
        <v>0</v>
      </c>
      <c r="N286" s="10">
        <v>0</v>
      </c>
      <c r="O286" s="10">
        <v>44830.11</v>
      </c>
      <c r="P286" s="10">
        <v>44830.11</v>
      </c>
      <c r="Q286" s="10">
        <v>0</v>
      </c>
      <c r="R286" s="10">
        <v>0</v>
      </c>
      <c r="S286" s="4">
        <v>0</v>
      </c>
      <c r="T286" s="13" t="s">
        <v>13</v>
      </c>
      <c r="U286" s="13" t="s">
        <v>4284</v>
      </c>
      <c r="V286" s="10" t="s">
        <v>566</v>
      </c>
      <c r="W286" s="24">
        <v>46691</v>
      </c>
      <c r="X286" s="10">
        <v>6</v>
      </c>
    </row>
    <row r="287" spans="1:24" x14ac:dyDescent="0.2">
      <c r="A287" s="30" t="s">
        <v>3052</v>
      </c>
      <c r="B287" s="13" t="s">
        <v>1274</v>
      </c>
      <c r="C287" s="13" t="s">
        <v>652</v>
      </c>
      <c r="D287" s="10" t="s">
        <v>6549</v>
      </c>
      <c r="E287" s="10"/>
      <c r="F287" s="24">
        <v>42305</v>
      </c>
      <c r="G287" s="10"/>
      <c r="H287" s="10">
        <v>17920.04</v>
      </c>
      <c r="I287" s="10">
        <v>0</v>
      </c>
      <c r="J287" s="10">
        <v>0</v>
      </c>
      <c r="K287" s="10">
        <v>0</v>
      </c>
      <c r="L287" s="10">
        <v>0</v>
      </c>
      <c r="M287" s="4">
        <v>0</v>
      </c>
      <c r="N287" s="10">
        <v>0</v>
      </c>
      <c r="O287" s="10">
        <v>17920.04</v>
      </c>
      <c r="P287" s="10">
        <v>17920.04</v>
      </c>
      <c r="Q287" s="10">
        <v>0</v>
      </c>
      <c r="R287" s="10">
        <v>0</v>
      </c>
      <c r="S287" s="4">
        <v>0</v>
      </c>
      <c r="T287" s="13" t="s">
        <v>13</v>
      </c>
      <c r="U287" s="13" t="s">
        <v>4285</v>
      </c>
      <c r="V287" s="10" t="s">
        <v>566</v>
      </c>
      <c r="W287" s="24">
        <v>45962</v>
      </c>
      <c r="X287" s="10">
        <v>6</v>
      </c>
    </row>
    <row r="288" spans="1:24" x14ac:dyDescent="0.2">
      <c r="A288" s="30" t="s">
        <v>5418</v>
      </c>
      <c r="B288" s="13" t="s">
        <v>7754</v>
      </c>
      <c r="C288" s="13" t="s">
        <v>3053</v>
      </c>
      <c r="D288" s="10" t="s">
        <v>8314</v>
      </c>
      <c r="E288" s="10"/>
      <c r="F288" s="24">
        <v>42271</v>
      </c>
      <c r="G288" s="10"/>
      <c r="H288" s="10">
        <v>21598.76</v>
      </c>
      <c r="I288" s="10">
        <v>0</v>
      </c>
      <c r="J288" s="10">
        <v>0</v>
      </c>
      <c r="K288" s="10">
        <v>0</v>
      </c>
      <c r="L288" s="10">
        <v>0</v>
      </c>
      <c r="M288" s="4">
        <v>0</v>
      </c>
      <c r="N288" s="10">
        <v>0</v>
      </c>
      <c r="O288" s="10">
        <v>21598.76</v>
      </c>
      <c r="P288" s="10">
        <v>21598.76</v>
      </c>
      <c r="Q288" s="10">
        <v>0</v>
      </c>
      <c r="R288" s="10">
        <v>0</v>
      </c>
      <c r="S288" s="4">
        <v>0</v>
      </c>
      <c r="T288" s="13" t="s">
        <v>13</v>
      </c>
      <c r="U288" s="13" t="s">
        <v>653</v>
      </c>
      <c r="V288" s="10" t="s">
        <v>566</v>
      </c>
      <c r="W288" s="24">
        <v>47756</v>
      </c>
      <c r="X288" s="10">
        <v>6</v>
      </c>
    </row>
    <row r="289" spans="1:24" x14ac:dyDescent="0.2">
      <c r="A289" s="30" t="s">
        <v>7755</v>
      </c>
      <c r="B289" s="13" t="s">
        <v>654</v>
      </c>
      <c r="C289" s="13" t="s">
        <v>1886</v>
      </c>
      <c r="D289" s="10" t="s">
        <v>6572</v>
      </c>
      <c r="E289" s="10"/>
      <c r="F289" s="24">
        <v>42303</v>
      </c>
      <c r="G289" s="10"/>
      <c r="H289" s="10">
        <v>25253.06</v>
      </c>
      <c r="I289" s="10">
        <v>0</v>
      </c>
      <c r="J289" s="10">
        <v>0</v>
      </c>
      <c r="K289" s="10">
        <v>0</v>
      </c>
      <c r="L289" s="10">
        <v>0</v>
      </c>
      <c r="M289" s="4">
        <v>0</v>
      </c>
      <c r="N289" s="10">
        <v>0</v>
      </c>
      <c r="O289" s="10">
        <v>25253.06</v>
      </c>
      <c r="P289" s="10">
        <v>25253.06</v>
      </c>
      <c r="Q289" s="10">
        <v>0</v>
      </c>
      <c r="R289" s="10">
        <v>0</v>
      </c>
      <c r="S289" s="4">
        <v>0</v>
      </c>
      <c r="T289" s="13" t="s">
        <v>13</v>
      </c>
      <c r="U289" s="13" t="s">
        <v>5419</v>
      </c>
      <c r="V289" s="10" t="s">
        <v>6549</v>
      </c>
      <c r="W289" s="24">
        <v>45961</v>
      </c>
      <c r="X289" s="10">
        <v>6</v>
      </c>
    </row>
    <row r="290" spans="1:24" x14ac:dyDescent="0.2">
      <c r="A290" s="30" t="s">
        <v>655</v>
      </c>
      <c r="B290" s="13" t="s">
        <v>6030</v>
      </c>
      <c r="C290" s="13" t="s">
        <v>1275</v>
      </c>
      <c r="D290" s="10" t="s">
        <v>7657</v>
      </c>
      <c r="E290" s="10"/>
      <c r="F290" s="24">
        <v>42271</v>
      </c>
      <c r="G290" s="10"/>
      <c r="H290" s="10">
        <v>31484.71</v>
      </c>
      <c r="I290" s="10">
        <v>0</v>
      </c>
      <c r="J290" s="10">
        <v>0</v>
      </c>
      <c r="K290" s="10">
        <v>0</v>
      </c>
      <c r="L290" s="10">
        <v>0</v>
      </c>
      <c r="M290" s="4">
        <v>0</v>
      </c>
      <c r="N290" s="10">
        <v>0</v>
      </c>
      <c r="O290" s="10">
        <v>31484.71</v>
      </c>
      <c r="P290" s="10">
        <v>31484.71</v>
      </c>
      <c r="Q290" s="10">
        <v>0</v>
      </c>
      <c r="R290" s="10">
        <v>0</v>
      </c>
      <c r="S290" s="4">
        <v>0</v>
      </c>
      <c r="T290" s="13" t="s">
        <v>13</v>
      </c>
      <c r="U290" s="13" t="s">
        <v>3054</v>
      </c>
      <c r="V290" s="10" t="s">
        <v>6549</v>
      </c>
      <c r="W290" s="24">
        <v>45931</v>
      </c>
      <c r="X290" s="10">
        <v>6</v>
      </c>
    </row>
    <row r="291" spans="1:24" x14ac:dyDescent="0.2">
      <c r="A291" s="30" t="s">
        <v>3055</v>
      </c>
      <c r="B291" s="13" t="s">
        <v>8355</v>
      </c>
      <c r="C291" s="13" t="s">
        <v>7733</v>
      </c>
      <c r="D291" s="10" t="s">
        <v>2982</v>
      </c>
      <c r="E291" s="10"/>
      <c r="F291" s="24">
        <v>42320</v>
      </c>
      <c r="G291" s="10"/>
      <c r="H291" s="10">
        <v>53354.5</v>
      </c>
      <c r="I291" s="10">
        <v>0</v>
      </c>
      <c r="J291" s="10">
        <v>0</v>
      </c>
      <c r="K291" s="10">
        <v>0</v>
      </c>
      <c r="L291" s="10">
        <v>0</v>
      </c>
      <c r="M291" s="4">
        <v>0</v>
      </c>
      <c r="N291" s="10">
        <v>0</v>
      </c>
      <c r="O291" s="10">
        <v>53354.5</v>
      </c>
      <c r="P291" s="10">
        <v>53354.5</v>
      </c>
      <c r="Q291" s="10">
        <v>0</v>
      </c>
      <c r="R291" s="10">
        <v>0</v>
      </c>
      <c r="S291" s="4">
        <v>0</v>
      </c>
      <c r="T291" s="13" t="s">
        <v>13</v>
      </c>
      <c r="U291" s="13" t="s">
        <v>2447</v>
      </c>
      <c r="V291" s="10" t="s">
        <v>1824</v>
      </c>
      <c r="W291" s="24">
        <v>47817</v>
      </c>
      <c r="X291" s="10">
        <v>6</v>
      </c>
    </row>
    <row r="292" spans="1:24" x14ac:dyDescent="0.2">
      <c r="A292" s="30" t="s">
        <v>5420</v>
      </c>
      <c r="B292" s="13" t="s">
        <v>3708</v>
      </c>
      <c r="C292" s="13" t="s">
        <v>8356</v>
      </c>
      <c r="D292" s="10" t="s">
        <v>7657</v>
      </c>
      <c r="E292" s="10"/>
      <c r="F292" s="24">
        <v>42285</v>
      </c>
      <c r="G292" s="10"/>
      <c r="H292" s="10">
        <v>32726.79</v>
      </c>
      <c r="I292" s="10">
        <v>0</v>
      </c>
      <c r="J292" s="10">
        <v>0</v>
      </c>
      <c r="K292" s="10">
        <v>0</v>
      </c>
      <c r="L292" s="10">
        <v>0</v>
      </c>
      <c r="M292" s="4">
        <v>0</v>
      </c>
      <c r="N292" s="10">
        <v>0</v>
      </c>
      <c r="O292" s="10">
        <v>32726.79</v>
      </c>
      <c r="P292" s="10">
        <v>32726.79</v>
      </c>
      <c r="Q292" s="10">
        <v>0</v>
      </c>
      <c r="R292" s="10">
        <v>0</v>
      </c>
      <c r="S292" s="4">
        <v>0</v>
      </c>
      <c r="T292" s="13" t="s">
        <v>13</v>
      </c>
      <c r="U292" s="13" t="s">
        <v>6627</v>
      </c>
      <c r="V292" s="10" t="s">
        <v>1824</v>
      </c>
      <c r="W292" s="24">
        <v>45961</v>
      </c>
      <c r="X292" s="10">
        <v>6</v>
      </c>
    </row>
    <row r="293" spans="1:24" x14ac:dyDescent="0.2">
      <c r="A293" s="30" t="s">
        <v>8357</v>
      </c>
      <c r="B293" s="13" t="s">
        <v>6031</v>
      </c>
      <c r="C293" s="13" t="s">
        <v>84</v>
      </c>
      <c r="D293" s="10" t="s">
        <v>3651</v>
      </c>
      <c r="E293" s="10"/>
      <c r="F293" s="24">
        <v>42296</v>
      </c>
      <c r="G293" s="10"/>
      <c r="H293" s="10">
        <v>22336.59</v>
      </c>
      <c r="I293" s="10">
        <v>0</v>
      </c>
      <c r="J293" s="10">
        <v>0</v>
      </c>
      <c r="K293" s="10">
        <v>0</v>
      </c>
      <c r="L293" s="10">
        <v>0</v>
      </c>
      <c r="M293" s="4">
        <v>0</v>
      </c>
      <c r="N293" s="10">
        <v>0</v>
      </c>
      <c r="O293" s="10">
        <v>22336.59</v>
      </c>
      <c r="P293" s="10">
        <v>22336.59</v>
      </c>
      <c r="Q293" s="10">
        <v>0</v>
      </c>
      <c r="R293" s="10">
        <v>0</v>
      </c>
      <c r="S293" s="4">
        <v>0</v>
      </c>
      <c r="T293" s="13" t="s">
        <v>13</v>
      </c>
      <c r="U293" s="13" t="s">
        <v>4286</v>
      </c>
      <c r="V293" s="10" t="s">
        <v>566</v>
      </c>
      <c r="W293" s="24">
        <v>49613</v>
      </c>
      <c r="X293" s="10">
        <v>6</v>
      </c>
    </row>
    <row r="294" spans="1:24" x14ac:dyDescent="0.2">
      <c r="A294" s="30" t="s">
        <v>1276</v>
      </c>
      <c r="B294" s="13" t="s">
        <v>8358</v>
      </c>
      <c r="C294" s="13" t="s">
        <v>2462</v>
      </c>
      <c r="D294" s="10" t="s">
        <v>6561</v>
      </c>
      <c r="E294" s="10"/>
      <c r="F294" s="24">
        <v>42328</v>
      </c>
      <c r="G294" s="10"/>
      <c r="H294" s="10">
        <v>102596.66</v>
      </c>
      <c r="I294" s="10">
        <v>0</v>
      </c>
      <c r="J294" s="10">
        <v>0</v>
      </c>
      <c r="K294" s="10">
        <v>0</v>
      </c>
      <c r="L294" s="10">
        <v>0</v>
      </c>
      <c r="M294" s="4">
        <v>0</v>
      </c>
      <c r="N294" s="10">
        <v>0</v>
      </c>
      <c r="O294" s="10">
        <v>102596.66</v>
      </c>
      <c r="P294" s="10">
        <v>102596.66</v>
      </c>
      <c r="Q294" s="10">
        <v>0</v>
      </c>
      <c r="R294" s="10">
        <v>0</v>
      </c>
      <c r="S294" s="4">
        <v>0</v>
      </c>
      <c r="T294" s="13" t="s">
        <v>13</v>
      </c>
      <c r="U294" s="13" t="s">
        <v>8958</v>
      </c>
      <c r="V294" s="10" t="s">
        <v>566</v>
      </c>
      <c r="W294" s="24">
        <v>47817</v>
      </c>
      <c r="X294" s="10">
        <v>6</v>
      </c>
    </row>
    <row r="295" spans="1:24" x14ac:dyDescent="0.2">
      <c r="A295" s="30" t="s">
        <v>5421</v>
      </c>
      <c r="B295" s="13" t="s">
        <v>3056</v>
      </c>
      <c r="C295" s="13" t="s">
        <v>100</v>
      </c>
      <c r="D295" s="10" t="s">
        <v>7657</v>
      </c>
      <c r="E295" s="10"/>
      <c r="F295" s="24">
        <v>42286</v>
      </c>
      <c r="G295" s="10"/>
      <c r="H295" s="10">
        <v>42196.25</v>
      </c>
      <c r="I295" s="10">
        <v>0</v>
      </c>
      <c r="J295" s="10">
        <v>0</v>
      </c>
      <c r="K295" s="10">
        <v>0</v>
      </c>
      <c r="L295" s="10">
        <v>0</v>
      </c>
      <c r="M295" s="4">
        <v>0</v>
      </c>
      <c r="N295" s="10">
        <v>0</v>
      </c>
      <c r="O295" s="10">
        <v>42196.25</v>
      </c>
      <c r="P295" s="10">
        <v>42196.25</v>
      </c>
      <c r="Q295" s="10">
        <v>0</v>
      </c>
      <c r="R295" s="10">
        <v>0</v>
      </c>
      <c r="S295" s="4">
        <v>0</v>
      </c>
      <c r="T295" s="13" t="s">
        <v>13</v>
      </c>
      <c r="U295" s="13" t="s">
        <v>4287</v>
      </c>
      <c r="V295" s="10" t="s">
        <v>6549</v>
      </c>
      <c r="W295" s="24">
        <v>45961</v>
      </c>
      <c r="X295" s="10">
        <v>6</v>
      </c>
    </row>
    <row r="296" spans="1:24" x14ac:dyDescent="0.2">
      <c r="A296" s="30" t="s">
        <v>7756</v>
      </c>
      <c r="B296" s="13" t="s">
        <v>5422</v>
      </c>
      <c r="C296" s="13" t="s">
        <v>4288</v>
      </c>
      <c r="D296" s="10" t="s">
        <v>2982</v>
      </c>
      <c r="E296" s="10"/>
      <c r="F296" s="24">
        <v>42300</v>
      </c>
      <c r="G296" s="10"/>
      <c r="H296" s="10">
        <v>53771.6</v>
      </c>
      <c r="I296" s="10">
        <v>0</v>
      </c>
      <c r="J296" s="10">
        <v>0</v>
      </c>
      <c r="K296" s="10">
        <v>0</v>
      </c>
      <c r="L296" s="10">
        <v>0</v>
      </c>
      <c r="M296" s="4">
        <v>0</v>
      </c>
      <c r="N296" s="10">
        <v>0</v>
      </c>
      <c r="O296" s="10">
        <v>53771.6</v>
      </c>
      <c r="P296" s="10">
        <v>53771.6</v>
      </c>
      <c r="Q296" s="10">
        <v>0</v>
      </c>
      <c r="R296" s="10">
        <v>0</v>
      </c>
      <c r="S296" s="4">
        <v>0</v>
      </c>
      <c r="T296" s="13" t="s">
        <v>13</v>
      </c>
      <c r="U296" s="13" t="s">
        <v>5373</v>
      </c>
      <c r="V296" s="10" t="s">
        <v>566</v>
      </c>
      <c r="W296" s="24">
        <v>47483</v>
      </c>
      <c r="X296" s="10">
        <v>6</v>
      </c>
    </row>
    <row r="297" spans="1:24" x14ac:dyDescent="0.2">
      <c r="A297" s="30" t="s">
        <v>656</v>
      </c>
      <c r="B297" s="13" t="s">
        <v>6032</v>
      </c>
      <c r="C297" s="13" t="s">
        <v>8359</v>
      </c>
      <c r="D297" s="10" t="s">
        <v>7668</v>
      </c>
      <c r="E297" s="10"/>
      <c r="F297" s="24">
        <v>42324</v>
      </c>
      <c r="G297" s="10"/>
      <c r="H297" s="10">
        <v>36085.17</v>
      </c>
      <c r="I297" s="10">
        <v>0</v>
      </c>
      <c r="J297" s="10">
        <v>0</v>
      </c>
      <c r="K297" s="10">
        <v>0</v>
      </c>
      <c r="L297" s="10">
        <v>0</v>
      </c>
      <c r="M297" s="4">
        <v>0</v>
      </c>
      <c r="N297" s="10">
        <v>0</v>
      </c>
      <c r="O297" s="10">
        <v>36085.17</v>
      </c>
      <c r="P297" s="10">
        <v>36085.17</v>
      </c>
      <c r="Q297" s="10">
        <v>0</v>
      </c>
      <c r="R297" s="10">
        <v>0</v>
      </c>
      <c r="S297" s="4">
        <v>0</v>
      </c>
      <c r="T297" s="13" t="s">
        <v>13</v>
      </c>
      <c r="U297" s="13" t="s">
        <v>1277</v>
      </c>
      <c r="V297" s="10" t="s">
        <v>566</v>
      </c>
      <c r="W297" s="24">
        <v>45991</v>
      </c>
      <c r="X297" s="10">
        <v>6</v>
      </c>
    </row>
    <row r="298" spans="1:24" x14ac:dyDescent="0.2">
      <c r="A298" s="30" t="s">
        <v>3057</v>
      </c>
      <c r="B298" s="13" t="s">
        <v>1278</v>
      </c>
      <c r="C298" s="13" t="s">
        <v>1264</v>
      </c>
      <c r="D298" s="10" t="s">
        <v>7657</v>
      </c>
      <c r="E298" s="10"/>
      <c r="F298" s="24">
        <v>42310</v>
      </c>
      <c r="G298" s="10"/>
      <c r="H298" s="10">
        <v>129794.74</v>
      </c>
      <c r="I298" s="10">
        <v>0</v>
      </c>
      <c r="J298" s="10">
        <v>0</v>
      </c>
      <c r="K298" s="10">
        <v>0</v>
      </c>
      <c r="L298" s="10">
        <v>0</v>
      </c>
      <c r="M298" s="4">
        <v>0</v>
      </c>
      <c r="N298" s="10">
        <v>0</v>
      </c>
      <c r="O298" s="10">
        <v>129794.74</v>
      </c>
      <c r="P298" s="10">
        <v>129794.74</v>
      </c>
      <c r="Q298" s="10">
        <v>0</v>
      </c>
      <c r="R298" s="10">
        <v>0</v>
      </c>
      <c r="S298" s="4">
        <v>0</v>
      </c>
      <c r="T298" s="13" t="s">
        <v>13</v>
      </c>
      <c r="U298" s="13" t="s">
        <v>4277</v>
      </c>
      <c r="V298" s="10" t="s">
        <v>566</v>
      </c>
      <c r="W298" s="24">
        <v>47453</v>
      </c>
      <c r="X298" s="10">
        <v>6</v>
      </c>
    </row>
    <row r="299" spans="1:24" x14ac:dyDescent="0.2">
      <c r="A299" s="30" t="s">
        <v>5423</v>
      </c>
      <c r="B299" s="13" t="s">
        <v>3709</v>
      </c>
      <c r="C299" s="13" t="s">
        <v>4289</v>
      </c>
      <c r="D299" s="10" t="s">
        <v>574</v>
      </c>
      <c r="E299" s="10"/>
      <c r="F299" s="24">
        <v>42313</v>
      </c>
      <c r="G299" s="10"/>
      <c r="H299" s="10">
        <v>46234.23</v>
      </c>
      <c r="I299" s="10">
        <v>0</v>
      </c>
      <c r="J299" s="10">
        <v>0</v>
      </c>
      <c r="K299" s="10">
        <v>0</v>
      </c>
      <c r="L299" s="10">
        <v>0</v>
      </c>
      <c r="M299" s="4">
        <v>0</v>
      </c>
      <c r="N299" s="10">
        <v>0</v>
      </c>
      <c r="O299" s="10">
        <v>46234.23</v>
      </c>
      <c r="P299" s="10">
        <v>46234.23</v>
      </c>
      <c r="Q299" s="10">
        <v>0</v>
      </c>
      <c r="R299" s="10">
        <v>0</v>
      </c>
      <c r="S299" s="4">
        <v>0</v>
      </c>
      <c r="T299" s="13" t="s">
        <v>13</v>
      </c>
      <c r="U299" s="13" t="s">
        <v>8959</v>
      </c>
      <c r="V299" s="10" t="s">
        <v>566</v>
      </c>
      <c r="W299" s="24">
        <v>51470</v>
      </c>
      <c r="X299" s="10">
        <v>6</v>
      </c>
    </row>
    <row r="300" spans="1:24" x14ac:dyDescent="0.2">
      <c r="A300" s="30" t="s">
        <v>7757</v>
      </c>
      <c r="B300" s="13" t="s">
        <v>1279</v>
      </c>
      <c r="C300" s="13" t="s">
        <v>2463</v>
      </c>
      <c r="D300" s="10" t="s">
        <v>7114</v>
      </c>
      <c r="E300" s="10"/>
      <c r="F300" s="24">
        <v>42349</v>
      </c>
      <c r="G300" s="10"/>
      <c r="H300" s="10">
        <v>89156.91</v>
      </c>
      <c r="I300" s="10">
        <v>0</v>
      </c>
      <c r="J300" s="10">
        <v>0</v>
      </c>
      <c r="K300" s="10">
        <v>0</v>
      </c>
      <c r="L300" s="10">
        <v>0</v>
      </c>
      <c r="M300" s="4">
        <v>0</v>
      </c>
      <c r="N300" s="10">
        <v>0</v>
      </c>
      <c r="O300" s="10">
        <v>89156.91</v>
      </c>
      <c r="P300" s="10">
        <v>89156.91</v>
      </c>
      <c r="Q300" s="10">
        <v>0</v>
      </c>
      <c r="R300" s="10">
        <v>0</v>
      </c>
      <c r="S300" s="4">
        <v>0</v>
      </c>
      <c r="T300" s="13" t="s">
        <v>13</v>
      </c>
      <c r="U300" s="13" t="s">
        <v>1280</v>
      </c>
      <c r="V300" s="10" t="s">
        <v>2983</v>
      </c>
      <c r="W300" s="24">
        <v>46023</v>
      </c>
      <c r="X300" s="10">
        <v>6</v>
      </c>
    </row>
    <row r="301" spans="1:24" x14ac:dyDescent="0.2">
      <c r="A301" s="30" t="s">
        <v>657</v>
      </c>
      <c r="B301" s="13" t="s">
        <v>3710</v>
      </c>
      <c r="C301" s="13" t="s">
        <v>2464</v>
      </c>
      <c r="D301" s="10" t="s">
        <v>29</v>
      </c>
      <c r="E301" s="10"/>
      <c r="F301" s="24">
        <v>42356</v>
      </c>
      <c r="G301" s="10"/>
      <c r="H301" s="10">
        <v>54874.400000000001</v>
      </c>
      <c r="I301" s="10">
        <v>0</v>
      </c>
      <c r="J301" s="10">
        <v>0</v>
      </c>
      <c r="K301" s="10">
        <v>0</v>
      </c>
      <c r="L301" s="10">
        <v>0</v>
      </c>
      <c r="M301" s="4">
        <v>0</v>
      </c>
      <c r="N301" s="10">
        <v>0</v>
      </c>
      <c r="O301" s="10">
        <v>54874.400000000001</v>
      </c>
      <c r="P301" s="10">
        <v>54874.400000000001</v>
      </c>
      <c r="Q301" s="10">
        <v>0</v>
      </c>
      <c r="R301" s="10">
        <v>0</v>
      </c>
      <c r="S301" s="4">
        <v>0</v>
      </c>
      <c r="T301" s="13" t="s">
        <v>13</v>
      </c>
      <c r="U301" s="13" t="s">
        <v>658</v>
      </c>
      <c r="V301" s="10" t="s">
        <v>4787</v>
      </c>
      <c r="W301" s="24">
        <v>49674</v>
      </c>
      <c r="X301" s="10">
        <v>6</v>
      </c>
    </row>
    <row r="302" spans="1:24" x14ac:dyDescent="0.2">
      <c r="A302" s="30" t="s">
        <v>3711</v>
      </c>
      <c r="B302" s="13" t="s">
        <v>3712</v>
      </c>
      <c r="C302" s="13" t="s">
        <v>2465</v>
      </c>
      <c r="D302" s="10" t="s">
        <v>5975</v>
      </c>
      <c r="E302" s="10"/>
      <c r="F302" s="24">
        <v>42383</v>
      </c>
      <c r="G302" s="10"/>
      <c r="H302" s="10">
        <v>29721.65</v>
      </c>
      <c r="I302" s="10">
        <v>0</v>
      </c>
      <c r="J302" s="10">
        <v>0</v>
      </c>
      <c r="K302" s="10">
        <v>0</v>
      </c>
      <c r="L302" s="10">
        <v>0</v>
      </c>
      <c r="M302" s="4">
        <v>0</v>
      </c>
      <c r="N302" s="10">
        <v>0</v>
      </c>
      <c r="O302" s="10">
        <v>29721.65</v>
      </c>
      <c r="P302" s="10">
        <v>29721.65</v>
      </c>
      <c r="Q302" s="10">
        <v>0</v>
      </c>
      <c r="R302" s="10">
        <v>0</v>
      </c>
      <c r="S302" s="4">
        <v>0</v>
      </c>
      <c r="T302" s="13" t="s">
        <v>13</v>
      </c>
      <c r="U302" s="13" t="s">
        <v>2466</v>
      </c>
      <c r="V302" s="10" t="s">
        <v>1824</v>
      </c>
      <c r="W302" s="24">
        <v>47879</v>
      </c>
      <c r="X302" s="10">
        <v>6</v>
      </c>
    </row>
    <row r="303" spans="1:24" x14ac:dyDescent="0.2">
      <c r="A303" s="30" t="s">
        <v>6033</v>
      </c>
      <c r="B303" s="13" t="s">
        <v>6034</v>
      </c>
      <c r="C303" s="13" t="s">
        <v>101</v>
      </c>
      <c r="D303" s="10" t="s">
        <v>2982</v>
      </c>
      <c r="E303" s="10"/>
      <c r="F303" s="24">
        <v>42355</v>
      </c>
      <c r="G303" s="10"/>
      <c r="H303" s="10">
        <v>41807.07</v>
      </c>
      <c r="I303" s="10">
        <v>0</v>
      </c>
      <c r="J303" s="10">
        <v>0</v>
      </c>
      <c r="K303" s="10">
        <v>0</v>
      </c>
      <c r="L303" s="10">
        <v>0</v>
      </c>
      <c r="M303" s="4">
        <v>0</v>
      </c>
      <c r="N303" s="10">
        <v>0</v>
      </c>
      <c r="O303" s="10">
        <v>41807.07</v>
      </c>
      <c r="P303" s="10">
        <v>41807.07</v>
      </c>
      <c r="Q303" s="10">
        <v>0</v>
      </c>
      <c r="R303" s="10">
        <v>0</v>
      </c>
      <c r="S303" s="4">
        <v>0</v>
      </c>
      <c r="T303" s="13" t="s">
        <v>13</v>
      </c>
      <c r="U303" s="13" t="s">
        <v>2467</v>
      </c>
      <c r="V303" s="10" t="s">
        <v>566</v>
      </c>
      <c r="W303" s="24">
        <v>49674</v>
      </c>
      <c r="X303" s="10">
        <v>6</v>
      </c>
    </row>
    <row r="304" spans="1:24" x14ac:dyDescent="0.2">
      <c r="A304" s="30" t="s">
        <v>8360</v>
      </c>
      <c r="B304" s="13" t="s">
        <v>8361</v>
      </c>
      <c r="C304" s="13" t="s">
        <v>7758</v>
      </c>
      <c r="D304" s="10" t="s">
        <v>1208</v>
      </c>
      <c r="E304" s="10"/>
      <c r="F304" s="24">
        <v>42340</v>
      </c>
      <c r="G304" s="10"/>
      <c r="H304" s="10">
        <v>26002.48</v>
      </c>
      <c r="I304" s="10">
        <v>0</v>
      </c>
      <c r="J304" s="10">
        <v>0</v>
      </c>
      <c r="K304" s="10">
        <v>0</v>
      </c>
      <c r="L304" s="10">
        <v>0</v>
      </c>
      <c r="M304" s="4">
        <v>0</v>
      </c>
      <c r="N304" s="10">
        <v>0</v>
      </c>
      <c r="O304" s="10">
        <v>26002.48</v>
      </c>
      <c r="P304" s="10">
        <v>26002.48</v>
      </c>
      <c r="Q304" s="10">
        <v>0</v>
      </c>
      <c r="R304" s="10">
        <v>0</v>
      </c>
      <c r="S304" s="4">
        <v>0</v>
      </c>
      <c r="T304" s="13" t="s">
        <v>13</v>
      </c>
      <c r="U304" s="13" t="s">
        <v>3713</v>
      </c>
      <c r="V304" s="10" t="s">
        <v>566</v>
      </c>
      <c r="W304" s="24">
        <v>49674</v>
      </c>
      <c r="X304" s="10">
        <v>6</v>
      </c>
    </row>
    <row r="305" spans="1:24" x14ac:dyDescent="0.2">
      <c r="A305" s="30" t="s">
        <v>3058</v>
      </c>
      <c r="B305" s="13" t="s">
        <v>3714</v>
      </c>
      <c r="C305" s="13" t="s">
        <v>7741</v>
      </c>
      <c r="D305" s="10" t="s">
        <v>2982</v>
      </c>
      <c r="E305" s="10"/>
      <c r="F305" s="24">
        <v>42453</v>
      </c>
      <c r="G305" s="10"/>
      <c r="H305" s="10">
        <v>27449.81</v>
      </c>
      <c r="I305" s="10">
        <v>0</v>
      </c>
      <c r="J305" s="10">
        <v>0</v>
      </c>
      <c r="K305" s="10">
        <v>0</v>
      </c>
      <c r="L305" s="10">
        <v>0</v>
      </c>
      <c r="M305" s="4">
        <v>0</v>
      </c>
      <c r="N305" s="10">
        <v>0</v>
      </c>
      <c r="O305" s="10">
        <v>27449.81</v>
      </c>
      <c r="P305" s="10">
        <v>27449.81</v>
      </c>
      <c r="Q305" s="10">
        <v>0</v>
      </c>
      <c r="R305" s="10">
        <v>0</v>
      </c>
      <c r="S305" s="4">
        <v>0</v>
      </c>
      <c r="T305" s="13" t="s">
        <v>13</v>
      </c>
      <c r="U305" s="13" t="s">
        <v>2468</v>
      </c>
      <c r="V305" s="10" t="s">
        <v>566</v>
      </c>
      <c r="W305" s="24">
        <v>51591</v>
      </c>
      <c r="X305" s="10">
        <v>6</v>
      </c>
    </row>
    <row r="306" spans="1:24" x14ac:dyDescent="0.2">
      <c r="A306" s="30" t="s">
        <v>5424</v>
      </c>
      <c r="B306" s="13" t="s">
        <v>3715</v>
      </c>
      <c r="C306" s="13" t="s">
        <v>8356</v>
      </c>
      <c r="D306" s="10" t="s">
        <v>7657</v>
      </c>
      <c r="E306" s="10"/>
      <c r="F306" s="24">
        <v>42355</v>
      </c>
      <c r="G306" s="10"/>
      <c r="H306" s="10">
        <v>77534.149999999994</v>
      </c>
      <c r="I306" s="10">
        <v>0</v>
      </c>
      <c r="J306" s="10">
        <v>0</v>
      </c>
      <c r="K306" s="10">
        <v>0</v>
      </c>
      <c r="L306" s="10">
        <v>0</v>
      </c>
      <c r="M306" s="4">
        <v>0</v>
      </c>
      <c r="N306" s="10">
        <v>0</v>
      </c>
      <c r="O306" s="10">
        <v>77534.149999999994</v>
      </c>
      <c r="P306" s="10">
        <v>77534.149999999994</v>
      </c>
      <c r="Q306" s="10">
        <v>0</v>
      </c>
      <c r="R306" s="10">
        <v>0</v>
      </c>
      <c r="S306" s="4">
        <v>0</v>
      </c>
      <c r="T306" s="13" t="s">
        <v>13</v>
      </c>
      <c r="U306" s="13" t="s">
        <v>6627</v>
      </c>
      <c r="V306" s="10" t="s">
        <v>1824</v>
      </c>
      <c r="W306" s="24">
        <v>46022</v>
      </c>
      <c r="X306" s="10">
        <v>6</v>
      </c>
    </row>
    <row r="307" spans="1:24" x14ac:dyDescent="0.2">
      <c r="A307" s="30" t="s">
        <v>7759</v>
      </c>
      <c r="B307" s="13" t="s">
        <v>6035</v>
      </c>
      <c r="C307" s="13" t="s">
        <v>3059</v>
      </c>
      <c r="D307" s="10" t="s">
        <v>3651</v>
      </c>
      <c r="E307" s="10"/>
      <c r="F307" s="24">
        <v>42353</v>
      </c>
      <c r="G307" s="10"/>
      <c r="H307" s="10">
        <v>18113.59</v>
      </c>
      <c r="I307" s="10">
        <v>0</v>
      </c>
      <c r="J307" s="10">
        <v>0</v>
      </c>
      <c r="K307" s="10">
        <v>0</v>
      </c>
      <c r="L307" s="10">
        <v>0</v>
      </c>
      <c r="M307" s="4">
        <v>0</v>
      </c>
      <c r="N307" s="10">
        <v>0</v>
      </c>
      <c r="O307" s="10">
        <v>18113.59</v>
      </c>
      <c r="P307" s="10">
        <v>18113.59</v>
      </c>
      <c r="Q307" s="10">
        <v>0</v>
      </c>
      <c r="R307" s="10">
        <v>0</v>
      </c>
      <c r="S307" s="4">
        <v>0</v>
      </c>
      <c r="T307" s="13" t="s">
        <v>13</v>
      </c>
      <c r="U307" s="13" t="s">
        <v>8960</v>
      </c>
      <c r="V307" s="10" t="s">
        <v>566</v>
      </c>
      <c r="W307" s="24">
        <v>46022</v>
      </c>
      <c r="X307" s="10">
        <v>6</v>
      </c>
    </row>
    <row r="308" spans="1:24" x14ac:dyDescent="0.2">
      <c r="A308" s="30" t="s">
        <v>659</v>
      </c>
      <c r="B308" s="13" t="s">
        <v>8362</v>
      </c>
      <c r="C308" s="13" t="s">
        <v>6628</v>
      </c>
      <c r="D308" s="10" t="s">
        <v>660</v>
      </c>
      <c r="E308" s="10"/>
      <c r="F308" s="24">
        <v>42354</v>
      </c>
      <c r="G308" s="10"/>
      <c r="H308" s="10">
        <v>72318.55</v>
      </c>
      <c r="I308" s="10">
        <v>0</v>
      </c>
      <c r="J308" s="10">
        <v>0</v>
      </c>
      <c r="K308" s="10">
        <v>0</v>
      </c>
      <c r="L308" s="10">
        <v>0</v>
      </c>
      <c r="M308" s="4">
        <v>0</v>
      </c>
      <c r="N308" s="10">
        <v>0</v>
      </c>
      <c r="O308" s="10">
        <v>72318.55</v>
      </c>
      <c r="P308" s="10">
        <v>72318.55</v>
      </c>
      <c r="Q308" s="10">
        <v>0</v>
      </c>
      <c r="R308" s="10">
        <v>0</v>
      </c>
      <c r="S308" s="4">
        <v>0</v>
      </c>
      <c r="T308" s="13" t="s">
        <v>13</v>
      </c>
      <c r="U308" s="13" t="s">
        <v>7760</v>
      </c>
      <c r="V308" s="10" t="s">
        <v>1824</v>
      </c>
      <c r="W308" s="24">
        <v>51501</v>
      </c>
      <c r="X308" s="10">
        <v>6</v>
      </c>
    </row>
    <row r="309" spans="1:24" x14ac:dyDescent="0.2">
      <c r="A309" s="30" t="s">
        <v>3060</v>
      </c>
      <c r="B309" s="13" t="s">
        <v>3716</v>
      </c>
      <c r="C309" s="13" t="s">
        <v>8363</v>
      </c>
      <c r="D309" s="10" t="s">
        <v>574</v>
      </c>
      <c r="E309" s="10"/>
      <c r="F309" s="24">
        <v>42389</v>
      </c>
      <c r="G309" s="10"/>
      <c r="H309" s="10">
        <v>37470.29</v>
      </c>
      <c r="I309" s="10">
        <v>0</v>
      </c>
      <c r="J309" s="10">
        <v>0</v>
      </c>
      <c r="K309" s="10">
        <v>0</v>
      </c>
      <c r="L309" s="10">
        <v>0</v>
      </c>
      <c r="M309" s="4">
        <v>0</v>
      </c>
      <c r="N309" s="10">
        <v>0</v>
      </c>
      <c r="O309" s="10">
        <v>37470.29</v>
      </c>
      <c r="P309" s="10">
        <v>37470.29</v>
      </c>
      <c r="Q309" s="10">
        <v>0</v>
      </c>
      <c r="R309" s="10">
        <v>0</v>
      </c>
      <c r="S309" s="4">
        <v>0</v>
      </c>
      <c r="T309" s="13" t="s">
        <v>13</v>
      </c>
      <c r="U309" s="13" t="s">
        <v>8364</v>
      </c>
      <c r="V309" s="10" t="s">
        <v>566</v>
      </c>
      <c r="W309" s="24">
        <v>47879</v>
      </c>
      <c r="X309" s="10">
        <v>6</v>
      </c>
    </row>
    <row r="310" spans="1:24" x14ac:dyDescent="0.2">
      <c r="A310" s="30" t="s">
        <v>6036</v>
      </c>
      <c r="B310" s="13" t="s">
        <v>6037</v>
      </c>
      <c r="C310" s="13" t="s">
        <v>661</v>
      </c>
      <c r="D310" s="10" t="s">
        <v>5975</v>
      </c>
      <c r="E310" s="10"/>
      <c r="F310" s="24">
        <v>42396</v>
      </c>
      <c r="G310" s="10"/>
      <c r="H310" s="10">
        <v>20000.16</v>
      </c>
      <c r="I310" s="10">
        <v>0</v>
      </c>
      <c r="J310" s="10">
        <v>0</v>
      </c>
      <c r="K310" s="10">
        <v>0</v>
      </c>
      <c r="L310" s="10">
        <v>0</v>
      </c>
      <c r="M310" s="4">
        <v>0</v>
      </c>
      <c r="N310" s="10">
        <v>0</v>
      </c>
      <c r="O310" s="10">
        <v>20000.16</v>
      </c>
      <c r="P310" s="10">
        <v>20000.16</v>
      </c>
      <c r="Q310" s="10">
        <v>0</v>
      </c>
      <c r="R310" s="10">
        <v>0</v>
      </c>
      <c r="S310" s="4">
        <v>0</v>
      </c>
      <c r="T310" s="13" t="s">
        <v>13</v>
      </c>
      <c r="U310" s="13" t="s">
        <v>3717</v>
      </c>
      <c r="V310" s="10" t="s">
        <v>566</v>
      </c>
      <c r="W310" s="24">
        <v>46053</v>
      </c>
      <c r="X310" s="10">
        <v>6</v>
      </c>
    </row>
    <row r="311" spans="1:24" x14ac:dyDescent="0.2">
      <c r="A311" s="30" t="s">
        <v>8365</v>
      </c>
      <c r="B311" s="13" t="s">
        <v>8366</v>
      </c>
      <c r="C311" s="13" t="s">
        <v>4852</v>
      </c>
      <c r="D311" s="10" t="s">
        <v>7657</v>
      </c>
      <c r="E311" s="10"/>
      <c r="F311" s="24">
        <v>42426</v>
      </c>
      <c r="G311" s="10"/>
      <c r="H311" s="10">
        <v>22073.24</v>
      </c>
      <c r="I311" s="10">
        <v>0</v>
      </c>
      <c r="J311" s="10">
        <v>0</v>
      </c>
      <c r="K311" s="10">
        <v>0</v>
      </c>
      <c r="L311" s="10">
        <v>0</v>
      </c>
      <c r="M311" s="4">
        <v>0</v>
      </c>
      <c r="N311" s="10">
        <v>0</v>
      </c>
      <c r="O311" s="10">
        <v>22073.24</v>
      </c>
      <c r="P311" s="10">
        <v>22073.24</v>
      </c>
      <c r="Q311" s="10">
        <v>0</v>
      </c>
      <c r="R311" s="10">
        <v>0</v>
      </c>
      <c r="S311" s="4">
        <v>0</v>
      </c>
      <c r="T311" s="13" t="s">
        <v>13</v>
      </c>
      <c r="U311" s="13" t="s">
        <v>7761</v>
      </c>
      <c r="V311" s="10" t="s">
        <v>6549</v>
      </c>
      <c r="W311" s="24">
        <v>47907</v>
      </c>
      <c r="X311" s="10">
        <v>6</v>
      </c>
    </row>
    <row r="312" spans="1:24" x14ac:dyDescent="0.2">
      <c r="A312" s="30" t="s">
        <v>1281</v>
      </c>
      <c r="B312" s="13" t="s">
        <v>6629</v>
      </c>
      <c r="C312" s="13" t="s">
        <v>2469</v>
      </c>
      <c r="D312" s="10" t="s">
        <v>1208</v>
      </c>
      <c r="E312" s="10"/>
      <c r="F312" s="24">
        <v>42570</v>
      </c>
      <c r="G312" s="10"/>
      <c r="H312" s="10">
        <v>17942.849999999999</v>
      </c>
      <c r="I312" s="10">
        <v>0</v>
      </c>
      <c r="J312" s="10">
        <v>0</v>
      </c>
      <c r="K312" s="10">
        <v>0</v>
      </c>
      <c r="L312" s="10">
        <v>0</v>
      </c>
      <c r="M312" s="4">
        <v>0</v>
      </c>
      <c r="N312" s="10">
        <v>0</v>
      </c>
      <c r="O312" s="10">
        <v>17942.849999999999</v>
      </c>
      <c r="P312" s="10">
        <v>17942.849999999999</v>
      </c>
      <c r="Q312" s="10">
        <v>0</v>
      </c>
      <c r="R312" s="10">
        <v>0</v>
      </c>
      <c r="S312" s="4">
        <v>0</v>
      </c>
      <c r="T312" s="13" t="s">
        <v>13</v>
      </c>
      <c r="U312" s="13" t="s">
        <v>7180</v>
      </c>
      <c r="V312" s="10" t="s">
        <v>566</v>
      </c>
      <c r="W312" s="24">
        <v>49887</v>
      </c>
      <c r="X312" s="10">
        <v>6</v>
      </c>
    </row>
    <row r="313" spans="1:24" x14ac:dyDescent="0.2">
      <c r="A313" s="30" t="s">
        <v>3718</v>
      </c>
      <c r="B313" s="13" t="s">
        <v>8961</v>
      </c>
      <c r="C313" s="13" t="s">
        <v>6630</v>
      </c>
      <c r="D313" s="10" t="s">
        <v>7657</v>
      </c>
      <c r="E313" s="10"/>
      <c r="F313" s="24">
        <v>42410</v>
      </c>
      <c r="G313" s="10"/>
      <c r="H313" s="10">
        <v>27049.43</v>
      </c>
      <c r="I313" s="10">
        <v>0</v>
      </c>
      <c r="J313" s="10">
        <v>0</v>
      </c>
      <c r="K313" s="10">
        <v>0</v>
      </c>
      <c r="L313" s="10">
        <v>0</v>
      </c>
      <c r="M313" s="4">
        <v>0</v>
      </c>
      <c r="N313" s="10">
        <v>0</v>
      </c>
      <c r="O313" s="10">
        <v>27049.43</v>
      </c>
      <c r="P313" s="10">
        <v>27049.43</v>
      </c>
      <c r="Q313" s="10">
        <v>0</v>
      </c>
      <c r="R313" s="10">
        <v>0</v>
      </c>
      <c r="S313" s="4">
        <v>0</v>
      </c>
      <c r="T313" s="13" t="s">
        <v>13</v>
      </c>
      <c r="U313" s="13" t="s">
        <v>2470</v>
      </c>
      <c r="V313" s="10" t="s">
        <v>6549</v>
      </c>
      <c r="W313" s="24">
        <v>46081</v>
      </c>
      <c r="X313" s="10">
        <v>6</v>
      </c>
    </row>
    <row r="314" spans="1:24" x14ac:dyDescent="0.2">
      <c r="A314" s="30" t="s">
        <v>6038</v>
      </c>
      <c r="B314" s="13" t="s">
        <v>4290</v>
      </c>
      <c r="C314" s="13" t="s">
        <v>102</v>
      </c>
      <c r="D314" s="10" t="s">
        <v>8916</v>
      </c>
      <c r="E314" s="10"/>
      <c r="F314" s="24">
        <v>42419</v>
      </c>
      <c r="G314" s="10"/>
      <c r="H314" s="10">
        <v>23159.79</v>
      </c>
      <c r="I314" s="10">
        <v>0</v>
      </c>
      <c r="J314" s="10">
        <v>0</v>
      </c>
      <c r="K314" s="10">
        <v>0</v>
      </c>
      <c r="L314" s="10">
        <v>0</v>
      </c>
      <c r="M314" s="4">
        <v>0</v>
      </c>
      <c r="N314" s="10">
        <v>0</v>
      </c>
      <c r="O314" s="10">
        <v>23159.79</v>
      </c>
      <c r="P314" s="10">
        <v>23159.79</v>
      </c>
      <c r="Q314" s="10">
        <v>0</v>
      </c>
      <c r="R314" s="10">
        <v>0</v>
      </c>
      <c r="S314" s="4">
        <v>0</v>
      </c>
      <c r="T314" s="13" t="s">
        <v>13</v>
      </c>
      <c r="U314" s="13" t="s">
        <v>4291</v>
      </c>
      <c r="V314" s="10" t="s">
        <v>1824</v>
      </c>
      <c r="W314" s="24">
        <v>46081</v>
      </c>
      <c r="X314" s="10">
        <v>6</v>
      </c>
    </row>
    <row r="315" spans="1:24" x14ac:dyDescent="0.2">
      <c r="A315" s="30" t="s">
        <v>662</v>
      </c>
      <c r="B315" s="13" t="s">
        <v>663</v>
      </c>
      <c r="C315" s="13" t="s">
        <v>1282</v>
      </c>
      <c r="D315" s="10" t="s">
        <v>2419</v>
      </c>
      <c r="E315" s="10"/>
      <c r="F315" s="24">
        <v>42459</v>
      </c>
      <c r="G315" s="10"/>
      <c r="H315" s="10">
        <v>12172.53</v>
      </c>
      <c r="I315" s="10">
        <v>0</v>
      </c>
      <c r="J315" s="10">
        <v>0</v>
      </c>
      <c r="K315" s="10">
        <v>0</v>
      </c>
      <c r="L315" s="10">
        <v>0</v>
      </c>
      <c r="M315" s="4">
        <v>0</v>
      </c>
      <c r="N315" s="10">
        <v>0</v>
      </c>
      <c r="O315" s="10">
        <v>12172.53</v>
      </c>
      <c r="P315" s="10">
        <v>12172.53</v>
      </c>
      <c r="Q315" s="10">
        <v>0</v>
      </c>
      <c r="R315" s="10">
        <v>0</v>
      </c>
      <c r="S315" s="4">
        <v>0</v>
      </c>
      <c r="T315" s="13" t="s">
        <v>13</v>
      </c>
      <c r="U315" s="13" t="s">
        <v>8367</v>
      </c>
      <c r="V315" s="10" t="s">
        <v>566</v>
      </c>
      <c r="W315" s="24">
        <v>47939</v>
      </c>
      <c r="X315" s="10">
        <v>6</v>
      </c>
    </row>
    <row r="316" spans="1:24" x14ac:dyDescent="0.2">
      <c r="A316" s="30" t="s">
        <v>3061</v>
      </c>
      <c r="B316" s="13" t="s">
        <v>3062</v>
      </c>
      <c r="C316" s="13" t="s">
        <v>7181</v>
      </c>
      <c r="D316" s="10" t="s">
        <v>1823</v>
      </c>
      <c r="E316" s="10"/>
      <c r="F316" s="24">
        <v>42956</v>
      </c>
      <c r="G316" s="10"/>
      <c r="H316" s="10">
        <v>42724.26</v>
      </c>
      <c r="I316" s="10">
        <v>0</v>
      </c>
      <c r="J316" s="10">
        <v>0</v>
      </c>
      <c r="K316" s="10">
        <v>0</v>
      </c>
      <c r="L316" s="10">
        <v>0</v>
      </c>
      <c r="M316" s="4">
        <v>0</v>
      </c>
      <c r="N316" s="10">
        <v>0</v>
      </c>
      <c r="O316" s="10">
        <v>42724.26</v>
      </c>
      <c r="P316" s="10">
        <v>42724.26</v>
      </c>
      <c r="Q316" s="10">
        <v>0</v>
      </c>
      <c r="R316" s="10">
        <v>0</v>
      </c>
      <c r="S316" s="4">
        <v>0</v>
      </c>
      <c r="T316" s="13" t="s">
        <v>13</v>
      </c>
      <c r="U316" s="13" t="s">
        <v>1283</v>
      </c>
      <c r="V316" s="10" t="s">
        <v>566</v>
      </c>
      <c r="W316" s="24">
        <v>46630</v>
      </c>
      <c r="X316" s="10">
        <v>6</v>
      </c>
    </row>
    <row r="317" spans="1:24" x14ac:dyDescent="0.2">
      <c r="A317" s="30" t="s">
        <v>5425</v>
      </c>
      <c r="B317" s="13" t="s">
        <v>5426</v>
      </c>
      <c r="C317" s="13" t="s">
        <v>6631</v>
      </c>
      <c r="D317" s="10" t="s">
        <v>6561</v>
      </c>
      <c r="E317" s="10"/>
      <c r="F317" s="24">
        <v>42502</v>
      </c>
      <c r="G317" s="10"/>
      <c r="H317" s="10">
        <v>36536.94</v>
      </c>
      <c r="I317" s="10">
        <v>0</v>
      </c>
      <c r="J317" s="10">
        <v>0</v>
      </c>
      <c r="K317" s="10">
        <v>0</v>
      </c>
      <c r="L317" s="10">
        <v>0</v>
      </c>
      <c r="M317" s="4">
        <v>0</v>
      </c>
      <c r="N317" s="10">
        <v>0</v>
      </c>
      <c r="O317" s="10">
        <v>36536.94</v>
      </c>
      <c r="P317" s="10">
        <v>36536.94</v>
      </c>
      <c r="Q317" s="10">
        <v>0</v>
      </c>
      <c r="R317" s="10">
        <v>0</v>
      </c>
      <c r="S317" s="4">
        <v>0</v>
      </c>
      <c r="T317" s="13" t="s">
        <v>13</v>
      </c>
      <c r="U317" s="13" t="s">
        <v>2471</v>
      </c>
      <c r="V317" s="10" t="s">
        <v>566</v>
      </c>
      <c r="W317" s="24">
        <v>49826</v>
      </c>
      <c r="X317" s="10">
        <v>6</v>
      </c>
    </row>
    <row r="318" spans="1:24" x14ac:dyDescent="0.2">
      <c r="A318" s="30" t="s">
        <v>7762</v>
      </c>
      <c r="B318" s="13" t="s">
        <v>7763</v>
      </c>
      <c r="C318" s="13" t="s">
        <v>52</v>
      </c>
      <c r="D318" s="10" t="s">
        <v>3660</v>
      </c>
      <c r="E318" s="10"/>
      <c r="F318" s="24">
        <v>42460</v>
      </c>
      <c r="G318" s="10"/>
      <c r="H318" s="10">
        <v>89674.61</v>
      </c>
      <c r="I318" s="10">
        <v>0</v>
      </c>
      <c r="J318" s="10">
        <v>0</v>
      </c>
      <c r="K318" s="10">
        <v>0</v>
      </c>
      <c r="L318" s="10">
        <v>0</v>
      </c>
      <c r="M318" s="4">
        <v>0</v>
      </c>
      <c r="N318" s="10">
        <v>0</v>
      </c>
      <c r="O318" s="10">
        <v>89674.61</v>
      </c>
      <c r="P318" s="10">
        <v>89674.61</v>
      </c>
      <c r="Q318" s="10">
        <v>0</v>
      </c>
      <c r="R318" s="10">
        <v>0</v>
      </c>
      <c r="S318" s="4">
        <v>0</v>
      </c>
      <c r="T318" s="13" t="s">
        <v>13</v>
      </c>
      <c r="U318" s="13" t="s">
        <v>1844</v>
      </c>
      <c r="V318" s="10" t="s">
        <v>6549</v>
      </c>
      <c r="W318" s="24">
        <v>46112</v>
      </c>
      <c r="X318" s="10">
        <v>6</v>
      </c>
    </row>
    <row r="319" spans="1:24" x14ac:dyDescent="0.2">
      <c r="A319" s="30" t="s">
        <v>1284</v>
      </c>
      <c r="B319" s="13" t="s">
        <v>664</v>
      </c>
      <c r="C319" s="13" t="s">
        <v>8368</v>
      </c>
      <c r="D319" s="10" t="s">
        <v>7114</v>
      </c>
      <c r="E319" s="10"/>
      <c r="F319" s="24">
        <v>42467</v>
      </c>
      <c r="G319" s="10"/>
      <c r="H319" s="10">
        <v>52911.37</v>
      </c>
      <c r="I319" s="10">
        <v>0</v>
      </c>
      <c r="J319" s="10">
        <v>0</v>
      </c>
      <c r="K319" s="10">
        <v>0</v>
      </c>
      <c r="L319" s="10">
        <v>0</v>
      </c>
      <c r="M319" s="4">
        <v>0</v>
      </c>
      <c r="N319" s="10">
        <v>0</v>
      </c>
      <c r="O319" s="10">
        <v>52911.37</v>
      </c>
      <c r="P319" s="10">
        <v>52911.37</v>
      </c>
      <c r="Q319" s="10">
        <v>0</v>
      </c>
      <c r="R319" s="10">
        <v>0</v>
      </c>
      <c r="S319" s="4">
        <v>0</v>
      </c>
      <c r="T319" s="13" t="s">
        <v>13</v>
      </c>
      <c r="U319" s="13" t="s">
        <v>8369</v>
      </c>
      <c r="V319" s="10" t="s">
        <v>6549</v>
      </c>
      <c r="W319" s="24">
        <v>46143</v>
      </c>
      <c r="X319" s="10">
        <v>6</v>
      </c>
    </row>
    <row r="320" spans="1:24" x14ac:dyDescent="0.2">
      <c r="A320" s="30" t="s">
        <v>3719</v>
      </c>
      <c r="B320" s="13" t="s">
        <v>3063</v>
      </c>
      <c r="C320" s="13" t="s">
        <v>4848</v>
      </c>
      <c r="D320" s="10" t="s">
        <v>7668</v>
      </c>
      <c r="E320" s="10"/>
      <c r="F320" s="24">
        <v>42451</v>
      </c>
      <c r="G320" s="10"/>
      <c r="H320" s="10">
        <v>28487.919999999998</v>
      </c>
      <c r="I320" s="10">
        <v>0</v>
      </c>
      <c r="J320" s="10">
        <v>0</v>
      </c>
      <c r="K320" s="10">
        <v>0</v>
      </c>
      <c r="L320" s="10">
        <v>0</v>
      </c>
      <c r="M320" s="4">
        <v>0</v>
      </c>
      <c r="N320" s="10">
        <v>0</v>
      </c>
      <c r="O320" s="10">
        <v>28487.919999999998</v>
      </c>
      <c r="P320" s="10">
        <v>28487.919999999998</v>
      </c>
      <c r="Q320" s="10">
        <v>0</v>
      </c>
      <c r="R320" s="10">
        <v>0</v>
      </c>
      <c r="S320" s="4">
        <v>0</v>
      </c>
      <c r="T320" s="13" t="s">
        <v>13</v>
      </c>
      <c r="U320" s="13" t="s">
        <v>6039</v>
      </c>
      <c r="V320" s="10" t="s">
        <v>566</v>
      </c>
      <c r="W320" s="24">
        <v>46112</v>
      </c>
      <c r="X320" s="10">
        <v>6</v>
      </c>
    </row>
    <row r="321" spans="1:24" x14ac:dyDescent="0.2">
      <c r="A321" s="30" t="s">
        <v>6040</v>
      </c>
      <c r="B321" s="13" t="s">
        <v>5427</v>
      </c>
      <c r="C321" s="13" t="s">
        <v>6632</v>
      </c>
      <c r="D321" s="10" t="s">
        <v>6561</v>
      </c>
      <c r="E321" s="10"/>
      <c r="F321" s="24">
        <v>42522</v>
      </c>
      <c r="G321" s="10"/>
      <c r="H321" s="10">
        <v>90131.51</v>
      </c>
      <c r="I321" s="10">
        <v>0</v>
      </c>
      <c r="J321" s="10">
        <v>0</v>
      </c>
      <c r="K321" s="10">
        <v>0</v>
      </c>
      <c r="L321" s="10">
        <v>0</v>
      </c>
      <c r="M321" s="4">
        <v>0</v>
      </c>
      <c r="N321" s="10">
        <v>0</v>
      </c>
      <c r="O321" s="10">
        <v>90131.51</v>
      </c>
      <c r="P321" s="10">
        <v>90131.51</v>
      </c>
      <c r="Q321" s="10">
        <v>0</v>
      </c>
      <c r="R321" s="10">
        <v>0</v>
      </c>
      <c r="S321" s="4">
        <v>0</v>
      </c>
      <c r="T321" s="13" t="s">
        <v>13</v>
      </c>
      <c r="U321" s="13" t="s">
        <v>3720</v>
      </c>
      <c r="V321" s="10" t="s">
        <v>566</v>
      </c>
      <c r="W321" s="24">
        <v>49856</v>
      </c>
      <c r="X321" s="10">
        <v>6</v>
      </c>
    </row>
    <row r="322" spans="1:24" x14ac:dyDescent="0.2">
      <c r="A322" s="30" t="s">
        <v>8370</v>
      </c>
      <c r="B322" s="13" t="s">
        <v>8371</v>
      </c>
      <c r="C322" s="13" t="s">
        <v>1267</v>
      </c>
      <c r="D322" s="10" t="s">
        <v>1208</v>
      </c>
      <c r="E322" s="10"/>
      <c r="F322" s="24">
        <v>42521</v>
      </c>
      <c r="G322" s="10"/>
      <c r="H322" s="10">
        <v>19344.63</v>
      </c>
      <c r="I322" s="10">
        <v>0</v>
      </c>
      <c r="J322" s="10">
        <v>0</v>
      </c>
      <c r="K322" s="10">
        <v>0</v>
      </c>
      <c r="L322" s="10">
        <v>0</v>
      </c>
      <c r="M322" s="4">
        <v>0</v>
      </c>
      <c r="N322" s="10">
        <v>0</v>
      </c>
      <c r="O322" s="10">
        <v>19344.63</v>
      </c>
      <c r="P322" s="10">
        <v>19344.63</v>
      </c>
      <c r="Q322" s="10">
        <v>0</v>
      </c>
      <c r="R322" s="10">
        <v>0</v>
      </c>
      <c r="S322" s="4">
        <v>0</v>
      </c>
      <c r="T322" s="13" t="s">
        <v>13</v>
      </c>
      <c r="U322" s="13" t="s">
        <v>2472</v>
      </c>
      <c r="V322" s="10" t="s">
        <v>2983</v>
      </c>
      <c r="W322" s="24">
        <v>49826</v>
      </c>
      <c r="X322" s="10">
        <v>6</v>
      </c>
    </row>
    <row r="323" spans="1:24" x14ac:dyDescent="0.2">
      <c r="A323" s="30" t="s">
        <v>1285</v>
      </c>
      <c r="B323" s="13" t="s">
        <v>1286</v>
      </c>
      <c r="C323" s="13" t="s">
        <v>1887</v>
      </c>
      <c r="D323" s="10" t="s">
        <v>1208</v>
      </c>
      <c r="E323" s="10"/>
      <c r="F323" s="24">
        <v>42521</v>
      </c>
      <c r="G323" s="10"/>
      <c r="H323" s="10">
        <v>22320.720000000001</v>
      </c>
      <c r="I323" s="10">
        <v>0</v>
      </c>
      <c r="J323" s="10">
        <v>0</v>
      </c>
      <c r="K323" s="10">
        <v>0</v>
      </c>
      <c r="L323" s="10">
        <v>0</v>
      </c>
      <c r="M323" s="4">
        <v>0</v>
      </c>
      <c r="N323" s="10">
        <v>0</v>
      </c>
      <c r="O323" s="10">
        <v>22320.720000000001</v>
      </c>
      <c r="P323" s="10">
        <v>22320.720000000001</v>
      </c>
      <c r="Q323" s="10">
        <v>0</v>
      </c>
      <c r="R323" s="10">
        <v>0</v>
      </c>
      <c r="S323" s="4">
        <v>0</v>
      </c>
      <c r="T323" s="13" t="s">
        <v>13</v>
      </c>
      <c r="U323" s="13" t="s">
        <v>4292</v>
      </c>
      <c r="V323" s="10" t="s">
        <v>2983</v>
      </c>
      <c r="W323" s="24">
        <v>49826</v>
      </c>
      <c r="X323" s="10">
        <v>6</v>
      </c>
    </row>
    <row r="324" spans="1:24" x14ac:dyDescent="0.2">
      <c r="A324" s="30" t="s">
        <v>3721</v>
      </c>
      <c r="B324" s="13" t="s">
        <v>6041</v>
      </c>
      <c r="C324" s="13" t="s">
        <v>6042</v>
      </c>
      <c r="D324" s="10" t="s">
        <v>5975</v>
      </c>
      <c r="E324" s="10"/>
      <c r="F324" s="24">
        <v>42506</v>
      </c>
      <c r="G324" s="10"/>
      <c r="H324" s="10">
        <v>37353.279999999999</v>
      </c>
      <c r="I324" s="10">
        <v>0</v>
      </c>
      <c r="J324" s="10">
        <v>0</v>
      </c>
      <c r="K324" s="10">
        <v>0</v>
      </c>
      <c r="L324" s="10">
        <v>0</v>
      </c>
      <c r="M324" s="4">
        <v>0</v>
      </c>
      <c r="N324" s="10">
        <v>0</v>
      </c>
      <c r="O324" s="10">
        <v>37353.279999999999</v>
      </c>
      <c r="P324" s="10">
        <v>37353.279999999999</v>
      </c>
      <c r="Q324" s="10">
        <v>0</v>
      </c>
      <c r="R324" s="10">
        <v>0</v>
      </c>
      <c r="S324" s="4">
        <v>0</v>
      </c>
      <c r="T324" s="13" t="s">
        <v>13</v>
      </c>
      <c r="U324" s="13" t="s">
        <v>2473</v>
      </c>
      <c r="V324" s="10" t="s">
        <v>566</v>
      </c>
      <c r="W324" s="24">
        <v>46904</v>
      </c>
      <c r="X324" s="10">
        <v>6</v>
      </c>
    </row>
    <row r="325" spans="1:24" x14ac:dyDescent="0.2">
      <c r="A325" s="30" t="s">
        <v>7182</v>
      </c>
      <c r="B325" s="13" t="s">
        <v>3722</v>
      </c>
      <c r="C325" s="13" t="s">
        <v>8372</v>
      </c>
      <c r="D325" s="10" t="s">
        <v>4250</v>
      </c>
      <c r="E325" s="10"/>
      <c r="F325" s="24">
        <v>42516</v>
      </c>
      <c r="G325" s="10"/>
      <c r="H325" s="10">
        <v>26705.48</v>
      </c>
      <c r="I325" s="10">
        <v>0</v>
      </c>
      <c r="J325" s="10">
        <v>0</v>
      </c>
      <c r="K325" s="10">
        <v>0</v>
      </c>
      <c r="L325" s="10">
        <v>0</v>
      </c>
      <c r="M325" s="4">
        <v>0</v>
      </c>
      <c r="N325" s="10">
        <v>0</v>
      </c>
      <c r="O325" s="10">
        <v>26705.48</v>
      </c>
      <c r="P325" s="10">
        <v>26705.48</v>
      </c>
      <c r="Q325" s="10">
        <v>0</v>
      </c>
      <c r="R325" s="10">
        <v>0</v>
      </c>
      <c r="S325" s="4">
        <v>0</v>
      </c>
      <c r="T325" s="13" t="s">
        <v>13</v>
      </c>
      <c r="U325" s="13" t="s">
        <v>5428</v>
      </c>
      <c r="V325" s="10" t="s">
        <v>1824</v>
      </c>
      <c r="W325" s="24">
        <v>47269</v>
      </c>
      <c r="X325" s="10">
        <v>6</v>
      </c>
    </row>
    <row r="326" spans="1:24" x14ac:dyDescent="0.2">
      <c r="A326" s="30" t="s">
        <v>103</v>
      </c>
      <c r="B326" s="13" t="s">
        <v>7764</v>
      </c>
      <c r="C326" s="13" t="s">
        <v>3064</v>
      </c>
      <c r="D326" s="10" t="s">
        <v>6561</v>
      </c>
      <c r="E326" s="10"/>
      <c r="F326" s="24">
        <v>42551</v>
      </c>
      <c r="G326" s="10"/>
      <c r="H326" s="10">
        <v>49766.33</v>
      </c>
      <c r="I326" s="10">
        <v>0</v>
      </c>
      <c r="J326" s="10">
        <v>0</v>
      </c>
      <c r="K326" s="10">
        <v>0</v>
      </c>
      <c r="L326" s="10">
        <v>0</v>
      </c>
      <c r="M326" s="4">
        <v>0</v>
      </c>
      <c r="N326" s="10">
        <v>0</v>
      </c>
      <c r="O326" s="10">
        <v>49766.33</v>
      </c>
      <c r="P326" s="10">
        <v>49766.33</v>
      </c>
      <c r="Q326" s="10">
        <v>0</v>
      </c>
      <c r="R326" s="10">
        <v>0</v>
      </c>
      <c r="S326" s="4">
        <v>0</v>
      </c>
      <c r="T326" s="13" t="s">
        <v>13</v>
      </c>
      <c r="U326" s="13" t="s">
        <v>3065</v>
      </c>
      <c r="V326" s="10" t="s">
        <v>566</v>
      </c>
      <c r="W326" s="24">
        <v>49856</v>
      </c>
      <c r="X326" s="10">
        <v>6</v>
      </c>
    </row>
    <row r="327" spans="1:24" x14ac:dyDescent="0.2">
      <c r="A327" s="30" t="s">
        <v>2474</v>
      </c>
      <c r="B327" s="13" t="s">
        <v>8373</v>
      </c>
      <c r="C327" s="13" t="s">
        <v>2475</v>
      </c>
      <c r="D327" s="10" t="s">
        <v>27</v>
      </c>
      <c r="E327" s="10"/>
      <c r="F327" s="24">
        <v>42597</v>
      </c>
      <c r="G327" s="10"/>
      <c r="H327" s="10">
        <v>114436.29</v>
      </c>
      <c r="I327" s="10">
        <v>0</v>
      </c>
      <c r="J327" s="10">
        <v>0</v>
      </c>
      <c r="K327" s="10">
        <v>0</v>
      </c>
      <c r="L327" s="10">
        <v>0</v>
      </c>
      <c r="M327" s="4">
        <v>0</v>
      </c>
      <c r="N327" s="10">
        <v>0</v>
      </c>
      <c r="O327" s="10">
        <v>114436.29</v>
      </c>
      <c r="P327" s="10">
        <v>114436.29</v>
      </c>
      <c r="Q327" s="10">
        <v>0</v>
      </c>
      <c r="R327" s="10">
        <v>0</v>
      </c>
      <c r="S327" s="4">
        <v>0</v>
      </c>
      <c r="T327" s="13" t="s">
        <v>13</v>
      </c>
      <c r="U327" s="13" t="s">
        <v>7765</v>
      </c>
      <c r="V327" s="10" t="s">
        <v>4787</v>
      </c>
      <c r="W327" s="24">
        <v>49919</v>
      </c>
      <c r="X327" s="10">
        <v>6</v>
      </c>
    </row>
    <row r="328" spans="1:24" x14ac:dyDescent="0.2">
      <c r="A328" s="30" t="s">
        <v>4853</v>
      </c>
      <c r="B328" s="13" t="s">
        <v>3723</v>
      </c>
      <c r="C328" s="13" t="s">
        <v>104</v>
      </c>
      <c r="D328" s="10" t="s">
        <v>5975</v>
      </c>
      <c r="E328" s="10"/>
      <c r="F328" s="24">
        <v>42536</v>
      </c>
      <c r="G328" s="10"/>
      <c r="H328" s="10">
        <v>61038.080000000002</v>
      </c>
      <c r="I328" s="10">
        <v>0</v>
      </c>
      <c r="J328" s="10">
        <v>0</v>
      </c>
      <c r="K328" s="10">
        <v>0</v>
      </c>
      <c r="L328" s="10">
        <v>0</v>
      </c>
      <c r="M328" s="4">
        <v>0</v>
      </c>
      <c r="N328" s="10">
        <v>0</v>
      </c>
      <c r="O328" s="10">
        <v>61038.080000000002</v>
      </c>
      <c r="P328" s="10">
        <v>61038.080000000002</v>
      </c>
      <c r="Q328" s="10">
        <v>0</v>
      </c>
      <c r="R328" s="10">
        <v>0</v>
      </c>
      <c r="S328" s="4">
        <v>0</v>
      </c>
      <c r="T328" s="13" t="s">
        <v>13</v>
      </c>
      <c r="U328" s="13" t="s">
        <v>6043</v>
      </c>
      <c r="V328" s="10" t="s">
        <v>566</v>
      </c>
      <c r="W328" s="24">
        <v>46935</v>
      </c>
      <c r="X328" s="10">
        <v>6</v>
      </c>
    </row>
    <row r="329" spans="1:24" x14ac:dyDescent="0.2">
      <c r="A329" s="30" t="s">
        <v>7183</v>
      </c>
      <c r="B329" s="13" t="s">
        <v>8374</v>
      </c>
      <c r="C329" s="13" t="s">
        <v>1264</v>
      </c>
      <c r="D329" s="10" t="s">
        <v>7657</v>
      </c>
      <c r="E329" s="10"/>
      <c r="F329" s="24">
        <v>42614</v>
      </c>
      <c r="G329" s="10"/>
      <c r="H329" s="10">
        <v>19024.16</v>
      </c>
      <c r="I329" s="10">
        <v>0</v>
      </c>
      <c r="J329" s="10">
        <v>0</v>
      </c>
      <c r="K329" s="10">
        <v>0</v>
      </c>
      <c r="L329" s="10">
        <v>0</v>
      </c>
      <c r="M329" s="4">
        <v>0</v>
      </c>
      <c r="N329" s="10">
        <v>0</v>
      </c>
      <c r="O329" s="10">
        <v>19024.16</v>
      </c>
      <c r="P329" s="10">
        <v>19024.16</v>
      </c>
      <c r="Q329" s="10">
        <v>0</v>
      </c>
      <c r="R329" s="10">
        <v>0</v>
      </c>
      <c r="S329" s="4">
        <v>0</v>
      </c>
      <c r="T329" s="13" t="s">
        <v>13</v>
      </c>
      <c r="U329" s="13" t="s">
        <v>4277</v>
      </c>
      <c r="V329" s="10" t="s">
        <v>566</v>
      </c>
      <c r="W329" s="24">
        <v>47453</v>
      </c>
      <c r="X329" s="10">
        <v>6</v>
      </c>
    </row>
    <row r="330" spans="1:24" x14ac:dyDescent="0.2">
      <c r="A330" s="30" t="s">
        <v>105</v>
      </c>
      <c r="B330" s="13" t="s">
        <v>5429</v>
      </c>
      <c r="C330" s="13" t="s">
        <v>665</v>
      </c>
      <c r="D330" s="10" t="s">
        <v>50</v>
      </c>
      <c r="E330" s="10"/>
      <c r="F330" s="24">
        <v>42627</v>
      </c>
      <c r="G330" s="10"/>
      <c r="H330" s="10">
        <v>24892.46</v>
      </c>
      <c r="I330" s="10">
        <v>0</v>
      </c>
      <c r="J330" s="10">
        <v>0</v>
      </c>
      <c r="K330" s="10">
        <v>0</v>
      </c>
      <c r="L330" s="10">
        <v>0</v>
      </c>
      <c r="M330" s="4">
        <v>0</v>
      </c>
      <c r="N330" s="10">
        <v>0</v>
      </c>
      <c r="O330" s="10">
        <v>24892.46</v>
      </c>
      <c r="P330" s="10">
        <v>24892.46</v>
      </c>
      <c r="Q330" s="10">
        <v>0</v>
      </c>
      <c r="R330" s="10">
        <v>0</v>
      </c>
      <c r="S330" s="4">
        <v>0</v>
      </c>
      <c r="T330" s="13" t="s">
        <v>13</v>
      </c>
      <c r="U330" s="13" t="s">
        <v>666</v>
      </c>
      <c r="V330" s="10" t="s">
        <v>566</v>
      </c>
      <c r="W330" s="24">
        <v>49948</v>
      </c>
      <c r="X330" s="10">
        <v>6</v>
      </c>
    </row>
    <row r="331" spans="1:24" x14ac:dyDescent="0.2">
      <c r="A331" s="30" t="s">
        <v>2476</v>
      </c>
      <c r="B331" s="13" t="s">
        <v>7766</v>
      </c>
      <c r="C331" s="13" t="s">
        <v>4854</v>
      </c>
      <c r="D331" s="10" t="s">
        <v>7668</v>
      </c>
      <c r="E331" s="10"/>
      <c r="F331" s="24">
        <v>42556</v>
      </c>
      <c r="G331" s="10"/>
      <c r="H331" s="10">
        <v>58397.36</v>
      </c>
      <c r="I331" s="10">
        <v>0</v>
      </c>
      <c r="J331" s="10">
        <v>0</v>
      </c>
      <c r="K331" s="10">
        <v>0</v>
      </c>
      <c r="L331" s="10">
        <v>0</v>
      </c>
      <c r="M331" s="4">
        <v>0</v>
      </c>
      <c r="N331" s="10">
        <v>0</v>
      </c>
      <c r="O331" s="10">
        <v>58397.36</v>
      </c>
      <c r="P331" s="10">
        <v>58397.36</v>
      </c>
      <c r="Q331" s="10">
        <v>0</v>
      </c>
      <c r="R331" s="10">
        <v>0</v>
      </c>
      <c r="S331" s="4">
        <v>0</v>
      </c>
      <c r="T331" s="13" t="s">
        <v>13</v>
      </c>
      <c r="U331" s="13" t="s">
        <v>6044</v>
      </c>
      <c r="V331" s="10" t="s">
        <v>566</v>
      </c>
      <c r="W331" s="24">
        <v>50617</v>
      </c>
      <c r="X331" s="10">
        <v>6</v>
      </c>
    </row>
    <row r="332" spans="1:24" x14ac:dyDescent="0.2">
      <c r="A332" s="30" t="s">
        <v>4855</v>
      </c>
      <c r="B332" s="13" t="s">
        <v>1287</v>
      </c>
      <c r="C332" s="13" t="s">
        <v>5430</v>
      </c>
      <c r="D332" s="10" t="s">
        <v>4241</v>
      </c>
      <c r="E332" s="10"/>
      <c r="F332" s="24">
        <v>42613</v>
      </c>
      <c r="G332" s="10"/>
      <c r="H332" s="10">
        <v>57361.279999999999</v>
      </c>
      <c r="I332" s="10">
        <v>0</v>
      </c>
      <c r="J332" s="10">
        <v>0</v>
      </c>
      <c r="K332" s="10">
        <v>0</v>
      </c>
      <c r="L332" s="10">
        <v>0</v>
      </c>
      <c r="M332" s="4">
        <v>0</v>
      </c>
      <c r="N332" s="10">
        <v>0</v>
      </c>
      <c r="O332" s="10">
        <v>57361.279999999999</v>
      </c>
      <c r="P332" s="10">
        <v>57361.279999999999</v>
      </c>
      <c r="Q332" s="10">
        <v>0</v>
      </c>
      <c r="R332" s="10">
        <v>0</v>
      </c>
      <c r="S332" s="4">
        <v>0</v>
      </c>
      <c r="T332" s="13" t="s">
        <v>13</v>
      </c>
      <c r="U332" s="13" t="s">
        <v>1888</v>
      </c>
      <c r="V332" s="10" t="s">
        <v>1824</v>
      </c>
      <c r="W332" s="24">
        <v>49918</v>
      </c>
      <c r="X332" s="10">
        <v>6</v>
      </c>
    </row>
    <row r="333" spans="1:24" x14ac:dyDescent="0.2">
      <c r="A333" s="30" t="s">
        <v>7767</v>
      </c>
      <c r="B333" s="13" t="s">
        <v>3724</v>
      </c>
      <c r="C333" s="13" t="s">
        <v>1889</v>
      </c>
      <c r="D333" s="10" t="s">
        <v>8962</v>
      </c>
      <c r="E333" s="10"/>
      <c r="F333" s="24">
        <v>42592</v>
      </c>
      <c r="G333" s="10"/>
      <c r="H333" s="10">
        <v>37718.410000000003</v>
      </c>
      <c r="I333" s="10">
        <v>0</v>
      </c>
      <c r="J333" s="10">
        <v>0</v>
      </c>
      <c r="K333" s="10">
        <v>0</v>
      </c>
      <c r="L333" s="10">
        <v>0</v>
      </c>
      <c r="M333" s="4">
        <v>0</v>
      </c>
      <c r="N333" s="10">
        <v>0</v>
      </c>
      <c r="O333" s="10">
        <v>37718.410000000003</v>
      </c>
      <c r="P333" s="10">
        <v>37718.410000000003</v>
      </c>
      <c r="Q333" s="10">
        <v>0</v>
      </c>
      <c r="R333" s="10">
        <v>0</v>
      </c>
      <c r="S333" s="4">
        <v>0</v>
      </c>
      <c r="T333" s="13" t="s">
        <v>13</v>
      </c>
      <c r="U333" s="13" t="s">
        <v>3725</v>
      </c>
      <c r="V333" s="10" t="s">
        <v>4787</v>
      </c>
      <c r="W333" s="24">
        <v>49919</v>
      </c>
      <c r="X333" s="10">
        <v>6</v>
      </c>
    </row>
    <row r="334" spans="1:24" x14ac:dyDescent="0.2">
      <c r="A334" s="30" t="s">
        <v>667</v>
      </c>
      <c r="B334" s="13" t="s">
        <v>6045</v>
      </c>
      <c r="C334" s="13" t="s">
        <v>4856</v>
      </c>
      <c r="D334" s="10" t="s">
        <v>612</v>
      </c>
      <c r="E334" s="10"/>
      <c r="F334" s="24">
        <v>42654</v>
      </c>
      <c r="G334" s="10"/>
      <c r="H334" s="10">
        <v>99276.13</v>
      </c>
      <c r="I334" s="10">
        <v>0</v>
      </c>
      <c r="J334" s="10">
        <v>0</v>
      </c>
      <c r="K334" s="10">
        <v>0</v>
      </c>
      <c r="L334" s="10">
        <v>0</v>
      </c>
      <c r="M334" s="4">
        <v>0</v>
      </c>
      <c r="N334" s="10">
        <v>0</v>
      </c>
      <c r="O334" s="10">
        <v>99276.13</v>
      </c>
      <c r="P334" s="10">
        <v>99276.13</v>
      </c>
      <c r="Q334" s="10">
        <v>0</v>
      </c>
      <c r="R334" s="10">
        <v>0</v>
      </c>
      <c r="S334" s="4">
        <v>0</v>
      </c>
      <c r="T334" s="13" t="s">
        <v>13</v>
      </c>
      <c r="U334" s="13" t="s">
        <v>4293</v>
      </c>
      <c r="V334" s="10" t="s">
        <v>566</v>
      </c>
      <c r="W334" s="24">
        <v>48152</v>
      </c>
      <c r="X334" s="10">
        <v>6</v>
      </c>
    </row>
    <row r="335" spans="1:24" x14ac:dyDescent="0.2">
      <c r="A335" s="30" t="s">
        <v>4857</v>
      </c>
      <c r="B335" s="13" t="s">
        <v>8375</v>
      </c>
      <c r="C335" s="13" t="s">
        <v>7768</v>
      </c>
      <c r="D335" s="10" t="s">
        <v>7657</v>
      </c>
      <c r="E335" s="10"/>
      <c r="F335" s="24">
        <v>42614</v>
      </c>
      <c r="G335" s="10"/>
      <c r="H335" s="10">
        <v>87854.96</v>
      </c>
      <c r="I335" s="10">
        <v>0</v>
      </c>
      <c r="J335" s="10">
        <v>0</v>
      </c>
      <c r="K335" s="10">
        <v>0</v>
      </c>
      <c r="L335" s="10">
        <v>0</v>
      </c>
      <c r="M335" s="4">
        <v>0</v>
      </c>
      <c r="N335" s="10">
        <v>0</v>
      </c>
      <c r="O335" s="10">
        <v>87854.96</v>
      </c>
      <c r="P335" s="10">
        <v>87854.96</v>
      </c>
      <c r="Q335" s="10">
        <v>0</v>
      </c>
      <c r="R335" s="10">
        <v>0</v>
      </c>
      <c r="S335" s="4">
        <v>0</v>
      </c>
      <c r="T335" s="13" t="s">
        <v>13</v>
      </c>
      <c r="U335" s="13" t="s">
        <v>7769</v>
      </c>
      <c r="V335" s="10" t="s">
        <v>1824</v>
      </c>
      <c r="W335" s="24">
        <v>47756</v>
      </c>
      <c r="X335" s="10">
        <v>6</v>
      </c>
    </row>
    <row r="336" spans="1:24" x14ac:dyDescent="0.2">
      <c r="A336" s="30" t="s">
        <v>7184</v>
      </c>
      <c r="B336" s="13" t="s">
        <v>3726</v>
      </c>
      <c r="C336" s="13" t="s">
        <v>4294</v>
      </c>
      <c r="D336" s="10" t="s">
        <v>8314</v>
      </c>
      <c r="E336" s="10"/>
      <c r="F336" s="24">
        <v>42578</v>
      </c>
      <c r="G336" s="10"/>
      <c r="H336" s="10">
        <v>20037.77</v>
      </c>
      <c r="I336" s="10">
        <v>0</v>
      </c>
      <c r="J336" s="10">
        <v>0</v>
      </c>
      <c r="K336" s="10">
        <v>0</v>
      </c>
      <c r="L336" s="10">
        <v>0</v>
      </c>
      <c r="M336" s="4">
        <v>0</v>
      </c>
      <c r="N336" s="10">
        <v>0</v>
      </c>
      <c r="O336" s="10">
        <v>20037.77</v>
      </c>
      <c r="P336" s="10">
        <v>20037.77</v>
      </c>
      <c r="Q336" s="10">
        <v>0</v>
      </c>
      <c r="R336" s="10">
        <v>0</v>
      </c>
      <c r="S336" s="4">
        <v>0</v>
      </c>
      <c r="T336" s="13" t="s">
        <v>13</v>
      </c>
      <c r="U336" s="13" t="s">
        <v>4295</v>
      </c>
      <c r="V336" s="10" t="s">
        <v>566</v>
      </c>
      <c r="W336" s="24">
        <v>48060</v>
      </c>
      <c r="X336" s="10">
        <v>6</v>
      </c>
    </row>
    <row r="337" spans="1:24" x14ac:dyDescent="0.2">
      <c r="A337" s="30" t="s">
        <v>106</v>
      </c>
      <c r="B337" s="13" t="s">
        <v>1288</v>
      </c>
      <c r="C337" s="13" t="s">
        <v>5431</v>
      </c>
      <c r="D337" s="10" t="s">
        <v>5975</v>
      </c>
      <c r="E337" s="10"/>
      <c r="F337" s="24">
        <v>42657</v>
      </c>
      <c r="G337" s="10"/>
      <c r="H337" s="10">
        <v>69830.8</v>
      </c>
      <c r="I337" s="10">
        <v>0</v>
      </c>
      <c r="J337" s="10">
        <v>0</v>
      </c>
      <c r="K337" s="10">
        <v>0</v>
      </c>
      <c r="L337" s="10">
        <v>0</v>
      </c>
      <c r="M337" s="4">
        <v>0</v>
      </c>
      <c r="N337" s="10">
        <v>0</v>
      </c>
      <c r="O337" s="10">
        <v>69830.8</v>
      </c>
      <c r="P337" s="10">
        <v>69830.8</v>
      </c>
      <c r="Q337" s="10">
        <v>0</v>
      </c>
      <c r="R337" s="10">
        <v>0</v>
      </c>
      <c r="S337" s="4">
        <v>0</v>
      </c>
      <c r="T337" s="13" t="s">
        <v>13</v>
      </c>
      <c r="U337" s="13" t="s">
        <v>1269</v>
      </c>
      <c r="V337" s="10" t="s">
        <v>566</v>
      </c>
      <c r="W337" s="24">
        <v>49979</v>
      </c>
      <c r="X337" s="10">
        <v>6</v>
      </c>
    </row>
    <row r="338" spans="1:24" x14ac:dyDescent="0.2">
      <c r="A338" s="30" t="s">
        <v>2477</v>
      </c>
      <c r="B338" s="13" t="s">
        <v>6633</v>
      </c>
      <c r="C338" s="13" t="s">
        <v>6046</v>
      </c>
      <c r="D338" s="10" t="s">
        <v>6549</v>
      </c>
      <c r="E338" s="10"/>
      <c r="F338" s="24">
        <v>42614</v>
      </c>
      <c r="G338" s="10"/>
      <c r="H338" s="10">
        <v>43259.58</v>
      </c>
      <c r="I338" s="10">
        <v>0</v>
      </c>
      <c r="J338" s="10">
        <v>0</v>
      </c>
      <c r="K338" s="10">
        <v>0</v>
      </c>
      <c r="L338" s="10">
        <v>0</v>
      </c>
      <c r="M338" s="4">
        <v>0</v>
      </c>
      <c r="N338" s="10">
        <v>0</v>
      </c>
      <c r="O338" s="10">
        <v>43259.58</v>
      </c>
      <c r="P338" s="10">
        <v>43259.58</v>
      </c>
      <c r="Q338" s="10">
        <v>0</v>
      </c>
      <c r="R338" s="10">
        <v>0</v>
      </c>
      <c r="S338" s="4">
        <v>0</v>
      </c>
      <c r="T338" s="13" t="s">
        <v>13</v>
      </c>
      <c r="U338" s="13" t="s">
        <v>8376</v>
      </c>
      <c r="V338" s="10" t="s">
        <v>566</v>
      </c>
      <c r="W338" s="24">
        <v>49949</v>
      </c>
      <c r="X338" s="10">
        <v>6</v>
      </c>
    </row>
    <row r="339" spans="1:24" x14ac:dyDescent="0.2">
      <c r="A339" s="30" t="s">
        <v>4858</v>
      </c>
      <c r="B339" s="13" t="s">
        <v>3727</v>
      </c>
      <c r="C339" s="13" t="s">
        <v>2464</v>
      </c>
      <c r="D339" s="10" t="s">
        <v>29</v>
      </c>
      <c r="E339" s="10"/>
      <c r="F339" s="24">
        <v>42646</v>
      </c>
      <c r="G339" s="10"/>
      <c r="H339" s="10">
        <v>103587.31</v>
      </c>
      <c r="I339" s="10">
        <v>0</v>
      </c>
      <c r="J339" s="10">
        <v>0</v>
      </c>
      <c r="K339" s="10">
        <v>0</v>
      </c>
      <c r="L339" s="10">
        <v>0</v>
      </c>
      <c r="M339" s="4">
        <v>0</v>
      </c>
      <c r="N339" s="10">
        <v>0</v>
      </c>
      <c r="O339" s="10">
        <v>103587.31</v>
      </c>
      <c r="P339" s="10">
        <v>103587.31</v>
      </c>
      <c r="Q339" s="10">
        <v>0</v>
      </c>
      <c r="R339" s="10">
        <v>0</v>
      </c>
      <c r="S339" s="4">
        <v>0</v>
      </c>
      <c r="T339" s="13" t="s">
        <v>13</v>
      </c>
      <c r="U339" s="13" t="s">
        <v>668</v>
      </c>
      <c r="V339" s="10" t="s">
        <v>6549</v>
      </c>
      <c r="W339" s="24">
        <v>49979</v>
      </c>
      <c r="X339" s="10">
        <v>6</v>
      </c>
    </row>
    <row r="340" spans="1:24" x14ac:dyDescent="0.2">
      <c r="A340" s="30" t="s">
        <v>7185</v>
      </c>
      <c r="B340" s="13" t="s">
        <v>6047</v>
      </c>
      <c r="C340" s="13" t="s">
        <v>2450</v>
      </c>
      <c r="D340" s="10" t="s">
        <v>4834</v>
      </c>
      <c r="E340" s="10"/>
      <c r="F340" s="24">
        <v>42649</v>
      </c>
      <c r="G340" s="10"/>
      <c r="H340" s="10">
        <v>35912.699999999997</v>
      </c>
      <c r="I340" s="10">
        <v>0</v>
      </c>
      <c r="J340" s="10">
        <v>0</v>
      </c>
      <c r="K340" s="10">
        <v>0</v>
      </c>
      <c r="L340" s="10">
        <v>0</v>
      </c>
      <c r="M340" s="4">
        <v>0</v>
      </c>
      <c r="N340" s="10">
        <v>0</v>
      </c>
      <c r="O340" s="10">
        <v>35912.699999999997</v>
      </c>
      <c r="P340" s="10">
        <v>35912.699999999997</v>
      </c>
      <c r="Q340" s="10">
        <v>0</v>
      </c>
      <c r="R340" s="10">
        <v>0</v>
      </c>
      <c r="S340" s="4">
        <v>0</v>
      </c>
      <c r="T340" s="13" t="s">
        <v>13</v>
      </c>
      <c r="U340" s="13" t="s">
        <v>3035</v>
      </c>
      <c r="V340" s="10" t="s">
        <v>6549</v>
      </c>
      <c r="W340" s="24">
        <v>47422</v>
      </c>
      <c r="X340" s="10">
        <v>6</v>
      </c>
    </row>
    <row r="341" spans="1:24" x14ac:dyDescent="0.2">
      <c r="A341" s="30" t="s">
        <v>669</v>
      </c>
      <c r="B341" s="13" t="s">
        <v>3728</v>
      </c>
      <c r="C341" s="13" t="s">
        <v>3729</v>
      </c>
      <c r="D341" s="10" t="s">
        <v>27</v>
      </c>
      <c r="E341" s="10"/>
      <c r="F341" s="24">
        <v>42753</v>
      </c>
      <c r="G341" s="10"/>
      <c r="H341" s="10">
        <v>44152.33</v>
      </c>
      <c r="I341" s="10">
        <v>0</v>
      </c>
      <c r="J341" s="10">
        <v>0</v>
      </c>
      <c r="K341" s="10">
        <v>0</v>
      </c>
      <c r="L341" s="10">
        <v>0</v>
      </c>
      <c r="M341" s="4">
        <v>0</v>
      </c>
      <c r="N341" s="10">
        <v>0</v>
      </c>
      <c r="O341" s="10">
        <v>44152.33</v>
      </c>
      <c r="P341" s="10">
        <v>44152.33</v>
      </c>
      <c r="Q341" s="10">
        <v>0</v>
      </c>
      <c r="R341" s="10">
        <v>0</v>
      </c>
      <c r="S341" s="4">
        <v>0</v>
      </c>
      <c r="T341" s="13" t="s">
        <v>13</v>
      </c>
      <c r="U341" s="13" t="s">
        <v>8377</v>
      </c>
      <c r="V341" s="10" t="s">
        <v>1824</v>
      </c>
      <c r="W341" s="24">
        <v>50072</v>
      </c>
      <c r="X341" s="10">
        <v>6</v>
      </c>
    </row>
    <row r="342" spans="1:24" x14ac:dyDescent="0.2">
      <c r="A342" s="30" t="s">
        <v>3066</v>
      </c>
      <c r="B342" s="13" t="s">
        <v>6048</v>
      </c>
      <c r="C342" s="13" t="s">
        <v>3670</v>
      </c>
      <c r="D342" s="10" t="s">
        <v>6577</v>
      </c>
      <c r="E342" s="10"/>
      <c r="F342" s="24">
        <v>42667</v>
      </c>
      <c r="G342" s="10"/>
      <c r="H342" s="10">
        <v>64076.91</v>
      </c>
      <c r="I342" s="10">
        <v>0</v>
      </c>
      <c r="J342" s="10">
        <v>0</v>
      </c>
      <c r="K342" s="10">
        <v>0</v>
      </c>
      <c r="L342" s="10">
        <v>0</v>
      </c>
      <c r="M342" s="4">
        <v>0</v>
      </c>
      <c r="N342" s="10">
        <v>0</v>
      </c>
      <c r="O342" s="10">
        <v>64076.91</v>
      </c>
      <c r="P342" s="10">
        <v>64076.91</v>
      </c>
      <c r="Q342" s="10">
        <v>0</v>
      </c>
      <c r="R342" s="10">
        <v>0</v>
      </c>
      <c r="S342" s="4">
        <v>0</v>
      </c>
      <c r="T342" s="13" t="s">
        <v>13</v>
      </c>
      <c r="U342" s="13" t="s">
        <v>2421</v>
      </c>
      <c r="V342" s="10" t="s">
        <v>1824</v>
      </c>
      <c r="W342" s="24">
        <v>46327</v>
      </c>
      <c r="X342" s="10">
        <v>6</v>
      </c>
    </row>
    <row r="343" spans="1:24" x14ac:dyDescent="0.2">
      <c r="A343" s="30" t="s">
        <v>5432</v>
      </c>
      <c r="B343" s="13" t="s">
        <v>8378</v>
      </c>
      <c r="C343" s="13" t="s">
        <v>1289</v>
      </c>
      <c r="D343" s="10" t="s">
        <v>6561</v>
      </c>
      <c r="E343" s="10"/>
      <c r="F343" s="24">
        <v>42732</v>
      </c>
      <c r="G343" s="10"/>
      <c r="H343" s="10">
        <v>96997.24</v>
      </c>
      <c r="I343" s="10">
        <v>0</v>
      </c>
      <c r="J343" s="10">
        <v>0</v>
      </c>
      <c r="K343" s="10">
        <v>0</v>
      </c>
      <c r="L343" s="10">
        <v>0</v>
      </c>
      <c r="M343" s="4">
        <v>0</v>
      </c>
      <c r="N343" s="10">
        <v>0</v>
      </c>
      <c r="O343" s="10">
        <v>96997.24</v>
      </c>
      <c r="P343" s="10">
        <v>96997.24</v>
      </c>
      <c r="Q343" s="10">
        <v>0</v>
      </c>
      <c r="R343" s="10">
        <v>0</v>
      </c>
      <c r="S343" s="4">
        <v>0</v>
      </c>
      <c r="T343" s="13" t="s">
        <v>13</v>
      </c>
      <c r="U343" s="13" t="s">
        <v>4296</v>
      </c>
      <c r="V343" s="10" t="s">
        <v>566</v>
      </c>
      <c r="W343" s="24">
        <v>48213</v>
      </c>
      <c r="X343" s="10">
        <v>6</v>
      </c>
    </row>
    <row r="344" spans="1:24" x14ac:dyDescent="0.2">
      <c r="A344" s="30" t="s">
        <v>7770</v>
      </c>
      <c r="B344" s="13" t="s">
        <v>4297</v>
      </c>
      <c r="C344" s="13" t="s">
        <v>3037</v>
      </c>
      <c r="D344" s="10" t="s">
        <v>7657</v>
      </c>
      <c r="E344" s="10"/>
      <c r="F344" s="24">
        <v>42642</v>
      </c>
      <c r="G344" s="10"/>
      <c r="H344" s="10">
        <v>20046.52</v>
      </c>
      <c r="I344" s="10">
        <v>0</v>
      </c>
      <c r="J344" s="10">
        <v>0</v>
      </c>
      <c r="K344" s="10">
        <v>0</v>
      </c>
      <c r="L344" s="10">
        <v>0</v>
      </c>
      <c r="M344" s="4">
        <v>0</v>
      </c>
      <c r="N344" s="10">
        <v>0</v>
      </c>
      <c r="O344" s="10">
        <v>20046.52</v>
      </c>
      <c r="P344" s="10">
        <v>20046.52</v>
      </c>
      <c r="Q344" s="10">
        <v>0</v>
      </c>
      <c r="R344" s="10">
        <v>0</v>
      </c>
      <c r="S344" s="4">
        <v>0</v>
      </c>
      <c r="T344" s="13" t="s">
        <v>13</v>
      </c>
      <c r="U344" s="13" t="s">
        <v>5403</v>
      </c>
      <c r="V344" s="10" t="s">
        <v>6549</v>
      </c>
      <c r="W344" s="24">
        <v>48122</v>
      </c>
      <c r="X344" s="10">
        <v>6</v>
      </c>
    </row>
    <row r="345" spans="1:24" x14ac:dyDescent="0.2">
      <c r="A345" s="30" t="s">
        <v>2478</v>
      </c>
      <c r="B345" s="13" t="s">
        <v>8379</v>
      </c>
      <c r="C345" s="13" t="s">
        <v>6630</v>
      </c>
      <c r="D345" s="10" t="s">
        <v>7657</v>
      </c>
      <c r="E345" s="10"/>
      <c r="F345" s="24">
        <v>42621</v>
      </c>
      <c r="G345" s="10"/>
      <c r="H345" s="10">
        <v>32436.62</v>
      </c>
      <c r="I345" s="10">
        <v>0</v>
      </c>
      <c r="J345" s="10">
        <v>0</v>
      </c>
      <c r="K345" s="10">
        <v>0</v>
      </c>
      <c r="L345" s="10">
        <v>0</v>
      </c>
      <c r="M345" s="4">
        <v>0</v>
      </c>
      <c r="N345" s="10">
        <v>0</v>
      </c>
      <c r="O345" s="10">
        <v>32436.62</v>
      </c>
      <c r="P345" s="10">
        <v>32436.62</v>
      </c>
      <c r="Q345" s="10">
        <v>0</v>
      </c>
      <c r="R345" s="10">
        <v>0</v>
      </c>
      <c r="S345" s="4">
        <v>0</v>
      </c>
      <c r="T345" s="13" t="s">
        <v>13</v>
      </c>
      <c r="U345" s="13" t="s">
        <v>2424</v>
      </c>
      <c r="V345" s="10" t="s">
        <v>6549</v>
      </c>
      <c r="W345" s="24">
        <v>47026</v>
      </c>
      <c r="X345" s="10">
        <v>6</v>
      </c>
    </row>
    <row r="346" spans="1:24" x14ac:dyDescent="0.2">
      <c r="A346" s="30" t="s">
        <v>4859</v>
      </c>
      <c r="B346" s="13" t="s">
        <v>1290</v>
      </c>
      <c r="C346" s="13" t="s">
        <v>4854</v>
      </c>
      <c r="D346" s="10" t="s">
        <v>2401</v>
      </c>
      <c r="E346" s="10"/>
      <c r="F346" s="24">
        <v>42767</v>
      </c>
      <c r="G346" s="10"/>
      <c r="H346" s="10">
        <v>74822</v>
      </c>
      <c r="I346" s="10">
        <v>0</v>
      </c>
      <c r="J346" s="10">
        <v>0</v>
      </c>
      <c r="K346" s="10">
        <v>0</v>
      </c>
      <c r="L346" s="10">
        <v>0</v>
      </c>
      <c r="M346" s="4">
        <v>0</v>
      </c>
      <c r="N346" s="10">
        <v>0</v>
      </c>
      <c r="O346" s="10">
        <v>74822</v>
      </c>
      <c r="P346" s="10">
        <v>74822</v>
      </c>
      <c r="Q346" s="10">
        <v>0</v>
      </c>
      <c r="R346" s="10">
        <v>0</v>
      </c>
      <c r="S346" s="4">
        <v>0</v>
      </c>
      <c r="T346" s="13" t="s">
        <v>13</v>
      </c>
      <c r="U346" s="13" t="s">
        <v>2479</v>
      </c>
      <c r="V346" s="10" t="s">
        <v>566</v>
      </c>
      <c r="W346" s="24">
        <v>51925</v>
      </c>
      <c r="X346" s="10">
        <v>6</v>
      </c>
    </row>
    <row r="347" spans="1:24" x14ac:dyDescent="0.2">
      <c r="A347" s="30" t="s">
        <v>7186</v>
      </c>
      <c r="B347" s="13" t="s">
        <v>1291</v>
      </c>
      <c r="C347" s="13" t="s">
        <v>107</v>
      </c>
      <c r="D347" s="10" t="s">
        <v>1208</v>
      </c>
      <c r="E347" s="10"/>
      <c r="F347" s="24">
        <v>42712</v>
      </c>
      <c r="G347" s="10"/>
      <c r="H347" s="10">
        <v>61744.6</v>
      </c>
      <c r="I347" s="10">
        <v>0</v>
      </c>
      <c r="J347" s="10">
        <v>0</v>
      </c>
      <c r="K347" s="10">
        <v>0</v>
      </c>
      <c r="L347" s="10">
        <v>0</v>
      </c>
      <c r="M347" s="4">
        <v>0</v>
      </c>
      <c r="N347" s="10">
        <v>0</v>
      </c>
      <c r="O347" s="10">
        <v>61744.6</v>
      </c>
      <c r="P347" s="10">
        <v>61744.6</v>
      </c>
      <c r="Q347" s="10">
        <v>0</v>
      </c>
      <c r="R347" s="10">
        <v>0</v>
      </c>
      <c r="S347" s="4">
        <v>0</v>
      </c>
      <c r="T347" s="13" t="s">
        <v>13</v>
      </c>
      <c r="U347" s="13" t="s">
        <v>5985</v>
      </c>
      <c r="V347" s="10" t="s">
        <v>566</v>
      </c>
      <c r="W347" s="24">
        <v>48213</v>
      </c>
      <c r="X347" s="10">
        <v>6</v>
      </c>
    </row>
    <row r="348" spans="1:24" x14ac:dyDescent="0.2">
      <c r="A348" s="30" t="s">
        <v>108</v>
      </c>
      <c r="B348" s="13" t="s">
        <v>4298</v>
      </c>
      <c r="C348" s="13" t="s">
        <v>1292</v>
      </c>
      <c r="D348" s="10" t="s">
        <v>5433</v>
      </c>
      <c r="E348" s="10"/>
      <c r="F348" s="24">
        <v>42674</v>
      </c>
      <c r="G348" s="10"/>
      <c r="H348" s="10">
        <v>18063.73</v>
      </c>
      <c r="I348" s="10">
        <v>0</v>
      </c>
      <c r="J348" s="10">
        <v>0</v>
      </c>
      <c r="K348" s="10">
        <v>0</v>
      </c>
      <c r="L348" s="10">
        <v>0</v>
      </c>
      <c r="M348" s="4">
        <v>0</v>
      </c>
      <c r="N348" s="10">
        <v>0</v>
      </c>
      <c r="O348" s="10">
        <v>18063.73</v>
      </c>
      <c r="P348" s="10">
        <v>18063.73</v>
      </c>
      <c r="Q348" s="10">
        <v>0</v>
      </c>
      <c r="R348" s="10">
        <v>0</v>
      </c>
      <c r="S348" s="4">
        <v>0</v>
      </c>
      <c r="T348" s="13" t="s">
        <v>13</v>
      </c>
      <c r="U348" s="13" t="s">
        <v>3730</v>
      </c>
      <c r="V348" s="10" t="s">
        <v>6549</v>
      </c>
      <c r="W348" s="24">
        <v>46326</v>
      </c>
      <c r="X348" s="10">
        <v>6</v>
      </c>
    </row>
    <row r="349" spans="1:24" x14ac:dyDescent="0.2">
      <c r="A349" s="30" t="s">
        <v>2480</v>
      </c>
      <c r="B349" s="13" t="s">
        <v>6634</v>
      </c>
      <c r="C349" s="13" t="s">
        <v>4299</v>
      </c>
      <c r="D349" s="10" t="s">
        <v>574</v>
      </c>
      <c r="E349" s="10"/>
      <c r="F349" s="24">
        <v>42709</v>
      </c>
      <c r="G349" s="10"/>
      <c r="H349" s="10">
        <v>21408.35</v>
      </c>
      <c r="I349" s="10">
        <v>0</v>
      </c>
      <c r="J349" s="10">
        <v>0</v>
      </c>
      <c r="K349" s="10">
        <v>0</v>
      </c>
      <c r="L349" s="10">
        <v>0</v>
      </c>
      <c r="M349" s="4">
        <v>0</v>
      </c>
      <c r="N349" s="10">
        <v>0</v>
      </c>
      <c r="O349" s="10">
        <v>21408.35</v>
      </c>
      <c r="P349" s="10">
        <v>21408.35</v>
      </c>
      <c r="Q349" s="10">
        <v>0</v>
      </c>
      <c r="R349" s="10">
        <v>0</v>
      </c>
      <c r="S349" s="4">
        <v>0</v>
      </c>
      <c r="T349" s="13" t="s">
        <v>13</v>
      </c>
      <c r="U349" s="13" t="s">
        <v>6049</v>
      </c>
      <c r="V349" s="10" t="s">
        <v>566</v>
      </c>
      <c r="W349" s="24">
        <v>48213</v>
      </c>
      <c r="X349" s="10">
        <v>6</v>
      </c>
    </row>
    <row r="350" spans="1:24" x14ac:dyDescent="0.2">
      <c r="A350" s="30" t="s">
        <v>5434</v>
      </c>
      <c r="B350" s="13" t="s">
        <v>1293</v>
      </c>
      <c r="C350" s="13" t="s">
        <v>1890</v>
      </c>
      <c r="D350" s="10" t="s">
        <v>2401</v>
      </c>
      <c r="E350" s="10"/>
      <c r="F350" s="24">
        <v>42691</v>
      </c>
      <c r="G350" s="10"/>
      <c r="H350" s="10">
        <v>24443.8</v>
      </c>
      <c r="I350" s="10">
        <v>0</v>
      </c>
      <c r="J350" s="10">
        <v>0</v>
      </c>
      <c r="K350" s="10">
        <v>0</v>
      </c>
      <c r="L350" s="10">
        <v>0</v>
      </c>
      <c r="M350" s="4">
        <v>0</v>
      </c>
      <c r="N350" s="10">
        <v>0</v>
      </c>
      <c r="O350" s="10">
        <v>24443.8</v>
      </c>
      <c r="P350" s="10">
        <v>24443.8</v>
      </c>
      <c r="Q350" s="10">
        <v>0</v>
      </c>
      <c r="R350" s="10">
        <v>0</v>
      </c>
      <c r="S350" s="4">
        <v>0</v>
      </c>
      <c r="T350" s="13" t="s">
        <v>13</v>
      </c>
      <c r="U350" s="13" t="s">
        <v>7187</v>
      </c>
      <c r="V350" s="10" t="s">
        <v>566</v>
      </c>
      <c r="W350" s="24">
        <v>50009</v>
      </c>
      <c r="X350" s="10">
        <v>6</v>
      </c>
    </row>
    <row r="351" spans="1:24" x14ac:dyDescent="0.2">
      <c r="A351" s="30" t="s">
        <v>7771</v>
      </c>
      <c r="B351" s="13" t="s">
        <v>3067</v>
      </c>
      <c r="C351" s="13" t="s">
        <v>7188</v>
      </c>
      <c r="D351" s="10" t="s">
        <v>4246</v>
      </c>
      <c r="E351" s="10"/>
      <c r="F351" s="24">
        <v>42674</v>
      </c>
      <c r="G351" s="10"/>
      <c r="H351" s="10">
        <v>35639.230000000003</v>
      </c>
      <c r="I351" s="10">
        <v>0</v>
      </c>
      <c r="J351" s="10">
        <v>0</v>
      </c>
      <c r="K351" s="10">
        <v>0</v>
      </c>
      <c r="L351" s="10">
        <v>0</v>
      </c>
      <c r="M351" s="4">
        <v>0</v>
      </c>
      <c r="N351" s="10">
        <v>0</v>
      </c>
      <c r="O351" s="10">
        <v>35639.230000000003</v>
      </c>
      <c r="P351" s="10">
        <v>35639.230000000003</v>
      </c>
      <c r="Q351" s="10">
        <v>0</v>
      </c>
      <c r="R351" s="10">
        <v>0</v>
      </c>
      <c r="S351" s="4">
        <v>0</v>
      </c>
      <c r="T351" s="13" t="s">
        <v>13</v>
      </c>
      <c r="U351" s="13" t="s">
        <v>6050</v>
      </c>
      <c r="V351" s="10" t="s">
        <v>566</v>
      </c>
      <c r="W351" s="24">
        <v>50709</v>
      </c>
      <c r="X351" s="10">
        <v>6</v>
      </c>
    </row>
    <row r="352" spans="1:24" x14ac:dyDescent="0.2">
      <c r="A352" s="30" t="s">
        <v>670</v>
      </c>
      <c r="B352" s="13" t="s">
        <v>7772</v>
      </c>
      <c r="C352" s="13" t="s">
        <v>1891</v>
      </c>
      <c r="D352" s="10" t="s">
        <v>6577</v>
      </c>
      <c r="E352" s="10"/>
      <c r="F352" s="24">
        <v>42781</v>
      </c>
      <c r="G352" s="10"/>
      <c r="H352" s="10">
        <v>112026.36</v>
      </c>
      <c r="I352" s="10">
        <v>0</v>
      </c>
      <c r="J352" s="10">
        <v>0</v>
      </c>
      <c r="K352" s="10">
        <v>0</v>
      </c>
      <c r="L352" s="10">
        <v>0</v>
      </c>
      <c r="M352" s="4">
        <v>0</v>
      </c>
      <c r="N352" s="10">
        <v>0</v>
      </c>
      <c r="O352" s="10">
        <v>112026.36</v>
      </c>
      <c r="P352" s="10">
        <v>112026.36</v>
      </c>
      <c r="Q352" s="10">
        <v>0</v>
      </c>
      <c r="R352" s="10">
        <v>0</v>
      </c>
      <c r="S352" s="4">
        <v>0</v>
      </c>
      <c r="T352" s="13" t="s">
        <v>13</v>
      </c>
      <c r="U352" s="13" t="s">
        <v>7189</v>
      </c>
      <c r="V352" s="10" t="s">
        <v>4787</v>
      </c>
      <c r="W352" s="24">
        <v>50099</v>
      </c>
      <c r="X352" s="10">
        <v>6</v>
      </c>
    </row>
    <row r="353" spans="1:24" x14ac:dyDescent="0.2">
      <c r="A353" s="30" t="s">
        <v>3068</v>
      </c>
      <c r="B353" s="13" t="s">
        <v>671</v>
      </c>
      <c r="C353" s="13" t="s">
        <v>7773</v>
      </c>
      <c r="D353" s="10" t="s">
        <v>8314</v>
      </c>
      <c r="E353" s="10"/>
      <c r="F353" s="24">
        <v>42734</v>
      </c>
      <c r="G353" s="10"/>
      <c r="H353" s="10">
        <v>54053.57</v>
      </c>
      <c r="I353" s="10">
        <v>0</v>
      </c>
      <c r="J353" s="10">
        <v>0</v>
      </c>
      <c r="K353" s="10">
        <v>0</v>
      </c>
      <c r="L353" s="10">
        <v>0</v>
      </c>
      <c r="M353" s="4">
        <v>0</v>
      </c>
      <c r="N353" s="10">
        <v>0</v>
      </c>
      <c r="O353" s="10">
        <v>54053.57</v>
      </c>
      <c r="P353" s="10">
        <v>54053.57</v>
      </c>
      <c r="Q353" s="10">
        <v>0</v>
      </c>
      <c r="R353" s="10">
        <v>0</v>
      </c>
      <c r="S353" s="4">
        <v>0</v>
      </c>
      <c r="T353" s="13" t="s">
        <v>13</v>
      </c>
      <c r="U353" s="13" t="s">
        <v>2481</v>
      </c>
      <c r="V353" s="10" t="s">
        <v>566</v>
      </c>
      <c r="W353" s="24">
        <v>46387</v>
      </c>
      <c r="X353" s="10">
        <v>6</v>
      </c>
    </row>
    <row r="354" spans="1:24" x14ac:dyDescent="0.2">
      <c r="A354" s="30" t="s">
        <v>5435</v>
      </c>
      <c r="B354" s="13" t="s">
        <v>3069</v>
      </c>
      <c r="C354" s="13" t="s">
        <v>5402</v>
      </c>
      <c r="D354" s="10" t="s">
        <v>8314</v>
      </c>
      <c r="E354" s="10"/>
      <c r="F354" s="24">
        <v>42705</v>
      </c>
      <c r="G354" s="10"/>
      <c r="H354" s="10">
        <v>60487.32</v>
      </c>
      <c r="I354" s="10">
        <v>0</v>
      </c>
      <c r="J354" s="10">
        <v>0</v>
      </c>
      <c r="K354" s="10">
        <v>0</v>
      </c>
      <c r="L354" s="10">
        <v>0</v>
      </c>
      <c r="M354" s="4">
        <v>0</v>
      </c>
      <c r="N354" s="10">
        <v>0</v>
      </c>
      <c r="O354" s="10">
        <v>60487.32</v>
      </c>
      <c r="P354" s="10">
        <v>60487.32</v>
      </c>
      <c r="Q354" s="10">
        <v>0</v>
      </c>
      <c r="R354" s="10">
        <v>0</v>
      </c>
      <c r="S354" s="4">
        <v>0</v>
      </c>
      <c r="T354" s="13" t="s">
        <v>13</v>
      </c>
      <c r="U354" s="13" t="s">
        <v>2482</v>
      </c>
      <c r="V354" s="10" t="s">
        <v>566</v>
      </c>
      <c r="W354" s="24">
        <v>47118</v>
      </c>
      <c r="X354" s="10">
        <v>6</v>
      </c>
    </row>
    <row r="355" spans="1:24" x14ac:dyDescent="0.2">
      <c r="A355" s="30" t="s">
        <v>109</v>
      </c>
      <c r="B355" s="13" t="s">
        <v>5436</v>
      </c>
      <c r="C355" s="13" t="s">
        <v>1892</v>
      </c>
      <c r="D355" s="10" t="s">
        <v>7657</v>
      </c>
      <c r="E355" s="10"/>
      <c r="F355" s="24">
        <v>42678</v>
      </c>
      <c r="G355" s="10"/>
      <c r="H355" s="10">
        <v>41529.08</v>
      </c>
      <c r="I355" s="10">
        <v>0</v>
      </c>
      <c r="J355" s="10">
        <v>0</v>
      </c>
      <c r="K355" s="10">
        <v>0</v>
      </c>
      <c r="L355" s="10">
        <v>0</v>
      </c>
      <c r="M355" s="4">
        <v>0</v>
      </c>
      <c r="N355" s="10">
        <v>0</v>
      </c>
      <c r="O355" s="10">
        <v>41529.08</v>
      </c>
      <c r="P355" s="10">
        <v>41529.08</v>
      </c>
      <c r="Q355" s="10">
        <v>0</v>
      </c>
      <c r="R355" s="10">
        <v>0</v>
      </c>
      <c r="S355" s="4">
        <v>0</v>
      </c>
      <c r="T355" s="13" t="s">
        <v>13</v>
      </c>
      <c r="U355" s="13" t="s">
        <v>6051</v>
      </c>
      <c r="V355" s="10" t="s">
        <v>1824</v>
      </c>
      <c r="W355" s="24">
        <v>50010</v>
      </c>
      <c r="X355" s="10">
        <v>6</v>
      </c>
    </row>
    <row r="356" spans="1:24" x14ac:dyDescent="0.2">
      <c r="A356" s="30" t="s">
        <v>2483</v>
      </c>
      <c r="B356" s="13" t="s">
        <v>672</v>
      </c>
      <c r="C356" s="13" t="s">
        <v>1294</v>
      </c>
      <c r="D356" s="10" t="s">
        <v>6577</v>
      </c>
      <c r="E356" s="10"/>
      <c r="F356" s="24">
        <v>42726</v>
      </c>
      <c r="G356" s="10"/>
      <c r="H356" s="10">
        <v>53825.34</v>
      </c>
      <c r="I356" s="10">
        <v>0</v>
      </c>
      <c r="J356" s="10">
        <v>0</v>
      </c>
      <c r="K356" s="10">
        <v>0</v>
      </c>
      <c r="L356" s="10">
        <v>0</v>
      </c>
      <c r="M356" s="4">
        <v>0</v>
      </c>
      <c r="N356" s="10">
        <v>0</v>
      </c>
      <c r="O356" s="10">
        <v>53825.34</v>
      </c>
      <c r="P356" s="10">
        <v>53825.34</v>
      </c>
      <c r="Q356" s="10">
        <v>0</v>
      </c>
      <c r="R356" s="10">
        <v>0</v>
      </c>
      <c r="S356" s="4">
        <v>0</v>
      </c>
      <c r="T356" s="13" t="s">
        <v>13</v>
      </c>
      <c r="U356" s="13" t="s">
        <v>7190</v>
      </c>
      <c r="V356" s="10" t="s">
        <v>566</v>
      </c>
      <c r="W356" s="24">
        <v>48213</v>
      </c>
      <c r="X356" s="10">
        <v>6</v>
      </c>
    </row>
    <row r="357" spans="1:24" x14ac:dyDescent="0.2">
      <c r="A357" s="30" t="s">
        <v>4860</v>
      </c>
      <c r="B357" s="13" t="s">
        <v>6052</v>
      </c>
      <c r="C357" s="13" t="s">
        <v>7163</v>
      </c>
      <c r="D357" s="10" t="s">
        <v>7657</v>
      </c>
      <c r="E357" s="10"/>
      <c r="F357" s="24">
        <v>42709</v>
      </c>
      <c r="G357" s="10"/>
      <c r="H357" s="10">
        <v>49518.47</v>
      </c>
      <c r="I357" s="10">
        <v>0</v>
      </c>
      <c r="J357" s="10">
        <v>0</v>
      </c>
      <c r="K357" s="10">
        <v>0</v>
      </c>
      <c r="L357" s="10">
        <v>0</v>
      </c>
      <c r="M357" s="4">
        <v>0</v>
      </c>
      <c r="N357" s="10">
        <v>0</v>
      </c>
      <c r="O357" s="10">
        <v>49518.47</v>
      </c>
      <c r="P357" s="10">
        <v>49518.47</v>
      </c>
      <c r="Q357" s="10">
        <v>0</v>
      </c>
      <c r="R357" s="10">
        <v>0</v>
      </c>
      <c r="S357" s="4">
        <v>0</v>
      </c>
      <c r="T357" s="13" t="s">
        <v>13</v>
      </c>
      <c r="U357" s="13" t="s">
        <v>7164</v>
      </c>
      <c r="V357" s="10" t="s">
        <v>566</v>
      </c>
      <c r="W357" s="24">
        <v>47209</v>
      </c>
      <c r="X357" s="10">
        <v>6</v>
      </c>
    </row>
    <row r="358" spans="1:24" x14ac:dyDescent="0.2">
      <c r="A358" s="30" t="s">
        <v>7774</v>
      </c>
      <c r="B358" s="13" t="s">
        <v>673</v>
      </c>
      <c r="C358" s="13" t="s">
        <v>8963</v>
      </c>
      <c r="D358" s="10" t="s">
        <v>4241</v>
      </c>
      <c r="E358" s="10"/>
      <c r="F358" s="24">
        <v>42726</v>
      </c>
      <c r="G358" s="10"/>
      <c r="H358" s="10">
        <v>19566.37</v>
      </c>
      <c r="I358" s="10">
        <v>0</v>
      </c>
      <c r="J358" s="10">
        <v>0</v>
      </c>
      <c r="K358" s="10">
        <v>0</v>
      </c>
      <c r="L358" s="10">
        <v>0</v>
      </c>
      <c r="M358" s="4">
        <v>0</v>
      </c>
      <c r="N358" s="10">
        <v>0</v>
      </c>
      <c r="O358" s="10">
        <v>19566.37</v>
      </c>
      <c r="P358" s="10">
        <v>19566.37</v>
      </c>
      <c r="Q358" s="10">
        <v>0</v>
      </c>
      <c r="R358" s="10">
        <v>0</v>
      </c>
      <c r="S358" s="4">
        <v>0</v>
      </c>
      <c r="T358" s="13" t="s">
        <v>13</v>
      </c>
      <c r="U358" s="13" t="s">
        <v>7775</v>
      </c>
      <c r="V358" s="10" t="s">
        <v>4787</v>
      </c>
      <c r="W358" s="24">
        <v>47118</v>
      </c>
      <c r="X358" s="10">
        <v>6</v>
      </c>
    </row>
    <row r="359" spans="1:24" x14ac:dyDescent="0.2">
      <c r="A359" s="30" t="s">
        <v>674</v>
      </c>
      <c r="B359" s="13" t="s">
        <v>5437</v>
      </c>
      <c r="C359" s="13" t="s">
        <v>6053</v>
      </c>
      <c r="D359" s="10" t="s">
        <v>6549</v>
      </c>
      <c r="E359" s="10"/>
      <c r="F359" s="24">
        <v>42725</v>
      </c>
      <c r="G359" s="10"/>
      <c r="H359" s="10">
        <v>11893.66</v>
      </c>
      <c r="I359" s="10">
        <v>0</v>
      </c>
      <c r="J359" s="10">
        <v>0</v>
      </c>
      <c r="K359" s="10">
        <v>0</v>
      </c>
      <c r="L359" s="10">
        <v>0</v>
      </c>
      <c r="M359" s="4">
        <v>0</v>
      </c>
      <c r="N359" s="10">
        <v>0</v>
      </c>
      <c r="O359" s="10">
        <v>11893.66</v>
      </c>
      <c r="P359" s="10">
        <v>11893.66</v>
      </c>
      <c r="Q359" s="10">
        <v>0</v>
      </c>
      <c r="R359" s="10">
        <v>0</v>
      </c>
      <c r="S359" s="4">
        <v>0</v>
      </c>
      <c r="T359" s="13" t="s">
        <v>13</v>
      </c>
      <c r="U359" s="13" t="s">
        <v>8380</v>
      </c>
      <c r="V359" s="10" t="s">
        <v>566</v>
      </c>
      <c r="W359" s="24">
        <v>48213</v>
      </c>
      <c r="X359" s="10">
        <v>6</v>
      </c>
    </row>
    <row r="360" spans="1:24" x14ac:dyDescent="0.2">
      <c r="A360" s="30" t="s">
        <v>3070</v>
      </c>
      <c r="B360" s="13" t="s">
        <v>7776</v>
      </c>
      <c r="C360" s="13" t="s">
        <v>1295</v>
      </c>
      <c r="D360" s="10" t="s">
        <v>6561</v>
      </c>
      <c r="E360" s="10"/>
      <c r="F360" s="24">
        <v>42726</v>
      </c>
      <c r="G360" s="10"/>
      <c r="H360" s="10">
        <v>13386.42</v>
      </c>
      <c r="I360" s="10">
        <v>0</v>
      </c>
      <c r="J360" s="10">
        <v>0</v>
      </c>
      <c r="K360" s="10">
        <v>0</v>
      </c>
      <c r="L360" s="10">
        <v>0</v>
      </c>
      <c r="M360" s="4">
        <v>0</v>
      </c>
      <c r="N360" s="10">
        <v>0</v>
      </c>
      <c r="O360" s="10">
        <v>13386.42</v>
      </c>
      <c r="P360" s="10">
        <v>13386.42</v>
      </c>
      <c r="Q360" s="10">
        <v>0</v>
      </c>
      <c r="R360" s="10">
        <v>0</v>
      </c>
      <c r="S360" s="4">
        <v>0</v>
      </c>
      <c r="T360" s="13" t="s">
        <v>13</v>
      </c>
      <c r="U360" s="13" t="s">
        <v>110</v>
      </c>
      <c r="V360" s="10" t="s">
        <v>7667</v>
      </c>
      <c r="W360" s="24">
        <v>51866</v>
      </c>
      <c r="X360" s="10">
        <v>6</v>
      </c>
    </row>
    <row r="361" spans="1:24" x14ac:dyDescent="0.2">
      <c r="A361" s="30" t="s">
        <v>5438</v>
      </c>
      <c r="B361" s="13" t="s">
        <v>675</v>
      </c>
      <c r="C361" s="13" t="s">
        <v>1295</v>
      </c>
      <c r="D361" s="10" t="s">
        <v>6561</v>
      </c>
      <c r="E361" s="10"/>
      <c r="F361" s="24">
        <v>42726</v>
      </c>
      <c r="G361" s="10"/>
      <c r="H361" s="10">
        <v>18302.169999999998</v>
      </c>
      <c r="I361" s="10">
        <v>0</v>
      </c>
      <c r="J361" s="10">
        <v>0</v>
      </c>
      <c r="K361" s="10">
        <v>0</v>
      </c>
      <c r="L361" s="10">
        <v>0</v>
      </c>
      <c r="M361" s="4">
        <v>0</v>
      </c>
      <c r="N361" s="10">
        <v>0</v>
      </c>
      <c r="O361" s="10">
        <v>18302.169999999998</v>
      </c>
      <c r="P361" s="10">
        <v>18302.169999999998</v>
      </c>
      <c r="Q361" s="10">
        <v>0</v>
      </c>
      <c r="R361" s="10">
        <v>0</v>
      </c>
      <c r="S361" s="4">
        <v>0</v>
      </c>
      <c r="T361" s="13" t="s">
        <v>13</v>
      </c>
      <c r="U361" s="13" t="s">
        <v>110</v>
      </c>
      <c r="V361" s="10" t="s">
        <v>7667</v>
      </c>
      <c r="W361" s="24">
        <v>51866</v>
      </c>
      <c r="X361" s="10">
        <v>6</v>
      </c>
    </row>
    <row r="362" spans="1:24" x14ac:dyDescent="0.2">
      <c r="A362" s="30" t="s">
        <v>7777</v>
      </c>
      <c r="B362" s="13" t="s">
        <v>3071</v>
      </c>
      <c r="C362" s="13" t="s">
        <v>4852</v>
      </c>
      <c r="D362" s="10" t="s">
        <v>7657</v>
      </c>
      <c r="E362" s="10"/>
      <c r="F362" s="24">
        <v>42706</v>
      </c>
      <c r="G362" s="10"/>
      <c r="H362" s="10">
        <v>93116.62</v>
      </c>
      <c r="I362" s="10">
        <v>0</v>
      </c>
      <c r="J362" s="10">
        <v>0</v>
      </c>
      <c r="K362" s="10">
        <v>0</v>
      </c>
      <c r="L362" s="10">
        <v>0</v>
      </c>
      <c r="M362" s="4">
        <v>0</v>
      </c>
      <c r="N362" s="10">
        <v>0</v>
      </c>
      <c r="O362" s="10">
        <v>93116.62</v>
      </c>
      <c r="P362" s="10">
        <v>93116.62</v>
      </c>
      <c r="Q362" s="10">
        <v>0</v>
      </c>
      <c r="R362" s="10">
        <v>0</v>
      </c>
      <c r="S362" s="4">
        <v>0</v>
      </c>
      <c r="T362" s="13" t="s">
        <v>13</v>
      </c>
      <c r="U362" s="13" t="s">
        <v>2484</v>
      </c>
      <c r="V362" s="10" t="s">
        <v>1824</v>
      </c>
      <c r="W362" s="24">
        <v>46388</v>
      </c>
      <c r="X362" s="10">
        <v>6</v>
      </c>
    </row>
    <row r="363" spans="1:24" x14ac:dyDescent="0.2">
      <c r="A363" s="30" t="s">
        <v>676</v>
      </c>
      <c r="B363" s="13" t="s">
        <v>5439</v>
      </c>
      <c r="C363" s="13" t="s">
        <v>111</v>
      </c>
      <c r="D363" s="10" t="s">
        <v>2982</v>
      </c>
      <c r="E363" s="10"/>
      <c r="F363" s="24">
        <v>42802</v>
      </c>
      <c r="G363" s="10"/>
      <c r="H363" s="10">
        <v>34678.6</v>
      </c>
      <c r="I363" s="10">
        <v>0</v>
      </c>
      <c r="J363" s="10">
        <v>0</v>
      </c>
      <c r="K363" s="10">
        <v>0</v>
      </c>
      <c r="L363" s="10">
        <v>0</v>
      </c>
      <c r="M363" s="4">
        <v>0</v>
      </c>
      <c r="N363" s="10">
        <v>0</v>
      </c>
      <c r="O363" s="10">
        <v>34678.6</v>
      </c>
      <c r="P363" s="10">
        <v>34678.6</v>
      </c>
      <c r="Q363" s="10">
        <v>0</v>
      </c>
      <c r="R363" s="10">
        <v>0</v>
      </c>
      <c r="S363" s="4">
        <v>0</v>
      </c>
      <c r="T363" s="13" t="s">
        <v>13</v>
      </c>
      <c r="U363" s="13" t="s">
        <v>7191</v>
      </c>
      <c r="V363" s="10" t="s">
        <v>1824</v>
      </c>
      <c r="W363" s="24">
        <v>48304</v>
      </c>
      <c r="X363" s="10">
        <v>6</v>
      </c>
    </row>
    <row r="364" spans="1:24" x14ac:dyDescent="0.2">
      <c r="A364" s="30" t="s">
        <v>3072</v>
      </c>
      <c r="B364" s="13" t="s">
        <v>8381</v>
      </c>
      <c r="C364" s="13" t="s">
        <v>3698</v>
      </c>
      <c r="D364" s="10" t="s">
        <v>7668</v>
      </c>
      <c r="E364" s="10"/>
      <c r="F364" s="24">
        <v>42733</v>
      </c>
      <c r="G364" s="10"/>
      <c r="H364" s="10">
        <v>14695.81</v>
      </c>
      <c r="I364" s="10">
        <v>0</v>
      </c>
      <c r="J364" s="10">
        <v>0</v>
      </c>
      <c r="K364" s="10">
        <v>0</v>
      </c>
      <c r="L364" s="10">
        <v>0</v>
      </c>
      <c r="M364" s="4">
        <v>0</v>
      </c>
      <c r="N364" s="10">
        <v>0</v>
      </c>
      <c r="O364" s="10">
        <v>14695.81</v>
      </c>
      <c r="P364" s="10">
        <v>14695.81</v>
      </c>
      <c r="Q364" s="10">
        <v>0</v>
      </c>
      <c r="R364" s="10">
        <v>0</v>
      </c>
      <c r="S364" s="4">
        <v>0</v>
      </c>
      <c r="T364" s="13" t="s">
        <v>13</v>
      </c>
      <c r="U364" s="13" t="s">
        <v>6054</v>
      </c>
      <c r="V364" s="10" t="s">
        <v>566</v>
      </c>
      <c r="W364" s="24">
        <v>50040</v>
      </c>
      <c r="X364" s="10">
        <v>6</v>
      </c>
    </row>
    <row r="365" spans="1:24" x14ac:dyDescent="0.2">
      <c r="A365" s="30" t="s">
        <v>7192</v>
      </c>
      <c r="B365" s="13" t="s">
        <v>7778</v>
      </c>
      <c r="C365" s="13" t="s">
        <v>3073</v>
      </c>
      <c r="D365" s="10" t="s">
        <v>4246</v>
      </c>
      <c r="E365" s="10"/>
      <c r="F365" s="24">
        <v>42733</v>
      </c>
      <c r="G365" s="10"/>
      <c r="H365" s="10">
        <v>20391.080000000002</v>
      </c>
      <c r="I365" s="10">
        <v>0</v>
      </c>
      <c r="J365" s="10">
        <v>0</v>
      </c>
      <c r="K365" s="10">
        <v>0</v>
      </c>
      <c r="L365" s="10">
        <v>0</v>
      </c>
      <c r="M365" s="4">
        <v>0</v>
      </c>
      <c r="N365" s="10">
        <v>0</v>
      </c>
      <c r="O365" s="10">
        <v>20391.080000000002</v>
      </c>
      <c r="P365" s="10">
        <v>20391.080000000002</v>
      </c>
      <c r="Q365" s="10">
        <v>0</v>
      </c>
      <c r="R365" s="10">
        <v>0</v>
      </c>
      <c r="S365" s="4">
        <v>0</v>
      </c>
      <c r="T365" s="13" t="s">
        <v>13</v>
      </c>
      <c r="U365" s="13" t="s">
        <v>6055</v>
      </c>
      <c r="V365" s="10" t="s">
        <v>6549</v>
      </c>
      <c r="W365" s="24">
        <v>46387</v>
      </c>
      <c r="X365" s="10">
        <v>6</v>
      </c>
    </row>
    <row r="366" spans="1:24" x14ac:dyDescent="0.2">
      <c r="A366" s="30" t="s">
        <v>112</v>
      </c>
      <c r="B366" s="13" t="s">
        <v>677</v>
      </c>
      <c r="C366" s="13" t="s">
        <v>4779</v>
      </c>
      <c r="D366" s="10" t="s">
        <v>8314</v>
      </c>
      <c r="E366" s="10"/>
      <c r="F366" s="24">
        <v>42908</v>
      </c>
      <c r="G366" s="10"/>
      <c r="H366" s="10">
        <v>9252.19</v>
      </c>
      <c r="I366" s="10">
        <v>0</v>
      </c>
      <c r="J366" s="10">
        <v>0</v>
      </c>
      <c r="K366" s="10">
        <v>0</v>
      </c>
      <c r="L366" s="10">
        <v>0</v>
      </c>
      <c r="M366" s="4">
        <v>0</v>
      </c>
      <c r="N366" s="10">
        <v>0</v>
      </c>
      <c r="O366" s="10">
        <v>9252.19</v>
      </c>
      <c r="P366" s="10">
        <v>9252.19</v>
      </c>
      <c r="Q366" s="10">
        <v>0</v>
      </c>
      <c r="R366" s="10">
        <v>0</v>
      </c>
      <c r="S366" s="4">
        <v>0</v>
      </c>
      <c r="T366" s="13" t="s">
        <v>13</v>
      </c>
      <c r="U366" s="13" t="s">
        <v>2485</v>
      </c>
      <c r="V366" s="10" t="s">
        <v>6549</v>
      </c>
      <c r="W366" s="24">
        <v>48395</v>
      </c>
      <c r="X366" s="10">
        <v>6</v>
      </c>
    </row>
    <row r="367" spans="1:24" x14ac:dyDescent="0.2">
      <c r="A367" s="30" t="s">
        <v>3074</v>
      </c>
      <c r="B367" s="13" t="s">
        <v>5440</v>
      </c>
      <c r="C367" s="13" t="s">
        <v>6056</v>
      </c>
      <c r="D367" s="10" t="s">
        <v>7657</v>
      </c>
      <c r="E367" s="10"/>
      <c r="F367" s="24">
        <v>42705</v>
      </c>
      <c r="G367" s="10"/>
      <c r="H367" s="10">
        <v>69368.490000000005</v>
      </c>
      <c r="I367" s="10">
        <v>0</v>
      </c>
      <c r="J367" s="10">
        <v>0</v>
      </c>
      <c r="K367" s="10">
        <v>0</v>
      </c>
      <c r="L367" s="10">
        <v>0</v>
      </c>
      <c r="M367" s="4">
        <v>0</v>
      </c>
      <c r="N367" s="10">
        <v>0</v>
      </c>
      <c r="O367" s="10">
        <v>69368.490000000005</v>
      </c>
      <c r="P367" s="10">
        <v>69368.490000000005</v>
      </c>
      <c r="Q367" s="10">
        <v>0</v>
      </c>
      <c r="R367" s="10">
        <v>0</v>
      </c>
      <c r="S367" s="4">
        <v>0</v>
      </c>
      <c r="T367" s="13" t="s">
        <v>13</v>
      </c>
      <c r="U367" s="13" t="s">
        <v>1296</v>
      </c>
      <c r="V367" s="10" t="s">
        <v>1824</v>
      </c>
      <c r="W367" s="24">
        <v>47849</v>
      </c>
      <c r="X367" s="10">
        <v>6</v>
      </c>
    </row>
    <row r="368" spans="1:24" x14ac:dyDescent="0.2">
      <c r="A368" s="30" t="s">
        <v>5441</v>
      </c>
      <c r="B368" s="13" t="s">
        <v>7779</v>
      </c>
      <c r="C368" s="13" t="s">
        <v>76</v>
      </c>
      <c r="D368" s="10" t="s">
        <v>5975</v>
      </c>
      <c r="E368" s="10"/>
      <c r="F368" s="24">
        <v>42761</v>
      </c>
      <c r="G368" s="10"/>
      <c r="H368" s="10">
        <v>27198.74</v>
      </c>
      <c r="I368" s="10">
        <v>0</v>
      </c>
      <c r="J368" s="10">
        <v>0</v>
      </c>
      <c r="K368" s="10">
        <v>0</v>
      </c>
      <c r="L368" s="10">
        <v>0</v>
      </c>
      <c r="M368" s="4">
        <v>0</v>
      </c>
      <c r="N368" s="10">
        <v>0</v>
      </c>
      <c r="O368" s="10">
        <v>27198.74</v>
      </c>
      <c r="P368" s="10">
        <v>27198.74</v>
      </c>
      <c r="Q368" s="10">
        <v>0</v>
      </c>
      <c r="R368" s="10">
        <v>0</v>
      </c>
      <c r="S368" s="4">
        <v>0</v>
      </c>
      <c r="T368" s="13" t="s">
        <v>13</v>
      </c>
      <c r="U368" s="13" t="s">
        <v>3731</v>
      </c>
      <c r="V368" s="10" t="s">
        <v>566</v>
      </c>
      <c r="W368" s="24">
        <v>46418</v>
      </c>
      <c r="X368" s="10">
        <v>6</v>
      </c>
    </row>
    <row r="369" spans="1:24" x14ac:dyDescent="0.2">
      <c r="A369" s="30" t="s">
        <v>7780</v>
      </c>
      <c r="B369" s="13" t="s">
        <v>6057</v>
      </c>
      <c r="C369" s="13" t="s">
        <v>6624</v>
      </c>
      <c r="D369" s="10" t="s">
        <v>7657</v>
      </c>
      <c r="E369" s="10"/>
      <c r="F369" s="24">
        <v>42744</v>
      </c>
      <c r="G369" s="10"/>
      <c r="H369" s="10">
        <v>12029.8</v>
      </c>
      <c r="I369" s="10">
        <v>0</v>
      </c>
      <c r="J369" s="10">
        <v>0</v>
      </c>
      <c r="K369" s="10">
        <v>0</v>
      </c>
      <c r="L369" s="10">
        <v>0</v>
      </c>
      <c r="M369" s="4">
        <v>0</v>
      </c>
      <c r="N369" s="10">
        <v>0</v>
      </c>
      <c r="O369" s="10">
        <v>12029.8</v>
      </c>
      <c r="P369" s="10">
        <v>12029.8</v>
      </c>
      <c r="Q369" s="10">
        <v>0</v>
      </c>
      <c r="R369" s="10">
        <v>0</v>
      </c>
      <c r="S369" s="4">
        <v>0</v>
      </c>
      <c r="T369" s="13" t="s">
        <v>13</v>
      </c>
      <c r="U369" s="13" t="s">
        <v>645</v>
      </c>
      <c r="V369" s="10" t="s">
        <v>6549</v>
      </c>
      <c r="W369" s="24">
        <v>46396</v>
      </c>
      <c r="X369" s="10">
        <v>6</v>
      </c>
    </row>
    <row r="370" spans="1:24" x14ac:dyDescent="0.2">
      <c r="A370" s="30" t="s">
        <v>678</v>
      </c>
      <c r="B370" s="13" t="s">
        <v>8382</v>
      </c>
      <c r="C370" s="13" t="s">
        <v>4861</v>
      </c>
      <c r="D370" s="10" t="s">
        <v>3651</v>
      </c>
      <c r="E370" s="10"/>
      <c r="F370" s="24">
        <v>42725</v>
      </c>
      <c r="G370" s="10"/>
      <c r="H370" s="10">
        <v>89644.75</v>
      </c>
      <c r="I370" s="10">
        <v>0</v>
      </c>
      <c r="J370" s="10">
        <v>0</v>
      </c>
      <c r="K370" s="10">
        <v>0</v>
      </c>
      <c r="L370" s="10">
        <v>0</v>
      </c>
      <c r="M370" s="4">
        <v>0</v>
      </c>
      <c r="N370" s="10">
        <v>0</v>
      </c>
      <c r="O370" s="10">
        <v>89644.75</v>
      </c>
      <c r="P370" s="10">
        <v>89644.75</v>
      </c>
      <c r="Q370" s="10">
        <v>0</v>
      </c>
      <c r="R370" s="10">
        <v>0</v>
      </c>
      <c r="S370" s="4">
        <v>0</v>
      </c>
      <c r="T370" s="13" t="s">
        <v>13</v>
      </c>
      <c r="U370" s="13" t="s">
        <v>1882</v>
      </c>
      <c r="V370" s="10" t="s">
        <v>6549</v>
      </c>
      <c r="W370" s="24">
        <v>48213</v>
      </c>
      <c r="X370" s="10">
        <v>6</v>
      </c>
    </row>
    <row r="371" spans="1:24" x14ac:dyDescent="0.2">
      <c r="A371" s="30" t="s">
        <v>3075</v>
      </c>
      <c r="B371" s="13" t="s">
        <v>3732</v>
      </c>
      <c r="C371" s="13" t="s">
        <v>679</v>
      </c>
      <c r="D371" s="10" t="s">
        <v>6577</v>
      </c>
      <c r="E371" s="10"/>
      <c r="F371" s="24">
        <v>42858</v>
      </c>
      <c r="G371" s="10"/>
      <c r="H371" s="10">
        <v>31597.200000000001</v>
      </c>
      <c r="I371" s="10">
        <v>0</v>
      </c>
      <c r="J371" s="10">
        <v>0</v>
      </c>
      <c r="K371" s="10">
        <v>0</v>
      </c>
      <c r="L371" s="10">
        <v>0</v>
      </c>
      <c r="M371" s="4">
        <v>0</v>
      </c>
      <c r="N371" s="10">
        <v>0</v>
      </c>
      <c r="O371" s="10">
        <v>31597.200000000001</v>
      </c>
      <c r="P371" s="10">
        <v>31597.200000000001</v>
      </c>
      <c r="Q371" s="10">
        <v>0</v>
      </c>
      <c r="R371" s="10">
        <v>0</v>
      </c>
      <c r="S371" s="4">
        <v>0</v>
      </c>
      <c r="T371" s="13" t="s">
        <v>13</v>
      </c>
      <c r="U371" s="13" t="s">
        <v>6635</v>
      </c>
      <c r="V371" s="10" t="s">
        <v>566</v>
      </c>
      <c r="W371" s="24">
        <v>46539</v>
      </c>
      <c r="X371" s="10">
        <v>6</v>
      </c>
    </row>
    <row r="372" spans="1:24" x14ac:dyDescent="0.2">
      <c r="A372" s="30" t="s">
        <v>5442</v>
      </c>
      <c r="B372" s="13" t="s">
        <v>8383</v>
      </c>
      <c r="C372" s="13" t="s">
        <v>6630</v>
      </c>
      <c r="D372" s="10" t="s">
        <v>7657</v>
      </c>
      <c r="E372" s="10"/>
      <c r="F372" s="24">
        <v>42776</v>
      </c>
      <c r="G372" s="10"/>
      <c r="H372" s="10">
        <v>38225</v>
      </c>
      <c r="I372" s="10">
        <v>0</v>
      </c>
      <c r="J372" s="10">
        <v>0</v>
      </c>
      <c r="K372" s="10">
        <v>0</v>
      </c>
      <c r="L372" s="10">
        <v>0</v>
      </c>
      <c r="M372" s="4">
        <v>0</v>
      </c>
      <c r="N372" s="10">
        <v>0</v>
      </c>
      <c r="O372" s="10">
        <v>38225</v>
      </c>
      <c r="P372" s="10">
        <v>38225</v>
      </c>
      <c r="Q372" s="10">
        <v>0</v>
      </c>
      <c r="R372" s="10">
        <v>0</v>
      </c>
      <c r="S372" s="4">
        <v>0</v>
      </c>
      <c r="T372" s="13" t="s">
        <v>13</v>
      </c>
      <c r="U372" s="13" t="s">
        <v>4862</v>
      </c>
      <c r="V372" s="10" t="s">
        <v>6549</v>
      </c>
      <c r="W372" s="24">
        <v>46447</v>
      </c>
      <c r="X372" s="10">
        <v>6</v>
      </c>
    </row>
    <row r="373" spans="1:24" x14ac:dyDescent="0.2">
      <c r="A373" s="30" t="s">
        <v>7781</v>
      </c>
      <c r="B373" s="13" t="s">
        <v>1297</v>
      </c>
      <c r="C373" s="13" t="s">
        <v>5443</v>
      </c>
      <c r="D373" s="10" t="s">
        <v>2982</v>
      </c>
      <c r="E373" s="10"/>
      <c r="F373" s="24">
        <v>43053</v>
      </c>
      <c r="G373" s="10"/>
      <c r="H373" s="10">
        <v>30573.01</v>
      </c>
      <c r="I373" s="10">
        <v>0</v>
      </c>
      <c r="J373" s="10">
        <v>0</v>
      </c>
      <c r="K373" s="10">
        <v>0</v>
      </c>
      <c r="L373" s="10">
        <v>0</v>
      </c>
      <c r="M373" s="4">
        <v>0</v>
      </c>
      <c r="N373" s="10">
        <v>0</v>
      </c>
      <c r="O373" s="10">
        <v>30573.01</v>
      </c>
      <c r="P373" s="10">
        <v>30573.01</v>
      </c>
      <c r="Q373" s="10">
        <v>0</v>
      </c>
      <c r="R373" s="10">
        <v>0</v>
      </c>
      <c r="S373" s="4">
        <v>0</v>
      </c>
      <c r="T373" s="13" t="s">
        <v>13</v>
      </c>
      <c r="U373" s="13" t="s">
        <v>39</v>
      </c>
      <c r="V373" s="10" t="s">
        <v>566</v>
      </c>
      <c r="W373" s="24">
        <v>46721</v>
      </c>
      <c r="X373" s="10">
        <v>6</v>
      </c>
    </row>
    <row r="374" spans="1:24" x14ac:dyDescent="0.2">
      <c r="A374" s="30" t="s">
        <v>680</v>
      </c>
      <c r="B374" s="13" t="s">
        <v>3733</v>
      </c>
      <c r="C374" s="13" t="s">
        <v>101</v>
      </c>
      <c r="D374" s="10" t="s">
        <v>2982</v>
      </c>
      <c r="E374" s="10"/>
      <c r="F374" s="24">
        <v>42787</v>
      </c>
      <c r="G374" s="10"/>
      <c r="H374" s="10">
        <v>45646.79</v>
      </c>
      <c r="I374" s="10">
        <v>0</v>
      </c>
      <c r="J374" s="10">
        <v>0</v>
      </c>
      <c r="K374" s="10">
        <v>0</v>
      </c>
      <c r="L374" s="10">
        <v>0</v>
      </c>
      <c r="M374" s="4">
        <v>0</v>
      </c>
      <c r="N374" s="10">
        <v>0</v>
      </c>
      <c r="O374" s="10">
        <v>45646.79</v>
      </c>
      <c r="P374" s="10">
        <v>45646.79</v>
      </c>
      <c r="Q374" s="10">
        <v>0</v>
      </c>
      <c r="R374" s="10">
        <v>0</v>
      </c>
      <c r="S374" s="4">
        <v>0</v>
      </c>
      <c r="T374" s="13" t="s">
        <v>13</v>
      </c>
      <c r="U374" s="13" t="s">
        <v>2441</v>
      </c>
      <c r="V374" s="10" t="s">
        <v>566</v>
      </c>
      <c r="W374" s="24">
        <v>48273</v>
      </c>
      <c r="X374" s="10">
        <v>6</v>
      </c>
    </row>
    <row r="375" spans="1:24" x14ac:dyDescent="0.2">
      <c r="A375" s="30" t="s">
        <v>4863</v>
      </c>
      <c r="B375" s="13" t="s">
        <v>8384</v>
      </c>
      <c r="C375" s="13" t="s">
        <v>4779</v>
      </c>
      <c r="D375" s="10" t="s">
        <v>8314</v>
      </c>
      <c r="E375" s="10"/>
      <c r="F375" s="24">
        <v>42766</v>
      </c>
      <c r="G375" s="10"/>
      <c r="H375" s="10">
        <v>9896.06</v>
      </c>
      <c r="I375" s="10">
        <v>0</v>
      </c>
      <c r="J375" s="10">
        <v>0</v>
      </c>
      <c r="K375" s="10">
        <v>0</v>
      </c>
      <c r="L375" s="10">
        <v>0</v>
      </c>
      <c r="M375" s="4">
        <v>0</v>
      </c>
      <c r="N375" s="10">
        <v>0</v>
      </c>
      <c r="O375" s="10">
        <v>9896.06</v>
      </c>
      <c r="P375" s="10">
        <v>9896.06</v>
      </c>
      <c r="Q375" s="10">
        <v>0</v>
      </c>
      <c r="R375" s="10">
        <v>0</v>
      </c>
      <c r="S375" s="4">
        <v>0</v>
      </c>
      <c r="T375" s="13" t="s">
        <v>13</v>
      </c>
      <c r="U375" s="13" t="s">
        <v>6636</v>
      </c>
      <c r="V375" s="10" t="s">
        <v>566</v>
      </c>
      <c r="W375" s="24">
        <v>46783</v>
      </c>
      <c r="X375" s="10">
        <v>6</v>
      </c>
    </row>
    <row r="376" spans="1:24" x14ac:dyDescent="0.2">
      <c r="A376" s="30" t="s">
        <v>7782</v>
      </c>
      <c r="B376" s="13" t="s">
        <v>6058</v>
      </c>
      <c r="C376" s="13" t="s">
        <v>7193</v>
      </c>
      <c r="D376" s="10" t="s">
        <v>27</v>
      </c>
      <c r="E376" s="10"/>
      <c r="F376" s="24">
        <v>42801</v>
      </c>
      <c r="G376" s="10"/>
      <c r="H376" s="10">
        <v>56643.39</v>
      </c>
      <c r="I376" s="10">
        <v>0</v>
      </c>
      <c r="J376" s="10">
        <v>0</v>
      </c>
      <c r="K376" s="10">
        <v>0</v>
      </c>
      <c r="L376" s="10">
        <v>0</v>
      </c>
      <c r="M376" s="4">
        <v>0</v>
      </c>
      <c r="N376" s="10">
        <v>0</v>
      </c>
      <c r="O376" s="10">
        <v>56643.39</v>
      </c>
      <c r="P376" s="10">
        <v>56643.39</v>
      </c>
      <c r="Q376" s="10">
        <v>0</v>
      </c>
      <c r="R376" s="10">
        <v>0</v>
      </c>
      <c r="S376" s="4">
        <v>0</v>
      </c>
      <c r="T376" s="13" t="s">
        <v>13</v>
      </c>
      <c r="U376" s="13" t="s">
        <v>6059</v>
      </c>
      <c r="V376" s="10" t="s">
        <v>566</v>
      </c>
      <c r="W376" s="24">
        <v>46478</v>
      </c>
      <c r="X376" s="10">
        <v>6</v>
      </c>
    </row>
    <row r="377" spans="1:24" x14ac:dyDescent="0.2">
      <c r="A377" s="30" t="s">
        <v>681</v>
      </c>
      <c r="B377" s="13" t="s">
        <v>1298</v>
      </c>
      <c r="C377" s="13" t="s">
        <v>6060</v>
      </c>
      <c r="D377" s="10" t="s">
        <v>7657</v>
      </c>
      <c r="E377" s="10"/>
      <c r="F377" s="24">
        <v>42821</v>
      </c>
      <c r="G377" s="10"/>
      <c r="H377" s="10">
        <v>21076.560000000001</v>
      </c>
      <c r="I377" s="10">
        <v>0</v>
      </c>
      <c r="J377" s="10">
        <v>0</v>
      </c>
      <c r="K377" s="10">
        <v>0</v>
      </c>
      <c r="L377" s="10">
        <v>0</v>
      </c>
      <c r="M377" s="4">
        <v>0</v>
      </c>
      <c r="N377" s="10">
        <v>0</v>
      </c>
      <c r="O377" s="10">
        <v>21076.560000000001</v>
      </c>
      <c r="P377" s="10">
        <v>21076.560000000001</v>
      </c>
      <c r="Q377" s="10">
        <v>0</v>
      </c>
      <c r="R377" s="10">
        <v>0</v>
      </c>
      <c r="S377" s="4">
        <v>0</v>
      </c>
      <c r="T377" s="13" t="s">
        <v>13</v>
      </c>
      <c r="U377" s="13" t="s">
        <v>1299</v>
      </c>
      <c r="V377" s="10" t="s">
        <v>6549</v>
      </c>
      <c r="W377" s="24">
        <v>46477</v>
      </c>
      <c r="X377" s="10">
        <v>6</v>
      </c>
    </row>
    <row r="378" spans="1:24" x14ac:dyDescent="0.2">
      <c r="A378" s="30" t="s">
        <v>3076</v>
      </c>
      <c r="B378" s="13" t="s">
        <v>8385</v>
      </c>
      <c r="C378" s="13" t="s">
        <v>8964</v>
      </c>
      <c r="D378" s="10" t="s">
        <v>1823</v>
      </c>
      <c r="E378" s="10"/>
      <c r="F378" s="24">
        <v>42822</v>
      </c>
      <c r="G378" s="10"/>
      <c r="H378" s="10">
        <v>28660.39</v>
      </c>
      <c r="I378" s="10">
        <v>0</v>
      </c>
      <c r="J378" s="10">
        <v>0</v>
      </c>
      <c r="K378" s="10">
        <v>0</v>
      </c>
      <c r="L378" s="10">
        <v>0</v>
      </c>
      <c r="M378" s="4">
        <v>0</v>
      </c>
      <c r="N378" s="10">
        <v>0</v>
      </c>
      <c r="O378" s="10">
        <v>28660.39</v>
      </c>
      <c r="P378" s="10">
        <v>28660.39</v>
      </c>
      <c r="Q378" s="10">
        <v>0</v>
      </c>
      <c r="R378" s="10">
        <v>0</v>
      </c>
      <c r="S378" s="4">
        <v>0</v>
      </c>
      <c r="T378" s="13" t="s">
        <v>13</v>
      </c>
      <c r="U378" s="13" t="s">
        <v>6061</v>
      </c>
      <c r="V378" s="10" t="s">
        <v>566</v>
      </c>
      <c r="W378" s="24">
        <v>48304</v>
      </c>
      <c r="X378" s="10">
        <v>6</v>
      </c>
    </row>
    <row r="379" spans="1:24" x14ac:dyDescent="0.2">
      <c r="A379" s="30" t="s">
        <v>5444</v>
      </c>
      <c r="B379" s="13" t="s">
        <v>3734</v>
      </c>
      <c r="C379" s="13" t="s">
        <v>8946</v>
      </c>
      <c r="D379" s="10" t="s">
        <v>27</v>
      </c>
      <c r="E379" s="10"/>
      <c r="F379" s="24">
        <v>42845</v>
      </c>
      <c r="G379" s="10"/>
      <c r="H379" s="10">
        <v>26116.639999999999</v>
      </c>
      <c r="I379" s="10">
        <v>0</v>
      </c>
      <c r="J379" s="10">
        <v>0</v>
      </c>
      <c r="K379" s="10">
        <v>0</v>
      </c>
      <c r="L379" s="10">
        <v>0</v>
      </c>
      <c r="M379" s="4">
        <v>0</v>
      </c>
      <c r="N379" s="10">
        <v>0</v>
      </c>
      <c r="O379" s="10">
        <v>26116.639999999999</v>
      </c>
      <c r="P379" s="10">
        <v>26116.639999999999</v>
      </c>
      <c r="Q379" s="10">
        <v>0</v>
      </c>
      <c r="R379" s="10">
        <v>0</v>
      </c>
      <c r="S379" s="4">
        <v>0</v>
      </c>
      <c r="T379" s="13" t="s">
        <v>13</v>
      </c>
      <c r="U379" s="13" t="s">
        <v>4837</v>
      </c>
      <c r="V379" s="10" t="s">
        <v>566</v>
      </c>
      <c r="W379" s="24">
        <v>50161</v>
      </c>
      <c r="X379" s="10">
        <v>6</v>
      </c>
    </row>
    <row r="380" spans="1:24" x14ac:dyDescent="0.2">
      <c r="A380" s="30" t="s">
        <v>7783</v>
      </c>
      <c r="B380" s="13" t="s">
        <v>6062</v>
      </c>
      <c r="C380" s="13" t="s">
        <v>7733</v>
      </c>
      <c r="D380" s="10" t="s">
        <v>2982</v>
      </c>
      <c r="E380" s="10"/>
      <c r="F380" s="24">
        <v>42860</v>
      </c>
      <c r="G380" s="10"/>
      <c r="H380" s="10">
        <v>40688.550000000003</v>
      </c>
      <c r="I380" s="10">
        <v>0</v>
      </c>
      <c r="J380" s="10">
        <v>0</v>
      </c>
      <c r="K380" s="10">
        <v>0</v>
      </c>
      <c r="L380" s="10">
        <v>0</v>
      </c>
      <c r="M380" s="4">
        <v>0</v>
      </c>
      <c r="N380" s="10">
        <v>0</v>
      </c>
      <c r="O380" s="10">
        <v>40688.550000000003</v>
      </c>
      <c r="P380" s="10">
        <v>40688.550000000003</v>
      </c>
      <c r="Q380" s="10">
        <v>0</v>
      </c>
      <c r="R380" s="10">
        <v>0</v>
      </c>
      <c r="S380" s="4">
        <v>0</v>
      </c>
      <c r="T380" s="13" t="s">
        <v>13</v>
      </c>
      <c r="U380" s="13" t="s">
        <v>2447</v>
      </c>
      <c r="V380" s="10" t="s">
        <v>6549</v>
      </c>
      <c r="W380" s="24">
        <v>46538</v>
      </c>
      <c r="X380" s="10">
        <v>6</v>
      </c>
    </row>
    <row r="381" spans="1:24" x14ac:dyDescent="0.2">
      <c r="A381" s="30" t="s">
        <v>682</v>
      </c>
      <c r="B381" s="13" t="s">
        <v>8386</v>
      </c>
      <c r="C381" s="13" t="s">
        <v>7733</v>
      </c>
      <c r="D381" s="10" t="s">
        <v>2982</v>
      </c>
      <c r="E381" s="10"/>
      <c r="F381" s="24">
        <v>42860</v>
      </c>
      <c r="G381" s="10"/>
      <c r="H381" s="10">
        <v>13562.85</v>
      </c>
      <c r="I381" s="10">
        <v>0</v>
      </c>
      <c r="J381" s="10">
        <v>0</v>
      </c>
      <c r="K381" s="10">
        <v>0</v>
      </c>
      <c r="L381" s="10">
        <v>0</v>
      </c>
      <c r="M381" s="4">
        <v>0</v>
      </c>
      <c r="N381" s="10">
        <v>0</v>
      </c>
      <c r="O381" s="10">
        <v>13562.85</v>
      </c>
      <c r="P381" s="10">
        <v>13562.85</v>
      </c>
      <c r="Q381" s="10">
        <v>0</v>
      </c>
      <c r="R381" s="10">
        <v>0</v>
      </c>
      <c r="S381" s="4">
        <v>0</v>
      </c>
      <c r="T381" s="13" t="s">
        <v>13</v>
      </c>
      <c r="U381" s="13" t="s">
        <v>2447</v>
      </c>
      <c r="V381" s="10" t="s">
        <v>6549</v>
      </c>
      <c r="W381" s="24">
        <v>46538</v>
      </c>
      <c r="X381" s="10">
        <v>6</v>
      </c>
    </row>
    <row r="382" spans="1:24" x14ac:dyDescent="0.2">
      <c r="A382" s="30" t="s">
        <v>3077</v>
      </c>
      <c r="B382" s="13" t="s">
        <v>1893</v>
      </c>
      <c r="C382" s="13" t="s">
        <v>101</v>
      </c>
      <c r="D382" s="10" t="s">
        <v>2982</v>
      </c>
      <c r="E382" s="10"/>
      <c r="F382" s="24">
        <v>42860</v>
      </c>
      <c r="G382" s="10"/>
      <c r="H382" s="10">
        <v>27125.7</v>
      </c>
      <c r="I382" s="10">
        <v>0</v>
      </c>
      <c r="J382" s="10">
        <v>0</v>
      </c>
      <c r="K382" s="10">
        <v>0</v>
      </c>
      <c r="L382" s="10">
        <v>0</v>
      </c>
      <c r="M382" s="4">
        <v>0</v>
      </c>
      <c r="N382" s="10">
        <v>0</v>
      </c>
      <c r="O382" s="10">
        <v>27125.7</v>
      </c>
      <c r="P382" s="10">
        <v>27125.7</v>
      </c>
      <c r="Q382" s="10">
        <v>0</v>
      </c>
      <c r="R382" s="10">
        <v>0</v>
      </c>
      <c r="S382" s="4">
        <v>0</v>
      </c>
      <c r="T382" s="13" t="s">
        <v>13</v>
      </c>
      <c r="U382" s="13" t="s">
        <v>2441</v>
      </c>
      <c r="V382" s="10" t="s">
        <v>6549</v>
      </c>
      <c r="W382" s="24">
        <v>46538</v>
      </c>
      <c r="X382" s="10">
        <v>6</v>
      </c>
    </row>
    <row r="383" spans="1:24" x14ac:dyDescent="0.2">
      <c r="A383" s="30" t="s">
        <v>5445</v>
      </c>
      <c r="B383" s="13" t="s">
        <v>3735</v>
      </c>
      <c r="C383" s="13" t="s">
        <v>6637</v>
      </c>
      <c r="D383" s="10" t="s">
        <v>3736</v>
      </c>
      <c r="E383" s="10"/>
      <c r="F383" s="24">
        <v>42856</v>
      </c>
      <c r="G383" s="10"/>
      <c r="H383" s="10">
        <v>35015.660000000003</v>
      </c>
      <c r="I383" s="10">
        <v>0</v>
      </c>
      <c r="J383" s="10">
        <v>0</v>
      </c>
      <c r="K383" s="10">
        <v>0</v>
      </c>
      <c r="L383" s="10">
        <v>0</v>
      </c>
      <c r="M383" s="4">
        <v>0</v>
      </c>
      <c r="N383" s="10">
        <v>0</v>
      </c>
      <c r="O383" s="10">
        <v>35015.660000000003</v>
      </c>
      <c r="P383" s="10">
        <v>35015.660000000003</v>
      </c>
      <c r="Q383" s="10">
        <v>0</v>
      </c>
      <c r="R383" s="10">
        <v>0</v>
      </c>
      <c r="S383" s="4">
        <v>0</v>
      </c>
      <c r="T383" s="13" t="s">
        <v>13</v>
      </c>
      <c r="U383" s="13" t="s">
        <v>8387</v>
      </c>
      <c r="V383" s="10" t="s">
        <v>4787</v>
      </c>
      <c r="W383" s="24">
        <v>46508</v>
      </c>
      <c r="X383" s="10">
        <v>6</v>
      </c>
    </row>
    <row r="384" spans="1:24" x14ac:dyDescent="0.2">
      <c r="A384" s="30" t="s">
        <v>7784</v>
      </c>
      <c r="B384" s="13" t="s">
        <v>6063</v>
      </c>
      <c r="C384" s="13" t="s">
        <v>7194</v>
      </c>
      <c r="D384" s="10" t="s">
        <v>6572</v>
      </c>
      <c r="E384" s="10"/>
      <c r="F384" s="24">
        <v>42825</v>
      </c>
      <c r="G384" s="10"/>
      <c r="H384" s="10">
        <v>20872.46</v>
      </c>
      <c r="I384" s="10">
        <v>0</v>
      </c>
      <c r="J384" s="10">
        <v>0</v>
      </c>
      <c r="K384" s="10">
        <v>0</v>
      </c>
      <c r="L384" s="10">
        <v>0</v>
      </c>
      <c r="M384" s="4">
        <v>0</v>
      </c>
      <c r="N384" s="10">
        <v>0</v>
      </c>
      <c r="O384" s="10">
        <v>20872.46</v>
      </c>
      <c r="P384" s="10">
        <v>20872.46</v>
      </c>
      <c r="Q384" s="10">
        <v>0</v>
      </c>
      <c r="R384" s="10">
        <v>0</v>
      </c>
      <c r="S384" s="4">
        <v>0</v>
      </c>
      <c r="T384" s="13" t="s">
        <v>13</v>
      </c>
      <c r="U384" s="13" t="s">
        <v>4300</v>
      </c>
      <c r="V384" s="10" t="s">
        <v>566</v>
      </c>
      <c r="W384" s="24">
        <v>48305</v>
      </c>
      <c r="X384" s="10">
        <v>6</v>
      </c>
    </row>
    <row r="385" spans="1:24" x14ac:dyDescent="0.2">
      <c r="A385" s="30" t="s">
        <v>3078</v>
      </c>
      <c r="B385" s="13" t="s">
        <v>8388</v>
      </c>
      <c r="C385" s="13" t="s">
        <v>6064</v>
      </c>
      <c r="D385" s="10" t="s">
        <v>50</v>
      </c>
      <c r="E385" s="10"/>
      <c r="F385" s="24">
        <v>42856</v>
      </c>
      <c r="G385" s="10"/>
      <c r="H385" s="10">
        <v>39237.72</v>
      </c>
      <c r="I385" s="10">
        <v>0</v>
      </c>
      <c r="J385" s="10">
        <v>0</v>
      </c>
      <c r="K385" s="10">
        <v>0</v>
      </c>
      <c r="L385" s="10">
        <v>0</v>
      </c>
      <c r="M385" s="4">
        <v>0</v>
      </c>
      <c r="N385" s="10">
        <v>0</v>
      </c>
      <c r="O385" s="10">
        <v>39237.72</v>
      </c>
      <c r="P385" s="10">
        <v>39237.72</v>
      </c>
      <c r="Q385" s="10">
        <v>0</v>
      </c>
      <c r="R385" s="10">
        <v>0</v>
      </c>
      <c r="S385" s="4">
        <v>0</v>
      </c>
      <c r="T385" s="13" t="s">
        <v>13</v>
      </c>
      <c r="U385" s="13" t="s">
        <v>6638</v>
      </c>
      <c r="V385" s="10" t="s">
        <v>4787</v>
      </c>
      <c r="W385" s="24">
        <v>46538</v>
      </c>
      <c r="X385" s="10">
        <v>6</v>
      </c>
    </row>
    <row r="386" spans="1:24" x14ac:dyDescent="0.2">
      <c r="A386" s="30" t="s">
        <v>5446</v>
      </c>
      <c r="B386" s="13" t="s">
        <v>6639</v>
      </c>
      <c r="C386" s="13" t="s">
        <v>4864</v>
      </c>
      <c r="D386" s="10" t="s">
        <v>6577</v>
      </c>
      <c r="E386" s="10"/>
      <c r="F386" s="24">
        <v>42978</v>
      </c>
      <c r="G386" s="10"/>
      <c r="H386" s="10">
        <v>24014.09</v>
      </c>
      <c r="I386" s="10">
        <v>0</v>
      </c>
      <c r="J386" s="10">
        <v>0</v>
      </c>
      <c r="K386" s="10">
        <v>0</v>
      </c>
      <c r="L386" s="10">
        <v>0</v>
      </c>
      <c r="M386" s="4">
        <v>0</v>
      </c>
      <c r="N386" s="10">
        <v>0</v>
      </c>
      <c r="O386" s="10">
        <v>24014.09</v>
      </c>
      <c r="P386" s="10">
        <v>24014.09</v>
      </c>
      <c r="Q386" s="10">
        <v>0</v>
      </c>
      <c r="R386" s="10">
        <v>0</v>
      </c>
      <c r="S386" s="4">
        <v>0</v>
      </c>
      <c r="T386" s="13" t="s">
        <v>13</v>
      </c>
      <c r="U386" s="13" t="s">
        <v>7195</v>
      </c>
      <c r="V386" s="10" t="s">
        <v>566</v>
      </c>
      <c r="W386" s="24">
        <v>49675</v>
      </c>
      <c r="X386" s="10">
        <v>6</v>
      </c>
    </row>
    <row r="387" spans="1:24" x14ac:dyDescent="0.2">
      <c r="A387" s="30" t="s">
        <v>7785</v>
      </c>
      <c r="B387" s="13" t="s">
        <v>3737</v>
      </c>
      <c r="C387" s="13" t="s">
        <v>2486</v>
      </c>
      <c r="D387" s="10" t="s">
        <v>7657</v>
      </c>
      <c r="E387" s="10"/>
      <c r="F387" s="24">
        <v>42859</v>
      </c>
      <c r="G387" s="10"/>
      <c r="H387" s="10">
        <v>51825.43</v>
      </c>
      <c r="I387" s="10">
        <v>0</v>
      </c>
      <c r="J387" s="10">
        <v>0</v>
      </c>
      <c r="K387" s="10">
        <v>0</v>
      </c>
      <c r="L387" s="10">
        <v>0</v>
      </c>
      <c r="M387" s="4">
        <v>0</v>
      </c>
      <c r="N387" s="10">
        <v>0</v>
      </c>
      <c r="O387" s="10">
        <v>51825.43</v>
      </c>
      <c r="P387" s="10">
        <v>51825.43</v>
      </c>
      <c r="Q387" s="10">
        <v>0</v>
      </c>
      <c r="R387" s="10">
        <v>0</v>
      </c>
      <c r="S387" s="4">
        <v>0</v>
      </c>
      <c r="T387" s="13" t="s">
        <v>13</v>
      </c>
      <c r="U387" s="13" t="s">
        <v>7196</v>
      </c>
      <c r="V387" s="10" t="s">
        <v>6549</v>
      </c>
      <c r="W387" s="24">
        <v>46539</v>
      </c>
      <c r="X387" s="10">
        <v>6</v>
      </c>
    </row>
    <row r="388" spans="1:24" x14ac:dyDescent="0.2">
      <c r="A388" s="30" t="s">
        <v>683</v>
      </c>
      <c r="B388" s="13" t="s">
        <v>6065</v>
      </c>
      <c r="C388" s="13" t="s">
        <v>3079</v>
      </c>
      <c r="D388" s="10" t="s">
        <v>1823</v>
      </c>
      <c r="E388" s="10"/>
      <c r="F388" s="24">
        <v>42859</v>
      </c>
      <c r="G388" s="10"/>
      <c r="H388" s="10">
        <v>14485.31</v>
      </c>
      <c r="I388" s="10">
        <v>0</v>
      </c>
      <c r="J388" s="10">
        <v>0</v>
      </c>
      <c r="K388" s="10">
        <v>0</v>
      </c>
      <c r="L388" s="10">
        <v>0</v>
      </c>
      <c r="M388" s="4">
        <v>0</v>
      </c>
      <c r="N388" s="10">
        <v>0</v>
      </c>
      <c r="O388" s="10">
        <v>14485.31</v>
      </c>
      <c r="P388" s="10">
        <v>14485.31</v>
      </c>
      <c r="Q388" s="10">
        <v>0</v>
      </c>
      <c r="R388" s="10">
        <v>0</v>
      </c>
      <c r="S388" s="4">
        <v>0</v>
      </c>
      <c r="T388" s="13" t="s">
        <v>13</v>
      </c>
      <c r="U388" s="13" t="s">
        <v>8389</v>
      </c>
      <c r="V388" s="10" t="s">
        <v>566</v>
      </c>
      <c r="W388" s="24">
        <v>48365</v>
      </c>
      <c r="X388" s="10">
        <v>6</v>
      </c>
    </row>
    <row r="389" spans="1:24" x14ac:dyDescent="0.2">
      <c r="A389" s="30" t="s">
        <v>3080</v>
      </c>
      <c r="B389" s="13" t="s">
        <v>3738</v>
      </c>
      <c r="C389" s="13" t="s">
        <v>684</v>
      </c>
      <c r="D389" s="10" t="s">
        <v>7657</v>
      </c>
      <c r="E389" s="10"/>
      <c r="F389" s="24">
        <v>42887</v>
      </c>
      <c r="G389" s="10"/>
      <c r="H389" s="10">
        <v>36640.29</v>
      </c>
      <c r="I389" s="10">
        <v>0</v>
      </c>
      <c r="J389" s="10">
        <v>0</v>
      </c>
      <c r="K389" s="10">
        <v>0</v>
      </c>
      <c r="L389" s="10">
        <v>0</v>
      </c>
      <c r="M389" s="4">
        <v>0</v>
      </c>
      <c r="N389" s="10">
        <v>0</v>
      </c>
      <c r="O389" s="10">
        <v>36640.29</v>
      </c>
      <c r="P389" s="10">
        <v>36640.29</v>
      </c>
      <c r="Q389" s="10">
        <v>0</v>
      </c>
      <c r="R389" s="10">
        <v>0</v>
      </c>
      <c r="S389" s="4">
        <v>0</v>
      </c>
      <c r="T389" s="13" t="s">
        <v>13</v>
      </c>
      <c r="U389" s="13" t="s">
        <v>7786</v>
      </c>
      <c r="V389" s="10" t="s">
        <v>566</v>
      </c>
      <c r="W389" s="24">
        <v>52048</v>
      </c>
      <c r="X389" s="10">
        <v>6</v>
      </c>
    </row>
    <row r="390" spans="1:24" x14ac:dyDescent="0.2">
      <c r="A390" s="30" t="s">
        <v>5447</v>
      </c>
      <c r="B390" s="13" t="s">
        <v>6066</v>
      </c>
      <c r="C390" s="13" t="s">
        <v>2464</v>
      </c>
      <c r="D390" s="10" t="s">
        <v>29</v>
      </c>
      <c r="E390" s="10"/>
      <c r="F390" s="24">
        <v>42856</v>
      </c>
      <c r="G390" s="10"/>
      <c r="H390" s="10">
        <v>68919.95</v>
      </c>
      <c r="I390" s="10">
        <v>0</v>
      </c>
      <c r="J390" s="10">
        <v>0</v>
      </c>
      <c r="K390" s="10">
        <v>0</v>
      </c>
      <c r="L390" s="10">
        <v>0</v>
      </c>
      <c r="M390" s="4">
        <v>0</v>
      </c>
      <c r="N390" s="10">
        <v>0</v>
      </c>
      <c r="O390" s="10">
        <v>68919.95</v>
      </c>
      <c r="P390" s="10">
        <v>68919.95</v>
      </c>
      <c r="Q390" s="10">
        <v>0</v>
      </c>
      <c r="R390" s="10">
        <v>0</v>
      </c>
      <c r="S390" s="4">
        <v>0</v>
      </c>
      <c r="T390" s="13" t="s">
        <v>13</v>
      </c>
      <c r="U390" s="13" t="s">
        <v>685</v>
      </c>
      <c r="V390" s="10" t="s">
        <v>6549</v>
      </c>
      <c r="W390" s="24">
        <v>49460</v>
      </c>
      <c r="X390" s="10">
        <v>6</v>
      </c>
    </row>
    <row r="391" spans="1:24" x14ac:dyDescent="0.2">
      <c r="A391" s="30" t="s">
        <v>7787</v>
      </c>
      <c r="B391" s="13" t="s">
        <v>8965</v>
      </c>
      <c r="C391" s="13" t="s">
        <v>8390</v>
      </c>
      <c r="D391" s="10" t="s">
        <v>2401</v>
      </c>
      <c r="E391" s="10"/>
      <c r="F391" s="24">
        <v>42860</v>
      </c>
      <c r="G391" s="10"/>
      <c r="H391" s="10">
        <v>15351.02</v>
      </c>
      <c r="I391" s="10">
        <v>0</v>
      </c>
      <c r="J391" s="10">
        <v>0</v>
      </c>
      <c r="K391" s="10">
        <v>0</v>
      </c>
      <c r="L391" s="10">
        <v>0</v>
      </c>
      <c r="M391" s="4">
        <v>0</v>
      </c>
      <c r="N391" s="10">
        <v>0</v>
      </c>
      <c r="O391" s="10">
        <v>15351.02</v>
      </c>
      <c r="P391" s="10">
        <v>15351.02</v>
      </c>
      <c r="Q391" s="10">
        <v>0</v>
      </c>
      <c r="R391" s="10">
        <v>0</v>
      </c>
      <c r="S391" s="4">
        <v>0</v>
      </c>
      <c r="T391" s="13" t="s">
        <v>13</v>
      </c>
      <c r="U391" s="13" t="s">
        <v>2487</v>
      </c>
      <c r="V391" s="10" t="s">
        <v>566</v>
      </c>
      <c r="W391" s="24">
        <v>47269</v>
      </c>
      <c r="X391" s="10">
        <v>6</v>
      </c>
    </row>
    <row r="392" spans="1:24" x14ac:dyDescent="0.2">
      <c r="A392" s="30" t="s">
        <v>686</v>
      </c>
      <c r="B392" s="13" t="s">
        <v>4301</v>
      </c>
      <c r="C392" s="13" t="s">
        <v>7197</v>
      </c>
      <c r="D392" s="10" t="s">
        <v>1823</v>
      </c>
      <c r="E392" s="10"/>
      <c r="F392" s="24">
        <v>42961</v>
      </c>
      <c r="G392" s="10"/>
      <c r="H392" s="10">
        <v>8068.68</v>
      </c>
      <c r="I392" s="10">
        <v>0</v>
      </c>
      <c r="J392" s="10">
        <v>0</v>
      </c>
      <c r="K392" s="10">
        <v>0</v>
      </c>
      <c r="L392" s="10">
        <v>0</v>
      </c>
      <c r="M392" s="4">
        <v>0</v>
      </c>
      <c r="N392" s="10">
        <v>0</v>
      </c>
      <c r="O392" s="10">
        <v>8068.68</v>
      </c>
      <c r="P392" s="10">
        <v>8068.68</v>
      </c>
      <c r="Q392" s="10">
        <v>0</v>
      </c>
      <c r="R392" s="10">
        <v>0</v>
      </c>
      <c r="S392" s="4">
        <v>0</v>
      </c>
      <c r="T392" s="13" t="s">
        <v>13</v>
      </c>
      <c r="U392" s="13" t="s">
        <v>6640</v>
      </c>
      <c r="V392" s="10" t="s">
        <v>566</v>
      </c>
      <c r="W392" s="24">
        <v>47361</v>
      </c>
      <c r="X392" s="10">
        <v>6</v>
      </c>
    </row>
    <row r="393" spans="1:24" x14ac:dyDescent="0.2">
      <c r="A393" s="30" t="s">
        <v>3739</v>
      </c>
      <c r="B393" s="13" t="s">
        <v>6641</v>
      </c>
      <c r="C393" s="13" t="s">
        <v>2488</v>
      </c>
      <c r="D393" s="10" t="s">
        <v>8314</v>
      </c>
      <c r="E393" s="10"/>
      <c r="F393" s="24">
        <v>42860</v>
      </c>
      <c r="G393" s="10"/>
      <c r="H393" s="10">
        <v>51149.49</v>
      </c>
      <c r="I393" s="10">
        <v>0</v>
      </c>
      <c r="J393" s="10">
        <v>0</v>
      </c>
      <c r="K393" s="10">
        <v>0</v>
      </c>
      <c r="L393" s="10">
        <v>0</v>
      </c>
      <c r="M393" s="4">
        <v>0</v>
      </c>
      <c r="N393" s="10">
        <v>0</v>
      </c>
      <c r="O393" s="10">
        <v>51149.49</v>
      </c>
      <c r="P393" s="10">
        <v>51149.49</v>
      </c>
      <c r="Q393" s="10">
        <v>0</v>
      </c>
      <c r="R393" s="10">
        <v>0</v>
      </c>
      <c r="S393" s="4">
        <v>0</v>
      </c>
      <c r="T393" s="13" t="s">
        <v>13</v>
      </c>
      <c r="U393" s="13" t="s">
        <v>113</v>
      </c>
      <c r="V393" s="10" t="s">
        <v>566</v>
      </c>
      <c r="W393" s="24">
        <v>46538</v>
      </c>
      <c r="X393" s="10">
        <v>6</v>
      </c>
    </row>
    <row r="394" spans="1:24" x14ac:dyDescent="0.2">
      <c r="A394" s="30" t="s">
        <v>6067</v>
      </c>
      <c r="B394" s="13" t="s">
        <v>6068</v>
      </c>
      <c r="C394" s="13" t="s">
        <v>3740</v>
      </c>
      <c r="D394" s="10" t="s">
        <v>7657</v>
      </c>
      <c r="E394" s="10"/>
      <c r="F394" s="24">
        <v>42843</v>
      </c>
      <c r="G394" s="10"/>
      <c r="H394" s="10">
        <v>66910.58</v>
      </c>
      <c r="I394" s="10">
        <v>0</v>
      </c>
      <c r="J394" s="10">
        <v>0</v>
      </c>
      <c r="K394" s="10">
        <v>0</v>
      </c>
      <c r="L394" s="10">
        <v>0</v>
      </c>
      <c r="M394" s="4">
        <v>0</v>
      </c>
      <c r="N394" s="10">
        <v>0</v>
      </c>
      <c r="O394" s="10">
        <v>66910.58</v>
      </c>
      <c r="P394" s="10">
        <v>66910.58</v>
      </c>
      <c r="Q394" s="10">
        <v>0</v>
      </c>
      <c r="R394" s="10">
        <v>0</v>
      </c>
      <c r="S394" s="4">
        <v>0</v>
      </c>
      <c r="T394" s="13" t="s">
        <v>13</v>
      </c>
      <c r="U394" s="13" t="s">
        <v>8391</v>
      </c>
      <c r="V394" s="10" t="s">
        <v>1824</v>
      </c>
      <c r="W394" s="24">
        <v>51622</v>
      </c>
      <c r="X394" s="10">
        <v>6</v>
      </c>
    </row>
    <row r="395" spans="1:24" x14ac:dyDescent="0.2">
      <c r="A395" s="30" t="s">
        <v>687</v>
      </c>
      <c r="B395" s="13" t="s">
        <v>4302</v>
      </c>
      <c r="C395" s="13" t="s">
        <v>7733</v>
      </c>
      <c r="D395" s="10" t="s">
        <v>2982</v>
      </c>
      <c r="E395" s="10"/>
      <c r="F395" s="24">
        <v>42878</v>
      </c>
      <c r="G395" s="10"/>
      <c r="H395" s="10">
        <v>82968.95</v>
      </c>
      <c r="I395" s="10">
        <v>0</v>
      </c>
      <c r="J395" s="10">
        <v>0</v>
      </c>
      <c r="K395" s="10">
        <v>0</v>
      </c>
      <c r="L395" s="10">
        <v>0</v>
      </c>
      <c r="M395" s="4">
        <v>0</v>
      </c>
      <c r="N395" s="10">
        <v>0</v>
      </c>
      <c r="O395" s="10">
        <v>82968.95</v>
      </c>
      <c r="P395" s="10">
        <v>82968.95</v>
      </c>
      <c r="Q395" s="10">
        <v>0</v>
      </c>
      <c r="R395" s="10">
        <v>0</v>
      </c>
      <c r="S395" s="4">
        <v>0</v>
      </c>
      <c r="T395" s="13" t="s">
        <v>13</v>
      </c>
      <c r="U395" s="13" t="s">
        <v>2447</v>
      </c>
      <c r="V395" s="10" t="s">
        <v>1824</v>
      </c>
      <c r="W395" s="24">
        <v>47269</v>
      </c>
      <c r="X395" s="10">
        <v>6</v>
      </c>
    </row>
    <row r="396" spans="1:24" x14ac:dyDescent="0.2">
      <c r="A396" s="30" t="s">
        <v>3081</v>
      </c>
      <c r="B396" s="13" t="s">
        <v>6642</v>
      </c>
      <c r="C396" s="13" t="s">
        <v>3740</v>
      </c>
      <c r="D396" s="10" t="s">
        <v>7657</v>
      </c>
      <c r="E396" s="10"/>
      <c r="F396" s="24">
        <v>42843</v>
      </c>
      <c r="G396" s="10"/>
      <c r="H396" s="10">
        <v>36969.43</v>
      </c>
      <c r="I396" s="10">
        <v>0</v>
      </c>
      <c r="J396" s="10">
        <v>0</v>
      </c>
      <c r="K396" s="10">
        <v>0</v>
      </c>
      <c r="L396" s="10">
        <v>0</v>
      </c>
      <c r="M396" s="4">
        <v>0</v>
      </c>
      <c r="N396" s="10">
        <v>0</v>
      </c>
      <c r="O396" s="10">
        <v>36969.43</v>
      </c>
      <c r="P396" s="10">
        <v>36969.43</v>
      </c>
      <c r="Q396" s="10">
        <v>0</v>
      </c>
      <c r="R396" s="10">
        <v>0</v>
      </c>
      <c r="S396" s="4">
        <v>0</v>
      </c>
      <c r="T396" s="13" t="s">
        <v>13</v>
      </c>
      <c r="U396" s="13" t="s">
        <v>8391</v>
      </c>
      <c r="V396" s="10" t="s">
        <v>1824</v>
      </c>
      <c r="W396" s="24">
        <v>51621</v>
      </c>
      <c r="X396" s="10">
        <v>6</v>
      </c>
    </row>
    <row r="397" spans="1:24" x14ac:dyDescent="0.2">
      <c r="A397" s="30" t="s">
        <v>5448</v>
      </c>
      <c r="B397" s="13" t="s">
        <v>7788</v>
      </c>
      <c r="C397" s="13" t="s">
        <v>4779</v>
      </c>
      <c r="D397" s="10" t="s">
        <v>8314</v>
      </c>
      <c r="E397" s="10"/>
      <c r="F397" s="24">
        <v>42865</v>
      </c>
      <c r="G397" s="10"/>
      <c r="H397" s="10">
        <v>29575.98</v>
      </c>
      <c r="I397" s="10">
        <v>0</v>
      </c>
      <c r="J397" s="10">
        <v>0</v>
      </c>
      <c r="K397" s="10">
        <v>0</v>
      </c>
      <c r="L397" s="10">
        <v>0</v>
      </c>
      <c r="M397" s="4">
        <v>0</v>
      </c>
      <c r="N397" s="10">
        <v>0</v>
      </c>
      <c r="O397" s="10">
        <v>29575.98</v>
      </c>
      <c r="P397" s="10">
        <v>29575.98</v>
      </c>
      <c r="Q397" s="10">
        <v>0</v>
      </c>
      <c r="R397" s="10">
        <v>0</v>
      </c>
      <c r="S397" s="4">
        <v>0</v>
      </c>
      <c r="T397" s="13" t="s">
        <v>13</v>
      </c>
      <c r="U397" s="13" t="s">
        <v>6636</v>
      </c>
      <c r="V397" s="10" t="s">
        <v>7667</v>
      </c>
      <c r="W397" s="24">
        <v>51226</v>
      </c>
      <c r="X397" s="10">
        <v>6</v>
      </c>
    </row>
    <row r="398" spans="1:24" x14ac:dyDescent="0.2">
      <c r="A398" s="30" t="s">
        <v>7789</v>
      </c>
      <c r="B398" s="13" t="s">
        <v>3082</v>
      </c>
      <c r="C398" s="13" t="s">
        <v>3083</v>
      </c>
      <c r="D398" s="10" t="s">
        <v>1208</v>
      </c>
      <c r="E398" s="10"/>
      <c r="F398" s="24">
        <v>42894</v>
      </c>
      <c r="G398" s="10"/>
      <c r="H398" s="10">
        <v>23516.94</v>
      </c>
      <c r="I398" s="10">
        <v>0</v>
      </c>
      <c r="J398" s="10">
        <v>0</v>
      </c>
      <c r="K398" s="10">
        <v>0</v>
      </c>
      <c r="L398" s="10">
        <v>0</v>
      </c>
      <c r="M398" s="4">
        <v>0</v>
      </c>
      <c r="N398" s="10">
        <v>0</v>
      </c>
      <c r="O398" s="10">
        <v>23516.94</v>
      </c>
      <c r="P398" s="10">
        <v>23516.94</v>
      </c>
      <c r="Q398" s="10">
        <v>0</v>
      </c>
      <c r="R398" s="10">
        <v>0</v>
      </c>
      <c r="S398" s="4">
        <v>0</v>
      </c>
      <c r="T398" s="13" t="s">
        <v>13</v>
      </c>
      <c r="U398" s="13" t="s">
        <v>2489</v>
      </c>
      <c r="V398" s="10" t="s">
        <v>6549</v>
      </c>
      <c r="W398" s="24">
        <v>46568</v>
      </c>
      <c r="X398" s="10">
        <v>6</v>
      </c>
    </row>
    <row r="399" spans="1:24" x14ac:dyDescent="0.2">
      <c r="A399" s="30" t="s">
        <v>688</v>
      </c>
      <c r="B399" s="13" t="s">
        <v>689</v>
      </c>
      <c r="C399" s="13" t="s">
        <v>1300</v>
      </c>
      <c r="D399" s="10" t="s">
        <v>7657</v>
      </c>
      <c r="E399" s="10"/>
      <c r="F399" s="24">
        <v>42887</v>
      </c>
      <c r="G399" s="10"/>
      <c r="H399" s="10">
        <v>29872.46</v>
      </c>
      <c r="I399" s="10">
        <v>0</v>
      </c>
      <c r="J399" s="10">
        <v>0</v>
      </c>
      <c r="K399" s="10">
        <v>0</v>
      </c>
      <c r="L399" s="10">
        <v>0</v>
      </c>
      <c r="M399" s="4">
        <v>0</v>
      </c>
      <c r="N399" s="10">
        <v>0</v>
      </c>
      <c r="O399" s="10">
        <v>29872.46</v>
      </c>
      <c r="P399" s="10">
        <v>29872.46</v>
      </c>
      <c r="Q399" s="10">
        <v>0</v>
      </c>
      <c r="R399" s="10">
        <v>0</v>
      </c>
      <c r="S399" s="4">
        <v>0</v>
      </c>
      <c r="T399" s="13" t="s">
        <v>13</v>
      </c>
      <c r="U399" s="13" t="s">
        <v>3741</v>
      </c>
      <c r="V399" s="10" t="s">
        <v>1824</v>
      </c>
      <c r="W399" s="24">
        <v>46569</v>
      </c>
      <c r="X399" s="10">
        <v>6</v>
      </c>
    </row>
    <row r="400" spans="1:24" x14ac:dyDescent="0.2">
      <c r="A400" s="30" t="s">
        <v>3084</v>
      </c>
      <c r="B400" s="13" t="s">
        <v>690</v>
      </c>
      <c r="C400" s="13" t="s">
        <v>8347</v>
      </c>
      <c r="D400" s="10" t="s">
        <v>5975</v>
      </c>
      <c r="E400" s="10"/>
      <c r="F400" s="24">
        <v>42893</v>
      </c>
      <c r="G400" s="10"/>
      <c r="H400" s="10">
        <v>33892.75</v>
      </c>
      <c r="I400" s="10">
        <v>0</v>
      </c>
      <c r="J400" s="10">
        <v>0</v>
      </c>
      <c r="K400" s="10">
        <v>0</v>
      </c>
      <c r="L400" s="10">
        <v>0</v>
      </c>
      <c r="M400" s="4">
        <v>0</v>
      </c>
      <c r="N400" s="10">
        <v>0</v>
      </c>
      <c r="O400" s="10">
        <v>33892.75</v>
      </c>
      <c r="P400" s="10">
        <v>33892.75</v>
      </c>
      <c r="Q400" s="10">
        <v>0</v>
      </c>
      <c r="R400" s="10">
        <v>0</v>
      </c>
      <c r="S400" s="4">
        <v>0</v>
      </c>
      <c r="T400" s="13" t="s">
        <v>13</v>
      </c>
      <c r="U400" s="13" t="s">
        <v>2490</v>
      </c>
      <c r="V400" s="10" t="s">
        <v>566</v>
      </c>
      <c r="W400" s="24">
        <v>48396</v>
      </c>
      <c r="X400" s="10">
        <v>6</v>
      </c>
    </row>
    <row r="401" spans="1:24" x14ac:dyDescent="0.2">
      <c r="A401" s="30" t="s">
        <v>5449</v>
      </c>
      <c r="B401" s="13" t="s">
        <v>3085</v>
      </c>
      <c r="C401" s="13" t="s">
        <v>5450</v>
      </c>
      <c r="D401" s="10" t="s">
        <v>2401</v>
      </c>
      <c r="E401" s="10"/>
      <c r="F401" s="24">
        <v>42907</v>
      </c>
      <c r="G401" s="10"/>
      <c r="H401" s="10">
        <v>23163.84</v>
      </c>
      <c r="I401" s="10">
        <v>0</v>
      </c>
      <c r="J401" s="10">
        <v>0</v>
      </c>
      <c r="K401" s="10">
        <v>0</v>
      </c>
      <c r="L401" s="10">
        <v>0</v>
      </c>
      <c r="M401" s="4">
        <v>0</v>
      </c>
      <c r="N401" s="10">
        <v>0</v>
      </c>
      <c r="O401" s="10">
        <v>23163.84</v>
      </c>
      <c r="P401" s="10">
        <v>23163.84</v>
      </c>
      <c r="Q401" s="10">
        <v>0</v>
      </c>
      <c r="R401" s="10">
        <v>0</v>
      </c>
      <c r="S401" s="4">
        <v>0</v>
      </c>
      <c r="T401" s="13" t="s">
        <v>13</v>
      </c>
      <c r="U401" s="13" t="s">
        <v>1894</v>
      </c>
      <c r="V401" s="10" t="s">
        <v>566</v>
      </c>
      <c r="W401" s="24">
        <v>50221</v>
      </c>
      <c r="X401" s="10">
        <v>6</v>
      </c>
    </row>
    <row r="402" spans="1:24" x14ac:dyDescent="0.2">
      <c r="A402" s="30" t="s">
        <v>8392</v>
      </c>
      <c r="B402" s="13" t="s">
        <v>5451</v>
      </c>
      <c r="C402" s="13" t="s">
        <v>4779</v>
      </c>
      <c r="D402" s="10" t="s">
        <v>8314</v>
      </c>
      <c r="E402" s="10"/>
      <c r="F402" s="24">
        <v>43004</v>
      </c>
      <c r="G402" s="10"/>
      <c r="H402" s="10">
        <v>36276.080000000002</v>
      </c>
      <c r="I402" s="10">
        <v>0</v>
      </c>
      <c r="J402" s="10">
        <v>0</v>
      </c>
      <c r="K402" s="10">
        <v>0</v>
      </c>
      <c r="L402" s="10">
        <v>0</v>
      </c>
      <c r="M402" s="4">
        <v>0</v>
      </c>
      <c r="N402" s="10">
        <v>0</v>
      </c>
      <c r="O402" s="10">
        <v>36276.080000000002</v>
      </c>
      <c r="P402" s="10">
        <v>36276.080000000002</v>
      </c>
      <c r="Q402" s="10">
        <v>0</v>
      </c>
      <c r="R402" s="10">
        <v>0</v>
      </c>
      <c r="S402" s="4">
        <v>0</v>
      </c>
      <c r="T402" s="13" t="s">
        <v>13</v>
      </c>
      <c r="U402" s="13" t="s">
        <v>2485</v>
      </c>
      <c r="V402" s="10" t="s">
        <v>6549</v>
      </c>
      <c r="W402" s="24">
        <v>50313</v>
      </c>
      <c r="X402" s="10">
        <v>6</v>
      </c>
    </row>
    <row r="403" spans="1:24" x14ac:dyDescent="0.2">
      <c r="A403" s="30" t="s">
        <v>1301</v>
      </c>
      <c r="B403" s="13" t="s">
        <v>8393</v>
      </c>
      <c r="C403" s="13" t="s">
        <v>5452</v>
      </c>
      <c r="D403" s="10" t="s">
        <v>7657</v>
      </c>
      <c r="E403" s="10"/>
      <c r="F403" s="24">
        <v>42963</v>
      </c>
      <c r="G403" s="10"/>
      <c r="H403" s="10">
        <v>37878.300000000003</v>
      </c>
      <c r="I403" s="10">
        <v>0</v>
      </c>
      <c r="J403" s="10">
        <v>0</v>
      </c>
      <c r="K403" s="10">
        <v>0</v>
      </c>
      <c r="L403" s="10">
        <v>0</v>
      </c>
      <c r="M403" s="4">
        <v>0</v>
      </c>
      <c r="N403" s="10">
        <v>0</v>
      </c>
      <c r="O403" s="10">
        <v>37878.300000000003</v>
      </c>
      <c r="P403" s="10">
        <v>37878.300000000003</v>
      </c>
      <c r="Q403" s="10">
        <v>0</v>
      </c>
      <c r="R403" s="10">
        <v>0</v>
      </c>
      <c r="S403" s="4">
        <v>0</v>
      </c>
      <c r="T403" s="13" t="s">
        <v>13</v>
      </c>
      <c r="U403" s="13" t="s">
        <v>7790</v>
      </c>
      <c r="V403" s="10" t="s">
        <v>566</v>
      </c>
      <c r="W403" s="24">
        <v>52109</v>
      </c>
      <c r="X403" s="10">
        <v>6</v>
      </c>
    </row>
    <row r="404" spans="1:24" x14ac:dyDescent="0.2">
      <c r="A404" s="30" t="s">
        <v>3742</v>
      </c>
      <c r="B404" s="13" t="s">
        <v>1302</v>
      </c>
      <c r="C404" s="13" t="s">
        <v>7162</v>
      </c>
      <c r="D404" s="10" t="s">
        <v>27</v>
      </c>
      <c r="E404" s="10"/>
      <c r="F404" s="24">
        <v>42886</v>
      </c>
      <c r="G404" s="10"/>
      <c r="H404" s="10">
        <v>28666.33</v>
      </c>
      <c r="I404" s="10">
        <v>0</v>
      </c>
      <c r="J404" s="10">
        <v>0</v>
      </c>
      <c r="K404" s="10">
        <v>0</v>
      </c>
      <c r="L404" s="10">
        <v>0</v>
      </c>
      <c r="M404" s="4">
        <v>0</v>
      </c>
      <c r="N404" s="10">
        <v>0</v>
      </c>
      <c r="O404" s="10">
        <v>28666.33</v>
      </c>
      <c r="P404" s="10">
        <v>28666.33</v>
      </c>
      <c r="Q404" s="10">
        <v>0</v>
      </c>
      <c r="R404" s="10">
        <v>0</v>
      </c>
      <c r="S404" s="4">
        <v>0</v>
      </c>
      <c r="T404" s="13" t="s">
        <v>13</v>
      </c>
      <c r="U404" s="13" t="s">
        <v>5399</v>
      </c>
      <c r="V404" s="10" t="s">
        <v>6549</v>
      </c>
      <c r="W404" s="24">
        <v>46539</v>
      </c>
      <c r="X404" s="10">
        <v>6</v>
      </c>
    </row>
    <row r="405" spans="1:24" x14ac:dyDescent="0.2">
      <c r="A405" s="30" t="s">
        <v>7791</v>
      </c>
      <c r="B405" s="13" t="s">
        <v>3086</v>
      </c>
      <c r="C405" s="13" t="s">
        <v>1895</v>
      </c>
      <c r="D405" s="10" t="s">
        <v>1823</v>
      </c>
      <c r="E405" s="10"/>
      <c r="F405" s="24">
        <v>43095</v>
      </c>
      <c r="G405" s="10"/>
      <c r="H405" s="10">
        <v>21858.58</v>
      </c>
      <c r="I405" s="10">
        <v>0</v>
      </c>
      <c r="J405" s="10">
        <v>0</v>
      </c>
      <c r="K405" s="10">
        <v>0</v>
      </c>
      <c r="L405" s="10">
        <v>0</v>
      </c>
      <c r="M405" s="4">
        <v>0</v>
      </c>
      <c r="N405" s="10">
        <v>0</v>
      </c>
      <c r="O405" s="10">
        <v>21858.58</v>
      </c>
      <c r="P405" s="10">
        <v>21858.58</v>
      </c>
      <c r="Q405" s="10">
        <v>0</v>
      </c>
      <c r="R405" s="10">
        <v>0</v>
      </c>
      <c r="S405" s="4">
        <v>0</v>
      </c>
      <c r="T405" s="13" t="s">
        <v>13</v>
      </c>
      <c r="U405" s="13" t="s">
        <v>8394</v>
      </c>
      <c r="V405" s="10" t="s">
        <v>566</v>
      </c>
      <c r="W405" s="24">
        <v>47483</v>
      </c>
      <c r="X405" s="10">
        <v>6</v>
      </c>
    </row>
    <row r="406" spans="1:24" x14ac:dyDescent="0.2">
      <c r="A406" s="30" t="s">
        <v>691</v>
      </c>
      <c r="B406" s="13" t="s">
        <v>1303</v>
      </c>
      <c r="C406" s="13" t="s">
        <v>6069</v>
      </c>
      <c r="D406" s="10" t="s">
        <v>29</v>
      </c>
      <c r="E406" s="10"/>
      <c r="F406" s="24">
        <v>42936</v>
      </c>
      <c r="G406" s="10"/>
      <c r="H406" s="10">
        <v>17211.13</v>
      </c>
      <c r="I406" s="10">
        <v>0</v>
      </c>
      <c r="J406" s="10">
        <v>0</v>
      </c>
      <c r="K406" s="10">
        <v>0</v>
      </c>
      <c r="L406" s="10">
        <v>0</v>
      </c>
      <c r="M406" s="4">
        <v>0</v>
      </c>
      <c r="N406" s="10">
        <v>0</v>
      </c>
      <c r="O406" s="10">
        <v>17211.13</v>
      </c>
      <c r="P406" s="10">
        <v>17211.13</v>
      </c>
      <c r="Q406" s="10">
        <v>0</v>
      </c>
      <c r="R406" s="10">
        <v>0</v>
      </c>
      <c r="S406" s="4">
        <v>0</v>
      </c>
      <c r="T406" s="13" t="s">
        <v>13</v>
      </c>
      <c r="U406" s="13" t="s">
        <v>5453</v>
      </c>
      <c r="V406" s="10" t="s">
        <v>566</v>
      </c>
      <c r="W406" s="24">
        <v>48427</v>
      </c>
      <c r="X406" s="10">
        <v>6</v>
      </c>
    </row>
    <row r="407" spans="1:24" x14ac:dyDescent="0.2">
      <c r="A407" s="30" t="s">
        <v>3087</v>
      </c>
      <c r="B407" s="13" t="s">
        <v>3743</v>
      </c>
      <c r="C407" s="13" t="s">
        <v>3744</v>
      </c>
      <c r="D407" s="10" t="s">
        <v>3651</v>
      </c>
      <c r="E407" s="10"/>
      <c r="F407" s="24">
        <v>42999</v>
      </c>
      <c r="G407" s="10"/>
      <c r="H407" s="10">
        <v>45123.89</v>
      </c>
      <c r="I407" s="10">
        <v>0</v>
      </c>
      <c r="J407" s="10">
        <v>0</v>
      </c>
      <c r="K407" s="10">
        <v>0</v>
      </c>
      <c r="L407" s="10">
        <v>0</v>
      </c>
      <c r="M407" s="4">
        <v>0</v>
      </c>
      <c r="N407" s="10">
        <v>0</v>
      </c>
      <c r="O407" s="10">
        <v>45123.89</v>
      </c>
      <c r="P407" s="10">
        <v>45123.89</v>
      </c>
      <c r="Q407" s="10">
        <v>0</v>
      </c>
      <c r="R407" s="10">
        <v>0</v>
      </c>
      <c r="S407" s="4">
        <v>0</v>
      </c>
      <c r="T407" s="13" t="s">
        <v>13</v>
      </c>
      <c r="U407" s="13" t="s">
        <v>6643</v>
      </c>
      <c r="V407" s="10" t="s">
        <v>566</v>
      </c>
      <c r="W407" s="24">
        <v>47391</v>
      </c>
      <c r="X407" s="10">
        <v>6</v>
      </c>
    </row>
    <row r="408" spans="1:24" x14ac:dyDescent="0.2">
      <c r="A408" s="30" t="s">
        <v>5454</v>
      </c>
      <c r="B408" s="13" t="s">
        <v>8395</v>
      </c>
      <c r="C408" s="13" t="s">
        <v>2491</v>
      </c>
      <c r="D408" s="10" t="s">
        <v>6549</v>
      </c>
      <c r="E408" s="10"/>
      <c r="F408" s="24">
        <v>42961</v>
      </c>
      <c r="G408" s="10"/>
      <c r="H408" s="10">
        <v>29966.36</v>
      </c>
      <c r="I408" s="10">
        <v>0</v>
      </c>
      <c r="J408" s="10">
        <v>0</v>
      </c>
      <c r="K408" s="10">
        <v>0</v>
      </c>
      <c r="L408" s="10">
        <v>0</v>
      </c>
      <c r="M408" s="4">
        <v>0</v>
      </c>
      <c r="N408" s="10">
        <v>0</v>
      </c>
      <c r="O408" s="10">
        <v>29966.36</v>
      </c>
      <c r="P408" s="10">
        <v>29966.36</v>
      </c>
      <c r="Q408" s="10">
        <v>0</v>
      </c>
      <c r="R408" s="10">
        <v>0</v>
      </c>
      <c r="S408" s="4">
        <v>0</v>
      </c>
      <c r="T408" s="13" t="s">
        <v>13</v>
      </c>
      <c r="U408" s="13" t="s">
        <v>6070</v>
      </c>
      <c r="V408" s="10" t="s">
        <v>566</v>
      </c>
      <c r="W408" s="24">
        <v>50283</v>
      </c>
      <c r="X408" s="10">
        <v>6</v>
      </c>
    </row>
    <row r="409" spans="1:24" x14ac:dyDescent="0.2">
      <c r="A409" s="30" t="s">
        <v>7792</v>
      </c>
      <c r="B409" s="13" t="s">
        <v>7793</v>
      </c>
      <c r="C409" s="13" t="s">
        <v>8396</v>
      </c>
      <c r="D409" s="10" t="s">
        <v>6577</v>
      </c>
      <c r="E409" s="10"/>
      <c r="F409" s="24">
        <v>42962</v>
      </c>
      <c r="G409" s="10"/>
      <c r="H409" s="10">
        <v>171185.91</v>
      </c>
      <c r="I409" s="10">
        <v>0</v>
      </c>
      <c r="J409" s="10">
        <v>0</v>
      </c>
      <c r="K409" s="10">
        <v>0</v>
      </c>
      <c r="L409" s="10">
        <v>0</v>
      </c>
      <c r="M409" s="4">
        <v>0</v>
      </c>
      <c r="N409" s="10">
        <v>0</v>
      </c>
      <c r="O409" s="10">
        <v>171185.91</v>
      </c>
      <c r="P409" s="10">
        <v>171185.91</v>
      </c>
      <c r="Q409" s="10">
        <v>0</v>
      </c>
      <c r="R409" s="10">
        <v>0</v>
      </c>
      <c r="S409" s="4">
        <v>0</v>
      </c>
      <c r="T409" s="13" t="s">
        <v>13</v>
      </c>
      <c r="U409" s="13" t="s">
        <v>114</v>
      </c>
      <c r="V409" s="10" t="s">
        <v>4787</v>
      </c>
      <c r="W409" s="24">
        <v>50739</v>
      </c>
      <c r="X409" s="10">
        <v>6</v>
      </c>
    </row>
    <row r="410" spans="1:24" x14ac:dyDescent="0.2">
      <c r="A410" s="30" t="s">
        <v>1304</v>
      </c>
      <c r="B410" s="13" t="s">
        <v>3088</v>
      </c>
      <c r="C410" s="13" t="s">
        <v>692</v>
      </c>
      <c r="D410" s="10" t="s">
        <v>2419</v>
      </c>
      <c r="E410" s="10"/>
      <c r="F410" s="24">
        <v>43013</v>
      </c>
      <c r="G410" s="10"/>
      <c r="H410" s="10">
        <v>48479.87</v>
      </c>
      <c r="I410" s="10">
        <v>0</v>
      </c>
      <c r="J410" s="10">
        <v>0</v>
      </c>
      <c r="K410" s="10">
        <v>0</v>
      </c>
      <c r="L410" s="10">
        <v>0</v>
      </c>
      <c r="M410" s="4">
        <v>0</v>
      </c>
      <c r="N410" s="10">
        <v>0</v>
      </c>
      <c r="O410" s="10">
        <v>48479.87</v>
      </c>
      <c r="P410" s="10">
        <v>48479.87</v>
      </c>
      <c r="Q410" s="10">
        <v>0</v>
      </c>
      <c r="R410" s="10">
        <v>0</v>
      </c>
      <c r="S410" s="4">
        <v>0</v>
      </c>
      <c r="T410" s="13" t="s">
        <v>13</v>
      </c>
      <c r="U410" s="13" t="s">
        <v>4303</v>
      </c>
      <c r="V410" s="10" t="s">
        <v>6549</v>
      </c>
      <c r="W410" s="24">
        <v>48519</v>
      </c>
      <c r="X410" s="10">
        <v>6</v>
      </c>
    </row>
    <row r="411" spans="1:24" x14ac:dyDescent="0.2">
      <c r="A411" s="30" t="s">
        <v>3745</v>
      </c>
      <c r="B411" s="13" t="s">
        <v>1305</v>
      </c>
      <c r="C411" s="13" t="s">
        <v>4304</v>
      </c>
      <c r="D411" s="10" t="s">
        <v>6561</v>
      </c>
      <c r="E411" s="10"/>
      <c r="F411" s="24">
        <v>42976</v>
      </c>
      <c r="G411" s="10"/>
      <c r="H411" s="10">
        <v>12641.97</v>
      </c>
      <c r="I411" s="10">
        <v>0</v>
      </c>
      <c r="J411" s="10">
        <v>0</v>
      </c>
      <c r="K411" s="10">
        <v>0</v>
      </c>
      <c r="L411" s="10">
        <v>0</v>
      </c>
      <c r="M411" s="4">
        <v>0</v>
      </c>
      <c r="N411" s="10">
        <v>0</v>
      </c>
      <c r="O411" s="10">
        <v>12641.97</v>
      </c>
      <c r="P411" s="10">
        <v>12641.97</v>
      </c>
      <c r="Q411" s="10">
        <v>0</v>
      </c>
      <c r="R411" s="10">
        <v>0</v>
      </c>
      <c r="S411" s="4">
        <v>0</v>
      </c>
      <c r="T411" s="13" t="s">
        <v>13</v>
      </c>
      <c r="U411" s="13" t="s">
        <v>8397</v>
      </c>
      <c r="V411" s="10" t="s">
        <v>7667</v>
      </c>
      <c r="W411" s="24">
        <v>46630</v>
      </c>
      <c r="X411" s="10">
        <v>6</v>
      </c>
    </row>
    <row r="412" spans="1:24" x14ac:dyDescent="0.2">
      <c r="A412" s="30" t="s">
        <v>6071</v>
      </c>
      <c r="B412" s="13" t="s">
        <v>1306</v>
      </c>
      <c r="C412" s="13" t="s">
        <v>6644</v>
      </c>
      <c r="D412" s="10" t="s">
        <v>7668</v>
      </c>
      <c r="E412" s="10"/>
      <c r="F412" s="24">
        <v>42948</v>
      </c>
      <c r="G412" s="10"/>
      <c r="H412" s="10">
        <v>10574.13</v>
      </c>
      <c r="I412" s="10">
        <v>0</v>
      </c>
      <c r="J412" s="10">
        <v>0</v>
      </c>
      <c r="K412" s="10">
        <v>0</v>
      </c>
      <c r="L412" s="10">
        <v>0</v>
      </c>
      <c r="M412" s="4">
        <v>0</v>
      </c>
      <c r="N412" s="10">
        <v>0</v>
      </c>
      <c r="O412" s="10">
        <v>10574.13</v>
      </c>
      <c r="P412" s="10">
        <v>10574.13</v>
      </c>
      <c r="Q412" s="10">
        <v>0</v>
      </c>
      <c r="R412" s="10">
        <v>0</v>
      </c>
      <c r="S412" s="4">
        <v>0</v>
      </c>
      <c r="T412" s="13" t="s">
        <v>13</v>
      </c>
      <c r="U412" s="13" t="s">
        <v>6072</v>
      </c>
      <c r="V412" s="10" t="s">
        <v>566</v>
      </c>
      <c r="W412" s="24">
        <v>48457</v>
      </c>
      <c r="X412" s="10">
        <v>6</v>
      </c>
    </row>
    <row r="413" spans="1:24" x14ac:dyDescent="0.2">
      <c r="A413" s="30" t="s">
        <v>8398</v>
      </c>
      <c r="B413" s="13" t="s">
        <v>3746</v>
      </c>
      <c r="C413" s="13" t="s">
        <v>6073</v>
      </c>
      <c r="D413" s="10" t="s">
        <v>1208</v>
      </c>
      <c r="E413" s="10"/>
      <c r="F413" s="24">
        <v>43003</v>
      </c>
      <c r="G413" s="10"/>
      <c r="H413" s="10">
        <v>107556.53</v>
      </c>
      <c r="I413" s="10">
        <v>0</v>
      </c>
      <c r="J413" s="10">
        <v>0</v>
      </c>
      <c r="K413" s="10">
        <v>0</v>
      </c>
      <c r="L413" s="10">
        <v>0</v>
      </c>
      <c r="M413" s="4">
        <v>0</v>
      </c>
      <c r="N413" s="10">
        <v>0</v>
      </c>
      <c r="O413" s="10">
        <v>107556.53</v>
      </c>
      <c r="P413" s="10">
        <v>107556.53</v>
      </c>
      <c r="Q413" s="10">
        <v>0</v>
      </c>
      <c r="R413" s="10">
        <v>0</v>
      </c>
      <c r="S413" s="4">
        <v>0</v>
      </c>
      <c r="T413" s="13" t="s">
        <v>13</v>
      </c>
      <c r="U413" s="13" t="s">
        <v>4305</v>
      </c>
      <c r="V413" s="10" t="s">
        <v>6549</v>
      </c>
      <c r="W413" s="24">
        <v>48487</v>
      </c>
      <c r="X413" s="10">
        <v>6</v>
      </c>
    </row>
    <row r="414" spans="1:24" x14ac:dyDescent="0.2">
      <c r="A414" s="30" t="s">
        <v>1307</v>
      </c>
      <c r="B414" s="13" t="s">
        <v>3747</v>
      </c>
      <c r="C414" s="13" t="s">
        <v>7794</v>
      </c>
      <c r="D414" s="10" t="s">
        <v>6577</v>
      </c>
      <c r="E414" s="10"/>
      <c r="F414" s="24">
        <v>42978</v>
      </c>
      <c r="G414" s="10"/>
      <c r="H414" s="10">
        <v>14900.84</v>
      </c>
      <c r="I414" s="10">
        <v>0</v>
      </c>
      <c r="J414" s="10">
        <v>0</v>
      </c>
      <c r="K414" s="10">
        <v>0</v>
      </c>
      <c r="L414" s="10">
        <v>0</v>
      </c>
      <c r="M414" s="4">
        <v>0</v>
      </c>
      <c r="N414" s="10">
        <v>0</v>
      </c>
      <c r="O414" s="10">
        <v>14900.84</v>
      </c>
      <c r="P414" s="10">
        <v>14900.84</v>
      </c>
      <c r="Q414" s="10">
        <v>0</v>
      </c>
      <c r="R414" s="10">
        <v>0</v>
      </c>
      <c r="S414" s="4">
        <v>0</v>
      </c>
      <c r="T414" s="13" t="s">
        <v>13</v>
      </c>
      <c r="U414" s="13" t="s">
        <v>6645</v>
      </c>
      <c r="V414" s="10" t="s">
        <v>566</v>
      </c>
      <c r="W414" s="24">
        <v>46631</v>
      </c>
      <c r="X414" s="10">
        <v>6</v>
      </c>
    </row>
    <row r="415" spans="1:24" x14ac:dyDescent="0.2">
      <c r="A415" s="30" t="s">
        <v>5455</v>
      </c>
      <c r="B415" s="13" t="s">
        <v>8399</v>
      </c>
      <c r="C415" s="13" t="s">
        <v>7795</v>
      </c>
      <c r="D415" s="10" t="s">
        <v>115</v>
      </c>
      <c r="E415" s="10"/>
      <c r="F415" s="24">
        <v>42978</v>
      </c>
      <c r="G415" s="10"/>
      <c r="H415" s="10">
        <v>39718.99</v>
      </c>
      <c r="I415" s="10">
        <v>0</v>
      </c>
      <c r="J415" s="10">
        <v>0</v>
      </c>
      <c r="K415" s="10">
        <v>0</v>
      </c>
      <c r="L415" s="10">
        <v>0</v>
      </c>
      <c r="M415" s="4">
        <v>0</v>
      </c>
      <c r="N415" s="10">
        <v>0</v>
      </c>
      <c r="O415" s="10">
        <v>39718.99</v>
      </c>
      <c r="P415" s="10">
        <v>39718.99</v>
      </c>
      <c r="Q415" s="10">
        <v>0</v>
      </c>
      <c r="R415" s="10">
        <v>0</v>
      </c>
      <c r="S415" s="4">
        <v>0</v>
      </c>
      <c r="T415" s="13" t="s">
        <v>13</v>
      </c>
      <c r="U415" s="13" t="s">
        <v>1308</v>
      </c>
      <c r="V415" s="10" t="s">
        <v>566</v>
      </c>
      <c r="W415" s="24">
        <v>50283</v>
      </c>
      <c r="X415" s="10">
        <v>6</v>
      </c>
    </row>
    <row r="416" spans="1:24" x14ac:dyDescent="0.2">
      <c r="A416" s="30" t="s">
        <v>7796</v>
      </c>
      <c r="B416" s="13" t="s">
        <v>6074</v>
      </c>
      <c r="C416" s="13" t="s">
        <v>5456</v>
      </c>
      <c r="D416" s="10" t="s">
        <v>7668</v>
      </c>
      <c r="E416" s="10"/>
      <c r="F416" s="24">
        <v>43025</v>
      </c>
      <c r="G416" s="10"/>
      <c r="H416" s="10">
        <v>14272.79</v>
      </c>
      <c r="I416" s="10">
        <v>0</v>
      </c>
      <c r="J416" s="10">
        <v>0</v>
      </c>
      <c r="K416" s="10">
        <v>0</v>
      </c>
      <c r="L416" s="10">
        <v>0</v>
      </c>
      <c r="M416" s="4">
        <v>0</v>
      </c>
      <c r="N416" s="10">
        <v>0</v>
      </c>
      <c r="O416" s="10">
        <v>14272.79</v>
      </c>
      <c r="P416" s="10">
        <v>14272.79</v>
      </c>
      <c r="Q416" s="10">
        <v>0</v>
      </c>
      <c r="R416" s="10">
        <v>0</v>
      </c>
      <c r="S416" s="4">
        <v>0</v>
      </c>
      <c r="T416" s="13" t="s">
        <v>13</v>
      </c>
      <c r="U416" s="13" t="s">
        <v>3089</v>
      </c>
      <c r="V416" s="10" t="s">
        <v>566</v>
      </c>
      <c r="W416" s="24">
        <v>46691</v>
      </c>
      <c r="X416" s="10">
        <v>6</v>
      </c>
    </row>
    <row r="417" spans="1:24" x14ac:dyDescent="0.2">
      <c r="A417" s="30" t="s">
        <v>693</v>
      </c>
      <c r="B417" s="13" t="s">
        <v>3748</v>
      </c>
      <c r="C417" s="13" t="s">
        <v>1896</v>
      </c>
      <c r="D417" s="10" t="s">
        <v>5975</v>
      </c>
      <c r="E417" s="10"/>
      <c r="F417" s="24">
        <v>43025</v>
      </c>
      <c r="G417" s="10"/>
      <c r="H417" s="10">
        <v>19488.2</v>
      </c>
      <c r="I417" s="10">
        <v>0</v>
      </c>
      <c r="J417" s="10">
        <v>0</v>
      </c>
      <c r="K417" s="10">
        <v>0</v>
      </c>
      <c r="L417" s="10">
        <v>0</v>
      </c>
      <c r="M417" s="4">
        <v>0</v>
      </c>
      <c r="N417" s="10">
        <v>0</v>
      </c>
      <c r="O417" s="10">
        <v>19488.2</v>
      </c>
      <c r="P417" s="10">
        <v>19488.2</v>
      </c>
      <c r="Q417" s="10">
        <v>0</v>
      </c>
      <c r="R417" s="10">
        <v>0</v>
      </c>
      <c r="S417" s="4">
        <v>0</v>
      </c>
      <c r="T417" s="13" t="s">
        <v>13</v>
      </c>
      <c r="U417" s="13" t="s">
        <v>4865</v>
      </c>
      <c r="V417" s="10" t="s">
        <v>6549</v>
      </c>
      <c r="W417" s="24">
        <v>46691</v>
      </c>
      <c r="X417" s="10">
        <v>6</v>
      </c>
    </row>
    <row r="418" spans="1:24" x14ac:dyDescent="0.2">
      <c r="A418" s="30" t="s">
        <v>3090</v>
      </c>
      <c r="B418" s="13" t="s">
        <v>1309</v>
      </c>
      <c r="C418" s="13" t="s">
        <v>694</v>
      </c>
      <c r="D418" s="10" t="s">
        <v>2419</v>
      </c>
      <c r="E418" s="10"/>
      <c r="F418" s="24">
        <v>43028</v>
      </c>
      <c r="G418" s="10"/>
      <c r="H418" s="10">
        <v>36162.080000000002</v>
      </c>
      <c r="I418" s="10">
        <v>0</v>
      </c>
      <c r="J418" s="10">
        <v>0</v>
      </c>
      <c r="K418" s="10">
        <v>0</v>
      </c>
      <c r="L418" s="10">
        <v>0</v>
      </c>
      <c r="M418" s="4">
        <v>0</v>
      </c>
      <c r="N418" s="10">
        <v>0</v>
      </c>
      <c r="O418" s="10">
        <v>36162.080000000002</v>
      </c>
      <c r="P418" s="10">
        <v>36162.080000000002</v>
      </c>
      <c r="Q418" s="10">
        <v>0</v>
      </c>
      <c r="R418" s="10">
        <v>0</v>
      </c>
      <c r="S418" s="4">
        <v>0</v>
      </c>
      <c r="T418" s="13" t="s">
        <v>13</v>
      </c>
      <c r="U418" s="13" t="s">
        <v>1310</v>
      </c>
      <c r="V418" s="10" t="s">
        <v>566</v>
      </c>
      <c r="W418" s="24">
        <v>46692</v>
      </c>
      <c r="X418" s="10">
        <v>6</v>
      </c>
    </row>
    <row r="419" spans="1:24" x14ac:dyDescent="0.2">
      <c r="A419" s="30" t="s">
        <v>6075</v>
      </c>
      <c r="B419" s="13" t="s">
        <v>3749</v>
      </c>
      <c r="C419" s="13" t="s">
        <v>8966</v>
      </c>
      <c r="D419" s="10" t="s">
        <v>2419</v>
      </c>
      <c r="E419" s="10"/>
      <c r="F419" s="24">
        <v>43052</v>
      </c>
      <c r="G419" s="10"/>
      <c r="H419" s="10">
        <v>58275.14</v>
      </c>
      <c r="I419" s="10">
        <v>0</v>
      </c>
      <c r="J419" s="10">
        <v>0</v>
      </c>
      <c r="K419" s="10">
        <v>0</v>
      </c>
      <c r="L419" s="10">
        <v>0</v>
      </c>
      <c r="M419" s="4">
        <v>0</v>
      </c>
      <c r="N419" s="10">
        <v>0</v>
      </c>
      <c r="O419" s="10">
        <v>58275.14</v>
      </c>
      <c r="P419" s="10">
        <v>58275.14</v>
      </c>
      <c r="Q419" s="10">
        <v>0</v>
      </c>
      <c r="R419" s="10">
        <v>0</v>
      </c>
      <c r="S419" s="4">
        <v>0</v>
      </c>
      <c r="T419" s="13" t="s">
        <v>13</v>
      </c>
      <c r="U419" s="13" t="s">
        <v>1311</v>
      </c>
      <c r="V419" s="10" t="s">
        <v>1824</v>
      </c>
      <c r="W419" s="24">
        <v>50375</v>
      </c>
      <c r="X419" s="10">
        <v>6</v>
      </c>
    </row>
    <row r="420" spans="1:24" x14ac:dyDescent="0.2">
      <c r="A420" s="30" t="s">
        <v>8400</v>
      </c>
      <c r="B420" s="13" t="s">
        <v>3750</v>
      </c>
      <c r="C420" s="13" t="s">
        <v>1897</v>
      </c>
      <c r="D420" s="10" t="s">
        <v>27</v>
      </c>
      <c r="E420" s="10"/>
      <c r="F420" s="24">
        <v>42991</v>
      </c>
      <c r="G420" s="10"/>
      <c r="H420" s="10">
        <v>80924.34</v>
      </c>
      <c r="I420" s="10">
        <v>0</v>
      </c>
      <c r="J420" s="10">
        <v>0</v>
      </c>
      <c r="K420" s="10">
        <v>0</v>
      </c>
      <c r="L420" s="10">
        <v>0</v>
      </c>
      <c r="M420" s="4">
        <v>0</v>
      </c>
      <c r="N420" s="10">
        <v>0</v>
      </c>
      <c r="O420" s="10">
        <v>80924.34</v>
      </c>
      <c r="P420" s="10">
        <v>80924.34</v>
      </c>
      <c r="Q420" s="10">
        <v>0</v>
      </c>
      <c r="R420" s="10">
        <v>0</v>
      </c>
      <c r="S420" s="4">
        <v>0</v>
      </c>
      <c r="T420" s="13" t="s">
        <v>13</v>
      </c>
      <c r="U420" s="13" t="s">
        <v>1312</v>
      </c>
      <c r="V420" s="10" t="s">
        <v>6549</v>
      </c>
      <c r="W420" s="24">
        <v>46661</v>
      </c>
      <c r="X420" s="10">
        <v>6</v>
      </c>
    </row>
    <row r="421" spans="1:24" x14ac:dyDescent="0.2">
      <c r="A421" s="30" t="s">
        <v>1313</v>
      </c>
      <c r="B421" s="13" t="s">
        <v>8967</v>
      </c>
      <c r="C421" s="13" t="s">
        <v>6624</v>
      </c>
      <c r="D421" s="10" t="s">
        <v>7657</v>
      </c>
      <c r="E421" s="10"/>
      <c r="F421" s="24">
        <v>43006</v>
      </c>
      <c r="G421" s="10"/>
      <c r="H421" s="10">
        <v>26993.72</v>
      </c>
      <c r="I421" s="10">
        <v>0</v>
      </c>
      <c r="J421" s="10">
        <v>0</v>
      </c>
      <c r="K421" s="10">
        <v>0</v>
      </c>
      <c r="L421" s="10">
        <v>0</v>
      </c>
      <c r="M421" s="4">
        <v>0</v>
      </c>
      <c r="N421" s="10">
        <v>0</v>
      </c>
      <c r="O421" s="10">
        <v>26993.72</v>
      </c>
      <c r="P421" s="10">
        <v>26993.72</v>
      </c>
      <c r="Q421" s="10">
        <v>0</v>
      </c>
      <c r="R421" s="10">
        <v>0</v>
      </c>
      <c r="S421" s="4">
        <v>0</v>
      </c>
      <c r="T421" s="13" t="s">
        <v>13</v>
      </c>
      <c r="U421" s="13" t="s">
        <v>645</v>
      </c>
      <c r="V421" s="10" t="s">
        <v>6549</v>
      </c>
      <c r="W421" s="24">
        <v>52140</v>
      </c>
      <c r="X421" s="10">
        <v>6</v>
      </c>
    </row>
    <row r="422" spans="1:24" x14ac:dyDescent="0.2">
      <c r="A422" s="30" t="s">
        <v>3751</v>
      </c>
      <c r="B422" s="13" t="s">
        <v>1898</v>
      </c>
      <c r="C422" s="13" t="s">
        <v>116</v>
      </c>
      <c r="D422" s="10" t="s">
        <v>2401</v>
      </c>
      <c r="E422" s="10"/>
      <c r="F422" s="24">
        <v>43005</v>
      </c>
      <c r="G422" s="10"/>
      <c r="H422" s="10">
        <v>21516.48</v>
      </c>
      <c r="I422" s="10">
        <v>0</v>
      </c>
      <c r="J422" s="10">
        <v>0</v>
      </c>
      <c r="K422" s="10">
        <v>0</v>
      </c>
      <c r="L422" s="10">
        <v>0</v>
      </c>
      <c r="M422" s="4">
        <v>0</v>
      </c>
      <c r="N422" s="10">
        <v>0</v>
      </c>
      <c r="O422" s="10">
        <v>21516.48</v>
      </c>
      <c r="P422" s="10">
        <v>21516.48</v>
      </c>
      <c r="Q422" s="10">
        <v>0</v>
      </c>
      <c r="R422" s="10">
        <v>0</v>
      </c>
      <c r="S422" s="4">
        <v>0</v>
      </c>
      <c r="T422" s="13" t="s">
        <v>13</v>
      </c>
      <c r="U422" s="13" t="s">
        <v>6076</v>
      </c>
      <c r="V422" s="10" t="s">
        <v>566</v>
      </c>
      <c r="W422" s="24">
        <v>48487</v>
      </c>
      <c r="X422" s="10">
        <v>6</v>
      </c>
    </row>
    <row r="423" spans="1:24" x14ac:dyDescent="0.2">
      <c r="A423" s="30" t="s">
        <v>6077</v>
      </c>
      <c r="B423" s="13" t="s">
        <v>1314</v>
      </c>
      <c r="C423" s="13" t="s">
        <v>4866</v>
      </c>
      <c r="D423" s="10" t="s">
        <v>7114</v>
      </c>
      <c r="E423" s="10"/>
      <c r="F423" s="24">
        <v>43010</v>
      </c>
      <c r="G423" s="10"/>
      <c r="H423" s="10">
        <v>16957.919999999998</v>
      </c>
      <c r="I423" s="10">
        <v>0</v>
      </c>
      <c r="J423" s="10">
        <v>0</v>
      </c>
      <c r="K423" s="10">
        <v>0</v>
      </c>
      <c r="L423" s="10">
        <v>0</v>
      </c>
      <c r="M423" s="4">
        <v>0</v>
      </c>
      <c r="N423" s="10">
        <v>0</v>
      </c>
      <c r="O423" s="10">
        <v>16957.919999999998</v>
      </c>
      <c r="P423" s="10">
        <v>16957.919999999998</v>
      </c>
      <c r="Q423" s="10">
        <v>0</v>
      </c>
      <c r="R423" s="10">
        <v>0</v>
      </c>
      <c r="S423" s="4">
        <v>0</v>
      </c>
      <c r="T423" s="13" t="s">
        <v>13</v>
      </c>
      <c r="U423" s="13" t="s">
        <v>8968</v>
      </c>
      <c r="V423" s="10" t="s">
        <v>6549</v>
      </c>
      <c r="W423" s="24">
        <v>48518</v>
      </c>
      <c r="X423" s="10">
        <v>6</v>
      </c>
    </row>
    <row r="424" spans="1:24" x14ac:dyDescent="0.2">
      <c r="A424" s="30" t="s">
        <v>8401</v>
      </c>
      <c r="B424" s="13" t="s">
        <v>6646</v>
      </c>
      <c r="C424" s="13" t="s">
        <v>3752</v>
      </c>
      <c r="D424" s="10" t="s">
        <v>1208</v>
      </c>
      <c r="E424" s="10"/>
      <c r="F424" s="24">
        <v>43090</v>
      </c>
      <c r="G424" s="10"/>
      <c r="H424" s="10">
        <v>16360.94</v>
      </c>
      <c r="I424" s="10">
        <v>0</v>
      </c>
      <c r="J424" s="10">
        <v>0</v>
      </c>
      <c r="K424" s="10">
        <v>0</v>
      </c>
      <c r="L424" s="10">
        <v>0</v>
      </c>
      <c r="M424" s="4">
        <v>0</v>
      </c>
      <c r="N424" s="10">
        <v>0</v>
      </c>
      <c r="O424" s="10">
        <v>16360.94</v>
      </c>
      <c r="P424" s="10">
        <v>16360.94</v>
      </c>
      <c r="Q424" s="10">
        <v>0</v>
      </c>
      <c r="R424" s="10">
        <v>0</v>
      </c>
      <c r="S424" s="4">
        <v>0</v>
      </c>
      <c r="T424" s="13" t="s">
        <v>13</v>
      </c>
      <c r="U424" s="13" t="s">
        <v>3753</v>
      </c>
      <c r="V424" s="10" t="s">
        <v>4787</v>
      </c>
      <c r="W424" s="24">
        <v>46752</v>
      </c>
      <c r="X424" s="10">
        <v>6</v>
      </c>
    </row>
    <row r="425" spans="1:24" x14ac:dyDescent="0.2">
      <c r="A425" s="30" t="s">
        <v>2492</v>
      </c>
      <c r="B425" s="13" t="s">
        <v>8969</v>
      </c>
      <c r="C425" s="13" t="s">
        <v>8347</v>
      </c>
      <c r="D425" s="10" t="s">
        <v>5975</v>
      </c>
      <c r="E425" s="10"/>
      <c r="F425" s="24">
        <v>43026</v>
      </c>
      <c r="G425" s="10"/>
      <c r="H425" s="10">
        <v>34026.559999999998</v>
      </c>
      <c r="I425" s="10">
        <v>0</v>
      </c>
      <c r="J425" s="10">
        <v>0</v>
      </c>
      <c r="K425" s="10">
        <v>0</v>
      </c>
      <c r="L425" s="10">
        <v>0</v>
      </c>
      <c r="M425" s="4">
        <v>0</v>
      </c>
      <c r="N425" s="10">
        <v>0</v>
      </c>
      <c r="O425" s="10">
        <v>34026.559999999998</v>
      </c>
      <c r="P425" s="10">
        <v>34026.559999999998</v>
      </c>
      <c r="Q425" s="10">
        <v>0</v>
      </c>
      <c r="R425" s="10">
        <v>0</v>
      </c>
      <c r="S425" s="4">
        <v>0</v>
      </c>
      <c r="T425" s="13" t="s">
        <v>13</v>
      </c>
      <c r="U425" s="13" t="s">
        <v>2493</v>
      </c>
      <c r="V425" s="10" t="s">
        <v>566</v>
      </c>
      <c r="W425" s="24">
        <v>46691</v>
      </c>
      <c r="X425" s="10">
        <v>6</v>
      </c>
    </row>
    <row r="426" spans="1:24" x14ac:dyDescent="0.2">
      <c r="A426" s="30" t="s">
        <v>4867</v>
      </c>
      <c r="B426" s="13" t="s">
        <v>1899</v>
      </c>
      <c r="C426" s="13" t="s">
        <v>1315</v>
      </c>
      <c r="D426" s="10" t="s">
        <v>6561</v>
      </c>
      <c r="E426" s="10"/>
      <c r="F426" s="24">
        <v>43061</v>
      </c>
      <c r="G426" s="10"/>
      <c r="H426" s="10">
        <v>203427.77</v>
      </c>
      <c r="I426" s="10">
        <v>0</v>
      </c>
      <c r="J426" s="10">
        <v>0</v>
      </c>
      <c r="K426" s="10">
        <v>0</v>
      </c>
      <c r="L426" s="10">
        <v>0</v>
      </c>
      <c r="M426" s="4">
        <v>0</v>
      </c>
      <c r="N426" s="10">
        <v>0</v>
      </c>
      <c r="O426" s="10">
        <v>203427.77</v>
      </c>
      <c r="P426" s="10">
        <v>203427.77</v>
      </c>
      <c r="Q426" s="10">
        <v>0</v>
      </c>
      <c r="R426" s="10">
        <v>0</v>
      </c>
      <c r="S426" s="4">
        <v>0</v>
      </c>
      <c r="T426" s="13" t="s">
        <v>13</v>
      </c>
      <c r="U426" s="13" t="s">
        <v>4306</v>
      </c>
      <c r="V426" s="10" t="s">
        <v>1824</v>
      </c>
      <c r="W426" s="24">
        <v>46721</v>
      </c>
      <c r="X426" s="10">
        <v>6</v>
      </c>
    </row>
    <row r="427" spans="1:24" x14ac:dyDescent="0.2">
      <c r="A427" s="30" t="s">
        <v>7198</v>
      </c>
      <c r="B427" s="13" t="s">
        <v>8402</v>
      </c>
      <c r="C427" s="13" t="s">
        <v>695</v>
      </c>
      <c r="D427" s="10" t="s">
        <v>7657</v>
      </c>
      <c r="E427" s="10"/>
      <c r="F427" s="24">
        <v>43056</v>
      </c>
      <c r="G427" s="10"/>
      <c r="H427" s="10">
        <v>32876.730000000003</v>
      </c>
      <c r="I427" s="10">
        <v>0</v>
      </c>
      <c r="J427" s="10">
        <v>0</v>
      </c>
      <c r="K427" s="10">
        <v>0</v>
      </c>
      <c r="L427" s="10">
        <v>0</v>
      </c>
      <c r="M427" s="4">
        <v>0</v>
      </c>
      <c r="N427" s="10">
        <v>0</v>
      </c>
      <c r="O427" s="10">
        <v>32876.730000000003</v>
      </c>
      <c r="P427" s="10">
        <v>32876.730000000003</v>
      </c>
      <c r="Q427" s="10">
        <v>0</v>
      </c>
      <c r="R427" s="10">
        <v>0</v>
      </c>
      <c r="S427" s="4">
        <v>0</v>
      </c>
      <c r="T427" s="13" t="s">
        <v>13</v>
      </c>
      <c r="U427" s="13" t="s">
        <v>614</v>
      </c>
      <c r="V427" s="10" t="s">
        <v>566</v>
      </c>
      <c r="W427" s="24">
        <v>46722</v>
      </c>
      <c r="X427" s="10">
        <v>6</v>
      </c>
    </row>
    <row r="428" spans="1:24" x14ac:dyDescent="0.2">
      <c r="A428" s="30" t="s">
        <v>117</v>
      </c>
      <c r="B428" s="13" t="s">
        <v>8970</v>
      </c>
      <c r="C428" s="13" t="s">
        <v>7199</v>
      </c>
      <c r="D428" s="10" t="s">
        <v>6002</v>
      </c>
      <c r="E428" s="10"/>
      <c r="F428" s="24">
        <v>43143</v>
      </c>
      <c r="G428" s="10"/>
      <c r="H428" s="10">
        <v>42474.17</v>
      </c>
      <c r="I428" s="10">
        <v>0</v>
      </c>
      <c r="J428" s="10">
        <v>0</v>
      </c>
      <c r="K428" s="10">
        <v>0</v>
      </c>
      <c r="L428" s="10">
        <v>0</v>
      </c>
      <c r="M428" s="4">
        <v>0</v>
      </c>
      <c r="N428" s="10">
        <v>0</v>
      </c>
      <c r="O428" s="10">
        <v>42474.17</v>
      </c>
      <c r="P428" s="10">
        <v>42474.17</v>
      </c>
      <c r="Q428" s="10">
        <v>0</v>
      </c>
      <c r="R428" s="10">
        <v>0</v>
      </c>
      <c r="S428" s="4">
        <v>0</v>
      </c>
      <c r="T428" s="13" t="s">
        <v>13</v>
      </c>
      <c r="U428" s="13" t="s">
        <v>1900</v>
      </c>
      <c r="V428" s="10" t="s">
        <v>566</v>
      </c>
      <c r="W428" s="24">
        <v>46022</v>
      </c>
      <c r="X428" s="10">
        <v>6</v>
      </c>
    </row>
    <row r="429" spans="1:24" x14ac:dyDescent="0.2">
      <c r="A429" s="30" t="s">
        <v>2494</v>
      </c>
      <c r="B429" s="13" t="s">
        <v>1901</v>
      </c>
      <c r="C429" s="13" t="s">
        <v>7199</v>
      </c>
      <c r="D429" s="10" t="s">
        <v>6002</v>
      </c>
      <c r="E429" s="10"/>
      <c r="F429" s="24">
        <v>43143</v>
      </c>
      <c r="G429" s="10"/>
      <c r="H429" s="10">
        <v>20607.68</v>
      </c>
      <c r="I429" s="10">
        <v>0</v>
      </c>
      <c r="J429" s="10">
        <v>0</v>
      </c>
      <c r="K429" s="10">
        <v>0</v>
      </c>
      <c r="L429" s="10">
        <v>0</v>
      </c>
      <c r="M429" s="4">
        <v>0</v>
      </c>
      <c r="N429" s="10">
        <v>0</v>
      </c>
      <c r="O429" s="10">
        <v>20607.68</v>
      </c>
      <c r="P429" s="10">
        <v>20607.68</v>
      </c>
      <c r="Q429" s="10">
        <v>0</v>
      </c>
      <c r="R429" s="10">
        <v>0</v>
      </c>
      <c r="S429" s="4">
        <v>0</v>
      </c>
      <c r="T429" s="13" t="s">
        <v>13</v>
      </c>
      <c r="U429" s="13" t="s">
        <v>1900</v>
      </c>
      <c r="V429" s="10" t="s">
        <v>566</v>
      </c>
      <c r="W429" s="24">
        <v>46022</v>
      </c>
      <c r="X429" s="10">
        <v>6</v>
      </c>
    </row>
    <row r="430" spans="1:24" x14ac:dyDescent="0.2">
      <c r="A430" s="30" t="s">
        <v>4868</v>
      </c>
      <c r="B430" s="13" t="s">
        <v>8971</v>
      </c>
      <c r="C430" s="13" t="s">
        <v>2486</v>
      </c>
      <c r="D430" s="10" t="s">
        <v>7657</v>
      </c>
      <c r="E430" s="10"/>
      <c r="F430" s="24">
        <v>43039</v>
      </c>
      <c r="G430" s="10"/>
      <c r="H430" s="10">
        <v>20799.52</v>
      </c>
      <c r="I430" s="10">
        <v>0</v>
      </c>
      <c r="J430" s="10">
        <v>0</v>
      </c>
      <c r="K430" s="10">
        <v>0</v>
      </c>
      <c r="L430" s="10">
        <v>0</v>
      </c>
      <c r="M430" s="4">
        <v>0</v>
      </c>
      <c r="N430" s="10">
        <v>0</v>
      </c>
      <c r="O430" s="10">
        <v>20799.52</v>
      </c>
      <c r="P430" s="10">
        <v>20799.52</v>
      </c>
      <c r="Q430" s="10">
        <v>0</v>
      </c>
      <c r="R430" s="10">
        <v>0</v>
      </c>
      <c r="S430" s="4">
        <v>0</v>
      </c>
      <c r="T430" s="13" t="s">
        <v>13</v>
      </c>
      <c r="U430" s="13" t="s">
        <v>118</v>
      </c>
      <c r="V430" s="10" t="s">
        <v>2983</v>
      </c>
      <c r="W430" s="24">
        <v>46692</v>
      </c>
      <c r="X430" s="10">
        <v>6</v>
      </c>
    </row>
    <row r="431" spans="1:24" x14ac:dyDescent="0.2">
      <c r="A431" s="30" t="s">
        <v>7200</v>
      </c>
      <c r="B431" s="13" t="s">
        <v>3091</v>
      </c>
      <c r="C431" s="13" t="s">
        <v>3092</v>
      </c>
      <c r="D431" s="10" t="s">
        <v>3651</v>
      </c>
      <c r="E431" s="10"/>
      <c r="F431" s="24">
        <v>43069</v>
      </c>
      <c r="G431" s="10"/>
      <c r="H431" s="10">
        <v>15726.52</v>
      </c>
      <c r="I431" s="10">
        <v>0</v>
      </c>
      <c r="J431" s="10">
        <v>0</v>
      </c>
      <c r="K431" s="10">
        <v>0</v>
      </c>
      <c r="L431" s="10">
        <v>0</v>
      </c>
      <c r="M431" s="4">
        <v>0</v>
      </c>
      <c r="N431" s="10">
        <v>0</v>
      </c>
      <c r="O431" s="10">
        <v>15726.52</v>
      </c>
      <c r="P431" s="10">
        <v>15726.52</v>
      </c>
      <c r="Q431" s="10">
        <v>0</v>
      </c>
      <c r="R431" s="10">
        <v>0</v>
      </c>
      <c r="S431" s="4">
        <v>0</v>
      </c>
      <c r="T431" s="13" t="s">
        <v>13</v>
      </c>
      <c r="U431" s="13" t="s">
        <v>7201</v>
      </c>
      <c r="V431" s="10" t="s">
        <v>566</v>
      </c>
      <c r="W431" s="24">
        <v>46721</v>
      </c>
      <c r="X431" s="10">
        <v>6</v>
      </c>
    </row>
    <row r="432" spans="1:24" x14ac:dyDescent="0.2">
      <c r="A432" s="30" t="s">
        <v>119</v>
      </c>
      <c r="B432" s="13" t="s">
        <v>696</v>
      </c>
      <c r="C432" s="13" t="s">
        <v>6647</v>
      </c>
      <c r="D432" s="10" t="s">
        <v>6572</v>
      </c>
      <c r="E432" s="10"/>
      <c r="F432" s="24">
        <v>43096</v>
      </c>
      <c r="G432" s="10"/>
      <c r="H432" s="10">
        <v>18513.72</v>
      </c>
      <c r="I432" s="10">
        <v>0</v>
      </c>
      <c r="J432" s="10">
        <v>0</v>
      </c>
      <c r="K432" s="10">
        <v>0</v>
      </c>
      <c r="L432" s="10">
        <v>0</v>
      </c>
      <c r="M432" s="4">
        <v>0</v>
      </c>
      <c r="N432" s="10">
        <v>0</v>
      </c>
      <c r="O432" s="10">
        <v>18513.72</v>
      </c>
      <c r="P432" s="10">
        <v>18513.72</v>
      </c>
      <c r="Q432" s="10">
        <v>0</v>
      </c>
      <c r="R432" s="10">
        <v>0</v>
      </c>
      <c r="S432" s="4">
        <v>0</v>
      </c>
      <c r="T432" s="13" t="s">
        <v>13</v>
      </c>
      <c r="U432" s="13" t="s">
        <v>7202</v>
      </c>
      <c r="V432" s="10" t="s">
        <v>6549</v>
      </c>
      <c r="W432" s="24">
        <v>46753</v>
      </c>
      <c r="X432" s="10">
        <v>6</v>
      </c>
    </row>
    <row r="433" spans="1:24" x14ac:dyDescent="0.2">
      <c r="A433" s="30" t="s">
        <v>3093</v>
      </c>
      <c r="B433" s="13" t="s">
        <v>3094</v>
      </c>
      <c r="C433" s="13" t="s">
        <v>7203</v>
      </c>
      <c r="D433" s="10" t="s">
        <v>6561</v>
      </c>
      <c r="E433" s="10"/>
      <c r="F433" s="24">
        <v>43245</v>
      </c>
      <c r="G433" s="10"/>
      <c r="H433" s="10">
        <v>69509.929999999993</v>
      </c>
      <c r="I433" s="10">
        <v>0</v>
      </c>
      <c r="J433" s="10">
        <v>0</v>
      </c>
      <c r="K433" s="10">
        <v>0</v>
      </c>
      <c r="L433" s="10">
        <v>0</v>
      </c>
      <c r="M433" s="4">
        <v>0</v>
      </c>
      <c r="N433" s="10">
        <v>0</v>
      </c>
      <c r="O433" s="10">
        <v>69509.929999999993</v>
      </c>
      <c r="P433" s="10">
        <v>69509.929999999993</v>
      </c>
      <c r="Q433" s="10">
        <v>0</v>
      </c>
      <c r="R433" s="10">
        <v>0</v>
      </c>
      <c r="S433" s="4">
        <v>0</v>
      </c>
      <c r="T433" s="13" t="s">
        <v>13</v>
      </c>
      <c r="U433" s="13" t="s">
        <v>1316</v>
      </c>
      <c r="V433" s="10" t="s">
        <v>2983</v>
      </c>
      <c r="W433" s="24">
        <v>52382</v>
      </c>
      <c r="X433" s="10">
        <v>6</v>
      </c>
    </row>
    <row r="434" spans="1:24" x14ac:dyDescent="0.2">
      <c r="A434" s="30" t="s">
        <v>5457</v>
      </c>
      <c r="B434" s="13" t="s">
        <v>5458</v>
      </c>
      <c r="C434" s="13" t="s">
        <v>7204</v>
      </c>
      <c r="D434" s="10" t="s">
        <v>2401</v>
      </c>
      <c r="E434" s="10"/>
      <c r="F434" s="24">
        <v>43077</v>
      </c>
      <c r="G434" s="10"/>
      <c r="H434" s="10">
        <v>34418.239999999998</v>
      </c>
      <c r="I434" s="10">
        <v>0</v>
      </c>
      <c r="J434" s="10">
        <v>0</v>
      </c>
      <c r="K434" s="10">
        <v>0</v>
      </c>
      <c r="L434" s="10">
        <v>0</v>
      </c>
      <c r="M434" s="4">
        <v>0</v>
      </c>
      <c r="N434" s="10">
        <v>0</v>
      </c>
      <c r="O434" s="10">
        <v>34418.239999999998</v>
      </c>
      <c r="P434" s="10">
        <v>34418.239999999998</v>
      </c>
      <c r="Q434" s="10">
        <v>0</v>
      </c>
      <c r="R434" s="10">
        <v>0</v>
      </c>
      <c r="S434" s="4">
        <v>0</v>
      </c>
      <c r="T434" s="13" t="s">
        <v>13</v>
      </c>
      <c r="U434" s="13" t="s">
        <v>6648</v>
      </c>
      <c r="V434" s="10" t="s">
        <v>6549</v>
      </c>
      <c r="W434" s="24">
        <v>46752</v>
      </c>
      <c r="X434" s="10">
        <v>6</v>
      </c>
    </row>
    <row r="435" spans="1:24" x14ac:dyDescent="0.2">
      <c r="A435" s="30" t="s">
        <v>120</v>
      </c>
      <c r="B435" s="13" t="s">
        <v>6078</v>
      </c>
      <c r="C435" s="13" t="s">
        <v>6649</v>
      </c>
      <c r="D435" s="10" t="s">
        <v>6572</v>
      </c>
      <c r="E435" s="10"/>
      <c r="F435" s="24">
        <v>43089</v>
      </c>
      <c r="G435" s="10"/>
      <c r="H435" s="10">
        <v>31542.720000000001</v>
      </c>
      <c r="I435" s="10">
        <v>0</v>
      </c>
      <c r="J435" s="10">
        <v>0</v>
      </c>
      <c r="K435" s="10">
        <v>0</v>
      </c>
      <c r="L435" s="10">
        <v>0</v>
      </c>
      <c r="M435" s="4">
        <v>0</v>
      </c>
      <c r="N435" s="10">
        <v>0</v>
      </c>
      <c r="O435" s="10">
        <v>31542.720000000001</v>
      </c>
      <c r="P435" s="10">
        <v>31542.720000000001</v>
      </c>
      <c r="Q435" s="10">
        <v>0</v>
      </c>
      <c r="R435" s="10">
        <v>0</v>
      </c>
      <c r="S435" s="4">
        <v>0</v>
      </c>
      <c r="T435" s="13" t="s">
        <v>13</v>
      </c>
      <c r="U435" s="13" t="s">
        <v>1317</v>
      </c>
      <c r="V435" s="10" t="s">
        <v>6549</v>
      </c>
      <c r="W435" s="24">
        <v>48580</v>
      </c>
      <c r="X435" s="10">
        <v>6</v>
      </c>
    </row>
    <row r="436" spans="1:24" x14ac:dyDescent="0.2">
      <c r="A436" s="30" t="s">
        <v>2495</v>
      </c>
      <c r="B436" s="13" t="s">
        <v>3095</v>
      </c>
      <c r="C436" s="13" t="s">
        <v>76</v>
      </c>
      <c r="D436" s="10" t="s">
        <v>5975</v>
      </c>
      <c r="E436" s="10"/>
      <c r="F436" s="24">
        <v>43103</v>
      </c>
      <c r="G436" s="10"/>
      <c r="H436" s="10">
        <v>51160.73</v>
      </c>
      <c r="I436" s="10">
        <v>0</v>
      </c>
      <c r="J436" s="10">
        <v>0</v>
      </c>
      <c r="K436" s="10">
        <v>0</v>
      </c>
      <c r="L436" s="10">
        <v>0</v>
      </c>
      <c r="M436" s="4">
        <v>0</v>
      </c>
      <c r="N436" s="10">
        <v>0</v>
      </c>
      <c r="O436" s="10">
        <v>51160.73</v>
      </c>
      <c r="P436" s="10">
        <v>51160.73</v>
      </c>
      <c r="Q436" s="10">
        <v>0</v>
      </c>
      <c r="R436" s="10">
        <v>0</v>
      </c>
      <c r="S436" s="4">
        <v>0</v>
      </c>
      <c r="T436" s="13" t="s">
        <v>13</v>
      </c>
      <c r="U436" s="13" t="s">
        <v>8403</v>
      </c>
      <c r="V436" s="10" t="s">
        <v>566</v>
      </c>
      <c r="W436" s="24">
        <v>46783</v>
      </c>
      <c r="X436" s="10">
        <v>6</v>
      </c>
    </row>
    <row r="437" spans="1:24" x14ac:dyDescent="0.2">
      <c r="A437" s="30" t="s">
        <v>4869</v>
      </c>
      <c r="B437" s="13" t="s">
        <v>8404</v>
      </c>
      <c r="C437" s="13" t="s">
        <v>121</v>
      </c>
      <c r="D437" s="10" t="s">
        <v>27</v>
      </c>
      <c r="E437" s="10"/>
      <c r="F437" s="24">
        <v>43130</v>
      </c>
      <c r="G437" s="10"/>
      <c r="H437" s="10">
        <v>70360.62</v>
      </c>
      <c r="I437" s="10">
        <v>0</v>
      </c>
      <c r="J437" s="10">
        <v>0</v>
      </c>
      <c r="K437" s="10">
        <v>0</v>
      </c>
      <c r="L437" s="10">
        <v>0</v>
      </c>
      <c r="M437" s="4">
        <v>0</v>
      </c>
      <c r="N437" s="10">
        <v>0</v>
      </c>
      <c r="O437" s="10">
        <v>70360.62</v>
      </c>
      <c r="P437" s="10">
        <v>70360.62</v>
      </c>
      <c r="Q437" s="10">
        <v>0</v>
      </c>
      <c r="R437" s="10">
        <v>0</v>
      </c>
      <c r="S437" s="4">
        <v>0</v>
      </c>
      <c r="T437" s="13" t="s">
        <v>13</v>
      </c>
      <c r="U437" s="13" t="s">
        <v>8405</v>
      </c>
      <c r="V437" s="10" t="s">
        <v>566</v>
      </c>
      <c r="W437" s="24">
        <v>48611</v>
      </c>
      <c r="X437" s="10">
        <v>6</v>
      </c>
    </row>
    <row r="438" spans="1:24" x14ac:dyDescent="0.2">
      <c r="A438" s="30" t="s">
        <v>7205</v>
      </c>
      <c r="B438" s="13" t="s">
        <v>1318</v>
      </c>
      <c r="C438" s="13" t="s">
        <v>6650</v>
      </c>
      <c r="D438" s="10" t="s">
        <v>50</v>
      </c>
      <c r="E438" s="10"/>
      <c r="F438" s="24">
        <v>43111</v>
      </c>
      <c r="G438" s="10"/>
      <c r="H438" s="10">
        <v>11903.29</v>
      </c>
      <c r="I438" s="10">
        <v>0</v>
      </c>
      <c r="J438" s="10">
        <v>0</v>
      </c>
      <c r="K438" s="10">
        <v>0</v>
      </c>
      <c r="L438" s="10">
        <v>0</v>
      </c>
      <c r="M438" s="4">
        <v>0</v>
      </c>
      <c r="N438" s="10">
        <v>0</v>
      </c>
      <c r="O438" s="10">
        <v>11903.29</v>
      </c>
      <c r="P438" s="10">
        <v>11903.29</v>
      </c>
      <c r="Q438" s="10">
        <v>0</v>
      </c>
      <c r="R438" s="10">
        <v>0</v>
      </c>
      <c r="S438" s="4">
        <v>0</v>
      </c>
      <c r="T438" s="13" t="s">
        <v>13</v>
      </c>
      <c r="U438" s="13" t="s">
        <v>4307</v>
      </c>
      <c r="V438" s="10" t="s">
        <v>4787</v>
      </c>
      <c r="W438" s="24">
        <v>48610</v>
      </c>
      <c r="X438" s="10">
        <v>6</v>
      </c>
    </row>
    <row r="439" spans="1:24" x14ac:dyDescent="0.2">
      <c r="A439" s="30" t="s">
        <v>122</v>
      </c>
      <c r="B439" s="13" t="s">
        <v>3754</v>
      </c>
      <c r="C439" s="13" t="s">
        <v>1319</v>
      </c>
      <c r="D439" s="10" t="s">
        <v>5975</v>
      </c>
      <c r="E439" s="10"/>
      <c r="F439" s="24">
        <v>43097</v>
      </c>
      <c r="G439" s="10"/>
      <c r="H439" s="10">
        <v>49465.19</v>
      </c>
      <c r="I439" s="10">
        <v>0</v>
      </c>
      <c r="J439" s="10">
        <v>0</v>
      </c>
      <c r="K439" s="10">
        <v>0</v>
      </c>
      <c r="L439" s="10">
        <v>0</v>
      </c>
      <c r="M439" s="4">
        <v>0</v>
      </c>
      <c r="N439" s="10">
        <v>0</v>
      </c>
      <c r="O439" s="10">
        <v>49465.19</v>
      </c>
      <c r="P439" s="10">
        <v>49465.19</v>
      </c>
      <c r="Q439" s="10">
        <v>0</v>
      </c>
      <c r="R439" s="10">
        <v>0</v>
      </c>
      <c r="S439" s="4">
        <v>0</v>
      </c>
      <c r="T439" s="13" t="s">
        <v>13</v>
      </c>
      <c r="U439" s="13" t="s">
        <v>5459</v>
      </c>
      <c r="V439" s="10" t="s">
        <v>1824</v>
      </c>
      <c r="W439" s="24">
        <v>49309</v>
      </c>
      <c r="X439" s="10">
        <v>6</v>
      </c>
    </row>
    <row r="440" spans="1:24" x14ac:dyDescent="0.2">
      <c r="A440" s="30" t="s">
        <v>2496</v>
      </c>
      <c r="B440" s="13" t="s">
        <v>7797</v>
      </c>
      <c r="C440" s="13" t="s">
        <v>4870</v>
      </c>
      <c r="D440" s="10" t="s">
        <v>5975</v>
      </c>
      <c r="E440" s="10"/>
      <c r="F440" s="24">
        <v>43097</v>
      </c>
      <c r="G440" s="10"/>
      <c r="H440" s="10">
        <v>25660.06</v>
      </c>
      <c r="I440" s="10">
        <v>0</v>
      </c>
      <c r="J440" s="10">
        <v>0</v>
      </c>
      <c r="K440" s="10">
        <v>0</v>
      </c>
      <c r="L440" s="10">
        <v>0</v>
      </c>
      <c r="M440" s="4">
        <v>0</v>
      </c>
      <c r="N440" s="10">
        <v>0</v>
      </c>
      <c r="O440" s="10">
        <v>25660.06</v>
      </c>
      <c r="P440" s="10">
        <v>25660.06</v>
      </c>
      <c r="Q440" s="10">
        <v>0</v>
      </c>
      <c r="R440" s="10">
        <v>0</v>
      </c>
      <c r="S440" s="4">
        <v>0</v>
      </c>
      <c r="T440" s="13" t="s">
        <v>13</v>
      </c>
      <c r="U440" s="13" t="s">
        <v>2497</v>
      </c>
      <c r="V440" s="10" t="s">
        <v>1824</v>
      </c>
      <c r="W440" s="24">
        <v>49309</v>
      </c>
      <c r="X440" s="10">
        <v>6</v>
      </c>
    </row>
    <row r="441" spans="1:24" x14ac:dyDescent="0.2">
      <c r="A441" s="30" t="s">
        <v>5460</v>
      </c>
      <c r="B441" s="13" t="s">
        <v>697</v>
      </c>
      <c r="C441" s="13" t="s">
        <v>3755</v>
      </c>
      <c r="D441" s="10" t="s">
        <v>3651</v>
      </c>
      <c r="E441" s="10"/>
      <c r="F441" s="24">
        <v>43095</v>
      </c>
      <c r="G441" s="10"/>
      <c r="H441" s="10">
        <v>102281.19</v>
      </c>
      <c r="I441" s="10">
        <v>0</v>
      </c>
      <c r="J441" s="10">
        <v>0</v>
      </c>
      <c r="K441" s="10">
        <v>0</v>
      </c>
      <c r="L441" s="10">
        <v>0</v>
      </c>
      <c r="M441" s="4">
        <v>0</v>
      </c>
      <c r="N441" s="10">
        <v>0</v>
      </c>
      <c r="O441" s="10">
        <v>102281.19</v>
      </c>
      <c r="P441" s="10">
        <v>102281.19</v>
      </c>
      <c r="Q441" s="10">
        <v>0</v>
      </c>
      <c r="R441" s="10">
        <v>0</v>
      </c>
      <c r="S441" s="4">
        <v>0</v>
      </c>
      <c r="T441" s="13" t="s">
        <v>13</v>
      </c>
      <c r="U441" s="13" t="s">
        <v>1902</v>
      </c>
      <c r="V441" s="10" t="s">
        <v>1824</v>
      </c>
      <c r="W441" s="24">
        <v>46752</v>
      </c>
      <c r="X441" s="10">
        <v>6</v>
      </c>
    </row>
    <row r="442" spans="1:24" x14ac:dyDescent="0.2">
      <c r="A442" s="30" t="s">
        <v>7798</v>
      </c>
      <c r="B442" s="13" t="s">
        <v>7799</v>
      </c>
      <c r="C442" s="13" t="s">
        <v>8406</v>
      </c>
      <c r="D442" s="10" t="s">
        <v>8916</v>
      </c>
      <c r="E442" s="10"/>
      <c r="F442" s="24">
        <v>43089</v>
      </c>
      <c r="G442" s="10"/>
      <c r="H442" s="10">
        <v>14763.08</v>
      </c>
      <c r="I442" s="10">
        <v>0</v>
      </c>
      <c r="J442" s="10">
        <v>0</v>
      </c>
      <c r="K442" s="10">
        <v>0</v>
      </c>
      <c r="L442" s="10">
        <v>0</v>
      </c>
      <c r="M442" s="4">
        <v>0</v>
      </c>
      <c r="N442" s="10">
        <v>0</v>
      </c>
      <c r="O442" s="10">
        <v>14763.08</v>
      </c>
      <c r="P442" s="10">
        <v>14763.08</v>
      </c>
      <c r="Q442" s="10">
        <v>0</v>
      </c>
      <c r="R442" s="10">
        <v>0</v>
      </c>
      <c r="S442" s="4">
        <v>0</v>
      </c>
      <c r="T442" s="13" t="s">
        <v>13</v>
      </c>
      <c r="U442" s="13" t="s">
        <v>6079</v>
      </c>
      <c r="V442" s="10" t="s">
        <v>566</v>
      </c>
      <c r="W442" s="24">
        <v>46752</v>
      </c>
      <c r="X442" s="10">
        <v>6</v>
      </c>
    </row>
    <row r="443" spans="1:24" x14ac:dyDescent="0.2">
      <c r="A443" s="30" t="s">
        <v>698</v>
      </c>
      <c r="B443" s="13" t="s">
        <v>1320</v>
      </c>
      <c r="C443" s="13" t="s">
        <v>6080</v>
      </c>
      <c r="D443" s="10" t="s">
        <v>4246</v>
      </c>
      <c r="E443" s="10"/>
      <c r="F443" s="24">
        <v>43089</v>
      </c>
      <c r="G443" s="10"/>
      <c r="H443" s="10">
        <v>6296.23</v>
      </c>
      <c r="I443" s="10">
        <v>0</v>
      </c>
      <c r="J443" s="10">
        <v>0</v>
      </c>
      <c r="K443" s="10">
        <v>0</v>
      </c>
      <c r="L443" s="10">
        <v>0</v>
      </c>
      <c r="M443" s="4">
        <v>0</v>
      </c>
      <c r="N443" s="10">
        <v>0</v>
      </c>
      <c r="O443" s="10">
        <v>6296.23</v>
      </c>
      <c r="P443" s="10">
        <v>6296.23</v>
      </c>
      <c r="Q443" s="10">
        <v>0</v>
      </c>
      <c r="R443" s="10">
        <v>0</v>
      </c>
      <c r="S443" s="4">
        <v>0</v>
      </c>
      <c r="T443" s="13" t="s">
        <v>13</v>
      </c>
      <c r="U443" s="13" t="s">
        <v>8407</v>
      </c>
      <c r="V443" s="10" t="s">
        <v>566</v>
      </c>
      <c r="W443" s="24">
        <v>46752</v>
      </c>
      <c r="X443" s="10">
        <v>6</v>
      </c>
    </row>
    <row r="444" spans="1:24" x14ac:dyDescent="0.2">
      <c r="A444" s="30" t="s">
        <v>3096</v>
      </c>
      <c r="B444" s="13" t="s">
        <v>7800</v>
      </c>
      <c r="C444" s="13" t="s">
        <v>2498</v>
      </c>
      <c r="D444" s="10" t="s">
        <v>7668</v>
      </c>
      <c r="E444" s="10"/>
      <c r="F444" s="24">
        <v>43126</v>
      </c>
      <c r="G444" s="10"/>
      <c r="H444" s="10">
        <v>53247.91</v>
      </c>
      <c r="I444" s="10">
        <v>0</v>
      </c>
      <c r="J444" s="10">
        <v>0</v>
      </c>
      <c r="K444" s="10">
        <v>0</v>
      </c>
      <c r="L444" s="10">
        <v>0</v>
      </c>
      <c r="M444" s="4">
        <v>0</v>
      </c>
      <c r="N444" s="10">
        <v>0</v>
      </c>
      <c r="O444" s="10">
        <v>53247.91</v>
      </c>
      <c r="P444" s="10">
        <v>53247.91</v>
      </c>
      <c r="Q444" s="10">
        <v>0</v>
      </c>
      <c r="R444" s="10">
        <v>0</v>
      </c>
      <c r="S444" s="4">
        <v>0</v>
      </c>
      <c r="T444" s="13" t="s">
        <v>13</v>
      </c>
      <c r="U444" s="13" t="s">
        <v>3756</v>
      </c>
      <c r="V444" s="10" t="s">
        <v>566</v>
      </c>
      <c r="W444" s="24">
        <v>45688</v>
      </c>
      <c r="X444" s="10">
        <v>6</v>
      </c>
    </row>
    <row r="445" spans="1:24" x14ac:dyDescent="0.2">
      <c r="A445" s="30" t="s">
        <v>7206</v>
      </c>
      <c r="B445" s="13" t="s">
        <v>6081</v>
      </c>
      <c r="C445" s="13" t="s">
        <v>699</v>
      </c>
      <c r="D445" s="10" t="s">
        <v>7657</v>
      </c>
      <c r="E445" s="10"/>
      <c r="F445" s="24">
        <v>43117</v>
      </c>
      <c r="G445" s="10"/>
      <c r="H445" s="10">
        <v>29658.36</v>
      </c>
      <c r="I445" s="10">
        <v>0</v>
      </c>
      <c r="J445" s="10">
        <v>0</v>
      </c>
      <c r="K445" s="10">
        <v>0</v>
      </c>
      <c r="L445" s="10">
        <v>0</v>
      </c>
      <c r="M445" s="4">
        <v>0</v>
      </c>
      <c r="N445" s="10">
        <v>0</v>
      </c>
      <c r="O445" s="10">
        <v>29658.36</v>
      </c>
      <c r="P445" s="10">
        <v>29658.36</v>
      </c>
      <c r="Q445" s="10">
        <v>0</v>
      </c>
      <c r="R445" s="10">
        <v>0</v>
      </c>
      <c r="S445" s="4">
        <v>0</v>
      </c>
      <c r="T445" s="13" t="s">
        <v>13</v>
      </c>
      <c r="U445" s="13" t="s">
        <v>7801</v>
      </c>
      <c r="V445" s="10" t="s">
        <v>566</v>
      </c>
      <c r="W445" s="24">
        <v>46784</v>
      </c>
      <c r="X445" s="10">
        <v>6</v>
      </c>
    </row>
    <row r="446" spans="1:24" x14ac:dyDescent="0.2">
      <c r="A446" s="30" t="s">
        <v>123</v>
      </c>
      <c r="B446" s="13" t="s">
        <v>8408</v>
      </c>
      <c r="C446" s="13" t="s">
        <v>2464</v>
      </c>
      <c r="D446" s="10" t="s">
        <v>29</v>
      </c>
      <c r="E446" s="10"/>
      <c r="F446" s="24">
        <v>43137</v>
      </c>
      <c r="G446" s="10"/>
      <c r="H446" s="10">
        <v>67800.83</v>
      </c>
      <c r="I446" s="10">
        <v>0</v>
      </c>
      <c r="J446" s="10">
        <v>0</v>
      </c>
      <c r="K446" s="10">
        <v>0</v>
      </c>
      <c r="L446" s="10">
        <v>0</v>
      </c>
      <c r="M446" s="4">
        <v>0</v>
      </c>
      <c r="N446" s="10">
        <v>0</v>
      </c>
      <c r="O446" s="10">
        <v>67800.83</v>
      </c>
      <c r="P446" s="10">
        <v>67800.83</v>
      </c>
      <c r="Q446" s="10">
        <v>0</v>
      </c>
      <c r="R446" s="10">
        <v>0</v>
      </c>
      <c r="S446" s="4">
        <v>0</v>
      </c>
      <c r="T446" s="13" t="s">
        <v>13</v>
      </c>
      <c r="U446" s="13" t="s">
        <v>5461</v>
      </c>
      <c r="V446" s="10" t="s">
        <v>1824</v>
      </c>
      <c r="W446" s="24">
        <v>50464</v>
      </c>
      <c r="X446" s="10">
        <v>6</v>
      </c>
    </row>
    <row r="447" spans="1:24" x14ac:dyDescent="0.2">
      <c r="A447" s="30" t="s">
        <v>2499</v>
      </c>
      <c r="B447" s="13" t="s">
        <v>1321</v>
      </c>
      <c r="C447" s="13" t="s">
        <v>3757</v>
      </c>
      <c r="D447" s="10" t="s">
        <v>7114</v>
      </c>
      <c r="E447" s="10"/>
      <c r="F447" s="24">
        <v>43116</v>
      </c>
      <c r="G447" s="10"/>
      <c r="H447" s="10">
        <v>74380.41</v>
      </c>
      <c r="I447" s="10">
        <v>0</v>
      </c>
      <c r="J447" s="10">
        <v>0</v>
      </c>
      <c r="K447" s="10">
        <v>0</v>
      </c>
      <c r="L447" s="10">
        <v>0</v>
      </c>
      <c r="M447" s="4">
        <v>0</v>
      </c>
      <c r="N447" s="10">
        <v>0</v>
      </c>
      <c r="O447" s="10">
        <v>74380.41</v>
      </c>
      <c r="P447" s="10">
        <v>74380.41</v>
      </c>
      <c r="Q447" s="10">
        <v>0</v>
      </c>
      <c r="R447" s="10">
        <v>0</v>
      </c>
      <c r="S447" s="4">
        <v>0</v>
      </c>
      <c r="T447" s="13" t="s">
        <v>13</v>
      </c>
      <c r="U447" s="13" t="s">
        <v>6082</v>
      </c>
      <c r="V447" s="10" t="s">
        <v>2983</v>
      </c>
      <c r="W447" s="24">
        <v>46784</v>
      </c>
      <c r="X447" s="10">
        <v>6</v>
      </c>
    </row>
    <row r="448" spans="1:24" x14ac:dyDescent="0.2">
      <c r="A448" s="30" t="s">
        <v>4871</v>
      </c>
      <c r="B448" s="13" t="s">
        <v>6083</v>
      </c>
      <c r="C448" s="13" t="s">
        <v>84</v>
      </c>
      <c r="D448" s="10" t="s">
        <v>3651</v>
      </c>
      <c r="E448" s="10"/>
      <c r="F448" s="24">
        <v>43139</v>
      </c>
      <c r="G448" s="10"/>
      <c r="H448" s="10">
        <v>15298.35</v>
      </c>
      <c r="I448" s="10">
        <v>0</v>
      </c>
      <c r="J448" s="10">
        <v>0</v>
      </c>
      <c r="K448" s="10">
        <v>0</v>
      </c>
      <c r="L448" s="10">
        <v>0</v>
      </c>
      <c r="M448" s="4">
        <v>0</v>
      </c>
      <c r="N448" s="10">
        <v>0</v>
      </c>
      <c r="O448" s="10">
        <v>15298.35</v>
      </c>
      <c r="P448" s="10">
        <v>15298.35</v>
      </c>
      <c r="Q448" s="10">
        <v>0</v>
      </c>
      <c r="R448" s="10">
        <v>0</v>
      </c>
      <c r="S448" s="4">
        <v>0</v>
      </c>
      <c r="T448" s="13" t="s">
        <v>13</v>
      </c>
      <c r="U448" s="13" t="s">
        <v>8972</v>
      </c>
      <c r="V448" s="10" t="s">
        <v>2983</v>
      </c>
      <c r="W448" s="24">
        <v>46812</v>
      </c>
      <c r="X448" s="10">
        <v>6</v>
      </c>
    </row>
    <row r="449" spans="1:24" x14ac:dyDescent="0.2">
      <c r="A449" s="30" t="s">
        <v>7207</v>
      </c>
      <c r="B449" s="13" t="s">
        <v>8409</v>
      </c>
      <c r="C449" s="13" t="s">
        <v>3097</v>
      </c>
      <c r="D449" s="10" t="s">
        <v>2982</v>
      </c>
      <c r="E449" s="10"/>
      <c r="F449" s="24">
        <v>43130</v>
      </c>
      <c r="G449" s="10"/>
      <c r="H449" s="10">
        <v>26450.44</v>
      </c>
      <c r="I449" s="10">
        <v>0</v>
      </c>
      <c r="J449" s="10">
        <v>0</v>
      </c>
      <c r="K449" s="10">
        <v>0</v>
      </c>
      <c r="L449" s="10">
        <v>0</v>
      </c>
      <c r="M449" s="4">
        <v>0</v>
      </c>
      <c r="N449" s="10">
        <v>0</v>
      </c>
      <c r="O449" s="10">
        <v>26450.44</v>
      </c>
      <c r="P449" s="10">
        <v>26450.44</v>
      </c>
      <c r="Q449" s="10">
        <v>0</v>
      </c>
      <c r="R449" s="10">
        <v>0</v>
      </c>
      <c r="S449" s="4">
        <v>0</v>
      </c>
      <c r="T449" s="13" t="s">
        <v>13</v>
      </c>
      <c r="U449" s="13" t="s">
        <v>7802</v>
      </c>
      <c r="V449" s="10" t="s">
        <v>4787</v>
      </c>
      <c r="W449" s="24">
        <v>50436</v>
      </c>
      <c r="X449" s="10">
        <v>6</v>
      </c>
    </row>
    <row r="450" spans="1:24" x14ac:dyDescent="0.2">
      <c r="A450" s="30" t="s">
        <v>700</v>
      </c>
      <c r="B450" s="13" t="s">
        <v>3758</v>
      </c>
      <c r="C450" s="13" t="s">
        <v>8973</v>
      </c>
      <c r="D450" s="10" t="s">
        <v>6577</v>
      </c>
      <c r="E450" s="10"/>
      <c r="F450" s="24">
        <v>43154</v>
      </c>
      <c r="G450" s="10"/>
      <c r="H450" s="10">
        <v>98955.07</v>
      </c>
      <c r="I450" s="10">
        <v>0</v>
      </c>
      <c r="J450" s="10">
        <v>0</v>
      </c>
      <c r="K450" s="10">
        <v>0</v>
      </c>
      <c r="L450" s="10">
        <v>0</v>
      </c>
      <c r="M450" s="4">
        <v>0</v>
      </c>
      <c r="N450" s="10">
        <v>0</v>
      </c>
      <c r="O450" s="10">
        <v>98955.07</v>
      </c>
      <c r="P450" s="10">
        <v>98955.07</v>
      </c>
      <c r="Q450" s="10">
        <v>0</v>
      </c>
      <c r="R450" s="10">
        <v>0</v>
      </c>
      <c r="S450" s="4">
        <v>0</v>
      </c>
      <c r="T450" s="13" t="s">
        <v>13</v>
      </c>
      <c r="U450" s="13" t="s">
        <v>2500</v>
      </c>
      <c r="V450" s="10" t="s">
        <v>566</v>
      </c>
      <c r="W450" s="24">
        <v>48638</v>
      </c>
      <c r="X450" s="10">
        <v>6</v>
      </c>
    </row>
    <row r="451" spans="1:24" x14ac:dyDescent="0.2">
      <c r="A451" s="30" t="s">
        <v>3098</v>
      </c>
      <c r="B451" s="13" t="s">
        <v>701</v>
      </c>
      <c r="C451" s="13" t="s">
        <v>76</v>
      </c>
      <c r="D451" s="10" t="s">
        <v>5975</v>
      </c>
      <c r="E451" s="10"/>
      <c r="F451" s="24">
        <v>43145</v>
      </c>
      <c r="G451" s="10"/>
      <c r="H451" s="10">
        <v>35630.89</v>
      </c>
      <c r="I451" s="10">
        <v>0</v>
      </c>
      <c r="J451" s="10">
        <v>0</v>
      </c>
      <c r="K451" s="10">
        <v>0</v>
      </c>
      <c r="L451" s="10">
        <v>0</v>
      </c>
      <c r="M451" s="4">
        <v>0</v>
      </c>
      <c r="N451" s="10">
        <v>0</v>
      </c>
      <c r="O451" s="10">
        <v>35630.89</v>
      </c>
      <c r="P451" s="10">
        <v>35630.89</v>
      </c>
      <c r="Q451" s="10">
        <v>0</v>
      </c>
      <c r="R451" s="10">
        <v>0</v>
      </c>
      <c r="S451" s="4">
        <v>0</v>
      </c>
      <c r="T451" s="13" t="s">
        <v>13</v>
      </c>
      <c r="U451" s="13" t="s">
        <v>702</v>
      </c>
      <c r="V451" s="10" t="s">
        <v>566</v>
      </c>
      <c r="W451" s="24">
        <v>50464</v>
      </c>
      <c r="X451" s="10">
        <v>6</v>
      </c>
    </row>
    <row r="452" spans="1:24" x14ac:dyDescent="0.2">
      <c r="A452" s="30" t="s">
        <v>5462</v>
      </c>
      <c r="B452" s="13" t="s">
        <v>6084</v>
      </c>
      <c r="C452" s="13" t="s">
        <v>694</v>
      </c>
      <c r="D452" s="10" t="s">
        <v>2419</v>
      </c>
      <c r="E452" s="10"/>
      <c r="F452" s="24">
        <v>43139</v>
      </c>
      <c r="G452" s="10"/>
      <c r="H452" s="10">
        <v>75899.460000000006</v>
      </c>
      <c r="I452" s="10">
        <v>0</v>
      </c>
      <c r="J452" s="10">
        <v>0</v>
      </c>
      <c r="K452" s="10">
        <v>0</v>
      </c>
      <c r="L452" s="10">
        <v>0</v>
      </c>
      <c r="M452" s="4">
        <v>0</v>
      </c>
      <c r="N452" s="10">
        <v>0</v>
      </c>
      <c r="O452" s="10">
        <v>75899.460000000006</v>
      </c>
      <c r="P452" s="10">
        <v>75899.460000000006</v>
      </c>
      <c r="Q452" s="10">
        <v>0</v>
      </c>
      <c r="R452" s="10">
        <v>0</v>
      </c>
      <c r="S452" s="4">
        <v>0</v>
      </c>
      <c r="T452" s="13" t="s">
        <v>13</v>
      </c>
      <c r="U452" s="13" t="s">
        <v>8974</v>
      </c>
      <c r="V452" s="10" t="s">
        <v>6549</v>
      </c>
      <c r="W452" s="24">
        <v>49735</v>
      </c>
      <c r="X452" s="10">
        <v>6</v>
      </c>
    </row>
    <row r="453" spans="1:24" x14ac:dyDescent="0.2">
      <c r="A453" s="30" t="s">
        <v>7803</v>
      </c>
      <c r="B453" s="13" t="s">
        <v>1322</v>
      </c>
      <c r="C453" s="13" t="s">
        <v>5463</v>
      </c>
      <c r="D453" s="10" t="s">
        <v>1208</v>
      </c>
      <c r="E453" s="10"/>
      <c r="F453" s="24">
        <v>43144</v>
      </c>
      <c r="G453" s="10"/>
      <c r="H453" s="10">
        <v>19286.580000000002</v>
      </c>
      <c r="I453" s="10">
        <v>0</v>
      </c>
      <c r="J453" s="10">
        <v>0</v>
      </c>
      <c r="K453" s="10">
        <v>0</v>
      </c>
      <c r="L453" s="10">
        <v>0</v>
      </c>
      <c r="M453" s="4">
        <v>0</v>
      </c>
      <c r="N453" s="10">
        <v>0</v>
      </c>
      <c r="O453" s="10">
        <v>19286.580000000002</v>
      </c>
      <c r="P453" s="10">
        <v>19286.580000000002</v>
      </c>
      <c r="Q453" s="10">
        <v>0</v>
      </c>
      <c r="R453" s="10">
        <v>0</v>
      </c>
      <c r="S453" s="4">
        <v>0</v>
      </c>
      <c r="T453" s="13" t="s">
        <v>13</v>
      </c>
      <c r="U453" s="13" t="s">
        <v>8975</v>
      </c>
      <c r="V453" s="10" t="s">
        <v>1824</v>
      </c>
      <c r="W453" s="24">
        <v>48638</v>
      </c>
      <c r="X453" s="10">
        <v>6</v>
      </c>
    </row>
    <row r="454" spans="1:24" x14ac:dyDescent="0.2">
      <c r="A454" s="30" t="s">
        <v>703</v>
      </c>
      <c r="B454" s="13" t="s">
        <v>6085</v>
      </c>
      <c r="C454" s="13" t="s">
        <v>124</v>
      </c>
      <c r="D454" s="10" t="s">
        <v>660</v>
      </c>
      <c r="E454" s="10"/>
      <c r="F454" s="24">
        <v>43217</v>
      </c>
      <c r="G454" s="10"/>
      <c r="H454" s="10">
        <v>13645.56</v>
      </c>
      <c r="I454" s="10">
        <v>0</v>
      </c>
      <c r="J454" s="10">
        <v>0</v>
      </c>
      <c r="K454" s="10">
        <v>0</v>
      </c>
      <c r="L454" s="10">
        <v>0</v>
      </c>
      <c r="M454" s="4">
        <v>0</v>
      </c>
      <c r="N454" s="10">
        <v>0</v>
      </c>
      <c r="O454" s="10">
        <v>13645.56</v>
      </c>
      <c r="P454" s="10">
        <v>13645.56</v>
      </c>
      <c r="Q454" s="10">
        <v>0</v>
      </c>
      <c r="R454" s="10">
        <v>0</v>
      </c>
      <c r="S454" s="4">
        <v>0</v>
      </c>
      <c r="T454" s="13" t="s">
        <v>13</v>
      </c>
      <c r="U454" s="13" t="s">
        <v>5464</v>
      </c>
      <c r="V454" s="10" t="s">
        <v>566</v>
      </c>
      <c r="W454" s="24">
        <v>46873</v>
      </c>
      <c r="X454" s="10">
        <v>6</v>
      </c>
    </row>
    <row r="455" spans="1:24" x14ac:dyDescent="0.2">
      <c r="A455" s="30" t="s">
        <v>4872</v>
      </c>
      <c r="B455" s="13" t="s">
        <v>1323</v>
      </c>
      <c r="C455" s="13" t="s">
        <v>2501</v>
      </c>
      <c r="D455" s="10" t="s">
        <v>3660</v>
      </c>
      <c r="E455" s="10"/>
      <c r="F455" s="24">
        <v>43164</v>
      </c>
      <c r="G455" s="10"/>
      <c r="H455" s="10">
        <v>43301.41</v>
      </c>
      <c r="I455" s="10">
        <v>0</v>
      </c>
      <c r="J455" s="10">
        <v>0</v>
      </c>
      <c r="K455" s="10">
        <v>0</v>
      </c>
      <c r="L455" s="10">
        <v>0</v>
      </c>
      <c r="M455" s="4">
        <v>0</v>
      </c>
      <c r="N455" s="10">
        <v>0</v>
      </c>
      <c r="O455" s="10">
        <v>43301.41</v>
      </c>
      <c r="P455" s="10">
        <v>43301.41</v>
      </c>
      <c r="Q455" s="10">
        <v>0</v>
      </c>
      <c r="R455" s="10">
        <v>0</v>
      </c>
      <c r="S455" s="4">
        <v>0</v>
      </c>
      <c r="T455" s="13" t="s">
        <v>13</v>
      </c>
      <c r="U455" s="13" t="s">
        <v>7208</v>
      </c>
      <c r="V455" s="10" t="s">
        <v>6549</v>
      </c>
      <c r="W455" s="24">
        <v>48669</v>
      </c>
      <c r="X455" s="10">
        <v>6</v>
      </c>
    </row>
    <row r="456" spans="1:24" x14ac:dyDescent="0.2">
      <c r="A456" s="30" t="s">
        <v>7209</v>
      </c>
      <c r="B456" s="13" t="s">
        <v>8410</v>
      </c>
      <c r="C456" s="13" t="s">
        <v>4308</v>
      </c>
      <c r="D456" s="10" t="s">
        <v>6577</v>
      </c>
      <c r="E456" s="10"/>
      <c r="F456" s="24">
        <v>43160</v>
      </c>
      <c r="G456" s="10"/>
      <c r="H456" s="10">
        <v>9866.83</v>
      </c>
      <c r="I456" s="10">
        <v>0</v>
      </c>
      <c r="J456" s="10">
        <v>0</v>
      </c>
      <c r="K456" s="10">
        <v>0</v>
      </c>
      <c r="L456" s="10">
        <v>0</v>
      </c>
      <c r="M456" s="4">
        <v>0</v>
      </c>
      <c r="N456" s="10">
        <v>0</v>
      </c>
      <c r="O456" s="10">
        <v>9866.83</v>
      </c>
      <c r="P456" s="10">
        <v>9866.83</v>
      </c>
      <c r="Q456" s="10">
        <v>0</v>
      </c>
      <c r="R456" s="10">
        <v>0</v>
      </c>
      <c r="S456" s="4">
        <v>0</v>
      </c>
      <c r="T456" s="13" t="s">
        <v>13</v>
      </c>
      <c r="U456" s="13" t="s">
        <v>8411</v>
      </c>
      <c r="V456" s="10" t="s">
        <v>566</v>
      </c>
      <c r="W456" s="24">
        <v>48669</v>
      </c>
      <c r="X456" s="10">
        <v>6</v>
      </c>
    </row>
    <row r="457" spans="1:24" x14ac:dyDescent="0.2">
      <c r="A457" s="30" t="s">
        <v>125</v>
      </c>
      <c r="B457" s="13" t="s">
        <v>6086</v>
      </c>
      <c r="C457" s="13" t="s">
        <v>6023</v>
      </c>
      <c r="D457" s="10" t="s">
        <v>2982</v>
      </c>
      <c r="E457" s="10"/>
      <c r="F457" s="24">
        <v>43181</v>
      </c>
      <c r="G457" s="10"/>
      <c r="H457" s="10">
        <v>31191.599999999999</v>
      </c>
      <c r="I457" s="10">
        <v>0</v>
      </c>
      <c r="J457" s="10">
        <v>0</v>
      </c>
      <c r="K457" s="10">
        <v>0</v>
      </c>
      <c r="L457" s="10">
        <v>0</v>
      </c>
      <c r="M457" s="4">
        <v>0</v>
      </c>
      <c r="N457" s="10">
        <v>0</v>
      </c>
      <c r="O457" s="10">
        <v>31191.599999999999</v>
      </c>
      <c r="P457" s="10">
        <v>31191.599999999999</v>
      </c>
      <c r="Q457" s="10">
        <v>0</v>
      </c>
      <c r="R457" s="10">
        <v>0</v>
      </c>
      <c r="S457" s="4">
        <v>0</v>
      </c>
      <c r="T457" s="13" t="s">
        <v>13</v>
      </c>
      <c r="U457" s="13" t="s">
        <v>704</v>
      </c>
      <c r="V457" s="10" t="s">
        <v>1824</v>
      </c>
      <c r="W457" s="24">
        <v>50495</v>
      </c>
      <c r="X457" s="10">
        <v>6</v>
      </c>
    </row>
    <row r="458" spans="1:24" x14ac:dyDescent="0.2">
      <c r="A458" s="30" t="s">
        <v>3099</v>
      </c>
      <c r="B458" s="13" t="s">
        <v>6087</v>
      </c>
      <c r="C458" s="13" t="s">
        <v>4873</v>
      </c>
      <c r="D458" s="10" t="s">
        <v>8314</v>
      </c>
      <c r="E458" s="10"/>
      <c r="F458" s="24">
        <v>43174</v>
      </c>
      <c r="G458" s="10"/>
      <c r="H458" s="10">
        <v>42669.57</v>
      </c>
      <c r="I458" s="10">
        <v>0</v>
      </c>
      <c r="J458" s="10">
        <v>0</v>
      </c>
      <c r="K458" s="10">
        <v>0</v>
      </c>
      <c r="L458" s="10">
        <v>0</v>
      </c>
      <c r="M458" s="4">
        <v>0</v>
      </c>
      <c r="N458" s="10">
        <v>0</v>
      </c>
      <c r="O458" s="10">
        <v>42669.57</v>
      </c>
      <c r="P458" s="10">
        <v>42669.57</v>
      </c>
      <c r="Q458" s="10">
        <v>0</v>
      </c>
      <c r="R458" s="10">
        <v>0</v>
      </c>
      <c r="S458" s="4">
        <v>0</v>
      </c>
      <c r="T458" s="13" t="s">
        <v>13</v>
      </c>
      <c r="U458" s="13" t="s">
        <v>8976</v>
      </c>
      <c r="V458" s="10" t="s">
        <v>7667</v>
      </c>
      <c r="W458" s="24">
        <v>50982</v>
      </c>
      <c r="X458" s="10">
        <v>6</v>
      </c>
    </row>
    <row r="459" spans="1:24" x14ac:dyDescent="0.2">
      <c r="A459" s="30" t="s">
        <v>5465</v>
      </c>
      <c r="B459" s="13" t="s">
        <v>8977</v>
      </c>
      <c r="C459" s="13" t="s">
        <v>4873</v>
      </c>
      <c r="D459" s="10" t="s">
        <v>8314</v>
      </c>
      <c r="E459" s="10"/>
      <c r="F459" s="24">
        <v>43174</v>
      </c>
      <c r="G459" s="10"/>
      <c r="H459" s="10">
        <v>42402.36</v>
      </c>
      <c r="I459" s="10">
        <v>0</v>
      </c>
      <c r="J459" s="10">
        <v>0</v>
      </c>
      <c r="K459" s="10">
        <v>0</v>
      </c>
      <c r="L459" s="10">
        <v>0</v>
      </c>
      <c r="M459" s="4">
        <v>0</v>
      </c>
      <c r="N459" s="10">
        <v>0</v>
      </c>
      <c r="O459" s="10">
        <v>42402.36</v>
      </c>
      <c r="P459" s="10">
        <v>42402.36</v>
      </c>
      <c r="Q459" s="10">
        <v>0</v>
      </c>
      <c r="R459" s="10">
        <v>0</v>
      </c>
      <c r="S459" s="4">
        <v>0</v>
      </c>
      <c r="T459" s="13" t="s">
        <v>13</v>
      </c>
      <c r="U459" s="13" t="s">
        <v>8976</v>
      </c>
      <c r="V459" s="10" t="s">
        <v>7667</v>
      </c>
      <c r="W459" s="24">
        <v>50982</v>
      </c>
      <c r="X459" s="10">
        <v>6</v>
      </c>
    </row>
    <row r="460" spans="1:24" x14ac:dyDescent="0.2">
      <c r="A460" s="30" t="s">
        <v>7804</v>
      </c>
      <c r="B460" s="13" t="s">
        <v>6088</v>
      </c>
      <c r="C460" s="13" t="s">
        <v>5466</v>
      </c>
      <c r="D460" s="10" t="s">
        <v>27</v>
      </c>
      <c r="E460" s="10"/>
      <c r="F460" s="24">
        <v>43209</v>
      </c>
      <c r="G460" s="10"/>
      <c r="H460" s="10">
        <v>34925.269999999997</v>
      </c>
      <c r="I460" s="10">
        <v>0</v>
      </c>
      <c r="J460" s="10">
        <v>0</v>
      </c>
      <c r="K460" s="10">
        <v>0</v>
      </c>
      <c r="L460" s="10">
        <v>0</v>
      </c>
      <c r="M460" s="4">
        <v>0</v>
      </c>
      <c r="N460" s="10">
        <v>0</v>
      </c>
      <c r="O460" s="10">
        <v>34925.269999999997</v>
      </c>
      <c r="P460" s="10">
        <v>34925.269999999997</v>
      </c>
      <c r="Q460" s="10">
        <v>0</v>
      </c>
      <c r="R460" s="10">
        <v>0</v>
      </c>
      <c r="S460" s="4">
        <v>0</v>
      </c>
      <c r="T460" s="13" t="s">
        <v>13</v>
      </c>
      <c r="U460" s="13" t="s">
        <v>1324</v>
      </c>
      <c r="V460" s="10" t="s">
        <v>566</v>
      </c>
      <c r="W460" s="24">
        <v>48700</v>
      </c>
      <c r="X460" s="10">
        <v>6</v>
      </c>
    </row>
    <row r="461" spans="1:24" x14ac:dyDescent="0.2">
      <c r="A461" s="30" t="s">
        <v>705</v>
      </c>
      <c r="B461" s="13" t="s">
        <v>1325</v>
      </c>
      <c r="C461" s="13" t="s">
        <v>4309</v>
      </c>
      <c r="D461" s="10" t="s">
        <v>2982</v>
      </c>
      <c r="E461" s="10"/>
      <c r="F461" s="24">
        <v>43181</v>
      </c>
      <c r="G461" s="10"/>
      <c r="H461" s="10">
        <v>36397.269999999997</v>
      </c>
      <c r="I461" s="10">
        <v>0</v>
      </c>
      <c r="J461" s="10">
        <v>0</v>
      </c>
      <c r="K461" s="10">
        <v>0</v>
      </c>
      <c r="L461" s="10">
        <v>0</v>
      </c>
      <c r="M461" s="4">
        <v>0</v>
      </c>
      <c r="N461" s="10">
        <v>0</v>
      </c>
      <c r="O461" s="10">
        <v>36397.269999999997</v>
      </c>
      <c r="P461" s="10">
        <v>36397.269999999997</v>
      </c>
      <c r="Q461" s="10">
        <v>0</v>
      </c>
      <c r="R461" s="10">
        <v>0</v>
      </c>
      <c r="S461" s="4">
        <v>0</v>
      </c>
      <c r="T461" s="13" t="s">
        <v>13</v>
      </c>
      <c r="U461" s="13" t="s">
        <v>1903</v>
      </c>
      <c r="V461" s="10" t="s">
        <v>566</v>
      </c>
      <c r="W461" s="24">
        <v>48669</v>
      </c>
      <c r="X461" s="10">
        <v>6</v>
      </c>
    </row>
    <row r="462" spans="1:24" x14ac:dyDescent="0.2">
      <c r="A462" s="30" t="s">
        <v>3100</v>
      </c>
      <c r="B462" s="13" t="s">
        <v>8978</v>
      </c>
      <c r="C462" s="13" t="s">
        <v>1904</v>
      </c>
      <c r="D462" s="10" t="s">
        <v>7114</v>
      </c>
      <c r="E462" s="10"/>
      <c r="F462" s="24">
        <v>43201</v>
      </c>
      <c r="G462" s="10"/>
      <c r="H462" s="10">
        <v>53019.56</v>
      </c>
      <c r="I462" s="10">
        <v>0</v>
      </c>
      <c r="J462" s="10">
        <v>0</v>
      </c>
      <c r="K462" s="10">
        <v>0</v>
      </c>
      <c r="L462" s="10">
        <v>0</v>
      </c>
      <c r="M462" s="4">
        <v>0</v>
      </c>
      <c r="N462" s="10">
        <v>0</v>
      </c>
      <c r="O462" s="10">
        <v>53019.56</v>
      </c>
      <c r="P462" s="10">
        <v>53019.56</v>
      </c>
      <c r="Q462" s="10">
        <v>0</v>
      </c>
      <c r="R462" s="10">
        <v>0</v>
      </c>
      <c r="S462" s="4">
        <v>0</v>
      </c>
      <c r="T462" s="13" t="s">
        <v>13</v>
      </c>
      <c r="U462" s="13" t="s">
        <v>3101</v>
      </c>
      <c r="V462" s="10" t="s">
        <v>566</v>
      </c>
      <c r="W462" s="24">
        <v>50526</v>
      </c>
      <c r="X462" s="10">
        <v>6</v>
      </c>
    </row>
    <row r="463" spans="1:24" x14ac:dyDescent="0.2">
      <c r="A463" s="30" t="s">
        <v>5467</v>
      </c>
      <c r="B463" s="13" t="s">
        <v>3759</v>
      </c>
      <c r="C463" s="13" t="s">
        <v>3102</v>
      </c>
      <c r="D463" s="10" t="s">
        <v>4246</v>
      </c>
      <c r="E463" s="10"/>
      <c r="F463" s="24">
        <v>43187</v>
      </c>
      <c r="G463" s="10"/>
      <c r="H463" s="10">
        <v>39089.129999999997</v>
      </c>
      <c r="I463" s="10">
        <v>0</v>
      </c>
      <c r="J463" s="10">
        <v>0</v>
      </c>
      <c r="K463" s="10">
        <v>0</v>
      </c>
      <c r="L463" s="10">
        <v>0</v>
      </c>
      <c r="M463" s="4">
        <v>0</v>
      </c>
      <c r="N463" s="10">
        <v>0</v>
      </c>
      <c r="O463" s="10">
        <v>39089.129999999997</v>
      </c>
      <c r="P463" s="10">
        <v>39089.129999999997</v>
      </c>
      <c r="Q463" s="10">
        <v>0</v>
      </c>
      <c r="R463" s="10">
        <v>0</v>
      </c>
      <c r="S463" s="4">
        <v>0</v>
      </c>
      <c r="T463" s="13" t="s">
        <v>13</v>
      </c>
      <c r="U463" s="13" t="s">
        <v>7805</v>
      </c>
      <c r="V463" s="10" t="s">
        <v>566</v>
      </c>
      <c r="W463" s="24">
        <v>50495</v>
      </c>
      <c r="X463" s="10">
        <v>6</v>
      </c>
    </row>
    <row r="464" spans="1:24" x14ac:dyDescent="0.2">
      <c r="A464" s="30" t="s">
        <v>7806</v>
      </c>
      <c r="B464" s="13" t="s">
        <v>6651</v>
      </c>
      <c r="C464" s="13" t="s">
        <v>1905</v>
      </c>
      <c r="D464" s="10" t="s">
        <v>5975</v>
      </c>
      <c r="E464" s="10"/>
      <c r="F464" s="24">
        <v>43178</v>
      </c>
      <c r="G464" s="10"/>
      <c r="H464" s="10">
        <v>35056.370000000003</v>
      </c>
      <c r="I464" s="10">
        <v>0</v>
      </c>
      <c r="J464" s="10">
        <v>0</v>
      </c>
      <c r="K464" s="10">
        <v>0</v>
      </c>
      <c r="L464" s="10">
        <v>0</v>
      </c>
      <c r="M464" s="4">
        <v>0</v>
      </c>
      <c r="N464" s="10">
        <v>0</v>
      </c>
      <c r="O464" s="10">
        <v>35056.370000000003</v>
      </c>
      <c r="P464" s="10">
        <v>35056.370000000003</v>
      </c>
      <c r="Q464" s="10">
        <v>0</v>
      </c>
      <c r="R464" s="10">
        <v>0</v>
      </c>
      <c r="S464" s="4">
        <v>0</v>
      </c>
      <c r="T464" s="13" t="s">
        <v>13</v>
      </c>
      <c r="U464" s="13" t="s">
        <v>5468</v>
      </c>
      <c r="V464" s="10" t="s">
        <v>566</v>
      </c>
      <c r="W464" s="24">
        <v>48669</v>
      </c>
      <c r="X464" s="10">
        <v>6</v>
      </c>
    </row>
    <row r="465" spans="1:24" x14ac:dyDescent="0.2">
      <c r="A465" s="30" t="s">
        <v>2502</v>
      </c>
      <c r="B465" s="13" t="s">
        <v>1326</v>
      </c>
      <c r="C465" s="13" t="s">
        <v>1327</v>
      </c>
      <c r="D465" s="10" t="s">
        <v>3660</v>
      </c>
      <c r="E465" s="10"/>
      <c r="F465" s="24">
        <v>43230</v>
      </c>
      <c r="G465" s="10"/>
      <c r="H465" s="10">
        <v>16460.84</v>
      </c>
      <c r="I465" s="10">
        <v>0</v>
      </c>
      <c r="J465" s="10">
        <v>0</v>
      </c>
      <c r="K465" s="10">
        <v>0</v>
      </c>
      <c r="L465" s="10">
        <v>0</v>
      </c>
      <c r="M465" s="4">
        <v>0</v>
      </c>
      <c r="N465" s="10">
        <v>0</v>
      </c>
      <c r="O465" s="10">
        <v>16460.84</v>
      </c>
      <c r="P465" s="10">
        <v>16460.84</v>
      </c>
      <c r="Q465" s="10">
        <v>0</v>
      </c>
      <c r="R465" s="10">
        <v>0</v>
      </c>
      <c r="S465" s="4">
        <v>0</v>
      </c>
      <c r="T465" s="13" t="s">
        <v>13</v>
      </c>
      <c r="U465" s="13" t="s">
        <v>8947</v>
      </c>
      <c r="V465" s="10" t="s">
        <v>6549</v>
      </c>
      <c r="W465" s="24">
        <v>48730</v>
      </c>
      <c r="X465" s="10">
        <v>6</v>
      </c>
    </row>
    <row r="466" spans="1:24" x14ac:dyDescent="0.2">
      <c r="A466" s="30" t="s">
        <v>4874</v>
      </c>
      <c r="B466" s="13" t="s">
        <v>3760</v>
      </c>
      <c r="C466" s="13" t="s">
        <v>4310</v>
      </c>
      <c r="D466" s="10" t="s">
        <v>50</v>
      </c>
      <c r="E466" s="10"/>
      <c r="F466" s="24">
        <v>43294</v>
      </c>
      <c r="G466" s="10"/>
      <c r="H466" s="10">
        <v>22531.55</v>
      </c>
      <c r="I466" s="10">
        <v>0</v>
      </c>
      <c r="J466" s="10">
        <v>0</v>
      </c>
      <c r="K466" s="10">
        <v>0</v>
      </c>
      <c r="L466" s="10">
        <v>0</v>
      </c>
      <c r="M466" s="4">
        <v>0</v>
      </c>
      <c r="N466" s="10">
        <v>0</v>
      </c>
      <c r="O466" s="10">
        <v>22531.55</v>
      </c>
      <c r="P466" s="10">
        <v>22531.55</v>
      </c>
      <c r="Q466" s="10">
        <v>0</v>
      </c>
      <c r="R466" s="10">
        <v>0</v>
      </c>
      <c r="S466" s="4">
        <v>0</v>
      </c>
      <c r="T466" s="13" t="s">
        <v>13</v>
      </c>
      <c r="U466" s="13" t="s">
        <v>5469</v>
      </c>
      <c r="V466" s="10" t="s">
        <v>566</v>
      </c>
      <c r="W466" s="24">
        <v>46965</v>
      </c>
      <c r="X466" s="10">
        <v>6</v>
      </c>
    </row>
    <row r="467" spans="1:24" x14ac:dyDescent="0.2">
      <c r="A467" s="30" t="s">
        <v>7807</v>
      </c>
      <c r="B467" s="13" t="s">
        <v>6089</v>
      </c>
      <c r="C467" s="13" t="s">
        <v>5411</v>
      </c>
      <c r="D467" s="10" t="s">
        <v>6583</v>
      </c>
      <c r="E467" s="10"/>
      <c r="F467" s="24">
        <v>43257</v>
      </c>
      <c r="G467" s="10"/>
      <c r="H467" s="10">
        <v>21345.599999999999</v>
      </c>
      <c r="I467" s="10">
        <v>0</v>
      </c>
      <c r="J467" s="10">
        <v>0</v>
      </c>
      <c r="K467" s="10">
        <v>0</v>
      </c>
      <c r="L467" s="10">
        <v>0</v>
      </c>
      <c r="M467" s="4">
        <v>0</v>
      </c>
      <c r="N467" s="10">
        <v>0</v>
      </c>
      <c r="O467" s="10">
        <v>21345.599999999999</v>
      </c>
      <c r="P467" s="10">
        <v>21345.599999999999</v>
      </c>
      <c r="Q467" s="10">
        <v>0</v>
      </c>
      <c r="R467" s="10">
        <v>0</v>
      </c>
      <c r="S467" s="4">
        <v>0</v>
      </c>
      <c r="T467" s="13" t="s">
        <v>13</v>
      </c>
      <c r="U467" s="13" t="s">
        <v>8412</v>
      </c>
      <c r="V467" s="10" t="s">
        <v>6549</v>
      </c>
      <c r="W467" s="24">
        <v>46934</v>
      </c>
      <c r="X467" s="10">
        <v>6</v>
      </c>
    </row>
    <row r="468" spans="1:24" x14ac:dyDescent="0.2">
      <c r="A468" s="30" t="s">
        <v>706</v>
      </c>
      <c r="B468" s="13" t="s">
        <v>1906</v>
      </c>
      <c r="C468" s="13" t="s">
        <v>8368</v>
      </c>
      <c r="D468" s="10" t="s">
        <v>7114</v>
      </c>
      <c r="E468" s="10"/>
      <c r="F468" s="24">
        <v>43206</v>
      </c>
      <c r="G468" s="10"/>
      <c r="H468" s="10">
        <v>34792.519999999997</v>
      </c>
      <c r="I468" s="10">
        <v>0</v>
      </c>
      <c r="J468" s="10">
        <v>0</v>
      </c>
      <c r="K468" s="10">
        <v>0</v>
      </c>
      <c r="L468" s="10">
        <v>0</v>
      </c>
      <c r="M468" s="4">
        <v>0</v>
      </c>
      <c r="N468" s="10">
        <v>0</v>
      </c>
      <c r="O468" s="10">
        <v>34792.519999999997</v>
      </c>
      <c r="P468" s="10">
        <v>34792.519999999997</v>
      </c>
      <c r="Q468" s="10">
        <v>0</v>
      </c>
      <c r="R468" s="10">
        <v>0</v>
      </c>
      <c r="S468" s="4">
        <v>0</v>
      </c>
      <c r="T468" s="13" t="s">
        <v>13</v>
      </c>
      <c r="U468" s="13" t="s">
        <v>8369</v>
      </c>
      <c r="V468" s="10" t="s">
        <v>6549</v>
      </c>
      <c r="W468" s="24">
        <v>48335</v>
      </c>
      <c r="X468" s="10">
        <v>6</v>
      </c>
    </row>
    <row r="469" spans="1:24" x14ac:dyDescent="0.2">
      <c r="A469" s="30" t="s">
        <v>3103</v>
      </c>
      <c r="B469" s="13" t="s">
        <v>6652</v>
      </c>
      <c r="C469" s="13" t="s">
        <v>4311</v>
      </c>
      <c r="D469" s="10" t="s">
        <v>4250</v>
      </c>
      <c r="E469" s="10"/>
      <c r="F469" s="24">
        <v>43180</v>
      </c>
      <c r="G469" s="10"/>
      <c r="H469" s="10">
        <v>37787.53</v>
      </c>
      <c r="I469" s="10">
        <v>0</v>
      </c>
      <c r="J469" s="10">
        <v>0</v>
      </c>
      <c r="K469" s="10">
        <v>0</v>
      </c>
      <c r="L469" s="10">
        <v>0</v>
      </c>
      <c r="M469" s="4">
        <v>0</v>
      </c>
      <c r="N469" s="10">
        <v>0</v>
      </c>
      <c r="O469" s="10">
        <v>37787.53</v>
      </c>
      <c r="P469" s="10">
        <v>37787.53</v>
      </c>
      <c r="Q469" s="10">
        <v>0</v>
      </c>
      <c r="R469" s="10">
        <v>0</v>
      </c>
      <c r="S469" s="4">
        <v>0</v>
      </c>
      <c r="T469" s="13" t="s">
        <v>13</v>
      </c>
      <c r="U469" s="13" t="s">
        <v>707</v>
      </c>
      <c r="V469" s="10" t="s">
        <v>4787</v>
      </c>
      <c r="W469" s="24">
        <v>50496</v>
      </c>
      <c r="X469" s="10">
        <v>6</v>
      </c>
    </row>
    <row r="470" spans="1:24" x14ac:dyDescent="0.2">
      <c r="A470" s="30" t="s">
        <v>5470</v>
      </c>
      <c r="B470" s="13" t="s">
        <v>4312</v>
      </c>
      <c r="C470" s="13" t="s">
        <v>84</v>
      </c>
      <c r="D470" s="10" t="s">
        <v>3651</v>
      </c>
      <c r="E470" s="10"/>
      <c r="F470" s="24">
        <v>43196</v>
      </c>
      <c r="G470" s="10"/>
      <c r="H470" s="10">
        <v>41908.99</v>
      </c>
      <c r="I470" s="10">
        <v>0</v>
      </c>
      <c r="J470" s="10">
        <v>0</v>
      </c>
      <c r="K470" s="10">
        <v>0</v>
      </c>
      <c r="L470" s="10">
        <v>0</v>
      </c>
      <c r="M470" s="4">
        <v>0</v>
      </c>
      <c r="N470" s="10">
        <v>0</v>
      </c>
      <c r="O470" s="10">
        <v>41908.99</v>
      </c>
      <c r="P470" s="10">
        <v>41908.99</v>
      </c>
      <c r="Q470" s="10">
        <v>0</v>
      </c>
      <c r="R470" s="10">
        <v>0</v>
      </c>
      <c r="S470" s="4">
        <v>0</v>
      </c>
      <c r="T470" s="13" t="s">
        <v>13</v>
      </c>
      <c r="U470" s="13" t="s">
        <v>4245</v>
      </c>
      <c r="V470" s="10" t="s">
        <v>1824</v>
      </c>
      <c r="W470" s="24">
        <v>46873</v>
      </c>
      <c r="X470" s="10">
        <v>6</v>
      </c>
    </row>
    <row r="471" spans="1:24" x14ac:dyDescent="0.2">
      <c r="A471" s="30" t="s">
        <v>7808</v>
      </c>
      <c r="B471" s="13" t="s">
        <v>7809</v>
      </c>
      <c r="C471" s="13" t="s">
        <v>7210</v>
      </c>
      <c r="D471" s="10" t="s">
        <v>8314</v>
      </c>
      <c r="E471" s="10"/>
      <c r="F471" s="24">
        <v>43272</v>
      </c>
      <c r="G471" s="10"/>
      <c r="H471" s="10">
        <v>21799.01</v>
      </c>
      <c r="I471" s="10">
        <v>0</v>
      </c>
      <c r="J471" s="10">
        <v>0</v>
      </c>
      <c r="K471" s="10">
        <v>0</v>
      </c>
      <c r="L471" s="10">
        <v>0</v>
      </c>
      <c r="M471" s="4">
        <v>0</v>
      </c>
      <c r="N471" s="10">
        <v>0</v>
      </c>
      <c r="O471" s="10">
        <v>21799.01</v>
      </c>
      <c r="P471" s="10">
        <v>21799.01</v>
      </c>
      <c r="Q471" s="10">
        <v>0</v>
      </c>
      <c r="R471" s="10">
        <v>0</v>
      </c>
      <c r="S471" s="4">
        <v>0</v>
      </c>
      <c r="T471" s="13" t="s">
        <v>13</v>
      </c>
      <c r="U471" s="13" t="s">
        <v>708</v>
      </c>
      <c r="V471" s="10" t="s">
        <v>566</v>
      </c>
      <c r="W471" s="24">
        <v>47664</v>
      </c>
      <c r="X471" s="10">
        <v>6</v>
      </c>
    </row>
    <row r="472" spans="1:24" x14ac:dyDescent="0.2">
      <c r="A472" s="30" t="s">
        <v>709</v>
      </c>
      <c r="B472" s="13" t="s">
        <v>710</v>
      </c>
      <c r="C472" s="13" t="s">
        <v>8413</v>
      </c>
      <c r="D472" s="10" t="s">
        <v>6561</v>
      </c>
      <c r="E472" s="10"/>
      <c r="F472" s="24">
        <v>43269</v>
      </c>
      <c r="G472" s="10"/>
      <c r="H472" s="10">
        <v>11971.1</v>
      </c>
      <c r="I472" s="10">
        <v>0</v>
      </c>
      <c r="J472" s="10">
        <v>0</v>
      </c>
      <c r="K472" s="10">
        <v>0</v>
      </c>
      <c r="L472" s="10">
        <v>0</v>
      </c>
      <c r="M472" s="4">
        <v>0</v>
      </c>
      <c r="N472" s="10">
        <v>0</v>
      </c>
      <c r="O472" s="10">
        <v>11971.1</v>
      </c>
      <c r="P472" s="10">
        <v>11971.1</v>
      </c>
      <c r="Q472" s="10">
        <v>0</v>
      </c>
      <c r="R472" s="10">
        <v>0</v>
      </c>
      <c r="S472" s="4">
        <v>0</v>
      </c>
      <c r="T472" s="13" t="s">
        <v>13</v>
      </c>
      <c r="U472" s="13" t="s">
        <v>126</v>
      </c>
      <c r="V472" s="10" t="s">
        <v>566</v>
      </c>
      <c r="W472" s="24">
        <v>48760</v>
      </c>
      <c r="X472" s="10">
        <v>6</v>
      </c>
    </row>
    <row r="473" spans="1:24" x14ac:dyDescent="0.2">
      <c r="A473" s="30" t="s">
        <v>3104</v>
      </c>
      <c r="B473" s="13" t="s">
        <v>3105</v>
      </c>
      <c r="C473" s="13" t="s">
        <v>1905</v>
      </c>
      <c r="D473" s="10" t="s">
        <v>5975</v>
      </c>
      <c r="E473" s="10"/>
      <c r="F473" s="24">
        <v>43252</v>
      </c>
      <c r="G473" s="10"/>
      <c r="H473" s="10">
        <v>38710.83</v>
      </c>
      <c r="I473" s="10">
        <v>0</v>
      </c>
      <c r="J473" s="10">
        <v>0</v>
      </c>
      <c r="K473" s="10">
        <v>0</v>
      </c>
      <c r="L473" s="10">
        <v>0</v>
      </c>
      <c r="M473" s="4">
        <v>0</v>
      </c>
      <c r="N473" s="10">
        <v>0</v>
      </c>
      <c r="O473" s="10">
        <v>38710.83</v>
      </c>
      <c r="P473" s="10">
        <v>38710.83</v>
      </c>
      <c r="Q473" s="10">
        <v>0</v>
      </c>
      <c r="R473" s="10">
        <v>0</v>
      </c>
      <c r="S473" s="4">
        <v>0</v>
      </c>
      <c r="T473" s="13" t="s">
        <v>13</v>
      </c>
      <c r="U473" s="13" t="s">
        <v>2503</v>
      </c>
      <c r="V473" s="10" t="s">
        <v>1824</v>
      </c>
      <c r="W473" s="24">
        <v>46934</v>
      </c>
      <c r="X473" s="10">
        <v>6</v>
      </c>
    </row>
    <row r="474" spans="1:24" x14ac:dyDescent="0.2">
      <c r="A474" s="30" t="s">
        <v>5471</v>
      </c>
      <c r="B474" s="13" t="s">
        <v>711</v>
      </c>
      <c r="C474" s="13" t="s">
        <v>4313</v>
      </c>
      <c r="D474" s="10" t="s">
        <v>2401</v>
      </c>
      <c r="E474" s="10"/>
      <c r="F474" s="24">
        <v>43329</v>
      </c>
      <c r="G474" s="10"/>
      <c r="H474" s="10">
        <v>16806.27</v>
      </c>
      <c r="I474" s="10">
        <v>0</v>
      </c>
      <c r="J474" s="10">
        <v>0</v>
      </c>
      <c r="K474" s="10">
        <v>0</v>
      </c>
      <c r="L474" s="10">
        <v>0</v>
      </c>
      <c r="M474" s="4">
        <v>0</v>
      </c>
      <c r="N474" s="10">
        <v>0</v>
      </c>
      <c r="O474" s="10">
        <v>16806.27</v>
      </c>
      <c r="P474" s="10">
        <v>16806.27</v>
      </c>
      <c r="Q474" s="10">
        <v>0</v>
      </c>
      <c r="R474" s="10">
        <v>0</v>
      </c>
      <c r="S474" s="4">
        <v>0</v>
      </c>
      <c r="T474" s="13" t="s">
        <v>13</v>
      </c>
      <c r="U474" s="13" t="s">
        <v>1907</v>
      </c>
      <c r="V474" s="10" t="s">
        <v>4787</v>
      </c>
      <c r="W474" s="24">
        <v>52474</v>
      </c>
      <c r="X474" s="10">
        <v>6</v>
      </c>
    </row>
    <row r="475" spans="1:24" x14ac:dyDescent="0.2">
      <c r="A475" s="30" t="s">
        <v>712</v>
      </c>
      <c r="B475" s="13" t="s">
        <v>5472</v>
      </c>
      <c r="C475" s="13" t="s">
        <v>3755</v>
      </c>
      <c r="D475" s="10" t="s">
        <v>3651</v>
      </c>
      <c r="E475" s="10"/>
      <c r="F475" s="24">
        <v>43294</v>
      </c>
      <c r="G475" s="10"/>
      <c r="H475" s="10">
        <v>95214.87</v>
      </c>
      <c r="I475" s="10">
        <v>0</v>
      </c>
      <c r="J475" s="10">
        <v>0</v>
      </c>
      <c r="K475" s="10">
        <v>0</v>
      </c>
      <c r="L475" s="10">
        <v>0</v>
      </c>
      <c r="M475" s="4">
        <v>0</v>
      </c>
      <c r="N475" s="10">
        <v>0</v>
      </c>
      <c r="O475" s="10">
        <v>95214.87</v>
      </c>
      <c r="P475" s="10">
        <v>95214.87</v>
      </c>
      <c r="Q475" s="10">
        <v>0</v>
      </c>
      <c r="R475" s="10">
        <v>0</v>
      </c>
      <c r="S475" s="4">
        <v>0</v>
      </c>
      <c r="T475" s="13" t="s">
        <v>13</v>
      </c>
      <c r="U475" s="13" t="s">
        <v>1902</v>
      </c>
      <c r="V475" s="10" t="s">
        <v>1824</v>
      </c>
      <c r="W475" s="24">
        <v>48791</v>
      </c>
      <c r="X475" s="10">
        <v>6</v>
      </c>
    </row>
    <row r="476" spans="1:24" x14ac:dyDescent="0.2">
      <c r="A476" s="30" t="s">
        <v>3106</v>
      </c>
      <c r="B476" s="13" t="s">
        <v>7810</v>
      </c>
      <c r="C476" s="13" t="s">
        <v>7811</v>
      </c>
      <c r="D476" s="10" t="s">
        <v>7114</v>
      </c>
      <c r="E476" s="10"/>
      <c r="F476" s="24">
        <v>43216</v>
      </c>
      <c r="G476" s="10"/>
      <c r="H476" s="10">
        <v>20951.89</v>
      </c>
      <c r="I476" s="10">
        <v>0</v>
      </c>
      <c r="J476" s="10">
        <v>0</v>
      </c>
      <c r="K476" s="10">
        <v>0</v>
      </c>
      <c r="L476" s="10">
        <v>0</v>
      </c>
      <c r="M476" s="4">
        <v>0</v>
      </c>
      <c r="N476" s="10">
        <v>0</v>
      </c>
      <c r="O476" s="10">
        <v>20951.89</v>
      </c>
      <c r="P476" s="10">
        <v>20951.89</v>
      </c>
      <c r="Q476" s="10">
        <v>0</v>
      </c>
      <c r="R476" s="10">
        <v>0</v>
      </c>
      <c r="S476" s="4">
        <v>0</v>
      </c>
      <c r="T476" s="13" t="s">
        <v>13</v>
      </c>
      <c r="U476" s="13" t="s">
        <v>1908</v>
      </c>
      <c r="V476" s="10" t="s">
        <v>566</v>
      </c>
      <c r="W476" s="24">
        <v>48700</v>
      </c>
      <c r="X476" s="10">
        <v>6</v>
      </c>
    </row>
    <row r="477" spans="1:24" x14ac:dyDescent="0.2">
      <c r="A477" s="30" t="s">
        <v>5473</v>
      </c>
      <c r="B477" s="13" t="s">
        <v>6090</v>
      </c>
      <c r="C477" s="13" t="s">
        <v>5411</v>
      </c>
      <c r="D477" s="10" t="s">
        <v>6583</v>
      </c>
      <c r="E477" s="10"/>
      <c r="F477" s="24">
        <v>43243</v>
      </c>
      <c r="G477" s="10"/>
      <c r="H477" s="10">
        <v>13869.41</v>
      </c>
      <c r="I477" s="10">
        <v>0</v>
      </c>
      <c r="J477" s="10">
        <v>0</v>
      </c>
      <c r="K477" s="10">
        <v>0</v>
      </c>
      <c r="L477" s="10">
        <v>0</v>
      </c>
      <c r="M477" s="4">
        <v>0</v>
      </c>
      <c r="N477" s="10">
        <v>0</v>
      </c>
      <c r="O477" s="10">
        <v>13869.41</v>
      </c>
      <c r="P477" s="10">
        <v>13869.41</v>
      </c>
      <c r="Q477" s="10">
        <v>0</v>
      </c>
      <c r="R477" s="10">
        <v>0</v>
      </c>
      <c r="S477" s="4">
        <v>0</v>
      </c>
      <c r="T477" s="13" t="s">
        <v>13</v>
      </c>
      <c r="U477" s="13" t="s">
        <v>3705</v>
      </c>
      <c r="V477" s="10" t="s">
        <v>6549</v>
      </c>
      <c r="W477" s="24">
        <v>46904</v>
      </c>
      <c r="X477" s="10">
        <v>6</v>
      </c>
    </row>
    <row r="478" spans="1:24" x14ac:dyDescent="0.2">
      <c r="A478" s="30" t="s">
        <v>7812</v>
      </c>
      <c r="B478" s="13" t="s">
        <v>3107</v>
      </c>
      <c r="C478" s="13" t="s">
        <v>6653</v>
      </c>
      <c r="D478" s="10" t="s">
        <v>6561</v>
      </c>
      <c r="E478" s="10"/>
      <c r="F478" s="24">
        <v>43298</v>
      </c>
      <c r="G478" s="10"/>
      <c r="H478" s="10">
        <v>94472.44</v>
      </c>
      <c r="I478" s="10">
        <v>0</v>
      </c>
      <c r="J478" s="10">
        <v>0</v>
      </c>
      <c r="K478" s="10">
        <v>0</v>
      </c>
      <c r="L478" s="10">
        <v>0</v>
      </c>
      <c r="M478" s="4">
        <v>0</v>
      </c>
      <c r="N478" s="10">
        <v>0</v>
      </c>
      <c r="O478" s="10">
        <v>94472.44</v>
      </c>
      <c r="P478" s="10">
        <v>94472.44</v>
      </c>
      <c r="Q478" s="10">
        <v>0</v>
      </c>
      <c r="R478" s="10">
        <v>0</v>
      </c>
      <c r="S478" s="4">
        <v>0</v>
      </c>
      <c r="T478" s="13" t="s">
        <v>13</v>
      </c>
      <c r="U478" s="13" t="s">
        <v>8979</v>
      </c>
      <c r="V478" s="10" t="s">
        <v>566</v>
      </c>
      <c r="W478" s="24">
        <v>49156</v>
      </c>
      <c r="X478" s="10">
        <v>6</v>
      </c>
    </row>
    <row r="479" spans="1:24" x14ac:dyDescent="0.2">
      <c r="A479" s="30" t="s">
        <v>713</v>
      </c>
      <c r="B479" s="13" t="s">
        <v>6091</v>
      </c>
      <c r="C479" s="13" t="s">
        <v>4314</v>
      </c>
      <c r="D479" s="10" t="s">
        <v>7657</v>
      </c>
      <c r="E479" s="10"/>
      <c r="F479" s="24">
        <v>43271</v>
      </c>
      <c r="G479" s="10"/>
      <c r="H479" s="10">
        <v>43425.14</v>
      </c>
      <c r="I479" s="10">
        <v>0</v>
      </c>
      <c r="J479" s="10">
        <v>0</v>
      </c>
      <c r="K479" s="10">
        <v>0</v>
      </c>
      <c r="L479" s="10">
        <v>0</v>
      </c>
      <c r="M479" s="4">
        <v>0</v>
      </c>
      <c r="N479" s="10">
        <v>0</v>
      </c>
      <c r="O479" s="10">
        <v>43425.14</v>
      </c>
      <c r="P479" s="10">
        <v>43425.14</v>
      </c>
      <c r="Q479" s="10">
        <v>0</v>
      </c>
      <c r="R479" s="10">
        <v>0</v>
      </c>
      <c r="S479" s="4">
        <v>0</v>
      </c>
      <c r="T479" s="13" t="s">
        <v>13</v>
      </c>
      <c r="U479" s="13" t="s">
        <v>6654</v>
      </c>
      <c r="V479" s="10" t="s">
        <v>6549</v>
      </c>
      <c r="W479" s="24">
        <v>50586</v>
      </c>
      <c r="X479" s="10">
        <v>6</v>
      </c>
    </row>
    <row r="480" spans="1:24" x14ac:dyDescent="0.2">
      <c r="A480" s="30" t="s">
        <v>3108</v>
      </c>
      <c r="B480" s="13" t="s">
        <v>1328</v>
      </c>
      <c r="C480" s="13" t="s">
        <v>8980</v>
      </c>
      <c r="D480" s="10" t="s">
        <v>1823</v>
      </c>
      <c r="E480" s="10"/>
      <c r="F480" s="24">
        <v>43251</v>
      </c>
      <c r="G480" s="10"/>
      <c r="H480" s="10">
        <v>23559.759999999998</v>
      </c>
      <c r="I480" s="10">
        <v>0</v>
      </c>
      <c r="J480" s="10">
        <v>0</v>
      </c>
      <c r="K480" s="10">
        <v>0</v>
      </c>
      <c r="L480" s="10">
        <v>0</v>
      </c>
      <c r="M480" s="4">
        <v>0</v>
      </c>
      <c r="N480" s="10">
        <v>0</v>
      </c>
      <c r="O480" s="10">
        <v>23559.759999999998</v>
      </c>
      <c r="P480" s="10">
        <v>23559.759999999998</v>
      </c>
      <c r="Q480" s="10">
        <v>0</v>
      </c>
      <c r="R480" s="10">
        <v>0</v>
      </c>
      <c r="S480" s="4">
        <v>0</v>
      </c>
      <c r="T480" s="13" t="s">
        <v>13</v>
      </c>
      <c r="U480" s="13" t="s">
        <v>6655</v>
      </c>
      <c r="V480" s="10" t="s">
        <v>566</v>
      </c>
      <c r="W480" s="24">
        <v>50556</v>
      </c>
      <c r="X480" s="10">
        <v>6</v>
      </c>
    </row>
    <row r="481" spans="1:24" x14ac:dyDescent="0.2">
      <c r="A481" s="30" t="s">
        <v>5474</v>
      </c>
      <c r="B481" s="13" t="s">
        <v>3761</v>
      </c>
      <c r="C481" s="13" t="s">
        <v>8981</v>
      </c>
      <c r="D481" s="10" t="s">
        <v>27</v>
      </c>
      <c r="E481" s="10"/>
      <c r="F481" s="24">
        <v>43264</v>
      </c>
      <c r="G481" s="10"/>
      <c r="H481" s="10">
        <v>21558.560000000001</v>
      </c>
      <c r="I481" s="10">
        <v>0</v>
      </c>
      <c r="J481" s="10">
        <v>0</v>
      </c>
      <c r="K481" s="10">
        <v>0</v>
      </c>
      <c r="L481" s="10">
        <v>0</v>
      </c>
      <c r="M481" s="4">
        <v>0</v>
      </c>
      <c r="N481" s="10">
        <v>0</v>
      </c>
      <c r="O481" s="10">
        <v>21558.560000000001</v>
      </c>
      <c r="P481" s="10">
        <v>21558.560000000001</v>
      </c>
      <c r="Q481" s="10">
        <v>0</v>
      </c>
      <c r="R481" s="10">
        <v>0</v>
      </c>
      <c r="S481" s="4">
        <v>0</v>
      </c>
      <c r="T481" s="13" t="s">
        <v>13</v>
      </c>
      <c r="U481" s="13" t="s">
        <v>8414</v>
      </c>
      <c r="V481" s="10" t="s">
        <v>566</v>
      </c>
      <c r="W481" s="24">
        <v>46934</v>
      </c>
      <c r="X481" s="10">
        <v>6</v>
      </c>
    </row>
    <row r="482" spans="1:24" x14ac:dyDescent="0.2">
      <c r="A482" s="30" t="s">
        <v>7813</v>
      </c>
      <c r="B482" s="13" t="s">
        <v>714</v>
      </c>
      <c r="C482" s="13" t="s">
        <v>7751</v>
      </c>
      <c r="D482" s="10" t="s">
        <v>2982</v>
      </c>
      <c r="E482" s="10"/>
      <c r="F482" s="24">
        <v>43314</v>
      </c>
      <c r="G482" s="10"/>
      <c r="H482" s="10">
        <v>10291.9</v>
      </c>
      <c r="I482" s="10">
        <v>0</v>
      </c>
      <c r="J482" s="10">
        <v>0</v>
      </c>
      <c r="K482" s="10">
        <v>0</v>
      </c>
      <c r="L482" s="10">
        <v>0</v>
      </c>
      <c r="M482" s="4">
        <v>0</v>
      </c>
      <c r="N482" s="10">
        <v>0</v>
      </c>
      <c r="O482" s="10">
        <v>10291.9</v>
      </c>
      <c r="P482" s="10">
        <v>10291.9</v>
      </c>
      <c r="Q482" s="10">
        <v>0</v>
      </c>
      <c r="R482" s="10">
        <v>0</v>
      </c>
      <c r="S482" s="4">
        <v>0</v>
      </c>
      <c r="T482" s="13" t="s">
        <v>13</v>
      </c>
      <c r="U482" s="13" t="s">
        <v>5373</v>
      </c>
      <c r="V482" s="10" t="s">
        <v>6549</v>
      </c>
      <c r="W482" s="24">
        <v>50648</v>
      </c>
      <c r="X482" s="10">
        <v>6</v>
      </c>
    </row>
    <row r="483" spans="1:24" x14ac:dyDescent="0.2">
      <c r="A483" s="30" t="s">
        <v>715</v>
      </c>
      <c r="B483" s="13" t="s">
        <v>8415</v>
      </c>
      <c r="C483" s="13" t="s">
        <v>3698</v>
      </c>
      <c r="D483" s="10" t="s">
        <v>7668</v>
      </c>
      <c r="E483" s="10"/>
      <c r="F483" s="24">
        <v>43355</v>
      </c>
      <c r="G483" s="10"/>
      <c r="H483" s="10">
        <v>100046.78</v>
      </c>
      <c r="I483" s="10">
        <v>0</v>
      </c>
      <c r="J483" s="10">
        <v>0</v>
      </c>
      <c r="K483" s="10">
        <v>0</v>
      </c>
      <c r="L483" s="10">
        <v>0</v>
      </c>
      <c r="M483" s="4">
        <v>0</v>
      </c>
      <c r="N483" s="10">
        <v>0</v>
      </c>
      <c r="O483" s="10">
        <v>100046.78</v>
      </c>
      <c r="P483" s="10">
        <v>100046.78</v>
      </c>
      <c r="Q483" s="10">
        <v>0</v>
      </c>
      <c r="R483" s="10">
        <v>0</v>
      </c>
      <c r="S483" s="4">
        <v>0</v>
      </c>
      <c r="T483" s="13" t="s">
        <v>13</v>
      </c>
      <c r="U483" s="13" t="s">
        <v>8982</v>
      </c>
      <c r="V483" s="10" t="s">
        <v>1824</v>
      </c>
      <c r="W483" s="24">
        <v>46660</v>
      </c>
      <c r="X483" s="10">
        <v>6</v>
      </c>
    </row>
    <row r="484" spans="1:24" x14ac:dyDescent="0.2">
      <c r="A484" s="30" t="s">
        <v>3762</v>
      </c>
      <c r="B484" s="13" t="s">
        <v>3763</v>
      </c>
      <c r="C484" s="13" t="s">
        <v>1294</v>
      </c>
      <c r="D484" s="10" t="s">
        <v>6577</v>
      </c>
      <c r="E484" s="10"/>
      <c r="F484" s="24">
        <v>43312</v>
      </c>
      <c r="G484" s="10"/>
      <c r="H484" s="10">
        <v>30122.13</v>
      </c>
      <c r="I484" s="10">
        <v>0</v>
      </c>
      <c r="J484" s="10">
        <v>0</v>
      </c>
      <c r="K484" s="10">
        <v>0</v>
      </c>
      <c r="L484" s="10">
        <v>0</v>
      </c>
      <c r="M484" s="4">
        <v>0</v>
      </c>
      <c r="N484" s="10">
        <v>0</v>
      </c>
      <c r="O484" s="10">
        <v>30122.13</v>
      </c>
      <c r="P484" s="10">
        <v>30122.13</v>
      </c>
      <c r="Q484" s="10">
        <v>0</v>
      </c>
      <c r="R484" s="10">
        <v>0</v>
      </c>
      <c r="S484" s="4">
        <v>0</v>
      </c>
      <c r="T484" s="13" t="s">
        <v>13</v>
      </c>
      <c r="U484" s="13" t="s">
        <v>7190</v>
      </c>
      <c r="V484" s="10" t="s">
        <v>566</v>
      </c>
      <c r="W484" s="24">
        <v>46965</v>
      </c>
      <c r="X484" s="10">
        <v>6</v>
      </c>
    </row>
    <row r="485" spans="1:24" x14ac:dyDescent="0.2">
      <c r="A485" s="30" t="s">
        <v>7814</v>
      </c>
      <c r="B485" s="13" t="s">
        <v>1329</v>
      </c>
      <c r="C485" s="13" t="s">
        <v>6092</v>
      </c>
      <c r="D485" s="10" t="s">
        <v>27</v>
      </c>
      <c r="E485" s="10"/>
      <c r="F485" s="24">
        <v>43312</v>
      </c>
      <c r="G485" s="10"/>
      <c r="H485" s="10">
        <v>29313.51</v>
      </c>
      <c r="I485" s="10">
        <v>0</v>
      </c>
      <c r="J485" s="10">
        <v>0</v>
      </c>
      <c r="K485" s="10">
        <v>0</v>
      </c>
      <c r="L485" s="10">
        <v>0</v>
      </c>
      <c r="M485" s="4">
        <v>0</v>
      </c>
      <c r="N485" s="10">
        <v>0</v>
      </c>
      <c r="O485" s="10">
        <v>29313.51</v>
      </c>
      <c r="P485" s="10">
        <v>29313.51</v>
      </c>
      <c r="Q485" s="10">
        <v>0</v>
      </c>
      <c r="R485" s="10">
        <v>0</v>
      </c>
      <c r="S485" s="4">
        <v>0</v>
      </c>
      <c r="T485" s="13" t="s">
        <v>13</v>
      </c>
      <c r="U485" s="13" t="s">
        <v>5475</v>
      </c>
      <c r="V485" s="10" t="s">
        <v>6549</v>
      </c>
      <c r="W485" s="24">
        <v>48791</v>
      </c>
      <c r="X485" s="10">
        <v>6</v>
      </c>
    </row>
    <row r="486" spans="1:24" x14ac:dyDescent="0.2">
      <c r="A486" s="30" t="s">
        <v>716</v>
      </c>
      <c r="B486" s="13" t="s">
        <v>1330</v>
      </c>
      <c r="C486" s="13" t="s">
        <v>127</v>
      </c>
      <c r="D486" s="10" t="s">
        <v>4246</v>
      </c>
      <c r="E486" s="10"/>
      <c r="F486" s="24">
        <v>43320</v>
      </c>
      <c r="G486" s="10"/>
      <c r="H486" s="10">
        <v>36142.959999999999</v>
      </c>
      <c r="I486" s="10">
        <v>0</v>
      </c>
      <c r="J486" s="10">
        <v>0</v>
      </c>
      <c r="K486" s="10">
        <v>0</v>
      </c>
      <c r="L486" s="10">
        <v>0</v>
      </c>
      <c r="M486" s="4">
        <v>0</v>
      </c>
      <c r="N486" s="10">
        <v>0</v>
      </c>
      <c r="O486" s="10">
        <v>36142.959999999999</v>
      </c>
      <c r="P486" s="10">
        <v>36142.959999999999</v>
      </c>
      <c r="Q486" s="10">
        <v>0</v>
      </c>
      <c r="R486" s="10">
        <v>0</v>
      </c>
      <c r="S486" s="4">
        <v>0</v>
      </c>
      <c r="T486" s="13" t="s">
        <v>13</v>
      </c>
      <c r="U486" s="13" t="s">
        <v>5476</v>
      </c>
      <c r="V486" s="10" t="s">
        <v>566</v>
      </c>
      <c r="W486" s="24">
        <v>47726</v>
      </c>
      <c r="X486" s="10">
        <v>6</v>
      </c>
    </row>
    <row r="487" spans="1:24" x14ac:dyDescent="0.2">
      <c r="A487" s="30" t="s">
        <v>3109</v>
      </c>
      <c r="B487" s="13" t="s">
        <v>3764</v>
      </c>
      <c r="C487" s="13" t="s">
        <v>2464</v>
      </c>
      <c r="D487" s="10" t="s">
        <v>29</v>
      </c>
      <c r="E487" s="10"/>
      <c r="F487" s="24">
        <v>43290</v>
      </c>
      <c r="G487" s="10"/>
      <c r="H487" s="10">
        <v>26091.05</v>
      </c>
      <c r="I487" s="10">
        <v>0</v>
      </c>
      <c r="J487" s="10">
        <v>0</v>
      </c>
      <c r="K487" s="10">
        <v>0</v>
      </c>
      <c r="L487" s="10">
        <v>0</v>
      </c>
      <c r="M487" s="4">
        <v>0</v>
      </c>
      <c r="N487" s="10">
        <v>0</v>
      </c>
      <c r="O487" s="10">
        <v>26091.05</v>
      </c>
      <c r="P487" s="10">
        <v>26091.05</v>
      </c>
      <c r="Q487" s="10">
        <v>0</v>
      </c>
      <c r="R487" s="10">
        <v>0</v>
      </c>
      <c r="S487" s="4">
        <v>0</v>
      </c>
      <c r="T487" s="13" t="s">
        <v>13</v>
      </c>
      <c r="U487" s="13" t="s">
        <v>7815</v>
      </c>
      <c r="V487" s="10" t="s">
        <v>4787</v>
      </c>
      <c r="W487" s="24">
        <v>50617</v>
      </c>
      <c r="X487" s="10">
        <v>6</v>
      </c>
    </row>
    <row r="488" spans="1:24" x14ac:dyDescent="0.2">
      <c r="A488" s="30" t="s">
        <v>5477</v>
      </c>
      <c r="B488" s="13" t="s">
        <v>6093</v>
      </c>
      <c r="C488" s="13" t="s">
        <v>3752</v>
      </c>
      <c r="D488" s="10" t="s">
        <v>1208</v>
      </c>
      <c r="E488" s="10"/>
      <c r="F488" s="24">
        <v>43404</v>
      </c>
      <c r="G488" s="10"/>
      <c r="H488" s="10">
        <v>119127.2</v>
      </c>
      <c r="I488" s="10">
        <v>0</v>
      </c>
      <c r="J488" s="10">
        <v>0</v>
      </c>
      <c r="K488" s="10">
        <v>0</v>
      </c>
      <c r="L488" s="10">
        <v>0</v>
      </c>
      <c r="M488" s="4">
        <v>0</v>
      </c>
      <c r="N488" s="10">
        <v>0</v>
      </c>
      <c r="O488" s="10">
        <v>119127.2</v>
      </c>
      <c r="P488" s="10">
        <v>119127.2</v>
      </c>
      <c r="Q488" s="10">
        <v>0</v>
      </c>
      <c r="R488" s="10">
        <v>0</v>
      </c>
      <c r="S488" s="4">
        <v>0</v>
      </c>
      <c r="T488" s="13" t="s">
        <v>13</v>
      </c>
      <c r="U488" s="13" t="s">
        <v>717</v>
      </c>
      <c r="V488" s="10" t="s">
        <v>1824</v>
      </c>
      <c r="W488" s="24">
        <v>50709</v>
      </c>
      <c r="X488" s="10">
        <v>6</v>
      </c>
    </row>
    <row r="489" spans="1:24" x14ac:dyDescent="0.2">
      <c r="A489" s="30" t="s">
        <v>7816</v>
      </c>
      <c r="B489" s="13" t="s">
        <v>8416</v>
      </c>
      <c r="C489" s="13" t="s">
        <v>121</v>
      </c>
      <c r="D489" s="10" t="s">
        <v>27</v>
      </c>
      <c r="E489" s="10"/>
      <c r="F489" s="24">
        <v>43383</v>
      </c>
      <c r="G489" s="10"/>
      <c r="H489" s="10">
        <v>32091.3</v>
      </c>
      <c r="I489" s="10">
        <v>0</v>
      </c>
      <c r="J489" s="10">
        <v>0</v>
      </c>
      <c r="K489" s="10">
        <v>0</v>
      </c>
      <c r="L489" s="10">
        <v>0</v>
      </c>
      <c r="M489" s="4">
        <v>0</v>
      </c>
      <c r="N489" s="10">
        <v>0</v>
      </c>
      <c r="O489" s="10">
        <v>32091.3</v>
      </c>
      <c r="P489" s="10">
        <v>32091.3</v>
      </c>
      <c r="Q489" s="10">
        <v>0</v>
      </c>
      <c r="R489" s="10">
        <v>0</v>
      </c>
      <c r="S489" s="4">
        <v>0</v>
      </c>
      <c r="T489" s="13" t="s">
        <v>13</v>
      </c>
      <c r="U489" s="13" t="s">
        <v>8405</v>
      </c>
      <c r="V489" s="10" t="s">
        <v>566</v>
      </c>
      <c r="W489" s="24">
        <v>48883</v>
      </c>
      <c r="X489" s="10">
        <v>6</v>
      </c>
    </row>
    <row r="490" spans="1:24" x14ac:dyDescent="0.2">
      <c r="A490" s="30" t="s">
        <v>718</v>
      </c>
      <c r="B490" s="13" t="s">
        <v>1331</v>
      </c>
      <c r="C490" s="13" t="s">
        <v>8983</v>
      </c>
      <c r="D490" s="10" t="s">
        <v>5349</v>
      </c>
      <c r="E490" s="10"/>
      <c r="F490" s="24">
        <v>43321</v>
      </c>
      <c r="G490" s="10"/>
      <c r="H490" s="10">
        <v>55741.85</v>
      </c>
      <c r="I490" s="10">
        <v>0</v>
      </c>
      <c r="J490" s="10">
        <v>0</v>
      </c>
      <c r="K490" s="10">
        <v>0</v>
      </c>
      <c r="L490" s="10">
        <v>0</v>
      </c>
      <c r="M490" s="4">
        <v>0</v>
      </c>
      <c r="N490" s="10">
        <v>0</v>
      </c>
      <c r="O490" s="10">
        <v>55741.85</v>
      </c>
      <c r="P490" s="10">
        <v>55741.85</v>
      </c>
      <c r="Q490" s="10">
        <v>0</v>
      </c>
      <c r="R490" s="10">
        <v>0</v>
      </c>
      <c r="S490" s="4">
        <v>0</v>
      </c>
      <c r="T490" s="13" t="s">
        <v>13</v>
      </c>
      <c r="U490" s="13" t="s">
        <v>719</v>
      </c>
      <c r="V490" s="10" t="s">
        <v>566</v>
      </c>
      <c r="W490" s="24">
        <v>50648</v>
      </c>
      <c r="X490" s="10">
        <v>6</v>
      </c>
    </row>
    <row r="491" spans="1:24" x14ac:dyDescent="0.2">
      <c r="A491" s="30" t="s">
        <v>3110</v>
      </c>
      <c r="B491" s="13" t="s">
        <v>8417</v>
      </c>
      <c r="C491" s="13" t="s">
        <v>8347</v>
      </c>
      <c r="D491" s="10" t="s">
        <v>5975</v>
      </c>
      <c r="E491" s="10"/>
      <c r="F491" s="24">
        <v>43378</v>
      </c>
      <c r="G491" s="10"/>
      <c r="H491" s="10">
        <v>34775.64</v>
      </c>
      <c r="I491" s="10">
        <v>0</v>
      </c>
      <c r="J491" s="10">
        <v>0</v>
      </c>
      <c r="K491" s="10">
        <v>0</v>
      </c>
      <c r="L491" s="10">
        <v>0</v>
      </c>
      <c r="M491" s="4">
        <v>0</v>
      </c>
      <c r="N491" s="10">
        <v>0</v>
      </c>
      <c r="O491" s="10">
        <v>34775.64</v>
      </c>
      <c r="P491" s="10">
        <v>34775.64</v>
      </c>
      <c r="Q491" s="10">
        <v>0</v>
      </c>
      <c r="R491" s="10">
        <v>0</v>
      </c>
      <c r="S491" s="4">
        <v>0</v>
      </c>
      <c r="T491" s="13" t="s">
        <v>13</v>
      </c>
      <c r="U491" s="13" t="s">
        <v>2493</v>
      </c>
      <c r="V491" s="10" t="s">
        <v>1824</v>
      </c>
      <c r="W491" s="24">
        <v>48883</v>
      </c>
      <c r="X491" s="10">
        <v>6</v>
      </c>
    </row>
    <row r="492" spans="1:24" x14ac:dyDescent="0.2">
      <c r="A492" s="30" t="s">
        <v>5478</v>
      </c>
      <c r="B492" s="13" t="s">
        <v>6094</v>
      </c>
      <c r="C492" s="13" t="s">
        <v>84</v>
      </c>
      <c r="D492" s="10" t="s">
        <v>3651</v>
      </c>
      <c r="E492" s="10"/>
      <c r="F492" s="24">
        <v>43356</v>
      </c>
      <c r="G492" s="10"/>
      <c r="H492" s="10">
        <v>21276.49</v>
      </c>
      <c r="I492" s="10">
        <v>0</v>
      </c>
      <c r="J492" s="10">
        <v>0</v>
      </c>
      <c r="K492" s="10">
        <v>0</v>
      </c>
      <c r="L492" s="10">
        <v>0</v>
      </c>
      <c r="M492" s="4">
        <v>0</v>
      </c>
      <c r="N492" s="10">
        <v>0</v>
      </c>
      <c r="O492" s="10">
        <v>21276.49</v>
      </c>
      <c r="P492" s="10">
        <v>21276.49</v>
      </c>
      <c r="Q492" s="10">
        <v>0</v>
      </c>
      <c r="R492" s="10">
        <v>0</v>
      </c>
      <c r="S492" s="4">
        <v>0</v>
      </c>
      <c r="T492" s="13" t="s">
        <v>13</v>
      </c>
      <c r="U492" s="13" t="s">
        <v>6656</v>
      </c>
      <c r="V492" s="10" t="s">
        <v>6549</v>
      </c>
      <c r="W492" s="24">
        <v>48852</v>
      </c>
      <c r="X492" s="10">
        <v>6</v>
      </c>
    </row>
    <row r="493" spans="1:24" x14ac:dyDescent="0.2">
      <c r="A493" s="30" t="s">
        <v>8418</v>
      </c>
      <c r="B493" s="13" t="s">
        <v>8419</v>
      </c>
      <c r="C493" s="13" t="s">
        <v>6628</v>
      </c>
      <c r="D493" s="10" t="s">
        <v>660</v>
      </c>
      <c r="E493" s="10"/>
      <c r="F493" s="24">
        <v>43332</v>
      </c>
      <c r="G493" s="10"/>
      <c r="H493" s="10">
        <v>57674.11</v>
      </c>
      <c r="I493" s="10">
        <v>0</v>
      </c>
      <c r="J493" s="10">
        <v>0</v>
      </c>
      <c r="K493" s="10">
        <v>0</v>
      </c>
      <c r="L493" s="10">
        <v>0</v>
      </c>
      <c r="M493" s="4">
        <v>0</v>
      </c>
      <c r="N493" s="10">
        <v>0</v>
      </c>
      <c r="O493" s="10">
        <v>57674.11</v>
      </c>
      <c r="P493" s="10">
        <v>57674.11</v>
      </c>
      <c r="Q493" s="10">
        <v>0</v>
      </c>
      <c r="R493" s="10">
        <v>0</v>
      </c>
      <c r="S493" s="4">
        <v>0</v>
      </c>
      <c r="T493" s="13" t="s">
        <v>13</v>
      </c>
      <c r="U493" s="13" t="s">
        <v>3111</v>
      </c>
      <c r="V493" s="10" t="s">
        <v>566</v>
      </c>
      <c r="W493" s="24">
        <v>46265</v>
      </c>
      <c r="X493" s="10">
        <v>6</v>
      </c>
    </row>
    <row r="494" spans="1:24" x14ac:dyDescent="0.2">
      <c r="A494" s="30" t="s">
        <v>1332</v>
      </c>
      <c r="B494" s="13" t="s">
        <v>1333</v>
      </c>
      <c r="C494" s="13" t="s">
        <v>7159</v>
      </c>
      <c r="D494" s="10" t="s">
        <v>6577</v>
      </c>
      <c r="E494" s="10"/>
      <c r="F494" s="24">
        <v>43322</v>
      </c>
      <c r="G494" s="10"/>
      <c r="H494" s="10">
        <v>34756.910000000003</v>
      </c>
      <c r="I494" s="10">
        <v>0</v>
      </c>
      <c r="J494" s="10">
        <v>0</v>
      </c>
      <c r="K494" s="10">
        <v>0</v>
      </c>
      <c r="L494" s="10">
        <v>0</v>
      </c>
      <c r="M494" s="4">
        <v>0</v>
      </c>
      <c r="N494" s="10">
        <v>0</v>
      </c>
      <c r="O494" s="10">
        <v>34756.910000000003</v>
      </c>
      <c r="P494" s="10">
        <v>34756.910000000003</v>
      </c>
      <c r="Q494" s="10">
        <v>0</v>
      </c>
      <c r="R494" s="10">
        <v>0</v>
      </c>
      <c r="S494" s="4">
        <v>0</v>
      </c>
      <c r="T494" s="13" t="s">
        <v>13</v>
      </c>
      <c r="U494" s="13" t="s">
        <v>1909</v>
      </c>
      <c r="V494" s="10" t="s">
        <v>566</v>
      </c>
      <c r="W494" s="24">
        <v>47726</v>
      </c>
      <c r="X494" s="10">
        <v>6</v>
      </c>
    </row>
    <row r="495" spans="1:24" x14ac:dyDescent="0.2">
      <c r="A495" s="30" t="s">
        <v>5479</v>
      </c>
      <c r="B495" s="13" t="s">
        <v>3765</v>
      </c>
      <c r="C495" s="13" t="s">
        <v>7211</v>
      </c>
      <c r="D495" s="10" t="s">
        <v>3669</v>
      </c>
      <c r="E495" s="10"/>
      <c r="F495" s="24">
        <v>43325</v>
      </c>
      <c r="G495" s="10"/>
      <c r="H495" s="10">
        <v>15358.18</v>
      </c>
      <c r="I495" s="10">
        <v>0</v>
      </c>
      <c r="J495" s="10">
        <v>0</v>
      </c>
      <c r="K495" s="10">
        <v>0</v>
      </c>
      <c r="L495" s="10">
        <v>0</v>
      </c>
      <c r="M495" s="4">
        <v>0</v>
      </c>
      <c r="N495" s="10">
        <v>0</v>
      </c>
      <c r="O495" s="10">
        <v>15358.18</v>
      </c>
      <c r="P495" s="10">
        <v>15358.18</v>
      </c>
      <c r="Q495" s="10">
        <v>0</v>
      </c>
      <c r="R495" s="10">
        <v>0</v>
      </c>
      <c r="S495" s="4">
        <v>0</v>
      </c>
      <c r="T495" s="13" t="s">
        <v>13</v>
      </c>
      <c r="U495" s="13" t="s">
        <v>7212</v>
      </c>
      <c r="V495" s="10" t="s">
        <v>2983</v>
      </c>
      <c r="W495" s="24">
        <v>46996</v>
      </c>
      <c r="X495" s="10">
        <v>6</v>
      </c>
    </row>
    <row r="496" spans="1:24" x14ac:dyDescent="0.2">
      <c r="A496" s="30" t="s">
        <v>7817</v>
      </c>
      <c r="B496" s="13" t="s">
        <v>6095</v>
      </c>
      <c r="C496" s="13" t="s">
        <v>7211</v>
      </c>
      <c r="D496" s="10" t="s">
        <v>3669</v>
      </c>
      <c r="E496" s="10"/>
      <c r="F496" s="24">
        <v>43325</v>
      </c>
      <c r="G496" s="10"/>
      <c r="H496" s="10">
        <v>19677.669999999998</v>
      </c>
      <c r="I496" s="10">
        <v>0</v>
      </c>
      <c r="J496" s="10">
        <v>0</v>
      </c>
      <c r="K496" s="10">
        <v>0</v>
      </c>
      <c r="L496" s="10">
        <v>0</v>
      </c>
      <c r="M496" s="4">
        <v>0</v>
      </c>
      <c r="N496" s="10">
        <v>0</v>
      </c>
      <c r="O496" s="10">
        <v>19677.669999999998</v>
      </c>
      <c r="P496" s="10">
        <v>19677.669999999998</v>
      </c>
      <c r="Q496" s="10">
        <v>0</v>
      </c>
      <c r="R496" s="10">
        <v>0</v>
      </c>
      <c r="S496" s="4">
        <v>0</v>
      </c>
      <c r="T496" s="13" t="s">
        <v>13</v>
      </c>
      <c r="U496" s="13" t="s">
        <v>7212</v>
      </c>
      <c r="V496" s="10" t="s">
        <v>2983</v>
      </c>
      <c r="W496" s="24">
        <v>46996</v>
      </c>
      <c r="X496" s="10">
        <v>6</v>
      </c>
    </row>
    <row r="497" spans="1:24" x14ac:dyDescent="0.2">
      <c r="A497" s="30" t="s">
        <v>720</v>
      </c>
      <c r="B497" s="13" t="s">
        <v>8420</v>
      </c>
      <c r="C497" s="13" t="s">
        <v>7211</v>
      </c>
      <c r="D497" s="10" t="s">
        <v>3669</v>
      </c>
      <c r="E497" s="10"/>
      <c r="F497" s="24">
        <v>43325</v>
      </c>
      <c r="G497" s="10"/>
      <c r="H497" s="10">
        <v>20637.55</v>
      </c>
      <c r="I497" s="10">
        <v>0</v>
      </c>
      <c r="J497" s="10">
        <v>0</v>
      </c>
      <c r="K497" s="10">
        <v>0</v>
      </c>
      <c r="L497" s="10">
        <v>0</v>
      </c>
      <c r="M497" s="4">
        <v>0</v>
      </c>
      <c r="N497" s="10">
        <v>0</v>
      </c>
      <c r="O497" s="10">
        <v>20637.55</v>
      </c>
      <c r="P497" s="10">
        <v>20637.55</v>
      </c>
      <c r="Q497" s="10">
        <v>0</v>
      </c>
      <c r="R497" s="10">
        <v>0</v>
      </c>
      <c r="S497" s="4">
        <v>0</v>
      </c>
      <c r="T497" s="13" t="s">
        <v>13</v>
      </c>
      <c r="U497" s="13" t="s">
        <v>7212</v>
      </c>
      <c r="V497" s="10" t="s">
        <v>2983</v>
      </c>
      <c r="W497" s="24">
        <v>46996</v>
      </c>
      <c r="X497" s="10">
        <v>6</v>
      </c>
    </row>
    <row r="498" spans="1:24" x14ac:dyDescent="0.2">
      <c r="A498" s="30" t="s">
        <v>3112</v>
      </c>
      <c r="B498" s="13" t="s">
        <v>1334</v>
      </c>
      <c r="C498" s="13" t="s">
        <v>7211</v>
      </c>
      <c r="D498" s="10" t="s">
        <v>3669</v>
      </c>
      <c r="E498" s="10"/>
      <c r="F498" s="24">
        <v>43325</v>
      </c>
      <c r="G498" s="10"/>
      <c r="H498" s="10">
        <v>18957.75</v>
      </c>
      <c r="I498" s="10">
        <v>0</v>
      </c>
      <c r="J498" s="10">
        <v>0</v>
      </c>
      <c r="K498" s="10">
        <v>0</v>
      </c>
      <c r="L498" s="10">
        <v>0</v>
      </c>
      <c r="M498" s="4">
        <v>0</v>
      </c>
      <c r="N498" s="10">
        <v>0</v>
      </c>
      <c r="O498" s="10">
        <v>18957.75</v>
      </c>
      <c r="P498" s="10">
        <v>18957.75</v>
      </c>
      <c r="Q498" s="10">
        <v>0</v>
      </c>
      <c r="R498" s="10">
        <v>0</v>
      </c>
      <c r="S498" s="4">
        <v>0</v>
      </c>
      <c r="T498" s="13" t="s">
        <v>13</v>
      </c>
      <c r="U498" s="13" t="s">
        <v>7212</v>
      </c>
      <c r="V498" s="10" t="s">
        <v>2983</v>
      </c>
      <c r="W498" s="24">
        <v>46996</v>
      </c>
      <c r="X498" s="10">
        <v>6</v>
      </c>
    </row>
    <row r="499" spans="1:24" x14ac:dyDescent="0.2">
      <c r="A499" s="30" t="s">
        <v>5480</v>
      </c>
      <c r="B499" s="13" t="s">
        <v>1335</v>
      </c>
      <c r="C499" s="13" t="s">
        <v>1336</v>
      </c>
      <c r="D499" s="10" t="s">
        <v>1208</v>
      </c>
      <c r="E499" s="10"/>
      <c r="F499" s="24">
        <v>43311</v>
      </c>
      <c r="G499" s="10"/>
      <c r="H499" s="10">
        <v>91191.17</v>
      </c>
      <c r="I499" s="10">
        <v>0</v>
      </c>
      <c r="J499" s="10">
        <v>0</v>
      </c>
      <c r="K499" s="10">
        <v>0</v>
      </c>
      <c r="L499" s="10">
        <v>0</v>
      </c>
      <c r="M499" s="4">
        <v>0</v>
      </c>
      <c r="N499" s="10">
        <v>0</v>
      </c>
      <c r="O499" s="10">
        <v>91191.17</v>
      </c>
      <c r="P499" s="10">
        <v>91191.17</v>
      </c>
      <c r="Q499" s="10">
        <v>0</v>
      </c>
      <c r="R499" s="10">
        <v>0</v>
      </c>
      <c r="S499" s="4">
        <v>0</v>
      </c>
      <c r="T499" s="13" t="s">
        <v>13</v>
      </c>
      <c r="U499" s="13" t="s">
        <v>1337</v>
      </c>
      <c r="V499" s="10" t="s">
        <v>1824</v>
      </c>
      <c r="W499" s="24">
        <v>46965</v>
      </c>
      <c r="X499" s="10">
        <v>6</v>
      </c>
    </row>
    <row r="500" spans="1:24" x14ac:dyDescent="0.2">
      <c r="A500" s="30" t="s">
        <v>7818</v>
      </c>
      <c r="B500" s="13" t="s">
        <v>3766</v>
      </c>
      <c r="C500" s="13" t="s">
        <v>7166</v>
      </c>
      <c r="D500" s="10" t="s">
        <v>3651</v>
      </c>
      <c r="E500" s="10"/>
      <c r="F500" s="24">
        <v>43280</v>
      </c>
      <c r="G500" s="10"/>
      <c r="H500" s="10">
        <v>48501.41</v>
      </c>
      <c r="I500" s="10">
        <v>0</v>
      </c>
      <c r="J500" s="10">
        <v>0</v>
      </c>
      <c r="K500" s="10">
        <v>0</v>
      </c>
      <c r="L500" s="10">
        <v>0</v>
      </c>
      <c r="M500" s="4">
        <v>0</v>
      </c>
      <c r="N500" s="10">
        <v>0</v>
      </c>
      <c r="O500" s="10">
        <v>48501.41</v>
      </c>
      <c r="P500" s="10">
        <v>48501.41</v>
      </c>
      <c r="Q500" s="10">
        <v>0</v>
      </c>
      <c r="R500" s="10">
        <v>0</v>
      </c>
      <c r="S500" s="4">
        <v>0</v>
      </c>
      <c r="T500" s="13" t="s">
        <v>13</v>
      </c>
      <c r="U500" s="13" t="s">
        <v>8939</v>
      </c>
      <c r="V500" s="10" t="s">
        <v>1824</v>
      </c>
      <c r="W500" s="24">
        <v>45838</v>
      </c>
      <c r="X500" s="10">
        <v>6</v>
      </c>
    </row>
    <row r="501" spans="1:24" x14ac:dyDescent="0.2">
      <c r="A501" s="30" t="s">
        <v>1338</v>
      </c>
      <c r="B501" s="13" t="s">
        <v>8984</v>
      </c>
      <c r="C501" s="13" t="s">
        <v>2504</v>
      </c>
      <c r="D501" s="10" t="s">
        <v>7114</v>
      </c>
      <c r="E501" s="10"/>
      <c r="F501" s="24">
        <v>43341</v>
      </c>
      <c r="G501" s="10"/>
      <c r="H501" s="10">
        <v>24007.5</v>
      </c>
      <c r="I501" s="10">
        <v>0</v>
      </c>
      <c r="J501" s="10">
        <v>0</v>
      </c>
      <c r="K501" s="10">
        <v>0</v>
      </c>
      <c r="L501" s="10">
        <v>0</v>
      </c>
      <c r="M501" s="4">
        <v>0</v>
      </c>
      <c r="N501" s="10">
        <v>0</v>
      </c>
      <c r="O501" s="10">
        <v>24007.5</v>
      </c>
      <c r="P501" s="10">
        <v>24007.5</v>
      </c>
      <c r="Q501" s="10">
        <v>0</v>
      </c>
      <c r="R501" s="10">
        <v>0</v>
      </c>
      <c r="S501" s="4">
        <v>0</v>
      </c>
      <c r="T501" s="13" t="s">
        <v>13</v>
      </c>
      <c r="U501" s="13" t="s">
        <v>1339</v>
      </c>
      <c r="V501" s="10" t="s">
        <v>1824</v>
      </c>
      <c r="W501" s="24">
        <v>47726</v>
      </c>
      <c r="X501" s="10">
        <v>6</v>
      </c>
    </row>
    <row r="502" spans="1:24" x14ac:dyDescent="0.2">
      <c r="A502" s="30" t="s">
        <v>3767</v>
      </c>
      <c r="B502" s="13" t="s">
        <v>3768</v>
      </c>
      <c r="C502" s="13" t="s">
        <v>3769</v>
      </c>
      <c r="D502" s="10" t="s">
        <v>574</v>
      </c>
      <c r="E502" s="10"/>
      <c r="F502" s="24">
        <v>43339</v>
      </c>
      <c r="G502" s="10"/>
      <c r="H502" s="10">
        <v>17547.53</v>
      </c>
      <c r="I502" s="10">
        <v>0</v>
      </c>
      <c r="J502" s="10">
        <v>0</v>
      </c>
      <c r="K502" s="10">
        <v>0</v>
      </c>
      <c r="L502" s="10">
        <v>0</v>
      </c>
      <c r="M502" s="4">
        <v>0</v>
      </c>
      <c r="N502" s="10">
        <v>0</v>
      </c>
      <c r="O502" s="10">
        <v>17547.53</v>
      </c>
      <c r="P502" s="10">
        <v>17547.53</v>
      </c>
      <c r="Q502" s="10">
        <v>0</v>
      </c>
      <c r="R502" s="10">
        <v>0</v>
      </c>
      <c r="S502" s="4">
        <v>0</v>
      </c>
      <c r="T502" s="13" t="s">
        <v>13</v>
      </c>
      <c r="U502" s="13" t="s">
        <v>6657</v>
      </c>
      <c r="V502" s="10" t="s">
        <v>566</v>
      </c>
      <c r="W502" s="24">
        <v>50648</v>
      </c>
      <c r="X502" s="10">
        <v>6</v>
      </c>
    </row>
    <row r="503" spans="1:24" x14ac:dyDescent="0.2">
      <c r="A503" s="30" t="s">
        <v>6096</v>
      </c>
      <c r="B503" s="13" t="s">
        <v>6097</v>
      </c>
      <c r="C503" s="13" t="s">
        <v>8980</v>
      </c>
      <c r="D503" s="10" t="s">
        <v>1823</v>
      </c>
      <c r="E503" s="10"/>
      <c r="F503" s="24">
        <v>43339</v>
      </c>
      <c r="G503" s="10"/>
      <c r="H503" s="10">
        <v>16178.61</v>
      </c>
      <c r="I503" s="10">
        <v>0</v>
      </c>
      <c r="J503" s="10">
        <v>0</v>
      </c>
      <c r="K503" s="10">
        <v>0</v>
      </c>
      <c r="L503" s="10">
        <v>0</v>
      </c>
      <c r="M503" s="4">
        <v>0</v>
      </c>
      <c r="N503" s="10">
        <v>0</v>
      </c>
      <c r="O503" s="10">
        <v>16178.61</v>
      </c>
      <c r="P503" s="10">
        <v>16178.61</v>
      </c>
      <c r="Q503" s="10">
        <v>0</v>
      </c>
      <c r="R503" s="10">
        <v>0</v>
      </c>
      <c r="S503" s="4">
        <v>0</v>
      </c>
      <c r="T503" s="13" t="s">
        <v>13</v>
      </c>
      <c r="U503" s="13" t="s">
        <v>1340</v>
      </c>
      <c r="V503" s="10" t="s">
        <v>566</v>
      </c>
      <c r="W503" s="24">
        <v>50648</v>
      </c>
      <c r="X503" s="10">
        <v>6</v>
      </c>
    </row>
    <row r="504" spans="1:24" x14ac:dyDescent="0.2">
      <c r="A504" s="30" t="s">
        <v>8421</v>
      </c>
      <c r="B504" s="13" t="s">
        <v>8422</v>
      </c>
      <c r="C504" s="13" t="s">
        <v>2464</v>
      </c>
      <c r="D504" s="10" t="s">
        <v>29</v>
      </c>
      <c r="E504" s="10"/>
      <c r="F504" s="24">
        <v>43336</v>
      </c>
      <c r="G504" s="10"/>
      <c r="H504" s="10">
        <v>21722.45</v>
      </c>
      <c r="I504" s="10">
        <v>0</v>
      </c>
      <c r="J504" s="10">
        <v>0</v>
      </c>
      <c r="K504" s="10">
        <v>0</v>
      </c>
      <c r="L504" s="10">
        <v>0</v>
      </c>
      <c r="M504" s="4">
        <v>0</v>
      </c>
      <c r="N504" s="10">
        <v>0</v>
      </c>
      <c r="O504" s="10">
        <v>21722.45</v>
      </c>
      <c r="P504" s="10">
        <v>21722.45</v>
      </c>
      <c r="Q504" s="10">
        <v>0</v>
      </c>
      <c r="R504" s="10">
        <v>0</v>
      </c>
      <c r="S504" s="4">
        <v>0</v>
      </c>
      <c r="T504" s="13" t="s">
        <v>13</v>
      </c>
      <c r="U504" s="13" t="s">
        <v>2505</v>
      </c>
      <c r="V504" s="10" t="s">
        <v>6549</v>
      </c>
      <c r="W504" s="24">
        <v>49918</v>
      </c>
      <c r="X504" s="10">
        <v>6</v>
      </c>
    </row>
    <row r="505" spans="1:24" x14ac:dyDescent="0.2">
      <c r="A505" s="30" t="s">
        <v>3113</v>
      </c>
      <c r="B505" s="13" t="s">
        <v>1910</v>
      </c>
      <c r="C505" s="13" t="s">
        <v>721</v>
      </c>
      <c r="D505" s="10" t="s">
        <v>6561</v>
      </c>
      <c r="E505" s="10"/>
      <c r="F505" s="24">
        <v>43363</v>
      </c>
      <c r="G505" s="10"/>
      <c r="H505" s="10">
        <v>35983.480000000003</v>
      </c>
      <c r="I505" s="10">
        <v>0</v>
      </c>
      <c r="J505" s="10">
        <v>0</v>
      </c>
      <c r="K505" s="10">
        <v>0</v>
      </c>
      <c r="L505" s="10">
        <v>0</v>
      </c>
      <c r="M505" s="4">
        <v>0</v>
      </c>
      <c r="N505" s="10">
        <v>0</v>
      </c>
      <c r="O505" s="10">
        <v>35983.480000000003</v>
      </c>
      <c r="P505" s="10">
        <v>35983.480000000003</v>
      </c>
      <c r="Q505" s="10">
        <v>0</v>
      </c>
      <c r="R505" s="10">
        <v>0</v>
      </c>
      <c r="S505" s="4">
        <v>0</v>
      </c>
      <c r="T505" s="13" t="s">
        <v>13</v>
      </c>
      <c r="U505" s="13" t="s">
        <v>8934</v>
      </c>
      <c r="V505" s="10" t="s">
        <v>566</v>
      </c>
      <c r="W505" s="24">
        <v>49248</v>
      </c>
      <c r="X505" s="10">
        <v>6</v>
      </c>
    </row>
    <row r="506" spans="1:24" x14ac:dyDescent="0.2">
      <c r="A506" s="30" t="s">
        <v>5481</v>
      </c>
      <c r="B506" s="13" t="s">
        <v>4315</v>
      </c>
      <c r="C506" s="13" t="s">
        <v>721</v>
      </c>
      <c r="D506" s="10" t="s">
        <v>6561</v>
      </c>
      <c r="E506" s="10"/>
      <c r="F506" s="24">
        <v>43363</v>
      </c>
      <c r="G506" s="10"/>
      <c r="H506" s="10">
        <v>12225.46</v>
      </c>
      <c r="I506" s="10">
        <v>0</v>
      </c>
      <c r="J506" s="10">
        <v>0</v>
      </c>
      <c r="K506" s="10">
        <v>0</v>
      </c>
      <c r="L506" s="10">
        <v>0</v>
      </c>
      <c r="M506" s="4">
        <v>0</v>
      </c>
      <c r="N506" s="10">
        <v>0</v>
      </c>
      <c r="O506" s="10">
        <v>12225.46</v>
      </c>
      <c r="P506" s="10">
        <v>12225.46</v>
      </c>
      <c r="Q506" s="10">
        <v>0</v>
      </c>
      <c r="R506" s="10">
        <v>0</v>
      </c>
      <c r="S506" s="4">
        <v>0</v>
      </c>
      <c r="T506" s="13" t="s">
        <v>13</v>
      </c>
      <c r="U506" s="13" t="s">
        <v>8934</v>
      </c>
      <c r="V506" s="10" t="s">
        <v>566</v>
      </c>
      <c r="W506" s="24">
        <v>49248</v>
      </c>
      <c r="X506" s="10">
        <v>6</v>
      </c>
    </row>
    <row r="507" spans="1:24" x14ac:dyDescent="0.2">
      <c r="A507" s="30" t="s">
        <v>7819</v>
      </c>
      <c r="B507" s="13" t="s">
        <v>8985</v>
      </c>
      <c r="C507" s="13" t="s">
        <v>8423</v>
      </c>
      <c r="D507" s="10" t="s">
        <v>3660</v>
      </c>
      <c r="E507" s="10"/>
      <c r="F507" s="24">
        <v>43397</v>
      </c>
      <c r="G507" s="10"/>
      <c r="H507" s="10">
        <v>63231.519999999997</v>
      </c>
      <c r="I507" s="10">
        <v>0</v>
      </c>
      <c r="J507" s="10">
        <v>0</v>
      </c>
      <c r="K507" s="10">
        <v>0</v>
      </c>
      <c r="L507" s="10">
        <v>0</v>
      </c>
      <c r="M507" s="4">
        <v>0</v>
      </c>
      <c r="N507" s="10">
        <v>0</v>
      </c>
      <c r="O507" s="10">
        <v>63231.519999999997</v>
      </c>
      <c r="P507" s="10">
        <v>63231.519999999997</v>
      </c>
      <c r="Q507" s="10">
        <v>0</v>
      </c>
      <c r="R507" s="10">
        <v>0</v>
      </c>
      <c r="S507" s="4">
        <v>0</v>
      </c>
      <c r="T507" s="13" t="s">
        <v>13</v>
      </c>
      <c r="U507" s="13" t="s">
        <v>6658</v>
      </c>
      <c r="V507" s="10" t="s">
        <v>566</v>
      </c>
      <c r="W507" s="24">
        <v>50709</v>
      </c>
      <c r="X507" s="10">
        <v>6</v>
      </c>
    </row>
    <row r="508" spans="1:24" x14ac:dyDescent="0.2">
      <c r="A508" s="30" t="s">
        <v>722</v>
      </c>
      <c r="B508" s="13" t="s">
        <v>7820</v>
      </c>
      <c r="C508" s="13" t="s">
        <v>5482</v>
      </c>
      <c r="D508" s="10" t="s">
        <v>4246</v>
      </c>
      <c r="E508" s="10"/>
      <c r="F508" s="24">
        <v>43383</v>
      </c>
      <c r="G508" s="10"/>
      <c r="H508" s="10">
        <v>23031.439999999999</v>
      </c>
      <c r="I508" s="10">
        <v>0</v>
      </c>
      <c r="J508" s="10">
        <v>0</v>
      </c>
      <c r="K508" s="10">
        <v>0</v>
      </c>
      <c r="L508" s="10">
        <v>0</v>
      </c>
      <c r="M508" s="4">
        <v>0</v>
      </c>
      <c r="N508" s="10">
        <v>0</v>
      </c>
      <c r="O508" s="10">
        <v>23031.439999999999</v>
      </c>
      <c r="P508" s="10">
        <v>23031.439999999999</v>
      </c>
      <c r="Q508" s="10">
        <v>0</v>
      </c>
      <c r="R508" s="10">
        <v>0</v>
      </c>
      <c r="S508" s="4">
        <v>0</v>
      </c>
      <c r="T508" s="13" t="s">
        <v>13</v>
      </c>
      <c r="U508" s="13" t="s">
        <v>6055</v>
      </c>
      <c r="V508" s="10" t="s">
        <v>2983</v>
      </c>
      <c r="W508" s="24">
        <v>50709</v>
      </c>
      <c r="X508" s="10">
        <v>6</v>
      </c>
    </row>
    <row r="509" spans="1:24" x14ac:dyDescent="0.2">
      <c r="A509" s="30" t="s">
        <v>3114</v>
      </c>
      <c r="B509" s="13" t="s">
        <v>7821</v>
      </c>
      <c r="C509" s="13" t="s">
        <v>6017</v>
      </c>
      <c r="D509" s="10" t="s">
        <v>2401</v>
      </c>
      <c r="E509" s="10"/>
      <c r="F509" s="24">
        <v>43389</v>
      </c>
      <c r="G509" s="10"/>
      <c r="H509" s="10">
        <v>32738.79</v>
      </c>
      <c r="I509" s="10">
        <v>0</v>
      </c>
      <c r="J509" s="10">
        <v>0</v>
      </c>
      <c r="K509" s="10">
        <v>0</v>
      </c>
      <c r="L509" s="10">
        <v>0</v>
      </c>
      <c r="M509" s="4">
        <v>0</v>
      </c>
      <c r="N509" s="10">
        <v>0</v>
      </c>
      <c r="O509" s="10">
        <v>32738.79</v>
      </c>
      <c r="P509" s="10">
        <v>32738.79</v>
      </c>
      <c r="Q509" s="10">
        <v>0</v>
      </c>
      <c r="R509" s="10">
        <v>0</v>
      </c>
      <c r="S509" s="4">
        <v>0</v>
      </c>
      <c r="T509" s="13" t="s">
        <v>13</v>
      </c>
      <c r="U509" s="13" t="s">
        <v>4830</v>
      </c>
      <c r="V509" s="10" t="s">
        <v>6549</v>
      </c>
      <c r="W509" s="24">
        <v>47057</v>
      </c>
      <c r="X509" s="10">
        <v>6</v>
      </c>
    </row>
    <row r="510" spans="1:24" x14ac:dyDescent="0.2">
      <c r="A510" s="30" t="s">
        <v>6098</v>
      </c>
      <c r="B510" s="13" t="s">
        <v>723</v>
      </c>
      <c r="C510" s="13" t="s">
        <v>8986</v>
      </c>
      <c r="D510" s="10" t="s">
        <v>3660</v>
      </c>
      <c r="E510" s="10"/>
      <c r="F510" s="24">
        <v>43388</v>
      </c>
      <c r="G510" s="10"/>
      <c r="H510" s="10">
        <v>32825.980000000003</v>
      </c>
      <c r="I510" s="10">
        <v>0</v>
      </c>
      <c r="J510" s="10">
        <v>0</v>
      </c>
      <c r="K510" s="10">
        <v>0</v>
      </c>
      <c r="L510" s="10">
        <v>0</v>
      </c>
      <c r="M510" s="4">
        <v>0</v>
      </c>
      <c r="N510" s="10">
        <v>0</v>
      </c>
      <c r="O510" s="10">
        <v>32825.980000000003</v>
      </c>
      <c r="P510" s="10">
        <v>32825.980000000003</v>
      </c>
      <c r="Q510" s="10">
        <v>0</v>
      </c>
      <c r="R510" s="10">
        <v>0</v>
      </c>
      <c r="S510" s="4">
        <v>0</v>
      </c>
      <c r="T510" s="13" t="s">
        <v>13</v>
      </c>
      <c r="U510" s="13" t="s">
        <v>8987</v>
      </c>
      <c r="V510" s="10" t="s">
        <v>6549</v>
      </c>
      <c r="W510" s="24">
        <v>48883</v>
      </c>
      <c r="X510" s="10">
        <v>6</v>
      </c>
    </row>
    <row r="511" spans="1:24" x14ac:dyDescent="0.2">
      <c r="A511" s="30" t="s">
        <v>8424</v>
      </c>
      <c r="B511" s="13" t="s">
        <v>3770</v>
      </c>
      <c r="C511" s="13" t="s">
        <v>2506</v>
      </c>
      <c r="D511" s="10" t="s">
        <v>1208</v>
      </c>
      <c r="E511" s="10"/>
      <c r="F511" s="24">
        <v>43388</v>
      </c>
      <c r="G511" s="10"/>
      <c r="H511" s="10">
        <v>17081.060000000001</v>
      </c>
      <c r="I511" s="10">
        <v>0</v>
      </c>
      <c r="J511" s="10">
        <v>0</v>
      </c>
      <c r="K511" s="10">
        <v>0</v>
      </c>
      <c r="L511" s="10">
        <v>0</v>
      </c>
      <c r="M511" s="4">
        <v>0</v>
      </c>
      <c r="N511" s="10">
        <v>0</v>
      </c>
      <c r="O511" s="10">
        <v>17081.060000000001</v>
      </c>
      <c r="P511" s="10">
        <v>17081.060000000001</v>
      </c>
      <c r="Q511" s="10">
        <v>0</v>
      </c>
      <c r="R511" s="10">
        <v>0</v>
      </c>
      <c r="S511" s="4">
        <v>0</v>
      </c>
      <c r="T511" s="13" t="s">
        <v>13</v>
      </c>
      <c r="U511" s="13" t="s">
        <v>7213</v>
      </c>
      <c r="V511" s="10" t="s">
        <v>6549</v>
      </c>
      <c r="W511" s="24">
        <v>47057</v>
      </c>
      <c r="X511" s="10">
        <v>6</v>
      </c>
    </row>
    <row r="512" spans="1:24" x14ac:dyDescent="0.2">
      <c r="A512" s="30" t="s">
        <v>1341</v>
      </c>
      <c r="B512" s="13" t="s">
        <v>6099</v>
      </c>
      <c r="C512" s="13" t="s">
        <v>84</v>
      </c>
      <c r="D512" s="10" t="s">
        <v>3651</v>
      </c>
      <c r="E512" s="10"/>
      <c r="F512" s="24">
        <v>43440</v>
      </c>
      <c r="G512" s="10"/>
      <c r="H512" s="10">
        <v>12626.8</v>
      </c>
      <c r="I512" s="10">
        <v>0</v>
      </c>
      <c r="J512" s="10">
        <v>0</v>
      </c>
      <c r="K512" s="10">
        <v>0</v>
      </c>
      <c r="L512" s="10">
        <v>0</v>
      </c>
      <c r="M512" s="4">
        <v>0</v>
      </c>
      <c r="N512" s="10">
        <v>0</v>
      </c>
      <c r="O512" s="10">
        <v>12626.8</v>
      </c>
      <c r="P512" s="10">
        <v>12626.8</v>
      </c>
      <c r="Q512" s="10">
        <v>0</v>
      </c>
      <c r="R512" s="10">
        <v>0</v>
      </c>
      <c r="S512" s="4">
        <v>0</v>
      </c>
      <c r="T512" s="13" t="s">
        <v>13</v>
      </c>
      <c r="U512" s="13" t="s">
        <v>6659</v>
      </c>
      <c r="V512" s="10" t="s">
        <v>1824</v>
      </c>
      <c r="W512" s="24">
        <v>47848</v>
      </c>
      <c r="X512" s="10">
        <v>6</v>
      </c>
    </row>
    <row r="513" spans="1:24" x14ac:dyDescent="0.2">
      <c r="A513" s="30" t="s">
        <v>3771</v>
      </c>
      <c r="B513" s="13" t="s">
        <v>724</v>
      </c>
      <c r="C513" s="13" t="s">
        <v>5402</v>
      </c>
      <c r="D513" s="10" t="s">
        <v>8314</v>
      </c>
      <c r="E513" s="10"/>
      <c r="F513" s="24">
        <v>43391</v>
      </c>
      <c r="G513" s="10"/>
      <c r="H513" s="10">
        <v>123803.87</v>
      </c>
      <c r="I513" s="10">
        <v>0</v>
      </c>
      <c r="J513" s="10">
        <v>0</v>
      </c>
      <c r="K513" s="10">
        <v>0</v>
      </c>
      <c r="L513" s="10">
        <v>0</v>
      </c>
      <c r="M513" s="4">
        <v>0</v>
      </c>
      <c r="N513" s="10">
        <v>0</v>
      </c>
      <c r="O513" s="10">
        <v>123803.87</v>
      </c>
      <c r="P513" s="10">
        <v>123803.87</v>
      </c>
      <c r="Q513" s="10">
        <v>0</v>
      </c>
      <c r="R513" s="10">
        <v>0</v>
      </c>
      <c r="S513" s="4">
        <v>0</v>
      </c>
      <c r="T513" s="13" t="s">
        <v>13</v>
      </c>
      <c r="U513" s="13" t="s">
        <v>4875</v>
      </c>
      <c r="V513" s="10" t="s">
        <v>566</v>
      </c>
      <c r="W513" s="24">
        <v>47057</v>
      </c>
      <c r="X513" s="10">
        <v>6</v>
      </c>
    </row>
    <row r="514" spans="1:24" x14ac:dyDescent="0.2">
      <c r="A514" s="30" t="s">
        <v>6100</v>
      </c>
      <c r="B514" s="13" t="s">
        <v>3115</v>
      </c>
      <c r="C514" s="13" t="s">
        <v>5431</v>
      </c>
      <c r="D514" s="10" t="s">
        <v>5975</v>
      </c>
      <c r="E514" s="10"/>
      <c r="F514" s="24">
        <v>43410</v>
      </c>
      <c r="G514" s="10"/>
      <c r="H514" s="10">
        <v>46719.19</v>
      </c>
      <c r="I514" s="10">
        <v>0</v>
      </c>
      <c r="J514" s="10">
        <v>0</v>
      </c>
      <c r="K514" s="10">
        <v>0</v>
      </c>
      <c r="L514" s="10">
        <v>0</v>
      </c>
      <c r="M514" s="4">
        <v>0</v>
      </c>
      <c r="N514" s="10">
        <v>0</v>
      </c>
      <c r="O514" s="10">
        <v>46719.19</v>
      </c>
      <c r="P514" s="10">
        <v>46719.19</v>
      </c>
      <c r="Q514" s="10">
        <v>0</v>
      </c>
      <c r="R514" s="10">
        <v>0</v>
      </c>
      <c r="S514" s="4">
        <v>0</v>
      </c>
      <c r="T514" s="13" t="s">
        <v>13</v>
      </c>
      <c r="U514" s="13" t="s">
        <v>5992</v>
      </c>
      <c r="V514" s="10" t="s">
        <v>2983</v>
      </c>
      <c r="W514" s="24">
        <v>52565</v>
      </c>
      <c r="X514" s="10">
        <v>6</v>
      </c>
    </row>
    <row r="515" spans="1:24" x14ac:dyDescent="0.2">
      <c r="A515" s="30" t="s">
        <v>725</v>
      </c>
      <c r="B515" s="13" t="s">
        <v>7822</v>
      </c>
      <c r="C515" s="13" t="s">
        <v>121</v>
      </c>
      <c r="D515" s="10" t="s">
        <v>27</v>
      </c>
      <c r="E515" s="10"/>
      <c r="F515" s="24">
        <v>43423</v>
      </c>
      <c r="G515" s="10"/>
      <c r="H515" s="10">
        <v>82288.13</v>
      </c>
      <c r="I515" s="10">
        <v>0</v>
      </c>
      <c r="J515" s="10">
        <v>0</v>
      </c>
      <c r="K515" s="10">
        <v>0</v>
      </c>
      <c r="L515" s="10">
        <v>0</v>
      </c>
      <c r="M515" s="4">
        <v>0</v>
      </c>
      <c r="N515" s="10">
        <v>0</v>
      </c>
      <c r="O515" s="10">
        <v>82288.13</v>
      </c>
      <c r="P515" s="10">
        <v>82288.13</v>
      </c>
      <c r="Q515" s="10">
        <v>0</v>
      </c>
      <c r="R515" s="10">
        <v>0</v>
      </c>
      <c r="S515" s="4">
        <v>0</v>
      </c>
      <c r="T515" s="13" t="s">
        <v>13</v>
      </c>
      <c r="U515" s="13" t="s">
        <v>8405</v>
      </c>
      <c r="V515" s="10" t="s">
        <v>566</v>
      </c>
      <c r="W515" s="24">
        <v>47087</v>
      </c>
      <c r="X515" s="10">
        <v>6</v>
      </c>
    </row>
    <row r="516" spans="1:24" x14ac:dyDescent="0.2">
      <c r="A516" s="30" t="s">
        <v>3116</v>
      </c>
      <c r="B516" s="13" t="s">
        <v>726</v>
      </c>
      <c r="C516" s="13" t="s">
        <v>4852</v>
      </c>
      <c r="D516" s="10" t="s">
        <v>7657</v>
      </c>
      <c r="E516" s="10"/>
      <c r="F516" s="24">
        <v>43392</v>
      </c>
      <c r="G516" s="10"/>
      <c r="H516" s="10">
        <v>6986.45</v>
      </c>
      <c r="I516" s="10">
        <v>0</v>
      </c>
      <c r="J516" s="10">
        <v>0</v>
      </c>
      <c r="K516" s="10">
        <v>0</v>
      </c>
      <c r="L516" s="10">
        <v>0</v>
      </c>
      <c r="M516" s="4">
        <v>0</v>
      </c>
      <c r="N516" s="10">
        <v>0</v>
      </c>
      <c r="O516" s="10">
        <v>6986.45</v>
      </c>
      <c r="P516" s="10">
        <v>6986.45</v>
      </c>
      <c r="Q516" s="10">
        <v>0</v>
      </c>
      <c r="R516" s="10">
        <v>0</v>
      </c>
      <c r="S516" s="4">
        <v>0</v>
      </c>
      <c r="T516" s="13" t="s">
        <v>13</v>
      </c>
      <c r="U516" s="13" t="s">
        <v>7214</v>
      </c>
      <c r="V516" s="10" t="s">
        <v>566</v>
      </c>
      <c r="W516" s="24">
        <v>47057</v>
      </c>
      <c r="X516" s="10">
        <v>6</v>
      </c>
    </row>
    <row r="517" spans="1:24" x14ac:dyDescent="0.2">
      <c r="A517" s="30" t="s">
        <v>5483</v>
      </c>
      <c r="B517" s="13" t="s">
        <v>3117</v>
      </c>
      <c r="C517" s="13" t="s">
        <v>7735</v>
      </c>
      <c r="D517" s="10" t="s">
        <v>6583</v>
      </c>
      <c r="E517" s="10"/>
      <c r="F517" s="24">
        <v>43412</v>
      </c>
      <c r="G517" s="10"/>
      <c r="H517" s="10">
        <v>17136.72</v>
      </c>
      <c r="I517" s="10">
        <v>0</v>
      </c>
      <c r="J517" s="10">
        <v>0</v>
      </c>
      <c r="K517" s="10">
        <v>0</v>
      </c>
      <c r="L517" s="10">
        <v>0</v>
      </c>
      <c r="M517" s="4">
        <v>0</v>
      </c>
      <c r="N517" s="10">
        <v>0</v>
      </c>
      <c r="O517" s="10">
        <v>17136.72</v>
      </c>
      <c r="P517" s="10">
        <v>17136.72</v>
      </c>
      <c r="Q517" s="10">
        <v>0</v>
      </c>
      <c r="R517" s="10">
        <v>0</v>
      </c>
      <c r="S517" s="4">
        <v>0</v>
      </c>
      <c r="T517" s="13" t="s">
        <v>13</v>
      </c>
      <c r="U517" s="13" t="s">
        <v>3772</v>
      </c>
      <c r="V517" s="10" t="s">
        <v>566</v>
      </c>
      <c r="W517" s="24">
        <v>48913</v>
      </c>
      <c r="X517" s="10">
        <v>6</v>
      </c>
    </row>
    <row r="518" spans="1:24" x14ac:dyDescent="0.2">
      <c r="A518" s="30" t="s">
        <v>8425</v>
      </c>
      <c r="B518" s="13" t="s">
        <v>8426</v>
      </c>
      <c r="C518" s="13" t="s">
        <v>3059</v>
      </c>
      <c r="D518" s="10" t="s">
        <v>3651</v>
      </c>
      <c r="E518" s="10"/>
      <c r="F518" s="24">
        <v>43384</v>
      </c>
      <c r="G518" s="10"/>
      <c r="H518" s="10">
        <v>8281.52</v>
      </c>
      <c r="I518" s="10">
        <v>0</v>
      </c>
      <c r="J518" s="10">
        <v>0</v>
      </c>
      <c r="K518" s="10">
        <v>0</v>
      </c>
      <c r="L518" s="10">
        <v>0</v>
      </c>
      <c r="M518" s="4">
        <v>0</v>
      </c>
      <c r="N518" s="10">
        <v>0</v>
      </c>
      <c r="O518" s="10">
        <v>8281.52</v>
      </c>
      <c r="P518" s="10">
        <v>8281.52</v>
      </c>
      <c r="Q518" s="10">
        <v>0</v>
      </c>
      <c r="R518" s="10">
        <v>0</v>
      </c>
      <c r="S518" s="4">
        <v>0</v>
      </c>
      <c r="T518" s="13" t="s">
        <v>13</v>
      </c>
      <c r="U518" s="13" t="s">
        <v>1911</v>
      </c>
      <c r="V518" s="10" t="s">
        <v>1824</v>
      </c>
      <c r="W518" s="24">
        <v>47057</v>
      </c>
      <c r="X518" s="10">
        <v>6</v>
      </c>
    </row>
    <row r="519" spans="1:24" x14ac:dyDescent="0.2">
      <c r="A519" s="30" t="s">
        <v>1342</v>
      </c>
      <c r="B519" s="13" t="s">
        <v>1343</v>
      </c>
      <c r="C519" s="13" t="s">
        <v>76</v>
      </c>
      <c r="D519" s="10" t="s">
        <v>5975</v>
      </c>
      <c r="E519" s="10"/>
      <c r="F519" s="24">
        <v>43494</v>
      </c>
      <c r="G519" s="10"/>
      <c r="H519" s="10">
        <v>16886.32</v>
      </c>
      <c r="I519" s="10">
        <v>0</v>
      </c>
      <c r="J519" s="10">
        <v>0</v>
      </c>
      <c r="K519" s="10">
        <v>0</v>
      </c>
      <c r="L519" s="10">
        <v>0</v>
      </c>
      <c r="M519" s="4">
        <v>0</v>
      </c>
      <c r="N519" s="10">
        <v>0</v>
      </c>
      <c r="O519" s="10">
        <v>16886.32</v>
      </c>
      <c r="P519" s="10">
        <v>16886.32</v>
      </c>
      <c r="Q519" s="10">
        <v>0</v>
      </c>
      <c r="R519" s="10">
        <v>0</v>
      </c>
      <c r="S519" s="4">
        <v>0</v>
      </c>
      <c r="T519" s="13" t="s">
        <v>13</v>
      </c>
      <c r="U519" s="13" t="s">
        <v>7823</v>
      </c>
      <c r="V519" s="10" t="s">
        <v>6549</v>
      </c>
      <c r="W519" s="24">
        <v>47149</v>
      </c>
      <c r="X519" s="10">
        <v>6</v>
      </c>
    </row>
    <row r="520" spans="1:24" x14ac:dyDescent="0.2">
      <c r="A520" s="30" t="s">
        <v>3773</v>
      </c>
      <c r="B520" s="13" t="s">
        <v>7824</v>
      </c>
      <c r="C520" s="13" t="s">
        <v>4876</v>
      </c>
      <c r="D520" s="10" t="s">
        <v>4246</v>
      </c>
      <c r="E520" s="10"/>
      <c r="F520" s="24">
        <v>43438</v>
      </c>
      <c r="G520" s="10"/>
      <c r="H520" s="10">
        <v>20001.37</v>
      </c>
      <c r="I520" s="10">
        <v>0</v>
      </c>
      <c r="J520" s="10">
        <v>0</v>
      </c>
      <c r="K520" s="10">
        <v>0</v>
      </c>
      <c r="L520" s="10">
        <v>0</v>
      </c>
      <c r="M520" s="4">
        <v>0</v>
      </c>
      <c r="N520" s="10">
        <v>0</v>
      </c>
      <c r="O520" s="10">
        <v>20001.37</v>
      </c>
      <c r="P520" s="10">
        <v>20001.37</v>
      </c>
      <c r="Q520" s="10">
        <v>0</v>
      </c>
      <c r="R520" s="10">
        <v>0</v>
      </c>
      <c r="S520" s="4">
        <v>0</v>
      </c>
      <c r="T520" s="13" t="s">
        <v>13</v>
      </c>
      <c r="U520" s="13" t="s">
        <v>1912</v>
      </c>
      <c r="V520" s="10" t="s">
        <v>6549</v>
      </c>
      <c r="W520" s="24">
        <v>51501</v>
      </c>
      <c r="X520" s="10">
        <v>6</v>
      </c>
    </row>
    <row r="521" spans="1:24" x14ac:dyDescent="0.2">
      <c r="A521" s="30" t="s">
        <v>6101</v>
      </c>
      <c r="B521" s="13" t="s">
        <v>727</v>
      </c>
      <c r="C521" s="13" t="s">
        <v>8427</v>
      </c>
      <c r="D521" s="10" t="s">
        <v>1823</v>
      </c>
      <c r="E521" s="10"/>
      <c r="F521" s="24">
        <v>43417</v>
      </c>
      <c r="G521" s="10"/>
      <c r="H521" s="10">
        <v>16659.669999999998</v>
      </c>
      <c r="I521" s="10">
        <v>0</v>
      </c>
      <c r="J521" s="10">
        <v>0</v>
      </c>
      <c r="K521" s="10">
        <v>0</v>
      </c>
      <c r="L521" s="10">
        <v>0</v>
      </c>
      <c r="M521" s="4">
        <v>0</v>
      </c>
      <c r="N521" s="10">
        <v>0</v>
      </c>
      <c r="O521" s="10">
        <v>16659.669999999998</v>
      </c>
      <c r="P521" s="10">
        <v>16659.669999999998</v>
      </c>
      <c r="Q521" s="10">
        <v>0</v>
      </c>
      <c r="R521" s="10">
        <v>0</v>
      </c>
      <c r="S521" s="4">
        <v>0</v>
      </c>
      <c r="T521" s="13" t="s">
        <v>13</v>
      </c>
      <c r="U521" s="13" t="s">
        <v>4877</v>
      </c>
      <c r="V521" s="10" t="s">
        <v>566</v>
      </c>
      <c r="W521" s="24">
        <v>50739</v>
      </c>
      <c r="X521" s="10">
        <v>6</v>
      </c>
    </row>
    <row r="522" spans="1:24" x14ac:dyDescent="0.2">
      <c r="A522" s="30" t="s">
        <v>8428</v>
      </c>
      <c r="B522" s="13" t="s">
        <v>3118</v>
      </c>
      <c r="C522" s="13" t="s">
        <v>5484</v>
      </c>
      <c r="D522" s="10" t="s">
        <v>2982</v>
      </c>
      <c r="E522" s="10"/>
      <c r="F522" s="24">
        <v>43444</v>
      </c>
      <c r="G522" s="10"/>
      <c r="H522" s="10">
        <v>93587.839999999997</v>
      </c>
      <c r="I522" s="10">
        <v>0</v>
      </c>
      <c r="J522" s="10">
        <v>0</v>
      </c>
      <c r="K522" s="10">
        <v>0</v>
      </c>
      <c r="L522" s="10">
        <v>0</v>
      </c>
      <c r="M522" s="4">
        <v>0</v>
      </c>
      <c r="N522" s="10">
        <v>0</v>
      </c>
      <c r="O522" s="10">
        <v>93587.839999999997</v>
      </c>
      <c r="P522" s="10">
        <v>93587.839999999997</v>
      </c>
      <c r="Q522" s="10">
        <v>0</v>
      </c>
      <c r="R522" s="10">
        <v>0</v>
      </c>
      <c r="S522" s="4">
        <v>0</v>
      </c>
      <c r="T522" s="13" t="s">
        <v>13</v>
      </c>
      <c r="U522" s="13" t="s">
        <v>128</v>
      </c>
      <c r="V522" s="10" t="s">
        <v>566</v>
      </c>
      <c r="W522" s="24">
        <v>48945</v>
      </c>
      <c r="X522" s="10">
        <v>6</v>
      </c>
    </row>
    <row r="523" spans="1:24" x14ac:dyDescent="0.2">
      <c r="A523" s="30" t="s">
        <v>1344</v>
      </c>
      <c r="B523" s="13" t="s">
        <v>5485</v>
      </c>
      <c r="C523" s="13" t="s">
        <v>84</v>
      </c>
      <c r="D523" s="10" t="s">
        <v>3651</v>
      </c>
      <c r="E523" s="10"/>
      <c r="F523" s="24">
        <v>43455</v>
      </c>
      <c r="G523" s="10"/>
      <c r="H523" s="10">
        <v>17203.98</v>
      </c>
      <c r="I523" s="10">
        <v>0</v>
      </c>
      <c r="J523" s="10">
        <v>0</v>
      </c>
      <c r="K523" s="10">
        <v>0</v>
      </c>
      <c r="L523" s="10">
        <v>0</v>
      </c>
      <c r="M523" s="4">
        <v>0</v>
      </c>
      <c r="N523" s="10">
        <v>0</v>
      </c>
      <c r="O523" s="10">
        <v>17203.98</v>
      </c>
      <c r="P523" s="10">
        <v>17203.98</v>
      </c>
      <c r="Q523" s="10">
        <v>0</v>
      </c>
      <c r="R523" s="10">
        <v>0</v>
      </c>
      <c r="S523" s="4">
        <v>0</v>
      </c>
      <c r="T523" s="13" t="s">
        <v>13</v>
      </c>
      <c r="U523" s="13" t="s">
        <v>7215</v>
      </c>
      <c r="V523" s="10" t="s">
        <v>566</v>
      </c>
      <c r="W523" s="24">
        <v>47118</v>
      </c>
      <c r="X523" s="10">
        <v>6</v>
      </c>
    </row>
    <row r="524" spans="1:24" x14ac:dyDescent="0.2">
      <c r="A524" s="30" t="s">
        <v>3774</v>
      </c>
      <c r="B524" s="13" t="s">
        <v>7825</v>
      </c>
      <c r="C524" s="13" t="s">
        <v>4878</v>
      </c>
      <c r="D524" s="10" t="s">
        <v>1208</v>
      </c>
      <c r="E524" s="10"/>
      <c r="F524" s="24">
        <v>43480</v>
      </c>
      <c r="G524" s="10"/>
      <c r="H524" s="10">
        <v>17070.28</v>
      </c>
      <c r="I524" s="10">
        <v>0</v>
      </c>
      <c r="J524" s="10">
        <v>0</v>
      </c>
      <c r="K524" s="10">
        <v>0</v>
      </c>
      <c r="L524" s="10">
        <v>0</v>
      </c>
      <c r="M524" s="4">
        <v>0</v>
      </c>
      <c r="N524" s="10">
        <v>0</v>
      </c>
      <c r="O524" s="10">
        <v>17070.28</v>
      </c>
      <c r="P524" s="10">
        <v>17070.28</v>
      </c>
      <c r="Q524" s="10">
        <v>0</v>
      </c>
      <c r="R524" s="10">
        <v>0</v>
      </c>
      <c r="S524" s="4">
        <v>0</v>
      </c>
      <c r="T524" s="13" t="s">
        <v>13</v>
      </c>
      <c r="U524" s="13" t="s">
        <v>1253</v>
      </c>
      <c r="V524" s="10" t="s">
        <v>6549</v>
      </c>
      <c r="W524" s="24">
        <v>48975</v>
      </c>
      <c r="X524" s="10">
        <v>6</v>
      </c>
    </row>
    <row r="525" spans="1:24" x14ac:dyDescent="0.2">
      <c r="A525" s="30" t="s">
        <v>7216</v>
      </c>
      <c r="B525" s="13" t="s">
        <v>3775</v>
      </c>
      <c r="C525" s="13" t="s">
        <v>1345</v>
      </c>
      <c r="D525" s="10" t="s">
        <v>8314</v>
      </c>
      <c r="E525" s="10"/>
      <c r="F525" s="24">
        <v>43433</v>
      </c>
      <c r="G525" s="10"/>
      <c r="H525" s="10">
        <v>38892.21</v>
      </c>
      <c r="I525" s="10">
        <v>0</v>
      </c>
      <c r="J525" s="10">
        <v>0</v>
      </c>
      <c r="K525" s="10">
        <v>0</v>
      </c>
      <c r="L525" s="10">
        <v>0</v>
      </c>
      <c r="M525" s="4">
        <v>0</v>
      </c>
      <c r="N525" s="10">
        <v>0</v>
      </c>
      <c r="O525" s="10">
        <v>38892.21</v>
      </c>
      <c r="P525" s="10">
        <v>38892.21</v>
      </c>
      <c r="Q525" s="10">
        <v>0</v>
      </c>
      <c r="R525" s="10">
        <v>0</v>
      </c>
      <c r="S525" s="4">
        <v>0</v>
      </c>
      <c r="T525" s="13" t="s">
        <v>13</v>
      </c>
      <c r="U525" s="13" t="s">
        <v>1913</v>
      </c>
      <c r="V525" s="10" t="s">
        <v>7667</v>
      </c>
      <c r="W525" s="24">
        <v>50739</v>
      </c>
      <c r="X525" s="10">
        <v>6</v>
      </c>
    </row>
    <row r="526" spans="1:24" x14ac:dyDescent="0.2">
      <c r="A526" s="30" t="s">
        <v>129</v>
      </c>
      <c r="B526" s="13" t="s">
        <v>3776</v>
      </c>
      <c r="C526" s="13" t="s">
        <v>7826</v>
      </c>
      <c r="D526" s="10" t="s">
        <v>5349</v>
      </c>
      <c r="E526" s="10"/>
      <c r="F526" s="24">
        <v>43502</v>
      </c>
      <c r="G526" s="10"/>
      <c r="H526" s="10">
        <v>51636.2</v>
      </c>
      <c r="I526" s="10">
        <v>0</v>
      </c>
      <c r="J526" s="10">
        <v>0</v>
      </c>
      <c r="K526" s="10">
        <v>0</v>
      </c>
      <c r="L526" s="10">
        <v>0</v>
      </c>
      <c r="M526" s="4">
        <v>0</v>
      </c>
      <c r="N526" s="10">
        <v>0</v>
      </c>
      <c r="O526" s="10">
        <v>51636.2</v>
      </c>
      <c r="P526" s="10">
        <v>51636.2</v>
      </c>
      <c r="Q526" s="10">
        <v>0</v>
      </c>
      <c r="R526" s="10">
        <v>0</v>
      </c>
      <c r="S526" s="4">
        <v>0</v>
      </c>
      <c r="T526" s="13" t="s">
        <v>13</v>
      </c>
      <c r="U526" s="13" t="s">
        <v>4879</v>
      </c>
      <c r="V526" s="10" t="s">
        <v>1824</v>
      </c>
      <c r="W526" s="24">
        <v>47542</v>
      </c>
      <c r="X526" s="10">
        <v>6</v>
      </c>
    </row>
    <row r="527" spans="1:24" x14ac:dyDescent="0.2">
      <c r="A527" s="30" t="s">
        <v>2507</v>
      </c>
      <c r="B527" s="13" t="s">
        <v>8429</v>
      </c>
      <c r="C527" s="13" t="s">
        <v>8946</v>
      </c>
      <c r="D527" s="10" t="s">
        <v>27</v>
      </c>
      <c r="E527" s="10"/>
      <c r="F527" s="24">
        <v>43483</v>
      </c>
      <c r="G527" s="10"/>
      <c r="H527" s="10">
        <v>23524.42</v>
      </c>
      <c r="I527" s="10">
        <v>0</v>
      </c>
      <c r="J527" s="10">
        <v>0</v>
      </c>
      <c r="K527" s="10">
        <v>0</v>
      </c>
      <c r="L527" s="10">
        <v>0</v>
      </c>
      <c r="M527" s="4">
        <v>0</v>
      </c>
      <c r="N527" s="10">
        <v>0</v>
      </c>
      <c r="O527" s="10">
        <v>23524.42</v>
      </c>
      <c r="P527" s="10">
        <v>23524.42</v>
      </c>
      <c r="Q527" s="10">
        <v>0</v>
      </c>
      <c r="R527" s="10">
        <v>0</v>
      </c>
      <c r="S527" s="4">
        <v>0</v>
      </c>
      <c r="T527" s="13" t="s">
        <v>13</v>
      </c>
      <c r="U527" s="13" t="s">
        <v>130</v>
      </c>
      <c r="V527" s="10" t="s">
        <v>1824</v>
      </c>
      <c r="W527" s="24">
        <v>50801</v>
      </c>
      <c r="X527" s="10">
        <v>6</v>
      </c>
    </row>
    <row r="528" spans="1:24" x14ac:dyDescent="0.2">
      <c r="A528" s="30" t="s">
        <v>4880</v>
      </c>
      <c r="B528" s="13" t="s">
        <v>5486</v>
      </c>
      <c r="C528" s="13" t="s">
        <v>6660</v>
      </c>
      <c r="D528" s="10" t="s">
        <v>6577</v>
      </c>
      <c r="E528" s="10"/>
      <c r="F528" s="24">
        <v>43517</v>
      </c>
      <c r="G528" s="10"/>
      <c r="H528" s="10">
        <v>65853.48</v>
      </c>
      <c r="I528" s="10">
        <v>0</v>
      </c>
      <c r="J528" s="10">
        <v>0</v>
      </c>
      <c r="K528" s="10">
        <v>0</v>
      </c>
      <c r="L528" s="10">
        <v>0</v>
      </c>
      <c r="M528" s="4">
        <v>0</v>
      </c>
      <c r="N528" s="10">
        <v>0</v>
      </c>
      <c r="O528" s="10">
        <v>65853.48</v>
      </c>
      <c r="P528" s="10">
        <v>65853.48</v>
      </c>
      <c r="Q528" s="10">
        <v>0</v>
      </c>
      <c r="R528" s="10">
        <v>0</v>
      </c>
      <c r="S528" s="4">
        <v>0</v>
      </c>
      <c r="T528" s="13" t="s">
        <v>13</v>
      </c>
      <c r="U528" s="13" t="s">
        <v>8430</v>
      </c>
      <c r="V528" s="10" t="s">
        <v>566</v>
      </c>
      <c r="W528" s="24">
        <v>47177</v>
      </c>
      <c r="X528" s="10">
        <v>6</v>
      </c>
    </row>
    <row r="529" spans="1:24" x14ac:dyDescent="0.2">
      <c r="A529" s="30" t="s">
        <v>7217</v>
      </c>
      <c r="B529" s="13" t="s">
        <v>3777</v>
      </c>
      <c r="C529" s="13" t="s">
        <v>131</v>
      </c>
      <c r="D529" s="10" t="s">
        <v>1823</v>
      </c>
      <c r="E529" s="10"/>
      <c r="F529" s="24">
        <v>43475</v>
      </c>
      <c r="G529" s="10"/>
      <c r="H529" s="10">
        <v>89044.17</v>
      </c>
      <c r="I529" s="10">
        <v>0</v>
      </c>
      <c r="J529" s="10">
        <v>0</v>
      </c>
      <c r="K529" s="10">
        <v>0</v>
      </c>
      <c r="L529" s="10">
        <v>0</v>
      </c>
      <c r="M529" s="4">
        <v>0</v>
      </c>
      <c r="N529" s="10">
        <v>0</v>
      </c>
      <c r="O529" s="10">
        <v>89044.17</v>
      </c>
      <c r="P529" s="10">
        <v>89044.17</v>
      </c>
      <c r="Q529" s="10">
        <v>0</v>
      </c>
      <c r="R529" s="10">
        <v>0</v>
      </c>
      <c r="S529" s="4">
        <v>0</v>
      </c>
      <c r="T529" s="13" t="s">
        <v>13</v>
      </c>
      <c r="U529" s="13" t="s">
        <v>8988</v>
      </c>
      <c r="V529" s="10" t="s">
        <v>1824</v>
      </c>
      <c r="W529" s="24">
        <v>48975</v>
      </c>
      <c r="X529" s="10">
        <v>6</v>
      </c>
    </row>
    <row r="530" spans="1:24" x14ac:dyDescent="0.2">
      <c r="A530" s="30" t="s">
        <v>132</v>
      </c>
      <c r="B530" s="13" t="s">
        <v>6102</v>
      </c>
      <c r="C530" s="13" t="s">
        <v>4274</v>
      </c>
      <c r="D530" s="10" t="s">
        <v>5349</v>
      </c>
      <c r="E530" s="10"/>
      <c r="F530" s="24">
        <v>43516</v>
      </c>
      <c r="G530" s="10"/>
      <c r="H530" s="10">
        <v>12622.21</v>
      </c>
      <c r="I530" s="10">
        <v>0</v>
      </c>
      <c r="J530" s="10">
        <v>0</v>
      </c>
      <c r="K530" s="10">
        <v>0</v>
      </c>
      <c r="L530" s="10">
        <v>0</v>
      </c>
      <c r="M530" s="4">
        <v>0</v>
      </c>
      <c r="N530" s="10">
        <v>0</v>
      </c>
      <c r="O530" s="10">
        <v>12622.21</v>
      </c>
      <c r="P530" s="10">
        <v>12622.21</v>
      </c>
      <c r="Q530" s="10">
        <v>0</v>
      </c>
      <c r="R530" s="10">
        <v>0</v>
      </c>
      <c r="S530" s="4">
        <v>0</v>
      </c>
      <c r="T530" s="13" t="s">
        <v>13</v>
      </c>
      <c r="U530" s="13" t="s">
        <v>1346</v>
      </c>
      <c r="V530" s="10" t="s">
        <v>6549</v>
      </c>
      <c r="W530" s="24">
        <v>49003</v>
      </c>
      <c r="X530" s="10">
        <v>6</v>
      </c>
    </row>
    <row r="531" spans="1:24" x14ac:dyDescent="0.2">
      <c r="A531" s="30" t="s">
        <v>2508</v>
      </c>
      <c r="B531" s="13" t="s">
        <v>8431</v>
      </c>
      <c r="C531" s="13" t="s">
        <v>4313</v>
      </c>
      <c r="D531" s="10" t="s">
        <v>2401</v>
      </c>
      <c r="E531" s="10"/>
      <c r="F531" s="24">
        <v>43517</v>
      </c>
      <c r="G531" s="10"/>
      <c r="H531" s="10">
        <v>117207.23</v>
      </c>
      <c r="I531" s="10">
        <v>0</v>
      </c>
      <c r="J531" s="10">
        <v>0</v>
      </c>
      <c r="K531" s="10">
        <v>0</v>
      </c>
      <c r="L531" s="10">
        <v>0</v>
      </c>
      <c r="M531" s="4">
        <v>0</v>
      </c>
      <c r="N531" s="10">
        <v>0</v>
      </c>
      <c r="O531" s="10">
        <v>117207.23</v>
      </c>
      <c r="P531" s="10">
        <v>117207.23</v>
      </c>
      <c r="Q531" s="10">
        <v>0</v>
      </c>
      <c r="R531" s="10">
        <v>0</v>
      </c>
      <c r="S531" s="4">
        <v>0</v>
      </c>
      <c r="T531" s="13" t="s">
        <v>13</v>
      </c>
      <c r="U531" s="13" t="s">
        <v>2487</v>
      </c>
      <c r="V531" s="10" t="s">
        <v>566</v>
      </c>
      <c r="W531" s="24">
        <v>49003</v>
      </c>
      <c r="X531" s="10">
        <v>6</v>
      </c>
    </row>
    <row r="532" spans="1:24" x14ac:dyDescent="0.2">
      <c r="A532" s="30" t="s">
        <v>5487</v>
      </c>
      <c r="B532" s="13" t="s">
        <v>1347</v>
      </c>
      <c r="C532" s="13" t="s">
        <v>4852</v>
      </c>
      <c r="D532" s="10" t="s">
        <v>7657</v>
      </c>
      <c r="E532" s="10"/>
      <c r="F532" s="24">
        <v>43452</v>
      </c>
      <c r="G532" s="10"/>
      <c r="H532" s="10">
        <v>72062.28</v>
      </c>
      <c r="I532" s="10">
        <v>0</v>
      </c>
      <c r="J532" s="10">
        <v>0</v>
      </c>
      <c r="K532" s="10">
        <v>0</v>
      </c>
      <c r="L532" s="10">
        <v>0</v>
      </c>
      <c r="M532" s="4">
        <v>0</v>
      </c>
      <c r="N532" s="10">
        <v>0</v>
      </c>
      <c r="O532" s="10">
        <v>72062.28</v>
      </c>
      <c r="P532" s="10">
        <v>72062.28</v>
      </c>
      <c r="Q532" s="10">
        <v>0</v>
      </c>
      <c r="R532" s="10">
        <v>0</v>
      </c>
      <c r="S532" s="4">
        <v>0</v>
      </c>
      <c r="T532" s="13" t="s">
        <v>13</v>
      </c>
      <c r="U532" s="13" t="s">
        <v>2484</v>
      </c>
      <c r="V532" s="10" t="s">
        <v>1824</v>
      </c>
      <c r="W532" s="24">
        <v>47118</v>
      </c>
      <c r="X532" s="10">
        <v>6</v>
      </c>
    </row>
    <row r="533" spans="1:24" x14ac:dyDescent="0.2">
      <c r="A533" s="30" t="s">
        <v>7827</v>
      </c>
      <c r="B533" s="13" t="s">
        <v>3778</v>
      </c>
      <c r="C533" s="13" t="s">
        <v>84</v>
      </c>
      <c r="D533" s="10" t="s">
        <v>3651</v>
      </c>
      <c r="E533" s="10"/>
      <c r="F533" s="24">
        <v>43462</v>
      </c>
      <c r="G533" s="10"/>
      <c r="H533" s="10">
        <v>44412.75</v>
      </c>
      <c r="I533" s="10">
        <v>0</v>
      </c>
      <c r="J533" s="10">
        <v>0</v>
      </c>
      <c r="K533" s="10">
        <v>0</v>
      </c>
      <c r="L533" s="10">
        <v>0</v>
      </c>
      <c r="M533" s="4">
        <v>0</v>
      </c>
      <c r="N533" s="10">
        <v>0</v>
      </c>
      <c r="O533" s="10">
        <v>44412.75</v>
      </c>
      <c r="P533" s="10">
        <v>44412.75</v>
      </c>
      <c r="Q533" s="10">
        <v>0</v>
      </c>
      <c r="R533" s="10">
        <v>0</v>
      </c>
      <c r="S533" s="4">
        <v>0</v>
      </c>
      <c r="T533" s="13" t="s">
        <v>13</v>
      </c>
      <c r="U533" s="13" t="s">
        <v>4286</v>
      </c>
      <c r="V533" s="10" t="s">
        <v>1824</v>
      </c>
      <c r="W533" s="24">
        <v>47118</v>
      </c>
      <c r="X533" s="10">
        <v>6</v>
      </c>
    </row>
    <row r="534" spans="1:24" x14ac:dyDescent="0.2">
      <c r="A534" s="30" t="s">
        <v>728</v>
      </c>
      <c r="B534" s="13" t="s">
        <v>729</v>
      </c>
      <c r="C534" s="13" t="s">
        <v>3059</v>
      </c>
      <c r="D534" s="10" t="s">
        <v>3651</v>
      </c>
      <c r="E534" s="10"/>
      <c r="F534" s="24">
        <v>43461</v>
      </c>
      <c r="G534" s="10"/>
      <c r="H534" s="10">
        <v>52695.6</v>
      </c>
      <c r="I534" s="10">
        <v>0</v>
      </c>
      <c r="J534" s="10">
        <v>0</v>
      </c>
      <c r="K534" s="10">
        <v>0</v>
      </c>
      <c r="L534" s="10">
        <v>0</v>
      </c>
      <c r="M534" s="4">
        <v>0</v>
      </c>
      <c r="N534" s="10">
        <v>0</v>
      </c>
      <c r="O534" s="10">
        <v>52695.6</v>
      </c>
      <c r="P534" s="10">
        <v>52695.6</v>
      </c>
      <c r="Q534" s="10">
        <v>0</v>
      </c>
      <c r="R534" s="10">
        <v>0</v>
      </c>
      <c r="S534" s="4">
        <v>0</v>
      </c>
      <c r="T534" s="13" t="s">
        <v>13</v>
      </c>
      <c r="U534" s="13" t="s">
        <v>7218</v>
      </c>
      <c r="V534" s="10" t="s">
        <v>6549</v>
      </c>
      <c r="W534" s="24">
        <v>47118</v>
      </c>
      <c r="X534" s="10">
        <v>6</v>
      </c>
    </row>
    <row r="535" spans="1:24" x14ac:dyDescent="0.2">
      <c r="A535" s="30" t="s">
        <v>4881</v>
      </c>
      <c r="B535" s="13" t="s">
        <v>3119</v>
      </c>
      <c r="C535" s="13" t="s">
        <v>1348</v>
      </c>
      <c r="D535" s="10" t="s">
        <v>27</v>
      </c>
      <c r="E535" s="10"/>
      <c r="F535" s="24">
        <v>43503</v>
      </c>
      <c r="G535" s="10"/>
      <c r="H535" s="10">
        <v>36588.199999999997</v>
      </c>
      <c r="I535" s="10">
        <v>0</v>
      </c>
      <c r="J535" s="10">
        <v>0</v>
      </c>
      <c r="K535" s="10">
        <v>0</v>
      </c>
      <c r="L535" s="10">
        <v>0</v>
      </c>
      <c r="M535" s="4">
        <v>0</v>
      </c>
      <c r="N535" s="10">
        <v>0</v>
      </c>
      <c r="O535" s="10">
        <v>36588.199999999997</v>
      </c>
      <c r="P535" s="10">
        <v>36588.199999999997</v>
      </c>
      <c r="Q535" s="10">
        <v>0</v>
      </c>
      <c r="R535" s="10">
        <v>0</v>
      </c>
      <c r="S535" s="4">
        <v>0</v>
      </c>
      <c r="T535" s="13" t="s">
        <v>13</v>
      </c>
      <c r="U535" s="13" t="s">
        <v>3779</v>
      </c>
      <c r="V535" s="10" t="s">
        <v>566</v>
      </c>
      <c r="W535" s="24">
        <v>45351</v>
      </c>
      <c r="X535" s="10">
        <v>6</v>
      </c>
    </row>
    <row r="536" spans="1:24" x14ac:dyDescent="0.2">
      <c r="A536" s="30" t="s">
        <v>7219</v>
      </c>
      <c r="B536" s="13" t="s">
        <v>7828</v>
      </c>
      <c r="C536" s="13" t="s">
        <v>4882</v>
      </c>
      <c r="D536" s="10" t="s">
        <v>3660</v>
      </c>
      <c r="E536" s="10"/>
      <c r="F536" s="24">
        <v>43462</v>
      </c>
      <c r="G536" s="10"/>
      <c r="H536" s="10">
        <v>22212.45</v>
      </c>
      <c r="I536" s="10">
        <v>0</v>
      </c>
      <c r="J536" s="10">
        <v>0</v>
      </c>
      <c r="K536" s="10">
        <v>0</v>
      </c>
      <c r="L536" s="10">
        <v>0</v>
      </c>
      <c r="M536" s="4">
        <v>0</v>
      </c>
      <c r="N536" s="10">
        <v>0</v>
      </c>
      <c r="O536" s="10">
        <v>22212.45</v>
      </c>
      <c r="P536" s="10">
        <v>22212.45</v>
      </c>
      <c r="Q536" s="10">
        <v>0</v>
      </c>
      <c r="R536" s="10">
        <v>0</v>
      </c>
      <c r="S536" s="4">
        <v>0</v>
      </c>
      <c r="T536" s="13" t="s">
        <v>13</v>
      </c>
      <c r="U536" s="13" t="s">
        <v>6661</v>
      </c>
      <c r="V536" s="10" t="s">
        <v>566</v>
      </c>
      <c r="W536" s="24">
        <v>48944</v>
      </c>
      <c r="X536" s="10">
        <v>6</v>
      </c>
    </row>
    <row r="537" spans="1:24" x14ac:dyDescent="0.2">
      <c r="A537" s="30" t="s">
        <v>133</v>
      </c>
      <c r="B537" s="13" t="s">
        <v>1349</v>
      </c>
      <c r="C537" s="13" t="s">
        <v>1350</v>
      </c>
      <c r="D537" s="10" t="s">
        <v>2982</v>
      </c>
      <c r="E537" s="10"/>
      <c r="F537" s="24">
        <v>43494</v>
      </c>
      <c r="G537" s="10"/>
      <c r="H537" s="10">
        <v>32821.870000000003</v>
      </c>
      <c r="I537" s="10">
        <v>0</v>
      </c>
      <c r="J537" s="10">
        <v>0</v>
      </c>
      <c r="K537" s="10">
        <v>0</v>
      </c>
      <c r="L537" s="10">
        <v>0</v>
      </c>
      <c r="M537" s="4">
        <v>0</v>
      </c>
      <c r="N537" s="10">
        <v>0</v>
      </c>
      <c r="O537" s="10">
        <v>32821.870000000003</v>
      </c>
      <c r="P537" s="10">
        <v>32821.870000000003</v>
      </c>
      <c r="Q537" s="10">
        <v>0</v>
      </c>
      <c r="R537" s="10">
        <v>0</v>
      </c>
      <c r="S537" s="4">
        <v>0</v>
      </c>
      <c r="T537" s="13" t="s">
        <v>13</v>
      </c>
      <c r="U537" s="13" t="s">
        <v>7829</v>
      </c>
      <c r="V537" s="10" t="s">
        <v>6549</v>
      </c>
      <c r="W537" s="24">
        <v>48975</v>
      </c>
      <c r="X537" s="10">
        <v>6</v>
      </c>
    </row>
    <row r="538" spans="1:24" x14ac:dyDescent="0.2">
      <c r="A538" s="30" t="s">
        <v>2509</v>
      </c>
      <c r="B538" s="13" t="s">
        <v>5488</v>
      </c>
      <c r="C538" s="13" t="s">
        <v>3780</v>
      </c>
      <c r="D538" s="10" t="s">
        <v>1823</v>
      </c>
      <c r="E538" s="10"/>
      <c r="F538" s="24">
        <v>43480</v>
      </c>
      <c r="G538" s="10"/>
      <c r="H538" s="10">
        <v>17742.97</v>
      </c>
      <c r="I538" s="10">
        <v>0</v>
      </c>
      <c r="J538" s="10">
        <v>0</v>
      </c>
      <c r="K538" s="10">
        <v>0</v>
      </c>
      <c r="L538" s="10">
        <v>0</v>
      </c>
      <c r="M538" s="4">
        <v>0</v>
      </c>
      <c r="N538" s="10">
        <v>0</v>
      </c>
      <c r="O538" s="10">
        <v>17742.97</v>
      </c>
      <c r="P538" s="10">
        <v>17742.97</v>
      </c>
      <c r="Q538" s="10">
        <v>0</v>
      </c>
      <c r="R538" s="10">
        <v>0</v>
      </c>
      <c r="S538" s="4">
        <v>0</v>
      </c>
      <c r="T538" s="13" t="s">
        <v>13</v>
      </c>
      <c r="U538" s="13" t="s">
        <v>8432</v>
      </c>
      <c r="V538" s="10" t="s">
        <v>566</v>
      </c>
      <c r="W538" s="24">
        <v>47149</v>
      </c>
      <c r="X538" s="10">
        <v>6</v>
      </c>
    </row>
    <row r="539" spans="1:24" x14ac:dyDescent="0.2">
      <c r="A539" s="30" t="s">
        <v>4883</v>
      </c>
      <c r="B539" s="13" t="s">
        <v>730</v>
      </c>
      <c r="C539" s="13" t="s">
        <v>8966</v>
      </c>
      <c r="D539" s="10" t="s">
        <v>2419</v>
      </c>
      <c r="E539" s="10"/>
      <c r="F539" s="24">
        <v>43502</v>
      </c>
      <c r="G539" s="10"/>
      <c r="H539" s="10">
        <v>22232.67</v>
      </c>
      <c r="I539" s="10">
        <v>0</v>
      </c>
      <c r="J539" s="10">
        <v>0</v>
      </c>
      <c r="K539" s="10">
        <v>0</v>
      </c>
      <c r="L539" s="10">
        <v>0</v>
      </c>
      <c r="M539" s="4">
        <v>0</v>
      </c>
      <c r="N539" s="10">
        <v>0</v>
      </c>
      <c r="O539" s="10">
        <v>22232.67</v>
      </c>
      <c r="P539" s="10">
        <v>22232.67</v>
      </c>
      <c r="Q539" s="10">
        <v>0</v>
      </c>
      <c r="R539" s="10">
        <v>0</v>
      </c>
      <c r="S539" s="4">
        <v>0</v>
      </c>
      <c r="T539" s="13" t="s">
        <v>13</v>
      </c>
      <c r="U539" s="13" t="s">
        <v>8989</v>
      </c>
      <c r="V539" s="10" t="s">
        <v>1824</v>
      </c>
      <c r="W539" s="24">
        <v>47907</v>
      </c>
      <c r="X539" s="10">
        <v>6</v>
      </c>
    </row>
    <row r="540" spans="1:24" x14ac:dyDescent="0.2">
      <c r="A540" s="30" t="s">
        <v>7220</v>
      </c>
      <c r="B540" s="13" t="s">
        <v>7830</v>
      </c>
      <c r="C540" s="13" t="s">
        <v>3781</v>
      </c>
      <c r="D540" s="10" t="s">
        <v>6561</v>
      </c>
      <c r="E540" s="10"/>
      <c r="F540" s="24">
        <v>43508</v>
      </c>
      <c r="G540" s="10"/>
      <c r="H540" s="10">
        <v>25290.61</v>
      </c>
      <c r="I540" s="10">
        <v>0</v>
      </c>
      <c r="J540" s="10">
        <v>0</v>
      </c>
      <c r="K540" s="10">
        <v>0</v>
      </c>
      <c r="L540" s="10">
        <v>0</v>
      </c>
      <c r="M540" s="4">
        <v>0</v>
      </c>
      <c r="N540" s="10">
        <v>0</v>
      </c>
      <c r="O540" s="10">
        <v>25290.61</v>
      </c>
      <c r="P540" s="10">
        <v>25290.61</v>
      </c>
      <c r="Q540" s="10">
        <v>0</v>
      </c>
      <c r="R540" s="10">
        <v>0</v>
      </c>
      <c r="S540" s="4">
        <v>0</v>
      </c>
      <c r="T540" s="13" t="s">
        <v>13</v>
      </c>
      <c r="U540" s="13" t="s">
        <v>8433</v>
      </c>
      <c r="V540" s="10" t="s">
        <v>566</v>
      </c>
      <c r="W540" s="24">
        <v>47177</v>
      </c>
      <c r="X540" s="10">
        <v>6</v>
      </c>
    </row>
    <row r="541" spans="1:24" x14ac:dyDescent="0.2">
      <c r="A541" s="30" t="s">
        <v>731</v>
      </c>
      <c r="B541" s="13" t="s">
        <v>732</v>
      </c>
      <c r="C541" s="13" t="s">
        <v>4316</v>
      </c>
      <c r="D541" s="10" t="s">
        <v>50</v>
      </c>
      <c r="E541" s="10"/>
      <c r="F541" s="24">
        <v>43528</v>
      </c>
      <c r="G541" s="10"/>
      <c r="H541" s="10">
        <v>76878.66</v>
      </c>
      <c r="I541" s="10">
        <v>0</v>
      </c>
      <c r="J541" s="10">
        <v>0</v>
      </c>
      <c r="K541" s="10">
        <v>0</v>
      </c>
      <c r="L541" s="10">
        <v>0</v>
      </c>
      <c r="M541" s="4">
        <v>0</v>
      </c>
      <c r="N541" s="10">
        <v>0</v>
      </c>
      <c r="O541" s="10">
        <v>76878.66</v>
      </c>
      <c r="P541" s="10">
        <v>76878.66</v>
      </c>
      <c r="Q541" s="10">
        <v>0</v>
      </c>
      <c r="R541" s="10">
        <v>0</v>
      </c>
      <c r="S541" s="4">
        <v>0</v>
      </c>
      <c r="T541" s="13" t="s">
        <v>13</v>
      </c>
      <c r="U541" s="13" t="s">
        <v>4884</v>
      </c>
      <c r="V541" s="10" t="s">
        <v>1824</v>
      </c>
      <c r="W541" s="24">
        <v>50860</v>
      </c>
      <c r="X541" s="10">
        <v>6</v>
      </c>
    </row>
    <row r="542" spans="1:24" x14ac:dyDescent="0.2">
      <c r="A542" s="30" t="s">
        <v>3120</v>
      </c>
      <c r="B542" s="13" t="s">
        <v>3121</v>
      </c>
      <c r="C542" s="13" t="s">
        <v>3097</v>
      </c>
      <c r="D542" s="10" t="s">
        <v>2982</v>
      </c>
      <c r="E542" s="10"/>
      <c r="F542" s="24">
        <v>43523</v>
      </c>
      <c r="G542" s="10"/>
      <c r="H542" s="10">
        <v>20207.53</v>
      </c>
      <c r="I542" s="10">
        <v>0</v>
      </c>
      <c r="J542" s="10">
        <v>0</v>
      </c>
      <c r="K542" s="10">
        <v>0</v>
      </c>
      <c r="L542" s="10">
        <v>0</v>
      </c>
      <c r="M542" s="4">
        <v>0</v>
      </c>
      <c r="N542" s="10">
        <v>0</v>
      </c>
      <c r="O542" s="10">
        <v>20207.53</v>
      </c>
      <c r="P542" s="10">
        <v>20207.53</v>
      </c>
      <c r="Q542" s="10">
        <v>0</v>
      </c>
      <c r="R542" s="10">
        <v>0</v>
      </c>
      <c r="S542" s="4">
        <v>0</v>
      </c>
      <c r="T542" s="13" t="s">
        <v>13</v>
      </c>
      <c r="U542" s="13" t="s">
        <v>2510</v>
      </c>
      <c r="V542" s="10" t="s">
        <v>4787</v>
      </c>
      <c r="W542" s="24">
        <v>47177</v>
      </c>
      <c r="X542" s="10">
        <v>6</v>
      </c>
    </row>
    <row r="543" spans="1:24" x14ac:dyDescent="0.2">
      <c r="A543" s="30" t="s">
        <v>5489</v>
      </c>
      <c r="B543" s="13" t="s">
        <v>6103</v>
      </c>
      <c r="C543" s="13" t="s">
        <v>3782</v>
      </c>
      <c r="D543" s="10" t="s">
        <v>2982</v>
      </c>
      <c r="E543" s="10"/>
      <c r="F543" s="24">
        <v>43523</v>
      </c>
      <c r="G543" s="10"/>
      <c r="H543" s="10">
        <v>16231.71</v>
      </c>
      <c r="I543" s="10">
        <v>0</v>
      </c>
      <c r="J543" s="10">
        <v>0</v>
      </c>
      <c r="K543" s="10">
        <v>0</v>
      </c>
      <c r="L543" s="10">
        <v>0</v>
      </c>
      <c r="M543" s="4">
        <v>0</v>
      </c>
      <c r="N543" s="10">
        <v>0</v>
      </c>
      <c r="O543" s="10">
        <v>16231.71</v>
      </c>
      <c r="P543" s="10">
        <v>16231.71</v>
      </c>
      <c r="Q543" s="10">
        <v>0</v>
      </c>
      <c r="R543" s="10">
        <v>0</v>
      </c>
      <c r="S543" s="4">
        <v>0</v>
      </c>
      <c r="T543" s="13" t="s">
        <v>13</v>
      </c>
      <c r="U543" s="13" t="s">
        <v>1351</v>
      </c>
      <c r="V543" s="10" t="s">
        <v>566</v>
      </c>
      <c r="W543" s="24">
        <v>47177</v>
      </c>
      <c r="X543" s="10">
        <v>6</v>
      </c>
    </row>
    <row r="544" spans="1:24" x14ac:dyDescent="0.2">
      <c r="A544" s="30" t="s">
        <v>7831</v>
      </c>
      <c r="B544" s="13" t="s">
        <v>8434</v>
      </c>
      <c r="C544" s="13" t="s">
        <v>5443</v>
      </c>
      <c r="D544" s="10" t="s">
        <v>2982</v>
      </c>
      <c r="E544" s="10"/>
      <c r="F544" s="24">
        <v>43573</v>
      </c>
      <c r="G544" s="10"/>
      <c r="H544" s="10">
        <v>31212.99</v>
      </c>
      <c r="I544" s="10">
        <v>0</v>
      </c>
      <c r="J544" s="10">
        <v>0</v>
      </c>
      <c r="K544" s="10">
        <v>0</v>
      </c>
      <c r="L544" s="10">
        <v>0</v>
      </c>
      <c r="M544" s="4">
        <v>0</v>
      </c>
      <c r="N544" s="10">
        <v>0</v>
      </c>
      <c r="O544" s="10">
        <v>31212.99</v>
      </c>
      <c r="P544" s="10">
        <v>31212.99</v>
      </c>
      <c r="Q544" s="10">
        <v>0</v>
      </c>
      <c r="R544" s="10">
        <v>0</v>
      </c>
      <c r="S544" s="4">
        <v>0</v>
      </c>
      <c r="T544" s="13" t="s">
        <v>13</v>
      </c>
      <c r="U544" s="13" t="s">
        <v>39</v>
      </c>
      <c r="V544" s="10" t="s">
        <v>6549</v>
      </c>
      <c r="W544" s="24">
        <v>47238</v>
      </c>
      <c r="X544" s="10">
        <v>6</v>
      </c>
    </row>
    <row r="545" spans="1:24" x14ac:dyDescent="0.2">
      <c r="A545" s="30" t="s">
        <v>2511</v>
      </c>
      <c r="B545" s="13" t="s">
        <v>3783</v>
      </c>
      <c r="C545" s="13" t="s">
        <v>3780</v>
      </c>
      <c r="D545" s="10" t="s">
        <v>1823</v>
      </c>
      <c r="E545" s="10"/>
      <c r="F545" s="24">
        <v>43570</v>
      </c>
      <c r="G545" s="10"/>
      <c r="H545" s="10">
        <v>18977.53</v>
      </c>
      <c r="I545" s="10">
        <v>0</v>
      </c>
      <c r="J545" s="10">
        <v>0</v>
      </c>
      <c r="K545" s="10">
        <v>0</v>
      </c>
      <c r="L545" s="10">
        <v>0</v>
      </c>
      <c r="M545" s="4">
        <v>0</v>
      </c>
      <c r="N545" s="10">
        <v>0</v>
      </c>
      <c r="O545" s="10">
        <v>18977.53</v>
      </c>
      <c r="P545" s="10">
        <v>18977.53</v>
      </c>
      <c r="Q545" s="10">
        <v>0</v>
      </c>
      <c r="R545" s="10">
        <v>0</v>
      </c>
      <c r="S545" s="4">
        <v>0</v>
      </c>
      <c r="T545" s="13" t="s">
        <v>13</v>
      </c>
      <c r="U545" s="13" t="s">
        <v>6104</v>
      </c>
      <c r="V545" s="10" t="s">
        <v>6549</v>
      </c>
      <c r="W545" s="24">
        <v>46507</v>
      </c>
      <c r="X545" s="10">
        <v>6</v>
      </c>
    </row>
    <row r="546" spans="1:24" x14ac:dyDescent="0.2">
      <c r="A546" s="30" t="s">
        <v>4885</v>
      </c>
      <c r="B546" s="13" t="s">
        <v>6105</v>
      </c>
      <c r="C546" s="13" t="s">
        <v>52</v>
      </c>
      <c r="D546" s="10" t="s">
        <v>3660</v>
      </c>
      <c r="E546" s="10"/>
      <c r="F546" s="24">
        <v>43580</v>
      </c>
      <c r="G546" s="10"/>
      <c r="H546" s="10">
        <v>27679.65</v>
      </c>
      <c r="I546" s="10">
        <v>0</v>
      </c>
      <c r="J546" s="10">
        <v>0</v>
      </c>
      <c r="K546" s="10">
        <v>0</v>
      </c>
      <c r="L546" s="10">
        <v>0</v>
      </c>
      <c r="M546" s="4">
        <v>0</v>
      </c>
      <c r="N546" s="10">
        <v>0</v>
      </c>
      <c r="O546" s="10">
        <v>27679.65</v>
      </c>
      <c r="P546" s="10">
        <v>27679.65</v>
      </c>
      <c r="Q546" s="10">
        <v>0</v>
      </c>
      <c r="R546" s="10">
        <v>0</v>
      </c>
      <c r="S546" s="4">
        <v>0</v>
      </c>
      <c r="T546" s="13" t="s">
        <v>13</v>
      </c>
      <c r="U546" s="13" t="s">
        <v>6662</v>
      </c>
      <c r="V546" s="10" t="s">
        <v>566</v>
      </c>
      <c r="W546" s="24">
        <v>50890</v>
      </c>
      <c r="X546" s="10">
        <v>6</v>
      </c>
    </row>
    <row r="547" spans="1:24" x14ac:dyDescent="0.2">
      <c r="A547" s="30" t="s">
        <v>7221</v>
      </c>
      <c r="B547" s="13" t="s">
        <v>8435</v>
      </c>
      <c r="C547" s="13" t="s">
        <v>3122</v>
      </c>
      <c r="D547" s="10" t="s">
        <v>1208</v>
      </c>
      <c r="E547" s="10"/>
      <c r="F547" s="24">
        <v>43551</v>
      </c>
      <c r="G547" s="10"/>
      <c r="H547" s="10">
        <v>49438.12</v>
      </c>
      <c r="I547" s="10">
        <v>0</v>
      </c>
      <c r="J547" s="10">
        <v>0</v>
      </c>
      <c r="K547" s="10">
        <v>0</v>
      </c>
      <c r="L547" s="10">
        <v>0</v>
      </c>
      <c r="M547" s="4">
        <v>0</v>
      </c>
      <c r="N547" s="10">
        <v>0</v>
      </c>
      <c r="O547" s="10">
        <v>49438.12</v>
      </c>
      <c r="P547" s="10">
        <v>49438.12</v>
      </c>
      <c r="Q547" s="10">
        <v>0</v>
      </c>
      <c r="R547" s="10">
        <v>0</v>
      </c>
      <c r="S547" s="4">
        <v>0</v>
      </c>
      <c r="T547" s="13" t="s">
        <v>13</v>
      </c>
      <c r="U547" s="13" t="s">
        <v>6598</v>
      </c>
      <c r="V547" s="10" t="s">
        <v>1824</v>
      </c>
      <c r="W547" s="24">
        <v>50860</v>
      </c>
      <c r="X547" s="10">
        <v>6</v>
      </c>
    </row>
    <row r="548" spans="1:24" x14ac:dyDescent="0.2">
      <c r="A548" s="30" t="s">
        <v>134</v>
      </c>
      <c r="B548" s="13" t="s">
        <v>1352</v>
      </c>
      <c r="C548" s="13" t="s">
        <v>4317</v>
      </c>
      <c r="D548" s="10" t="s">
        <v>6561</v>
      </c>
      <c r="E548" s="10"/>
      <c r="F548" s="24">
        <v>43532</v>
      </c>
      <c r="G548" s="10"/>
      <c r="H548" s="10">
        <v>99746.240000000005</v>
      </c>
      <c r="I548" s="10">
        <v>0</v>
      </c>
      <c r="J548" s="10">
        <v>0</v>
      </c>
      <c r="K548" s="10">
        <v>0</v>
      </c>
      <c r="L548" s="10">
        <v>0</v>
      </c>
      <c r="M548" s="4">
        <v>0</v>
      </c>
      <c r="N548" s="10">
        <v>0</v>
      </c>
      <c r="O548" s="10">
        <v>99746.240000000005</v>
      </c>
      <c r="P548" s="10">
        <v>99746.240000000005</v>
      </c>
      <c r="Q548" s="10">
        <v>0</v>
      </c>
      <c r="R548" s="10">
        <v>0</v>
      </c>
      <c r="S548" s="4">
        <v>0</v>
      </c>
      <c r="T548" s="13" t="s">
        <v>13</v>
      </c>
      <c r="U548" s="13" t="s">
        <v>8990</v>
      </c>
      <c r="V548" s="10" t="s">
        <v>1824</v>
      </c>
      <c r="W548" s="24">
        <v>47208</v>
      </c>
      <c r="X548" s="10">
        <v>6</v>
      </c>
    </row>
    <row r="549" spans="1:24" x14ac:dyDescent="0.2">
      <c r="A549" s="30" t="s">
        <v>3123</v>
      </c>
      <c r="B549" s="13" t="s">
        <v>3784</v>
      </c>
      <c r="C549" s="13" t="s">
        <v>8980</v>
      </c>
      <c r="D549" s="10" t="s">
        <v>1823</v>
      </c>
      <c r="E549" s="10"/>
      <c r="F549" s="24">
        <v>43543</v>
      </c>
      <c r="G549" s="10"/>
      <c r="H549" s="10">
        <v>99061.48</v>
      </c>
      <c r="I549" s="10">
        <v>0</v>
      </c>
      <c r="J549" s="10">
        <v>0</v>
      </c>
      <c r="K549" s="10">
        <v>0</v>
      </c>
      <c r="L549" s="10">
        <v>0</v>
      </c>
      <c r="M549" s="4">
        <v>0</v>
      </c>
      <c r="N549" s="10">
        <v>0</v>
      </c>
      <c r="O549" s="10">
        <v>99061.48</v>
      </c>
      <c r="P549" s="10">
        <v>99061.48</v>
      </c>
      <c r="Q549" s="10">
        <v>0</v>
      </c>
      <c r="R549" s="10">
        <v>0</v>
      </c>
      <c r="S549" s="4">
        <v>0</v>
      </c>
      <c r="T549" s="13" t="s">
        <v>13</v>
      </c>
      <c r="U549" s="13" t="s">
        <v>4318</v>
      </c>
      <c r="V549" s="10" t="s">
        <v>1824</v>
      </c>
      <c r="W549" s="24">
        <v>50860</v>
      </c>
      <c r="X549" s="10">
        <v>6</v>
      </c>
    </row>
    <row r="550" spans="1:24" x14ac:dyDescent="0.2">
      <c r="A550" s="30" t="s">
        <v>5490</v>
      </c>
      <c r="B550" s="13" t="s">
        <v>6106</v>
      </c>
      <c r="C550" s="13" t="s">
        <v>2512</v>
      </c>
      <c r="D550" s="10" t="s">
        <v>1823</v>
      </c>
      <c r="E550" s="10"/>
      <c r="F550" s="24">
        <v>43543</v>
      </c>
      <c r="G550" s="10"/>
      <c r="H550" s="10">
        <v>11388.48</v>
      </c>
      <c r="I550" s="10">
        <v>0</v>
      </c>
      <c r="J550" s="10">
        <v>0</v>
      </c>
      <c r="K550" s="10">
        <v>0</v>
      </c>
      <c r="L550" s="10">
        <v>0</v>
      </c>
      <c r="M550" s="4">
        <v>0</v>
      </c>
      <c r="N550" s="10">
        <v>0</v>
      </c>
      <c r="O550" s="10">
        <v>11388.48</v>
      </c>
      <c r="P550" s="10">
        <v>11388.48</v>
      </c>
      <c r="Q550" s="10">
        <v>0</v>
      </c>
      <c r="R550" s="10">
        <v>0</v>
      </c>
      <c r="S550" s="4">
        <v>0</v>
      </c>
      <c r="T550" s="13" t="s">
        <v>13</v>
      </c>
      <c r="U550" s="13" t="s">
        <v>4319</v>
      </c>
      <c r="V550" s="10" t="s">
        <v>566</v>
      </c>
      <c r="W550" s="24">
        <v>50860</v>
      </c>
      <c r="X550" s="10">
        <v>6</v>
      </c>
    </row>
    <row r="551" spans="1:24" x14ac:dyDescent="0.2">
      <c r="A551" s="30" t="s">
        <v>7832</v>
      </c>
      <c r="B551" s="13" t="s">
        <v>8436</v>
      </c>
      <c r="C551" s="13" t="s">
        <v>8991</v>
      </c>
      <c r="D551" s="10" t="s">
        <v>1823</v>
      </c>
      <c r="E551" s="10"/>
      <c r="F551" s="24">
        <v>43536</v>
      </c>
      <c r="G551" s="10"/>
      <c r="H551" s="10">
        <v>10789.09</v>
      </c>
      <c r="I551" s="10">
        <v>0</v>
      </c>
      <c r="J551" s="10">
        <v>0</v>
      </c>
      <c r="K551" s="10">
        <v>0</v>
      </c>
      <c r="L551" s="10">
        <v>0</v>
      </c>
      <c r="M551" s="4">
        <v>0</v>
      </c>
      <c r="N551" s="10">
        <v>0</v>
      </c>
      <c r="O551" s="10">
        <v>10789.09</v>
      </c>
      <c r="P551" s="10">
        <v>10789.09</v>
      </c>
      <c r="Q551" s="10">
        <v>0</v>
      </c>
      <c r="R551" s="10">
        <v>0</v>
      </c>
      <c r="S551" s="4">
        <v>0</v>
      </c>
      <c r="T551" s="13" t="s">
        <v>13</v>
      </c>
      <c r="U551" s="13" t="s">
        <v>8437</v>
      </c>
      <c r="V551" s="10" t="s">
        <v>566</v>
      </c>
      <c r="W551" s="24">
        <v>50860</v>
      </c>
      <c r="X551" s="10">
        <v>6</v>
      </c>
    </row>
    <row r="552" spans="1:24" x14ac:dyDescent="0.2">
      <c r="A552" s="30" t="s">
        <v>733</v>
      </c>
      <c r="B552" s="13" t="s">
        <v>1353</v>
      </c>
      <c r="C552" s="13" t="s">
        <v>6630</v>
      </c>
      <c r="D552" s="10" t="s">
        <v>7657</v>
      </c>
      <c r="E552" s="10"/>
      <c r="F552" s="24">
        <v>43524</v>
      </c>
      <c r="G552" s="10"/>
      <c r="H552" s="10">
        <v>67122.720000000001</v>
      </c>
      <c r="I552" s="10">
        <v>0</v>
      </c>
      <c r="J552" s="10">
        <v>0</v>
      </c>
      <c r="K552" s="10">
        <v>0</v>
      </c>
      <c r="L552" s="10">
        <v>0</v>
      </c>
      <c r="M552" s="4">
        <v>0</v>
      </c>
      <c r="N552" s="10">
        <v>0</v>
      </c>
      <c r="O552" s="10">
        <v>67122.720000000001</v>
      </c>
      <c r="P552" s="10">
        <v>67122.720000000001</v>
      </c>
      <c r="Q552" s="10">
        <v>0</v>
      </c>
      <c r="R552" s="10">
        <v>0</v>
      </c>
      <c r="S552" s="4">
        <v>0</v>
      </c>
      <c r="T552" s="13" t="s">
        <v>13</v>
      </c>
      <c r="U552" s="13" t="s">
        <v>2424</v>
      </c>
      <c r="V552" s="10" t="s">
        <v>1824</v>
      </c>
      <c r="W552" s="24">
        <v>47177</v>
      </c>
      <c r="X552" s="10">
        <v>6</v>
      </c>
    </row>
    <row r="553" spans="1:24" x14ac:dyDescent="0.2">
      <c r="A553" s="30" t="s">
        <v>3124</v>
      </c>
      <c r="B553" s="13" t="s">
        <v>8438</v>
      </c>
      <c r="C553" s="13" t="s">
        <v>3125</v>
      </c>
      <c r="D553" s="10" t="s">
        <v>6561</v>
      </c>
      <c r="E553" s="10"/>
      <c r="F553" s="24">
        <v>43550</v>
      </c>
      <c r="G553" s="10"/>
      <c r="H553" s="10">
        <v>299967.95</v>
      </c>
      <c r="I553" s="10">
        <v>0</v>
      </c>
      <c r="J553" s="10">
        <v>0</v>
      </c>
      <c r="K553" s="10">
        <v>0</v>
      </c>
      <c r="L553" s="10">
        <v>0</v>
      </c>
      <c r="M553" s="4">
        <v>0</v>
      </c>
      <c r="N553" s="10">
        <v>0</v>
      </c>
      <c r="O553" s="10">
        <v>299967.95</v>
      </c>
      <c r="P553" s="10">
        <v>299967.95</v>
      </c>
      <c r="Q553" s="10">
        <v>0</v>
      </c>
      <c r="R553" s="10">
        <v>0</v>
      </c>
      <c r="S553" s="4">
        <v>0</v>
      </c>
      <c r="T553" s="13" t="s">
        <v>13</v>
      </c>
      <c r="U553" s="13" t="s">
        <v>7222</v>
      </c>
      <c r="V553" s="10" t="s">
        <v>566</v>
      </c>
      <c r="W553" s="24">
        <v>47208</v>
      </c>
      <c r="X553" s="10">
        <v>6</v>
      </c>
    </row>
    <row r="554" spans="1:24" x14ac:dyDescent="0.2">
      <c r="A554" s="30" t="s">
        <v>5491</v>
      </c>
      <c r="B554" s="13" t="s">
        <v>1354</v>
      </c>
      <c r="C554" s="13" t="s">
        <v>3126</v>
      </c>
      <c r="D554" s="10" t="s">
        <v>6564</v>
      </c>
      <c r="E554" s="10"/>
      <c r="F554" s="24">
        <v>43537</v>
      </c>
      <c r="G554" s="10"/>
      <c r="H554" s="10">
        <v>78647.679999999993</v>
      </c>
      <c r="I554" s="10">
        <v>0</v>
      </c>
      <c r="J554" s="10">
        <v>0</v>
      </c>
      <c r="K554" s="10">
        <v>0</v>
      </c>
      <c r="L554" s="10">
        <v>0</v>
      </c>
      <c r="M554" s="4">
        <v>0</v>
      </c>
      <c r="N554" s="10">
        <v>0</v>
      </c>
      <c r="O554" s="10">
        <v>78647.679999999993</v>
      </c>
      <c r="P554" s="10">
        <v>78647.679999999993</v>
      </c>
      <c r="Q554" s="10">
        <v>0</v>
      </c>
      <c r="R554" s="10">
        <v>0</v>
      </c>
      <c r="S554" s="4">
        <v>0</v>
      </c>
      <c r="T554" s="13" t="s">
        <v>13</v>
      </c>
      <c r="U554" s="13" t="s">
        <v>8992</v>
      </c>
      <c r="V554" s="10" t="s">
        <v>6549</v>
      </c>
      <c r="W554" s="24">
        <v>47208</v>
      </c>
      <c r="X554" s="10">
        <v>6</v>
      </c>
    </row>
    <row r="555" spans="1:24" x14ac:dyDescent="0.2">
      <c r="A555" s="30" t="s">
        <v>135</v>
      </c>
      <c r="B555" s="13" t="s">
        <v>3785</v>
      </c>
      <c r="C555" s="13" t="s">
        <v>6630</v>
      </c>
      <c r="D555" s="10" t="s">
        <v>7657</v>
      </c>
      <c r="E555" s="10"/>
      <c r="F555" s="24">
        <v>43524</v>
      </c>
      <c r="G555" s="10"/>
      <c r="H555" s="10">
        <v>35227.53</v>
      </c>
      <c r="I555" s="10">
        <v>0</v>
      </c>
      <c r="J555" s="10">
        <v>0</v>
      </c>
      <c r="K555" s="10">
        <v>0</v>
      </c>
      <c r="L555" s="10">
        <v>0</v>
      </c>
      <c r="M555" s="4">
        <v>0</v>
      </c>
      <c r="N555" s="10">
        <v>0</v>
      </c>
      <c r="O555" s="10">
        <v>35227.53</v>
      </c>
      <c r="P555" s="10">
        <v>35227.53</v>
      </c>
      <c r="Q555" s="10">
        <v>0</v>
      </c>
      <c r="R555" s="10">
        <v>0</v>
      </c>
      <c r="S555" s="4">
        <v>0</v>
      </c>
      <c r="T555" s="13" t="s">
        <v>13</v>
      </c>
      <c r="U555" s="13" t="s">
        <v>2424</v>
      </c>
      <c r="V555" s="10" t="s">
        <v>1824</v>
      </c>
      <c r="W555" s="24">
        <v>49003</v>
      </c>
      <c r="X555" s="10">
        <v>6</v>
      </c>
    </row>
    <row r="556" spans="1:24" x14ac:dyDescent="0.2">
      <c r="A556" s="30" t="s">
        <v>2513</v>
      </c>
      <c r="B556" s="13" t="s">
        <v>6107</v>
      </c>
      <c r="C556" s="13" t="s">
        <v>7223</v>
      </c>
      <c r="D556" s="10" t="s">
        <v>7114</v>
      </c>
      <c r="E556" s="10"/>
      <c r="F556" s="24">
        <v>43565</v>
      </c>
      <c r="G556" s="10"/>
      <c r="H556" s="10">
        <v>33419.089999999997</v>
      </c>
      <c r="I556" s="10">
        <v>0</v>
      </c>
      <c r="J556" s="10">
        <v>0</v>
      </c>
      <c r="K556" s="10">
        <v>0</v>
      </c>
      <c r="L556" s="10">
        <v>0</v>
      </c>
      <c r="M556" s="4">
        <v>0</v>
      </c>
      <c r="N556" s="10">
        <v>0</v>
      </c>
      <c r="O556" s="10">
        <v>33419.089999999997</v>
      </c>
      <c r="P556" s="10">
        <v>33419.089999999997</v>
      </c>
      <c r="Q556" s="10">
        <v>0</v>
      </c>
      <c r="R556" s="10">
        <v>0</v>
      </c>
      <c r="S556" s="4">
        <v>0</v>
      </c>
      <c r="T556" s="13" t="s">
        <v>13</v>
      </c>
      <c r="U556" s="13" t="s">
        <v>3127</v>
      </c>
      <c r="V556" s="10" t="s">
        <v>566</v>
      </c>
      <c r="W556" s="24">
        <v>49064</v>
      </c>
      <c r="X556" s="10">
        <v>6</v>
      </c>
    </row>
    <row r="557" spans="1:24" x14ac:dyDescent="0.2">
      <c r="A557" s="30" t="s">
        <v>4886</v>
      </c>
      <c r="B557" s="13" t="s">
        <v>3786</v>
      </c>
      <c r="C557" s="13" t="s">
        <v>5492</v>
      </c>
      <c r="D557" s="10" t="s">
        <v>8916</v>
      </c>
      <c r="E557" s="10"/>
      <c r="F557" s="24">
        <v>43551</v>
      </c>
      <c r="G557" s="10"/>
      <c r="H557" s="10">
        <v>118057.85</v>
      </c>
      <c r="I557" s="10">
        <v>0</v>
      </c>
      <c r="J557" s="10">
        <v>0</v>
      </c>
      <c r="K557" s="10">
        <v>0</v>
      </c>
      <c r="L557" s="10">
        <v>0</v>
      </c>
      <c r="M557" s="4">
        <v>0</v>
      </c>
      <c r="N557" s="10">
        <v>0</v>
      </c>
      <c r="O557" s="10">
        <v>118057.85</v>
      </c>
      <c r="P557" s="10">
        <v>118057.85</v>
      </c>
      <c r="Q557" s="10">
        <v>0</v>
      </c>
      <c r="R557" s="10">
        <v>0</v>
      </c>
      <c r="S557" s="4">
        <v>0</v>
      </c>
      <c r="T557" s="13" t="s">
        <v>13</v>
      </c>
      <c r="U557" s="13" t="s">
        <v>6108</v>
      </c>
      <c r="V557" s="10" t="s">
        <v>4787</v>
      </c>
      <c r="W557" s="24">
        <v>47208</v>
      </c>
      <c r="X557" s="10">
        <v>6</v>
      </c>
    </row>
    <row r="558" spans="1:24" x14ac:dyDescent="0.2">
      <c r="A558" s="30" t="s">
        <v>7833</v>
      </c>
      <c r="B558" s="13" t="s">
        <v>6109</v>
      </c>
      <c r="C558" s="13" t="s">
        <v>5493</v>
      </c>
      <c r="D558" s="10" t="s">
        <v>6577</v>
      </c>
      <c r="E558" s="10"/>
      <c r="F558" s="24">
        <v>43563</v>
      </c>
      <c r="G558" s="10"/>
      <c r="H558" s="10">
        <v>47964.94</v>
      </c>
      <c r="I558" s="10">
        <v>0</v>
      </c>
      <c r="J558" s="10">
        <v>0</v>
      </c>
      <c r="K558" s="10">
        <v>0</v>
      </c>
      <c r="L558" s="10">
        <v>0</v>
      </c>
      <c r="M558" s="4">
        <v>0</v>
      </c>
      <c r="N558" s="10">
        <v>0</v>
      </c>
      <c r="O558" s="10">
        <v>47964.94</v>
      </c>
      <c r="P558" s="10">
        <v>47964.94</v>
      </c>
      <c r="Q558" s="10">
        <v>0</v>
      </c>
      <c r="R558" s="10">
        <v>0</v>
      </c>
      <c r="S558" s="4">
        <v>0</v>
      </c>
      <c r="T558" s="13" t="s">
        <v>13</v>
      </c>
      <c r="U558" s="13" t="s">
        <v>6663</v>
      </c>
      <c r="V558" s="10" t="s">
        <v>566</v>
      </c>
      <c r="W558" s="24">
        <v>47968</v>
      </c>
      <c r="X558" s="10">
        <v>6</v>
      </c>
    </row>
    <row r="559" spans="1:24" x14ac:dyDescent="0.2">
      <c r="A559" s="30" t="s">
        <v>734</v>
      </c>
      <c r="B559" s="13" t="s">
        <v>3787</v>
      </c>
      <c r="C559" s="13" t="s">
        <v>1294</v>
      </c>
      <c r="D559" s="10" t="s">
        <v>6577</v>
      </c>
      <c r="E559" s="10"/>
      <c r="F559" s="24">
        <v>43559</v>
      </c>
      <c r="G559" s="10"/>
      <c r="H559" s="10">
        <v>16711.34</v>
      </c>
      <c r="I559" s="10">
        <v>0</v>
      </c>
      <c r="J559" s="10">
        <v>0</v>
      </c>
      <c r="K559" s="10">
        <v>0</v>
      </c>
      <c r="L559" s="10">
        <v>0</v>
      </c>
      <c r="M559" s="4">
        <v>0</v>
      </c>
      <c r="N559" s="10">
        <v>0</v>
      </c>
      <c r="O559" s="10">
        <v>16711.34</v>
      </c>
      <c r="P559" s="10">
        <v>16711.34</v>
      </c>
      <c r="Q559" s="10">
        <v>0</v>
      </c>
      <c r="R559" s="10">
        <v>0</v>
      </c>
      <c r="S559" s="4">
        <v>0</v>
      </c>
      <c r="T559" s="13" t="s">
        <v>13</v>
      </c>
      <c r="U559" s="13" t="s">
        <v>6664</v>
      </c>
      <c r="V559" s="10" t="s">
        <v>566</v>
      </c>
      <c r="W559" s="24">
        <v>47238</v>
      </c>
      <c r="X559" s="10">
        <v>6</v>
      </c>
    </row>
    <row r="560" spans="1:24" x14ac:dyDescent="0.2">
      <c r="A560" s="30" t="s">
        <v>3128</v>
      </c>
      <c r="B560" s="13" t="s">
        <v>6110</v>
      </c>
      <c r="C560" s="13" t="s">
        <v>4320</v>
      </c>
      <c r="D560" s="10" t="s">
        <v>5975</v>
      </c>
      <c r="E560" s="10"/>
      <c r="F560" s="24">
        <v>43553</v>
      </c>
      <c r="G560" s="10"/>
      <c r="H560" s="10">
        <v>73667.289999999994</v>
      </c>
      <c r="I560" s="10">
        <v>0</v>
      </c>
      <c r="J560" s="10">
        <v>0</v>
      </c>
      <c r="K560" s="10">
        <v>0</v>
      </c>
      <c r="L560" s="10">
        <v>0</v>
      </c>
      <c r="M560" s="4">
        <v>0</v>
      </c>
      <c r="N560" s="10">
        <v>0</v>
      </c>
      <c r="O560" s="10">
        <v>73667.289999999994</v>
      </c>
      <c r="P560" s="10">
        <v>73667.289999999994</v>
      </c>
      <c r="Q560" s="10">
        <v>0</v>
      </c>
      <c r="R560" s="10">
        <v>0</v>
      </c>
      <c r="S560" s="4">
        <v>0</v>
      </c>
      <c r="T560" s="13" t="s">
        <v>13</v>
      </c>
      <c r="U560" s="13" t="s">
        <v>6111</v>
      </c>
      <c r="V560" s="10" t="s">
        <v>566</v>
      </c>
      <c r="W560" s="24">
        <v>50860</v>
      </c>
      <c r="X560" s="10">
        <v>6</v>
      </c>
    </row>
    <row r="561" spans="1:24" x14ac:dyDescent="0.2">
      <c r="A561" s="30" t="s">
        <v>5494</v>
      </c>
      <c r="B561" s="13" t="s">
        <v>8439</v>
      </c>
      <c r="C561" s="13" t="s">
        <v>3129</v>
      </c>
      <c r="D561" s="10" t="s">
        <v>3669</v>
      </c>
      <c r="E561" s="10"/>
      <c r="F561" s="24">
        <v>43556</v>
      </c>
      <c r="G561" s="10"/>
      <c r="H561" s="10">
        <v>16755.71</v>
      </c>
      <c r="I561" s="10">
        <v>0</v>
      </c>
      <c r="J561" s="10">
        <v>0</v>
      </c>
      <c r="K561" s="10">
        <v>0</v>
      </c>
      <c r="L561" s="10">
        <v>0</v>
      </c>
      <c r="M561" s="4">
        <v>0</v>
      </c>
      <c r="N561" s="10">
        <v>0</v>
      </c>
      <c r="O561" s="10">
        <v>16755.71</v>
      </c>
      <c r="P561" s="10">
        <v>16755.71</v>
      </c>
      <c r="Q561" s="10">
        <v>0</v>
      </c>
      <c r="R561" s="10">
        <v>0</v>
      </c>
      <c r="S561" s="4">
        <v>0</v>
      </c>
      <c r="T561" s="13" t="s">
        <v>13</v>
      </c>
      <c r="U561" s="13" t="s">
        <v>7224</v>
      </c>
      <c r="V561" s="10" t="s">
        <v>6549</v>
      </c>
      <c r="W561" s="24">
        <v>49064</v>
      </c>
      <c r="X561" s="10">
        <v>6</v>
      </c>
    </row>
    <row r="562" spans="1:24" x14ac:dyDescent="0.2">
      <c r="A562" s="30" t="s">
        <v>7834</v>
      </c>
      <c r="B562" s="13" t="s">
        <v>6112</v>
      </c>
      <c r="C562" s="13" t="s">
        <v>4887</v>
      </c>
      <c r="D562" s="10" t="s">
        <v>4246</v>
      </c>
      <c r="E562" s="10"/>
      <c r="F562" s="24">
        <v>43691</v>
      </c>
      <c r="G562" s="10"/>
      <c r="H562" s="10">
        <v>105142.55</v>
      </c>
      <c r="I562" s="10">
        <v>0</v>
      </c>
      <c r="J562" s="10">
        <v>0</v>
      </c>
      <c r="K562" s="10">
        <v>0</v>
      </c>
      <c r="L562" s="10">
        <v>0</v>
      </c>
      <c r="M562" s="4">
        <v>0</v>
      </c>
      <c r="N562" s="10">
        <v>0</v>
      </c>
      <c r="O562" s="10">
        <v>105142.55</v>
      </c>
      <c r="P562" s="10">
        <v>105142.55</v>
      </c>
      <c r="Q562" s="10">
        <v>0</v>
      </c>
      <c r="R562" s="10">
        <v>0</v>
      </c>
      <c r="S562" s="4">
        <v>0</v>
      </c>
      <c r="T562" s="13" t="s">
        <v>13</v>
      </c>
      <c r="U562" s="13" t="s">
        <v>1914</v>
      </c>
      <c r="V562" s="10" t="s">
        <v>566</v>
      </c>
      <c r="W562" s="24">
        <v>51013</v>
      </c>
      <c r="X562" s="10">
        <v>6</v>
      </c>
    </row>
    <row r="563" spans="1:24" x14ac:dyDescent="0.2">
      <c r="A563" s="30" t="s">
        <v>735</v>
      </c>
      <c r="B563" s="13" t="s">
        <v>1355</v>
      </c>
      <c r="C563" s="13" t="s">
        <v>5495</v>
      </c>
      <c r="D563" s="10" t="s">
        <v>7114</v>
      </c>
      <c r="E563" s="10"/>
      <c r="F563" s="24">
        <v>43570</v>
      </c>
      <c r="G563" s="10"/>
      <c r="H563" s="10">
        <v>65561.399999999994</v>
      </c>
      <c r="I563" s="10">
        <v>0</v>
      </c>
      <c r="J563" s="10">
        <v>0</v>
      </c>
      <c r="K563" s="10">
        <v>0</v>
      </c>
      <c r="L563" s="10">
        <v>0</v>
      </c>
      <c r="M563" s="4">
        <v>0</v>
      </c>
      <c r="N563" s="10">
        <v>0</v>
      </c>
      <c r="O563" s="10">
        <v>65561.399999999994</v>
      </c>
      <c r="P563" s="10">
        <v>65561.399999999994</v>
      </c>
      <c r="Q563" s="10">
        <v>0</v>
      </c>
      <c r="R563" s="10">
        <v>0</v>
      </c>
      <c r="S563" s="4">
        <v>0</v>
      </c>
      <c r="T563" s="13" t="s">
        <v>13</v>
      </c>
      <c r="U563" s="13" t="s">
        <v>8440</v>
      </c>
      <c r="V563" s="10" t="s">
        <v>1824</v>
      </c>
      <c r="W563" s="24">
        <v>49064</v>
      </c>
      <c r="X563" s="10">
        <v>6</v>
      </c>
    </row>
    <row r="564" spans="1:24" x14ac:dyDescent="0.2">
      <c r="A564" s="30" t="s">
        <v>3130</v>
      </c>
      <c r="B564" s="13" t="s">
        <v>6665</v>
      </c>
      <c r="C564" s="13" t="s">
        <v>1356</v>
      </c>
      <c r="D564" s="10" t="s">
        <v>3651</v>
      </c>
      <c r="E564" s="10"/>
      <c r="F564" s="24">
        <v>43566</v>
      </c>
      <c r="G564" s="10"/>
      <c r="H564" s="10">
        <v>21747.08</v>
      </c>
      <c r="I564" s="10">
        <v>0</v>
      </c>
      <c r="J564" s="10">
        <v>0</v>
      </c>
      <c r="K564" s="10">
        <v>0</v>
      </c>
      <c r="L564" s="10">
        <v>0</v>
      </c>
      <c r="M564" s="4">
        <v>0</v>
      </c>
      <c r="N564" s="10">
        <v>0</v>
      </c>
      <c r="O564" s="10">
        <v>21747.08</v>
      </c>
      <c r="P564" s="10">
        <v>21747.08</v>
      </c>
      <c r="Q564" s="10">
        <v>0</v>
      </c>
      <c r="R564" s="10">
        <v>0</v>
      </c>
      <c r="S564" s="4">
        <v>0</v>
      </c>
      <c r="T564" s="13" t="s">
        <v>13</v>
      </c>
      <c r="U564" s="13" t="s">
        <v>6666</v>
      </c>
      <c r="V564" s="10" t="s">
        <v>1824</v>
      </c>
      <c r="W564" s="24">
        <v>49795</v>
      </c>
      <c r="X564" s="10">
        <v>6</v>
      </c>
    </row>
    <row r="565" spans="1:24" x14ac:dyDescent="0.2">
      <c r="A565" s="30" t="s">
        <v>7225</v>
      </c>
      <c r="B565" s="13" t="s">
        <v>3788</v>
      </c>
      <c r="C565" s="13" t="s">
        <v>1357</v>
      </c>
      <c r="D565" s="10" t="s">
        <v>1208</v>
      </c>
      <c r="E565" s="10"/>
      <c r="F565" s="24">
        <v>43600</v>
      </c>
      <c r="G565" s="10"/>
      <c r="H565" s="10">
        <v>59548.31</v>
      </c>
      <c r="I565" s="10">
        <v>0</v>
      </c>
      <c r="J565" s="10">
        <v>0</v>
      </c>
      <c r="K565" s="10">
        <v>0</v>
      </c>
      <c r="L565" s="10">
        <v>0</v>
      </c>
      <c r="M565" s="4">
        <v>0</v>
      </c>
      <c r="N565" s="10">
        <v>0</v>
      </c>
      <c r="O565" s="10">
        <v>59548.31</v>
      </c>
      <c r="P565" s="10">
        <v>59548.31</v>
      </c>
      <c r="Q565" s="10">
        <v>0</v>
      </c>
      <c r="R565" s="10">
        <v>0</v>
      </c>
      <c r="S565" s="4">
        <v>0</v>
      </c>
      <c r="T565" s="13" t="s">
        <v>13</v>
      </c>
      <c r="U565" s="13" t="s">
        <v>2514</v>
      </c>
      <c r="V565" s="10" t="s">
        <v>6549</v>
      </c>
      <c r="W565" s="24">
        <v>50921</v>
      </c>
      <c r="X565" s="10">
        <v>6</v>
      </c>
    </row>
    <row r="566" spans="1:24" x14ac:dyDescent="0.2">
      <c r="A566" s="30" t="s">
        <v>736</v>
      </c>
      <c r="B566" s="13" t="s">
        <v>6113</v>
      </c>
      <c r="C566" s="13" t="s">
        <v>6114</v>
      </c>
      <c r="D566" s="10" t="s">
        <v>6572</v>
      </c>
      <c r="E566" s="10"/>
      <c r="F566" s="24">
        <v>43564</v>
      </c>
      <c r="G566" s="10"/>
      <c r="H566" s="10">
        <v>24945.32</v>
      </c>
      <c r="I566" s="10">
        <v>0</v>
      </c>
      <c r="J566" s="10">
        <v>0</v>
      </c>
      <c r="K566" s="10">
        <v>0</v>
      </c>
      <c r="L566" s="10">
        <v>0</v>
      </c>
      <c r="M566" s="4">
        <v>0</v>
      </c>
      <c r="N566" s="10">
        <v>0</v>
      </c>
      <c r="O566" s="10">
        <v>24945.32</v>
      </c>
      <c r="P566" s="10">
        <v>24945.32</v>
      </c>
      <c r="Q566" s="10">
        <v>0</v>
      </c>
      <c r="R566" s="10">
        <v>0</v>
      </c>
      <c r="S566" s="4">
        <v>0</v>
      </c>
      <c r="T566" s="13" t="s">
        <v>13</v>
      </c>
      <c r="U566" s="13" t="s">
        <v>7226</v>
      </c>
      <c r="V566" s="10" t="s">
        <v>6549</v>
      </c>
      <c r="W566" s="24">
        <v>47238</v>
      </c>
      <c r="X566" s="10">
        <v>6</v>
      </c>
    </row>
    <row r="567" spans="1:24" x14ac:dyDescent="0.2">
      <c r="A567" s="30" t="s">
        <v>3131</v>
      </c>
      <c r="B567" s="13" t="s">
        <v>8441</v>
      </c>
      <c r="C567" s="13" t="s">
        <v>4313</v>
      </c>
      <c r="D567" s="10" t="s">
        <v>2401</v>
      </c>
      <c r="E567" s="10"/>
      <c r="F567" s="24">
        <v>43517</v>
      </c>
      <c r="G567" s="10"/>
      <c r="H567" s="10">
        <v>87596.99</v>
      </c>
      <c r="I567" s="10">
        <v>0</v>
      </c>
      <c r="J567" s="10">
        <v>0</v>
      </c>
      <c r="K567" s="10">
        <v>0</v>
      </c>
      <c r="L567" s="10">
        <v>0</v>
      </c>
      <c r="M567" s="4">
        <v>0</v>
      </c>
      <c r="N567" s="10">
        <v>0</v>
      </c>
      <c r="O567" s="10">
        <v>87596.99</v>
      </c>
      <c r="P567" s="10">
        <v>87596.99</v>
      </c>
      <c r="Q567" s="10">
        <v>0</v>
      </c>
      <c r="R567" s="10">
        <v>0</v>
      </c>
      <c r="S567" s="4">
        <v>0</v>
      </c>
      <c r="T567" s="13" t="s">
        <v>13</v>
      </c>
      <c r="U567" s="13" t="s">
        <v>2487</v>
      </c>
      <c r="V567" s="10" t="s">
        <v>566</v>
      </c>
      <c r="W567" s="24">
        <v>49003</v>
      </c>
      <c r="X567" s="10">
        <v>6</v>
      </c>
    </row>
    <row r="568" spans="1:24" x14ac:dyDescent="0.2">
      <c r="A568" s="30" t="s">
        <v>5496</v>
      </c>
      <c r="B568" s="13" t="s">
        <v>1915</v>
      </c>
      <c r="C568" s="13" t="s">
        <v>6115</v>
      </c>
      <c r="D568" s="10" t="s">
        <v>1208</v>
      </c>
      <c r="E568" s="10"/>
      <c r="F568" s="24">
        <v>43593</v>
      </c>
      <c r="G568" s="10"/>
      <c r="H568" s="10">
        <v>16641.2</v>
      </c>
      <c r="I568" s="10">
        <v>0</v>
      </c>
      <c r="J568" s="10">
        <v>0</v>
      </c>
      <c r="K568" s="10">
        <v>0</v>
      </c>
      <c r="L568" s="10">
        <v>0</v>
      </c>
      <c r="M568" s="4">
        <v>0</v>
      </c>
      <c r="N568" s="10">
        <v>0</v>
      </c>
      <c r="O568" s="10">
        <v>16641.2</v>
      </c>
      <c r="P568" s="10">
        <v>16641.2</v>
      </c>
      <c r="Q568" s="10">
        <v>0</v>
      </c>
      <c r="R568" s="10">
        <v>0</v>
      </c>
      <c r="S568" s="4">
        <v>0</v>
      </c>
      <c r="T568" s="13" t="s">
        <v>13</v>
      </c>
      <c r="U568" s="13" t="s">
        <v>3789</v>
      </c>
      <c r="V568" s="10" t="s">
        <v>566</v>
      </c>
      <c r="W568" s="24">
        <v>50921</v>
      </c>
      <c r="X568" s="10">
        <v>6</v>
      </c>
    </row>
    <row r="569" spans="1:24" x14ac:dyDescent="0.2">
      <c r="A569" s="30" t="s">
        <v>7835</v>
      </c>
      <c r="B569" s="13" t="s">
        <v>4321</v>
      </c>
      <c r="C569" s="13" t="s">
        <v>5497</v>
      </c>
      <c r="D569" s="10" t="s">
        <v>7114</v>
      </c>
      <c r="E569" s="10"/>
      <c r="F569" s="24">
        <v>43593</v>
      </c>
      <c r="G569" s="10"/>
      <c r="H569" s="10">
        <v>27782.59</v>
      </c>
      <c r="I569" s="10">
        <v>0</v>
      </c>
      <c r="J569" s="10">
        <v>0</v>
      </c>
      <c r="K569" s="10">
        <v>0</v>
      </c>
      <c r="L569" s="10">
        <v>0</v>
      </c>
      <c r="M569" s="4">
        <v>0</v>
      </c>
      <c r="N569" s="10">
        <v>0</v>
      </c>
      <c r="O569" s="10">
        <v>27782.59</v>
      </c>
      <c r="P569" s="10">
        <v>27782.59</v>
      </c>
      <c r="Q569" s="10">
        <v>0</v>
      </c>
      <c r="R569" s="10">
        <v>0</v>
      </c>
      <c r="S569" s="4">
        <v>0</v>
      </c>
      <c r="T569" s="13" t="s">
        <v>13</v>
      </c>
      <c r="U569" s="13" t="s">
        <v>6116</v>
      </c>
      <c r="V569" s="10" t="s">
        <v>6549</v>
      </c>
      <c r="W569" s="24">
        <v>47269</v>
      </c>
      <c r="X569" s="10">
        <v>6</v>
      </c>
    </row>
    <row r="570" spans="1:24" x14ac:dyDescent="0.2">
      <c r="A570" s="30" t="s">
        <v>737</v>
      </c>
      <c r="B570" s="13" t="s">
        <v>8442</v>
      </c>
      <c r="C570" s="13" t="s">
        <v>6630</v>
      </c>
      <c r="D570" s="10" t="s">
        <v>7657</v>
      </c>
      <c r="E570" s="10"/>
      <c r="F570" s="24">
        <v>43539</v>
      </c>
      <c r="G570" s="10"/>
      <c r="H570" s="10">
        <v>35999.919999999998</v>
      </c>
      <c r="I570" s="10">
        <v>0</v>
      </c>
      <c r="J570" s="10">
        <v>0</v>
      </c>
      <c r="K570" s="10">
        <v>0</v>
      </c>
      <c r="L570" s="10">
        <v>0</v>
      </c>
      <c r="M570" s="4">
        <v>0</v>
      </c>
      <c r="N570" s="10">
        <v>0</v>
      </c>
      <c r="O570" s="10">
        <v>35999.919999999998</v>
      </c>
      <c r="P570" s="10">
        <v>35999.919999999998</v>
      </c>
      <c r="Q570" s="10">
        <v>0</v>
      </c>
      <c r="R570" s="10">
        <v>0</v>
      </c>
      <c r="S570" s="4">
        <v>0</v>
      </c>
      <c r="T570" s="13" t="s">
        <v>13</v>
      </c>
      <c r="U570" s="13" t="s">
        <v>2424</v>
      </c>
      <c r="V570" s="10" t="s">
        <v>1824</v>
      </c>
      <c r="W570" s="24">
        <v>47938</v>
      </c>
      <c r="X570" s="10">
        <v>6</v>
      </c>
    </row>
    <row r="571" spans="1:24" x14ac:dyDescent="0.2">
      <c r="A571" s="30" t="s">
        <v>3132</v>
      </c>
      <c r="B571" s="13" t="s">
        <v>1358</v>
      </c>
      <c r="C571" s="13" t="s">
        <v>3059</v>
      </c>
      <c r="D571" s="10" t="s">
        <v>3651</v>
      </c>
      <c r="E571" s="10"/>
      <c r="F571" s="24">
        <v>43566</v>
      </c>
      <c r="G571" s="10"/>
      <c r="H571" s="10">
        <v>18867.509999999998</v>
      </c>
      <c r="I571" s="10">
        <v>0</v>
      </c>
      <c r="J571" s="10">
        <v>0</v>
      </c>
      <c r="K571" s="10">
        <v>0</v>
      </c>
      <c r="L571" s="10">
        <v>0</v>
      </c>
      <c r="M571" s="4">
        <v>0</v>
      </c>
      <c r="N571" s="10">
        <v>0</v>
      </c>
      <c r="O571" s="10">
        <v>18867.509999999998</v>
      </c>
      <c r="P571" s="10">
        <v>18867.509999999998</v>
      </c>
      <c r="Q571" s="10">
        <v>0</v>
      </c>
      <c r="R571" s="10">
        <v>0</v>
      </c>
      <c r="S571" s="4">
        <v>0</v>
      </c>
      <c r="T571" s="13" t="s">
        <v>13</v>
      </c>
      <c r="U571" s="13" t="s">
        <v>6667</v>
      </c>
      <c r="V571" s="10" t="s">
        <v>566</v>
      </c>
      <c r="W571" s="24">
        <v>47238</v>
      </c>
      <c r="X571" s="10">
        <v>6</v>
      </c>
    </row>
    <row r="572" spans="1:24" x14ac:dyDescent="0.2">
      <c r="A572" s="30" t="s">
        <v>5498</v>
      </c>
      <c r="B572" s="13" t="s">
        <v>3790</v>
      </c>
      <c r="C572" s="13" t="s">
        <v>4322</v>
      </c>
      <c r="D572" s="10" t="s">
        <v>6583</v>
      </c>
      <c r="E572" s="10"/>
      <c r="F572" s="24">
        <v>43608</v>
      </c>
      <c r="G572" s="10"/>
      <c r="H572" s="10">
        <v>57313.89</v>
      </c>
      <c r="I572" s="10">
        <v>0</v>
      </c>
      <c r="J572" s="10">
        <v>0</v>
      </c>
      <c r="K572" s="10">
        <v>0</v>
      </c>
      <c r="L572" s="10">
        <v>0</v>
      </c>
      <c r="M572" s="4">
        <v>0</v>
      </c>
      <c r="N572" s="10">
        <v>0</v>
      </c>
      <c r="O572" s="10">
        <v>57313.89</v>
      </c>
      <c r="P572" s="10">
        <v>57313.89</v>
      </c>
      <c r="Q572" s="10">
        <v>0</v>
      </c>
      <c r="R572" s="10">
        <v>0</v>
      </c>
      <c r="S572" s="4">
        <v>0</v>
      </c>
      <c r="T572" s="13" t="s">
        <v>13</v>
      </c>
      <c r="U572" s="13" t="s">
        <v>1359</v>
      </c>
      <c r="V572" s="10" t="s">
        <v>566</v>
      </c>
      <c r="W572" s="24">
        <v>47269</v>
      </c>
      <c r="X572" s="10">
        <v>6</v>
      </c>
    </row>
    <row r="573" spans="1:24" x14ac:dyDescent="0.2">
      <c r="A573" s="30" t="s">
        <v>7836</v>
      </c>
      <c r="B573" s="13" t="s">
        <v>6117</v>
      </c>
      <c r="C573" s="13" t="s">
        <v>1360</v>
      </c>
      <c r="D573" s="10" t="s">
        <v>27</v>
      </c>
      <c r="E573" s="10"/>
      <c r="F573" s="24">
        <v>43591</v>
      </c>
      <c r="G573" s="10"/>
      <c r="H573" s="10">
        <v>15754.22</v>
      </c>
      <c r="I573" s="10">
        <v>0</v>
      </c>
      <c r="J573" s="10">
        <v>0</v>
      </c>
      <c r="K573" s="10">
        <v>0</v>
      </c>
      <c r="L573" s="10">
        <v>0</v>
      </c>
      <c r="M573" s="4">
        <v>0</v>
      </c>
      <c r="N573" s="10">
        <v>0</v>
      </c>
      <c r="O573" s="10">
        <v>15754.22</v>
      </c>
      <c r="P573" s="10">
        <v>15754.22</v>
      </c>
      <c r="Q573" s="10">
        <v>0</v>
      </c>
      <c r="R573" s="10">
        <v>0</v>
      </c>
      <c r="S573" s="4">
        <v>0</v>
      </c>
      <c r="T573" s="13" t="s">
        <v>13</v>
      </c>
      <c r="U573" s="13" t="s">
        <v>7837</v>
      </c>
      <c r="V573" s="10" t="s">
        <v>566</v>
      </c>
      <c r="W573" s="24">
        <v>47269</v>
      </c>
      <c r="X573" s="10">
        <v>6</v>
      </c>
    </row>
    <row r="574" spans="1:24" x14ac:dyDescent="0.2">
      <c r="A574" s="30" t="s">
        <v>738</v>
      </c>
      <c r="B574" s="13" t="s">
        <v>1916</v>
      </c>
      <c r="C574" s="13" t="s">
        <v>85</v>
      </c>
      <c r="D574" s="10" t="s">
        <v>6572</v>
      </c>
      <c r="E574" s="10"/>
      <c r="F574" s="24">
        <v>43697</v>
      </c>
      <c r="G574" s="10"/>
      <c r="H574" s="10">
        <v>22835.79</v>
      </c>
      <c r="I574" s="10">
        <v>0</v>
      </c>
      <c r="J574" s="10">
        <v>0</v>
      </c>
      <c r="K574" s="10">
        <v>0</v>
      </c>
      <c r="L574" s="10">
        <v>0</v>
      </c>
      <c r="M574" s="4">
        <v>0</v>
      </c>
      <c r="N574" s="10">
        <v>0</v>
      </c>
      <c r="O574" s="10">
        <v>22835.79</v>
      </c>
      <c r="P574" s="10">
        <v>22835.79</v>
      </c>
      <c r="Q574" s="10">
        <v>0</v>
      </c>
      <c r="R574" s="10">
        <v>0</v>
      </c>
      <c r="S574" s="4">
        <v>0</v>
      </c>
      <c r="T574" s="13" t="s">
        <v>13</v>
      </c>
      <c r="U574" s="13" t="s">
        <v>7736</v>
      </c>
      <c r="V574" s="10" t="s">
        <v>6549</v>
      </c>
      <c r="W574" s="24">
        <v>49187</v>
      </c>
      <c r="X574" s="10">
        <v>6</v>
      </c>
    </row>
    <row r="575" spans="1:24" x14ac:dyDescent="0.2">
      <c r="A575" s="30" t="s">
        <v>5499</v>
      </c>
      <c r="B575" s="13" t="s">
        <v>6668</v>
      </c>
      <c r="C575" s="13" t="s">
        <v>2515</v>
      </c>
      <c r="D575" s="10" t="s">
        <v>3651</v>
      </c>
      <c r="E575" s="10"/>
      <c r="F575" s="24">
        <v>43586</v>
      </c>
      <c r="G575" s="10"/>
      <c r="H575" s="10">
        <v>36788.639999999999</v>
      </c>
      <c r="I575" s="10">
        <v>0</v>
      </c>
      <c r="J575" s="10">
        <v>0</v>
      </c>
      <c r="K575" s="10">
        <v>0</v>
      </c>
      <c r="L575" s="10">
        <v>0</v>
      </c>
      <c r="M575" s="4">
        <v>0</v>
      </c>
      <c r="N575" s="10">
        <v>0</v>
      </c>
      <c r="O575" s="10">
        <v>36788.639999999999</v>
      </c>
      <c r="P575" s="10">
        <v>36788.639999999999</v>
      </c>
      <c r="Q575" s="10">
        <v>0</v>
      </c>
      <c r="R575" s="10">
        <v>0</v>
      </c>
      <c r="S575" s="4">
        <v>0</v>
      </c>
      <c r="T575" s="13" t="s">
        <v>13</v>
      </c>
      <c r="U575" s="13" t="s">
        <v>1917</v>
      </c>
      <c r="V575" s="10" t="s">
        <v>6549</v>
      </c>
      <c r="W575" s="24">
        <v>47634</v>
      </c>
      <c r="X575" s="10">
        <v>6</v>
      </c>
    </row>
    <row r="576" spans="1:24" x14ac:dyDescent="0.2">
      <c r="A576" s="30" t="s">
        <v>7838</v>
      </c>
      <c r="B576" s="13" t="s">
        <v>8993</v>
      </c>
      <c r="C576" s="13" t="s">
        <v>8994</v>
      </c>
      <c r="D576" s="10" t="s">
        <v>1823</v>
      </c>
      <c r="E576" s="10"/>
      <c r="F576" s="24">
        <v>43707</v>
      </c>
      <c r="G576" s="10"/>
      <c r="H576" s="10">
        <v>11235.35</v>
      </c>
      <c r="I576" s="10">
        <v>0</v>
      </c>
      <c r="J576" s="10">
        <v>0</v>
      </c>
      <c r="K576" s="10">
        <v>0</v>
      </c>
      <c r="L576" s="10">
        <v>0</v>
      </c>
      <c r="M576" s="4">
        <v>0</v>
      </c>
      <c r="N576" s="10">
        <v>0</v>
      </c>
      <c r="O576" s="10">
        <v>11235.35</v>
      </c>
      <c r="P576" s="10">
        <v>11235.35</v>
      </c>
      <c r="Q576" s="10">
        <v>0</v>
      </c>
      <c r="R576" s="10">
        <v>0</v>
      </c>
      <c r="S576" s="4">
        <v>0</v>
      </c>
      <c r="T576" s="13" t="s">
        <v>13</v>
      </c>
      <c r="U576" s="13" t="s">
        <v>8443</v>
      </c>
      <c r="V576" s="10" t="s">
        <v>566</v>
      </c>
      <c r="W576" s="24">
        <v>51013</v>
      </c>
      <c r="X576" s="10">
        <v>6</v>
      </c>
    </row>
    <row r="577" spans="1:24" x14ac:dyDescent="0.2">
      <c r="A577" s="30" t="s">
        <v>739</v>
      </c>
      <c r="B577" s="13" t="s">
        <v>1918</v>
      </c>
      <c r="C577" s="13" t="s">
        <v>2516</v>
      </c>
      <c r="D577" s="10" t="s">
        <v>5975</v>
      </c>
      <c r="E577" s="10"/>
      <c r="F577" s="24">
        <v>43635</v>
      </c>
      <c r="G577" s="10"/>
      <c r="H577" s="10">
        <v>96856.39</v>
      </c>
      <c r="I577" s="10">
        <v>0</v>
      </c>
      <c r="J577" s="10">
        <v>0</v>
      </c>
      <c r="K577" s="10">
        <v>0</v>
      </c>
      <c r="L577" s="10">
        <v>0</v>
      </c>
      <c r="M577" s="4">
        <v>0</v>
      </c>
      <c r="N577" s="10">
        <v>0</v>
      </c>
      <c r="O577" s="10">
        <v>96856.39</v>
      </c>
      <c r="P577" s="10">
        <v>96856.39</v>
      </c>
      <c r="Q577" s="10">
        <v>0</v>
      </c>
      <c r="R577" s="10">
        <v>0</v>
      </c>
      <c r="S577" s="4">
        <v>0</v>
      </c>
      <c r="T577" s="13" t="s">
        <v>13</v>
      </c>
      <c r="U577" s="13" t="s">
        <v>4888</v>
      </c>
      <c r="V577" s="10" t="s">
        <v>566</v>
      </c>
      <c r="W577" s="24">
        <v>47299</v>
      </c>
      <c r="X577" s="10">
        <v>6</v>
      </c>
    </row>
    <row r="578" spans="1:24" x14ac:dyDescent="0.2">
      <c r="A578" s="30" t="s">
        <v>3133</v>
      </c>
      <c r="B578" s="13" t="s">
        <v>6118</v>
      </c>
      <c r="C578" s="13" t="s">
        <v>1919</v>
      </c>
      <c r="D578" s="10" t="s">
        <v>5975</v>
      </c>
      <c r="E578" s="10"/>
      <c r="F578" s="24">
        <v>43679</v>
      </c>
      <c r="G578" s="10"/>
      <c r="H578" s="10">
        <v>53037.91</v>
      </c>
      <c r="I578" s="10">
        <v>0</v>
      </c>
      <c r="J578" s="10">
        <v>0</v>
      </c>
      <c r="K578" s="10">
        <v>0</v>
      </c>
      <c r="L578" s="10">
        <v>0</v>
      </c>
      <c r="M578" s="4">
        <v>0</v>
      </c>
      <c r="N578" s="10">
        <v>0</v>
      </c>
      <c r="O578" s="10">
        <v>53037.91</v>
      </c>
      <c r="P578" s="10">
        <v>53037.91</v>
      </c>
      <c r="Q578" s="10">
        <v>0</v>
      </c>
      <c r="R578" s="10">
        <v>0</v>
      </c>
      <c r="S578" s="4">
        <v>0</v>
      </c>
      <c r="T578" s="13" t="s">
        <v>13</v>
      </c>
      <c r="U578" s="13" t="s">
        <v>1920</v>
      </c>
      <c r="V578" s="10" t="s">
        <v>566</v>
      </c>
      <c r="W578" s="24">
        <v>47361</v>
      </c>
      <c r="X578" s="10">
        <v>6</v>
      </c>
    </row>
    <row r="579" spans="1:24" x14ac:dyDescent="0.2">
      <c r="A579" s="30" t="s">
        <v>5500</v>
      </c>
      <c r="B579" s="13" t="s">
        <v>8444</v>
      </c>
      <c r="C579" s="13" t="s">
        <v>7839</v>
      </c>
      <c r="D579" s="10" t="s">
        <v>5975</v>
      </c>
      <c r="E579" s="10"/>
      <c r="F579" s="24">
        <v>43658</v>
      </c>
      <c r="G579" s="10"/>
      <c r="H579" s="10">
        <v>54642.09</v>
      </c>
      <c r="I579" s="10">
        <v>0</v>
      </c>
      <c r="J579" s="10">
        <v>0</v>
      </c>
      <c r="K579" s="10">
        <v>0</v>
      </c>
      <c r="L579" s="10">
        <v>0</v>
      </c>
      <c r="M579" s="4">
        <v>0</v>
      </c>
      <c r="N579" s="10">
        <v>0</v>
      </c>
      <c r="O579" s="10">
        <v>54642.09</v>
      </c>
      <c r="P579" s="10">
        <v>54642.09</v>
      </c>
      <c r="Q579" s="10">
        <v>0</v>
      </c>
      <c r="R579" s="10">
        <v>0</v>
      </c>
      <c r="S579" s="4">
        <v>0</v>
      </c>
      <c r="T579" s="13" t="s">
        <v>13</v>
      </c>
      <c r="U579" s="13" t="s">
        <v>4323</v>
      </c>
      <c r="V579" s="10" t="s">
        <v>566</v>
      </c>
      <c r="W579" s="24">
        <v>47330</v>
      </c>
      <c r="X579" s="10">
        <v>6</v>
      </c>
    </row>
    <row r="580" spans="1:24" x14ac:dyDescent="0.2">
      <c r="A580" s="30" t="s">
        <v>7840</v>
      </c>
      <c r="B580" s="13" t="s">
        <v>1361</v>
      </c>
      <c r="C580" s="13" t="s">
        <v>1362</v>
      </c>
      <c r="D580" s="10" t="s">
        <v>6577</v>
      </c>
      <c r="E580" s="10"/>
      <c r="F580" s="24">
        <v>43643</v>
      </c>
      <c r="G580" s="10"/>
      <c r="H580" s="10">
        <v>56959.519999999997</v>
      </c>
      <c r="I580" s="10">
        <v>0</v>
      </c>
      <c r="J580" s="10">
        <v>0</v>
      </c>
      <c r="K580" s="10">
        <v>0</v>
      </c>
      <c r="L580" s="10">
        <v>0</v>
      </c>
      <c r="M580" s="4">
        <v>0</v>
      </c>
      <c r="N580" s="10">
        <v>0</v>
      </c>
      <c r="O580" s="10">
        <v>56959.519999999997</v>
      </c>
      <c r="P580" s="10">
        <v>56959.519999999997</v>
      </c>
      <c r="Q580" s="10">
        <v>0</v>
      </c>
      <c r="R580" s="10">
        <v>0</v>
      </c>
      <c r="S580" s="4">
        <v>0</v>
      </c>
      <c r="T580" s="13" t="s">
        <v>13</v>
      </c>
      <c r="U580" s="13" t="s">
        <v>6669</v>
      </c>
      <c r="V580" s="10" t="s">
        <v>566</v>
      </c>
      <c r="W580" s="24">
        <v>49125</v>
      </c>
      <c r="X580" s="10">
        <v>6</v>
      </c>
    </row>
    <row r="581" spans="1:24" x14ac:dyDescent="0.2">
      <c r="A581" s="30" t="s">
        <v>740</v>
      </c>
      <c r="B581" s="13" t="s">
        <v>4324</v>
      </c>
      <c r="C581" s="13" t="s">
        <v>8991</v>
      </c>
      <c r="D581" s="10" t="s">
        <v>1823</v>
      </c>
      <c r="E581" s="10"/>
      <c r="F581" s="24">
        <v>43601</v>
      </c>
      <c r="G581" s="10"/>
      <c r="H581" s="10">
        <v>19179.509999999998</v>
      </c>
      <c r="I581" s="10">
        <v>0</v>
      </c>
      <c r="J581" s="10">
        <v>0</v>
      </c>
      <c r="K581" s="10">
        <v>0</v>
      </c>
      <c r="L581" s="10">
        <v>0</v>
      </c>
      <c r="M581" s="4">
        <v>0</v>
      </c>
      <c r="N581" s="10">
        <v>0</v>
      </c>
      <c r="O581" s="10">
        <v>19179.509999999998</v>
      </c>
      <c r="P581" s="10">
        <v>19179.509999999998</v>
      </c>
      <c r="Q581" s="10">
        <v>0</v>
      </c>
      <c r="R581" s="10">
        <v>0</v>
      </c>
      <c r="S581" s="4">
        <v>0</v>
      </c>
      <c r="T581" s="13" t="s">
        <v>13</v>
      </c>
      <c r="U581" s="13" t="s">
        <v>4325</v>
      </c>
      <c r="V581" s="10" t="s">
        <v>566</v>
      </c>
      <c r="W581" s="24">
        <v>50921</v>
      </c>
      <c r="X581" s="10">
        <v>6</v>
      </c>
    </row>
    <row r="582" spans="1:24" x14ac:dyDescent="0.2">
      <c r="A582" s="30" t="s">
        <v>3134</v>
      </c>
      <c r="B582" s="13" t="s">
        <v>4326</v>
      </c>
      <c r="C582" s="13" t="s">
        <v>5402</v>
      </c>
      <c r="D582" s="10" t="s">
        <v>8314</v>
      </c>
      <c r="E582" s="10"/>
      <c r="F582" s="24">
        <v>43642</v>
      </c>
      <c r="G582" s="10"/>
      <c r="H582" s="10">
        <v>15169.77</v>
      </c>
      <c r="I582" s="10">
        <v>0</v>
      </c>
      <c r="J582" s="10">
        <v>0</v>
      </c>
      <c r="K582" s="10">
        <v>0</v>
      </c>
      <c r="L582" s="10">
        <v>0</v>
      </c>
      <c r="M582" s="4">
        <v>0</v>
      </c>
      <c r="N582" s="10">
        <v>0</v>
      </c>
      <c r="O582" s="10">
        <v>15169.77</v>
      </c>
      <c r="P582" s="10">
        <v>15169.77</v>
      </c>
      <c r="Q582" s="10">
        <v>0</v>
      </c>
      <c r="R582" s="10">
        <v>0</v>
      </c>
      <c r="S582" s="4">
        <v>0</v>
      </c>
      <c r="T582" s="13" t="s">
        <v>13</v>
      </c>
      <c r="U582" s="13" t="s">
        <v>4327</v>
      </c>
      <c r="V582" s="10" t="s">
        <v>566</v>
      </c>
      <c r="W582" s="24">
        <v>47299</v>
      </c>
      <c r="X582" s="10">
        <v>6</v>
      </c>
    </row>
    <row r="583" spans="1:24" x14ac:dyDescent="0.2">
      <c r="A583" s="30" t="s">
        <v>5501</v>
      </c>
      <c r="B583" s="13" t="s">
        <v>8995</v>
      </c>
      <c r="C583" s="13" t="s">
        <v>8423</v>
      </c>
      <c r="D583" s="10" t="s">
        <v>3660</v>
      </c>
      <c r="E583" s="10"/>
      <c r="F583" s="24">
        <v>43620</v>
      </c>
      <c r="G583" s="10"/>
      <c r="H583" s="10">
        <v>19863.099999999999</v>
      </c>
      <c r="I583" s="10">
        <v>0</v>
      </c>
      <c r="J583" s="10">
        <v>0</v>
      </c>
      <c r="K583" s="10">
        <v>0</v>
      </c>
      <c r="L583" s="10">
        <v>0</v>
      </c>
      <c r="M583" s="4">
        <v>0</v>
      </c>
      <c r="N583" s="10">
        <v>0</v>
      </c>
      <c r="O583" s="10">
        <v>19863.099999999999</v>
      </c>
      <c r="P583" s="10">
        <v>19863.099999999999</v>
      </c>
      <c r="Q583" s="10">
        <v>0</v>
      </c>
      <c r="R583" s="10">
        <v>0</v>
      </c>
      <c r="S583" s="4">
        <v>0</v>
      </c>
      <c r="T583" s="13" t="s">
        <v>13</v>
      </c>
      <c r="U583" s="13" t="s">
        <v>6658</v>
      </c>
      <c r="V583" s="10" t="s">
        <v>1824</v>
      </c>
      <c r="W583" s="24">
        <v>52778</v>
      </c>
      <c r="X583" s="10">
        <v>6</v>
      </c>
    </row>
    <row r="584" spans="1:24" x14ac:dyDescent="0.2">
      <c r="A584" s="30" t="s">
        <v>8445</v>
      </c>
      <c r="B584" s="13" t="s">
        <v>741</v>
      </c>
      <c r="C584" s="13" t="s">
        <v>1871</v>
      </c>
      <c r="D584" s="10" t="s">
        <v>2419</v>
      </c>
      <c r="E584" s="10"/>
      <c r="F584" s="24">
        <v>43644</v>
      </c>
      <c r="G584" s="10"/>
      <c r="H584" s="10">
        <v>62137.63</v>
      </c>
      <c r="I584" s="10">
        <v>0</v>
      </c>
      <c r="J584" s="10">
        <v>0</v>
      </c>
      <c r="K584" s="10">
        <v>0</v>
      </c>
      <c r="L584" s="10">
        <v>0</v>
      </c>
      <c r="M584" s="4">
        <v>0</v>
      </c>
      <c r="N584" s="10">
        <v>0</v>
      </c>
      <c r="O584" s="10">
        <v>62137.63</v>
      </c>
      <c r="P584" s="10">
        <v>62137.63</v>
      </c>
      <c r="Q584" s="10">
        <v>0</v>
      </c>
      <c r="R584" s="10">
        <v>0</v>
      </c>
      <c r="S584" s="4">
        <v>0</v>
      </c>
      <c r="T584" s="13" t="s">
        <v>13</v>
      </c>
      <c r="U584" s="13" t="s">
        <v>1872</v>
      </c>
      <c r="V584" s="10" t="s">
        <v>6549</v>
      </c>
      <c r="W584" s="24">
        <v>47299</v>
      </c>
      <c r="X584" s="10">
        <v>6</v>
      </c>
    </row>
    <row r="585" spans="1:24" x14ac:dyDescent="0.2">
      <c r="A585" s="30" t="s">
        <v>3135</v>
      </c>
      <c r="B585" s="13" t="s">
        <v>7841</v>
      </c>
      <c r="C585" s="13" t="s">
        <v>84</v>
      </c>
      <c r="D585" s="10" t="s">
        <v>3651</v>
      </c>
      <c r="E585" s="10"/>
      <c r="F585" s="24">
        <v>43683</v>
      </c>
      <c r="G585" s="10"/>
      <c r="H585" s="10">
        <v>47824.05</v>
      </c>
      <c r="I585" s="10">
        <v>0</v>
      </c>
      <c r="J585" s="10">
        <v>0</v>
      </c>
      <c r="K585" s="10">
        <v>0</v>
      </c>
      <c r="L585" s="10">
        <v>0</v>
      </c>
      <c r="M585" s="4">
        <v>0</v>
      </c>
      <c r="N585" s="10">
        <v>0</v>
      </c>
      <c r="O585" s="10">
        <v>47824.05</v>
      </c>
      <c r="P585" s="10">
        <v>47824.05</v>
      </c>
      <c r="Q585" s="10">
        <v>0</v>
      </c>
      <c r="R585" s="10">
        <v>0</v>
      </c>
      <c r="S585" s="4">
        <v>0</v>
      </c>
      <c r="T585" s="13" t="s">
        <v>13</v>
      </c>
      <c r="U585" s="13" t="s">
        <v>8996</v>
      </c>
      <c r="V585" s="10" t="s">
        <v>6549</v>
      </c>
      <c r="W585" s="24">
        <v>49187</v>
      </c>
      <c r="X585" s="10">
        <v>6</v>
      </c>
    </row>
    <row r="586" spans="1:24" x14ac:dyDescent="0.2">
      <c r="A586" s="30" t="s">
        <v>5502</v>
      </c>
      <c r="B586" s="13" t="s">
        <v>3791</v>
      </c>
      <c r="C586" s="13" t="s">
        <v>2504</v>
      </c>
      <c r="D586" s="10" t="s">
        <v>7114</v>
      </c>
      <c r="E586" s="10"/>
      <c r="F586" s="24">
        <v>43776</v>
      </c>
      <c r="G586" s="10"/>
      <c r="H586" s="10">
        <v>39201.67</v>
      </c>
      <c r="I586" s="10">
        <v>0</v>
      </c>
      <c r="J586" s="10">
        <v>0</v>
      </c>
      <c r="K586" s="10">
        <v>0</v>
      </c>
      <c r="L586" s="10">
        <v>0</v>
      </c>
      <c r="M586" s="4">
        <v>0</v>
      </c>
      <c r="N586" s="10">
        <v>0</v>
      </c>
      <c r="O586" s="10">
        <v>39201.67</v>
      </c>
      <c r="P586" s="10">
        <v>39201.67</v>
      </c>
      <c r="Q586" s="10">
        <v>0</v>
      </c>
      <c r="R586" s="10">
        <v>0</v>
      </c>
      <c r="S586" s="4">
        <v>0</v>
      </c>
      <c r="T586" s="13" t="s">
        <v>13</v>
      </c>
      <c r="U586" s="13" t="s">
        <v>8446</v>
      </c>
      <c r="V586" s="10" t="s">
        <v>4787</v>
      </c>
      <c r="W586" s="24">
        <v>49278</v>
      </c>
      <c r="X586" s="10">
        <v>6</v>
      </c>
    </row>
    <row r="587" spans="1:24" x14ac:dyDescent="0.2">
      <c r="A587" s="30" t="s">
        <v>7842</v>
      </c>
      <c r="B587" s="13" t="s">
        <v>8447</v>
      </c>
      <c r="C587" s="13" t="s">
        <v>5503</v>
      </c>
      <c r="D587" s="10" t="s">
        <v>4250</v>
      </c>
      <c r="E587" s="10"/>
      <c r="F587" s="24">
        <v>43796</v>
      </c>
      <c r="G587" s="10"/>
      <c r="H587" s="10">
        <v>30381.97</v>
      </c>
      <c r="I587" s="10">
        <v>0</v>
      </c>
      <c r="J587" s="10">
        <v>0</v>
      </c>
      <c r="K587" s="10">
        <v>0</v>
      </c>
      <c r="L587" s="10">
        <v>0</v>
      </c>
      <c r="M587" s="4">
        <v>0</v>
      </c>
      <c r="N587" s="10">
        <v>0</v>
      </c>
      <c r="O587" s="10">
        <v>30381.97</v>
      </c>
      <c r="P587" s="10">
        <v>30381.97</v>
      </c>
      <c r="Q587" s="10">
        <v>0</v>
      </c>
      <c r="R587" s="10">
        <v>0</v>
      </c>
      <c r="S587" s="4">
        <v>0</v>
      </c>
      <c r="T587" s="13" t="s">
        <v>13</v>
      </c>
      <c r="U587" s="13" t="s">
        <v>5504</v>
      </c>
      <c r="V587" s="10" t="s">
        <v>6549</v>
      </c>
      <c r="W587" s="24">
        <v>47452</v>
      </c>
      <c r="X587" s="10">
        <v>6</v>
      </c>
    </row>
    <row r="588" spans="1:24" x14ac:dyDescent="0.2">
      <c r="A588" s="30" t="s">
        <v>742</v>
      </c>
      <c r="B588" s="13" t="s">
        <v>1363</v>
      </c>
      <c r="C588" s="13" t="s">
        <v>4328</v>
      </c>
      <c r="D588" s="10" t="s">
        <v>7657</v>
      </c>
      <c r="E588" s="10"/>
      <c r="F588" s="24">
        <v>43788</v>
      </c>
      <c r="G588" s="10"/>
      <c r="H588" s="10">
        <v>19182.689999999999</v>
      </c>
      <c r="I588" s="10">
        <v>0</v>
      </c>
      <c r="J588" s="10">
        <v>0</v>
      </c>
      <c r="K588" s="10">
        <v>0</v>
      </c>
      <c r="L588" s="10">
        <v>0</v>
      </c>
      <c r="M588" s="4">
        <v>0</v>
      </c>
      <c r="N588" s="10">
        <v>0</v>
      </c>
      <c r="O588" s="10">
        <v>19182.689999999999</v>
      </c>
      <c r="P588" s="10">
        <v>19182.689999999999</v>
      </c>
      <c r="Q588" s="10">
        <v>0</v>
      </c>
      <c r="R588" s="10">
        <v>0</v>
      </c>
      <c r="S588" s="4">
        <v>0</v>
      </c>
      <c r="T588" s="13" t="s">
        <v>13</v>
      </c>
      <c r="U588" s="13" t="s">
        <v>3792</v>
      </c>
      <c r="V588" s="10" t="s">
        <v>1824</v>
      </c>
      <c r="W588" s="24">
        <v>47452</v>
      </c>
      <c r="X588" s="10">
        <v>6</v>
      </c>
    </row>
    <row r="589" spans="1:24" x14ac:dyDescent="0.2">
      <c r="A589" s="30" t="s">
        <v>3136</v>
      </c>
      <c r="B589" s="13" t="s">
        <v>3137</v>
      </c>
      <c r="C589" s="13" t="s">
        <v>6042</v>
      </c>
      <c r="D589" s="10" t="s">
        <v>5975</v>
      </c>
      <c r="E589" s="10"/>
      <c r="F589" s="24">
        <v>43787</v>
      </c>
      <c r="G589" s="10"/>
      <c r="H589" s="10">
        <v>33304.269999999997</v>
      </c>
      <c r="I589" s="10">
        <v>0</v>
      </c>
      <c r="J589" s="10">
        <v>0</v>
      </c>
      <c r="K589" s="10">
        <v>0</v>
      </c>
      <c r="L589" s="10">
        <v>0</v>
      </c>
      <c r="M589" s="4">
        <v>0</v>
      </c>
      <c r="N589" s="10">
        <v>0</v>
      </c>
      <c r="O589" s="10">
        <v>33304.269999999997</v>
      </c>
      <c r="P589" s="10">
        <v>33304.269999999997</v>
      </c>
      <c r="Q589" s="10">
        <v>0</v>
      </c>
      <c r="R589" s="10">
        <v>0</v>
      </c>
      <c r="S589" s="4">
        <v>0</v>
      </c>
      <c r="T589" s="13" t="s">
        <v>13</v>
      </c>
      <c r="U589" s="13" t="s">
        <v>6670</v>
      </c>
      <c r="V589" s="10" t="s">
        <v>566</v>
      </c>
      <c r="W589" s="24">
        <v>47452</v>
      </c>
      <c r="X589" s="10">
        <v>6</v>
      </c>
    </row>
    <row r="590" spans="1:24" x14ac:dyDescent="0.2">
      <c r="A590" s="30" t="s">
        <v>5505</v>
      </c>
      <c r="B590" s="13" t="s">
        <v>6119</v>
      </c>
      <c r="C590" s="13" t="s">
        <v>3707</v>
      </c>
      <c r="D590" s="10" t="s">
        <v>6583</v>
      </c>
      <c r="E590" s="10"/>
      <c r="F590" s="24">
        <v>43826</v>
      </c>
      <c r="G590" s="10"/>
      <c r="H590" s="10">
        <v>40267.760000000002</v>
      </c>
      <c r="I590" s="10">
        <v>0</v>
      </c>
      <c r="J590" s="10">
        <v>0</v>
      </c>
      <c r="K590" s="10">
        <v>0</v>
      </c>
      <c r="L590" s="10">
        <v>0</v>
      </c>
      <c r="M590" s="4">
        <v>0</v>
      </c>
      <c r="N590" s="10">
        <v>0</v>
      </c>
      <c r="O590" s="10">
        <v>40267.760000000002</v>
      </c>
      <c r="P590" s="10">
        <v>40267.760000000002</v>
      </c>
      <c r="Q590" s="10">
        <v>0</v>
      </c>
      <c r="R590" s="10">
        <v>0</v>
      </c>
      <c r="S590" s="4">
        <v>0</v>
      </c>
      <c r="T590" s="13" t="s">
        <v>13</v>
      </c>
      <c r="U590" s="13" t="s">
        <v>3793</v>
      </c>
      <c r="V590" s="10" t="s">
        <v>566</v>
      </c>
      <c r="W590" s="24">
        <v>47483</v>
      </c>
      <c r="X590" s="10">
        <v>6</v>
      </c>
    </row>
    <row r="591" spans="1:24" x14ac:dyDescent="0.2">
      <c r="A591" s="30" t="s">
        <v>7843</v>
      </c>
      <c r="B591" s="13" t="s">
        <v>8448</v>
      </c>
      <c r="C591" s="13" t="s">
        <v>5411</v>
      </c>
      <c r="D591" s="10" t="s">
        <v>6583</v>
      </c>
      <c r="E591" s="10"/>
      <c r="F591" s="24">
        <v>43796</v>
      </c>
      <c r="G591" s="10"/>
      <c r="H591" s="10">
        <v>25177.57</v>
      </c>
      <c r="I591" s="10">
        <v>0</v>
      </c>
      <c r="J591" s="10">
        <v>0</v>
      </c>
      <c r="K591" s="10">
        <v>0</v>
      </c>
      <c r="L591" s="10">
        <v>0</v>
      </c>
      <c r="M591" s="4">
        <v>0</v>
      </c>
      <c r="N591" s="10">
        <v>0</v>
      </c>
      <c r="O591" s="10">
        <v>25177.57</v>
      </c>
      <c r="P591" s="10">
        <v>25177.57</v>
      </c>
      <c r="Q591" s="10">
        <v>0</v>
      </c>
      <c r="R591" s="10">
        <v>0</v>
      </c>
      <c r="S591" s="4">
        <v>0</v>
      </c>
      <c r="T591" s="13" t="s">
        <v>13</v>
      </c>
      <c r="U591" s="13" t="s">
        <v>8412</v>
      </c>
      <c r="V591" s="10" t="s">
        <v>6549</v>
      </c>
      <c r="W591" s="24">
        <v>47452</v>
      </c>
      <c r="X591" s="10">
        <v>6</v>
      </c>
    </row>
    <row r="592" spans="1:24" x14ac:dyDescent="0.2">
      <c r="A592" s="30" t="s">
        <v>1364</v>
      </c>
      <c r="B592" s="13" t="s">
        <v>1365</v>
      </c>
      <c r="C592" s="13" t="s">
        <v>3138</v>
      </c>
      <c r="D592" s="10" t="s">
        <v>2401</v>
      </c>
      <c r="E592" s="10"/>
      <c r="F592" s="24">
        <v>43896</v>
      </c>
      <c r="G592" s="10"/>
      <c r="H592" s="10">
        <v>31538.51</v>
      </c>
      <c r="I592" s="10">
        <v>0</v>
      </c>
      <c r="J592" s="10">
        <v>0</v>
      </c>
      <c r="K592" s="10">
        <v>0</v>
      </c>
      <c r="L592" s="10">
        <v>0</v>
      </c>
      <c r="M592" s="4">
        <v>0</v>
      </c>
      <c r="N592" s="10">
        <v>0</v>
      </c>
      <c r="O592" s="10">
        <v>31538.51</v>
      </c>
      <c r="P592" s="10">
        <v>31538.51</v>
      </c>
      <c r="Q592" s="10">
        <v>0</v>
      </c>
      <c r="R592" s="10">
        <v>0</v>
      </c>
      <c r="S592" s="4">
        <v>0</v>
      </c>
      <c r="T592" s="13" t="s">
        <v>13</v>
      </c>
      <c r="U592" s="13" t="s">
        <v>7227</v>
      </c>
      <c r="V592" s="10" t="s">
        <v>1824</v>
      </c>
      <c r="W592" s="24">
        <v>47573</v>
      </c>
      <c r="X592" s="10">
        <v>6</v>
      </c>
    </row>
    <row r="593" spans="1:24" x14ac:dyDescent="0.2">
      <c r="A593" s="30" t="s">
        <v>3794</v>
      </c>
      <c r="B593" s="13" t="s">
        <v>3795</v>
      </c>
      <c r="C593" s="13" t="s">
        <v>7844</v>
      </c>
      <c r="D593" s="10" t="s">
        <v>27</v>
      </c>
      <c r="E593" s="10"/>
      <c r="F593" s="24">
        <v>43810</v>
      </c>
      <c r="G593" s="10"/>
      <c r="H593" s="10">
        <v>111330.53</v>
      </c>
      <c r="I593" s="10">
        <v>0</v>
      </c>
      <c r="J593" s="10">
        <v>0</v>
      </c>
      <c r="K593" s="10">
        <v>0</v>
      </c>
      <c r="L593" s="10">
        <v>0</v>
      </c>
      <c r="M593" s="4">
        <v>0</v>
      </c>
      <c r="N593" s="10">
        <v>0</v>
      </c>
      <c r="O593" s="10">
        <v>111330.53</v>
      </c>
      <c r="P593" s="10">
        <v>111330.53</v>
      </c>
      <c r="Q593" s="10">
        <v>0</v>
      </c>
      <c r="R593" s="10">
        <v>0</v>
      </c>
      <c r="S593" s="4">
        <v>0</v>
      </c>
      <c r="T593" s="13" t="s">
        <v>13</v>
      </c>
      <c r="U593" s="13" t="s">
        <v>743</v>
      </c>
      <c r="V593" s="10" t="s">
        <v>1824</v>
      </c>
      <c r="W593" s="24">
        <v>47483</v>
      </c>
      <c r="X593" s="10">
        <v>6</v>
      </c>
    </row>
    <row r="594" spans="1:24" x14ac:dyDescent="0.2">
      <c r="A594" s="30" t="s">
        <v>6120</v>
      </c>
      <c r="B594" s="13" t="s">
        <v>3796</v>
      </c>
      <c r="C594" s="13" t="s">
        <v>8449</v>
      </c>
      <c r="D594" s="10" t="s">
        <v>3651</v>
      </c>
      <c r="E594" s="10"/>
      <c r="F594" s="24">
        <v>43815</v>
      </c>
      <c r="G594" s="10"/>
      <c r="H594" s="10">
        <v>56528.08</v>
      </c>
      <c r="I594" s="10">
        <v>0</v>
      </c>
      <c r="J594" s="10">
        <v>0</v>
      </c>
      <c r="K594" s="10">
        <v>0</v>
      </c>
      <c r="L594" s="10">
        <v>0</v>
      </c>
      <c r="M594" s="4">
        <v>0</v>
      </c>
      <c r="N594" s="10">
        <v>0</v>
      </c>
      <c r="O594" s="10">
        <v>56528.08</v>
      </c>
      <c r="P594" s="10">
        <v>56528.08</v>
      </c>
      <c r="Q594" s="10">
        <v>0</v>
      </c>
      <c r="R594" s="10">
        <v>0</v>
      </c>
      <c r="S594" s="4">
        <v>0</v>
      </c>
      <c r="T594" s="13" t="s">
        <v>13</v>
      </c>
      <c r="U594" s="13" t="s">
        <v>7228</v>
      </c>
      <c r="V594" s="10" t="s">
        <v>566</v>
      </c>
      <c r="W594" s="24">
        <v>46387</v>
      </c>
      <c r="X594" s="10">
        <v>6</v>
      </c>
    </row>
    <row r="595" spans="1:24" x14ac:dyDescent="0.2">
      <c r="A595" s="30" t="s">
        <v>744</v>
      </c>
      <c r="B595" s="13" t="s">
        <v>3797</v>
      </c>
      <c r="C595" s="13" t="s">
        <v>7845</v>
      </c>
      <c r="D595" s="10" t="s">
        <v>1208</v>
      </c>
      <c r="E595" s="10"/>
      <c r="F595" s="24">
        <v>43843</v>
      </c>
      <c r="G595" s="10"/>
      <c r="H595" s="10">
        <v>31335.8</v>
      </c>
      <c r="I595" s="10">
        <v>0</v>
      </c>
      <c r="J595" s="10">
        <v>0</v>
      </c>
      <c r="K595" s="10">
        <v>0</v>
      </c>
      <c r="L595" s="10">
        <v>0</v>
      </c>
      <c r="M595" s="4">
        <v>0</v>
      </c>
      <c r="N595" s="10">
        <v>0</v>
      </c>
      <c r="O595" s="10">
        <v>31335.8</v>
      </c>
      <c r="P595" s="10">
        <v>31335.8</v>
      </c>
      <c r="Q595" s="10">
        <v>0</v>
      </c>
      <c r="R595" s="10">
        <v>0</v>
      </c>
      <c r="S595" s="4">
        <v>0</v>
      </c>
      <c r="T595" s="13" t="s">
        <v>13</v>
      </c>
      <c r="U595" s="13" t="s">
        <v>1366</v>
      </c>
      <c r="V595" s="10" t="s">
        <v>566</v>
      </c>
      <c r="W595" s="24">
        <v>49340</v>
      </c>
      <c r="X595" s="10">
        <v>6</v>
      </c>
    </row>
    <row r="596" spans="1:24" x14ac:dyDescent="0.2">
      <c r="A596" s="30" t="s">
        <v>3139</v>
      </c>
      <c r="B596" s="13" t="s">
        <v>6121</v>
      </c>
      <c r="C596" s="13" t="s">
        <v>1356</v>
      </c>
      <c r="D596" s="10" t="s">
        <v>3651</v>
      </c>
      <c r="E596" s="10"/>
      <c r="F596" s="24">
        <v>43822</v>
      </c>
      <c r="G596" s="10"/>
      <c r="H596" s="10">
        <v>69262.02</v>
      </c>
      <c r="I596" s="10">
        <v>0</v>
      </c>
      <c r="J596" s="10">
        <v>0</v>
      </c>
      <c r="K596" s="10">
        <v>0</v>
      </c>
      <c r="L596" s="10">
        <v>0</v>
      </c>
      <c r="M596" s="4">
        <v>0</v>
      </c>
      <c r="N596" s="10">
        <v>0</v>
      </c>
      <c r="O596" s="10">
        <v>69262.02</v>
      </c>
      <c r="P596" s="10">
        <v>69262.02</v>
      </c>
      <c r="Q596" s="10">
        <v>0</v>
      </c>
      <c r="R596" s="10">
        <v>0</v>
      </c>
      <c r="S596" s="4">
        <v>0</v>
      </c>
      <c r="T596" s="13" t="s">
        <v>13</v>
      </c>
      <c r="U596" s="13" t="s">
        <v>6666</v>
      </c>
      <c r="V596" s="10" t="s">
        <v>4787</v>
      </c>
      <c r="W596" s="24">
        <v>52962</v>
      </c>
      <c r="X596" s="10">
        <v>6</v>
      </c>
    </row>
    <row r="597" spans="1:24" x14ac:dyDescent="0.2">
      <c r="A597" s="30" t="s">
        <v>5506</v>
      </c>
      <c r="B597" s="13" t="s">
        <v>8450</v>
      </c>
      <c r="C597" s="13" t="s">
        <v>3140</v>
      </c>
      <c r="D597" s="10" t="s">
        <v>1208</v>
      </c>
      <c r="E597" s="10"/>
      <c r="F597" s="24">
        <v>43830</v>
      </c>
      <c r="G597" s="10"/>
      <c r="H597" s="10">
        <v>55597.77</v>
      </c>
      <c r="I597" s="10">
        <v>0</v>
      </c>
      <c r="J597" s="10">
        <v>0</v>
      </c>
      <c r="K597" s="10">
        <v>0</v>
      </c>
      <c r="L597" s="10">
        <v>0</v>
      </c>
      <c r="M597" s="4">
        <v>0</v>
      </c>
      <c r="N597" s="10">
        <v>0</v>
      </c>
      <c r="O597" s="10">
        <v>55597.77</v>
      </c>
      <c r="P597" s="10">
        <v>55597.77</v>
      </c>
      <c r="Q597" s="10">
        <v>0</v>
      </c>
      <c r="R597" s="10">
        <v>0</v>
      </c>
      <c r="S597" s="4">
        <v>0</v>
      </c>
      <c r="T597" s="13" t="s">
        <v>13</v>
      </c>
      <c r="U597" s="13" t="s">
        <v>4305</v>
      </c>
      <c r="V597" s="10" t="s">
        <v>566</v>
      </c>
      <c r="W597" s="24">
        <v>47483</v>
      </c>
      <c r="X597" s="10">
        <v>6</v>
      </c>
    </row>
    <row r="598" spans="1:24" x14ac:dyDescent="0.2">
      <c r="A598" s="30" t="s">
        <v>7846</v>
      </c>
      <c r="B598" s="13" t="s">
        <v>1367</v>
      </c>
      <c r="C598" s="13" t="s">
        <v>1889</v>
      </c>
      <c r="D598" s="10" t="s">
        <v>8962</v>
      </c>
      <c r="E598" s="10"/>
      <c r="F598" s="24">
        <v>43859</v>
      </c>
      <c r="G598" s="10"/>
      <c r="H598" s="10">
        <v>54673.98</v>
      </c>
      <c r="I598" s="10">
        <v>0</v>
      </c>
      <c r="J598" s="10">
        <v>0</v>
      </c>
      <c r="K598" s="10">
        <v>0</v>
      </c>
      <c r="L598" s="10">
        <v>0</v>
      </c>
      <c r="M598" s="4">
        <v>0</v>
      </c>
      <c r="N598" s="10">
        <v>0</v>
      </c>
      <c r="O598" s="10">
        <v>54673.98</v>
      </c>
      <c r="P598" s="10">
        <v>54673.98</v>
      </c>
      <c r="Q598" s="10">
        <v>0</v>
      </c>
      <c r="R598" s="10">
        <v>0</v>
      </c>
      <c r="S598" s="4">
        <v>0</v>
      </c>
      <c r="T598" s="13" t="s">
        <v>13</v>
      </c>
      <c r="U598" s="13" t="s">
        <v>3725</v>
      </c>
      <c r="V598" s="10" t="s">
        <v>4787</v>
      </c>
      <c r="W598" s="24">
        <v>49340</v>
      </c>
      <c r="X598" s="10">
        <v>6</v>
      </c>
    </row>
    <row r="599" spans="1:24" x14ac:dyDescent="0.2">
      <c r="A599" s="30" t="s">
        <v>745</v>
      </c>
      <c r="B599" s="13" t="s">
        <v>8451</v>
      </c>
      <c r="C599" s="13" t="s">
        <v>84</v>
      </c>
      <c r="D599" s="10" t="s">
        <v>3651</v>
      </c>
      <c r="E599" s="10"/>
      <c r="F599" s="24">
        <v>43943</v>
      </c>
      <c r="G599" s="10"/>
      <c r="H599" s="10">
        <v>56055.54</v>
      </c>
      <c r="I599" s="10">
        <v>0</v>
      </c>
      <c r="J599" s="10">
        <v>0</v>
      </c>
      <c r="K599" s="10">
        <v>0</v>
      </c>
      <c r="L599" s="10">
        <v>0</v>
      </c>
      <c r="M599" s="4">
        <v>0</v>
      </c>
      <c r="N599" s="10">
        <v>0</v>
      </c>
      <c r="O599" s="10">
        <v>56055.54</v>
      </c>
      <c r="P599" s="10">
        <v>56055.54</v>
      </c>
      <c r="Q599" s="10">
        <v>0</v>
      </c>
      <c r="R599" s="10">
        <v>0</v>
      </c>
      <c r="S599" s="4">
        <v>0</v>
      </c>
      <c r="T599" s="13" t="s">
        <v>13</v>
      </c>
      <c r="U599" s="13" t="s">
        <v>4286</v>
      </c>
      <c r="V599" s="10" t="s">
        <v>4787</v>
      </c>
      <c r="W599" s="24">
        <v>49429</v>
      </c>
      <c r="X599" s="10">
        <v>6</v>
      </c>
    </row>
    <row r="600" spans="1:24" x14ac:dyDescent="0.2">
      <c r="A600" s="30" t="s">
        <v>3141</v>
      </c>
      <c r="B600" s="13" t="s">
        <v>1368</v>
      </c>
      <c r="C600" s="13" t="s">
        <v>6021</v>
      </c>
      <c r="D600" s="10" t="s">
        <v>6583</v>
      </c>
      <c r="E600" s="10"/>
      <c r="F600" s="24">
        <v>43888</v>
      </c>
      <c r="G600" s="10"/>
      <c r="H600" s="10">
        <v>184730.7</v>
      </c>
      <c r="I600" s="10">
        <v>0</v>
      </c>
      <c r="J600" s="10">
        <v>0</v>
      </c>
      <c r="K600" s="10">
        <v>0</v>
      </c>
      <c r="L600" s="10">
        <v>0</v>
      </c>
      <c r="M600" s="4">
        <v>0</v>
      </c>
      <c r="N600" s="10">
        <v>0</v>
      </c>
      <c r="O600" s="10">
        <v>184730.7</v>
      </c>
      <c r="P600" s="10">
        <v>184730.7</v>
      </c>
      <c r="Q600" s="10">
        <v>0</v>
      </c>
      <c r="R600" s="10">
        <v>0</v>
      </c>
      <c r="S600" s="4">
        <v>0</v>
      </c>
      <c r="T600" s="13" t="s">
        <v>13</v>
      </c>
      <c r="U600" s="13" t="s">
        <v>6671</v>
      </c>
      <c r="V600" s="10" t="s">
        <v>1824</v>
      </c>
      <c r="W600" s="24">
        <v>51195</v>
      </c>
      <c r="X600" s="10">
        <v>6</v>
      </c>
    </row>
    <row r="601" spans="1:24" x14ac:dyDescent="0.2">
      <c r="A601" s="30" t="s">
        <v>6122</v>
      </c>
      <c r="B601" s="13" t="s">
        <v>6672</v>
      </c>
      <c r="C601" s="13" t="s">
        <v>6123</v>
      </c>
      <c r="D601" s="10" t="s">
        <v>1823</v>
      </c>
      <c r="E601" s="10"/>
      <c r="F601" s="24">
        <v>43871</v>
      </c>
      <c r="G601" s="10"/>
      <c r="H601" s="10">
        <v>31805.02</v>
      </c>
      <c r="I601" s="10">
        <v>0</v>
      </c>
      <c r="J601" s="10">
        <v>0</v>
      </c>
      <c r="K601" s="10">
        <v>0</v>
      </c>
      <c r="L601" s="10">
        <v>0</v>
      </c>
      <c r="M601" s="4">
        <v>0</v>
      </c>
      <c r="N601" s="10">
        <v>0</v>
      </c>
      <c r="O601" s="10">
        <v>31805.02</v>
      </c>
      <c r="P601" s="10">
        <v>31805.02</v>
      </c>
      <c r="Q601" s="10">
        <v>0</v>
      </c>
      <c r="R601" s="10">
        <v>0</v>
      </c>
      <c r="S601" s="4">
        <v>0</v>
      </c>
      <c r="T601" s="13" t="s">
        <v>13</v>
      </c>
      <c r="U601" s="13" t="s">
        <v>8452</v>
      </c>
      <c r="V601" s="10" t="s">
        <v>566</v>
      </c>
      <c r="W601" s="24">
        <v>51195</v>
      </c>
      <c r="X601" s="10">
        <v>6</v>
      </c>
    </row>
    <row r="602" spans="1:24" x14ac:dyDescent="0.2">
      <c r="A602" s="30" t="s">
        <v>8453</v>
      </c>
      <c r="B602" s="13" t="s">
        <v>6124</v>
      </c>
      <c r="C602" s="13" t="s">
        <v>636</v>
      </c>
      <c r="D602" s="10" t="s">
        <v>1208</v>
      </c>
      <c r="E602" s="10"/>
      <c r="F602" s="24">
        <v>43865</v>
      </c>
      <c r="G602" s="10"/>
      <c r="H602" s="10">
        <v>46703.08</v>
      </c>
      <c r="I602" s="10">
        <v>0</v>
      </c>
      <c r="J602" s="10">
        <v>0</v>
      </c>
      <c r="K602" s="10">
        <v>0</v>
      </c>
      <c r="L602" s="10">
        <v>0</v>
      </c>
      <c r="M602" s="4">
        <v>0</v>
      </c>
      <c r="N602" s="10">
        <v>0</v>
      </c>
      <c r="O602" s="10">
        <v>46703.08</v>
      </c>
      <c r="P602" s="10">
        <v>46703.08</v>
      </c>
      <c r="Q602" s="10">
        <v>0</v>
      </c>
      <c r="R602" s="10">
        <v>0</v>
      </c>
      <c r="S602" s="4">
        <v>0</v>
      </c>
      <c r="T602" s="13" t="s">
        <v>13</v>
      </c>
      <c r="U602" s="13" t="s">
        <v>3142</v>
      </c>
      <c r="V602" s="10" t="s">
        <v>6549</v>
      </c>
      <c r="W602" s="24">
        <v>51195</v>
      </c>
      <c r="X602" s="10">
        <v>6</v>
      </c>
    </row>
    <row r="603" spans="1:24" x14ac:dyDescent="0.2">
      <c r="A603" s="30" t="s">
        <v>1369</v>
      </c>
      <c r="B603" s="13" t="s">
        <v>8454</v>
      </c>
      <c r="C603" s="13" t="s">
        <v>3126</v>
      </c>
      <c r="D603" s="10" t="s">
        <v>6564</v>
      </c>
      <c r="E603" s="10"/>
      <c r="F603" s="24">
        <v>44029</v>
      </c>
      <c r="G603" s="10"/>
      <c r="H603" s="10">
        <v>62438.879999999997</v>
      </c>
      <c r="I603" s="10">
        <v>0</v>
      </c>
      <c r="J603" s="10">
        <v>0</v>
      </c>
      <c r="K603" s="10">
        <v>0</v>
      </c>
      <c r="L603" s="10">
        <v>0</v>
      </c>
      <c r="M603" s="4">
        <v>0</v>
      </c>
      <c r="N603" s="10">
        <v>0</v>
      </c>
      <c r="O603" s="10">
        <v>62438.879999999997</v>
      </c>
      <c r="P603" s="10">
        <v>62438.879999999997</v>
      </c>
      <c r="Q603" s="10">
        <v>0</v>
      </c>
      <c r="R603" s="10">
        <v>0</v>
      </c>
      <c r="S603" s="4">
        <v>0</v>
      </c>
      <c r="T603" s="13" t="s">
        <v>13</v>
      </c>
      <c r="U603" s="13" t="s">
        <v>8992</v>
      </c>
      <c r="V603" s="10" t="s">
        <v>6549</v>
      </c>
      <c r="W603" s="24">
        <v>49521</v>
      </c>
      <c r="X603" s="10">
        <v>6</v>
      </c>
    </row>
    <row r="604" spans="1:24" x14ac:dyDescent="0.2">
      <c r="A604" s="30" t="s">
        <v>3798</v>
      </c>
      <c r="B604" s="13" t="s">
        <v>1370</v>
      </c>
      <c r="C604" s="13" t="s">
        <v>76</v>
      </c>
      <c r="D604" s="10" t="s">
        <v>5975</v>
      </c>
      <c r="E604" s="10"/>
      <c r="F604" s="24">
        <v>43910</v>
      </c>
      <c r="G604" s="10"/>
      <c r="H604" s="10">
        <v>70914.509999999995</v>
      </c>
      <c r="I604" s="10">
        <v>0</v>
      </c>
      <c r="J604" s="10">
        <v>0</v>
      </c>
      <c r="K604" s="10">
        <v>0</v>
      </c>
      <c r="L604" s="10">
        <v>0</v>
      </c>
      <c r="M604" s="4">
        <v>0</v>
      </c>
      <c r="N604" s="10">
        <v>0</v>
      </c>
      <c r="O604" s="10">
        <v>70914.509999999995</v>
      </c>
      <c r="P604" s="10">
        <v>70914.509999999995</v>
      </c>
      <c r="Q604" s="10">
        <v>0</v>
      </c>
      <c r="R604" s="10">
        <v>0</v>
      </c>
      <c r="S604" s="4">
        <v>0</v>
      </c>
      <c r="T604" s="13" t="s">
        <v>13</v>
      </c>
      <c r="U604" s="13" t="s">
        <v>7823</v>
      </c>
      <c r="V604" s="10" t="s">
        <v>6549</v>
      </c>
      <c r="W604" s="24">
        <v>47573</v>
      </c>
      <c r="X604" s="10">
        <v>6</v>
      </c>
    </row>
    <row r="605" spans="1:24" x14ac:dyDescent="0.2">
      <c r="A605" s="30" t="s">
        <v>7847</v>
      </c>
      <c r="B605" s="13" t="s">
        <v>1921</v>
      </c>
      <c r="C605" s="13" t="s">
        <v>1887</v>
      </c>
      <c r="D605" s="10" t="s">
        <v>1208</v>
      </c>
      <c r="E605" s="10"/>
      <c r="F605" s="24">
        <v>43992</v>
      </c>
      <c r="G605" s="10"/>
      <c r="H605" s="10">
        <v>77903.41</v>
      </c>
      <c r="I605" s="10">
        <v>0</v>
      </c>
      <c r="J605" s="10">
        <v>0</v>
      </c>
      <c r="K605" s="10">
        <v>0</v>
      </c>
      <c r="L605" s="10">
        <v>0</v>
      </c>
      <c r="M605" s="4">
        <v>0</v>
      </c>
      <c r="N605" s="10">
        <v>0</v>
      </c>
      <c r="O605" s="10">
        <v>77903.41</v>
      </c>
      <c r="P605" s="10">
        <v>77903.41</v>
      </c>
      <c r="Q605" s="10">
        <v>0</v>
      </c>
      <c r="R605" s="10">
        <v>0</v>
      </c>
      <c r="S605" s="4">
        <v>0</v>
      </c>
      <c r="T605" s="13" t="s">
        <v>13</v>
      </c>
      <c r="U605" s="13" t="s">
        <v>4292</v>
      </c>
      <c r="V605" s="10" t="s">
        <v>1824</v>
      </c>
      <c r="W605" s="24">
        <v>49490</v>
      </c>
      <c r="X605" s="10">
        <v>6</v>
      </c>
    </row>
    <row r="606" spans="1:24" x14ac:dyDescent="0.2">
      <c r="A606" s="30" t="s">
        <v>746</v>
      </c>
      <c r="B606" s="13" t="s">
        <v>4329</v>
      </c>
      <c r="C606" s="13" t="s">
        <v>1922</v>
      </c>
      <c r="D606" s="10" t="s">
        <v>3660</v>
      </c>
      <c r="E606" s="10"/>
      <c r="F606" s="24">
        <v>43895</v>
      </c>
      <c r="G606" s="10"/>
      <c r="H606" s="10">
        <v>26700.97</v>
      </c>
      <c r="I606" s="10">
        <v>0</v>
      </c>
      <c r="J606" s="10">
        <v>0</v>
      </c>
      <c r="K606" s="10">
        <v>0</v>
      </c>
      <c r="L606" s="10">
        <v>0</v>
      </c>
      <c r="M606" s="4">
        <v>0</v>
      </c>
      <c r="N606" s="10">
        <v>0</v>
      </c>
      <c r="O606" s="10">
        <v>26700.97</v>
      </c>
      <c r="P606" s="10">
        <v>26700.97</v>
      </c>
      <c r="Q606" s="10">
        <v>0</v>
      </c>
      <c r="R606" s="10">
        <v>0</v>
      </c>
      <c r="S606" s="4">
        <v>0</v>
      </c>
      <c r="T606" s="13" t="s">
        <v>13</v>
      </c>
      <c r="U606" s="13" t="s">
        <v>2517</v>
      </c>
      <c r="V606" s="10" t="s">
        <v>566</v>
      </c>
      <c r="W606" s="24">
        <v>49399</v>
      </c>
      <c r="X606" s="10">
        <v>6</v>
      </c>
    </row>
    <row r="607" spans="1:24" x14ac:dyDescent="0.2">
      <c r="A607" s="30" t="s">
        <v>3143</v>
      </c>
      <c r="B607" s="13" t="s">
        <v>8997</v>
      </c>
      <c r="C607" s="13" t="s">
        <v>6092</v>
      </c>
      <c r="D607" s="10" t="s">
        <v>27</v>
      </c>
      <c r="E607" s="10"/>
      <c r="F607" s="24">
        <v>43929</v>
      </c>
      <c r="G607" s="10"/>
      <c r="H607" s="10">
        <v>15620.75</v>
      </c>
      <c r="I607" s="10">
        <v>0</v>
      </c>
      <c r="J607" s="10">
        <v>0</v>
      </c>
      <c r="K607" s="10">
        <v>0</v>
      </c>
      <c r="L607" s="10">
        <v>0</v>
      </c>
      <c r="M607" s="4">
        <v>0</v>
      </c>
      <c r="N607" s="10">
        <v>0</v>
      </c>
      <c r="O607" s="10">
        <v>15620.75</v>
      </c>
      <c r="P607" s="10">
        <v>15620.75</v>
      </c>
      <c r="Q607" s="10">
        <v>0</v>
      </c>
      <c r="R607" s="10">
        <v>0</v>
      </c>
      <c r="S607" s="4">
        <v>0</v>
      </c>
      <c r="T607" s="13" t="s">
        <v>13</v>
      </c>
      <c r="U607" s="13" t="s">
        <v>5475</v>
      </c>
      <c r="V607" s="10" t="s">
        <v>1824</v>
      </c>
      <c r="W607" s="24">
        <v>48791</v>
      </c>
      <c r="X607" s="10">
        <v>6</v>
      </c>
    </row>
    <row r="608" spans="1:24" x14ac:dyDescent="0.2">
      <c r="A608" s="30" t="s">
        <v>5507</v>
      </c>
      <c r="B608" s="13" t="s">
        <v>1923</v>
      </c>
      <c r="C608" s="13" t="s">
        <v>8998</v>
      </c>
      <c r="D608" s="10" t="s">
        <v>5975</v>
      </c>
      <c r="E608" s="10"/>
      <c r="F608" s="24">
        <v>44036</v>
      </c>
      <c r="G608" s="10"/>
      <c r="H608" s="10">
        <v>19278.97</v>
      </c>
      <c r="I608" s="10">
        <v>0</v>
      </c>
      <c r="J608" s="10">
        <v>0</v>
      </c>
      <c r="K608" s="10">
        <v>0</v>
      </c>
      <c r="L608" s="10">
        <v>0</v>
      </c>
      <c r="M608" s="4">
        <v>0</v>
      </c>
      <c r="N608" s="10">
        <v>0</v>
      </c>
      <c r="O608" s="10">
        <v>19278.97</v>
      </c>
      <c r="P608" s="10">
        <v>19278.97</v>
      </c>
      <c r="Q608" s="10">
        <v>0</v>
      </c>
      <c r="R608" s="10">
        <v>0</v>
      </c>
      <c r="S608" s="4">
        <v>0</v>
      </c>
      <c r="T608" s="13" t="s">
        <v>13</v>
      </c>
      <c r="U608" s="13" t="s">
        <v>6125</v>
      </c>
      <c r="V608" s="10" t="s">
        <v>566</v>
      </c>
      <c r="W608" s="24">
        <v>49521</v>
      </c>
      <c r="X608" s="10">
        <v>6</v>
      </c>
    </row>
    <row r="609" spans="1:24" x14ac:dyDescent="0.2">
      <c r="A609" s="30" t="s">
        <v>7848</v>
      </c>
      <c r="B609" s="13" t="s">
        <v>1371</v>
      </c>
      <c r="C609" s="13" t="s">
        <v>8455</v>
      </c>
      <c r="D609" s="10" t="s">
        <v>2982</v>
      </c>
      <c r="E609" s="10"/>
      <c r="F609" s="24">
        <v>43930</v>
      </c>
      <c r="G609" s="10"/>
      <c r="H609" s="10">
        <v>134924.98000000001</v>
      </c>
      <c r="I609" s="10">
        <v>0</v>
      </c>
      <c r="J609" s="10">
        <v>0</v>
      </c>
      <c r="K609" s="10">
        <v>0</v>
      </c>
      <c r="L609" s="10">
        <v>0</v>
      </c>
      <c r="M609" s="4">
        <v>0</v>
      </c>
      <c r="N609" s="10">
        <v>0</v>
      </c>
      <c r="O609" s="10">
        <v>134924.98000000001</v>
      </c>
      <c r="P609" s="10">
        <v>134924.98000000001</v>
      </c>
      <c r="Q609" s="10">
        <v>0</v>
      </c>
      <c r="R609" s="10">
        <v>0</v>
      </c>
      <c r="S609" s="4">
        <v>0</v>
      </c>
      <c r="T609" s="13" t="s">
        <v>13</v>
      </c>
      <c r="U609" s="13" t="s">
        <v>7229</v>
      </c>
      <c r="V609" s="10" t="s">
        <v>6549</v>
      </c>
      <c r="W609" s="24">
        <v>46873</v>
      </c>
      <c r="X609" s="10">
        <v>6</v>
      </c>
    </row>
    <row r="610" spans="1:24" x14ac:dyDescent="0.2">
      <c r="A610" s="30" t="s">
        <v>1372</v>
      </c>
      <c r="B610" s="13" t="s">
        <v>3799</v>
      </c>
      <c r="C610" s="13" t="s">
        <v>5443</v>
      </c>
      <c r="D610" s="10" t="s">
        <v>2982</v>
      </c>
      <c r="E610" s="10"/>
      <c r="F610" s="24">
        <v>44014</v>
      </c>
      <c r="G610" s="10"/>
      <c r="H610" s="10">
        <v>58552.959999999999</v>
      </c>
      <c r="I610" s="10">
        <v>0</v>
      </c>
      <c r="J610" s="10">
        <v>0</v>
      </c>
      <c r="K610" s="10">
        <v>0</v>
      </c>
      <c r="L610" s="10">
        <v>0</v>
      </c>
      <c r="M610" s="4">
        <v>0</v>
      </c>
      <c r="N610" s="10">
        <v>0</v>
      </c>
      <c r="O610" s="10">
        <v>58552.959999999999</v>
      </c>
      <c r="P610" s="10">
        <v>58552.959999999999</v>
      </c>
      <c r="Q610" s="10">
        <v>0</v>
      </c>
      <c r="R610" s="10">
        <v>0</v>
      </c>
      <c r="S610" s="4">
        <v>0</v>
      </c>
      <c r="T610" s="13" t="s">
        <v>13</v>
      </c>
      <c r="U610" s="13" t="s">
        <v>39</v>
      </c>
      <c r="V610" s="10" t="s">
        <v>6549</v>
      </c>
      <c r="W610" s="24">
        <v>51348</v>
      </c>
      <c r="X610" s="10">
        <v>6</v>
      </c>
    </row>
    <row r="611" spans="1:24" x14ac:dyDescent="0.2">
      <c r="A611" s="30" t="s">
        <v>3800</v>
      </c>
      <c r="B611" s="13" t="s">
        <v>8999</v>
      </c>
      <c r="C611" s="13" t="s">
        <v>4889</v>
      </c>
      <c r="D611" s="10" t="s">
        <v>1823</v>
      </c>
      <c r="E611" s="10"/>
      <c r="F611" s="24">
        <v>44025</v>
      </c>
      <c r="G611" s="10"/>
      <c r="H611" s="10">
        <v>27316.99</v>
      </c>
      <c r="I611" s="10">
        <v>0</v>
      </c>
      <c r="J611" s="10">
        <v>0</v>
      </c>
      <c r="K611" s="10">
        <v>0</v>
      </c>
      <c r="L611" s="10">
        <v>0</v>
      </c>
      <c r="M611" s="4">
        <v>0</v>
      </c>
      <c r="N611" s="10">
        <v>0</v>
      </c>
      <c r="O611" s="10">
        <v>27316.99</v>
      </c>
      <c r="P611" s="10">
        <v>27316.99</v>
      </c>
      <c r="Q611" s="10">
        <v>0</v>
      </c>
      <c r="R611" s="10">
        <v>0</v>
      </c>
      <c r="S611" s="4">
        <v>0</v>
      </c>
      <c r="T611" s="13" t="s">
        <v>13</v>
      </c>
      <c r="U611" s="13" t="s">
        <v>3801</v>
      </c>
      <c r="V611" s="10" t="s">
        <v>566</v>
      </c>
      <c r="W611" s="24">
        <v>47695</v>
      </c>
      <c r="X611" s="10">
        <v>6</v>
      </c>
    </row>
    <row r="612" spans="1:24" x14ac:dyDescent="0.2">
      <c r="A612" s="30" t="s">
        <v>6126</v>
      </c>
      <c r="B612" s="13" t="s">
        <v>1924</v>
      </c>
      <c r="C612" s="13" t="s">
        <v>8456</v>
      </c>
      <c r="D612" s="10" t="s">
        <v>1208</v>
      </c>
      <c r="E612" s="10"/>
      <c r="F612" s="24">
        <v>43930</v>
      </c>
      <c r="G612" s="10"/>
      <c r="H612" s="10">
        <v>23671.64</v>
      </c>
      <c r="I612" s="10">
        <v>0</v>
      </c>
      <c r="J612" s="10">
        <v>0</v>
      </c>
      <c r="K612" s="10">
        <v>0</v>
      </c>
      <c r="L612" s="10">
        <v>0</v>
      </c>
      <c r="M612" s="4">
        <v>0</v>
      </c>
      <c r="N612" s="10">
        <v>0</v>
      </c>
      <c r="O612" s="10">
        <v>23671.64</v>
      </c>
      <c r="P612" s="10">
        <v>23671.64</v>
      </c>
      <c r="Q612" s="10">
        <v>0</v>
      </c>
      <c r="R612" s="10">
        <v>0</v>
      </c>
      <c r="S612" s="4">
        <v>0</v>
      </c>
      <c r="T612" s="13" t="s">
        <v>13</v>
      </c>
      <c r="U612" s="13" t="s">
        <v>8457</v>
      </c>
      <c r="V612" s="10" t="s">
        <v>1824</v>
      </c>
      <c r="W612" s="24">
        <v>47603</v>
      </c>
      <c r="X612" s="10">
        <v>6</v>
      </c>
    </row>
    <row r="613" spans="1:24" x14ac:dyDescent="0.2">
      <c r="A613" s="30" t="s">
        <v>8458</v>
      </c>
      <c r="B613" s="13" t="s">
        <v>1925</v>
      </c>
      <c r="C613" s="13" t="s">
        <v>8459</v>
      </c>
      <c r="D613" s="10" t="s">
        <v>1208</v>
      </c>
      <c r="E613" s="10"/>
      <c r="F613" s="24">
        <v>43938</v>
      </c>
      <c r="G613" s="10"/>
      <c r="H613" s="10">
        <v>37091.550000000003</v>
      </c>
      <c r="I613" s="10">
        <v>0</v>
      </c>
      <c r="J613" s="10">
        <v>0</v>
      </c>
      <c r="K613" s="10">
        <v>0</v>
      </c>
      <c r="L613" s="10">
        <v>0</v>
      </c>
      <c r="M613" s="4">
        <v>0</v>
      </c>
      <c r="N613" s="10">
        <v>0</v>
      </c>
      <c r="O613" s="10">
        <v>37091.550000000003</v>
      </c>
      <c r="P613" s="10">
        <v>37091.550000000003</v>
      </c>
      <c r="Q613" s="10">
        <v>0</v>
      </c>
      <c r="R613" s="10">
        <v>0</v>
      </c>
      <c r="S613" s="4">
        <v>0</v>
      </c>
      <c r="T613" s="13" t="s">
        <v>13</v>
      </c>
      <c r="U613" s="13" t="s">
        <v>8460</v>
      </c>
      <c r="V613" s="10" t="s">
        <v>6549</v>
      </c>
      <c r="W613" s="24">
        <v>47603</v>
      </c>
      <c r="X613" s="10">
        <v>6</v>
      </c>
    </row>
    <row r="614" spans="1:24" x14ac:dyDescent="0.2">
      <c r="A614" s="30" t="s">
        <v>1373</v>
      </c>
      <c r="B614" s="13" t="s">
        <v>3144</v>
      </c>
      <c r="C614" s="13" t="s">
        <v>2518</v>
      </c>
      <c r="D614" s="10" t="s">
        <v>2401</v>
      </c>
      <c r="E614" s="10"/>
      <c r="F614" s="24">
        <v>43944</v>
      </c>
      <c r="G614" s="10"/>
      <c r="H614" s="10">
        <v>24515.24</v>
      </c>
      <c r="I614" s="10">
        <v>0</v>
      </c>
      <c r="J614" s="10">
        <v>0</v>
      </c>
      <c r="K614" s="10">
        <v>0</v>
      </c>
      <c r="L614" s="10">
        <v>0</v>
      </c>
      <c r="M614" s="4">
        <v>0</v>
      </c>
      <c r="N614" s="10">
        <v>0</v>
      </c>
      <c r="O614" s="10">
        <v>24515.24</v>
      </c>
      <c r="P614" s="10">
        <v>24515.24</v>
      </c>
      <c r="Q614" s="10">
        <v>0</v>
      </c>
      <c r="R614" s="10">
        <v>0</v>
      </c>
      <c r="S614" s="4">
        <v>0</v>
      </c>
      <c r="T614" s="13" t="s">
        <v>13</v>
      </c>
      <c r="U614" s="13" t="s">
        <v>7230</v>
      </c>
      <c r="V614" s="10" t="s">
        <v>4787</v>
      </c>
      <c r="W614" s="24">
        <v>49429</v>
      </c>
      <c r="X614" s="10">
        <v>6</v>
      </c>
    </row>
    <row r="615" spans="1:24" x14ac:dyDescent="0.2">
      <c r="A615" s="30" t="s">
        <v>5508</v>
      </c>
      <c r="B615" s="13" t="s">
        <v>5509</v>
      </c>
      <c r="C615" s="13" t="s">
        <v>4890</v>
      </c>
      <c r="D615" s="10" t="s">
        <v>7657</v>
      </c>
      <c r="E615" s="10"/>
      <c r="F615" s="24">
        <v>43978</v>
      </c>
      <c r="G615" s="10"/>
      <c r="H615" s="10">
        <v>54258.3</v>
      </c>
      <c r="I615" s="10">
        <v>0</v>
      </c>
      <c r="J615" s="10">
        <v>0</v>
      </c>
      <c r="K615" s="10">
        <v>0</v>
      </c>
      <c r="L615" s="10">
        <v>0</v>
      </c>
      <c r="M615" s="4">
        <v>0</v>
      </c>
      <c r="N615" s="10">
        <v>0</v>
      </c>
      <c r="O615" s="10">
        <v>54258.3</v>
      </c>
      <c r="P615" s="10">
        <v>54258.3</v>
      </c>
      <c r="Q615" s="10">
        <v>0</v>
      </c>
      <c r="R615" s="10">
        <v>0</v>
      </c>
      <c r="S615" s="4">
        <v>0</v>
      </c>
      <c r="T615" s="13" t="s">
        <v>13</v>
      </c>
      <c r="U615" s="13" t="s">
        <v>7672</v>
      </c>
      <c r="V615" s="10" t="s">
        <v>1824</v>
      </c>
      <c r="W615" s="24">
        <v>47634</v>
      </c>
      <c r="X615" s="10">
        <v>6</v>
      </c>
    </row>
    <row r="616" spans="1:24" x14ac:dyDescent="0.2">
      <c r="A616" s="30" t="s">
        <v>7849</v>
      </c>
      <c r="B616" s="13" t="s">
        <v>7850</v>
      </c>
      <c r="C616" s="13" t="s">
        <v>747</v>
      </c>
      <c r="D616" s="10" t="s">
        <v>1208</v>
      </c>
      <c r="E616" s="10"/>
      <c r="F616" s="24">
        <v>43952</v>
      </c>
      <c r="G616" s="10"/>
      <c r="H616" s="10">
        <v>71938.09</v>
      </c>
      <c r="I616" s="10">
        <v>0</v>
      </c>
      <c r="J616" s="10">
        <v>0</v>
      </c>
      <c r="K616" s="10">
        <v>0</v>
      </c>
      <c r="L616" s="10">
        <v>0</v>
      </c>
      <c r="M616" s="4">
        <v>0</v>
      </c>
      <c r="N616" s="10">
        <v>0</v>
      </c>
      <c r="O616" s="10">
        <v>71938.09</v>
      </c>
      <c r="P616" s="10">
        <v>71938.09</v>
      </c>
      <c r="Q616" s="10">
        <v>0</v>
      </c>
      <c r="R616" s="10">
        <v>0</v>
      </c>
      <c r="S616" s="4">
        <v>0</v>
      </c>
      <c r="T616" s="13" t="s">
        <v>13</v>
      </c>
      <c r="U616" s="13" t="s">
        <v>8461</v>
      </c>
      <c r="V616" s="10" t="s">
        <v>6549</v>
      </c>
      <c r="W616" s="24">
        <v>47634</v>
      </c>
      <c r="X616" s="10">
        <v>6</v>
      </c>
    </row>
    <row r="617" spans="1:24" x14ac:dyDescent="0.2">
      <c r="A617" s="30" t="s">
        <v>748</v>
      </c>
      <c r="B617" s="13" t="s">
        <v>1374</v>
      </c>
      <c r="C617" s="13" t="s">
        <v>7231</v>
      </c>
      <c r="D617" s="10" t="s">
        <v>8314</v>
      </c>
      <c r="E617" s="10"/>
      <c r="F617" s="24">
        <v>43978</v>
      </c>
      <c r="G617" s="10"/>
      <c r="H617" s="10">
        <v>20414.11</v>
      </c>
      <c r="I617" s="10">
        <v>0</v>
      </c>
      <c r="J617" s="10">
        <v>0</v>
      </c>
      <c r="K617" s="10">
        <v>0</v>
      </c>
      <c r="L617" s="10">
        <v>0</v>
      </c>
      <c r="M617" s="4">
        <v>0</v>
      </c>
      <c r="N617" s="10">
        <v>0</v>
      </c>
      <c r="O617" s="10">
        <v>20414.11</v>
      </c>
      <c r="P617" s="10">
        <v>20414.11</v>
      </c>
      <c r="Q617" s="10">
        <v>0</v>
      </c>
      <c r="R617" s="10">
        <v>0</v>
      </c>
      <c r="S617" s="4">
        <v>0</v>
      </c>
      <c r="T617" s="13" t="s">
        <v>13</v>
      </c>
      <c r="U617" s="13" t="s">
        <v>4891</v>
      </c>
      <c r="V617" s="10" t="s">
        <v>566</v>
      </c>
      <c r="W617" s="24">
        <v>48365</v>
      </c>
      <c r="X617" s="10">
        <v>6</v>
      </c>
    </row>
    <row r="618" spans="1:24" x14ac:dyDescent="0.2">
      <c r="A618" s="30" t="s">
        <v>3802</v>
      </c>
      <c r="B618" s="13" t="s">
        <v>6127</v>
      </c>
      <c r="C618" s="13" t="s">
        <v>5510</v>
      </c>
      <c r="D618" s="10" t="s">
        <v>27</v>
      </c>
      <c r="E618" s="10"/>
      <c r="F618" s="24">
        <v>44112</v>
      </c>
      <c r="G618" s="10"/>
      <c r="H618" s="10">
        <v>44811.78</v>
      </c>
      <c r="I618" s="10">
        <v>0</v>
      </c>
      <c r="J618" s="10">
        <v>0</v>
      </c>
      <c r="K618" s="10">
        <v>0</v>
      </c>
      <c r="L618" s="10">
        <v>0</v>
      </c>
      <c r="M618" s="4">
        <v>0</v>
      </c>
      <c r="N618" s="10">
        <v>0</v>
      </c>
      <c r="O618" s="10">
        <v>44811.78</v>
      </c>
      <c r="P618" s="10">
        <v>44811.78</v>
      </c>
      <c r="Q618" s="10">
        <v>0</v>
      </c>
      <c r="R618" s="10">
        <v>0</v>
      </c>
      <c r="S618" s="4">
        <v>0</v>
      </c>
      <c r="T618" s="13" t="s">
        <v>13</v>
      </c>
      <c r="U618" s="13" t="s">
        <v>3145</v>
      </c>
      <c r="V618" s="10" t="s">
        <v>566</v>
      </c>
      <c r="W618" s="24">
        <v>47787</v>
      </c>
      <c r="X618" s="10">
        <v>6</v>
      </c>
    </row>
    <row r="619" spans="1:24" x14ac:dyDescent="0.2">
      <c r="A619" s="30" t="s">
        <v>6128</v>
      </c>
      <c r="B619" s="13" t="s">
        <v>7851</v>
      </c>
      <c r="C619" s="13" t="s">
        <v>1896</v>
      </c>
      <c r="D619" s="10" t="s">
        <v>5975</v>
      </c>
      <c r="E619" s="10"/>
      <c r="F619" s="24">
        <v>44036</v>
      </c>
      <c r="G619" s="10"/>
      <c r="H619" s="10">
        <v>29878.3</v>
      </c>
      <c r="I619" s="10">
        <v>0</v>
      </c>
      <c r="J619" s="10">
        <v>0</v>
      </c>
      <c r="K619" s="10">
        <v>0</v>
      </c>
      <c r="L619" s="10">
        <v>0</v>
      </c>
      <c r="M619" s="4">
        <v>0</v>
      </c>
      <c r="N619" s="10">
        <v>0</v>
      </c>
      <c r="O619" s="10">
        <v>29878.3</v>
      </c>
      <c r="P619" s="10">
        <v>29878.3</v>
      </c>
      <c r="Q619" s="10">
        <v>0</v>
      </c>
      <c r="R619" s="10">
        <v>0</v>
      </c>
      <c r="S619" s="4">
        <v>0</v>
      </c>
      <c r="T619" s="13" t="s">
        <v>13</v>
      </c>
      <c r="U619" s="13" t="s">
        <v>4865</v>
      </c>
      <c r="V619" s="10" t="s">
        <v>6549</v>
      </c>
      <c r="W619" s="24">
        <v>49521</v>
      </c>
      <c r="X619" s="10">
        <v>6</v>
      </c>
    </row>
    <row r="620" spans="1:24" x14ac:dyDescent="0.2">
      <c r="A620" s="30" t="s">
        <v>8462</v>
      </c>
      <c r="B620" s="13" t="s">
        <v>3803</v>
      </c>
      <c r="C620" s="13" t="s">
        <v>8463</v>
      </c>
      <c r="D620" s="10" t="s">
        <v>8314</v>
      </c>
      <c r="E620" s="10"/>
      <c r="F620" s="24">
        <v>44039</v>
      </c>
      <c r="G620" s="10"/>
      <c r="H620" s="10">
        <v>30098.48</v>
      </c>
      <c r="I620" s="10">
        <v>0</v>
      </c>
      <c r="J620" s="10">
        <v>0</v>
      </c>
      <c r="K620" s="10">
        <v>0</v>
      </c>
      <c r="L620" s="10">
        <v>0</v>
      </c>
      <c r="M620" s="4">
        <v>0</v>
      </c>
      <c r="N620" s="10">
        <v>0</v>
      </c>
      <c r="O620" s="10">
        <v>30098.48</v>
      </c>
      <c r="P620" s="10">
        <v>30098.48</v>
      </c>
      <c r="Q620" s="10">
        <v>0</v>
      </c>
      <c r="R620" s="10">
        <v>0</v>
      </c>
      <c r="S620" s="4">
        <v>0</v>
      </c>
      <c r="T620" s="13" t="s">
        <v>13</v>
      </c>
      <c r="U620" s="13" t="s">
        <v>4892</v>
      </c>
      <c r="V620" s="10" t="s">
        <v>2983</v>
      </c>
      <c r="W620" s="24">
        <v>47695</v>
      </c>
      <c r="X620" s="10">
        <v>6</v>
      </c>
    </row>
    <row r="621" spans="1:24" x14ac:dyDescent="0.2">
      <c r="A621" s="30" t="s">
        <v>1375</v>
      </c>
      <c r="B621" s="13" t="s">
        <v>8464</v>
      </c>
      <c r="C621" s="13" t="s">
        <v>8449</v>
      </c>
      <c r="D621" s="10" t="s">
        <v>3651</v>
      </c>
      <c r="E621" s="10"/>
      <c r="F621" s="24">
        <v>44042</v>
      </c>
      <c r="G621" s="10"/>
      <c r="H621" s="10">
        <v>15049.26</v>
      </c>
      <c r="I621" s="10">
        <v>0</v>
      </c>
      <c r="J621" s="10">
        <v>0</v>
      </c>
      <c r="K621" s="10">
        <v>0</v>
      </c>
      <c r="L621" s="10">
        <v>0</v>
      </c>
      <c r="M621" s="4">
        <v>0</v>
      </c>
      <c r="N621" s="10">
        <v>0</v>
      </c>
      <c r="O621" s="10">
        <v>15049.26</v>
      </c>
      <c r="P621" s="10">
        <v>15049.26</v>
      </c>
      <c r="Q621" s="10">
        <v>0</v>
      </c>
      <c r="R621" s="10">
        <v>0</v>
      </c>
      <c r="S621" s="4">
        <v>0</v>
      </c>
      <c r="T621" s="13" t="s">
        <v>13</v>
      </c>
      <c r="U621" s="13" t="s">
        <v>7232</v>
      </c>
      <c r="V621" s="10" t="s">
        <v>6549</v>
      </c>
      <c r="W621" s="24">
        <v>48426</v>
      </c>
      <c r="X621" s="10">
        <v>6</v>
      </c>
    </row>
    <row r="622" spans="1:24" x14ac:dyDescent="0.2">
      <c r="A622" s="30" t="s">
        <v>3804</v>
      </c>
      <c r="B622" s="13" t="s">
        <v>1376</v>
      </c>
      <c r="C622" s="13" t="s">
        <v>2464</v>
      </c>
      <c r="D622" s="10" t="s">
        <v>3651</v>
      </c>
      <c r="E622" s="10"/>
      <c r="F622" s="24">
        <v>44048</v>
      </c>
      <c r="G622" s="10"/>
      <c r="H622" s="10">
        <v>23902.22</v>
      </c>
      <c r="I622" s="10">
        <v>0</v>
      </c>
      <c r="J622" s="10">
        <v>0</v>
      </c>
      <c r="K622" s="10">
        <v>0</v>
      </c>
      <c r="L622" s="10">
        <v>0</v>
      </c>
      <c r="M622" s="4">
        <v>0</v>
      </c>
      <c r="N622" s="10">
        <v>0</v>
      </c>
      <c r="O622" s="10">
        <v>23902.22</v>
      </c>
      <c r="P622" s="10">
        <v>23902.22</v>
      </c>
      <c r="Q622" s="10">
        <v>0</v>
      </c>
      <c r="R622" s="10">
        <v>0</v>
      </c>
      <c r="S622" s="4">
        <v>0</v>
      </c>
      <c r="T622" s="13" t="s">
        <v>13</v>
      </c>
      <c r="U622" s="13" t="s">
        <v>7233</v>
      </c>
      <c r="V622" s="10" t="s">
        <v>6549</v>
      </c>
      <c r="W622" s="24">
        <v>49552</v>
      </c>
      <c r="X622" s="10">
        <v>6</v>
      </c>
    </row>
    <row r="623" spans="1:24" x14ac:dyDescent="0.2">
      <c r="A623" s="30" t="s">
        <v>6129</v>
      </c>
      <c r="B623" s="13" t="s">
        <v>6130</v>
      </c>
      <c r="C623" s="13" t="s">
        <v>7751</v>
      </c>
      <c r="D623" s="10" t="s">
        <v>2982</v>
      </c>
      <c r="E623" s="10"/>
      <c r="F623" s="24">
        <v>44078</v>
      </c>
      <c r="G623" s="10"/>
      <c r="H623" s="10">
        <v>22756.639999999999</v>
      </c>
      <c r="I623" s="10">
        <v>0</v>
      </c>
      <c r="J623" s="10">
        <v>0</v>
      </c>
      <c r="K623" s="10">
        <v>0</v>
      </c>
      <c r="L623" s="10">
        <v>0</v>
      </c>
      <c r="M623" s="4">
        <v>0</v>
      </c>
      <c r="N623" s="10">
        <v>0</v>
      </c>
      <c r="O623" s="10">
        <v>22756.639999999999</v>
      </c>
      <c r="P623" s="10">
        <v>22756.639999999999</v>
      </c>
      <c r="Q623" s="10">
        <v>0</v>
      </c>
      <c r="R623" s="10">
        <v>0</v>
      </c>
      <c r="S623" s="4">
        <v>0</v>
      </c>
      <c r="T623" s="13" t="s">
        <v>13</v>
      </c>
      <c r="U623" s="13" t="s">
        <v>5373</v>
      </c>
      <c r="V623" s="10" t="s">
        <v>2983</v>
      </c>
      <c r="W623" s="24">
        <v>48487</v>
      </c>
      <c r="X623" s="10">
        <v>6</v>
      </c>
    </row>
    <row r="624" spans="1:24" x14ac:dyDescent="0.2">
      <c r="A624" s="30" t="s">
        <v>8465</v>
      </c>
      <c r="B624" s="13" t="s">
        <v>749</v>
      </c>
      <c r="C624" s="13" t="s">
        <v>750</v>
      </c>
      <c r="D624" s="10" t="s">
        <v>7657</v>
      </c>
      <c r="E624" s="10"/>
      <c r="F624" s="24">
        <v>44092</v>
      </c>
      <c r="G624" s="10"/>
      <c r="H624" s="10">
        <v>16810.259999999998</v>
      </c>
      <c r="I624" s="10">
        <v>0</v>
      </c>
      <c r="J624" s="10">
        <v>0</v>
      </c>
      <c r="K624" s="10">
        <v>0</v>
      </c>
      <c r="L624" s="10">
        <v>0</v>
      </c>
      <c r="M624" s="4">
        <v>0</v>
      </c>
      <c r="N624" s="10">
        <v>0</v>
      </c>
      <c r="O624" s="10">
        <v>16810.259999999998</v>
      </c>
      <c r="P624" s="10">
        <v>16810.259999999998</v>
      </c>
      <c r="Q624" s="10">
        <v>0</v>
      </c>
      <c r="R624" s="10">
        <v>0</v>
      </c>
      <c r="S624" s="4">
        <v>0</v>
      </c>
      <c r="T624" s="13" t="s">
        <v>13</v>
      </c>
      <c r="U624" s="13" t="s">
        <v>136</v>
      </c>
      <c r="V624" s="10" t="s">
        <v>6549</v>
      </c>
      <c r="W624" s="24">
        <v>47026</v>
      </c>
      <c r="X624" s="10">
        <v>6</v>
      </c>
    </row>
    <row r="625" spans="1:24" x14ac:dyDescent="0.2">
      <c r="A625" s="30" t="s">
        <v>2519</v>
      </c>
      <c r="B625" s="13" t="s">
        <v>3146</v>
      </c>
      <c r="C625" s="13" t="s">
        <v>751</v>
      </c>
      <c r="D625" s="10" t="s">
        <v>8314</v>
      </c>
      <c r="E625" s="10"/>
      <c r="F625" s="24">
        <v>44056</v>
      </c>
      <c r="G625" s="10"/>
      <c r="H625" s="10">
        <v>6642.42</v>
      </c>
      <c r="I625" s="10">
        <v>0</v>
      </c>
      <c r="J625" s="10">
        <v>0</v>
      </c>
      <c r="K625" s="10">
        <v>0</v>
      </c>
      <c r="L625" s="10">
        <v>0</v>
      </c>
      <c r="M625" s="4">
        <v>0</v>
      </c>
      <c r="N625" s="10">
        <v>0</v>
      </c>
      <c r="O625" s="10">
        <v>6642.42</v>
      </c>
      <c r="P625" s="10">
        <v>6642.42</v>
      </c>
      <c r="Q625" s="10">
        <v>0</v>
      </c>
      <c r="R625" s="10">
        <v>0</v>
      </c>
      <c r="S625" s="4">
        <v>0</v>
      </c>
      <c r="T625" s="13" t="s">
        <v>13</v>
      </c>
      <c r="U625" s="13" t="s">
        <v>1377</v>
      </c>
      <c r="V625" s="10" t="s">
        <v>566</v>
      </c>
      <c r="W625" s="24">
        <v>46630</v>
      </c>
      <c r="X625" s="10">
        <v>6</v>
      </c>
    </row>
    <row r="626" spans="1:24" x14ac:dyDescent="0.2">
      <c r="A626" s="30" t="s">
        <v>4893</v>
      </c>
      <c r="B626" s="13" t="s">
        <v>8466</v>
      </c>
      <c r="C626" s="13" t="s">
        <v>7826</v>
      </c>
      <c r="D626" s="10" t="s">
        <v>5349</v>
      </c>
      <c r="E626" s="10"/>
      <c r="F626" s="24">
        <v>44252</v>
      </c>
      <c r="G626" s="10"/>
      <c r="H626" s="10">
        <v>103124.86</v>
      </c>
      <c r="I626" s="10">
        <v>0</v>
      </c>
      <c r="J626" s="10">
        <v>0</v>
      </c>
      <c r="K626" s="10">
        <v>0</v>
      </c>
      <c r="L626" s="10">
        <v>0</v>
      </c>
      <c r="M626" s="4">
        <v>0</v>
      </c>
      <c r="N626" s="10">
        <v>0</v>
      </c>
      <c r="O626" s="10">
        <v>103124.86</v>
      </c>
      <c r="P626" s="10">
        <v>103124.86</v>
      </c>
      <c r="Q626" s="10">
        <v>0</v>
      </c>
      <c r="R626" s="10">
        <v>0</v>
      </c>
      <c r="S626" s="4">
        <v>0</v>
      </c>
      <c r="T626" s="13" t="s">
        <v>13</v>
      </c>
      <c r="U626" s="13" t="s">
        <v>3147</v>
      </c>
      <c r="V626" s="10" t="s">
        <v>566</v>
      </c>
      <c r="W626" s="24">
        <v>51560</v>
      </c>
      <c r="X626" s="10">
        <v>6</v>
      </c>
    </row>
    <row r="627" spans="1:24" x14ac:dyDescent="0.2">
      <c r="A627" s="30" t="s">
        <v>7234</v>
      </c>
      <c r="B627" s="13" t="s">
        <v>1378</v>
      </c>
      <c r="C627" s="13" t="s">
        <v>6064</v>
      </c>
      <c r="D627" s="10" t="s">
        <v>50</v>
      </c>
      <c r="E627" s="10"/>
      <c r="F627" s="24">
        <v>44103</v>
      </c>
      <c r="G627" s="10"/>
      <c r="H627" s="10">
        <v>24932.49</v>
      </c>
      <c r="I627" s="10">
        <v>0</v>
      </c>
      <c r="J627" s="10">
        <v>0</v>
      </c>
      <c r="K627" s="10">
        <v>0</v>
      </c>
      <c r="L627" s="10">
        <v>0</v>
      </c>
      <c r="M627" s="4">
        <v>0</v>
      </c>
      <c r="N627" s="10">
        <v>0</v>
      </c>
      <c r="O627" s="10">
        <v>24932.49</v>
      </c>
      <c r="P627" s="10">
        <v>24932.49</v>
      </c>
      <c r="Q627" s="10">
        <v>0</v>
      </c>
      <c r="R627" s="10">
        <v>0</v>
      </c>
      <c r="S627" s="4">
        <v>0</v>
      </c>
      <c r="T627" s="13" t="s">
        <v>13</v>
      </c>
      <c r="U627" s="13" t="s">
        <v>9000</v>
      </c>
      <c r="V627" s="10" t="s">
        <v>2983</v>
      </c>
      <c r="W627" s="24">
        <v>45930</v>
      </c>
      <c r="X627" s="10">
        <v>6</v>
      </c>
    </row>
    <row r="628" spans="1:24" x14ac:dyDescent="0.2">
      <c r="A628" s="30" t="s">
        <v>137</v>
      </c>
      <c r="B628" s="13" t="s">
        <v>6131</v>
      </c>
      <c r="C628" s="13" t="s">
        <v>7852</v>
      </c>
      <c r="D628" s="10" t="s">
        <v>1208</v>
      </c>
      <c r="E628" s="10"/>
      <c r="F628" s="24">
        <v>44042</v>
      </c>
      <c r="G628" s="10"/>
      <c r="H628" s="10">
        <v>152777.68</v>
      </c>
      <c r="I628" s="10">
        <v>0</v>
      </c>
      <c r="J628" s="10">
        <v>0</v>
      </c>
      <c r="K628" s="10">
        <v>0</v>
      </c>
      <c r="L628" s="10">
        <v>0</v>
      </c>
      <c r="M628" s="4">
        <v>0</v>
      </c>
      <c r="N628" s="10">
        <v>0</v>
      </c>
      <c r="O628" s="10">
        <v>152777.68</v>
      </c>
      <c r="P628" s="10">
        <v>152777.68</v>
      </c>
      <c r="Q628" s="10">
        <v>0</v>
      </c>
      <c r="R628" s="10">
        <v>0</v>
      </c>
      <c r="S628" s="4">
        <v>0</v>
      </c>
      <c r="T628" s="13" t="s">
        <v>13</v>
      </c>
      <c r="U628" s="13" t="s">
        <v>4330</v>
      </c>
      <c r="V628" s="10" t="s">
        <v>1824</v>
      </c>
      <c r="W628" s="24">
        <v>47695</v>
      </c>
      <c r="X628" s="10">
        <v>6</v>
      </c>
    </row>
    <row r="629" spans="1:24" x14ac:dyDescent="0.2">
      <c r="A629" s="30" t="s">
        <v>2520</v>
      </c>
      <c r="B629" s="13" t="s">
        <v>8467</v>
      </c>
      <c r="C629" s="13" t="s">
        <v>7853</v>
      </c>
      <c r="D629" s="10" t="s">
        <v>1823</v>
      </c>
      <c r="E629" s="10"/>
      <c r="F629" s="24">
        <v>44083</v>
      </c>
      <c r="G629" s="10"/>
      <c r="H629" s="10">
        <v>32364.23</v>
      </c>
      <c r="I629" s="10">
        <v>0</v>
      </c>
      <c r="J629" s="10">
        <v>0</v>
      </c>
      <c r="K629" s="10">
        <v>0</v>
      </c>
      <c r="L629" s="10">
        <v>0</v>
      </c>
      <c r="M629" s="4">
        <v>0</v>
      </c>
      <c r="N629" s="10">
        <v>0</v>
      </c>
      <c r="O629" s="10">
        <v>32364.23</v>
      </c>
      <c r="P629" s="10">
        <v>32364.23</v>
      </c>
      <c r="Q629" s="10">
        <v>0</v>
      </c>
      <c r="R629" s="10">
        <v>0</v>
      </c>
      <c r="S629" s="4">
        <v>0</v>
      </c>
      <c r="T629" s="13" t="s">
        <v>13</v>
      </c>
      <c r="U629" s="13" t="s">
        <v>6673</v>
      </c>
      <c r="V629" s="10" t="s">
        <v>1824</v>
      </c>
      <c r="W629" s="24">
        <v>47756</v>
      </c>
      <c r="X629" s="10">
        <v>6</v>
      </c>
    </row>
    <row r="630" spans="1:24" x14ac:dyDescent="0.2">
      <c r="A630" s="30" t="s">
        <v>4894</v>
      </c>
      <c r="B630" s="13" t="s">
        <v>1379</v>
      </c>
      <c r="C630" s="13" t="s">
        <v>4895</v>
      </c>
      <c r="D630" s="10" t="s">
        <v>1823</v>
      </c>
      <c r="E630" s="10"/>
      <c r="F630" s="24">
        <v>44182</v>
      </c>
      <c r="G630" s="10"/>
      <c r="H630" s="10">
        <v>13372.69</v>
      </c>
      <c r="I630" s="10">
        <v>0</v>
      </c>
      <c r="J630" s="10">
        <v>0</v>
      </c>
      <c r="K630" s="10">
        <v>0</v>
      </c>
      <c r="L630" s="10">
        <v>0</v>
      </c>
      <c r="M630" s="4">
        <v>0</v>
      </c>
      <c r="N630" s="10">
        <v>0</v>
      </c>
      <c r="O630" s="10">
        <v>13372.69</v>
      </c>
      <c r="P630" s="10">
        <v>13372.69</v>
      </c>
      <c r="Q630" s="10">
        <v>0</v>
      </c>
      <c r="R630" s="10">
        <v>0</v>
      </c>
      <c r="S630" s="4">
        <v>0</v>
      </c>
      <c r="T630" s="13" t="s">
        <v>13</v>
      </c>
      <c r="U630" s="13" t="s">
        <v>6132</v>
      </c>
      <c r="V630" s="10" t="s">
        <v>566</v>
      </c>
      <c r="W630" s="24">
        <v>51501</v>
      </c>
      <c r="X630" s="10">
        <v>6</v>
      </c>
    </row>
    <row r="631" spans="1:24" x14ac:dyDescent="0.2">
      <c r="A631" s="30" t="s">
        <v>7235</v>
      </c>
      <c r="B631" s="13" t="s">
        <v>3805</v>
      </c>
      <c r="C631" s="13" t="s">
        <v>2521</v>
      </c>
      <c r="D631" s="10" t="s">
        <v>2982</v>
      </c>
      <c r="E631" s="10"/>
      <c r="F631" s="24">
        <v>44088</v>
      </c>
      <c r="G631" s="10"/>
      <c r="H631" s="10">
        <v>18427.25</v>
      </c>
      <c r="I631" s="10">
        <v>0</v>
      </c>
      <c r="J631" s="10">
        <v>0</v>
      </c>
      <c r="K631" s="10">
        <v>0</v>
      </c>
      <c r="L631" s="10">
        <v>0</v>
      </c>
      <c r="M631" s="4">
        <v>0</v>
      </c>
      <c r="N631" s="10">
        <v>0</v>
      </c>
      <c r="O631" s="10">
        <v>18427.25</v>
      </c>
      <c r="P631" s="10">
        <v>18427.25</v>
      </c>
      <c r="Q631" s="10">
        <v>0</v>
      </c>
      <c r="R631" s="10">
        <v>0</v>
      </c>
      <c r="S631" s="4">
        <v>0</v>
      </c>
      <c r="T631" s="13" t="s">
        <v>13</v>
      </c>
      <c r="U631" s="13" t="s">
        <v>752</v>
      </c>
      <c r="V631" s="10" t="s">
        <v>2983</v>
      </c>
      <c r="W631" s="24">
        <v>45930</v>
      </c>
      <c r="X631" s="10">
        <v>6</v>
      </c>
    </row>
    <row r="632" spans="1:24" x14ac:dyDescent="0.2">
      <c r="A632" s="30" t="s">
        <v>753</v>
      </c>
      <c r="B632" s="13" t="s">
        <v>7854</v>
      </c>
      <c r="C632" s="13" t="s">
        <v>4854</v>
      </c>
      <c r="D632" s="10" t="s">
        <v>2401</v>
      </c>
      <c r="E632" s="10"/>
      <c r="F632" s="24">
        <v>44153</v>
      </c>
      <c r="G632" s="10"/>
      <c r="H632" s="10">
        <v>47718.63</v>
      </c>
      <c r="I632" s="10">
        <v>0</v>
      </c>
      <c r="J632" s="10">
        <v>0</v>
      </c>
      <c r="K632" s="10">
        <v>0</v>
      </c>
      <c r="L632" s="10">
        <v>0</v>
      </c>
      <c r="M632" s="4">
        <v>0</v>
      </c>
      <c r="N632" s="10">
        <v>0</v>
      </c>
      <c r="O632" s="10">
        <v>47718.63</v>
      </c>
      <c r="P632" s="10">
        <v>47718.63</v>
      </c>
      <c r="Q632" s="10">
        <v>0</v>
      </c>
      <c r="R632" s="10">
        <v>0</v>
      </c>
      <c r="S632" s="4">
        <v>0</v>
      </c>
      <c r="T632" s="13" t="s">
        <v>13</v>
      </c>
      <c r="U632" s="13" t="s">
        <v>2479</v>
      </c>
      <c r="V632" s="10" t="s">
        <v>566</v>
      </c>
      <c r="W632" s="24">
        <v>51470</v>
      </c>
      <c r="X632" s="10">
        <v>6</v>
      </c>
    </row>
    <row r="633" spans="1:24" x14ac:dyDescent="0.2">
      <c r="A633" s="30" t="s">
        <v>3148</v>
      </c>
      <c r="B633" s="13" t="s">
        <v>3806</v>
      </c>
      <c r="C633" s="13" t="s">
        <v>4331</v>
      </c>
      <c r="D633" s="10" t="s">
        <v>1823</v>
      </c>
      <c r="E633" s="10"/>
      <c r="F633" s="24">
        <v>44180</v>
      </c>
      <c r="G633" s="10"/>
      <c r="H633" s="10">
        <v>20696.77</v>
      </c>
      <c r="I633" s="10">
        <v>0</v>
      </c>
      <c r="J633" s="10">
        <v>0</v>
      </c>
      <c r="K633" s="10">
        <v>0</v>
      </c>
      <c r="L633" s="10">
        <v>0</v>
      </c>
      <c r="M633" s="4">
        <v>0</v>
      </c>
      <c r="N633" s="10">
        <v>0</v>
      </c>
      <c r="O633" s="10">
        <v>20696.77</v>
      </c>
      <c r="P633" s="10">
        <v>20696.77</v>
      </c>
      <c r="Q633" s="10">
        <v>0</v>
      </c>
      <c r="R633" s="10">
        <v>0</v>
      </c>
      <c r="S633" s="4">
        <v>0</v>
      </c>
      <c r="T633" s="13" t="s">
        <v>13</v>
      </c>
      <c r="U633" s="13" t="s">
        <v>8468</v>
      </c>
      <c r="V633" s="10" t="s">
        <v>6549</v>
      </c>
      <c r="W633" s="24">
        <v>47848</v>
      </c>
      <c r="X633" s="10">
        <v>6</v>
      </c>
    </row>
    <row r="634" spans="1:24" x14ac:dyDescent="0.2">
      <c r="A634" s="30" t="s">
        <v>5511</v>
      </c>
      <c r="B634" s="13" t="s">
        <v>6133</v>
      </c>
      <c r="C634" s="13" t="s">
        <v>1891</v>
      </c>
      <c r="D634" s="10" t="s">
        <v>4250</v>
      </c>
      <c r="E634" s="10"/>
      <c r="F634" s="24">
        <v>44131</v>
      </c>
      <c r="G634" s="10"/>
      <c r="H634" s="10">
        <v>28221.35</v>
      </c>
      <c r="I634" s="10">
        <v>0</v>
      </c>
      <c r="J634" s="10">
        <v>0</v>
      </c>
      <c r="K634" s="10">
        <v>0</v>
      </c>
      <c r="L634" s="10">
        <v>0</v>
      </c>
      <c r="M634" s="4">
        <v>0</v>
      </c>
      <c r="N634" s="10">
        <v>0</v>
      </c>
      <c r="O634" s="10">
        <v>28221.35</v>
      </c>
      <c r="P634" s="10">
        <v>28221.35</v>
      </c>
      <c r="Q634" s="10">
        <v>0</v>
      </c>
      <c r="R634" s="10">
        <v>0</v>
      </c>
      <c r="S634" s="4">
        <v>0</v>
      </c>
      <c r="T634" s="13" t="s">
        <v>13</v>
      </c>
      <c r="U634" s="13" t="s">
        <v>5512</v>
      </c>
      <c r="V634" s="10" t="s">
        <v>1824</v>
      </c>
      <c r="W634" s="24">
        <v>47787</v>
      </c>
      <c r="X634" s="10">
        <v>6</v>
      </c>
    </row>
    <row r="635" spans="1:24" x14ac:dyDescent="0.2">
      <c r="A635" s="30" t="s">
        <v>138</v>
      </c>
      <c r="B635" s="13" t="s">
        <v>1380</v>
      </c>
      <c r="C635" s="13" t="s">
        <v>5513</v>
      </c>
      <c r="D635" s="10" t="s">
        <v>574</v>
      </c>
      <c r="E635" s="10"/>
      <c r="F635" s="24">
        <v>44225</v>
      </c>
      <c r="G635" s="10"/>
      <c r="H635" s="10">
        <v>100988.17</v>
      </c>
      <c r="I635" s="10">
        <v>0</v>
      </c>
      <c r="J635" s="10">
        <v>0</v>
      </c>
      <c r="K635" s="10">
        <v>0</v>
      </c>
      <c r="L635" s="10">
        <v>0</v>
      </c>
      <c r="M635" s="4">
        <v>0</v>
      </c>
      <c r="N635" s="10">
        <v>0</v>
      </c>
      <c r="O635" s="10">
        <v>100988.17</v>
      </c>
      <c r="P635" s="10">
        <v>100988.17</v>
      </c>
      <c r="Q635" s="10">
        <v>0</v>
      </c>
      <c r="R635" s="10">
        <v>0</v>
      </c>
      <c r="S635" s="4">
        <v>0</v>
      </c>
      <c r="T635" s="13" t="s">
        <v>13</v>
      </c>
      <c r="U635" s="13" t="s">
        <v>1926</v>
      </c>
      <c r="V635" s="10" t="s">
        <v>566</v>
      </c>
      <c r="W635" s="24">
        <v>49705</v>
      </c>
      <c r="X635" s="10">
        <v>6</v>
      </c>
    </row>
    <row r="636" spans="1:24" x14ac:dyDescent="0.2">
      <c r="A636" s="30" t="s">
        <v>2522</v>
      </c>
      <c r="B636" s="13" t="s">
        <v>3807</v>
      </c>
      <c r="C636" s="13" t="s">
        <v>9001</v>
      </c>
      <c r="D636" s="10" t="s">
        <v>3660</v>
      </c>
      <c r="E636" s="10"/>
      <c r="F636" s="24">
        <v>44168</v>
      </c>
      <c r="G636" s="10"/>
      <c r="H636" s="10">
        <v>84229.15</v>
      </c>
      <c r="I636" s="10">
        <v>0</v>
      </c>
      <c r="J636" s="10">
        <v>0</v>
      </c>
      <c r="K636" s="10">
        <v>0</v>
      </c>
      <c r="L636" s="10">
        <v>0</v>
      </c>
      <c r="M636" s="4">
        <v>0</v>
      </c>
      <c r="N636" s="10">
        <v>0</v>
      </c>
      <c r="O636" s="10">
        <v>84229.15</v>
      </c>
      <c r="P636" s="10">
        <v>84229.15</v>
      </c>
      <c r="Q636" s="10">
        <v>0</v>
      </c>
      <c r="R636" s="10">
        <v>0</v>
      </c>
      <c r="S636" s="4">
        <v>0</v>
      </c>
      <c r="T636" s="13" t="s">
        <v>13</v>
      </c>
      <c r="U636" s="13" t="s">
        <v>6674</v>
      </c>
      <c r="V636" s="10" t="s">
        <v>6549</v>
      </c>
      <c r="W636" s="24">
        <v>49674</v>
      </c>
      <c r="X636" s="10">
        <v>6</v>
      </c>
    </row>
    <row r="637" spans="1:24" x14ac:dyDescent="0.2">
      <c r="A637" s="30" t="s">
        <v>4896</v>
      </c>
      <c r="B637" s="13" t="s">
        <v>6134</v>
      </c>
      <c r="C637" s="13" t="s">
        <v>139</v>
      </c>
      <c r="D637" s="10" t="s">
        <v>6135</v>
      </c>
      <c r="E637" s="10"/>
      <c r="F637" s="24">
        <v>44225</v>
      </c>
      <c r="G637" s="10"/>
      <c r="H637" s="10">
        <v>31880.080000000002</v>
      </c>
      <c r="I637" s="10">
        <v>0</v>
      </c>
      <c r="J637" s="10">
        <v>0</v>
      </c>
      <c r="K637" s="10">
        <v>0</v>
      </c>
      <c r="L637" s="10">
        <v>0</v>
      </c>
      <c r="M637" s="4">
        <v>0</v>
      </c>
      <c r="N637" s="10">
        <v>0</v>
      </c>
      <c r="O637" s="10">
        <v>31880.080000000002</v>
      </c>
      <c r="P637" s="10">
        <v>31880.080000000002</v>
      </c>
      <c r="Q637" s="10">
        <v>0</v>
      </c>
      <c r="R637" s="10">
        <v>0</v>
      </c>
      <c r="S637" s="4">
        <v>0</v>
      </c>
      <c r="T637" s="13" t="s">
        <v>13</v>
      </c>
      <c r="U637" s="13" t="s">
        <v>6675</v>
      </c>
      <c r="V637" s="10" t="s">
        <v>566</v>
      </c>
      <c r="W637" s="24">
        <v>47879</v>
      </c>
      <c r="X637" s="10">
        <v>6</v>
      </c>
    </row>
    <row r="638" spans="1:24" x14ac:dyDescent="0.2">
      <c r="A638" s="30" t="s">
        <v>7236</v>
      </c>
      <c r="B638" s="13" t="s">
        <v>8469</v>
      </c>
      <c r="C638" s="13" t="s">
        <v>1348</v>
      </c>
      <c r="D638" s="10" t="s">
        <v>27</v>
      </c>
      <c r="E638" s="10"/>
      <c r="F638" s="24">
        <v>44172</v>
      </c>
      <c r="G638" s="10"/>
      <c r="H638" s="10">
        <v>30627.37</v>
      </c>
      <c r="I638" s="10">
        <v>0</v>
      </c>
      <c r="J638" s="10">
        <v>0</v>
      </c>
      <c r="K638" s="10">
        <v>0</v>
      </c>
      <c r="L638" s="10">
        <v>0</v>
      </c>
      <c r="M638" s="4">
        <v>0</v>
      </c>
      <c r="N638" s="10">
        <v>0</v>
      </c>
      <c r="O638" s="10">
        <v>30627.37</v>
      </c>
      <c r="P638" s="10">
        <v>30627.37</v>
      </c>
      <c r="Q638" s="10">
        <v>0</v>
      </c>
      <c r="R638" s="10">
        <v>0</v>
      </c>
      <c r="S638" s="4">
        <v>0</v>
      </c>
      <c r="T638" s="13" t="s">
        <v>13</v>
      </c>
      <c r="U638" s="13" t="s">
        <v>7765</v>
      </c>
      <c r="V638" s="10" t="s">
        <v>4787</v>
      </c>
      <c r="W638" s="24">
        <v>49919</v>
      </c>
      <c r="X638" s="10">
        <v>6</v>
      </c>
    </row>
    <row r="639" spans="1:24" x14ac:dyDescent="0.2">
      <c r="A639" s="30" t="s">
        <v>140</v>
      </c>
      <c r="B639" s="13" t="s">
        <v>6136</v>
      </c>
      <c r="C639" s="13" t="s">
        <v>6676</v>
      </c>
      <c r="D639" s="10" t="s">
        <v>4246</v>
      </c>
      <c r="E639" s="10"/>
      <c r="F639" s="24">
        <v>44173</v>
      </c>
      <c r="G639" s="10"/>
      <c r="H639" s="10">
        <v>25679</v>
      </c>
      <c r="I639" s="10">
        <v>0</v>
      </c>
      <c r="J639" s="10">
        <v>0</v>
      </c>
      <c r="K639" s="10">
        <v>0</v>
      </c>
      <c r="L639" s="10">
        <v>0</v>
      </c>
      <c r="M639" s="4">
        <v>0</v>
      </c>
      <c r="N639" s="10">
        <v>0</v>
      </c>
      <c r="O639" s="10">
        <v>25679</v>
      </c>
      <c r="P639" s="10">
        <v>25679</v>
      </c>
      <c r="Q639" s="10">
        <v>0</v>
      </c>
      <c r="R639" s="10">
        <v>0</v>
      </c>
      <c r="S639" s="4">
        <v>0</v>
      </c>
      <c r="T639" s="13" t="s">
        <v>13</v>
      </c>
      <c r="U639" s="13" t="s">
        <v>9002</v>
      </c>
      <c r="V639" s="10" t="s">
        <v>566</v>
      </c>
      <c r="W639" s="24">
        <v>47848</v>
      </c>
      <c r="X639" s="10">
        <v>6</v>
      </c>
    </row>
    <row r="640" spans="1:24" x14ac:dyDescent="0.2">
      <c r="A640" s="30" t="s">
        <v>2523</v>
      </c>
      <c r="B640" s="13" t="s">
        <v>8470</v>
      </c>
      <c r="C640" s="13" t="s">
        <v>5514</v>
      </c>
      <c r="D640" s="10" t="s">
        <v>4246</v>
      </c>
      <c r="E640" s="10"/>
      <c r="F640" s="24">
        <v>44181</v>
      </c>
      <c r="G640" s="10"/>
      <c r="H640" s="10">
        <v>25868.46</v>
      </c>
      <c r="I640" s="10">
        <v>0</v>
      </c>
      <c r="J640" s="10">
        <v>0</v>
      </c>
      <c r="K640" s="10">
        <v>0</v>
      </c>
      <c r="L640" s="10">
        <v>0</v>
      </c>
      <c r="M640" s="4">
        <v>0</v>
      </c>
      <c r="N640" s="10">
        <v>0</v>
      </c>
      <c r="O640" s="10">
        <v>25868.46</v>
      </c>
      <c r="P640" s="10">
        <v>25868.46</v>
      </c>
      <c r="Q640" s="10">
        <v>0</v>
      </c>
      <c r="R640" s="10">
        <v>0</v>
      </c>
      <c r="S640" s="4">
        <v>0</v>
      </c>
      <c r="T640" s="13" t="s">
        <v>13</v>
      </c>
      <c r="U640" s="13" t="s">
        <v>3808</v>
      </c>
      <c r="V640" s="10" t="s">
        <v>1824</v>
      </c>
      <c r="W640" s="24">
        <v>49674</v>
      </c>
      <c r="X640" s="10">
        <v>6</v>
      </c>
    </row>
    <row r="641" spans="1:24" x14ac:dyDescent="0.2">
      <c r="A641" s="30" t="s">
        <v>5515</v>
      </c>
      <c r="B641" s="13" t="s">
        <v>1381</v>
      </c>
      <c r="C641" s="13" t="s">
        <v>3149</v>
      </c>
      <c r="D641" s="10" t="s">
        <v>1823</v>
      </c>
      <c r="E641" s="10"/>
      <c r="F641" s="24">
        <v>44182</v>
      </c>
      <c r="G641" s="10"/>
      <c r="H641" s="10">
        <v>18894.28</v>
      </c>
      <c r="I641" s="10">
        <v>0</v>
      </c>
      <c r="J641" s="10">
        <v>0</v>
      </c>
      <c r="K641" s="10">
        <v>0</v>
      </c>
      <c r="L641" s="10">
        <v>0</v>
      </c>
      <c r="M641" s="4">
        <v>0</v>
      </c>
      <c r="N641" s="10">
        <v>0</v>
      </c>
      <c r="O641" s="10">
        <v>18894.28</v>
      </c>
      <c r="P641" s="10">
        <v>18894.28</v>
      </c>
      <c r="Q641" s="10">
        <v>0</v>
      </c>
      <c r="R641" s="10">
        <v>0</v>
      </c>
      <c r="S641" s="4">
        <v>0</v>
      </c>
      <c r="T641" s="13" t="s">
        <v>13</v>
      </c>
      <c r="U641" s="13" t="s">
        <v>6137</v>
      </c>
      <c r="V641" s="10" t="s">
        <v>566</v>
      </c>
      <c r="W641" s="24">
        <v>51501</v>
      </c>
      <c r="X641" s="10">
        <v>6</v>
      </c>
    </row>
    <row r="642" spans="1:24" x14ac:dyDescent="0.2">
      <c r="A642" s="30" t="s">
        <v>7855</v>
      </c>
      <c r="B642" s="13" t="s">
        <v>3809</v>
      </c>
      <c r="C642" s="13" t="s">
        <v>2524</v>
      </c>
      <c r="D642" s="10" t="s">
        <v>1208</v>
      </c>
      <c r="E642" s="10"/>
      <c r="F642" s="24">
        <v>44167</v>
      </c>
      <c r="G642" s="10"/>
      <c r="H642" s="10">
        <v>70301.59</v>
      </c>
      <c r="I642" s="10">
        <v>0</v>
      </c>
      <c r="J642" s="10">
        <v>0</v>
      </c>
      <c r="K642" s="10">
        <v>0</v>
      </c>
      <c r="L642" s="10">
        <v>0</v>
      </c>
      <c r="M642" s="4">
        <v>0</v>
      </c>
      <c r="N642" s="10">
        <v>0</v>
      </c>
      <c r="O642" s="10">
        <v>70301.59</v>
      </c>
      <c r="P642" s="10">
        <v>70301.59</v>
      </c>
      <c r="Q642" s="10">
        <v>0</v>
      </c>
      <c r="R642" s="10">
        <v>0</v>
      </c>
      <c r="S642" s="4">
        <v>0</v>
      </c>
      <c r="T642" s="13" t="s">
        <v>13</v>
      </c>
      <c r="U642" s="13" t="s">
        <v>4332</v>
      </c>
      <c r="V642" s="10" t="s">
        <v>2983</v>
      </c>
      <c r="W642" s="24">
        <v>48579</v>
      </c>
      <c r="X642" s="10">
        <v>6</v>
      </c>
    </row>
    <row r="643" spans="1:24" x14ac:dyDescent="0.2">
      <c r="A643" s="30" t="s">
        <v>754</v>
      </c>
      <c r="B643" s="13" t="s">
        <v>6138</v>
      </c>
      <c r="C643" s="13" t="s">
        <v>6677</v>
      </c>
      <c r="D643" s="10" t="s">
        <v>6572</v>
      </c>
      <c r="E643" s="10"/>
      <c r="F643" s="24">
        <v>44357</v>
      </c>
      <c r="G643" s="10"/>
      <c r="H643" s="10">
        <v>60446.01</v>
      </c>
      <c r="I643" s="10">
        <v>0</v>
      </c>
      <c r="J643" s="10">
        <v>0</v>
      </c>
      <c r="K643" s="10">
        <v>0</v>
      </c>
      <c r="L643" s="10">
        <v>0</v>
      </c>
      <c r="M643" s="4">
        <v>0</v>
      </c>
      <c r="N643" s="10">
        <v>0</v>
      </c>
      <c r="O643" s="10">
        <v>60446.01</v>
      </c>
      <c r="P643" s="10">
        <v>60446.01</v>
      </c>
      <c r="Q643" s="10">
        <v>0</v>
      </c>
      <c r="R643" s="10">
        <v>0</v>
      </c>
      <c r="S643" s="4">
        <v>0</v>
      </c>
      <c r="T643" s="13" t="s">
        <v>13</v>
      </c>
      <c r="U643" s="13" t="s">
        <v>141</v>
      </c>
      <c r="V643" s="10" t="s">
        <v>1824</v>
      </c>
      <c r="W643" s="24">
        <v>48760</v>
      </c>
      <c r="X643" s="10">
        <v>6</v>
      </c>
    </row>
    <row r="644" spans="1:24" x14ac:dyDescent="0.2">
      <c r="A644" s="30" t="s">
        <v>3150</v>
      </c>
      <c r="B644" s="13" t="s">
        <v>8471</v>
      </c>
      <c r="C644" s="13" t="s">
        <v>4333</v>
      </c>
      <c r="D644" s="10" t="s">
        <v>3651</v>
      </c>
      <c r="E644" s="10"/>
      <c r="F644" s="24">
        <v>44274</v>
      </c>
      <c r="G644" s="10"/>
      <c r="H644" s="10">
        <v>71835.38</v>
      </c>
      <c r="I644" s="10">
        <v>0</v>
      </c>
      <c r="J644" s="10">
        <v>0</v>
      </c>
      <c r="K644" s="10">
        <v>0</v>
      </c>
      <c r="L644" s="10">
        <v>0</v>
      </c>
      <c r="M644" s="4">
        <v>0</v>
      </c>
      <c r="N644" s="10">
        <v>0</v>
      </c>
      <c r="O644" s="10">
        <v>71835.38</v>
      </c>
      <c r="P644" s="10">
        <v>71835.38</v>
      </c>
      <c r="Q644" s="10">
        <v>0</v>
      </c>
      <c r="R644" s="10">
        <v>0</v>
      </c>
      <c r="S644" s="4">
        <v>0</v>
      </c>
      <c r="T644" s="13" t="s">
        <v>13</v>
      </c>
      <c r="U644" s="13" t="s">
        <v>2525</v>
      </c>
      <c r="V644" s="10" t="s">
        <v>566</v>
      </c>
      <c r="W644" s="24">
        <v>49765</v>
      </c>
      <c r="X644" s="10">
        <v>6</v>
      </c>
    </row>
    <row r="645" spans="1:24" x14ac:dyDescent="0.2">
      <c r="A645" s="30" t="s">
        <v>7237</v>
      </c>
      <c r="B645" s="13" t="s">
        <v>1382</v>
      </c>
      <c r="C645" s="13" t="s">
        <v>6139</v>
      </c>
      <c r="D645" s="10" t="s">
        <v>4246</v>
      </c>
      <c r="E645" s="10"/>
      <c r="F645" s="24">
        <v>44194</v>
      </c>
      <c r="G645" s="10"/>
      <c r="H645" s="10">
        <v>96418.14</v>
      </c>
      <c r="I645" s="10">
        <v>0</v>
      </c>
      <c r="J645" s="10">
        <v>0</v>
      </c>
      <c r="K645" s="10">
        <v>0</v>
      </c>
      <c r="L645" s="10">
        <v>0</v>
      </c>
      <c r="M645" s="4">
        <v>0</v>
      </c>
      <c r="N645" s="10">
        <v>0</v>
      </c>
      <c r="O645" s="10">
        <v>96418.14</v>
      </c>
      <c r="P645" s="10">
        <v>96418.14</v>
      </c>
      <c r="Q645" s="10">
        <v>0</v>
      </c>
      <c r="R645" s="10">
        <v>0</v>
      </c>
      <c r="S645" s="4">
        <v>0</v>
      </c>
      <c r="T645" s="13" t="s">
        <v>13</v>
      </c>
      <c r="U645" s="13" t="s">
        <v>7856</v>
      </c>
      <c r="V645" s="10" t="s">
        <v>6549</v>
      </c>
      <c r="W645" s="24">
        <v>46022</v>
      </c>
      <c r="X645" s="10">
        <v>6</v>
      </c>
    </row>
    <row r="646" spans="1:24" x14ac:dyDescent="0.2">
      <c r="A646" s="30" t="s">
        <v>142</v>
      </c>
      <c r="B646" s="13" t="s">
        <v>9003</v>
      </c>
      <c r="C646" s="13" t="s">
        <v>6140</v>
      </c>
      <c r="D646" s="10" t="s">
        <v>2982</v>
      </c>
      <c r="E646" s="10"/>
      <c r="F646" s="24">
        <v>44225</v>
      </c>
      <c r="G646" s="10"/>
      <c r="H646" s="10">
        <v>192219.53</v>
      </c>
      <c r="I646" s="10">
        <v>0</v>
      </c>
      <c r="J646" s="10">
        <v>0</v>
      </c>
      <c r="K646" s="10">
        <v>0</v>
      </c>
      <c r="L646" s="10">
        <v>0</v>
      </c>
      <c r="M646" s="4">
        <v>0</v>
      </c>
      <c r="N646" s="10">
        <v>0</v>
      </c>
      <c r="O646" s="10">
        <v>192219.53</v>
      </c>
      <c r="P646" s="10">
        <v>192219.53</v>
      </c>
      <c r="Q646" s="10">
        <v>0</v>
      </c>
      <c r="R646" s="10">
        <v>0</v>
      </c>
      <c r="S646" s="4">
        <v>0</v>
      </c>
      <c r="T646" s="13" t="s">
        <v>13</v>
      </c>
      <c r="U646" s="13" t="s">
        <v>7238</v>
      </c>
      <c r="V646" s="10" t="s">
        <v>566</v>
      </c>
      <c r="W646" s="24">
        <v>47879</v>
      </c>
      <c r="X646" s="10">
        <v>6</v>
      </c>
    </row>
    <row r="647" spans="1:24" x14ac:dyDescent="0.2">
      <c r="A647" s="30" t="s">
        <v>2526</v>
      </c>
      <c r="B647" s="13" t="s">
        <v>6141</v>
      </c>
      <c r="C647" s="13" t="s">
        <v>3151</v>
      </c>
      <c r="D647" s="10" t="s">
        <v>5975</v>
      </c>
      <c r="E647" s="10"/>
      <c r="F647" s="24">
        <v>44259</v>
      </c>
      <c r="G647" s="10"/>
      <c r="H647" s="10">
        <v>33990.04</v>
      </c>
      <c r="I647" s="10">
        <v>0</v>
      </c>
      <c r="J647" s="10">
        <v>0</v>
      </c>
      <c r="K647" s="10">
        <v>0</v>
      </c>
      <c r="L647" s="10">
        <v>0</v>
      </c>
      <c r="M647" s="4">
        <v>0</v>
      </c>
      <c r="N647" s="10">
        <v>0</v>
      </c>
      <c r="O647" s="10">
        <v>33990.04</v>
      </c>
      <c r="P647" s="10">
        <v>33990.04</v>
      </c>
      <c r="Q647" s="10">
        <v>0</v>
      </c>
      <c r="R647" s="10">
        <v>0</v>
      </c>
      <c r="S647" s="4">
        <v>0</v>
      </c>
      <c r="T647" s="13" t="s">
        <v>13</v>
      </c>
      <c r="U647" s="13" t="s">
        <v>5516</v>
      </c>
      <c r="V647" s="10" t="s">
        <v>566</v>
      </c>
      <c r="W647" s="24">
        <v>49765</v>
      </c>
      <c r="X647" s="10">
        <v>6</v>
      </c>
    </row>
    <row r="648" spans="1:24" x14ac:dyDescent="0.2">
      <c r="A648" s="30" t="s">
        <v>4897</v>
      </c>
      <c r="B648" s="13" t="s">
        <v>8472</v>
      </c>
      <c r="C648" s="13" t="s">
        <v>3151</v>
      </c>
      <c r="D648" s="10" t="s">
        <v>5975</v>
      </c>
      <c r="E648" s="10"/>
      <c r="F648" s="24">
        <v>44301</v>
      </c>
      <c r="G648" s="10"/>
      <c r="H648" s="10">
        <v>59936.39</v>
      </c>
      <c r="I648" s="10">
        <v>0</v>
      </c>
      <c r="J648" s="10">
        <v>0</v>
      </c>
      <c r="K648" s="10">
        <v>0</v>
      </c>
      <c r="L648" s="10">
        <v>0</v>
      </c>
      <c r="M648" s="4">
        <v>0</v>
      </c>
      <c r="N648" s="10">
        <v>0</v>
      </c>
      <c r="O648" s="10">
        <v>59936.39</v>
      </c>
      <c r="P648" s="10">
        <v>59936.39</v>
      </c>
      <c r="Q648" s="10">
        <v>0</v>
      </c>
      <c r="R648" s="10">
        <v>0</v>
      </c>
      <c r="S648" s="4">
        <v>0</v>
      </c>
      <c r="T648" s="13" t="s">
        <v>13</v>
      </c>
      <c r="U648" s="13" t="s">
        <v>5516</v>
      </c>
      <c r="V648" s="10" t="s">
        <v>566</v>
      </c>
      <c r="W648" s="24">
        <v>49795</v>
      </c>
      <c r="X648" s="10">
        <v>6</v>
      </c>
    </row>
    <row r="649" spans="1:24" x14ac:dyDescent="0.2">
      <c r="A649" s="30" t="s">
        <v>7857</v>
      </c>
      <c r="B649" s="13" t="s">
        <v>3810</v>
      </c>
      <c r="C649" s="13" t="s">
        <v>9004</v>
      </c>
      <c r="D649" s="10" t="s">
        <v>8314</v>
      </c>
      <c r="E649" s="10"/>
      <c r="F649" s="24">
        <v>44195</v>
      </c>
      <c r="G649" s="10"/>
      <c r="H649" s="10">
        <v>9734.5499999999993</v>
      </c>
      <c r="I649" s="10">
        <v>0</v>
      </c>
      <c r="J649" s="10">
        <v>0</v>
      </c>
      <c r="K649" s="10">
        <v>0</v>
      </c>
      <c r="L649" s="10">
        <v>0</v>
      </c>
      <c r="M649" s="4">
        <v>0</v>
      </c>
      <c r="N649" s="10">
        <v>0</v>
      </c>
      <c r="O649" s="10">
        <v>9734.5499999999993</v>
      </c>
      <c r="P649" s="10">
        <v>9734.5499999999993</v>
      </c>
      <c r="Q649" s="10">
        <v>0</v>
      </c>
      <c r="R649" s="10">
        <v>0</v>
      </c>
      <c r="S649" s="4">
        <v>0</v>
      </c>
      <c r="T649" s="13" t="s">
        <v>13</v>
      </c>
      <c r="U649" s="13" t="s">
        <v>9005</v>
      </c>
      <c r="V649" s="10" t="s">
        <v>7667</v>
      </c>
      <c r="W649" s="24">
        <v>47848</v>
      </c>
      <c r="X649" s="10">
        <v>6</v>
      </c>
    </row>
    <row r="650" spans="1:24" x14ac:dyDescent="0.2">
      <c r="A650" s="30" t="s">
        <v>755</v>
      </c>
      <c r="B650" s="13" t="s">
        <v>6142</v>
      </c>
      <c r="C650" s="13" t="s">
        <v>143</v>
      </c>
      <c r="D650" s="10" t="s">
        <v>4246</v>
      </c>
      <c r="E650" s="10"/>
      <c r="F650" s="24">
        <v>44232</v>
      </c>
      <c r="G650" s="10"/>
      <c r="H650" s="10">
        <v>69571.06</v>
      </c>
      <c r="I650" s="10">
        <v>0</v>
      </c>
      <c r="J650" s="10">
        <v>0</v>
      </c>
      <c r="K650" s="10">
        <v>0</v>
      </c>
      <c r="L650" s="10">
        <v>0</v>
      </c>
      <c r="M650" s="4">
        <v>0</v>
      </c>
      <c r="N650" s="10">
        <v>0</v>
      </c>
      <c r="O650" s="10">
        <v>69571.06</v>
      </c>
      <c r="P650" s="10">
        <v>69571.06</v>
      </c>
      <c r="Q650" s="10">
        <v>0</v>
      </c>
      <c r="R650" s="10">
        <v>0</v>
      </c>
      <c r="S650" s="4">
        <v>0</v>
      </c>
      <c r="T650" s="13" t="s">
        <v>13</v>
      </c>
      <c r="U650" s="13" t="s">
        <v>1383</v>
      </c>
      <c r="V650" s="10" t="s">
        <v>566</v>
      </c>
      <c r="W650" s="24">
        <v>47118</v>
      </c>
      <c r="X650" s="10">
        <v>6</v>
      </c>
    </row>
    <row r="651" spans="1:24" x14ac:dyDescent="0.2">
      <c r="A651" s="30" t="s">
        <v>3152</v>
      </c>
      <c r="B651" s="13" t="s">
        <v>8473</v>
      </c>
      <c r="C651" s="13" t="s">
        <v>756</v>
      </c>
      <c r="D651" s="10" t="s">
        <v>27</v>
      </c>
      <c r="E651" s="10"/>
      <c r="F651" s="24">
        <v>44245</v>
      </c>
      <c r="G651" s="10"/>
      <c r="H651" s="10">
        <v>7278.64</v>
      </c>
      <c r="I651" s="10">
        <v>0</v>
      </c>
      <c r="J651" s="10">
        <v>0</v>
      </c>
      <c r="K651" s="10">
        <v>0</v>
      </c>
      <c r="L651" s="10">
        <v>0</v>
      </c>
      <c r="M651" s="4">
        <v>0</v>
      </c>
      <c r="N651" s="10">
        <v>0</v>
      </c>
      <c r="O651" s="10">
        <v>7278.64</v>
      </c>
      <c r="P651" s="10">
        <v>7278.64</v>
      </c>
      <c r="Q651" s="10">
        <v>0</v>
      </c>
      <c r="R651" s="10">
        <v>0</v>
      </c>
      <c r="S651" s="4">
        <v>0</v>
      </c>
      <c r="T651" s="13" t="s">
        <v>13</v>
      </c>
      <c r="U651" s="13" t="s">
        <v>5517</v>
      </c>
      <c r="V651" s="10" t="s">
        <v>1824</v>
      </c>
      <c r="W651" s="24">
        <v>50072</v>
      </c>
      <c r="X651" s="10">
        <v>6</v>
      </c>
    </row>
    <row r="652" spans="1:24" x14ac:dyDescent="0.2">
      <c r="A652" s="30" t="s">
        <v>5518</v>
      </c>
      <c r="B652" s="13" t="s">
        <v>4334</v>
      </c>
      <c r="C652" s="13" t="s">
        <v>5411</v>
      </c>
      <c r="D652" s="10" t="s">
        <v>6583</v>
      </c>
      <c r="E652" s="10"/>
      <c r="F652" s="24">
        <v>44301</v>
      </c>
      <c r="G652" s="10"/>
      <c r="H652" s="10">
        <v>12158.71</v>
      </c>
      <c r="I652" s="10">
        <v>0</v>
      </c>
      <c r="J652" s="10">
        <v>0</v>
      </c>
      <c r="K652" s="10">
        <v>0</v>
      </c>
      <c r="L652" s="10">
        <v>0</v>
      </c>
      <c r="M652" s="4">
        <v>0</v>
      </c>
      <c r="N652" s="10">
        <v>0</v>
      </c>
      <c r="O652" s="10">
        <v>12158.71</v>
      </c>
      <c r="P652" s="10">
        <v>12158.71</v>
      </c>
      <c r="Q652" s="10">
        <v>0</v>
      </c>
      <c r="R652" s="10">
        <v>0</v>
      </c>
      <c r="S652" s="4">
        <v>0</v>
      </c>
      <c r="T652" s="13" t="s">
        <v>13</v>
      </c>
      <c r="U652" s="13" t="s">
        <v>3705</v>
      </c>
      <c r="V652" s="10" t="s">
        <v>6549</v>
      </c>
      <c r="W652" s="24">
        <v>47968</v>
      </c>
      <c r="X652" s="10">
        <v>6</v>
      </c>
    </row>
    <row r="653" spans="1:24" x14ac:dyDescent="0.2">
      <c r="A653" s="30" t="s">
        <v>7858</v>
      </c>
      <c r="B653" s="13" t="s">
        <v>6678</v>
      </c>
      <c r="C653" s="13" t="s">
        <v>4335</v>
      </c>
      <c r="D653" s="10" t="s">
        <v>1823</v>
      </c>
      <c r="E653" s="10"/>
      <c r="F653" s="24">
        <v>44253</v>
      </c>
      <c r="G653" s="10"/>
      <c r="H653" s="10">
        <v>30126.21</v>
      </c>
      <c r="I653" s="10">
        <v>0</v>
      </c>
      <c r="J653" s="10">
        <v>0</v>
      </c>
      <c r="K653" s="10">
        <v>0</v>
      </c>
      <c r="L653" s="10">
        <v>0</v>
      </c>
      <c r="M653" s="4">
        <v>0</v>
      </c>
      <c r="N653" s="10">
        <v>0</v>
      </c>
      <c r="O653" s="10">
        <v>30126.21</v>
      </c>
      <c r="P653" s="10">
        <v>30126.21</v>
      </c>
      <c r="Q653" s="10">
        <v>0</v>
      </c>
      <c r="R653" s="10">
        <v>0</v>
      </c>
      <c r="S653" s="4">
        <v>0</v>
      </c>
      <c r="T653" s="13" t="s">
        <v>13</v>
      </c>
      <c r="U653" s="13" t="s">
        <v>3811</v>
      </c>
      <c r="V653" s="10" t="s">
        <v>566</v>
      </c>
      <c r="W653" s="24">
        <v>47907</v>
      </c>
      <c r="X653" s="10">
        <v>6</v>
      </c>
    </row>
    <row r="654" spans="1:24" x14ac:dyDescent="0.2">
      <c r="A654" s="30" t="s">
        <v>757</v>
      </c>
      <c r="B654" s="13" t="s">
        <v>1384</v>
      </c>
      <c r="C654" s="13" t="s">
        <v>8981</v>
      </c>
      <c r="D654" s="10" t="s">
        <v>27</v>
      </c>
      <c r="E654" s="10"/>
      <c r="F654" s="24">
        <v>44259</v>
      </c>
      <c r="G654" s="10"/>
      <c r="H654" s="10">
        <v>41959.61</v>
      </c>
      <c r="I654" s="10">
        <v>0</v>
      </c>
      <c r="J654" s="10">
        <v>0</v>
      </c>
      <c r="K654" s="10">
        <v>0</v>
      </c>
      <c r="L654" s="10">
        <v>0</v>
      </c>
      <c r="M654" s="4">
        <v>0</v>
      </c>
      <c r="N654" s="10">
        <v>0</v>
      </c>
      <c r="O654" s="10">
        <v>41959.61</v>
      </c>
      <c r="P654" s="10">
        <v>41959.61</v>
      </c>
      <c r="Q654" s="10">
        <v>0</v>
      </c>
      <c r="R654" s="10">
        <v>0</v>
      </c>
      <c r="S654" s="4">
        <v>0</v>
      </c>
      <c r="T654" s="13" t="s">
        <v>13</v>
      </c>
      <c r="U654" s="13" t="s">
        <v>6143</v>
      </c>
      <c r="V654" s="10" t="s">
        <v>566</v>
      </c>
      <c r="W654" s="24">
        <v>47938</v>
      </c>
      <c r="X654" s="10">
        <v>6</v>
      </c>
    </row>
    <row r="655" spans="1:24" x14ac:dyDescent="0.2">
      <c r="A655" s="30" t="s">
        <v>4898</v>
      </c>
      <c r="B655" s="13" t="s">
        <v>3812</v>
      </c>
      <c r="C655" s="13" t="s">
        <v>8474</v>
      </c>
      <c r="D655" s="10" t="s">
        <v>5975</v>
      </c>
      <c r="E655" s="10"/>
      <c r="F655" s="24">
        <v>44243</v>
      </c>
      <c r="G655" s="10"/>
      <c r="H655" s="10">
        <v>26562.9</v>
      </c>
      <c r="I655" s="10">
        <v>0</v>
      </c>
      <c r="J655" s="10">
        <v>0</v>
      </c>
      <c r="K655" s="10">
        <v>0</v>
      </c>
      <c r="L655" s="10">
        <v>0</v>
      </c>
      <c r="M655" s="4">
        <v>0</v>
      </c>
      <c r="N655" s="10">
        <v>0</v>
      </c>
      <c r="O655" s="10">
        <v>26562.9</v>
      </c>
      <c r="P655" s="10">
        <v>26562.9</v>
      </c>
      <c r="Q655" s="10">
        <v>0</v>
      </c>
      <c r="R655" s="10">
        <v>0</v>
      </c>
      <c r="S655" s="4">
        <v>0</v>
      </c>
      <c r="T655" s="13" t="s">
        <v>13</v>
      </c>
      <c r="U655" s="13" t="s">
        <v>7239</v>
      </c>
      <c r="V655" s="10" t="s">
        <v>566</v>
      </c>
      <c r="W655" s="24">
        <v>48638</v>
      </c>
      <c r="X655" s="10">
        <v>6</v>
      </c>
    </row>
    <row r="656" spans="1:24" x14ac:dyDescent="0.2">
      <c r="A656" s="30" t="s">
        <v>7240</v>
      </c>
      <c r="B656" s="13" t="s">
        <v>6144</v>
      </c>
      <c r="C656" s="13" t="s">
        <v>3153</v>
      </c>
      <c r="D656" s="10" t="s">
        <v>6564</v>
      </c>
      <c r="E656" s="10"/>
      <c r="F656" s="24">
        <v>44314</v>
      </c>
      <c r="G656" s="10"/>
      <c r="H656" s="10">
        <v>63572.11</v>
      </c>
      <c r="I656" s="10">
        <v>0</v>
      </c>
      <c r="J656" s="10">
        <v>0</v>
      </c>
      <c r="K656" s="10">
        <v>0</v>
      </c>
      <c r="L656" s="10">
        <v>0</v>
      </c>
      <c r="M656" s="4">
        <v>0</v>
      </c>
      <c r="N656" s="10">
        <v>0</v>
      </c>
      <c r="O656" s="10">
        <v>63572.11</v>
      </c>
      <c r="P656" s="10">
        <v>63572.11</v>
      </c>
      <c r="Q656" s="10">
        <v>0</v>
      </c>
      <c r="R656" s="10">
        <v>0</v>
      </c>
      <c r="S656" s="4">
        <v>0</v>
      </c>
      <c r="T656" s="13" t="s">
        <v>13</v>
      </c>
      <c r="U656" s="13" t="s">
        <v>7241</v>
      </c>
      <c r="V656" s="10" t="s">
        <v>1824</v>
      </c>
      <c r="W656" s="24">
        <v>47968</v>
      </c>
      <c r="X656" s="10">
        <v>6</v>
      </c>
    </row>
    <row r="657" spans="1:24" x14ac:dyDescent="0.2">
      <c r="A657" s="30" t="s">
        <v>144</v>
      </c>
      <c r="B657" s="13" t="s">
        <v>3813</v>
      </c>
      <c r="C657" s="13" t="s">
        <v>7735</v>
      </c>
      <c r="D657" s="10" t="s">
        <v>6583</v>
      </c>
      <c r="E657" s="10"/>
      <c r="F657" s="24">
        <v>44246</v>
      </c>
      <c r="G657" s="10"/>
      <c r="H657" s="10">
        <v>89094.24</v>
      </c>
      <c r="I657" s="10">
        <v>0</v>
      </c>
      <c r="J657" s="10">
        <v>0</v>
      </c>
      <c r="K657" s="10">
        <v>0</v>
      </c>
      <c r="L657" s="10">
        <v>0</v>
      </c>
      <c r="M657" s="4">
        <v>0</v>
      </c>
      <c r="N657" s="10">
        <v>0</v>
      </c>
      <c r="O657" s="10">
        <v>89094.24</v>
      </c>
      <c r="P657" s="10">
        <v>89094.24</v>
      </c>
      <c r="Q657" s="10">
        <v>0</v>
      </c>
      <c r="R657" s="10">
        <v>0</v>
      </c>
      <c r="S657" s="4">
        <v>0</v>
      </c>
      <c r="T657" s="13" t="s">
        <v>13</v>
      </c>
      <c r="U657" s="13" t="s">
        <v>8475</v>
      </c>
      <c r="V657" s="10" t="s">
        <v>566</v>
      </c>
      <c r="W657" s="24">
        <v>51925</v>
      </c>
      <c r="X657" s="10">
        <v>6</v>
      </c>
    </row>
    <row r="658" spans="1:24" x14ac:dyDescent="0.2">
      <c r="A658" s="30" t="s">
        <v>3154</v>
      </c>
      <c r="B658" s="13" t="s">
        <v>9006</v>
      </c>
      <c r="C658" s="13" t="s">
        <v>2504</v>
      </c>
      <c r="D658" s="10" t="s">
        <v>7114</v>
      </c>
      <c r="E658" s="10"/>
      <c r="F658" s="24">
        <v>44305</v>
      </c>
      <c r="G658" s="10"/>
      <c r="H658" s="10">
        <v>138900.59</v>
      </c>
      <c r="I658" s="10">
        <v>0</v>
      </c>
      <c r="J658" s="10">
        <v>0</v>
      </c>
      <c r="K658" s="10">
        <v>0</v>
      </c>
      <c r="L658" s="10">
        <v>0</v>
      </c>
      <c r="M658" s="4">
        <v>0</v>
      </c>
      <c r="N658" s="10">
        <v>0</v>
      </c>
      <c r="O658" s="10">
        <v>138900.59</v>
      </c>
      <c r="P658" s="10">
        <v>138900.59</v>
      </c>
      <c r="Q658" s="10">
        <v>0</v>
      </c>
      <c r="R658" s="10">
        <v>0</v>
      </c>
      <c r="S658" s="4">
        <v>0</v>
      </c>
      <c r="T658" s="13" t="s">
        <v>13</v>
      </c>
      <c r="U658" s="13" t="s">
        <v>6145</v>
      </c>
      <c r="V658" s="10" t="s">
        <v>566</v>
      </c>
      <c r="W658" s="24">
        <v>47968</v>
      </c>
      <c r="X658" s="10">
        <v>6</v>
      </c>
    </row>
    <row r="659" spans="1:24" x14ac:dyDescent="0.2">
      <c r="A659" s="30" t="s">
        <v>5519</v>
      </c>
      <c r="B659" s="13" t="s">
        <v>1927</v>
      </c>
      <c r="C659" s="13" t="s">
        <v>2527</v>
      </c>
      <c r="D659" s="10" t="s">
        <v>6561</v>
      </c>
      <c r="E659" s="10"/>
      <c r="F659" s="24">
        <v>44299</v>
      </c>
      <c r="G659" s="10"/>
      <c r="H659" s="10">
        <v>16457.96</v>
      </c>
      <c r="I659" s="10">
        <v>0</v>
      </c>
      <c r="J659" s="10">
        <v>0</v>
      </c>
      <c r="K659" s="10">
        <v>0</v>
      </c>
      <c r="L659" s="10">
        <v>0</v>
      </c>
      <c r="M659" s="4">
        <v>0</v>
      </c>
      <c r="N659" s="10">
        <v>0</v>
      </c>
      <c r="O659" s="10">
        <v>16457.96</v>
      </c>
      <c r="P659" s="10">
        <v>16457.96</v>
      </c>
      <c r="Q659" s="10">
        <v>0</v>
      </c>
      <c r="R659" s="10">
        <v>0</v>
      </c>
      <c r="S659" s="4">
        <v>0</v>
      </c>
      <c r="T659" s="13" t="s">
        <v>13</v>
      </c>
      <c r="U659" s="13" t="s">
        <v>1928</v>
      </c>
      <c r="V659" s="10" t="s">
        <v>1824</v>
      </c>
      <c r="W659" s="24">
        <v>46873</v>
      </c>
      <c r="X659" s="10">
        <v>6</v>
      </c>
    </row>
    <row r="660" spans="1:24" x14ac:dyDescent="0.2">
      <c r="A660" s="30" t="s">
        <v>7859</v>
      </c>
      <c r="B660" s="13" t="s">
        <v>4336</v>
      </c>
      <c r="C660" s="13" t="s">
        <v>747</v>
      </c>
      <c r="D660" s="10" t="s">
        <v>1208</v>
      </c>
      <c r="E660" s="10"/>
      <c r="F660" s="24">
        <v>44309</v>
      </c>
      <c r="G660" s="10"/>
      <c r="H660" s="10">
        <v>37874.85</v>
      </c>
      <c r="I660" s="10">
        <v>0</v>
      </c>
      <c r="J660" s="10">
        <v>0</v>
      </c>
      <c r="K660" s="10">
        <v>0</v>
      </c>
      <c r="L660" s="10">
        <v>0</v>
      </c>
      <c r="M660" s="4">
        <v>0</v>
      </c>
      <c r="N660" s="10">
        <v>0</v>
      </c>
      <c r="O660" s="10">
        <v>37874.85</v>
      </c>
      <c r="P660" s="10">
        <v>37874.85</v>
      </c>
      <c r="Q660" s="10">
        <v>0</v>
      </c>
      <c r="R660" s="10">
        <v>0</v>
      </c>
      <c r="S660" s="4">
        <v>0</v>
      </c>
      <c r="T660" s="13" t="s">
        <v>13</v>
      </c>
      <c r="U660" s="13" t="s">
        <v>8461</v>
      </c>
      <c r="V660" s="10" t="s">
        <v>566</v>
      </c>
      <c r="W660" s="24">
        <v>47968</v>
      </c>
      <c r="X660" s="10">
        <v>6</v>
      </c>
    </row>
    <row r="661" spans="1:24" x14ac:dyDescent="0.2">
      <c r="A661" s="30" t="s">
        <v>758</v>
      </c>
      <c r="B661" s="13" t="s">
        <v>9007</v>
      </c>
      <c r="C661" s="13" t="s">
        <v>8406</v>
      </c>
      <c r="D661" s="10" t="s">
        <v>6577</v>
      </c>
      <c r="E661" s="10"/>
      <c r="F661" s="24">
        <v>44320</v>
      </c>
      <c r="G661" s="10"/>
      <c r="H661" s="10">
        <v>26911.06</v>
      </c>
      <c r="I661" s="10">
        <v>0</v>
      </c>
      <c r="J661" s="10">
        <v>0</v>
      </c>
      <c r="K661" s="10">
        <v>0</v>
      </c>
      <c r="L661" s="10">
        <v>0</v>
      </c>
      <c r="M661" s="4">
        <v>0</v>
      </c>
      <c r="N661" s="10">
        <v>0</v>
      </c>
      <c r="O661" s="10">
        <v>26911.06</v>
      </c>
      <c r="P661" s="10">
        <v>26911.06</v>
      </c>
      <c r="Q661" s="10">
        <v>0</v>
      </c>
      <c r="R661" s="10">
        <v>0</v>
      </c>
      <c r="S661" s="4">
        <v>0</v>
      </c>
      <c r="T661" s="13" t="s">
        <v>13</v>
      </c>
      <c r="U661" s="13" t="s">
        <v>6679</v>
      </c>
      <c r="V661" s="10" t="s">
        <v>1824</v>
      </c>
      <c r="W661" s="24">
        <v>49826</v>
      </c>
      <c r="X661" s="10">
        <v>6</v>
      </c>
    </row>
    <row r="662" spans="1:24" x14ac:dyDescent="0.2">
      <c r="A662" s="30" t="s">
        <v>3155</v>
      </c>
      <c r="B662" s="13" t="s">
        <v>6146</v>
      </c>
      <c r="C662" s="13" t="s">
        <v>3814</v>
      </c>
      <c r="D662" s="10" t="s">
        <v>4246</v>
      </c>
      <c r="E662" s="10"/>
      <c r="F662" s="24">
        <v>44316</v>
      </c>
      <c r="G662" s="10"/>
      <c r="H662" s="10">
        <v>151060.53</v>
      </c>
      <c r="I662" s="10">
        <v>0</v>
      </c>
      <c r="J662" s="10">
        <v>0</v>
      </c>
      <c r="K662" s="10">
        <v>0</v>
      </c>
      <c r="L662" s="10">
        <v>0</v>
      </c>
      <c r="M662" s="4">
        <v>0</v>
      </c>
      <c r="N662" s="10">
        <v>0</v>
      </c>
      <c r="O662" s="10">
        <v>151060.53</v>
      </c>
      <c r="P662" s="10">
        <v>151060.53</v>
      </c>
      <c r="Q662" s="10">
        <v>0</v>
      </c>
      <c r="R662" s="10">
        <v>0</v>
      </c>
      <c r="S662" s="4">
        <v>0</v>
      </c>
      <c r="T662" s="13" t="s">
        <v>13</v>
      </c>
      <c r="U662" s="13" t="s">
        <v>3815</v>
      </c>
      <c r="V662" s="10" t="s">
        <v>566</v>
      </c>
      <c r="W662" s="24">
        <v>46142</v>
      </c>
      <c r="X662" s="10">
        <v>6</v>
      </c>
    </row>
    <row r="663" spans="1:24" x14ac:dyDescent="0.2">
      <c r="A663" s="30" t="s">
        <v>5520</v>
      </c>
      <c r="B663" s="13" t="s">
        <v>8476</v>
      </c>
      <c r="C663" s="13" t="s">
        <v>8991</v>
      </c>
      <c r="D663" s="10" t="s">
        <v>1823</v>
      </c>
      <c r="E663" s="10"/>
      <c r="F663" s="24">
        <v>44337</v>
      </c>
      <c r="G663" s="10"/>
      <c r="H663" s="10">
        <v>28204.93</v>
      </c>
      <c r="I663" s="10">
        <v>0</v>
      </c>
      <c r="J663" s="10">
        <v>0</v>
      </c>
      <c r="K663" s="10">
        <v>0</v>
      </c>
      <c r="L663" s="10">
        <v>0</v>
      </c>
      <c r="M663" s="4">
        <v>0</v>
      </c>
      <c r="N663" s="10">
        <v>0</v>
      </c>
      <c r="O663" s="10">
        <v>28204.93</v>
      </c>
      <c r="P663" s="10">
        <v>28204.93</v>
      </c>
      <c r="Q663" s="10">
        <v>0</v>
      </c>
      <c r="R663" s="10">
        <v>0</v>
      </c>
      <c r="S663" s="4">
        <v>0</v>
      </c>
      <c r="T663" s="13" t="s">
        <v>13</v>
      </c>
      <c r="U663" s="13" t="s">
        <v>8477</v>
      </c>
      <c r="V663" s="10" t="s">
        <v>566</v>
      </c>
      <c r="W663" s="24">
        <v>47999</v>
      </c>
      <c r="X663" s="10">
        <v>6</v>
      </c>
    </row>
    <row r="664" spans="1:24" x14ac:dyDescent="0.2">
      <c r="A664" s="30" t="s">
        <v>7860</v>
      </c>
      <c r="B664" s="13" t="s">
        <v>9008</v>
      </c>
      <c r="C664" s="13" t="s">
        <v>7861</v>
      </c>
      <c r="D664" s="10" t="s">
        <v>3651</v>
      </c>
      <c r="E664" s="10"/>
      <c r="F664" s="24">
        <v>44323</v>
      </c>
      <c r="G664" s="10"/>
      <c r="H664" s="10">
        <v>15712.12</v>
      </c>
      <c r="I664" s="10">
        <v>0</v>
      </c>
      <c r="J664" s="10">
        <v>0</v>
      </c>
      <c r="K664" s="10">
        <v>0</v>
      </c>
      <c r="L664" s="10">
        <v>0</v>
      </c>
      <c r="M664" s="4">
        <v>0</v>
      </c>
      <c r="N664" s="10">
        <v>0</v>
      </c>
      <c r="O664" s="10">
        <v>15712.12</v>
      </c>
      <c r="P664" s="10">
        <v>15712.12</v>
      </c>
      <c r="Q664" s="10">
        <v>0</v>
      </c>
      <c r="R664" s="10">
        <v>0</v>
      </c>
      <c r="S664" s="4">
        <v>0</v>
      </c>
      <c r="T664" s="13" t="s">
        <v>13</v>
      </c>
      <c r="U664" s="13" t="s">
        <v>4337</v>
      </c>
      <c r="V664" s="10" t="s">
        <v>566</v>
      </c>
      <c r="W664" s="24">
        <v>47999</v>
      </c>
      <c r="X664" s="10">
        <v>6</v>
      </c>
    </row>
    <row r="665" spans="1:24" x14ac:dyDescent="0.2">
      <c r="A665" s="30" t="s">
        <v>2528</v>
      </c>
      <c r="B665" s="13" t="s">
        <v>1929</v>
      </c>
      <c r="C665" s="13" t="s">
        <v>5521</v>
      </c>
      <c r="D665" s="10" t="s">
        <v>1823</v>
      </c>
      <c r="E665" s="10"/>
      <c r="F665" s="24">
        <v>44372</v>
      </c>
      <c r="G665" s="10"/>
      <c r="H665" s="10">
        <v>32625.73</v>
      </c>
      <c r="I665" s="10">
        <v>0</v>
      </c>
      <c r="J665" s="10">
        <v>0</v>
      </c>
      <c r="K665" s="10">
        <v>0</v>
      </c>
      <c r="L665" s="10">
        <v>0</v>
      </c>
      <c r="M665" s="4">
        <v>0</v>
      </c>
      <c r="N665" s="10">
        <v>0</v>
      </c>
      <c r="O665" s="10">
        <v>32625.73</v>
      </c>
      <c r="P665" s="10">
        <v>32625.73</v>
      </c>
      <c r="Q665" s="10">
        <v>0</v>
      </c>
      <c r="R665" s="10">
        <v>0</v>
      </c>
      <c r="S665" s="4">
        <v>0</v>
      </c>
      <c r="T665" s="13" t="s">
        <v>13</v>
      </c>
      <c r="U665" s="13" t="s">
        <v>9009</v>
      </c>
      <c r="V665" s="10" t="s">
        <v>566</v>
      </c>
      <c r="W665" s="24">
        <v>48029</v>
      </c>
      <c r="X665" s="10">
        <v>6</v>
      </c>
    </row>
    <row r="666" spans="1:24" x14ac:dyDescent="0.2">
      <c r="A666" s="30" t="s">
        <v>5522</v>
      </c>
      <c r="B666" s="13" t="s">
        <v>4338</v>
      </c>
      <c r="C666" s="13" t="s">
        <v>1930</v>
      </c>
      <c r="D666" s="10" t="s">
        <v>2401</v>
      </c>
      <c r="E666" s="10"/>
      <c r="F666" s="24">
        <v>44308</v>
      </c>
      <c r="G666" s="10"/>
      <c r="H666" s="10">
        <v>26886.53</v>
      </c>
      <c r="I666" s="10">
        <v>0</v>
      </c>
      <c r="J666" s="10">
        <v>0</v>
      </c>
      <c r="K666" s="10">
        <v>0</v>
      </c>
      <c r="L666" s="10">
        <v>0</v>
      </c>
      <c r="M666" s="4">
        <v>0</v>
      </c>
      <c r="N666" s="10">
        <v>0</v>
      </c>
      <c r="O666" s="10">
        <v>26886.53</v>
      </c>
      <c r="P666" s="10">
        <v>26886.53</v>
      </c>
      <c r="Q666" s="10">
        <v>0</v>
      </c>
      <c r="R666" s="10">
        <v>0</v>
      </c>
      <c r="S666" s="4">
        <v>0</v>
      </c>
      <c r="T666" s="13" t="s">
        <v>13</v>
      </c>
      <c r="U666" s="13" t="s">
        <v>145</v>
      </c>
      <c r="V666" s="10" t="s">
        <v>566</v>
      </c>
      <c r="W666" s="24">
        <v>46873</v>
      </c>
      <c r="X666" s="10">
        <v>6</v>
      </c>
    </row>
    <row r="667" spans="1:24" x14ac:dyDescent="0.2">
      <c r="A667" s="30" t="s">
        <v>7862</v>
      </c>
      <c r="B667" s="13" t="s">
        <v>146</v>
      </c>
      <c r="C667" s="13" t="s">
        <v>3156</v>
      </c>
      <c r="D667" s="10" t="s">
        <v>6577</v>
      </c>
      <c r="E667" s="10"/>
      <c r="F667" s="24">
        <v>44350</v>
      </c>
      <c r="G667" s="10"/>
      <c r="H667" s="10">
        <v>26505.279999999999</v>
      </c>
      <c r="I667" s="10">
        <v>0</v>
      </c>
      <c r="J667" s="10">
        <v>0</v>
      </c>
      <c r="K667" s="10">
        <v>0</v>
      </c>
      <c r="L667" s="10">
        <v>0</v>
      </c>
      <c r="M667" s="4">
        <v>0</v>
      </c>
      <c r="N667" s="10">
        <v>0</v>
      </c>
      <c r="O667" s="10">
        <v>26505.279999999999</v>
      </c>
      <c r="P667" s="10">
        <v>26505.279999999999</v>
      </c>
      <c r="Q667" s="10">
        <v>0</v>
      </c>
      <c r="R667" s="10">
        <v>0</v>
      </c>
      <c r="S667" s="4">
        <v>0</v>
      </c>
      <c r="T667" s="13" t="s">
        <v>13</v>
      </c>
      <c r="U667" s="13" t="s">
        <v>6680</v>
      </c>
      <c r="V667" s="10" t="s">
        <v>6549</v>
      </c>
      <c r="W667" s="24">
        <v>48029</v>
      </c>
      <c r="X667" s="10">
        <v>6</v>
      </c>
    </row>
    <row r="668" spans="1:24" x14ac:dyDescent="0.2">
      <c r="A668" s="30" t="s">
        <v>759</v>
      </c>
      <c r="B668" s="13" t="s">
        <v>2529</v>
      </c>
      <c r="C668" s="13" t="s">
        <v>7826</v>
      </c>
      <c r="D668" s="10" t="s">
        <v>5349</v>
      </c>
      <c r="E668" s="10"/>
      <c r="F668" s="24">
        <v>44414</v>
      </c>
      <c r="G668" s="10"/>
      <c r="H668" s="10">
        <v>76795.850000000006</v>
      </c>
      <c r="I668" s="10">
        <v>0</v>
      </c>
      <c r="J668" s="10">
        <v>0</v>
      </c>
      <c r="K668" s="10">
        <v>0</v>
      </c>
      <c r="L668" s="10">
        <v>0</v>
      </c>
      <c r="M668" s="4">
        <v>0</v>
      </c>
      <c r="N668" s="10">
        <v>0</v>
      </c>
      <c r="O668" s="10">
        <v>76795.850000000006</v>
      </c>
      <c r="P668" s="10">
        <v>76795.850000000006</v>
      </c>
      <c r="Q668" s="10">
        <v>0</v>
      </c>
      <c r="R668" s="10">
        <v>0</v>
      </c>
      <c r="S668" s="4">
        <v>0</v>
      </c>
      <c r="T668" s="13" t="s">
        <v>13</v>
      </c>
      <c r="U668" s="13" t="s">
        <v>7863</v>
      </c>
      <c r="V668" s="10" t="s">
        <v>566</v>
      </c>
      <c r="W668" s="24">
        <v>51744</v>
      </c>
      <c r="X668" s="10">
        <v>6</v>
      </c>
    </row>
    <row r="669" spans="1:24" x14ac:dyDescent="0.2">
      <c r="A669" s="30" t="s">
        <v>3157</v>
      </c>
      <c r="B669" s="13" t="s">
        <v>7242</v>
      </c>
      <c r="C669" s="13" t="s">
        <v>5523</v>
      </c>
      <c r="D669" s="10" t="s">
        <v>3651</v>
      </c>
      <c r="E669" s="10"/>
      <c r="F669" s="24">
        <v>44362</v>
      </c>
      <c r="G669" s="10"/>
      <c r="H669" s="10">
        <v>73959.8</v>
      </c>
      <c r="I669" s="10">
        <v>0</v>
      </c>
      <c r="J669" s="10">
        <v>0</v>
      </c>
      <c r="K669" s="10">
        <v>0</v>
      </c>
      <c r="L669" s="10">
        <v>0</v>
      </c>
      <c r="M669" s="4">
        <v>0</v>
      </c>
      <c r="N669" s="10">
        <v>0</v>
      </c>
      <c r="O669" s="10">
        <v>73959.8</v>
      </c>
      <c r="P669" s="10">
        <v>73959.8</v>
      </c>
      <c r="Q669" s="10">
        <v>0</v>
      </c>
      <c r="R669" s="10">
        <v>0</v>
      </c>
      <c r="S669" s="4">
        <v>0</v>
      </c>
      <c r="T669" s="13" t="s">
        <v>13</v>
      </c>
      <c r="U669" s="13" t="s">
        <v>4899</v>
      </c>
      <c r="V669" s="10" t="s">
        <v>566</v>
      </c>
      <c r="W669" s="24">
        <v>51682</v>
      </c>
      <c r="X669" s="10">
        <v>6</v>
      </c>
    </row>
    <row r="670" spans="1:24" x14ac:dyDescent="0.2">
      <c r="A670" s="30" t="s">
        <v>5524</v>
      </c>
      <c r="B670" s="13" t="s">
        <v>2530</v>
      </c>
      <c r="C670" s="13" t="s">
        <v>7864</v>
      </c>
      <c r="D670" s="10" t="s">
        <v>7657</v>
      </c>
      <c r="E670" s="10"/>
      <c r="F670" s="24">
        <v>44329</v>
      </c>
      <c r="G670" s="10"/>
      <c r="H670" s="10">
        <v>38965.599999999999</v>
      </c>
      <c r="I670" s="10">
        <v>0</v>
      </c>
      <c r="J670" s="10">
        <v>0</v>
      </c>
      <c r="K670" s="10">
        <v>0</v>
      </c>
      <c r="L670" s="10">
        <v>0</v>
      </c>
      <c r="M670" s="4">
        <v>0</v>
      </c>
      <c r="N670" s="10">
        <v>0</v>
      </c>
      <c r="O670" s="10">
        <v>38965.599999999999</v>
      </c>
      <c r="P670" s="10">
        <v>38965.599999999999</v>
      </c>
      <c r="Q670" s="10">
        <v>0</v>
      </c>
      <c r="R670" s="10">
        <v>0</v>
      </c>
      <c r="S670" s="4">
        <v>0</v>
      </c>
      <c r="T670" s="13" t="s">
        <v>13</v>
      </c>
      <c r="U670" s="13" t="s">
        <v>9010</v>
      </c>
      <c r="V670" s="10" t="s">
        <v>566</v>
      </c>
      <c r="W670" s="24">
        <v>49826</v>
      </c>
      <c r="X670" s="10">
        <v>6</v>
      </c>
    </row>
    <row r="671" spans="1:24" x14ac:dyDescent="0.2">
      <c r="A671" s="30" t="s">
        <v>7865</v>
      </c>
      <c r="B671" s="13" t="s">
        <v>2531</v>
      </c>
      <c r="C671" s="13" t="s">
        <v>6681</v>
      </c>
      <c r="D671" s="10" t="s">
        <v>50</v>
      </c>
      <c r="E671" s="10"/>
      <c r="F671" s="24">
        <v>44417</v>
      </c>
      <c r="G671" s="10"/>
      <c r="H671" s="10">
        <v>39423.160000000003</v>
      </c>
      <c r="I671" s="10">
        <v>0</v>
      </c>
      <c r="J671" s="10">
        <v>0</v>
      </c>
      <c r="K671" s="10">
        <v>0</v>
      </c>
      <c r="L671" s="10">
        <v>0</v>
      </c>
      <c r="M671" s="4">
        <v>0</v>
      </c>
      <c r="N671" s="10">
        <v>0</v>
      </c>
      <c r="O671" s="10">
        <v>39423.160000000003</v>
      </c>
      <c r="P671" s="10">
        <v>39423.160000000003</v>
      </c>
      <c r="Q671" s="10">
        <v>0</v>
      </c>
      <c r="R671" s="10">
        <v>0</v>
      </c>
      <c r="S671" s="4">
        <v>0</v>
      </c>
      <c r="T671" s="13" t="s">
        <v>13</v>
      </c>
      <c r="U671" s="13" t="s">
        <v>147</v>
      </c>
      <c r="V671" s="10" t="s">
        <v>4787</v>
      </c>
      <c r="W671" s="24">
        <v>55396</v>
      </c>
      <c r="X671" s="10">
        <v>6</v>
      </c>
    </row>
    <row r="672" spans="1:24" x14ac:dyDescent="0.2">
      <c r="A672" s="30" t="s">
        <v>760</v>
      </c>
      <c r="B672" s="13" t="s">
        <v>148</v>
      </c>
      <c r="C672" s="13" t="s">
        <v>3158</v>
      </c>
      <c r="D672" s="10" t="s">
        <v>7114</v>
      </c>
      <c r="E672" s="10"/>
      <c r="F672" s="24">
        <v>44342</v>
      </c>
      <c r="G672" s="10"/>
      <c r="H672" s="10">
        <v>22689.72</v>
      </c>
      <c r="I672" s="10">
        <v>0</v>
      </c>
      <c r="J672" s="10">
        <v>0</v>
      </c>
      <c r="K672" s="10">
        <v>0</v>
      </c>
      <c r="L672" s="10">
        <v>0</v>
      </c>
      <c r="M672" s="4">
        <v>0</v>
      </c>
      <c r="N672" s="10">
        <v>0</v>
      </c>
      <c r="O672" s="10">
        <v>22689.72</v>
      </c>
      <c r="P672" s="10">
        <v>22689.72</v>
      </c>
      <c r="Q672" s="10">
        <v>0</v>
      </c>
      <c r="R672" s="10">
        <v>0</v>
      </c>
      <c r="S672" s="4">
        <v>0</v>
      </c>
      <c r="T672" s="13" t="s">
        <v>13</v>
      </c>
      <c r="U672" s="13" t="s">
        <v>9011</v>
      </c>
      <c r="V672" s="10" t="s">
        <v>4787</v>
      </c>
      <c r="W672" s="24">
        <v>57131</v>
      </c>
      <c r="X672" s="10">
        <v>6</v>
      </c>
    </row>
    <row r="673" spans="1:24" x14ac:dyDescent="0.2">
      <c r="A673" s="30" t="s">
        <v>3159</v>
      </c>
      <c r="B673" s="13" t="s">
        <v>3160</v>
      </c>
      <c r="C673" s="13" t="s">
        <v>2532</v>
      </c>
      <c r="D673" s="10" t="s">
        <v>4900</v>
      </c>
      <c r="E673" s="10"/>
      <c r="F673" s="24">
        <v>44384</v>
      </c>
      <c r="G673" s="10"/>
      <c r="H673" s="10">
        <v>31876.37</v>
      </c>
      <c r="I673" s="10">
        <v>0</v>
      </c>
      <c r="J673" s="10">
        <v>0</v>
      </c>
      <c r="K673" s="10">
        <v>0</v>
      </c>
      <c r="L673" s="10">
        <v>0</v>
      </c>
      <c r="M673" s="4">
        <v>0</v>
      </c>
      <c r="N673" s="10">
        <v>0</v>
      </c>
      <c r="O673" s="10">
        <v>31876.37</v>
      </c>
      <c r="P673" s="10">
        <v>31876.37</v>
      </c>
      <c r="Q673" s="10">
        <v>0</v>
      </c>
      <c r="R673" s="10">
        <v>0</v>
      </c>
      <c r="S673" s="4">
        <v>0</v>
      </c>
      <c r="T673" s="13" t="s">
        <v>13</v>
      </c>
      <c r="U673" s="13" t="s">
        <v>149</v>
      </c>
      <c r="V673" s="10" t="s">
        <v>4787</v>
      </c>
      <c r="W673" s="24">
        <v>51713</v>
      </c>
      <c r="X673" s="10">
        <v>6</v>
      </c>
    </row>
    <row r="674" spans="1:24" x14ac:dyDescent="0.2">
      <c r="A674" s="30" t="s">
        <v>5525</v>
      </c>
      <c r="B674" s="13" t="s">
        <v>2533</v>
      </c>
      <c r="C674" s="13" t="s">
        <v>8478</v>
      </c>
      <c r="D674" s="10" t="s">
        <v>1208</v>
      </c>
      <c r="E674" s="10"/>
      <c r="F674" s="24">
        <v>44357</v>
      </c>
      <c r="G674" s="10"/>
      <c r="H674" s="10">
        <v>137808.06</v>
      </c>
      <c r="I674" s="10">
        <v>0</v>
      </c>
      <c r="J674" s="10">
        <v>0</v>
      </c>
      <c r="K674" s="10">
        <v>0</v>
      </c>
      <c r="L674" s="10">
        <v>0</v>
      </c>
      <c r="M674" s="4">
        <v>0</v>
      </c>
      <c r="N674" s="10">
        <v>0</v>
      </c>
      <c r="O674" s="10">
        <v>137808.06</v>
      </c>
      <c r="P674" s="10">
        <v>137808.06</v>
      </c>
      <c r="Q674" s="10">
        <v>0</v>
      </c>
      <c r="R674" s="10">
        <v>0</v>
      </c>
      <c r="S674" s="4">
        <v>0</v>
      </c>
      <c r="T674" s="13" t="s">
        <v>13</v>
      </c>
      <c r="U674" s="13" t="s">
        <v>3816</v>
      </c>
      <c r="V674" s="10" t="s">
        <v>6549</v>
      </c>
      <c r="W674" s="24">
        <v>48029</v>
      </c>
      <c r="X674" s="10">
        <v>6</v>
      </c>
    </row>
    <row r="675" spans="1:24" x14ac:dyDescent="0.2">
      <c r="A675" s="30" t="s">
        <v>761</v>
      </c>
      <c r="B675" s="13" t="s">
        <v>4901</v>
      </c>
      <c r="C675" s="13" t="s">
        <v>3064</v>
      </c>
      <c r="D675" s="10" t="s">
        <v>6561</v>
      </c>
      <c r="E675" s="10"/>
      <c r="F675" s="24">
        <v>44358</v>
      </c>
      <c r="G675" s="10"/>
      <c r="H675" s="10">
        <v>53691.24</v>
      </c>
      <c r="I675" s="10">
        <v>0</v>
      </c>
      <c r="J675" s="10">
        <v>0</v>
      </c>
      <c r="K675" s="10">
        <v>0</v>
      </c>
      <c r="L675" s="10">
        <v>0</v>
      </c>
      <c r="M675" s="4">
        <v>0</v>
      </c>
      <c r="N675" s="10">
        <v>0</v>
      </c>
      <c r="O675" s="10">
        <v>53691.24</v>
      </c>
      <c r="P675" s="10">
        <v>53691.24</v>
      </c>
      <c r="Q675" s="10">
        <v>0</v>
      </c>
      <c r="R675" s="10">
        <v>0</v>
      </c>
      <c r="S675" s="4">
        <v>0</v>
      </c>
      <c r="T675" s="13" t="s">
        <v>13</v>
      </c>
      <c r="U675" s="13" t="s">
        <v>3065</v>
      </c>
      <c r="V675" s="10" t="s">
        <v>566</v>
      </c>
      <c r="W675" s="24">
        <v>48760</v>
      </c>
      <c r="X675" s="10">
        <v>6</v>
      </c>
    </row>
    <row r="676" spans="1:24" x14ac:dyDescent="0.2">
      <c r="A676" s="30" t="s">
        <v>3161</v>
      </c>
      <c r="B676" s="13" t="s">
        <v>2534</v>
      </c>
      <c r="C676" s="13" t="s">
        <v>7852</v>
      </c>
      <c r="D676" s="10" t="s">
        <v>1208</v>
      </c>
      <c r="E676" s="10"/>
      <c r="F676" s="24">
        <v>44363</v>
      </c>
      <c r="G676" s="10"/>
      <c r="H676" s="10">
        <v>77553.61</v>
      </c>
      <c r="I676" s="10">
        <v>0</v>
      </c>
      <c r="J676" s="10">
        <v>0</v>
      </c>
      <c r="K676" s="10">
        <v>0</v>
      </c>
      <c r="L676" s="10">
        <v>0</v>
      </c>
      <c r="M676" s="4">
        <v>0</v>
      </c>
      <c r="N676" s="10">
        <v>0</v>
      </c>
      <c r="O676" s="10">
        <v>77553.61</v>
      </c>
      <c r="P676" s="10">
        <v>77553.61</v>
      </c>
      <c r="Q676" s="10">
        <v>0</v>
      </c>
      <c r="R676" s="10">
        <v>0</v>
      </c>
      <c r="S676" s="4">
        <v>0</v>
      </c>
      <c r="T676" s="13" t="s">
        <v>13</v>
      </c>
      <c r="U676" s="13" t="s">
        <v>4330</v>
      </c>
      <c r="V676" s="10" t="s">
        <v>1824</v>
      </c>
      <c r="W676" s="24">
        <v>48029</v>
      </c>
      <c r="X676" s="10">
        <v>6</v>
      </c>
    </row>
    <row r="677" spans="1:24" x14ac:dyDescent="0.2">
      <c r="A677" s="30" t="s">
        <v>5526</v>
      </c>
      <c r="B677" s="13" t="s">
        <v>4902</v>
      </c>
      <c r="C677" s="13" t="s">
        <v>7243</v>
      </c>
      <c r="D677" s="10" t="s">
        <v>6572</v>
      </c>
      <c r="E677" s="10"/>
      <c r="F677" s="24">
        <v>44391</v>
      </c>
      <c r="G677" s="10"/>
      <c r="H677" s="10">
        <v>12844.48</v>
      </c>
      <c r="I677" s="10">
        <v>0</v>
      </c>
      <c r="J677" s="10">
        <v>0</v>
      </c>
      <c r="K677" s="10">
        <v>0</v>
      </c>
      <c r="L677" s="10">
        <v>0</v>
      </c>
      <c r="M677" s="4">
        <v>0</v>
      </c>
      <c r="N677" s="10">
        <v>0</v>
      </c>
      <c r="O677" s="10">
        <v>12844.48</v>
      </c>
      <c r="P677" s="10">
        <v>12844.48</v>
      </c>
      <c r="Q677" s="10">
        <v>0</v>
      </c>
      <c r="R677" s="10">
        <v>0</v>
      </c>
      <c r="S677" s="4">
        <v>0</v>
      </c>
      <c r="T677" s="13" t="s">
        <v>13</v>
      </c>
      <c r="U677" s="13" t="s">
        <v>150</v>
      </c>
      <c r="V677" s="10" t="s">
        <v>6549</v>
      </c>
      <c r="W677" s="24">
        <v>48060</v>
      </c>
      <c r="X677" s="10">
        <v>6</v>
      </c>
    </row>
    <row r="678" spans="1:24" x14ac:dyDescent="0.2">
      <c r="A678" s="30" t="s">
        <v>7866</v>
      </c>
      <c r="B678" s="13" t="s">
        <v>7867</v>
      </c>
      <c r="C678" s="13" t="s">
        <v>6147</v>
      </c>
      <c r="D678" s="10" t="s">
        <v>3651</v>
      </c>
      <c r="E678" s="10"/>
      <c r="F678" s="24">
        <v>44342</v>
      </c>
      <c r="G678" s="10"/>
      <c r="H678" s="10">
        <v>38265.269999999997</v>
      </c>
      <c r="I678" s="10">
        <v>0</v>
      </c>
      <c r="J678" s="10">
        <v>0</v>
      </c>
      <c r="K678" s="10">
        <v>0</v>
      </c>
      <c r="L678" s="10">
        <v>0</v>
      </c>
      <c r="M678" s="4">
        <v>0</v>
      </c>
      <c r="N678" s="10">
        <v>0</v>
      </c>
      <c r="O678" s="10">
        <v>38265.269999999997</v>
      </c>
      <c r="P678" s="10">
        <v>38265.269999999997</v>
      </c>
      <c r="Q678" s="10">
        <v>0</v>
      </c>
      <c r="R678" s="10">
        <v>0</v>
      </c>
      <c r="S678" s="4">
        <v>0</v>
      </c>
      <c r="T678" s="13" t="s">
        <v>13</v>
      </c>
      <c r="U678" s="13" t="s">
        <v>4903</v>
      </c>
      <c r="V678" s="10" t="s">
        <v>6549</v>
      </c>
      <c r="W678" s="24">
        <v>51652</v>
      </c>
      <c r="X678" s="10">
        <v>6</v>
      </c>
    </row>
    <row r="679" spans="1:24" x14ac:dyDescent="0.2">
      <c r="A679" s="30" t="s">
        <v>762</v>
      </c>
      <c r="B679" s="13" t="s">
        <v>4904</v>
      </c>
      <c r="C679" s="13" t="s">
        <v>763</v>
      </c>
      <c r="D679" s="10" t="s">
        <v>1823</v>
      </c>
      <c r="E679" s="10"/>
      <c r="F679" s="24">
        <v>44369</v>
      </c>
      <c r="G679" s="10"/>
      <c r="H679" s="10">
        <v>26553.35</v>
      </c>
      <c r="I679" s="10">
        <v>0</v>
      </c>
      <c r="J679" s="10">
        <v>0</v>
      </c>
      <c r="K679" s="10">
        <v>0</v>
      </c>
      <c r="L679" s="10">
        <v>0</v>
      </c>
      <c r="M679" s="4">
        <v>0</v>
      </c>
      <c r="N679" s="10">
        <v>0</v>
      </c>
      <c r="O679" s="10">
        <v>26553.35</v>
      </c>
      <c r="P679" s="10">
        <v>26553.35</v>
      </c>
      <c r="Q679" s="10">
        <v>0</v>
      </c>
      <c r="R679" s="10">
        <v>0</v>
      </c>
      <c r="S679" s="4">
        <v>0</v>
      </c>
      <c r="T679" s="13" t="s">
        <v>13</v>
      </c>
      <c r="U679" s="13" t="s">
        <v>1385</v>
      </c>
      <c r="V679" s="10" t="s">
        <v>566</v>
      </c>
      <c r="W679" s="24">
        <v>48029</v>
      </c>
      <c r="X679" s="10">
        <v>6</v>
      </c>
    </row>
    <row r="680" spans="1:24" x14ac:dyDescent="0.2">
      <c r="A680" s="30" t="s">
        <v>3162</v>
      </c>
      <c r="B680" s="13" t="s">
        <v>7244</v>
      </c>
      <c r="C680" s="13" t="s">
        <v>9012</v>
      </c>
      <c r="D680" s="10" t="s">
        <v>2982</v>
      </c>
      <c r="E680" s="10"/>
      <c r="F680" s="24">
        <v>44391</v>
      </c>
      <c r="G680" s="10"/>
      <c r="H680" s="10">
        <v>36900.89</v>
      </c>
      <c r="I680" s="10">
        <v>0</v>
      </c>
      <c r="J680" s="10">
        <v>0</v>
      </c>
      <c r="K680" s="10">
        <v>0</v>
      </c>
      <c r="L680" s="10">
        <v>0</v>
      </c>
      <c r="M680" s="4">
        <v>0</v>
      </c>
      <c r="N680" s="10">
        <v>0</v>
      </c>
      <c r="O680" s="10">
        <v>36900.89</v>
      </c>
      <c r="P680" s="10">
        <v>36900.89</v>
      </c>
      <c r="Q680" s="10">
        <v>0</v>
      </c>
      <c r="R680" s="10">
        <v>0</v>
      </c>
      <c r="S680" s="4">
        <v>0</v>
      </c>
      <c r="T680" s="13" t="s">
        <v>13</v>
      </c>
      <c r="U680" s="13" t="s">
        <v>7245</v>
      </c>
      <c r="V680" s="10" t="s">
        <v>6549</v>
      </c>
      <c r="W680" s="24">
        <v>51713</v>
      </c>
      <c r="X680" s="10">
        <v>6</v>
      </c>
    </row>
    <row r="681" spans="1:24" x14ac:dyDescent="0.2">
      <c r="A681" s="30" t="s">
        <v>5527</v>
      </c>
      <c r="B681" s="13" t="s">
        <v>4905</v>
      </c>
      <c r="C681" s="13" t="s">
        <v>8973</v>
      </c>
      <c r="D681" s="10" t="s">
        <v>6577</v>
      </c>
      <c r="E681" s="10"/>
      <c r="F681" s="24">
        <v>44368</v>
      </c>
      <c r="G681" s="10"/>
      <c r="H681" s="10">
        <v>25088.79</v>
      </c>
      <c r="I681" s="10">
        <v>0</v>
      </c>
      <c r="J681" s="10">
        <v>0</v>
      </c>
      <c r="K681" s="10">
        <v>0</v>
      </c>
      <c r="L681" s="10">
        <v>0</v>
      </c>
      <c r="M681" s="4">
        <v>0</v>
      </c>
      <c r="N681" s="10">
        <v>0</v>
      </c>
      <c r="O681" s="10">
        <v>25088.79</v>
      </c>
      <c r="P681" s="10">
        <v>25088.79</v>
      </c>
      <c r="Q681" s="10">
        <v>0</v>
      </c>
      <c r="R681" s="10">
        <v>0</v>
      </c>
      <c r="S681" s="4">
        <v>0</v>
      </c>
      <c r="T681" s="13" t="s">
        <v>13</v>
      </c>
      <c r="U681" s="13" t="s">
        <v>2500</v>
      </c>
      <c r="V681" s="10" t="s">
        <v>566</v>
      </c>
      <c r="W681" s="24">
        <v>49856</v>
      </c>
      <c r="X681" s="10">
        <v>6</v>
      </c>
    </row>
    <row r="682" spans="1:24" x14ac:dyDescent="0.2">
      <c r="A682" s="30" t="s">
        <v>7868</v>
      </c>
      <c r="B682" s="13" t="s">
        <v>7246</v>
      </c>
      <c r="C682" s="13" t="s">
        <v>1386</v>
      </c>
      <c r="D682" s="10" t="s">
        <v>6577</v>
      </c>
      <c r="E682" s="10"/>
      <c r="F682" s="24">
        <v>44371</v>
      </c>
      <c r="G682" s="10"/>
      <c r="H682" s="10">
        <v>45616.25</v>
      </c>
      <c r="I682" s="10">
        <v>0</v>
      </c>
      <c r="J682" s="10">
        <v>0</v>
      </c>
      <c r="K682" s="10">
        <v>0</v>
      </c>
      <c r="L682" s="10">
        <v>0</v>
      </c>
      <c r="M682" s="4">
        <v>0</v>
      </c>
      <c r="N682" s="10">
        <v>0</v>
      </c>
      <c r="O682" s="10">
        <v>45616.25</v>
      </c>
      <c r="P682" s="10">
        <v>45616.25</v>
      </c>
      <c r="Q682" s="10">
        <v>0</v>
      </c>
      <c r="R682" s="10">
        <v>0</v>
      </c>
      <c r="S682" s="4">
        <v>0</v>
      </c>
      <c r="T682" s="13" t="s">
        <v>13</v>
      </c>
      <c r="U682" s="13" t="s">
        <v>1387</v>
      </c>
      <c r="V682" s="10" t="s">
        <v>566</v>
      </c>
      <c r="W682" s="24">
        <v>49856</v>
      </c>
      <c r="X682" s="10">
        <v>6</v>
      </c>
    </row>
    <row r="683" spans="1:24" x14ac:dyDescent="0.2">
      <c r="A683" s="30" t="s">
        <v>764</v>
      </c>
      <c r="B683" s="13" t="s">
        <v>765</v>
      </c>
      <c r="C683" s="13" t="s">
        <v>679</v>
      </c>
      <c r="D683" s="10" t="s">
        <v>6577</v>
      </c>
      <c r="E683" s="10"/>
      <c r="F683" s="24">
        <v>44364</v>
      </c>
      <c r="G683" s="10"/>
      <c r="H683" s="10">
        <v>76501.11</v>
      </c>
      <c r="I683" s="10">
        <v>0</v>
      </c>
      <c r="J683" s="10">
        <v>0</v>
      </c>
      <c r="K683" s="10">
        <v>0</v>
      </c>
      <c r="L683" s="10">
        <v>0</v>
      </c>
      <c r="M683" s="4">
        <v>0</v>
      </c>
      <c r="N683" s="10">
        <v>0</v>
      </c>
      <c r="O683" s="10">
        <v>76501.11</v>
      </c>
      <c r="P683" s="10">
        <v>76501.11</v>
      </c>
      <c r="Q683" s="10">
        <v>0</v>
      </c>
      <c r="R683" s="10">
        <v>0</v>
      </c>
      <c r="S683" s="4">
        <v>0</v>
      </c>
      <c r="T683" s="13" t="s">
        <v>13</v>
      </c>
      <c r="U683" s="13" t="s">
        <v>1931</v>
      </c>
      <c r="V683" s="10" t="s">
        <v>2983</v>
      </c>
      <c r="W683" s="24">
        <v>55334</v>
      </c>
      <c r="X683" s="10">
        <v>6</v>
      </c>
    </row>
    <row r="684" spans="1:24" x14ac:dyDescent="0.2">
      <c r="A684" s="30" t="s">
        <v>3817</v>
      </c>
      <c r="B684" s="13" t="s">
        <v>3163</v>
      </c>
      <c r="C684" s="13" t="s">
        <v>2535</v>
      </c>
      <c r="D684" s="10" t="s">
        <v>6577</v>
      </c>
      <c r="E684" s="10"/>
      <c r="F684" s="24">
        <v>44364</v>
      </c>
      <c r="G684" s="10"/>
      <c r="H684" s="10">
        <v>56442.87</v>
      </c>
      <c r="I684" s="10">
        <v>0</v>
      </c>
      <c r="J684" s="10">
        <v>0</v>
      </c>
      <c r="K684" s="10">
        <v>0</v>
      </c>
      <c r="L684" s="10">
        <v>0</v>
      </c>
      <c r="M684" s="4">
        <v>0</v>
      </c>
      <c r="N684" s="10">
        <v>0</v>
      </c>
      <c r="O684" s="10">
        <v>56442.87</v>
      </c>
      <c r="P684" s="10">
        <v>56442.87</v>
      </c>
      <c r="Q684" s="10">
        <v>0</v>
      </c>
      <c r="R684" s="10">
        <v>0</v>
      </c>
      <c r="S684" s="4">
        <v>0</v>
      </c>
      <c r="T684" s="13" t="s">
        <v>13</v>
      </c>
      <c r="U684" s="13" t="s">
        <v>9013</v>
      </c>
      <c r="V684" s="10" t="s">
        <v>566</v>
      </c>
      <c r="W684" s="24">
        <v>55334</v>
      </c>
      <c r="X684" s="10">
        <v>6</v>
      </c>
    </row>
    <row r="685" spans="1:24" x14ac:dyDescent="0.2">
      <c r="A685" s="30" t="s">
        <v>7869</v>
      </c>
      <c r="B685" s="13" t="s">
        <v>5528</v>
      </c>
      <c r="C685" s="13" t="s">
        <v>679</v>
      </c>
      <c r="D685" s="10" t="s">
        <v>6577</v>
      </c>
      <c r="E685" s="10"/>
      <c r="F685" s="24">
        <v>44364</v>
      </c>
      <c r="G685" s="10"/>
      <c r="H685" s="10">
        <v>20991.16</v>
      </c>
      <c r="I685" s="10">
        <v>0</v>
      </c>
      <c r="J685" s="10">
        <v>0</v>
      </c>
      <c r="K685" s="10">
        <v>0</v>
      </c>
      <c r="L685" s="10">
        <v>0</v>
      </c>
      <c r="M685" s="4">
        <v>0</v>
      </c>
      <c r="N685" s="10">
        <v>0</v>
      </c>
      <c r="O685" s="10">
        <v>20991.16</v>
      </c>
      <c r="P685" s="10">
        <v>20991.16</v>
      </c>
      <c r="Q685" s="10">
        <v>0</v>
      </c>
      <c r="R685" s="10">
        <v>0</v>
      </c>
      <c r="S685" s="4">
        <v>0</v>
      </c>
      <c r="T685" s="13" t="s">
        <v>13</v>
      </c>
      <c r="U685" s="13" t="s">
        <v>1931</v>
      </c>
      <c r="V685" s="10" t="s">
        <v>566</v>
      </c>
      <c r="W685" s="24">
        <v>55334</v>
      </c>
      <c r="X685" s="10">
        <v>6</v>
      </c>
    </row>
    <row r="686" spans="1:24" x14ac:dyDescent="0.2">
      <c r="A686" s="30" t="s">
        <v>766</v>
      </c>
      <c r="B686" s="13" t="s">
        <v>7870</v>
      </c>
      <c r="C686" s="13" t="s">
        <v>7247</v>
      </c>
      <c r="D686" s="10" t="s">
        <v>6577</v>
      </c>
      <c r="E686" s="10"/>
      <c r="F686" s="24">
        <v>44364</v>
      </c>
      <c r="G686" s="10"/>
      <c r="H686" s="10">
        <v>25655.85</v>
      </c>
      <c r="I686" s="10">
        <v>0</v>
      </c>
      <c r="J686" s="10">
        <v>0</v>
      </c>
      <c r="K686" s="10">
        <v>0</v>
      </c>
      <c r="L686" s="10">
        <v>0</v>
      </c>
      <c r="M686" s="4">
        <v>0</v>
      </c>
      <c r="N686" s="10">
        <v>0</v>
      </c>
      <c r="O686" s="10">
        <v>25655.85</v>
      </c>
      <c r="P686" s="10">
        <v>25655.85</v>
      </c>
      <c r="Q686" s="10">
        <v>0</v>
      </c>
      <c r="R686" s="10">
        <v>0</v>
      </c>
      <c r="S686" s="4">
        <v>0</v>
      </c>
      <c r="T686" s="13" t="s">
        <v>13</v>
      </c>
      <c r="U686" s="13" t="s">
        <v>6682</v>
      </c>
      <c r="V686" s="10" t="s">
        <v>566</v>
      </c>
      <c r="W686" s="24">
        <v>55334</v>
      </c>
      <c r="X686" s="10">
        <v>6</v>
      </c>
    </row>
    <row r="687" spans="1:24" x14ac:dyDescent="0.2">
      <c r="A687" s="30" t="s">
        <v>3164</v>
      </c>
      <c r="B687" s="13" t="s">
        <v>4906</v>
      </c>
      <c r="C687" s="13" t="s">
        <v>1292</v>
      </c>
      <c r="D687" s="10" t="s">
        <v>5433</v>
      </c>
      <c r="E687" s="10"/>
      <c r="F687" s="24">
        <v>44532</v>
      </c>
      <c r="G687" s="10"/>
      <c r="H687" s="10">
        <v>12581.3</v>
      </c>
      <c r="I687" s="10">
        <v>0</v>
      </c>
      <c r="J687" s="10">
        <v>0</v>
      </c>
      <c r="K687" s="10">
        <v>0</v>
      </c>
      <c r="L687" s="10">
        <v>0</v>
      </c>
      <c r="M687" s="4">
        <v>0</v>
      </c>
      <c r="N687" s="10">
        <v>0</v>
      </c>
      <c r="O687" s="10">
        <v>12581.3</v>
      </c>
      <c r="P687" s="10">
        <v>12581.3</v>
      </c>
      <c r="Q687" s="10">
        <v>0</v>
      </c>
      <c r="R687" s="10">
        <v>0</v>
      </c>
      <c r="S687" s="4">
        <v>0</v>
      </c>
      <c r="T687" s="13" t="s">
        <v>13</v>
      </c>
      <c r="U687" s="13" t="s">
        <v>3730</v>
      </c>
      <c r="V687" s="10" t="s">
        <v>6549</v>
      </c>
      <c r="W687" s="24">
        <v>50040</v>
      </c>
      <c r="X687" s="10">
        <v>6</v>
      </c>
    </row>
    <row r="688" spans="1:24" x14ac:dyDescent="0.2">
      <c r="A688" s="30" t="s">
        <v>5529</v>
      </c>
      <c r="B688" s="13" t="s">
        <v>2536</v>
      </c>
      <c r="C688" s="13" t="s">
        <v>6148</v>
      </c>
      <c r="D688" s="10" t="s">
        <v>5975</v>
      </c>
      <c r="E688" s="10"/>
      <c r="F688" s="24">
        <v>44497</v>
      </c>
      <c r="G688" s="10"/>
      <c r="H688" s="10">
        <v>83522.759999999995</v>
      </c>
      <c r="I688" s="10">
        <v>0</v>
      </c>
      <c r="J688" s="10">
        <v>0</v>
      </c>
      <c r="K688" s="10">
        <v>0</v>
      </c>
      <c r="L688" s="10">
        <v>0</v>
      </c>
      <c r="M688" s="4">
        <v>0</v>
      </c>
      <c r="N688" s="10">
        <v>0</v>
      </c>
      <c r="O688" s="10">
        <v>83522.759999999995</v>
      </c>
      <c r="P688" s="10">
        <v>83522.759999999995</v>
      </c>
      <c r="Q688" s="10">
        <v>0</v>
      </c>
      <c r="R688" s="10">
        <v>0</v>
      </c>
      <c r="S688" s="4">
        <v>0</v>
      </c>
      <c r="T688" s="13" t="s">
        <v>13</v>
      </c>
      <c r="U688" s="13" t="s">
        <v>6683</v>
      </c>
      <c r="V688" s="10" t="s">
        <v>566</v>
      </c>
      <c r="W688" s="24">
        <v>49979</v>
      </c>
      <c r="X688" s="10">
        <v>6</v>
      </c>
    </row>
    <row r="689" spans="1:24" x14ac:dyDescent="0.2">
      <c r="A689" s="30" t="s">
        <v>7871</v>
      </c>
      <c r="B689" s="13" t="s">
        <v>5530</v>
      </c>
      <c r="C689" s="13" t="s">
        <v>1932</v>
      </c>
      <c r="D689" s="10" t="s">
        <v>5975</v>
      </c>
      <c r="E689" s="10"/>
      <c r="F689" s="24">
        <v>44442</v>
      </c>
      <c r="G689" s="10"/>
      <c r="H689" s="10">
        <v>57963.76</v>
      </c>
      <c r="I689" s="10">
        <v>0</v>
      </c>
      <c r="J689" s="10">
        <v>0</v>
      </c>
      <c r="K689" s="10">
        <v>0</v>
      </c>
      <c r="L689" s="10">
        <v>0</v>
      </c>
      <c r="M689" s="4">
        <v>0</v>
      </c>
      <c r="N689" s="10">
        <v>0</v>
      </c>
      <c r="O689" s="10">
        <v>57963.76</v>
      </c>
      <c r="P689" s="10">
        <v>57963.76</v>
      </c>
      <c r="Q689" s="10">
        <v>0</v>
      </c>
      <c r="R689" s="10">
        <v>0</v>
      </c>
      <c r="S689" s="4">
        <v>0</v>
      </c>
      <c r="T689" s="13" t="s">
        <v>13</v>
      </c>
      <c r="U689" s="13" t="s">
        <v>1933</v>
      </c>
      <c r="V689" s="10" t="s">
        <v>1824</v>
      </c>
      <c r="W689" s="24">
        <v>49948</v>
      </c>
      <c r="X689" s="10">
        <v>6</v>
      </c>
    </row>
    <row r="690" spans="1:24" x14ac:dyDescent="0.2">
      <c r="A690" s="30" t="s">
        <v>767</v>
      </c>
      <c r="B690" s="13" t="s">
        <v>3165</v>
      </c>
      <c r="C690" s="13" t="s">
        <v>6684</v>
      </c>
      <c r="D690" s="10" t="s">
        <v>27</v>
      </c>
      <c r="E690" s="10"/>
      <c r="F690" s="24">
        <v>44375</v>
      </c>
      <c r="G690" s="10"/>
      <c r="H690" s="10">
        <v>120312.8</v>
      </c>
      <c r="I690" s="10">
        <v>0</v>
      </c>
      <c r="J690" s="10">
        <v>0</v>
      </c>
      <c r="K690" s="10">
        <v>0</v>
      </c>
      <c r="L690" s="10">
        <v>0</v>
      </c>
      <c r="M690" s="4">
        <v>0</v>
      </c>
      <c r="N690" s="10">
        <v>0</v>
      </c>
      <c r="O690" s="10">
        <v>120312.8</v>
      </c>
      <c r="P690" s="10">
        <v>120312.8</v>
      </c>
      <c r="Q690" s="10">
        <v>0</v>
      </c>
      <c r="R690" s="10">
        <v>0</v>
      </c>
      <c r="S690" s="4">
        <v>0</v>
      </c>
      <c r="T690" s="13" t="s">
        <v>13</v>
      </c>
      <c r="U690" s="13" t="s">
        <v>6149</v>
      </c>
      <c r="V690" s="10" t="s">
        <v>566</v>
      </c>
      <c r="W690" s="24">
        <v>48029</v>
      </c>
      <c r="X690" s="10">
        <v>6</v>
      </c>
    </row>
    <row r="691" spans="1:24" x14ac:dyDescent="0.2">
      <c r="A691" s="30" t="s">
        <v>3166</v>
      </c>
      <c r="B691" s="13" t="s">
        <v>7872</v>
      </c>
      <c r="C691" s="13" t="s">
        <v>5431</v>
      </c>
      <c r="D691" s="10" t="s">
        <v>5975</v>
      </c>
      <c r="E691" s="10"/>
      <c r="F691" s="24">
        <v>44377</v>
      </c>
      <c r="G691" s="10"/>
      <c r="H691" s="10">
        <v>31612.04</v>
      </c>
      <c r="I691" s="10">
        <v>0</v>
      </c>
      <c r="J691" s="10">
        <v>0</v>
      </c>
      <c r="K691" s="10">
        <v>0</v>
      </c>
      <c r="L691" s="10">
        <v>0</v>
      </c>
      <c r="M691" s="4">
        <v>0</v>
      </c>
      <c r="N691" s="10">
        <v>0</v>
      </c>
      <c r="O691" s="10">
        <v>31612.04</v>
      </c>
      <c r="P691" s="10">
        <v>31612.04</v>
      </c>
      <c r="Q691" s="10">
        <v>0</v>
      </c>
      <c r="R691" s="10">
        <v>0</v>
      </c>
      <c r="S691" s="4">
        <v>0</v>
      </c>
      <c r="T691" s="13" t="s">
        <v>13</v>
      </c>
      <c r="U691" s="13" t="s">
        <v>5992</v>
      </c>
      <c r="V691" s="10" t="s">
        <v>1824</v>
      </c>
      <c r="W691" s="24">
        <v>53508</v>
      </c>
      <c r="X691" s="10">
        <v>6</v>
      </c>
    </row>
    <row r="692" spans="1:24" x14ac:dyDescent="0.2">
      <c r="A692" s="30" t="s">
        <v>6150</v>
      </c>
      <c r="B692" s="13" t="s">
        <v>3167</v>
      </c>
      <c r="C692" s="13" t="s">
        <v>5411</v>
      </c>
      <c r="D692" s="10" t="s">
        <v>6583</v>
      </c>
      <c r="E692" s="10"/>
      <c r="F692" s="24">
        <v>44425</v>
      </c>
      <c r="G692" s="10"/>
      <c r="H692" s="10">
        <v>15276.75</v>
      </c>
      <c r="I692" s="10">
        <v>0</v>
      </c>
      <c r="J692" s="10">
        <v>0</v>
      </c>
      <c r="K692" s="10">
        <v>0</v>
      </c>
      <c r="L692" s="10">
        <v>0</v>
      </c>
      <c r="M692" s="4">
        <v>0</v>
      </c>
      <c r="N692" s="10">
        <v>0</v>
      </c>
      <c r="O692" s="10">
        <v>15276.75</v>
      </c>
      <c r="P692" s="10">
        <v>15276.75</v>
      </c>
      <c r="Q692" s="10">
        <v>0</v>
      </c>
      <c r="R692" s="10">
        <v>0</v>
      </c>
      <c r="S692" s="4">
        <v>0</v>
      </c>
      <c r="T692" s="13" t="s">
        <v>13</v>
      </c>
      <c r="U692" s="13" t="s">
        <v>8479</v>
      </c>
      <c r="V692" s="10" t="s">
        <v>566</v>
      </c>
      <c r="W692" s="24">
        <v>48091</v>
      </c>
      <c r="X692" s="10">
        <v>6</v>
      </c>
    </row>
    <row r="693" spans="1:24" x14ac:dyDescent="0.2">
      <c r="A693" s="30" t="s">
        <v>8480</v>
      </c>
      <c r="B693" s="13" t="s">
        <v>7873</v>
      </c>
      <c r="C693" s="13" t="s">
        <v>3818</v>
      </c>
      <c r="D693" s="10" t="s">
        <v>3736</v>
      </c>
      <c r="E693" s="10"/>
      <c r="F693" s="24">
        <v>44434</v>
      </c>
      <c r="G693" s="10"/>
      <c r="H693" s="10">
        <v>16377.95</v>
      </c>
      <c r="I693" s="10">
        <v>0</v>
      </c>
      <c r="J693" s="10">
        <v>0</v>
      </c>
      <c r="K693" s="10">
        <v>0</v>
      </c>
      <c r="L693" s="10">
        <v>0</v>
      </c>
      <c r="M693" s="4">
        <v>0</v>
      </c>
      <c r="N693" s="10">
        <v>0</v>
      </c>
      <c r="O693" s="10">
        <v>16377.95</v>
      </c>
      <c r="P693" s="10">
        <v>16377.95</v>
      </c>
      <c r="Q693" s="10">
        <v>0</v>
      </c>
      <c r="R693" s="10">
        <v>0</v>
      </c>
      <c r="S693" s="4">
        <v>0</v>
      </c>
      <c r="T693" s="13" t="s">
        <v>13</v>
      </c>
      <c r="U693" s="13" t="s">
        <v>3168</v>
      </c>
      <c r="V693" s="10" t="s">
        <v>4787</v>
      </c>
      <c r="W693" s="24">
        <v>49918</v>
      </c>
      <c r="X693" s="10">
        <v>6</v>
      </c>
    </row>
    <row r="694" spans="1:24" x14ac:dyDescent="0.2">
      <c r="A694" s="30" t="s">
        <v>1388</v>
      </c>
      <c r="B694" s="13" t="s">
        <v>768</v>
      </c>
      <c r="C694" s="13" t="s">
        <v>3818</v>
      </c>
      <c r="D694" s="10" t="s">
        <v>3736</v>
      </c>
      <c r="E694" s="10"/>
      <c r="F694" s="24">
        <v>44434</v>
      </c>
      <c r="G694" s="10"/>
      <c r="H694" s="10">
        <v>13214.3</v>
      </c>
      <c r="I694" s="10">
        <v>0</v>
      </c>
      <c r="J694" s="10">
        <v>0</v>
      </c>
      <c r="K694" s="10">
        <v>0</v>
      </c>
      <c r="L694" s="10">
        <v>0</v>
      </c>
      <c r="M694" s="4">
        <v>0</v>
      </c>
      <c r="N694" s="10">
        <v>0</v>
      </c>
      <c r="O694" s="10">
        <v>13214.3</v>
      </c>
      <c r="P694" s="10">
        <v>13214.3</v>
      </c>
      <c r="Q694" s="10">
        <v>0</v>
      </c>
      <c r="R694" s="10">
        <v>0</v>
      </c>
      <c r="S694" s="4">
        <v>0</v>
      </c>
      <c r="T694" s="13" t="s">
        <v>13</v>
      </c>
      <c r="U694" s="13" t="s">
        <v>5531</v>
      </c>
      <c r="V694" s="10" t="s">
        <v>4787</v>
      </c>
      <c r="W694" s="24">
        <v>49918</v>
      </c>
      <c r="X694" s="10">
        <v>6</v>
      </c>
    </row>
    <row r="695" spans="1:24" x14ac:dyDescent="0.2">
      <c r="A695" s="30" t="s">
        <v>5532</v>
      </c>
      <c r="B695" s="13" t="s">
        <v>7248</v>
      </c>
      <c r="C695" s="13" t="s">
        <v>4882</v>
      </c>
      <c r="D695" s="10" t="s">
        <v>3660</v>
      </c>
      <c r="E695" s="10"/>
      <c r="F695" s="24">
        <v>44414</v>
      </c>
      <c r="G695" s="10"/>
      <c r="H695" s="10">
        <v>70150.559999999998</v>
      </c>
      <c r="I695" s="10">
        <v>0</v>
      </c>
      <c r="J695" s="10">
        <v>0</v>
      </c>
      <c r="K695" s="10">
        <v>0</v>
      </c>
      <c r="L695" s="10">
        <v>0</v>
      </c>
      <c r="M695" s="4">
        <v>0</v>
      </c>
      <c r="N695" s="10">
        <v>0</v>
      </c>
      <c r="O695" s="10">
        <v>70150.559999999998</v>
      </c>
      <c r="P695" s="10">
        <v>70150.559999999998</v>
      </c>
      <c r="Q695" s="10">
        <v>0</v>
      </c>
      <c r="R695" s="10">
        <v>0</v>
      </c>
      <c r="S695" s="4">
        <v>0</v>
      </c>
      <c r="T695" s="13" t="s">
        <v>13</v>
      </c>
      <c r="U695" s="13" t="s">
        <v>6685</v>
      </c>
      <c r="V695" s="10" t="s">
        <v>566</v>
      </c>
      <c r="W695" s="24">
        <v>53570</v>
      </c>
      <c r="X695" s="10">
        <v>6</v>
      </c>
    </row>
    <row r="696" spans="1:24" x14ac:dyDescent="0.2">
      <c r="A696" s="30" t="s">
        <v>7874</v>
      </c>
      <c r="B696" s="13" t="s">
        <v>151</v>
      </c>
      <c r="C696" s="13" t="s">
        <v>4274</v>
      </c>
      <c r="D696" s="10" t="s">
        <v>5349</v>
      </c>
      <c r="E696" s="10"/>
      <c r="F696" s="24">
        <v>44433</v>
      </c>
      <c r="G696" s="10"/>
      <c r="H696" s="10">
        <v>42712.53</v>
      </c>
      <c r="I696" s="10">
        <v>0</v>
      </c>
      <c r="J696" s="10">
        <v>0</v>
      </c>
      <c r="K696" s="10">
        <v>0</v>
      </c>
      <c r="L696" s="10">
        <v>0</v>
      </c>
      <c r="M696" s="4">
        <v>0</v>
      </c>
      <c r="N696" s="10">
        <v>0</v>
      </c>
      <c r="O696" s="10">
        <v>42712.53</v>
      </c>
      <c r="P696" s="10">
        <v>42712.53</v>
      </c>
      <c r="Q696" s="10">
        <v>0</v>
      </c>
      <c r="R696" s="10">
        <v>0</v>
      </c>
      <c r="S696" s="4">
        <v>0</v>
      </c>
      <c r="T696" s="13" t="s">
        <v>13</v>
      </c>
      <c r="U696" s="13" t="s">
        <v>769</v>
      </c>
      <c r="V696" s="10" t="s">
        <v>566</v>
      </c>
      <c r="W696" s="24">
        <v>49918</v>
      </c>
      <c r="X696" s="10">
        <v>6</v>
      </c>
    </row>
    <row r="697" spans="1:24" x14ac:dyDescent="0.2">
      <c r="A697" s="30" t="s">
        <v>770</v>
      </c>
      <c r="B697" s="13" t="s">
        <v>7875</v>
      </c>
      <c r="C697" s="13" t="s">
        <v>3169</v>
      </c>
      <c r="D697" s="10" t="s">
        <v>5975</v>
      </c>
      <c r="E697" s="10"/>
      <c r="F697" s="24">
        <v>44439</v>
      </c>
      <c r="G697" s="10"/>
      <c r="H697" s="10">
        <v>45678.76</v>
      </c>
      <c r="I697" s="10">
        <v>0</v>
      </c>
      <c r="J697" s="10">
        <v>0</v>
      </c>
      <c r="K697" s="10">
        <v>0</v>
      </c>
      <c r="L697" s="10">
        <v>0</v>
      </c>
      <c r="M697" s="4">
        <v>0</v>
      </c>
      <c r="N697" s="10">
        <v>0</v>
      </c>
      <c r="O697" s="10">
        <v>45678.76</v>
      </c>
      <c r="P697" s="10">
        <v>45678.76</v>
      </c>
      <c r="Q697" s="10">
        <v>0</v>
      </c>
      <c r="R697" s="10">
        <v>0</v>
      </c>
      <c r="S697" s="4">
        <v>0</v>
      </c>
      <c r="T697" s="13" t="s">
        <v>13</v>
      </c>
      <c r="U697" s="13" t="s">
        <v>6151</v>
      </c>
      <c r="V697" s="10" t="s">
        <v>4787</v>
      </c>
      <c r="W697" s="24">
        <v>49918</v>
      </c>
      <c r="X697" s="10">
        <v>6</v>
      </c>
    </row>
    <row r="698" spans="1:24" x14ac:dyDescent="0.2">
      <c r="A698" s="30" t="s">
        <v>3170</v>
      </c>
      <c r="B698" s="13" t="s">
        <v>3171</v>
      </c>
      <c r="C698" s="13" t="s">
        <v>8983</v>
      </c>
      <c r="D698" s="10" t="s">
        <v>5349</v>
      </c>
      <c r="E698" s="10"/>
      <c r="F698" s="24">
        <v>44406</v>
      </c>
      <c r="G698" s="10"/>
      <c r="H698" s="10">
        <v>129832.65</v>
      </c>
      <c r="I698" s="10">
        <v>0</v>
      </c>
      <c r="J698" s="10">
        <v>0</v>
      </c>
      <c r="K698" s="10">
        <v>0</v>
      </c>
      <c r="L698" s="10">
        <v>0</v>
      </c>
      <c r="M698" s="4">
        <v>0</v>
      </c>
      <c r="N698" s="10">
        <v>0</v>
      </c>
      <c r="O698" s="10">
        <v>129832.65</v>
      </c>
      <c r="P698" s="10">
        <v>129832.65</v>
      </c>
      <c r="Q698" s="10">
        <v>0</v>
      </c>
      <c r="R698" s="10">
        <v>0</v>
      </c>
      <c r="S698" s="4">
        <v>0</v>
      </c>
      <c r="T698" s="13" t="s">
        <v>13</v>
      </c>
      <c r="U698" s="13" t="s">
        <v>5533</v>
      </c>
      <c r="V698" s="10" t="s">
        <v>566</v>
      </c>
      <c r="W698" s="24">
        <v>51713</v>
      </c>
      <c r="X698" s="10">
        <v>6</v>
      </c>
    </row>
    <row r="699" spans="1:24" x14ac:dyDescent="0.2">
      <c r="A699" s="30" t="s">
        <v>5534</v>
      </c>
      <c r="B699" s="13" t="s">
        <v>5535</v>
      </c>
      <c r="C699" s="13" t="s">
        <v>2397</v>
      </c>
      <c r="D699" s="10" t="s">
        <v>5349</v>
      </c>
      <c r="E699" s="10"/>
      <c r="F699" s="24">
        <v>44427</v>
      </c>
      <c r="G699" s="10"/>
      <c r="H699" s="10">
        <v>38978.089999999997</v>
      </c>
      <c r="I699" s="10">
        <v>0</v>
      </c>
      <c r="J699" s="10">
        <v>0</v>
      </c>
      <c r="K699" s="10">
        <v>0</v>
      </c>
      <c r="L699" s="10">
        <v>0</v>
      </c>
      <c r="M699" s="4">
        <v>0</v>
      </c>
      <c r="N699" s="10">
        <v>0</v>
      </c>
      <c r="O699" s="10">
        <v>38978.089999999997</v>
      </c>
      <c r="P699" s="10">
        <v>38978.089999999997</v>
      </c>
      <c r="Q699" s="10">
        <v>0</v>
      </c>
      <c r="R699" s="10">
        <v>0</v>
      </c>
      <c r="S699" s="4">
        <v>0</v>
      </c>
      <c r="T699" s="13" t="s">
        <v>13</v>
      </c>
      <c r="U699" s="13" t="s">
        <v>3172</v>
      </c>
      <c r="V699" s="10" t="s">
        <v>6549</v>
      </c>
      <c r="W699" s="24">
        <v>48091</v>
      </c>
      <c r="X699" s="10">
        <v>6</v>
      </c>
    </row>
    <row r="700" spans="1:24" x14ac:dyDescent="0.2">
      <c r="A700" s="30" t="s">
        <v>7876</v>
      </c>
      <c r="B700" s="13" t="s">
        <v>771</v>
      </c>
      <c r="C700" s="13" t="s">
        <v>8991</v>
      </c>
      <c r="D700" s="10" t="s">
        <v>1823</v>
      </c>
      <c r="E700" s="10"/>
      <c r="F700" s="24">
        <v>44435</v>
      </c>
      <c r="G700" s="10"/>
      <c r="H700" s="10">
        <v>11150.51</v>
      </c>
      <c r="I700" s="10">
        <v>0</v>
      </c>
      <c r="J700" s="10">
        <v>0</v>
      </c>
      <c r="K700" s="10">
        <v>0</v>
      </c>
      <c r="L700" s="10">
        <v>0</v>
      </c>
      <c r="M700" s="4">
        <v>0</v>
      </c>
      <c r="N700" s="10">
        <v>0</v>
      </c>
      <c r="O700" s="10">
        <v>11150.51</v>
      </c>
      <c r="P700" s="10">
        <v>11150.51</v>
      </c>
      <c r="Q700" s="10">
        <v>0</v>
      </c>
      <c r="R700" s="10">
        <v>0</v>
      </c>
      <c r="S700" s="4">
        <v>0</v>
      </c>
      <c r="T700" s="13" t="s">
        <v>13</v>
      </c>
      <c r="U700" s="13" t="s">
        <v>1934</v>
      </c>
      <c r="V700" s="10" t="s">
        <v>566</v>
      </c>
      <c r="W700" s="24">
        <v>48091</v>
      </c>
      <c r="X700" s="10">
        <v>6</v>
      </c>
    </row>
    <row r="701" spans="1:24" x14ac:dyDescent="0.2">
      <c r="A701" s="30" t="s">
        <v>1389</v>
      </c>
      <c r="B701" s="13" t="s">
        <v>5536</v>
      </c>
      <c r="C701" s="13" t="s">
        <v>8991</v>
      </c>
      <c r="D701" s="10" t="s">
        <v>1823</v>
      </c>
      <c r="E701" s="10"/>
      <c r="F701" s="24">
        <v>44435</v>
      </c>
      <c r="G701" s="10"/>
      <c r="H701" s="10">
        <v>12389.45</v>
      </c>
      <c r="I701" s="10">
        <v>0</v>
      </c>
      <c r="J701" s="10">
        <v>0</v>
      </c>
      <c r="K701" s="10">
        <v>0</v>
      </c>
      <c r="L701" s="10">
        <v>0</v>
      </c>
      <c r="M701" s="4">
        <v>0</v>
      </c>
      <c r="N701" s="10">
        <v>0</v>
      </c>
      <c r="O701" s="10">
        <v>12389.45</v>
      </c>
      <c r="P701" s="10">
        <v>12389.45</v>
      </c>
      <c r="Q701" s="10">
        <v>0</v>
      </c>
      <c r="R701" s="10">
        <v>0</v>
      </c>
      <c r="S701" s="4">
        <v>0</v>
      </c>
      <c r="T701" s="13" t="s">
        <v>13</v>
      </c>
      <c r="U701" s="13" t="s">
        <v>1934</v>
      </c>
      <c r="V701" s="10" t="s">
        <v>566</v>
      </c>
      <c r="W701" s="24">
        <v>48091</v>
      </c>
      <c r="X701" s="10">
        <v>6</v>
      </c>
    </row>
    <row r="702" spans="1:24" x14ac:dyDescent="0.2">
      <c r="A702" s="30" t="s">
        <v>3819</v>
      </c>
      <c r="B702" s="13" t="s">
        <v>5537</v>
      </c>
      <c r="C702" s="13" t="s">
        <v>6686</v>
      </c>
      <c r="D702" s="10" t="s">
        <v>7657</v>
      </c>
      <c r="E702" s="10"/>
      <c r="F702" s="24">
        <v>44671</v>
      </c>
      <c r="G702" s="10"/>
      <c r="H702" s="10">
        <v>196387.58</v>
      </c>
      <c r="I702" s="10">
        <v>0</v>
      </c>
      <c r="J702" s="10">
        <v>0</v>
      </c>
      <c r="K702" s="10">
        <v>0</v>
      </c>
      <c r="L702" s="10">
        <v>0</v>
      </c>
      <c r="M702" s="4">
        <v>0</v>
      </c>
      <c r="N702" s="10">
        <v>0</v>
      </c>
      <c r="O702" s="10">
        <v>196387.58</v>
      </c>
      <c r="P702" s="10">
        <v>196387.58</v>
      </c>
      <c r="Q702" s="10">
        <v>0</v>
      </c>
      <c r="R702" s="10">
        <v>0</v>
      </c>
      <c r="S702" s="4">
        <v>0</v>
      </c>
      <c r="T702" s="13" t="s">
        <v>13</v>
      </c>
      <c r="U702" s="13" t="s">
        <v>3026</v>
      </c>
      <c r="V702" s="10" t="s">
        <v>1824</v>
      </c>
      <c r="W702" s="24">
        <v>50160</v>
      </c>
      <c r="X702" s="10">
        <v>6</v>
      </c>
    </row>
    <row r="703" spans="1:24" x14ac:dyDescent="0.2">
      <c r="A703" s="30" t="s">
        <v>6152</v>
      </c>
      <c r="B703" s="13" t="s">
        <v>1390</v>
      </c>
      <c r="C703" s="13" t="s">
        <v>7877</v>
      </c>
      <c r="D703" s="10" t="s">
        <v>27</v>
      </c>
      <c r="E703" s="10"/>
      <c r="F703" s="24">
        <v>44522</v>
      </c>
      <c r="G703" s="10"/>
      <c r="H703" s="10">
        <v>96973.56</v>
      </c>
      <c r="I703" s="10">
        <v>0</v>
      </c>
      <c r="J703" s="10">
        <v>0</v>
      </c>
      <c r="K703" s="10">
        <v>0</v>
      </c>
      <c r="L703" s="10">
        <v>0</v>
      </c>
      <c r="M703" s="4">
        <v>0</v>
      </c>
      <c r="N703" s="10">
        <v>0</v>
      </c>
      <c r="O703" s="10">
        <v>96973.56</v>
      </c>
      <c r="P703" s="10">
        <v>96973.56</v>
      </c>
      <c r="Q703" s="10">
        <v>0</v>
      </c>
      <c r="R703" s="10">
        <v>0</v>
      </c>
      <c r="S703" s="4">
        <v>0</v>
      </c>
      <c r="T703" s="13" t="s">
        <v>13</v>
      </c>
      <c r="U703" s="13" t="s">
        <v>6153</v>
      </c>
      <c r="V703" s="10" t="s">
        <v>566</v>
      </c>
      <c r="W703" s="24">
        <v>48183</v>
      </c>
      <c r="X703" s="10">
        <v>6</v>
      </c>
    </row>
    <row r="704" spans="1:24" x14ac:dyDescent="0.2">
      <c r="A704" s="30" t="s">
        <v>8481</v>
      </c>
      <c r="B704" s="13" t="s">
        <v>2537</v>
      </c>
      <c r="C704" s="13" t="s">
        <v>3752</v>
      </c>
      <c r="D704" s="10" t="s">
        <v>1208</v>
      </c>
      <c r="E704" s="10"/>
      <c r="F704" s="24">
        <v>44524</v>
      </c>
      <c r="G704" s="10"/>
      <c r="H704" s="10">
        <v>29056.76</v>
      </c>
      <c r="I704" s="10">
        <v>0</v>
      </c>
      <c r="J704" s="10">
        <v>0</v>
      </c>
      <c r="K704" s="10">
        <v>0</v>
      </c>
      <c r="L704" s="10">
        <v>0</v>
      </c>
      <c r="M704" s="4">
        <v>0</v>
      </c>
      <c r="N704" s="10">
        <v>0</v>
      </c>
      <c r="O704" s="10">
        <v>29056.76</v>
      </c>
      <c r="P704" s="10">
        <v>29056.76</v>
      </c>
      <c r="Q704" s="10">
        <v>0</v>
      </c>
      <c r="R704" s="10">
        <v>0</v>
      </c>
      <c r="S704" s="4">
        <v>0</v>
      </c>
      <c r="T704" s="13" t="s">
        <v>13</v>
      </c>
      <c r="U704" s="13" t="s">
        <v>3816</v>
      </c>
      <c r="V704" s="10" t="s">
        <v>6549</v>
      </c>
      <c r="W704" s="24">
        <v>48182</v>
      </c>
      <c r="X704" s="10">
        <v>6</v>
      </c>
    </row>
    <row r="705" spans="1:24" x14ac:dyDescent="0.2">
      <c r="A705" s="30" t="s">
        <v>3173</v>
      </c>
      <c r="B705" s="13" t="s">
        <v>7249</v>
      </c>
      <c r="C705" s="13" t="s">
        <v>3174</v>
      </c>
      <c r="D705" s="10" t="s">
        <v>646</v>
      </c>
      <c r="E705" s="10"/>
      <c r="F705" s="24">
        <v>44539</v>
      </c>
      <c r="G705" s="10"/>
      <c r="H705" s="10">
        <v>29623.31</v>
      </c>
      <c r="I705" s="10">
        <v>0</v>
      </c>
      <c r="J705" s="10">
        <v>0</v>
      </c>
      <c r="K705" s="10">
        <v>0</v>
      </c>
      <c r="L705" s="10">
        <v>0</v>
      </c>
      <c r="M705" s="4">
        <v>0</v>
      </c>
      <c r="N705" s="10">
        <v>0</v>
      </c>
      <c r="O705" s="10">
        <v>29623.31</v>
      </c>
      <c r="P705" s="10">
        <v>29623.31</v>
      </c>
      <c r="Q705" s="10">
        <v>0</v>
      </c>
      <c r="R705" s="10">
        <v>0</v>
      </c>
      <c r="S705" s="4">
        <v>0</v>
      </c>
      <c r="T705" s="13" t="s">
        <v>13</v>
      </c>
      <c r="U705" s="13" t="s">
        <v>6154</v>
      </c>
      <c r="V705" s="10" t="s">
        <v>6549</v>
      </c>
      <c r="W705" s="24">
        <v>48213</v>
      </c>
      <c r="X705" s="10">
        <v>6</v>
      </c>
    </row>
    <row r="706" spans="1:24" x14ac:dyDescent="0.2">
      <c r="A706" s="30" t="s">
        <v>5538</v>
      </c>
      <c r="B706" s="13" t="s">
        <v>152</v>
      </c>
      <c r="C706" s="13" t="s">
        <v>7250</v>
      </c>
      <c r="D706" s="10" t="s">
        <v>646</v>
      </c>
      <c r="E706" s="10"/>
      <c r="F706" s="24">
        <v>44539</v>
      </c>
      <c r="G706" s="10"/>
      <c r="H706" s="10">
        <v>49155.17</v>
      </c>
      <c r="I706" s="10">
        <v>0</v>
      </c>
      <c r="J706" s="10">
        <v>0</v>
      </c>
      <c r="K706" s="10">
        <v>0</v>
      </c>
      <c r="L706" s="10">
        <v>0</v>
      </c>
      <c r="M706" s="4">
        <v>0</v>
      </c>
      <c r="N706" s="10">
        <v>0</v>
      </c>
      <c r="O706" s="10">
        <v>49155.17</v>
      </c>
      <c r="P706" s="10">
        <v>49155.17</v>
      </c>
      <c r="Q706" s="10">
        <v>0</v>
      </c>
      <c r="R706" s="10">
        <v>0</v>
      </c>
      <c r="S706" s="4">
        <v>0</v>
      </c>
      <c r="T706" s="13" t="s">
        <v>13</v>
      </c>
      <c r="U706" s="13" t="s">
        <v>7251</v>
      </c>
      <c r="V706" s="10" t="s">
        <v>2983</v>
      </c>
      <c r="W706" s="24">
        <v>48213</v>
      </c>
      <c r="X706" s="10">
        <v>6</v>
      </c>
    </row>
    <row r="707" spans="1:24" x14ac:dyDescent="0.2">
      <c r="A707" s="30" t="s">
        <v>7878</v>
      </c>
      <c r="B707" s="13" t="s">
        <v>2538</v>
      </c>
      <c r="C707" s="13" t="s">
        <v>1935</v>
      </c>
      <c r="D707" s="10" t="s">
        <v>6561</v>
      </c>
      <c r="E707" s="10"/>
      <c r="F707" s="24">
        <v>44552</v>
      </c>
      <c r="G707" s="10"/>
      <c r="H707" s="10">
        <v>75356.77</v>
      </c>
      <c r="I707" s="10">
        <v>0</v>
      </c>
      <c r="J707" s="10">
        <v>0</v>
      </c>
      <c r="K707" s="10">
        <v>0</v>
      </c>
      <c r="L707" s="10">
        <v>0</v>
      </c>
      <c r="M707" s="4">
        <v>0</v>
      </c>
      <c r="N707" s="10">
        <v>0</v>
      </c>
      <c r="O707" s="10">
        <v>75356.77</v>
      </c>
      <c r="P707" s="10">
        <v>75356.77</v>
      </c>
      <c r="Q707" s="10">
        <v>0</v>
      </c>
      <c r="R707" s="10">
        <v>0</v>
      </c>
      <c r="S707" s="4">
        <v>0</v>
      </c>
      <c r="T707" s="13" t="s">
        <v>13</v>
      </c>
      <c r="U707" s="13" t="s">
        <v>9014</v>
      </c>
      <c r="V707" s="10" t="s">
        <v>566</v>
      </c>
      <c r="W707" s="24">
        <v>48213</v>
      </c>
      <c r="X707" s="10">
        <v>6</v>
      </c>
    </row>
    <row r="708" spans="1:24" x14ac:dyDescent="0.2">
      <c r="A708" s="30" t="s">
        <v>772</v>
      </c>
      <c r="B708" s="13" t="s">
        <v>4907</v>
      </c>
      <c r="C708" s="13" t="s">
        <v>7252</v>
      </c>
      <c r="D708" s="10" t="s">
        <v>3651</v>
      </c>
      <c r="E708" s="10"/>
      <c r="F708" s="24">
        <v>44582</v>
      </c>
      <c r="G708" s="10"/>
      <c r="H708" s="10">
        <v>103866.95</v>
      </c>
      <c r="I708" s="10">
        <v>0</v>
      </c>
      <c r="J708" s="10">
        <v>0</v>
      </c>
      <c r="K708" s="10">
        <v>0</v>
      </c>
      <c r="L708" s="10">
        <v>0</v>
      </c>
      <c r="M708" s="4">
        <v>0</v>
      </c>
      <c r="N708" s="10">
        <v>0</v>
      </c>
      <c r="O708" s="10">
        <v>103866.95</v>
      </c>
      <c r="P708" s="10">
        <v>103866.95</v>
      </c>
      <c r="Q708" s="10">
        <v>0</v>
      </c>
      <c r="R708" s="10">
        <v>0</v>
      </c>
      <c r="S708" s="4">
        <v>0</v>
      </c>
      <c r="T708" s="13" t="s">
        <v>13</v>
      </c>
      <c r="U708" s="13" t="s">
        <v>6687</v>
      </c>
      <c r="V708" s="10" t="s">
        <v>6549</v>
      </c>
      <c r="W708" s="24">
        <v>48244</v>
      </c>
      <c r="X708" s="10">
        <v>6</v>
      </c>
    </row>
    <row r="709" spans="1:24" x14ac:dyDescent="0.2">
      <c r="A709" s="30" t="s">
        <v>3820</v>
      </c>
      <c r="B709" s="13" t="s">
        <v>4908</v>
      </c>
      <c r="C709" s="13" t="s">
        <v>5402</v>
      </c>
      <c r="D709" s="10" t="s">
        <v>8314</v>
      </c>
      <c r="E709" s="10"/>
      <c r="F709" s="24">
        <v>44617</v>
      </c>
      <c r="G709" s="10"/>
      <c r="H709" s="10">
        <v>77072.22</v>
      </c>
      <c r="I709" s="10">
        <v>0</v>
      </c>
      <c r="J709" s="10">
        <v>0</v>
      </c>
      <c r="K709" s="10">
        <v>0</v>
      </c>
      <c r="L709" s="10">
        <v>0</v>
      </c>
      <c r="M709" s="4">
        <v>0</v>
      </c>
      <c r="N709" s="10">
        <v>0</v>
      </c>
      <c r="O709" s="10">
        <v>77072.22</v>
      </c>
      <c r="P709" s="10">
        <v>77072.22</v>
      </c>
      <c r="Q709" s="10">
        <v>0</v>
      </c>
      <c r="R709" s="10">
        <v>0</v>
      </c>
      <c r="S709" s="4">
        <v>0</v>
      </c>
      <c r="T709" s="13" t="s">
        <v>13</v>
      </c>
      <c r="U709" s="13" t="s">
        <v>2539</v>
      </c>
      <c r="V709" s="10" t="s">
        <v>566</v>
      </c>
      <c r="W709" s="24">
        <v>48273</v>
      </c>
      <c r="X709" s="10">
        <v>6</v>
      </c>
    </row>
    <row r="710" spans="1:24" x14ac:dyDescent="0.2">
      <c r="A710" s="30" t="s">
        <v>6155</v>
      </c>
      <c r="B710" s="13" t="s">
        <v>153</v>
      </c>
      <c r="C710" s="13" t="s">
        <v>5402</v>
      </c>
      <c r="D710" s="10" t="s">
        <v>8314</v>
      </c>
      <c r="E710" s="10"/>
      <c r="F710" s="24">
        <v>44617</v>
      </c>
      <c r="G710" s="10"/>
      <c r="H710" s="10">
        <v>120627.96</v>
      </c>
      <c r="I710" s="10">
        <v>0</v>
      </c>
      <c r="J710" s="10">
        <v>0</v>
      </c>
      <c r="K710" s="10">
        <v>0</v>
      </c>
      <c r="L710" s="10">
        <v>0</v>
      </c>
      <c r="M710" s="4">
        <v>0</v>
      </c>
      <c r="N710" s="10">
        <v>0</v>
      </c>
      <c r="O710" s="10">
        <v>120627.96</v>
      </c>
      <c r="P710" s="10">
        <v>120627.96</v>
      </c>
      <c r="Q710" s="10">
        <v>0</v>
      </c>
      <c r="R710" s="10">
        <v>0</v>
      </c>
      <c r="S710" s="4">
        <v>0</v>
      </c>
      <c r="T710" s="13" t="s">
        <v>13</v>
      </c>
      <c r="U710" s="13" t="s">
        <v>6688</v>
      </c>
      <c r="V710" s="10" t="s">
        <v>566</v>
      </c>
      <c r="W710" s="24">
        <v>48273</v>
      </c>
      <c r="X710" s="10">
        <v>6</v>
      </c>
    </row>
    <row r="711" spans="1:24" x14ac:dyDescent="0.2">
      <c r="A711" s="30" t="s">
        <v>8482</v>
      </c>
      <c r="B711" s="13" t="s">
        <v>2540</v>
      </c>
      <c r="C711" s="13" t="s">
        <v>5402</v>
      </c>
      <c r="D711" s="10" t="s">
        <v>8314</v>
      </c>
      <c r="E711" s="10"/>
      <c r="F711" s="24">
        <v>44617</v>
      </c>
      <c r="G711" s="10"/>
      <c r="H711" s="10">
        <v>89386.19</v>
      </c>
      <c r="I711" s="10">
        <v>0</v>
      </c>
      <c r="J711" s="10">
        <v>0</v>
      </c>
      <c r="K711" s="10">
        <v>0</v>
      </c>
      <c r="L711" s="10">
        <v>0</v>
      </c>
      <c r="M711" s="4">
        <v>0</v>
      </c>
      <c r="N711" s="10">
        <v>0</v>
      </c>
      <c r="O711" s="10">
        <v>89386.19</v>
      </c>
      <c r="P711" s="10">
        <v>89386.19</v>
      </c>
      <c r="Q711" s="10">
        <v>0</v>
      </c>
      <c r="R711" s="10">
        <v>0</v>
      </c>
      <c r="S711" s="4">
        <v>0</v>
      </c>
      <c r="T711" s="13" t="s">
        <v>13</v>
      </c>
      <c r="U711" s="13" t="s">
        <v>2482</v>
      </c>
      <c r="V711" s="10" t="s">
        <v>566</v>
      </c>
      <c r="W711" s="24">
        <v>48273</v>
      </c>
      <c r="X711" s="10">
        <v>6</v>
      </c>
    </row>
    <row r="712" spans="1:24" x14ac:dyDescent="0.2">
      <c r="A712" s="30" t="s">
        <v>1391</v>
      </c>
      <c r="B712" s="13" t="s">
        <v>4909</v>
      </c>
      <c r="C712" s="13" t="s">
        <v>7879</v>
      </c>
      <c r="D712" s="10" t="s">
        <v>5975</v>
      </c>
      <c r="E712" s="10"/>
      <c r="F712" s="24">
        <v>44588</v>
      </c>
      <c r="G712" s="10"/>
      <c r="H712" s="10">
        <v>18705.009999999998</v>
      </c>
      <c r="I712" s="10">
        <v>0</v>
      </c>
      <c r="J712" s="10">
        <v>0</v>
      </c>
      <c r="K712" s="10">
        <v>0</v>
      </c>
      <c r="L712" s="10">
        <v>0</v>
      </c>
      <c r="M712" s="4">
        <v>0</v>
      </c>
      <c r="N712" s="10">
        <v>0</v>
      </c>
      <c r="O712" s="10">
        <v>18705.009999999998</v>
      </c>
      <c r="P712" s="10">
        <v>18705.009999999998</v>
      </c>
      <c r="Q712" s="10">
        <v>0</v>
      </c>
      <c r="R712" s="10">
        <v>0</v>
      </c>
      <c r="S712" s="4">
        <v>0</v>
      </c>
      <c r="T712" s="13" t="s">
        <v>13</v>
      </c>
      <c r="U712" s="13" t="s">
        <v>2541</v>
      </c>
      <c r="V712" s="10" t="s">
        <v>566</v>
      </c>
      <c r="W712" s="24">
        <v>48244</v>
      </c>
      <c r="X712" s="10">
        <v>6</v>
      </c>
    </row>
    <row r="713" spans="1:24" x14ac:dyDescent="0.2">
      <c r="A713" s="30" t="s">
        <v>3821</v>
      </c>
      <c r="B713" s="13" t="s">
        <v>7253</v>
      </c>
      <c r="C713" s="13" t="s">
        <v>721</v>
      </c>
      <c r="D713" s="10" t="s">
        <v>6561</v>
      </c>
      <c r="E713" s="10"/>
      <c r="F713" s="24">
        <v>44680</v>
      </c>
      <c r="G713" s="10"/>
      <c r="H713" s="10">
        <v>92501.48</v>
      </c>
      <c r="I713" s="10">
        <v>0</v>
      </c>
      <c r="J713" s="10">
        <v>0</v>
      </c>
      <c r="K713" s="10">
        <v>0</v>
      </c>
      <c r="L713" s="10">
        <v>0</v>
      </c>
      <c r="M713" s="4">
        <v>0</v>
      </c>
      <c r="N713" s="10">
        <v>0</v>
      </c>
      <c r="O713" s="10">
        <v>92501.48</v>
      </c>
      <c r="P713" s="10">
        <v>92501.48</v>
      </c>
      <c r="Q713" s="10">
        <v>0</v>
      </c>
      <c r="R713" s="10">
        <v>0</v>
      </c>
      <c r="S713" s="4">
        <v>0</v>
      </c>
      <c r="T713" s="13" t="s">
        <v>13</v>
      </c>
      <c r="U713" s="13" t="s">
        <v>7880</v>
      </c>
      <c r="V713" s="10" t="s">
        <v>566</v>
      </c>
      <c r="W713" s="24">
        <v>49064</v>
      </c>
      <c r="X713" s="10">
        <v>6</v>
      </c>
    </row>
    <row r="714" spans="1:24" x14ac:dyDescent="0.2">
      <c r="A714" s="30" t="s">
        <v>6156</v>
      </c>
      <c r="B714" s="13" t="s">
        <v>4910</v>
      </c>
      <c r="C714" s="13" t="s">
        <v>6157</v>
      </c>
      <c r="D714" s="10" t="s">
        <v>2982</v>
      </c>
      <c r="E714" s="10"/>
      <c r="F714" s="24">
        <v>44708</v>
      </c>
      <c r="G714" s="10"/>
      <c r="H714" s="10">
        <v>13361.61</v>
      </c>
      <c r="I714" s="10">
        <v>0</v>
      </c>
      <c r="J714" s="10">
        <v>0</v>
      </c>
      <c r="K714" s="10">
        <v>0</v>
      </c>
      <c r="L714" s="10">
        <v>0</v>
      </c>
      <c r="M714" s="4">
        <v>0</v>
      </c>
      <c r="N714" s="10">
        <v>0</v>
      </c>
      <c r="O714" s="10">
        <v>13361.61</v>
      </c>
      <c r="P714" s="10">
        <v>13361.61</v>
      </c>
      <c r="Q714" s="10">
        <v>0</v>
      </c>
      <c r="R714" s="10">
        <v>0</v>
      </c>
      <c r="S714" s="4">
        <v>0</v>
      </c>
      <c r="T714" s="13" t="s">
        <v>13</v>
      </c>
      <c r="U714" s="13" t="s">
        <v>2402</v>
      </c>
      <c r="V714" s="10" t="s">
        <v>2983</v>
      </c>
      <c r="W714" s="24">
        <v>47119</v>
      </c>
      <c r="X714" s="10">
        <v>6</v>
      </c>
    </row>
    <row r="715" spans="1:24" x14ac:dyDescent="0.2">
      <c r="A715" s="30" t="s">
        <v>773</v>
      </c>
      <c r="B715" s="13" t="s">
        <v>7881</v>
      </c>
      <c r="C715" s="13" t="s">
        <v>6157</v>
      </c>
      <c r="D715" s="10" t="s">
        <v>2982</v>
      </c>
      <c r="E715" s="10"/>
      <c r="F715" s="24">
        <v>44708</v>
      </c>
      <c r="G715" s="10"/>
      <c r="H715" s="10">
        <v>35651.46</v>
      </c>
      <c r="I715" s="10">
        <v>0</v>
      </c>
      <c r="J715" s="10">
        <v>0</v>
      </c>
      <c r="K715" s="10">
        <v>0</v>
      </c>
      <c r="L715" s="10">
        <v>0</v>
      </c>
      <c r="M715" s="4">
        <v>0</v>
      </c>
      <c r="N715" s="10">
        <v>0</v>
      </c>
      <c r="O715" s="10">
        <v>35651.46</v>
      </c>
      <c r="P715" s="10">
        <v>35651.46</v>
      </c>
      <c r="Q715" s="10">
        <v>0</v>
      </c>
      <c r="R715" s="10">
        <v>0</v>
      </c>
      <c r="S715" s="4">
        <v>0</v>
      </c>
      <c r="T715" s="13" t="s">
        <v>13</v>
      </c>
      <c r="U715" s="13" t="s">
        <v>2402</v>
      </c>
      <c r="V715" s="10" t="s">
        <v>2983</v>
      </c>
      <c r="W715" s="24">
        <v>47119</v>
      </c>
      <c r="X715" s="10">
        <v>6</v>
      </c>
    </row>
    <row r="716" spans="1:24" x14ac:dyDescent="0.2">
      <c r="A716" s="30" t="s">
        <v>3175</v>
      </c>
      <c r="B716" s="13" t="s">
        <v>2542</v>
      </c>
      <c r="C716" s="13" t="s">
        <v>3176</v>
      </c>
      <c r="D716" s="10" t="s">
        <v>1823</v>
      </c>
      <c r="E716" s="10"/>
      <c r="F716" s="24">
        <v>44581</v>
      </c>
      <c r="G716" s="10"/>
      <c r="H716" s="10">
        <v>67137.649999999994</v>
      </c>
      <c r="I716" s="10">
        <v>0</v>
      </c>
      <c r="J716" s="10">
        <v>0</v>
      </c>
      <c r="K716" s="10">
        <v>0</v>
      </c>
      <c r="L716" s="10">
        <v>0</v>
      </c>
      <c r="M716" s="4">
        <v>0</v>
      </c>
      <c r="N716" s="10">
        <v>0</v>
      </c>
      <c r="O716" s="10">
        <v>67137.649999999994</v>
      </c>
      <c r="P716" s="10">
        <v>67137.649999999994</v>
      </c>
      <c r="Q716" s="10">
        <v>0</v>
      </c>
      <c r="R716" s="10">
        <v>0</v>
      </c>
      <c r="S716" s="4">
        <v>0</v>
      </c>
      <c r="T716" s="13" t="s">
        <v>13</v>
      </c>
      <c r="U716" s="13" t="s">
        <v>6673</v>
      </c>
      <c r="V716" s="10" t="s">
        <v>566</v>
      </c>
      <c r="W716" s="24">
        <v>48244</v>
      </c>
      <c r="X716" s="10">
        <v>6</v>
      </c>
    </row>
    <row r="717" spans="1:24" x14ac:dyDescent="0.2">
      <c r="A717" s="30" t="s">
        <v>5539</v>
      </c>
      <c r="B717" s="13" t="s">
        <v>4911</v>
      </c>
      <c r="C717" s="13" t="s">
        <v>774</v>
      </c>
      <c r="D717" s="10" t="s">
        <v>4246</v>
      </c>
      <c r="E717" s="10"/>
      <c r="F717" s="24">
        <v>44594</v>
      </c>
      <c r="G717" s="10"/>
      <c r="H717" s="10">
        <v>117694.19</v>
      </c>
      <c r="I717" s="10">
        <v>0</v>
      </c>
      <c r="J717" s="10">
        <v>0</v>
      </c>
      <c r="K717" s="10">
        <v>0</v>
      </c>
      <c r="L717" s="10">
        <v>0</v>
      </c>
      <c r="M717" s="4">
        <v>0</v>
      </c>
      <c r="N717" s="10">
        <v>0</v>
      </c>
      <c r="O717" s="10">
        <v>117694.19</v>
      </c>
      <c r="P717" s="10">
        <v>117694.19</v>
      </c>
      <c r="Q717" s="10">
        <v>0</v>
      </c>
      <c r="R717" s="10">
        <v>0</v>
      </c>
      <c r="S717" s="4">
        <v>0</v>
      </c>
      <c r="T717" s="13" t="s">
        <v>13</v>
      </c>
      <c r="U717" s="13" t="s">
        <v>2543</v>
      </c>
      <c r="V717" s="10" t="s">
        <v>6549</v>
      </c>
      <c r="W717" s="24">
        <v>48273</v>
      </c>
      <c r="X717" s="10">
        <v>6</v>
      </c>
    </row>
    <row r="718" spans="1:24" x14ac:dyDescent="0.2">
      <c r="A718" s="30" t="s">
        <v>8483</v>
      </c>
      <c r="B718" s="13" t="s">
        <v>7254</v>
      </c>
      <c r="C718" s="13" t="s">
        <v>2515</v>
      </c>
      <c r="D718" s="10" t="s">
        <v>3651</v>
      </c>
      <c r="E718" s="10"/>
      <c r="F718" s="24">
        <v>44620</v>
      </c>
      <c r="G718" s="10"/>
      <c r="H718" s="10">
        <v>7062.74</v>
      </c>
      <c r="I718" s="10">
        <v>0</v>
      </c>
      <c r="J718" s="10">
        <v>0</v>
      </c>
      <c r="K718" s="10">
        <v>0</v>
      </c>
      <c r="L718" s="10">
        <v>0</v>
      </c>
      <c r="M718" s="4">
        <v>0</v>
      </c>
      <c r="N718" s="10">
        <v>0</v>
      </c>
      <c r="O718" s="10">
        <v>7062.74</v>
      </c>
      <c r="P718" s="10">
        <v>7062.74</v>
      </c>
      <c r="Q718" s="10">
        <v>0</v>
      </c>
      <c r="R718" s="10">
        <v>0</v>
      </c>
      <c r="S718" s="4">
        <v>0</v>
      </c>
      <c r="T718" s="13" t="s">
        <v>13</v>
      </c>
      <c r="U718" s="13" t="s">
        <v>4339</v>
      </c>
      <c r="V718" s="10" t="s">
        <v>1824</v>
      </c>
      <c r="W718" s="24">
        <v>47177</v>
      </c>
      <c r="X718" s="10">
        <v>6</v>
      </c>
    </row>
    <row r="719" spans="1:24" x14ac:dyDescent="0.2">
      <c r="A719" s="30" t="s">
        <v>1392</v>
      </c>
      <c r="B719" s="13" t="s">
        <v>775</v>
      </c>
      <c r="C719" s="13" t="s">
        <v>2515</v>
      </c>
      <c r="D719" s="10" t="s">
        <v>3651</v>
      </c>
      <c r="E719" s="10"/>
      <c r="F719" s="24">
        <v>44620</v>
      </c>
      <c r="G719" s="10"/>
      <c r="H719" s="10">
        <v>6800.18</v>
      </c>
      <c r="I719" s="10">
        <v>0</v>
      </c>
      <c r="J719" s="10">
        <v>0</v>
      </c>
      <c r="K719" s="10">
        <v>0</v>
      </c>
      <c r="L719" s="10">
        <v>0</v>
      </c>
      <c r="M719" s="4">
        <v>0</v>
      </c>
      <c r="N719" s="10">
        <v>0</v>
      </c>
      <c r="O719" s="10">
        <v>6800.18</v>
      </c>
      <c r="P719" s="10">
        <v>6800.18</v>
      </c>
      <c r="Q719" s="10">
        <v>0</v>
      </c>
      <c r="R719" s="10">
        <v>0</v>
      </c>
      <c r="S719" s="4">
        <v>0</v>
      </c>
      <c r="T719" s="13" t="s">
        <v>13</v>
      </c>
      <c r="U719" s="13" t="s">
        <v>4339</v>
      </c>
      <c r="V719" s="10" t="s">
        <v>1824</v>
      </c>
      <c r="W719" s="24">
        <v>47177</v>
      </c>
      <c r="X719" s="10">
        <v>6</v>
      </c>
    </row>
    <row r="720" spans="1:24" x14ac:dyDescent="0.2">
      <c r="A720" s="30" t="s">
        <v>3822</v>
      </c>
      <c r="B720" s="13" t="s">
        <v>3177</v>
      </c>
      <c r="C720" s="13" t="s">
        <v>7163</v>
      </c>
      <c r="D720" s="10" t="s">
        <v>7657</v>
      </c>
      <c r="E720" s="10"/>
      <c r="F720" s="24">
        <v>44683</v>
      </c>
      <c r="G720" s="10"/>
      <c r="H720" s="10">
        <v>48850.02</v>
      </c>
      <c r="I720" s="10">
        <v>0</v>
      </c>
      <c r="J720" s="10">
        <v>0</v>
      </c>
      <c r="K720" s="10">
        <v>0</v>
      </c>
      <c r="L720" s="10">
        <v>0</v>
      </c>
      <c r="M720" s="4">
        <v>0</v>
      </c>
      <c r="N720" s="10">
        <v>0</v>
      </c>
      <c r="O720" s="10">
        <v>48850.02</v>
      </c>
      <c r="P720" s="10">
        <v>48850.02</v>
      </c>
      <c r="Q720" s="10">
        <v>0</v>
      </c>
      <c r="R720" s="10">
        <v>0</v>
      </c>
      <c r="S720" s="4">
        <v>0</v>
      </c>
      <c r="T720" s="13" t="s">
        <v>13</v>
      </c>
      <c r="U720" s="13" t="s">
        <v>7164</v>
      </c>
      <c r="V720" s="10" t="s">
        <v>566</v>
      </c>
      <c r="W720" s="24">
        <v>50191</v>
      </c>
      <c r="X720" s="10">
        <v>6</v>
      </c>
    </row>
    <row r="721" spans="1:24" x14ac:dyDescent="0.2">
      <c r="A721" s="30" t="s">
        <v>6158</v>
      </c>
      <c r="B721" s="13" t="s">
        <v>5540</v>
      </c>
      <c r="C721" s="13" t="s">
        <v>5402</v>
      </c>
      <c r="D721" s="10" t="s">
        <v>8314</v>
      </c>
      <c r="E721" s="10"/>
      <c r="F721" s="24">
        <v>44617</v>
      </c>
      <c r="G721" s="10"/>
      <c r="H721" s="10">
        <v>63342.77</v>
      </c>
      <c r="I721" s="10">
        <v>0</v>
      </c>
      <c r="J721" s="10">
        <v>0</v>
      </c>
      <c r="K721" s="10">
        <v>0</v>
      </c>
      <c r="L721" s="10">
        <v>0</v>
      </c>
      <c r="M721" s="4">
        <v>0</v>
      </c>
      <c r="N721" s="10">
        <v>0</v>
      </c>
      <c r="O721" s="10">
        <v>63342.77</v>
      </c>
      <c r="P721" s="10">
        <v>63342.77</v>
      </c>
      <c r="Q721" s="10">
        <v>0</v>
      </c>
      <c r="R721" s="10">
        <v>0</v>
      </c>
      <c r="S721" s="4">
        <v>0</v>
      </c>
      <c r="T721" s="13" t="s">
        <v>13</v>
      </c>
      <c r="U721" s="13" t="s">
        <v>2539</v>
      </c>
      <c r="V721" s="10" t="s">
        <v>566</v>
      </c>
      <c r="W721" s="24">
        <v>48273</v>
      </c>
      <c r="X721" s="10">
        <v>6</v>
      </c>
    </row>
    <row r="722" spans="1:24" x14ac:dyDescent="0.2">
      <c r="A722" s="30" t="s">
        <v>8484</v>
      </c>
      <c r="B722" s="13" t="s">
        <v>776</v>
      </c>
      <c r="C722" s="13" t="s">
        <v>7882</v>
      </c>
      <c r="D722" s="10" t="s">
        <v>7657</v>
      </c>
      <c r="E722" s="10"/>
      <c r="F722" s="24">
        <v>44680</v>
      </c>
      <c r="G722" s="10"/>
      <c r="H722" s="10">
        <v>44851.26</v>
      </c>
      <c r="I722" s="10">
        <v>0</v>
      </c>
      <c r="J722" s="10">
        <v>0</v>
      </c>
      <c r="K722" s="10">
        <v>0</v>
      </c>
      <c r="L722" s="10">
        <v>0</v>
      </c>
      <c r="M722" s="4">
        <v>0</v>
      </c>
      <c r="N722" s="10">
        <v>0</v>
      </c>
      <c r="O722" s="10">
        <v>44851.26</v>
      </c>
      <c r="P722" s="10">
        <v>44851.26</v>
      </c>
      <c r="Q722" s="10">
        <v>0</v>
      </c>
      <c r="R722" s="10">
        <v>0</v>
      </c>
      <c r="S722" s="4">
        <v>0</v>
      </c>
      <c r="T722" s="13" t="s">
        <v>13</v>
      </c>
      <c r="U722" s="13" t="s">
        <v>1393</v>
      </c>
      <c r="V722" s="10" t="s">
        <v>6549</v>
      </c>
      <c r="W722" s="24">
        <v>51987</v>
      </c>
      <c r="X722" s="10">
        <v>6</v>
      </c>
    </row>
    <row r="723" spans="1:24" x14ac:dyDescent="0.2">
      <c r="A723" s="30" t="s">
        <v>1394</v>
      </c>
      <c r="B723" s="13" t="s">
        <v>3178</v>
      </c>
      <c r="C723" s="13" t="s">
        <v>777</v>
      </c>
      <c r="D723" s="10" t="s">
        <v>27</v>
      </c>
      <c r="E723" s="10"/>
      <c r="F723" s="24">
        <v>44642</v>
      </c>
      <c r="G723" s="10"/>
      <c r="H723" s="10">
        <v>72839.75</v>
      </c>
      <c r="I723" s="10">
        <v>0</v>
      </c>
      <c r="J723" s="10">
        <v>0</v>
      </c>
      <c r="K723" s="10">
        <v>0</v>
      </c>
      <c r="L723" s="10">
        <v>0</v>
      </c>
      <c r="M723" s="4">
        <v>0</v>
      </c>
      <c r="N723" s="10">
        <v>0</v>
      </c>
      <c r="O723" s="10">
        <v>72839.75</v>
      </c>
      <c r="P723" s="10">
        <v>72839.75</v>
      </c>
      <c r="Q723" s="10">
        <v>0</v>
      </c>
      <c r="R723" s="10">
        <v>0</v>
      </c>
      <c r="S723" s="4">
        <v>0</v>
      </c>
      <c r="T723" s="13" t="s">
        <v>13</v>
      </c>
      <c r="U723" s="13" t="s">
        <v>8485</v>
      </c>
      <c r="V723" s="10" t="s">
        <v>566</v>
      </c>
      <c r="W723" s="24">
        <v>48304</v>
      </c>
      <c r="X723" s="10">
        <v>6</v>
      </c>
    </row>
    <row r="724" spans="1:24" x14ac:dyDescent="0.2">
      <c r="A724" s="30" t="s">
        <v>3823</v>
      </c>
      <c r="B724" s="13" t="s">
        <v>3179</v>
      </c>
      <c r="C724" s="13" t="s">
        <v>1896</v>
      </c>
      <c r="D724" s="10" t="s">
        <v>5975</v>
      </c>
      <c r="E724" s="10"/>
      <c r="F724" s="24">
        <v>44686</v>
      </c>
      <c r="G724" s="10"/>
      <c r="H724" s="10">
        <v>75177.399999999994</v>
      </c>
      <c r="I724" s="10">
        <v>0</v>
      </c>
      <c r="J724" s="10">
        <v>0</v>
      </c>
      <c r="K724" s="10">
        <v>0</v>
      </c>
      <c r="L724" s="10">
        <v>0</v>
      </c>
      <c r="M724" s="4">
        <v>0</v>
      </c>
      <c r="N724" s="10">
        <v>0</v>
      </c>
      <c r="O724" s="10">
        <v>75177.399999999994</v>
      </c>
      <c r="P724" s="10">
        <v>75177.399999999994</v>
      </c>
      <c r="Q724" s="10">
        <v>0</v>
      </c>
      <c r="R724" s="10">
        <v>0</v>
      </c>
      <c r="S724" s="4">
        <v>0</v>
      </c>
      <c r="T724" s="13" t="s">
        <v>13</v>
      </c>
      <c r="U724" s="13" t="s">
        <v>4340</v>
      </c>
      <c r="V724" s="10" t="s">
        <v>566</v>
      </c>
      <c r="W724" s="24">
        <v>50191</v>
      </c>
      <c r="X724" s="10">
        <v>6</v>
      </c>
    </row>
    <row r="725" spans="1:24" x14ac:dyDescent="0.2">
      <c r="A725" s="30" t="s">
        <v>7255</v>
      </c>
      <c r="B725" s="13" t="s">
        <v>4912</v>
      </c>
      <c r="C725" s="13" t="s">
        <v>8347</v>
      </c>
      <c r="D725" s="10" t="s">
        <v>5975</v>
      </c>
      <c r="E725" s="10"/>
      <c r="F725" s="24">
        <v>44805</v>
      </c>
      <c r="G725" s="10"/>
      <c r="H725" s="10">
        <v>88086.83</v>
      </c>
      <c r="I725" s="10">
        <v>0</v>
      </c>
      <c r="J725" s="10">
        <v>0</v>
      </c>
      <c r="K725" s="10">
        <v>0</v>
      </c>
      <c r="L725" s="10">
        <v>0</v>
      </c>
      <c r="M725" s="4">
        <v>0</v>
      </c>
      <c r="N725" s="10">
        <v>0</v>
      </c>
      <c r="O725" s="10">
        <v>88086.83</v>
      </c>
      <c r="P725" s="10">
        <v>88086.83</v>
      </c>
      <c r="Q725" s="10">
        <v>0</v>
      </c>
      <c r="R725" s="10">
        <v>0</v>
      </c>
      <c r="S725" s="4">
        <v>0</v>
      </c>
      <c r="T725" s="13" t="s">
        <v>13</v>
      </c>
      <c r="U725" s="13" t="s">
        <v>7256</v>
      </c>
      <c r="V725" s="10" t="s">
        <v>1824</v>
      </c>
      <c r="W725" s="24">
        <v>49217</v>
      </c>
      <c r="X725" s="10">
        <v>6</v>
      </c>
    </row>
    <row r="726" spans="1:24" x14ac:dyDescent="0.2">
      <c r="A726" s="30" t="s">
        <v>154</v>
      </c>
      <c r="B726" s="13" t="s">
        <v>3180</v>
      </c>
      <c r="C726" s="13" t="s">
        <v>4889</v>
      </c>
      <c r="D726" s="10" t="s">
        <v>1823</v>
      </c>
      <c r="E726" s="10"/>
      <c r="F726" s="24">
        <v>44683</v>
      </c>
      <c r="G726" s="10"/>
      <c r="H726" s="10">
        <v>73409.86</v>
      </c>
      <c r="I726" s="10">
        <v>0</v>
      </c>
      <c r="J726" s="10">
        <v>0</v>
      </c>
      <c r="K726" s="10">
        <v>0</v>
      </c>
      <c r="L726" s="10">
        <v>0</v>
      </c>
      <c r="M726" s="4">
        <v>0</v>
      </c>
      <c r="N726" s="10">
        <v>0</v>
      </c>
      <c r="O726" s="10">
        <v>73409.86</v>
      </c>
      <c r="P726" s="10">
        <v>73409.86</v>
      </c>
      <c r="Q726" s="10">
        <v>0</v>
      </c>
      <c r="R726" s="10">
        <v>0</v>
      </c>
      <c r="S726" s="4">
        <v>0</v>
      </c>
      <c r="T726" s="13" t="s">
        <v>13</v>
      </c>
      <c r="U726" s="13" t="s">
        <v>3801</v>
      </c>
      <c r="V726" s="10" t="s">
        <v>566</v>
      </c>
      <c r="W726" s="24">
        <v>48365</v>
      </c>
      <c r="X726" s="10">
        <v>6</v>
      </c>
    </row>
    <row r="727" spans="1:24" x14ac:dyDescent="0.2">
      <c r="A727" s="30" t="s">
        <v>2544</v>
      </c>
      <c r="B727" s="13" t="s">
        <v>5541</v>
      </c>
      <c r="C727" s="13" t="s">
        <v>778</v>
      </c>
      <c r="D727" s="10" t="s">
        <v>6572</v>
      </c>
      <c r="E727" s="10"/>
      <c r="F727" s="24">
        <v>44658</v>
      </c>
      <c r="G727" s="10"/>
      <c r="H727" s="10">
        <v>13925.97</v>
      </c>
      <c r="I727" s="10">
        <v>0</v>
      </c>
      <c r="J727" s="10">
        <v>0</v>
      </c>
      <c r="K727" s="10">
        <v>0</v>
      </c>
      <c r="L727" s="10">
        <v>0</v>
      </c>
      <c r="M727" s="4">
        <v>0</v>
      </c>
      <c r="N727" s="10">
        <v>0</v>
      </c>
      <c r="O727" s="10">
        <v>13925.97</v>
      </c>
      <c r="P727" s="10">
        <v>13925.97</v>
      </c>
      <c r="Q727" s="10">
        <v>0</v>
      </c>
      <c r="R727" s="10">
        <v>0</v>
      </c>
      <c r="S727" s="4">
        <v>0</v>
      </c>
      <c r="T727" s="13" t="s">
        <v>13</v>
      </c>
      <c r="U727" s="13" t="s">
        <v>4341</v>
      </c>
      <c r="V727" s="10" t="s">
        <v>6549</v>
      </c>
      <c r="W727" s="24">
        <v>48334</v>
      </c>
      <c r="X727" s="10">
        <v>6</v>
      </c>
    </row>
    <row r="728" spans="1:24" x14ac:dyDescent="0.2">
      <c r="A728" s="30" t="s">
        <v>4913</v>
      </c>
      <c r="B728" s="13" t="s">
        <v>7883</v>
      </c>
      <c r="C728" s="13" t="s">
        <v>3824</v>
      </c>
      <c r="D728" s="10" t="s">
        <v>29</v>
      </c>
      <c r="E728" s="10"/>
      <c r="F728" s="24">
        <v>44658</v>
      </c>
      <c r="G728" s="10"/>
      <c r="H728" s="10">
        <v>13292.99</v>
      </c>
      <c r="I728" s="10">
        <v>0</v>
      </c>
      <c r="J728" s="10">
        <v>0</v>
      </c>
      <c r="K728" s="10">
        <v>0</v>
      </c>
      <c r="L728" s="10">
        <v>0</v>
      </c>
      <c r="M728" s="4">
        <v>0</v>
      </c>
      <c r="N728" s="10">
        <v>0</v>
      </c>
      <c r="O728" s="10">
        <v>13292.99</v>
      </c>
      <c r="P728" s="10">
        <v>13292.99</v>
      </c>
      <c r="Q728" s="10">
        <v>0</v>
      </c>
      <c r="R728" s="10">
        <v>0</v>
      </c>
      <c r="S728" s="4">
        <v>0</v>
      </c>
      <c r="T728" s="13" t="s">
        <v>13</v>
      </c>
      <c r="U728" s="13" t="s">
        <v>7257</v>
      </c>
      <c r="V728" s="10" t="s">
        <v>6549</v>
      </c>
      <c r="W728" s="24">
        <v>48334</v>
      </c>
      <c r="X728" s="10">
        <v>6</v>
      </c>
    </row>
    <row r="729" spans="1:24" x14ac:dyDescent="0.2">
      <c r="A729" s="30" t="s">
        <v>7258</v>
      </c>
      <c r="B729" s="13" t="s">
        <v>5542</v>
      </c>
      <c r="C729" s="13" t="s">
        <v>8486</v>
      </c>
      <c r="D729" s="10" t="s">
        <v>2982</v>
      </c>
      <c r="E729" s="10"/>
      <c r="F729" s="24">
        <v>44704</v>
      </c>
      <c r="G729" s="10"/>
      <c r="H729" s="10">
        <v>33211.78</v>
      </c>
      <c r="I729" s="10">
        <v>0</v>
      </c>
      <c r="J729" s="10">
        <v>0</v>
      </c>
      <c r="K729" s="10">
        <v>0</v>
      </c>
      <c r="L729" s="10">
        <v>0</v>
      </c>
      <c r="M729" s="4">
        <v>0</v>
      </c>
      <c r="N729" s="10">
        <v>0</v>
      </c>
      <c r="O729" s="10">
        <v>33211.78</v>
      </c>
      <c r="P729" s="10">
        <v>33211.78</v>
      </c>
      <c r="Q729" s="10">
        <v>0</v>
      </c>
      <c r="R729" s="10">
        <v>0</v>
      </c>
      <c r="S729" s="4">
        <v>0</v>
      </c>
      <c r="T729" s="13" t="s">
        <v>13</v>
      </c>
      <c r="U729" s="13" t="s">
        <v>4914</v>
      </c>
      <c r="V729" s="10" t="s">
        <v>6549</v>
      </c>
      <c r="W729" s="24">
        <v>50191</v>
      </c>
      <c r="X729" s="10">
        <v>6</v>
      </c>
    </row>
    <row r="730" spans="1:24" x14ac:dyDescent="0.2">
      <c r="A730" s="30" t="s">
        <v>155</v>
      </c>
      <c r="B730" s="13" t="s">
        <v>7884</v>
      </c>
      <c r="C730" s="13" t="s">
        <v>5402</v>
      </c>
      <c r="D730" s="10" t="s">
        <v>8314</v>
      </c>
      <c r="E730" s="10"/>
      <c r="F730" s="24">
        <v>44736</v>
      </c>
      <c r="G730" s="10"/>
      <c r="H730" s="10">
        <v>31243.67</v>
      </c>
      <c r="I730" s="10">
        <v>0</v>
      </c>
      <c r="J730" s="10">
        <v>0</v>
      </c>
      <c r="K730" s="10">
        <v>0</v>
      </c>
      <c r="L730" s="10">
        <v>0</v>
      </c>
      <c r="M730" s="4">
        <v>0</v>
      </c>
      <c r="N730" s="10">
        <v>0</v>
      </c>
      <c r="O730" s="10">
        <v>31243.67</v>
      </c>
      <c r="P730" s="10">
        <v>31243.67</v>
      </c>
      <c r="Q730" s="10">
        <v>0</v>
      </c>
      <c r="R730" s="10">
        <v>0</v>
      </c>
      <c r="S730" s="4">
        <v>0</v>
      </c>
      <c r="T730" s="13" t="s">
        <v>13</v>
      </c>
      <c r="U730" s="13" t="s">
        <v>3181</v>
      </c>
      <c r="V730" s="10" t="s">
        <v>6549</v>
      </c>
      <c r="W730" s="24">
        <v>47299</v>
      </c>
      <c r="X730" s="10">
        <v>6</v>
      </c>
    </row>
    <row r="731" spans="1:24" x14ac:dyDescent="0.2">
      <c r="A731" s="30" t="s">
        <v>2545</v>
      </c>
      <c r="B731" s="13" t="s">
        <v>7885</v>
      </c>
      <c r="C731" s="13" t="s">
        <v>6689</v>
      </c>
      <c r="D731" s="10" t="s">
        <v>1208</v>
      </c>
      <c r="E731" s="10"/>
      <c r="F731" s="24">
        <v>44687</v>
      </c>
      <c r="G731" s="10"/>
      <c r="H731" s="10">
        <v>128329.93</v>
      </c>
      <c r="I731" s="10">
        <v>0</v>
      </c>
      <c r="J731" s="10">
        <v>0</v>
      </c>
      <c r="K731" s="10">
        <v>0</v>
      </c>
      <c r="L731" s="10">
        <v>0</v>
      </c>
      <c r="M731" s="4">
        <v>0</v>
      </c>
      <c r="N731" s="10">
        <v>0</v>
      </c>
      <c r="O731" s="10">
        <v>128329.93</v>
      </c>
      <c r="P731" s="10">
        <v>128329.93</v>
      </c>
      <c r="Q731" s="10">
        <v>0</v>
      </c>
      <c r="R731" s="10">
        <v>0</v>
      </c>
      <c r="S731" s="4">
        <v>0</v>
      </c>
      <c r="T731" s="13" t="s">
        <v>13</v>
      </c>
      <c r="U731" s="13" t="s">
        <v>6596</v>
      </c>
      <c r="V731" s="10" t="s">
        <v>2983</v>
      </c>
      <c r="W731" s="24">
        <v>48365</v>
      </c>
      <c r="X731" s="10">
        <v>6</v>
      </c>
    </row>
    <row r="732" spans="1:24" x14ac:dyDescent="0.2">
      <c r="A732" s="30" t="s">
        <v>5543</v>
      </c>
      <c r="B732" s="13" t="s">
        <v>7886</v>
      </c>
      <c r="C732" s="13" t="s">
        <v>8983</v>
      </c>
      <c r="D732" s="10" t="s">
        <v>5349</v>
      </c>
      <c r="E732" s="10"/>
      <c r="F732" s="24">
        <v>44771</v>
      </c>
      <c r="G732" s="10"/>
      <c r="H732" s="10">
        <v>123004.05</v>
      </c>
      <c r="I732" s="10">
        <v>0</v>
      </c>
      <c r="J732" s="10">
        <v>0</v>
      </c>
      <c r="K732" s="10">
        <v>0</v>
      </c>
      <c r="L732" s="10">
        <v>0</v>
      </c>
      <c r="M732" s="4">
        <v>0</v>
      </c>
      <c r="N732" s="10">
        <v>0</v>
      </c>
      <c r="O732" s="10">
        <v>123004.05</v>
      </c>
      <c r="P732" s="10">
        <v>123004.05</v>
      </c>
      <c r="Q732" s="10">
        <v>0</v>
      </c>
      <c r="R732" s="10">
        <v>0</v>
      </c>
      <c r="S732" s="4">
        <v>0</v>
      </c>
      <c r="T732" s="13" t="s">
        <v>13</v>
      </c>
      <c r="U732" s="13" t="s">
        <v>5533</v>
      </c>
      <c r="V732" s="10" t="s">
        <v>2983</v>
      </c>
      <c r="W732" s="24">
        <v>52078</v>
      </c>
      <c r="X732" s="10">
        <v>6</v>
      </c>
    </row>
    <row r="733" spans="1:24" x14ac:dyDescent="0.2">
      <c r="A733" s="30" t="s">
        <v>7887</v>
      </c>
      <c r="B733" s="13" t="s">
        <v>779</v>
      </c>
      <c r="C733" s="13" t="s">
        <v>2546</v>
      </c>
      <c r="D733" s="10" t="s">
        <v>5975</v>
      </c>
      <c r="E733" s="10"/>
      <c r="F733" s="24">
        <v>44722</v>
      </c>
      <c r="G733" s="10"/>
      <c r="H733" s="10">
        <v>31732.43</v>
      </c>
      <c r="I733" s="10">
        <v>0</v>
      </c>
      <c r="J733" s="10">
        <v>0</v>
      </c>
      <c r="K733" s="10">
        <v>0</v>
      </c>
      <c r="L733" s="10">
        <v>0</v>
      </c>
      <c r="M733" s="4">
        <v>0</v>
      </c>
      <c r="N733" s="10">
        <v>0</v>
      </c>
      <c r="O733" s="10">
        <v>31732.43</v>
      </c>
      <c r="P733" s="10">
        <v>31732.43</v>
      </c>
      <c r="Q733" s="10">
        <v>0</v>
      </c>
      <c r="R733" s="10">
        <v>0</v>
      </c>
      <c r="S733" s="4">
        <v>0</v>
      </c>
      <c r="T733" s="13" t="s">
        <v>13</v>
      </c>
      <c r="U733" s="13" t="s">
        <v>7259</v>
      </c>
      <c r="V733" s="10" t="s">
        <v>6549</v>
      </c>
      <c r="W733" s="24">
        <v>50221</v>
      </c>
      <c r="X733" s="10">
        <v>6</v>
      </c>
    </row>
    <row r="734" spans="1:24" x14ac:dyDescent="0.2">
      <c r="A734" s="30" t="s">
        <v>780</v>
      </c>
      <c r="B734" s="13" t="s">
        <v>3182</v>
      </c>
      <c r="C734" s="13" t="s">
        <v>6684</v>
      </c>
      <c r="D734" s="10" t="s">
        <v>27</v>
      </c>
      <c r="E734" s="10"/>
      <c r="F734" s="24">
        <v>44706</v>
      </c>
      <c r="G734" s="10"/>
      <c r="H734" s="10">
        <v>15409.07</v>
      </c>
      <c r="I734" s="10">
        <v>0</v>
      </c>
      <c r="J734" s="10">
        <v>0</v>
      </c>
      <c r="K734" s="10">
        <v>0</v>
      </c>
      <c r="L734" s="10">
        <v>0</v>
      </c>
      <c r="M734" s="4">
        <v>0</v>
      </c>
      <c r="N734" s="10">
        <v>0</v>
      </c>
      <c r="O734" s="10">
        <v>15409.07</v>
      </c>
      <c r="P734" s="10">
        <v>15409.07</v>
      </c>
      <c r="Q734" s="10">
        <v>0</v>
      </c>
      <c r="R734" s="10">
        <v>0</v>
      </c>
      <c r="S734" s="4">
        <v>0</v>
      </c>
      <c r="T734" s="13" t="s">
        <v>13</v>
      </c>
      <c r="U734" s="13" t="s">
        <v>3825</v>
      </c>
      <c r="V734" s="10" t="s">
        <v>6549</v>
      </c>
      <c r="W734" s="24">
        <v>48365</v>
      </c>
      <c r="X734" s="10">
        <v>6</v>
      </c>
    </row>
    <row r="735" spans="1:24" x14ac:dyDescent="0.2">
      <c r="A735" s="30" t="s">
        <v>4915</v>
      </c>
      <c r="B735" s="13" t="s">
        <v>781</v>
      </c>
      <c r="C735" s="13" t="s">
        <v>8991</v>
      </c>
      <c r="D735" s="10" t="s">
        <v>1823</v>
      </c>
      <c r="E735" s="10"/>
      <c r="F735" s="24">
        <v>44712</v>
      </c>
      <c r="G735" s="10"/>
      <c r="H735" s="10">
        <v>16274.57</v>
      </c>
      <c r="I735" s="10">
        <v>0</v>
      </c>
      <c r="J735" s="10">
        <v>0</v>
      </c>
      <c r="K735" s="10">
        <v>0</v>
      </c>
      <c r="L735" s="10">
        <v>0</v>
      </c>
      <c r="M735" s="4">
        <v>0</v>
      </c>
      <c r="N735" s="10">
        <v>0</v>
      </c>
      <c r="O735" s="10">
        <v>16274.57</v>
      </c>
      <c r="P735" s="10">
        <v>16274.57</v>
      </c>
      <c r="Q735" s="10">
        <v>0</v>
      </c>
      <c r="R735" s="10">
        <v>0</v>
      </c>
      <c r="S735" s="4">
        <v>0</v>
      </c>
      <c r="T735" s="13" t="s">
        <v>13</v>
      </c>
      <c r="U735" s="13" t="s">
        <v>1395</v>
      </c>
      <c r="V735" s="10" t="s">
        <v>4787</v>
      </c>
      <c r="W735" s="24">
        <v>48365</v>
      </c>
      <c r="X735" s="10">
        <v>6</v>
      </c>
    </row>
    <row r="736" spans="1:24" x14ac:dyDescent="0.2">
      <c r="A736" s="30" t="s">
        <v>7260</v>
      </c>
      <c r="B736" s="13" t="s">
        <v>3183</v>
      </c>
      <c r="C736" s="13" t="s">
        <v>5411</v>
      </c>
      <c r="D736" s="10" t="s">
        <v>6583</v>
      </c>
      <c r="E736" s="10"/>
      <c r="F736" s="24">
        <v>44693</v>
      </c>
      <c r="G736" s="10"/>
      <c r="H736" s="10">
        <v>30250.41</v>
      </c>
      <c r="I736" s="10">
        <v>0</v>
      </c>
      <c r="J736" s="10">
        <v>0</v>
      </c>
      <c r="K736" s="10">
        <v>0</v>
      </c>
      <c r="L736" s="10">
        <v>0</v>
      </c>
      <c r="M736" s="4">
        <v>0</v>
      </c>
      <c r="N736" s="10">
        <v>0</v>
      </c>
      <c r="O736" s="10">
        <v>30250.41</v>
      </c>
      <c r="P736" s="10">
        <v>30250.41</v>
      </c>
      <c r="Q736" s="10">
        <v>0</v>
      </c>
      <c r="R736" s="10">
        <v>0</v>
      </c>
      <c r="S736" s="4">
        <v>0</v>
      </c>
      <c r="T736" s="13" t="s">
        <v>13</v>
      </c>
      <c r="U736" s="13" t="s">
        <v>1936</v>
      </c>
      <c r="V736" s="10" t="s">
        <v>566</v>
      </c>
      <c r="W736" s="24">
        <v>48365</v>
      </c>
      <c r="X736" s="10">
        <v>6</v>
      </c>
    </row>
    <row r="737" spans="1:24" x14ac:dyDescent="0.2">
      <c r="A737" s="30" t="s">
        <v>156</v>
      </c>
      <c r="B737" s="13" t="s">
        <v>5544</v>
      </c>
      <c r="C737" s="13" t="s">
        <v>1937</v>
      </c>
      <c r="D737" s="10" t="s">
        <v>8314</v>
      </c>
      <c r="E737" s="10"/>
      <c r="F737" s="24">
        <v>44690</v>
      </c>
      <c r="G737" s="10"/>
      <c r="H737" s="10">
        <v>11350.08</v>
      </c>
      <c r="I737" s="10">
        <v>0</v>
      </c>
      <c r="J737" s="10">
        <v>0</v>
      </c>
      <c r="K737" s="10">
        <v>0</v>
      </c>
      <c r="L737" s="10">
        <v>0</v>
      </c>
      <c r="M737" s="4">
        <v>0</v>
      </c>
      <c r="N737" s="10">
        <v>0</v>
      </c>
      <c r="O737" s="10">
        <v>11350.08</v>
      </c>
      <c r="P737" s="10">
        <v>11350.08</v>
      </c>
      <c r="Q737" s="10">
        <v>0</v>
      </c>
      <c r="R737" s="10">
        <v>0</v>
      </c>
      <c r="S737" s="4">
        <v>0</v>
      </c>
      <c r="T737" s="13" t="s">
        <v>13</v>
      </c>
      <c r="U737" s="13" t="s">
        <v>9015</v>
      </c>
      <c r="V737" s="10" t="s">
        <v>7667</v>
      </c>
      <c r="W737" s="24">
        <v>48365</v>
      </c>
      <c r="X737" s="10">
        <v>6</v>
      </c>
    </row>
    <row r="738" spans="1:24" x14ac:dyDescent="0.2">
      <c r="A738" s="30" t="s">
        <v>2547</v>
      </c>
      <c r="B738" s="13" t="s">
        <v>7888</v>
      </c>
      <c r="C738" s="13" t="s">
        <v>8487</v>
      </c>
      <c r="D738" s="10" t="s">
        <v>1208</v>
      </c>
      <c r="E738" s="10"/>
      <c r="F738" s="24">
        <v>44743</v>
      </c>
      <c r="G738" s="10"/>
      <c r="H738" s="10">
        <v>184897.89</v>
      </c>
      <c r="I738" s="10">
        <v>0</v>
      </c>
      <c r="J738" s="10">
        <v>0</v>
      </c>
      <c r="K738" s="10">
        <v>0</v>
      </c>
      <c r="L738" s="10">
        <v>0</v>
      </c>
      <c r="M738" s="4">
        <v>0</v>
      </c>
      <c r="N738" s="10">
        <v>0</v>
      </c>
      <c r="O738" s="10">
        <v>184897.89</v>
      </c>
      <c r="P738" s="10">
        <v>184897.89</v>
      </c>
      <c r="Q738" s="10">
        <v>0</v>
      </c>
      <c r="R738" s="10">
        <v>0</v>
      </c>
      <c r="S738" s="4">
        <v>0</v>
      </c>
      <c r="T738" s="13" t="s">
        <v>13</v>
      </c>
      <c r="U738" s="13" t="s">
        <v>1396</v>
      </c>
      <c r="V738" s="10" t="s">
        <v>1824</v>
      </c>
      <c r="W738" s="24">
        <v>49156</v>
      </c>
      <c r="X738" s="10">
        <v>6</v>
      </c>
    </row>
    <row r="739" spans="1:24" x14ac:dyDescent="0.2">
      <c r="A739" s="30" t="s">
        <v>4916</v>
      </c>
      <c r="B739" s="13" t="s">
        <v>782</v>
      </c>
      <c r="C739" s="13" t="s">
        <v>8991</v>
      </c>
      <c r="D739" s="10" t="s">
        <v>1823</v>
      </c>
      <c r="E739" s="10"/>
      <c r="F739" s="24">
        <v>44699</v>
      </c>
      <c r="G739" s="10"/>
      <c r="H739" s="10">
        <v>10266.26</v>
      </c>
      <c r="I739" s="10">
        <v>0</v>
      </c>
      <c r="J739" s="10">
        <v>0</v>
      </c>
      <c r="K739" s="10">
        <v>0</v>
      </c>
      <c r="L739" s="10">
        <v>0</v>
      </c>
      <c r="M739" s="4">
        <v>0</v>
      </c>
      <c r="N739" s="10">
        <v>0</v>
      </c>
      <c r="O739" s="10">
        <v>10266.26</v>
      </c>
      <c r="P739" s="10">
        <v>10266.26</v>
      </c>
      <c r="Q739" s="10">
        <v>0</v>
      </c>
      <c r="R739" s="10">
        <v>0</v>
      </c>
      <c r="S739" s="4">
        <v>0</v>
      </c>
      <c r="T739" s="13" t="s">
        <v>13</v>
      </c>
      <c r="U739" s="13" t="s">
        <v>1397</v>
      </c>
      <c r="V739" s="10" t="s">
        <v>566</v>
      </c>
      <c r="W739" s="24">
        <v>52017</v>
      </c>
      <c r="X739" s="10">
        <v>6</v>
      </c>
    </row>
    <row r="740" spans="1:24" x14ac:dyDescent="0.2">
      <c r="A740" s="30" t="s">
        <v>7889</v>
      </c>
      <c r="B740" s="13" t="s">
        <v>3184</v>
      </c>
      <c r="C740" s="13" t="s">
        <v>157</v>
      </c>
      <c r="D740" s="10" t="s">
        <v>3651</v>
      </c>
      <c r="E740" s="10"/>
      <c r="F740" s="24">
        <v>44693</v>
      </c>
      <c r="G740" s="10"/>
      <c r="H740" s="10">
        <v>16865.080000000002</v>
      </c>
      <c r="I740" s="10">
        <v>0</v>
      </c>
      <c r="J740" s="10">
        <v>0</v>
      </c>
      <c r="K740" s="10">
        <v>0</v>
      </c>
      <c r="L740" s="10">
        <v>0</v>
      </c>
      <c r="M740" s="4">
        <v>0</v>
      </c>
      <c r="N740" s="10">
        <v>0</v>
      </c>
      <c r="O740" s="10">
        <v>16865.080000000002</v>
      </c>
      <c r="P740" s="10">
        <v>16865.080000000002</v>
      </c>
      <c r="Q740" s="10">
        <v>0</v>
      </c>
      <c r="R740" s="10">
        <v>0</v>
      </c>
      <c r="S740" s="4">
        <v>0</v>
      </c>
      <c r="T740" s="13" t="s">
        <v>13</v>
      </c>
      <c r="U740" s="13" t="s">
        <v>158</v>
      </c>
      <c r="V740" s="10" t="s">
        <v>7667</v>
      </c>
      <c r="W740" s="24">
        <v>48365</v>
      </c>
      <c r="X740" s="10">
        <v>6</v>
      </c>
    </row>
    <row r="741" spans="1:24" x14ac:dyDescent="0.2">
      <c r="A741" s="30" t="s">
        <v>783</v>
      </c>
      <c r="B741" s="13" t="s">
        <v>5545</v>
      </c>
      <c r="C741" s="13" t="s">
        <v>2548</v>
      </c>
      <c r="D741" s="10" t="s">
        <v>2443</v>
      </c>
      <c r="E741" s="10"/>
      <c r="F741" s="24">
        <v>44704</v>
      </c>
      <c r="G741" s="10"/>
      <c r="H741" s="10">
        <v>15146.54</v>
      </c>
      <c r="I741" s="10">
        <v>0</v>
      </c>
      <c r="J741" s="10">
        <v>0</v>
      </c>
      <c r="K741" s="10">
        <v>0</v>
      </c>
      <c r="L741" s="10">
        <v>0</v>
      </c>
      <c r="M741" s="4">
        <v>0</v>
      </c>
      <c r="N741" s="10">
        <v>0</v>
      </c>
      <c r="O741" s="10">
        <v>15146.54</v>
      </c>
      <c r="P741" s="10">
        <v>15146.54</v>
      </c>
      <c r="Q741" s="10">
        <v>0</v>
      </c>
      <c r="R741" s="10">
        <v>0</v>
      </c>
      <c r="S741" s="4">
        <v>0</v>
      </c>
      <c r="T741" s="13" t="s">
        <v>13</v>
      </c>
      <c r="U741" s="13" t="s">
        <v>159</v>
      </c>
      <c r="V741" s="10" t="s">
        <v>6549</v>
      </c>
      <c r="W741" s="24">
        <v>48365</v>
      </c>
      <c r="X741" s="10">
        <v>6</v>
      </c>
    </row>
    <row r="742" spans="1:24" x14ac:dyDescent="0.2">
      <c r="A742" s="30" t="s">
        <v>3185</v>
      </c>
      <c r="B742" s="13" t="s">
        <v>7890</v>
      </c>
      <c r="C742" s="13" t="s">
        <v>2548</v>
      </c>
      <c r="D742" s="10" t="s">
        <v>2443</v>
      </c>
      <c r="E742" s="10"/>
      <c r="F742" s="24">
        <v>44704</v>
      </c>
      <c r="G742" s="10"/>
      <c r="H742" s="10">
        <v>8835.48</v>
      </c>
      <c r="I742" s="10">
        <v>0</v>
      </c>
      <c r="J742" s="10">
        <v>0</v>
      </c>
      <c r="K742" s="10">
        <v>0</v>
      </c>
      <c r="L742" s="10">
        <v>0</v>
      </c>
      <c r="M742" s="4">
        <v>0</v>
      </c>
      <c r="N742" s="10">
        <v>0</v>
      </c>
      <c r="O742" s="10">
        <v>8835.48</v>
      </c>
      <c r="P742" s="10">
        <v>8835.48</v>
      </c>
      <c r="Q742" s="10">
        <v>0</v>
      </c>
      <c r="R742" s="10">
        <v>0</v>
      </c>
      <c r="S742" s="4">
        <v>0</v>
      </c>
      <c r="T742" s="13" t="s">
        <v>13</v>
      </c>
      <c r="U742" s="13" t="s">
        <v>159</v>
      </c>
      <c r="V742" s="10" t="s">
        <v>6549</v>
      </c>
      <c r="W742" s="24">
        <v>48365</v>
      </c>
      <c r="X742" s="10">
        <v>6</v>
      </c>
    </row>
    <row r="743" spans="1:24" x14ac:dyDescent="0.2">
      <c r="A743" s="30" t="s">
        <v>5546</v>
      </c>
      <c r="B743" s="13" t="s">
        <v>3826</v>
      </c>
      <c r="C743" s="13" t="s">
        <v>1398</v>
      </c>
      <c r="D743" s="10" t="s">
        <v>574</v>
      </c>
      <c r="E743" s="10"/>
      <c r="F743" s="24">
        <v>44729</v>
      </c>
      <c r="G743" s="10"/>
      <c r="H743" s="10">
        <v>22916.9</v>
      </c>
      <c r="I743" s="10">
        <v>0</v>
      </c>
      <c r="J743" s="10">
        <v>0</v>
      </c>
      <c r="K743" s="10">
        <v>0</v>
      </c>
      <c r="L743" s="10">
        <v>0</v>
      </c>
      <c r="M743" s="4">
        <v>0</v>
      </c>
      <c r="N743" s="10">
        <v>0</v>
      </c>
      <c r="O743" s="10">
        <v>22916.9</v>
      </c>
      <c r="P743" s="10">
        <v>22916.9</v>
      </c>
      <c r="Q743" s="10">
        <v>0</v>
      </c>
      <c r="R743" s="10">
        <v>0</v>
      </c>
      <c r="S743" s="4">
        <v>0</v>
      </c>
      <c r="T743" s="13" t="s">
        <v>13</v>
      </c>
      <c r="U743" s="13" t="s">
        <v>1399</v>
      </c>
      <c r="V743" s="10" t="s">
        <v>4787</v>
      </c>
      <c r="W743" s="24">
        <v>53873</v>
      </c>
      <c r="X743" s="10">
        <v>6</v>
      </c>
    </row>
    <row r="744" spans="1:24" x14ac:dyDescent="0.2">
      <c r="A744" s="30" t="s">
        <v>7891</v>
      </c>
      <c r="B744" s="13" t="s">
        <v>3186</v>
      </c>
      <c r="C744" s="13" t="s">
        <v>3187</v>
      </c>
      <c r="D744" s="10" t="s">
        <v>5975</v>
      </c>
      <c r="E744" s="10"/>
      <c r="F744" s="24">
        <v>44708</v>
      </c>
      <c r="G744" s="10"/>
      <c r="H744" s="10">
        <v>22486.46</v>
      </c>
      <c r="I744" s="10">
        <v>0</v>
      </c>
      <c r="J744" s="10">
        <v>0</v>
      </c>
      <c r="K744" s="10">
        <v>0</v>
      </c>
      <c r="L744" s="10">
        <v>0</v>
      </c>
      <c r="M744" s="4">
        <v>0</v>
      </c>
      <c r="N744" s="10">
        <v>0</v>
      </c>
      <c r="O744" s="10">
        <v>22486.46</v>
      </c>
      <c r="P744" s="10">
        <v>22486.46</v>
      </c>
      <c r="Q744" s="10">
        <v>0</v>
      </c>
      <c r="R744" s="10">
        <v>0</v>
      </c>
      <c r="S744" s="4">
        <v>0</v>
      </c>
      <c r="T744" s="13" t="s">
        <v>13</v>
      </c>
      <c r="U744" s="13" t="s">
        <v>5459</v>
      </c>
      <c r="V744" s="10" t="s">
        <v>6549</v>
      </c>
      <c r="W744" s="24">
        <v>49095</v>
      </c>
      <c r="X744" s="10">
        <v>6</v>
      </c>
    </row>
    <row r="745" spans="1:24" x14ac:dyDescent="0.2">
      <c r="A745" s="30" t="s">
        <v>2549</v>
      </c>
      <c r="B745" s="13" t="s">
        <v>5547</v>
      </c>
      <c r="C745" s="13" t="s">
        <v>1938</v>
      </c>
      <c r="D745" s="10" t="s">
        <v>3660</v>
      </c>
      <c r="E745" s="10"/>
      <c r="F745" s="24">
        <v>44722</v>
      </c>
      <c r="G745" s="10"/>
      <c r="H745" s="10">
        <v>27200.78</v>
      </c>
      <c r="I745" s="10">
        <v>0</v>
      </c>
      <c r="J745" s="10">
        <v>0</v>
      </c>
      <c r="K745" s="10">
        <v>0</v>
      </c>
      <c r="L745" s="10">
        <v>0</v>
      </c>
      <c r="M745" s="4">
        <v>0</v>
      </c>
      <c r="N745" s="10">
        <v>0</v>
      </c>
      <c r="O745" s="10">
        <v>27200.78</v>
      </c>
      <c r="P745" s="10">
        <v>27200.78</v>
      </c>
      <c r="Q745" s="10">
        <v>0</v>
      </c>
      <c r="R745" s="10">
        <v>0</v>
      </c>
      <c r="S745" s="4">
        <v>0</v>
      </c>
      <c r="T745" s="13" t="s">
        <v>13</v>
      </c>
      <c r="U745" s="13" t="s">
        <v>9016</v>
      </c>
      <c r="V745" s="10" t="s">
        <v>566</v>
      </c>
      <c r="W745" s="24">
        <v>48395</v>
      </c>
      <c r="X745" s="10">
        <v>6</v>
      </c>
    </row>
    <row r="746" spans="1:24" x14ac:dyDescent="0.2">
      <c r="A746" s="30" t="s">
        <v>4917</v>
      </c>
      <c r="B746" s="13" t="s">
        <v>7892</v>
      </c>
      <c r="C746" s="13" t="s">
        <v>4342</v>
      </c>
      <c r="D746" s="10" t="s">
        <v>6561</v>
      </c>
      <c r="E746" s="10"/>
      <c r="F746" s="24">
        <v>44741</v>
      </c>
      <c r="G746" s="10"/>
      <c r="H746" s="10">
        <v>52609.760000000002</v>
      </c>
      <c r="I746" s="10">
        <v>0</v>
      </c>
      <c r="J746" s="10">
        <v>0</v>
      </c>
      <c r="K746" s="10">
        <v>0</v>
      </c>
      <c r="L746" s="10">
        <v>0</v>
      </c>
      <c r="M746" s="4">
        <v>0</v>
      </c>
      <c r="N746" s="10">
        <v>0</v>
      </c>
      <c r="O746" s="10">
        <v>52609.760000000002</v>
      </c>
      <c r="P746" s="10">
        <v>52609.760000000002</v>
      </c>
      <c r="Q746" s="10">
        <v>0</v>
      </c>
      <c r="R746" s="10">
        <v>0</v>
      </c>
      <c r="S746" s="4">
        <v>0</v>
      </c>
      <c r="T746" s="13" t="s">
        <v>13</v>
      </c>
      <c r="U746" s="13" t="s">
        <v>2550</v>
      </c>
      <c r="V746" s="10" t="s">
        <v>566</v>
      </c>
      <c r="W746" s="24">
        <v>50221</v>
      </c>
      <c r="X746" s="10">
        <v>6</v>
      </c>
    </row>
    <row r="747" spans="1:24" x14ac:dyDescent="0.2">
      <c r="A747" s="30" t="s">
        <v>7261</v>
      </c>
      <c r="B747" s="13" t="s">
        <v>6159</v>
      </c>
      <c r="C747" s="13" t="s">
        <v>7893</v>
      </c>
      <c r="D747" s="10" t="s">
        <v>6583</v>
      </c>
      <c r="E747" s="10"/>
      <c r="F747" s="24">
        <v>44727</v>
      </c>
      <c r="G747" s="10"/>
      <c r="H747" s="10">
        <v>71207.69</v>
      </c>
      <c r="I747" s="10">
        <v>0</v>
      </c>
      <c r="J747" s="10">
        <v>0</v>
      </c>
      <c r="K747" s="10">
        <v>0</v>
      </c>
      <c r="L747" s="10">
        <v>0</v>
      </c>
      <c r="M747" s="4">
        <v>0</v>
      </c>
      <c r="N747" s="10">
        <v>0</v>
      </c>
      <c r="O747" s="10">
        <v>71207.69</v>
      </c>
      <c r="P747" s="10">
        <v>71207.69</v>
      </c>
      <c r="Q747" s="10">
        <v>0</v>
      </c>
      <c r="R747" s="10">
        <v>0</v>
      </c>
      <c r="S747" s="4">
        <v>0</v>
      </c>
      <c r="T747" s="13" t="s">
        <v>13</v>
      </c>
      <c r="U747" s="13" t="s">
        <v>6160</v>
      </c>
      <c r="V747" s="10" t="s">
        <v>566</v>
      </c>
      <c r="W747" s="24">
        <v>48395</v>
      </c>
      <c r="X747" s="10">
        <v>6</v>
      </c>
    </row>
    <row r="748" spans="1:24" x14ac:dyDescent="0.2">
      <c r="A748" s="30" t="s">
        <v>160</v>
      </c>
      <c r="B748" s="13" t="s">
        <v>8488</v>
      </c>
      <c r="C748" s="13" t="s">
        <v>7893</v>
      </c>
      <c r="D748" s="10" t="s">
        <v>6583</v>
      </c>
      <c r="E748" s="10"/>
      <c r="F748" s="24">
        <v>44718</v>
      </c>
      <c r="G748" s="10"/>
      <c r="H748" s="10">
        <v>28432.29</v>
      </c>
      <c r="I748" s="10">
        <v>0</v>
      </c>
      <c r="J748" s="10">
        <v>0</v>
      </c>
      <c r="K748" s="10">
        <v>0</v>
      </c>
      <c r="L748" s="10">
        <v>0</v>
      </c>
      <c r="M748" s="4">
        <v>0</v>
      </c>
      <c r="N748" s="10">
        <v>0</v>
      </c>
      <c r="O748" s="10">
        <v>28432.29</v>
      </c>
      <c r="P748" s="10">
        <v>28432.29</v>
      </c>
      <c r="Q748" s="10">
        <v>0</v>
      </c>
      <c r="R748" s="10">
        <v>0</v>
      </c>
      <c r="S748" s="4">
        <v>0</v>
      </c>
      <c r="T748" s="13" t="s">
        <v>13</v>
      </c>
      <c r="U748" s="13" t="s">
        <v>784</v>
      </c>
      <c r="V748" s="10" t="s">
        <v>566</v>
      </c>
      <c r="W748" s="24">
        <v>48395</v>
      </c>
      <c r="X748" s="10">
        <v>6</v>
      </c>
    </row>
    <row r="749" spans="1:24" x14ac:dyDescent="0.2">
      <c r="A749" s="30" t="s">
        <v>3188</v>
      </c>
      <c r="B749" s="13" t="s">
        <v>1400</v>
      </c>
      <c r="C749" s="13" t="s">
        <v>9017</v>
      </c>
      <c r="D749" s="10" t="s">
        <v>2419</v>
      </c>
      <c r="E749" s="10"/>
      <c r="F749" s="24">
        <v>44718</v>
      </c>
      <c r="G749" s="10"/>
      <c r="H749" s="10">
        <v>33964.050000000003</v>
      </c>
      <c r="I749" s="10">
        <v>0</v>
      </c>
      <c r="J749" s="10">
        <v>0</v>
      </c>
      <c r="K749" s="10">
        <v>0</v>
      </c>
      <c r="L749" s="10">
        <v>0</v>
      </c>
      <c r="M749" s="4">
        <v>0</v>
      </c>
      <c r="N749" s="10">
        <v>0</v>
      </c>
      <c r="O749" s="10">
        <v>33964.050000000003</v>
      </c>
      <c r="P749" s="10">
        <v>33964.050000000003</v>
      </c>
      <c r="Q749" s="10">
        <v>0</v>
      </c>
      <c r="R749" s="10">
        <v>0</v>
      </c>
      <c r="S749" s="4">
        <v>0</v>
      </c>
      <c r="T749" s="13" t="s">
        <v>13</v>
      </c>
      <c r="U749" s="13" t="s">
        <v>9018</v>
      </c>
      <c r="V749" s="10" t="s">
        <v>566</v>
      </c>
      <c r="W749" s="24">
        <v>52048</v>
      </c>
      <c r="X749" s="10">
        <v>6</v>
      </c>
    </row>
    <row r="750" spans="1:24" x14ac:dyDescent="0.2">
      <c r="A750" s="30" t="s">
        <v>5548</v>
      </c>
      <c r="B750" s="13" t="s">
        <v>7894</v>
      </c>
      <c r="C750" s="13" t="s">
        <v>6161</v>
      </c>
      <c r="D750" s="10" t="s">
        <v>29</v>
      </c>
      <c r="E750" s="10"/>
      <c r="F750" s="24">
        <v>44729</v>
      </c>
      <c r="G750" s="10"/>
      <c r="H750" s="10">
        <v>21171.67</v>
      </c>
      <c r="I750" s="10">
        <v>0</v>
      </c>
      <c r="J750" s="10">
        <v>0</v>
      </c>
      <c r="K750" s="10">
        <v>0</v>
      </c>
      <c r="L750" s="10">
        <v>0</v>
      </c>
      <c r="M750" s="4">
        <v>0</v>
      </c>
      <c r="N750" s="10">
        <v>0</v>
      </c>
      <c r="O750" s="10">
        <v>21171.67</v>
      </c>
      <c r="P750" s="10">
        <v>21171.67</v>
      </c>
      <c r="Q750" s="10">
        <v>0</v>
      </c>
      <c r="R750" s="10">
        <v>0</v>
      </c>
      <c r="S750" s="4">
        <v>0</v>
      </c>
      <c r="T750" s="13" t="s">
        <v>13</v>
      </c>
      <c r="U750" s="13" t="s">
        <v>2439</v>
      </c>
      <c r="V750" s="10" t="s">
        <v>566</v>
      </c>
      <c r="W750" s="24">
        <v>53873</v>
      </c>
      <c r="X750" s="10">
        <v>6</v>
      </c>
    </row>
    <row r="751" spans="1:24" x14ac:dyDescent="0.2">
      <c r="A751" s="30" t="s">
        <v>7895</v>
      </c>
      <c r="B751" s="13" t="s">
        <v>1401</v>
      </c>
      <c r="C751" s="13" t="s">
        <v>5549</v>
      </c>
      <c r="D751" s="10" t="s">
        <v>5975</v>
      </c>
      <c r="E751" s="10"/>
      <c r="F751" s="24">
        <v>44741</v>
      </c>
      <c r="G751" s="10"/>
      <c r="H751" s="10">
        <v>13638.96</v>
      </c>
      <c r="I751" s="10">
        <v>0</v>
      </c>
      <c r="J751" s="10">
        <v>0</v>
      </c>
      <c r="K751" s="10">
        <v>0</v>
      </c>
      <c r="L751" s="10">
        <v>0</v>
      </c>
      <c r="M751" s="4">
        <v>0</v>
      </c>
      <c r="N751" s="10">
        <v>0</v>
      </c>
      <c r="O751" s="10">
        <v>13638.96</v>
      </c>
      <c r="P751" s="10">
        <v>13638.96</v>
      </c>
      <c r="Q751" s="10">
        <v>0</v>
      </c>
      <c r="R751" s="10">
        <v>0</v>
      </c>
      <c r="S751" s="4">
        <v>0</v>
      </c>
      <c r="T751" s="13" t="s">
        <v>13</v>
      </c>
      <c r="U751" s="13" t="s">
        <v>7896</v>
      </c>
      <c r="V751" s="10" t="s">
        <v>6549</v>
      </c>
      <c r="W751" s="24">
        <v>52047</v>
      </c>
      <c r="X751" s="10">
        <v>6</v>
      </c>
    </row>
    <row r="752" spans="1:24" x14ac:dyDescent="0.2">
      <c r="A752" s="30" t="s">
        <v>785</v>
      </c>
      <c r="B752" s="13" t="s">
        <v>161</v>
      </c>
      <c r="C752" s="13" t="s">
        <v>76</v>
      </c>
      <c r="D752" s="10" t="s">
        <v>5975</v>
      </c>
      <c r="E752" s="10"/>
      <c r="F752" s="24">
        <v>44741</v>
      </c>
      <c r="G752" s="10"/>
      <c r="H752" s="10">
        <v>35324.559999999998</v>
      </c>
      <c r="I752" s="10">
        <v>0</v>
      </c>
      <c r="J752" s="10">
        <v>0</v>
      </c>
      <c r="K752" s="10">
        <v>0</v>
      </c>
      <c r="L752" s="10">
        <v>0</v>
      </c>
      <c r="M752" s="4">
        <v>0</v>
      </c>
      <c r="N752" s="10">
        <v>0</v>
      </c>
      <c r="O752" s="10">
        <v>35324.559999999998</v>
      </c>
      <c r="P752" s="10">
        <v>35324.559999999998</v>
      </c>
      <c r="Q752" s="10">
        <v>0</v>
      </c>
      <c r="R752" s="10">
        <v>0</v>
      </c>
      <c r="S752" s="4">
        <v>0</v>
      </c>
      <c r="T752" s="13" t="s">
        <v>13</v>
      </c>
      <c r="U752" s="13" t="s">
        <v>6162</v>
      </c>
      <c r="V752" s="10" t="s">
        <v>566</v>
      </c>
      <c r="W752" s="24">
        <v>48395</v>
      </c>
      <c r="X752" s="10">
        <v>6</v>
      </c>
    </row>
    <row r="753" spans="1:24" x14ac:dyDescent="0.2">
      <c r="A753" s="30" t="s">
        <v>3189</v>
      </c>
      <c r="B753" s="13" t="s">
        <v>4918</v>
      </c>
      <c r="C753" s="13" t="s">
        <v>5402</v>
      </c>
      <c r="D753" s="10" t="s">
        <v>8314</v>
      </c>
      <c r="E753" s="10"/>
      <c r="F753" s="24">
        <v>44803</v>
      </c>
      <c r="G753" s="10"/>
      <c r="H753" s="10">
        <v>16053.57</v>
      </c>
      <c r="I753" s="10">
        <v>0</v>
      </c>
      <c r="J753" s="10">
        <v>0</v>
      </c>
      <c r="K753" s="10">
        <v>0</v>
      </c>
      <c r="L753" s="10">
        <v>0</v>
      </c>
      <c r="M753" s="4">
        <v>0</v>
      </c>
      <c r="N753" s="10">
        <v>0</v>
      </c>
      <c r="O753" s="10">
        <v>16053.57</v>
      </c>
      <c r="P753" s="10">
        <v>16053.57</v>
      </c>
      <c r="Q753" s="10">
        <v>0</v>
      </c>
      <c r="R753" s="10">
        <v>0</v>
      </c>
      <c r="S753" s="4">
        <v>0</v>
      </c>
      <c r="T753" s="13" t="s">
        <v>13</v>
      </c>
      <c r="U753" s="13" t="s">
        <v>87</v>
      </c>
      <c r="V753" s="10" t="s">
        <v>566</v>
      </c>
      <c r="W753" s="24">
        <v>48457</v>
      </c>
      <c r="X753" s="10">
        <v>6</v>
      </c>
    </row>
    <row r="754" spans="1:24" x14ac:dyDescent="0.2">
      <c r="A754" s="30" t="s">
        <v>5550</v>
      </c>
      <c r="B754" s="13" t="s">
        <v>162</v>
      </c>
      <c r="C754" s="13" t="s">
        <v>5402</v>
      </c>
      <c r="D754" s="10" t="s">
        <v>8314</v>
      </c>
      <c r="E754" s="10"/>
      <c r="F754" s="24">
        <v>44803</v>
      </c>
      <c r="G754" s="10"/>
      <c r="H754" s="10">
        <v>36485.42</v>
      </c>
      <c r="I754" s="10">
        <v>0</v>
      </c>
      <c r="J754" s="10">
        <v>0</v>
      </c>
      <c r="K754" s="10">
        <v>0</v>
      </c>
      <c r="L754" s="10">
        <v>0</v>
      </c>
      <c r="M754" s="4">
        <v>0</v>
      </c>
      <c r="N754" s="10">
        <v>0</v>
      </c>
      <c r="O754" s="10">
        <v>36485.42</v>
      </c>
      <c r="P754" s="10">
        <v>36485.42</v>
      </c>
      <c r="Q754" s="10">
        <v>0</v>
      </c>
      <c r="R754" s="10">
        <v>0</v>
      </c>
      <c r="S754" s="4">
        <v>0</v>
      </c>
      <c r="T754" s="13" t="s">
        <v>13</v>
      </c>
      <c r="U754" s="13" t="s">
        <v>163</v>
      </c>
      <c r="V754" s="10" t="s">
        <v>566</v>
      </c>
      <c r="W754" s="24">
        <v>48457</v>
      </c>
      <c r="X754" s="10">
        <v>6</v>
      </c>
    </row>
    <row r="755" spans="1:24" x14ac:dyDescent="0.2">
      <c r="A755" s="30" t="s">
        <v>164</v>
      </c>
      <c r="B755" s="13" t="s">
        <v>2551</v>
      </c>
      <c r="C755" s="13" t="s">
        <v>5402</v>
      </c>
      <c r="D755" s="10" t="s">
        <v>8314</v>
      </c>
      <c r="E755" s="10"/>
      <c r="F755" s="24">
        <v>44803</v>
      </c>
      <c r="G755" s="10"/>
      <c r="H755" s="10">
        <v>19702.11</v>
      </c>
      <c r="I755" s="10">
        <v>0</v>
      </c>
      <c r="J755" s="10">
        <v>0</v>
      </c>
      <c r="K755" s="10">
        <v>0</v>
      </c>
      <c r="L755" s="10">
        <v>0</v>
      </c>
      <c r="M755" s="4">
        <v>0</v>
      </c>
      <c r="N755" s="10">
        <v>0</v>
      </c>
      <c r="O755" s="10">
        <v>19702.11</v>
      </c>
      <c r="P755" s="10">
        <v>19702.11</v>
      </c>
      <c r="Q755" s="10">
        <v>0</v>
      </c>
      <c r="R755" s="10">
        <v>0</v>
      </c>
      <c r="S755" s="4">
        <v>0</v>
      </c>
      <c r="T755" s="13" t="s">
        <v>13</v>
      </c>
      <c r="U755" s="13" t="s">
        <v>4919</v>
      </c>
      <c r="V755" s="10" t="s">
        <v>566</v>
      </c>
      <c r="W755" s="24">
        <v>48457</v>
      </c>
      <c r="X755" s="10">
        <v>6</v>
      </c>
    </row>
    <row r="756" spans="1:24" x14ac:dyDescent="0.2">
      <c r="A756" s="30" t="s">
        <v>2552</v>
      </c>
      <c r="B756" s="13" t="s">
        <v>4920</v>
      </c>
      <c r="C756" s="13" t="s">
        <v>1402</v>
      </c>
      <c r="D756" s="10" t="s">
        <v>1208</v>
      </c>
      <c r="E756" s="10"/>
      <c r="F756" s="24">
        <v>44791</v>
      </c>
      <c r="G756" s="10"/>
      <c r="H756" s="10">
        <v>105443.02</v>
      </c>
      <c r="I756" s="10">
        <v>0</v>
      </c>
      <c r="J756" s="10">
        <v>0</v>
      </c>
      <c r="K756" s="10">
        <v>0</v>
      </c>
      <c r="L756" s="10">
        <v>0</v>
      </c>
      <c r="M756" s="4">
        <v>0</v>
      </c>
      <c r="N756" s="10">
        <v>0</v>
      </c>
      <c r="O756" s="10">
        <v>105443.02</v>
      </c>
      <c r="P756" s="10">
        <v>105443.02</v>
      </c>
      <c r="Q756" s="10">
        <v>0</v>
      </c>
      <c r="R756" s="10">
        <v>0</v>
      </c>
      <c r="S756" s="4">
        <v>0</v>
      </c>
      <c r="T756" s="13" t="s">
        <v>13</v>
      </c>
      <c r="U756" s="13" t="s">
        <v>4921</v>
      </c>
      <c r="V756" s="10" t="s">
        <v>1824</v>
      </c>
      <c r="W756" s="24">
        <v>48457</v>
      </c>
      <c r="X756" s="10">
        <v>6</v>
      </c>
    </row>
    <row r="757" spans="1:24" x14ac:dyDescent="0.2">
      <c r="A757" s="30" t="s">
        <v>5551</v>
      </c>
      <c r="B757" s="13" t="s">
        <v>7262</v>
      </c>
      <c r="C757" s="13" t="s">
        <v>1402</v>
      </c>
      <c r="D757" s="10" t="s">
        <v>1208</v>
      </c>
      <c r="E757" s="10"/>
      <c r="F757" s="24">
        <v>44791</v>
      </c>
      <c r="G757" s="10"/>
      <c r="H757" s="10">
        <v>105443.02</v>
      </c>
      <c r="I757" s="10">
        <v>0</v>
      </c>
      <c r="J757" s="10">
        <v>0</v>
      </c>
      <c r="K757" s="10">
        <v>0</v>
      </c>
      <c r="L757" s="10">
        <v>0</v>
      </c>
      <c r="M757" s="4">
        <v>0</v>
      </c>
      <c r="N757" s="10">
        <v>0</v>
      </c>
      <c r="O757" s="10">
        <v>105443.02</v>
      </c>
      <c r="P757" s="10">
        <v>105443.02</v>
      </c>
      <c r="Q757" s="10">
        <v>0</v>
      </c>
      <c r="R757" s="10">
        <v>0</v>
      </c>
      <c r="S757" s="4">
        <v>0</v>
      </c>
      <c r="T757" s="13" t="s">
        <v>13</v>
      </c>
      <c r="U757" s="13" t="s">
        <v>4921</v>
      </c>
      <c r="V757" s="10" t="s">
        <v>1824</v>
      </c>
      <c r="W757" s="24">
        <v>48457</v>
      </c>
      <c r="X757" s="10">
        <v>6</v>
      </c>
    </row>
    <row r="758" spans="1:24" x14ac:dyDescent="0.2">
      <c r="A758" s="30" t="s">
        <v>7897</v>
      </c>
      <c r="B758" s="13" t="s">
        <v>2553</v>
      </c>
      <c r="C758" s="13" t="s">
        <v>1403</v>
      </c>
      <c r="D758" s="10" t="s">
        <v>6561</v>
      </c>
      <c r="E758" s="10"/>
      <c r="F758" s="24">
        <v>44834</v>
      </c>
      <c r="G758" s="10"/>
      <c r="H758" s="10">
        <v>11230.62</v>
      </c>
      <c r="I758" s="10">
        <v>0</v>
      </c>
      <c r="J758" s="10">
        <v>0</v>
      </c>
      <c r="K758" s="10">
        <v>0</v>
      </c>
      <c r="L758" s="10">
        <v>0</v>
      </c>
      <c r="M758" s="4">
        <v>0</v>
      </c>
      <c r="N758" s="10">
        <v>0</v>
      </c>
      <c r="O758" s="10">
        <v>11230.62</v>
      </c>
      <c r="P758" s="10">
        <v>11230.62</v>
      </c>
      <c r="Q758" s="10">
        <v>0</v>
      </c>
      <c r="R758" s="10">
        <v>0</v>
      </c>
      <c r="S758" s="4">
        <v>0</v>
      </c>
      <c r="T758" s="13" t="s">
        <v>13</v>
      </c>
      <c r="U758" s="13" t="s">
        <v>9019</v>
      </c>
      <c r="V758" s="10" t="s">
        <v>566</v>
      </c>
      <c r="W758" s="24">
        <v>49156</v>
      </c>
      <c r="X758" s="10">
        <v>6</v>
      </c>
    </row>
    <row r="759" spans="1:24" x14ac:dyDescent="0.2">
      <c r="A759" s="30" t="s">
        <v>786</v>
      </c>
      <c r="B759" s="13" t="s">
        <v>4922</v>
      </c>
      <c r="C759" s="13" t="s">
        <v>1403</v>
      </c>
      <c r="D759" s="10" t="s">
        <v>6561</v>
      </c>
      <c r="E759" s="10"/>
      <c r="F759" s="24">
        <v>44834</v>
      </c>
      <c r="G759" s="10"/>
      <c r="H759" s="10">
        <v>10421.83</v>
      </c>
      <c r="I759" s="10">
        <v>0</v>
      </c>
      <c r="J759" s="10">
        <v>0</v>
      </c>
      <c r="K759" s="10">
        <v>0</v>
      </c>
      <c r="L759" s="10">
        <v>0</v>
      </c>
      <c r="M759" s="4">
        <v>0</v>
      </c>
      <c r="N759" s="10">
        <v>0</v>
      </c>
      <c r="O759" s="10">
        <v>10421.83</v>
      </c>
      <c r="P759" s="10">
        <v>10421.83</v>
      </c>
      <c r="Q759" s="10">
        <v>0</v>
      </c>
      <c r="R759" s="10">
        <v>0</v>
      </c>
      <c r="S759" s="4">
        <v>0</v>
      </c>
      <c r="T759" s="13" t="s">
        <v>13</v>
      </c>
      <c r="U759" s="13" t="s">
        <v>9019</v>
      </c>
      <c r="V759" s="10" t="s">
        <v>566</v>
      </c>
      <c r="W759" s="24">
        <v>49156</v>
      </c>
      <c r="X759" s="10">
        <v>6</v>
      </c>
    </row>
    <row r="760" spans="1:24" x14ac:dyDescent="0.2">
      <c r="A760" s="30" t="s">
        <v>3190</v>
      </c>
      <c r="B760" s="13" t="s">
        <v>3191</v>
      </c>
      <c r="C760" s="13" t="s">
        <v>4923</v>
      </c>
      <c r="D760" s="10" t="s">
        <v>1823</v>
      </c>
      <c r="E760" s="10"/>
      <c r="F760" s="24">
        <v>44803</v>
      </c>
      <c r="G760" s="10"/>
      <c r="H760" s="10">
        <v>9598.0300000000007</v>
      </c>
      <c r="I760" s="10">
        <v>0</v>
      </c>
      <c r="J760" s="10">
        <v>0</v>
      </c>
      <c r="K760" s="10">
        <v>0</v>
      </c>
      <c r="L760" s="10">
        <v>0</v>
      </c>
      <c r="M760" s="4">
        <v>0</v>
      </c>
      <c r="N760" s="10">
        <v>0</v>
      </c>
      <c r="O760" s="10">
        <v>9598.0300000000007</v>
      </c>
      <c r="P760" s="10">
        <v>9598.0300000000007</v>
      </c>
      <c r="Q760" s="10">
        <v>0</v>
      </c>
      <c r="R760" s="10">
        <v>0</v>
      </c>
      <c r="S760" s="4">
        <v>0</v>
      </c>
      <c r="T760" s="13" t="s">
        <v>13</v>
      </c>
      <c r="U760" s="13" t="s">
        <v>6163</v>
      </c>
      <c r="V760" s="10" t="s">
        <v>566</v>
      </c>
      <c r="W760" s="24">
        <v>52109</v>
      </c>
      <c r="X760" s="10">
        <v>6</v>
      </c>
    </row>
    <row r="761" spans="1:24" x14ac:dyDescent="0.2">
      <c r="A761" s="30" t="s">
        <v>5552</v>
      </c>
      <c r="B761" s="13" t="s">
        <v>165</v>
      </c>
      <c r="C761" s="13" t="s">
        <v>9020</v>
      </c>
      <c r="D761" s="10" t="s">
        <v>3660</v>
      </c>
      <c r="E761" s="10"/>
      <c r="F761" s="24">
        <v>44804</v>
      </c>
      <c r="G761" s="10"/>
      <c r="H761" s="10">
        <v>148202.47</v>
      </c>
      <c r="I761" s="10">
        <v>0</v>
      </c>
      <c r="J761" s="10">
        <v>0</v>
      </c>
      <c r="K761" s="10">
        <v>0</v>
      </c>
      <c r="L761" s="10">
        <v>0</v>
      </c>
      <c r="M761" s="4">
        <v>0</v>
      </c>
      <c r="N761" s="10">
        <v>0</v>
      </c>
      <c r="O761" s="10">
        <v>148202.47</v>
      </c>
      <c r="P761" s="10">
        <v>148202.47</v>
      </c>
      <c r="Q761" s="10">
        <v>0</v>
      </c>
      <c r="R761" s="10">
        <v>0</v>
      </c>
      <c r="S761" s="4">
        <v>0</v>
      </c>
      <c r="T761" s="13" t="s">
        <v>13</v>
      </c>
      <c r="U761" s="13" t="s">
        <v>1939</v>
      </c>
      <c r="V761" s="10" t="s">
        <v>1824</v>
      </c>
      <c r="W761" s="24">
        <v>48457</v>
      </c>
      <c r="X761" s="10">
        <v>6</v>
      </c>
    </row>
    <row r="762" spans="1:24" x14ac:dyDescent="0.2">
      <c r="A762" s="30" t="s">
        <v>7898</v>
      </c>
      <c r="B762" s="13" t="s">
        <v>4924</v>
      </c>
      <c r="C762" s="13" t="s">
        <v>5443</v>
      </c>
      <c r="D762" s="10" t="s">
        <v>2982</v>
      </c>
      <c r="E762" s="10"/>
      <c r="F762" s="24">
        <v>44841</v>
      </c>
      <c r="G762" s="10"/>
      <c r="H762" s="10">
        <v>100816.65</v>
      </c>
      <c r="I762" s="10">
        <v>0</v>
      </c>
      <c r="J762" s="10">
        <v>0</v>
      </c>
      <c r="K762" s="10">
        <v>0</v>
      </c>
      <c r="L762" s="10">
        <v>0</v>
      </c>
      <c r="M762" s="4">
        <v>0</v>
      </c>
      <c r="N762" s="10">
        <v>0</v>
      </c>
      <c r="O762" s="10">
        <v>100816.65</v>
      </c>
      <c r="P762" s="10">
        <v>100816.65</v>
      </c>
      <c r="Q762" s="10">
        <v>0</v>
      </c>
      <c r="R762" s="10">
        <v>0</v>
      </c>
      <c r="S762" s="4">
        <v>0</v>
      </c>
      <c r="T762" s="13" t="s">
        <v>13</v>
      </c>
      <c r="U762" s="13" t="s">
        <v>39</v>
      </c>
      <c r="V762" s="10" t="s">
        <v>2983</v>
      </c>
      <c r="W762" s="24">
        <v>47634</v>
      </c>
      <c r="X762" s="10">
        <v>6</v>
      </c>
    </row>
    <row r="763" spans="1:24" x14ac:dyDescent="0.2">
      <c r="A763" s="30" t="s">
        <v>787</v>
      </c>
      <c r="B763" s="13" t="s">
        <v>7263</v>
      </c>
      <c r="C763" s="13" t="s">
        <v>5443</v>
      </c>
      <c r="D763" s="10" t="s">
        <v>2982</v>
      </c>
      <c r="E763" s="10"/>
      <c r="F763" s="24">
        <v>44841</v>
      </c>
      <c r="G763" s="10"/>
      <c r="H763" s="10">
        <v>29265.37</v>
      </c>
      <c r="I763" s="10">
        <v>0</v>
      </c>
      <c r="J763" s="10">
        <v>0</v>
      </c>
      <c r="K763" s="10">
        <v>0</v>
      </c>
      <c r="L763" s="10">
        <v>0</v>
      </c>
      <c r="M763" s="4">
        <v>0</v>
      </c>
      <c r="N763" s="10">
        <v>0</v>
      </c>
      <c r="O763" s="10">
        <v>29265.37</v>
      </c>
      <c r="P763" s="10">
        <v>29265.37</v>
      </c>
      <c r="Q763" s="10">
        <v>0</v>
      </c>
      <c r="R763" s="10">
        <v>0</v>
      </c>
      <c r="S763" s="4">
        <v>0</v>
      </c>
      <c r="T763" s="13" t="s">
        <v>13</v>
      </c>
      <c r="U763" s="13" t="s">
        <v>39</v>
      </c>
      <c r="V763" s="10" t="s">
        <v>2983</v>
      </c>
      <c r="W763" s="24">
        <v>47634</v>
      </c>
      <c r="X763" s="10">
        <v>6</v>
      </c>
    </row>
    <row r="764" spans="1:24" x14ac:dyDescent="0.2">
      <c r="A764" s="30" t="s">
        <v>3192</v>
      </c>
      <c r="B764" s="13" t="s">
        <v>7656</v>
      </c>
      <c r="C764" s="13" t="s">
        <v>4779</v>
      </c>
      <c r="D764" s="10" t="s">
        <v>1208</v>
      </c>
      <c r="E764" s="10"/>
      <c r="F764" s="24">
        <v>44985</v>
      </c>
      <c r="G764" s="10"/>
      <c r="H764" s="10">
        <v>0</v>
      </c>
      <c r="I764" s="10">
        <v>0</v>
      </c>
      <c r="J764" s="10">
        <v>0</v>
      </c>
      <c r="K764" s="10">
        <v>0</v>
      </c>
      <c r="L764" s="10">
        <v>0</v>
      </c>
      <c r="M764" s="4">
        <v>0</v>
      </c>
      <c r="N764" s="10">
        <v>0</v>
      </c>
      <c r="O764" s="10">
        <v>14149.95</v>
      </c>
      <c r="P764" s="10">
        <v>14149.95</v>
      </c>
      <c r="Q764" s="10">
        <v>0</v>
      </c>
      <c r="R764" s="10">
        <v>0</v>
      </c>
      <c r="S764" s="4">
        <v>0</v>
      </c>
      <c r="T764" s="13" t="s">
        <v>13</v>
      </c>
      <c r="U764" s="13" t="s">
        <v>7106</v>
      </c>
      <c r="V764" s="10" t="s">
        <v>6549</v>
      </c>
      <c r="W764" s="24">
        <v>46418</v>
      </c>
      <c r="X764" s="10">
        <v>6</v>
      </c>
    </row>
    <row r="765" spans="1:24" x14ac:dyDescent="0.2">
      <c r="A765" s="30" t="s">
        <v>7264</v>
      </c>
      <c r="B765" s="13" t="s">
        <v>565</v>
      </c>
      <c r="C765" s="13" t="s">
        <v>4779</v>
      </c>
      <c r="D765" s="10" t="s">
        <v>1208</v>
      </c>
      <c r="E765" s="10"/>
      <c r="F765" s="24">
        <v>44985</v>
      </c>
      <c r="G765" s="10"/>
      <c r="H765" s="10">
        <v>0</v>
      </c>
      <c r="I765" s="10">
        <v>0</v>
      </c>
      <c r="J765" s="10">
        <v>0</v>
      </c>
      <c r="K765" s="10">
        <v>0</v>
      </c>
      <c r="L765" s="10">
        <v>0</v>
      </c>
      <c r="M765" s="4">
        <v>0</v>
      </c>
      <c r="N765" s="10">
        <v>0</v>
      </c>
      <c r="O765" s="10">
        <v>2561.86</v>
      </c>
      <c r="P765" s="10">
        <v>2561.86</v>
      </c>
      <c r="Q765" s="10">
        <v>0</v>
      </c>
      <c r="R765" s="10">
        <v>0</v>
      </c>
      <c r="S765" s="4">
        <v>0</v>
      </c>
      <c r="T765" s="13" t="s">
        <v>13</v>
      </c>
      <c r="U765" s="13" t="s">
        <v>7106</v>
      </c>
      <c r="V765" s="10" t="s">
        <v>6549</v>
      </c>
      <c r="W765" s="24">
        <v>46418</v>
      </c>
      <c r="X765" s="10">
        <v>6</v>
      </c>
    </row>
    <row r="766" spans="1:24" x14ac:dyDescent="0.2">
      <c r="A766" s="30" t="s">
        <v>788</v>
      </c>
      <c r="B766" s="13" t="s">
        <v>4925</v>
      </c>
      <c r="C766" s="13" t="s">
        <v>3193</v>
      </c>
      <c r="D766" s="10" t="s">
        <v>6561</v>
      </c>
      <c r="E766" s="10"/>
      <c r="F766" s="24">
        <v>44894</v>
      </c>
      <c r="G766" s="10"/>
      <c r="H766" s="10">
        <v>58582.85</v>
      </c>
      <c r="I766" s="10">
        <v>0</v>
      </c>
      <c r="J766" s="10">
        <v>0</v>
      </c>
      <c r="K766" s="10">
        <v>0</v>
      </c>
      <c r="L766" s="10">
        <v>0</v>
      </c>
      <c r="M766" s="4">
        <v>0</v>
      </c>
      <c r="N766" s="10">
        <v>0</v>
      </c>
      <c r="O766" s="10">
        <v>58582.85</v>
      </c>
      <c r="P766" s="10">
        <v>58582.85</v>
      </c>
      <c r="Q766" s="10">
        <v>0</v>
      </c>
      <c r="R766" s="10">
        <v>0</v>
      </c>
      <c r="S766" s="4">
        <v>0</v>
      </c>
      <c r="T766" s="13" t="s">
        <v>13</v>
      </c>
      <c r="U766" s="13" t="s">
        <v>6164</v>
      </c>
      <c r="V766" s="10" t="s">
        <v>566</v>
      </c>
      <c r="W766" s="24">
        <v>49340</v>
      </c>
      <c r="X766" s="10">
        <v>6</v>
      </c>
    </row>
    <row r="767" spans="1:24" x14ac:dyDescent="0.2">
      <c r="A767" s="30" t="s">
        <v>3194</v>
      </c>
      <c r="B767" s="13" t="s">
        <v>7265</v>
      </c>
      <c r="C767" s="13" t="s">
        <v>3193</v>
      </c>
      <c r="D767" s="10" t="s">
        <v>6561</v>
      </c>
      <c r="E767" s="10"/>
      <c r="F767" s="24">
        <v>44894</v>
      </c>
      <c r="G767" s="10"/>
      <c r="H767" s="10">
        <v>16553.490000000002</v>
      </c>
      <c r="I767" s="10">
        <v>0</v>
      </c>
      <c r="J767" s="10">
        <v>0</v>
      </c>
      <c r="K767" s="10">
        <v>0</v>
      </c>
      <c r="L767" s="10">
        <v>0</v>
      </c>
      <c r="M767" s="4">
        <v>0</v>
      </c>
      <c r="N767" s="10">
        <v>0</v>
      </c>
      <c r="O767" s="10">
        <v>16553.490000000002</v>
      </c>
      <c r="P767" s="10">
        <v>16553.490000000002</v>
      </c>
      <c r="Q767" s="10">
        <v>0</v>
      </c>
      <c r="R767" s="10">
        <v>0</v>
      </c>
      <c r="S767" s="4">
        <v>0</v>
      </c>
      <c r="T767" s="13" t="s">
        <v>13</v>
      </c>
      <c r="U767" s="13" t="s">
        <v>6164</v>
      </c>
      <c r="V767" s="10" t="s">
        <v>566</v>
      </c>
      <c r="W767" s="24">
        <v>49340</v>
      </c>
      <c r="X767" s="10">
        <v>6</v>
      </c>
    </row>
    <row r="768" spans="1:24" x14ac:dyDescent="0.2">
      <c r="A768" s="30" t="s">
        <v>5553</v>
      </c>
      <c r="B768" s="13" t="s">
        <v>166</v>
      </c>
      <c r="C768" s="13" t="s">
        <v>7204</v>
      </c>
      <c r="D768" s="10" t="s">
        <v>2401</v>
      </c>
      <c r="E768" s="10"/>
      <c r="F768" s="24">
        <v>44854</v>
      </c>
      <c r="G768" s="10"/>
      <c r="H768" s="10">
        <v>85690.52</v>
      </c>
      <c r="I768" s="10">
        <v>0</v>
      </c>
      <c r="J768" s="10">
        <v>0</v>
      </c>
      <c r="K768" s="10">
        <v>0</v>
      </c>
      <c r="L768" s="10">
        <v>0</v>
      </c>
      <c r="M768" s="4">
        <v>0</v>
      </c>
      <c r="N768" s="10">
        <v>0</v>
      </c>
      <c r="O768" s="10">
        <v>85690.52</v>
      </c>
      <c r="P768" s="10">
        <v>85690.52</v>
      </c>
      <c r="Q768" s="10">
        <v>0</v>
      </c>
      <c r="R768" s="10">
        <v>0</v>
      </c>
      <c r="S768" s="4">
        <v>0</v>
      </c>
      <c r="T768" s="13" t="s">
        <v>13</v>
      </c>
      <c r="U768" s="13" t="s">
        <v>1940</v>
      </c>
      <c r="V768" s="10" t="s">
        <v>6549</v>
      </c>
      <c r="W768" s="24">
        <v>47695</v>
      </c>
      <c r="X768" s="10">
        <v>6</v>
      </c>
    </row>
    <row r="769" spans="1:24" x14ac:dyDescent="0.2">
      <c r="A769" s="30" t="s">
        <v>7899</v>
      </c>
      <c r="B769" s="13" t="s">
        <v>2554</v>
      </c>
      <c r="C769" s="13" t="s">
        <v>7204</v>
      </c>
      <c r="D769" s="10" t="s">
        <v>2401</v>
      </c>
      <c r="E769" s="10"/>
      <c r="F769" s="24">
        <v>44854</v>
      </c>
      <c r="G769" s="10"/>
      <c r="H769" s="10">
        <v>22027.57</v>
      </c>
      <c r="I769" s="10">
        <v>0</v>
      </c>
      <c r="J769" s="10">
        <v>0</v>
      </c>
      <c r="K769" s="10">
        <v>0</v>
      </c>
      <c r="L769" s="10">
        <v>0</v>
      </c>
      <c r="M769" s="4">
        <v>0</v>
      </c>
      <c r="N769" s="10">
        <v>0</v>
      </c>
      <c r="O769" s="10">
        <v>22027.57</v>
      </c>
      <c r="P769" s="10">
        <v>22027.57</v>
      </c>
      <c r="Q769" s="10">
        <v>0</v>
      </c>
      <c r="R769" s="10">
        <v>0</v>
      </c>
      <c r="S769" s="4">
        <v>0</v>
      </c>
      <c r="T769" s="13" t="s">
        <v>13</v>
      </c>
      <c r="U769" s="13" t="s">
        <v>1940</v>
      </c>
      <c r="V769" s="10" t="s">
        <v>6549</v>
      </c>
      <c r="W769" s="24">
        <v>47695</v>
      </c>
      <c r="X769" s="10">
        <v>6</v>
      </c>
    </row>
    <row r="770" spans="1:24" x14ac:dyDescent="0.2">
      <c r="A770" s="30" t="s">
        <v>789</v>
      </c>
      <c r="B770" s="13" t="s">
        <v>790</v>
      </c>
      <c r="C770" s="13" t="s">
        <v>2555</v>
      </c>
      <c r="D770" s="10" t="s">
        <v>7657</v>
      </c>
      <c r="E770" s="10"/>
      <c r="F770" s="24">
        <v>44903</v>
      </c>
      <c r="G770" s="10"/>
      <c r="H770" s="10">
        <v>33501.43</v>
      </c>
      <c r="I770" s="10">
        <v>0</v>
      </c>
      <c r="J770" s="10">
        <v>0</v>
      </c>
      <c r="K770" s="10">
        <v>0</v>
      </c>
      <c r="L770" s="10">
        <v>0</v>
      </c>
      <c r="M770" s="4">
        <v>0</v>
      </c>
      <c r="N770" s="10">
        <v>0</v>
      </c>
      <c r="O770" s="10">
        <v>33501.43</v>
      </c>
      <c r="P770" s="10">
        <v>33501.43</v>
      </c>
      <c r="Q770" s="10">
        <v>0</v>
      </c>
      <c r="R770" s="10">
        <v>0</v>
      </c>
      <c r="S770" s="4">
        <v>0</v>
      </c>
      <c r="T770" s="13" t="s">
        <v>13</v>
      </c>
      <c r="U770" s="13" t="s">
        <v>7266</v>
      </c>
      <c r="V770" s="10" t="s">
        <v>566</v>
      </c>
      <c r="W770" s="24">
        <v>47483</v>
      </c>
      <c r="X770" s="10">
        <v>6</v>
      </c>
    </row>
    <row r="771" spans="1:24" x14ac:dyDescent="0.2">
      <c r="A771" s="30" t="s">
        <v>3195</v>
      </c>
      <c r="B771" s="13" t="s">
        <v>3196</v>
      </c>
      <c r="C771" s="13" t="s">
        <v>3059</v>
      </c>
      <c r="D771" s="10" t="s">
        <v>3651</v>
      </c>
      <c r="E771" s="10"/>
      <c r="F771" s="24">
        <v>44875</v>
      </c>
      <c r="G771" s="10"/>
      <c r="H771" s="10">
        <v>46917.13</v>
      </c>
      <c r="I771" s="10">
        <v>0</v>
      </c>
      <c r="J771" s="10">
        <v>0</v>
      </c>
      <c r="K771" s="10">
        <v>0</v>
      </c>
      <c r="L771" s="10">
        <v>0</v>
      </c>
      <c r="M771" s="4">
        <v>0</v>
      </c>
      <c r="N771" s="10">
        <v>0</v>
      </c>
      <c r="O771" s="10">
        <v>46917.13</v>
      </c>
      <c r="P771" s="10">
        <v>46917.13</v>
      </c>
      <c r="Q771" s="10">
        <v>0</v>
      </c>
      <c r="R771" s="10">
        <v>0</v>
      </c>
      <c r="S771" s="4">
        <v>0</v>
      </c>
      <c r="T771" s="13" t="s">
        <v>13</v>
      </c>
      <c r="U771" s="13" t="s">
        <v>7218</v>
      </c>
      <c r="V771" s="10" t="s">
        <v>566</v>
      </c>
      <c r="W771" s="24">
        <v>46721</v>
      </c>
      <c r="X771" s="10">
        <v>6</v>
      </c>
    </row>
    <row r="772" spans="1:24" x14ac:dyDescent="0.2">
      <c r="A772" s="30" t="s">
        <v>5554</v>
      </c>
      <c r="B772" s="13" t="s">
        <v>5555</v>
      </c>
      <c r="C772" s="13" t="s">
        <v>7737</v>
      </c>
      <c r="D772" s="10" t="s">
        <v>7657</v>
      </c>
      <c r="E772" s="10"/>
      <c r="F772" s="24">
        <v>44879</v>
      </c>
      <c r="G772" s="10"/>
      <c r="H772" s="10">
        <v>10647.3</v>
      </c>
      <c r="I772" s="10">
        <v>0</v>
      </c>
      <c r="J772" s="10">
        <v>0</v>
      </c>
      <c r="K772" s="10">
        <v>0</v>
      </c>
      <c r="L772" s="10">
        <v>0</v>
      </c>
      <c r="M772" s="4">
        <v>0</v>
      </c>
      <c r="N772" s="10">
        <v>0</v>
      </c>
      <c r="O772" s="10">
        <v>10647.3</v>
      </c>
      <c r="P772" s="10">
        <v>10647.3</v>
      </c>
      <c r="Q772" s="10">
        <v>0</v>
      </c>
      <c r="R772" s="10">
        <v>0</v>
      </c>
      <c r="S772" s="4">
        <v>0</v>
      </c>
      <c r="T772" s="13" t="s">
        <v>13</v>
      </c>
      <c r="U772" s="13" t="s">
        <v>7169</v>
      </c>
      <c r="V772" s="10" t="s">
        <v>6549</v>
      </c>
      <c r="W772" s="24">
        <v>49310</v>
      </c>
      <c r="X772" s="10">
        <v>6</v>
      </c>
    </row>
    <row r="773" spans="1:24" x14ac:dyDescent="0.2">
      <c r="A773" s="30" t="s">
        <v>7900</v>
      </c>
      <c r="B773" s="13" t="s">
        <v>7901</v>
      </c>
      <c r="C773" s="13" t="s">
        <v>7737</v>
      </c>
      <c r="D773" s="10" t="s">
        <v>7657</v>
      </c>
      <c r="E773" s="10"/>
      <c r="F773" s="24">
        <v>44879</v>
      </c>
      <c r="G773" s="10"/>
      <c r="H773" s="10">
        <v>14403.61</v>
      </c>
      <c r="I773" s="10">
        <v>0</v>
      </c>
      <c r="J773" s="10">
        <v>0</v>
      </c>
      <c r="K773" s="10">
        <v>0</v>
      </c>
      <c r="L773" s="10">
        <v>0</v>
      </c>
      <c r="M773" s="4">
        <v>0</v>
      </c>
      <c r="N773" s="10">
        <v>0</v>
      </c>
      <c r="O773" s="10">
        <v>14403.61</v>
      </c>
      <c r="P773" s="10">
        <v>14403.61</v>
      </c>
      <c r="Q773" s="10">
        <v>0</v>
      </c>
      <c r="R773" s="10">
        <v>0</v>
      </c>
      <c r="S773" s="4">
        <v>0</v>
      </c>
      <c r="T773" s="13" t="s">
        <v>13</v>
      </c>
      <c r="U773" s="13" t="s">
        <v>7169</v>
      </c>
      <c r="V773" s="10" t="s">
        <v>6549</v>
      </c>
      <c r="W773" s="24">
        <v>49310</v>
      </c>
      <c r="X773" s="10">
        <v>6</v>
      </c>
    </row>
    <row r="774" spans="1:24" x14ac:dyDescent="0.2">
      <c r="A774" s="30" t="s">
        <v>791</v>
      </c>
      <c r="B774" s="13" t="s">
        <v>4926</v>
      </c>
      <c r="C774" s="13" t="s">
        <v>1941</v>
      </c>
      <c r="D774" s="10" t="s">
        <v>2419</v>
      </c>
      <c r="E774" s="10"/>
      <c r="F774" s="24">
        <v>44923</v>
      </c>
      <c r="G774" s="10"/>
      <c r="H774" s="10">
        <v>10884.26</v>
      </c>
      <c r="I774" s="10">
        <v>0</v>
      </c>
      <c r="J774" s="10">
        <v>0</v>
      </c>
      <c r="K774" s="10">
        <v>0</v>
      </c>
      <c r="L774" s="10">
        <v>0</v>
      </c>
      <c r="M774" s="4">
        <v>0</v>
      </c>
      <c r="N774" s="10">
        <v>0</v>
      </c>
      <c r="O774" s="10">
        <v>10884.26</v>
      </c>
      <c r="P774" s="10">
        <v>10884.26</v>
      </c>
      <c r="Q774" s="10">
        <v>0</v>
      </c>
      <c r="R774" s="10">
        <v>0</v>
      </c>
      <c r="S774" s="4">
        <v>0</v>
      </c>
      <c r="T774" s="13" t="s">
        <v>13</v>
      </c>
      <c r="U774" s="13" t="s">
        <v>3827</v>
      </c>
      <c r="V774" s="10" t="s">
        <v>2983</v>
      </c>
      <c r="W774" s="24">
        <v>47483</v>
      </c>
      <c r="X774" s="10">
        <v>6</v>
      </c>
    </row>
    <row r="775" spans="1:24" x14ac:dyDescent="0.2">
      <c r="A775" s="30" t="s">
        <v>5556</v>
      </c>
      <c r="B775" s="13" t="s">
        <v>7267</v>
      </c>
      <c r="C775" s="13" t="s">
        <v>792</v>
      </c>
      <c r="D775" s="10" t="s">
        <v>8314</v>
      </c>
      <c r="E775" s="10"/>
      <c r="F775" s="24">
        <v>44901</v>
      </c>
      <c r="G775" s="10"/>
      <c r="H775" s="10">
        <v>6351.13</v>
      </c>
      <c r="I775" s="10">
        <v>0</v>
      </c>
      <c r="J775" s="10">
        <v>0</v>
      </c>
      <c r="K775" s="10">
        <v>0</v>
      </c>
      <c r="L775" s="10">
        <v>0</v>
      </c>
      <c r="M775" s="4">
        <v>0</v>
      </c>
      <c r="N775" s="10">
        <v>0</v>
      </c>
      <c r="O775" s="10">
        <v>6351.13</v>
      </c>
      <c r="P775" s="10">
        <v>6351.13</v>
      </c>
      <c r="Q775" s="10">
        <v>0</v>
      </c>
      <c r="R775" s="10">
        <v>0</v>
      </c>
      <c r="S775" s="4">
        <v>0</v>
      </c>
      <c r="T775" s="13" t="s">
        <v>13</v>
      </c>
      <c r="U775" s="13" t="s">
        <v>793</v>
      </c>
      <c r="V775" s="10" t="s">
        <v>7667</v>
      </c>
      <c r="W775" s="24">
        <v>49309</v>
      </c>
      <c r="X775" s="10">
        <v>6</v>
      </c>
    </row>
    <row r="776" spans="1:24" x14ac:dyDescent="0.2">
      <c r="A776" s="30" t="s">
        <v>7902</v>
      </c>
      <c r="B776" s="13" t="s">
        <v>3197</v>
      </c>
      <c r="C776" s="13" t="s">
        <v>9021</v>
      </c>
      <c r="D776" s="10" t="s">
        <v>1208</v>
      </c>
      <c r="E776" s="10"/>
      <c r="F776" s="24">
        <v>44917</v>
      </c>
      <c r="G776" s="10"/>
      <c r="H776" s="10">
        <v>9577.0400000000009</v>
      </c>
      <c r="I776" s="10">
        <v>0</v>
      </c>
      <c r="J776" s="10">
        <v>0</v>
      </c>
      <c r="K776" s="10">
        <v>0</v>
      </c>
      <c r="L776" s="10">
        <v>0</v>
      </c>
      <c r="M776" s="4">
        <v>0</v>
      </c>
      <c r="N776" s="10">
        <v>0</v>
      </c>
      <c r="O776" s="10">
        <v>9577.0400000000009</v>
      </c>
      <c r="P776" s="10">
        <v>9577.0400000000009</v>
      </c>
      <c r="Q776" s="10">
        <v>0</v>
      </c>
      <c r="R776" s="10">
        <v>0</v>
      </c>
      <c r="S776" s="4">
        <v>0</v>
      </c>
      <c r="T776" s="13" t="s">
        <v>13</v>
      </c>
      <c r="U776" s="13" t="s">
        <v>2556</v>
      </c>
      <c r="V776" s="10" t="s">
        <v>566</v>
      </c>
      <c r="W776" s="24">
        <v>48579</v>
      </c>
      <c r="X776" s="10">
        <v>6</v>
      </c>
    </row>
    <row r="777" spans="1:24" x14ac:dyDescent="0.2">
      <c r="A777" s="30" t="s">
        <v>794</v>
      </c>
      <c r="B777" s="13" t="s">
        <v>5336</v>
      </c>
      <c r="C777" s="13" t="s">
        <v>19</v>
      </c>
      <c r="D777" s="10" t="s">
        <v>1823</v>
      </c>
      <c r="E777" s="10"/>
      <c r="F777" s="24">
        <v>44932</v>
      </c>
      <c r="G777" s="10"/>
      <c r="H777" s="10">
        <v>0</v>
      </c>
      <c r="I777" s="10">
        <v>0</v>
      </c>
      <c r="J777" s="10">
        <v>0</v>
      </c>
      <c r="K777" s="10">
        <v>0</v>
      </c>
      <c r="L777" s="10">
        <v>0</v>
      </c>
      <c r="M777" s="4">
        <v>0</v>
      </c>
      <c r="N777" s="10">
        <v>0</v>
      </c>
      <c r="O777" s="10">
        <v>11228.63</v>
      </c>
      <c r="P777" s="10">
        <v>11228.63</v>
      </c>
      <c r="Q777" s="10">
        <v>0</v>
      </c>
      <c r="R777" s="10">
        <v>0</v>
      </c>
      <c r="S777" s="4">
        <v>0</v>
      </c>
      <c r="T777" s="13" t="s">
        <v>13</v>
      </c>
      <c r="U777" s="13" t="s">
        <v>6550</v>
      </c>
      <c r="V777" s="10" t="s">
        <v>566</v>
      </c>
      <c r="W777" s="24">
        <v>52262</v>
      </c>
      <c r="X777" s="10">
        <v>6</v>
      </c>
    </row>
    <row r="778" spans="1:24" x14ac:dyDescent="0.2">
      <c r="A778" s="30" t="s">
        <v>3198</v>
      </c>
      <c r="B778" s="13" t="s">
        <v>795</v>
      </c>
      <c r="C778" s="13" t="s">
        <v>3199</v>
      </c>
      <c r="D778" s="10" t="s">
        <v>2401</v>
      </c>
      <c r="E778" s="10"/>
      <c r="F778" s="24">
        <v>44917</v>
      </c>
      <c r="G778" s="10"/>
      <c r="H778" s="10">
        <v>14688.65</v>
      </c>
      <c r="I778" s="10">
        <v>0</v>
      </c>
      <c r="J778" s="10">
        <v>0</v>
      </c>
      <c r="K778" s="10">
        <v>0</v>
      </c>
      <c r="L778" s="10">
        <v>0</v>
      </c>
      <c r="M778" s="4">
        <v>0</v>
      </c>
      <c r="N778" s="10">
        <v>0</v>
      </c>
      <c r="O778" s="10">
        <v>14688.65</v>
      </c>
      <c r="P778" s="10">
        <v>14688.65</v>
      </c>
      <c r="Q778" s="10">
        <v>0</v>
      </c>
      <c r="R778" s="10">
        <v>0</v>
      </c>
      <c r="S778" s="4">
        <v>0</v>
      </c>
      <c r="T778" s="13" t="s">
        <v>13</v>
      </c>
      <c r="U778" s="13" t="s">
        <v>7903</v>
      </c>
      <c r="V778" s="10" t="s">
        <v>566</v>
      </c>
      <c r="W778" s="24">
        <v>48579</v>
      </c>
      <c r="X778" s="10">
        <v>6</v>
      </c>
    </row>
    <row r="779" spans="1:24" x14ac:dyDescent="0.2">
      <c r="A779" s="30" t="s">
        <v>5557</v>
      </c>
      <c r="B779" s="13" t="s">
        <v>3200</v>
      </c>
      <c r="C779" s="13" t="s">
        <v>8489</v>
      </c>
      <c r="D779" s="10" t="s">
        <v>7657</v>
      </c>
      <c r="E779" s="10"/>
      <c r="F779" s="24">
        <v>44924</v>
      </c>
      <c r="G779" s="10"/>
      <c r="H779" s="10">
        <v>47133.37</v>
      </c>
      <c r="I779" s="10">
        <v>0</v>
      </c>
      <c r="J779" s="10">
        <v>0</v>
      </c>
      <c r="K779" s="10">
        <v>0</v>
      </c>
      <c r="L779" s="10">
        <v>0</v>
      </c>
      <c r="M779" s="4">
        <v>0</v>
      </c>
      <c r="N779" s="10">
        <v>0</v>
      </c>
      <c r="O779" s="10">
        <v>47133.37</v>
      </c>
      <c r="P779" s="10">
        <v>47133.37</v>
      </c>
      <c r="Q779" s="10">
        <v>0</v>
      </c>
      <c r="R779" s="10">
        <v>0</v>
      </c>
      <c r="S779" s="4">
        <v>0</v>
      </c>
      <c r="T779" s="13" t="s">
        <v>13</v>
      </c>
      <c r="U779" s="13" t="s">
        <v>4343</v>
      </c>
      <c r="V779" s="10" t="s">
        <v>566</v>
      </c>
      <c r="W779" s="24">
        <v>50405</v>
      </c>
      <c r="X779" s="10">
        <v>6</v>
      </c>
    </row>
    <row r="780" spans="1:24" x14ac:dyDescent="0.2">
      <c r="A780" s="6" t="s">
        <v>5955</v>
      </c>
      <c r="B780" s="6" t="s">
        <v>5955</v>
      </c>
      <c r="C780" s="1" t="s">
        <v>5955</v>
      </c>
      <c r="D780" s="1" t="s">
        <v>5955</v>
      </c>
      <c r="E780" s="1" t="s">
        <v>5955</v>
      </c>
      <c r="F780" s="1" t="s">
        <v>5955</v>
      </c>
      <c r="G780" s="1" t="s">
        <v>5955</v>
      </c>
      <c r="H780" s="1" t="s">
        <v>5955</v>
      </c>
      <c r="I780" s="1" t="s">
        <v>5955</v>
      </c>
      <c r="J780" s="1" t="s">
        <v>5955</v>
      </c>
      <c r="K780" s="1" t="s">
        <v>5955</v>
      </c>
      <c r="L780" s="1" t="s">
        <v>5955</v>
      </c>
      <c r="M780" s="1" t="s">
        <v>5955</v>
      </c>
      <c r="N780" s="1" t="s">
        <v>5955</v>
      </c>
      <c r="O780" s="1" t="s">
        <v>5955</v>
      </c>
      <c r="P780" s="1" t="s">
        <v>5955</v>
      </c>
      <c r="Q780" s="1" t="s">
        <v>5955</v>
      </c>
      <c r="R780" s="1" t="s">
        <v>5955</v>
      </c>
      <c r="S780" s="1" t="s">
        <v>5955</v>
      </c>
      <c r="T780" s="1" t="s">
        <v>5955</v>
      </c>
      <c r="U780" s="1" t="s">
        <v>5955</v>
      </c>
      <c r="V780" s="1" t="s">
        <v>5955</v>
      </c>
      <c r="W780" s="1" t="s">
        <v>5955</v>
      </c>
      <c r="X780" s="1" t="s">
        <v>5955</v>
      </c>
    </row>
    <row r="781" spans="1:24" x14ac:dyDescent="0.2">
      <c r="A781" s="12" t="s">
        <v>5333</v>
      </c>
      <c r="B781" s="14" t="s">
        <v>167</v>
      </c>
      <c r="C781" s="2"/>
      <c r="D781" s="2"/>
      <c r="E781" s="2"/>
      <c r="F781" s="2"/>
      <c r="G781" s="2"/>
      <c r="H781" s="11">
        <v>41470054.030000001</v>
      </c>
      <c r="I781" s="4">
        <v>0</v>
      </c>
      <c r="J781" s="4">
        <v>0</v>
      </c>
      <c r="K781" s="4">
        <v>0</v>
      </c>
      <c r="L781" s="4">
        <v>0</v>
      </c>
      <c r="M781" s="4">
        <v>0</v>
      </c>
      <c r="N781" s="4">
        <v>0</v>
      </c>
      <c r="O781" s="11">
        <v>41497994.469999999</v>
      </c>
      <c r="P781" s="11">
        <v>41497994.469999999</v>
      </c>
      <c r="Q781" s="4">
        <v>0</v>
      </c>
      <c r="R781" s="4">
        <v>0</v>
      </c>
      <c r="S781" s="4">
        <v>0</v>
      </c>
      <c r="T781" s="2"/>
      <c r="U781" s="2"/>
      <c r="V781" s="2"/>
      <c r="W781" s="2"/>
      <c r="X781" s="2"/>
    </row>
    <row r="782" spans="1:24" x14ac:dyDescent="0.2">
      <c r="A782" s="6" t="s">
        <v>5955</v>
      </c>
      <c r="B782" s="6" t="s">
        <v>5955</v>
      </c>
      <c r="C782" s="1" t="s">
        <v>5955</v>
      </c>
      <c r="D782" s="1" t="s">
        <v>5955</v>
      </c>
      <c r="E782" s="1" t="s">
        <v>5955</v>
      </c>
      <c r="F782" s="1" t="s">
        <v>5955</v>
      </c>
      <c r="G782" s="1" t="s">
        <v>5955</v>
      </c>
      <c r="H782" s="1" t="s">
        <v>5955</v>
      </c>
      <c r="I782" s="1" t="s">
        <v>5955</v>
      </c>
      <c r="J782" s="1" t="s">
        <v>5955</v>
      </c>
      <c r="K782" s="1" t="s">
        <v>5955</v>
      </c>
      <c r="L782" s="1" t="s">
        <v>5955</v>
      </c>
      <c r="M782" s="1" t="s">
        <v>5955</v>
      </c>
      <c r="N782" s="1" t="s">
        <v>5955</v>
      </c>
      <c r="O782" s="1" t="s">
        <v>5955</v>
      </c>
      <c r="P782" s="1" t="s">
        <v>5955</v>
      </c>
      <c r="Q782" s="1" t="s">
        <v>5955</v>
      </c>
      <c r="R782" s="1" t="s">
        <v>5955</v>
      </c>
      <c r="S782" s="1" t="s">
        <v>5955</v>
      </c>
      <c r="T782" s="1" t="s">
        <v>5955</v>
      </c>
      <c r="U782" s="1" t="s">
        <v>5955</v>
      </c>
      <c r="V782" s="1" t="s">
        <v>5955</v>
      </c>
      <c r="W782" s="1" t="s">
        <v>5955</v>
      </c>
      <c r="X782" s="1" t="s">
        <v>5955</v>
      </c>
    </row>
    <row r="783" spans="1:24" x14ac:dyDescent="0.2">
      <c r="A783" s="5" t="s">
        <v>563</v>
      </c>
      <c r="B783" s="5" t="s">
        <v>8295</v>
      </c>
      <c r="C783" s="5" t="s">
        <v>13</v>
      </c>
      <c r="D783" s="3"/>
      <c r="E783" s="3"/>
      <c r="F783" s="3"/>
      <c r="G783" s="3"/>
      <c r="H783" s="3"/>
      <c r="I783" s="3"/>
      <c r="J783" s="3"/>
      <c r="K783" s="3"/>
      <c r="L783" s="3"/>
      <c r="M783" s="4">
        <v>0</v>
      </c>
      <c r="N783" s="3"/>
      <c r="O783" s="3"/>
      <c r="P783" s="3"/>
      <c r="Q783" s="3"/>
      <c r="R783" s="3"/>
      <c r="S783" s="4">
        <v>0</v>
      </c>
      <c r="T783" s="5" t="s">
        <v>13</v>
      </c>
      <c r="U783" s="5" t="s">
        <v>13</v>
      </c>
      <c r="V783" s="3"/>
      <c r="W783" s="3"/>
      <c r="X783" s="3"/>
    </row>
    <row r="784" spans="1:24" x14ac:dyDescent="0.2">
      <c r="A784" s="6" t="s">
        <v>5955</v>
      </c>
      <c r="B784" s="6" t="s">
        <v>5955</v>
      </c>
      <c r="C784" s="1" t="s">
        <v>5955</v>
      </c>
      <c r="D784" s="1" t="s">
        <v>5955</v>
      </c>
      <c r="E784" s="1" t="s">
        <v>5955</v>
      </c>
      <c r="F784" s="1" t="s">
        <v>5955</v>
      </c>
      <c r="G784" s="1" t="s">
        <v>5955</v>
      </c>
      <c r="H784" s="1" t="s">
        <v>5955</v>
      </c>
      <c r="I784" s="1" t="s">
        <v>5955</v>
      </c>
      <c r="J784" s="1" t="s">
        <v>5955</v>
      </c>
      <c r="K784" s="1" t="s">
        <v>5955</v>
      </c>
      <c r="L784" s="1" t="s">
        <v>5955</v>
      </c>
      <c r="M784" s="1" t="s">
        <v>5955</v>
      </c>
      <c r="N784" s="1" t="s">
        <v>5955</v>
      </c>
      <c r="O784" s="1" t="s">
        <v>5955</v>
      </c>
      <c r="P784" s="1" t="s">
        <v>5955</v>
      </c>
      <c r="Q784" s="1" t="s">
        <v>5955</v>
      </c>
      <c r="R784" s="1" t="s">
        <v>5955</v>
      </c>
      <c r="S784" s="1" t="s">
        <v>5955</v>
      </c>
      <c r="T784" s="1" t="s">
        <v>5955</v>
      </c>
      <c r="U784" s="1" t="s">
        <v>5955</v>
      </c>
      <c r="V784" s="1" t="s">
        <v>5955</v>
      </c>
      <c r="W784" s="1" t="s">
        <v>5955</v>
      </c>
      <c r="X784" s="1" t="s">
        <v>5955</v>
      </c>
    </row>
    <row r="785" spans="1:24" x14ac:dyDescent="0.2">
      <c r="A785" s="12" t="s">
        <v>3640</v>
      </c>
      <c r="B785" s="12" t="s">
        <v>7904</v>
      </c>
      <c r="C785" s="2"/>
      <c r="D785" s="2"/>
      <c r="E785" s="2"/>
      <c r="F785" s="2"/>
      <c r="G785" s="2"/>
      <c r="H785" s="4">
        <v>0</v>
      </c>
      <c r="I785" s="4">
        <v>0</v>
      </c>
      <c r="J785" s="4">
        <v>0</v>
      </c>
      <c r="K785" s="4">
        <v>0</v>
      </c>
      <c r="L785" s="4">
        <v>0</v>
      </c>
      <c r="M785" s="4">
        <v>0</v>
      </c>
      <c r="N785" s="4">
        <v>0</v>
      </c>
      <c r="O785" s="4">
        <v>0</v>
      </c>
      <c r="P785" s="4">
        <v>0</v>
      </c>
      <c r="Q785" s="4">
        <v>0</v>
      </c>
      <c r="R785" s="4">
        <v>0</v>
      </c>
      <c r="S785" s="4">
        <v>0</v>
      </c>
      <c r="T785" s="2"/>
      <c r="U785" s="2"/>
      <c r="V785" s="2"/>
      <c r="W785" s="2"/>
      <c r="X785" s="2"/>
    </row>
    <row r="786" spans="1:24" x14ac:dyDescent="0.2">
      <c r="A786" s="6" t="s">
        <v>5955</v>
      </c>
      <c r="B786" s="6" t="s">
        <v>5955</v>
      </c>
      <c r="C786" s="1" t="s">
        <v>5955</v>
      </c>
      <c r="D786" s="1" t="s">
        <v>5955</v>
      </c>
      <c r="E786" s="1" t="s">
        <v>5955</v>
      </c>
      <c r="F786" s="1" t="s">
        <v>5955</v>
      </c>
      <c r="G786" s="1" t="s">
        <v>5955</v>
      </c>
      <c r="H786" s="1" t="s">
        <v>5955</v>
      </c>
      <c r="I786" s="1" t="s">
        <v>5955</v>
      </c>
      <c r="J786" s="1" t="s">
        <v>5955</v>
      </c>
      <c r="K786" s="1" t="s">
        <v>5955</v>
      </c>
      <c r="L786" s="1" t="s">
        <v>5955</v>
      </c>
      <c r="M786" s="1" t="s">
        <v>5955</v>
      </c>
      <c r="N786" s="1" t="s">
        <v>5955</v>
      </c>
      <c r="O786" s="1" t="s">
        <v>5955</v>
      </c>
      <c r="P786" s="1" t="s">
        <v>5955</v>
      </c>
      <c r="Q786" s="1" t="s">
        <v>5955</v>
      </c>
      <c r="R786" s="1" t="s">
        <v>5955</v>
      </c>
      <c r="S786" s="1" t="s">
        <v>5955</v>
      </c>
      <c r="T786" s="1" t="s">
        <v>5955</v>
      </c>
      <c r="U786" s="1" t="s">
        <v>5955</v>
      </c>
      <c r="V786" s="1" t="s">
        <v>5955</v>
      </c>
      <c r="W786" s="1" t="s">
        <v>5955</v>
      </c>
      <c r="X786" s="1" t="s">
        <v>5955</v>
      </c>
    </row>
    <row r="787" spans="1:24" x14ac:dyDescent="0.2">
      <c r="A787" s="5" t="s">
        <v>8304</v>
      </c>
      <c r="B787" s="5" t="s">
        <v>8295</v>
      </c>
      <c r="C787" s="5" t="s">
        <v>13</v>
      </c>
      <c r="D787" s="3"/>
      <c r="E787" s="3"/>
      <c r="F787" s="3"/>
      <c r="G787" s="3"/>
      <c r="H787" s="3"/>
      <c r="I787" s="3"/>
      <c r="J787" s="3"/>
      <c r="K787" s="3"/>
      <c r="L787" s="3"/>
      <c r="M787" s="4">
        <v>0</v>
      </c>
      <c r="N787" s="3"/>
      <c r="O787" s="3"/>
      <c r="P787" s="3"/>
      <c r="Q787" s="3"/>
      <c r="R787" s="3"/>
      <c r="S787" s="4">
        <v>0</v>
      </c>
      <c r="T787" s="5" t="s">
        <v>13</v>
      </c>
      <c r="U787" s="5" t="s">
        <v>13</v>
      </c>
      <c r="V787" s="3"/>
      <c r="W787" s="3"/>
      <c r="X787" s="3"/>
    </row>
    <row r="788" spans="1:24" x14ac:dyDescent="0.2">
      <c r="A788" s="6" t="s">
        <v>5955</v>
      </c>
      <c r="B788" s="6" t="s">
        <v>5955</v>
      </c>
      <c r="C788" s="1" t="s">
        <v>5955</v>
      </c>
      <c r="D788" s="1" t="s">
        <v>5955</v>
      </c>
      <c r="E788" s="1" t="s">
        <v>5955</v>
      </c>
      <c r="F788" s="1" t="s">
        <v>5955</v>
      </c>
      <c r="G788" s="1" t="s">
        <v>5955</v>
      </c>
      <c r="H788" s="1" t="s">
        <v>5955</v>
      </c>
      <c r="I788" s="1" t="s">
        <v>5955</v>
      </c>
      <c r="J788" s="1" t="s">
        <v>5955</v>
      </c>
      <c r="K788" s="1" t="s">
        <v>5955</v>
      </c>
      <c r="L788" s="1" t="s">
        <v>5955</v>
      </c>
      <c r="M788" s="1" t="s">
        <v>5955</v>
      </c>
      <c r="N788" s="1" t="s">
        <v>5955</v>
      </c>
      <c r="O788" s="1" t="s">
        <v>5955</v>
      </c>
      <c r="P788" s="1" t="s">
        <v>5955</v>
      </c>
      <c r="Q788" s="1" t="s">
        <v>5955</v>
      </c>
      <c r="R788" s="1" t="s">
        <v>5955</v>
      </c>
      <c r="S788" s="1" t="s">
        <v>5955</v>
      </c>
      <c r="T788" s="1" t="s">
        <v>5955</v>
      </c>
      <c r="U788" s="1" t="s">
        <v>5955</v>
      </c>
      <c r="V788" s="1" t="s">
        <v>5955</v>
      </c>
      <c r="W788" s="1" t="s">
        <v>5955</v>
      </c>
      <c r="X788" s="1" t="s">
        <v>5955</v>
      </c>
    </row>
    <row r="789" spans="1:24" x14ac:dyDescent="0.2">
      <c r="A789" s="12" t="s">
        <v>1822</v>
      </c>
      <c r="B789" s="12" t="s">
        <v>6165</v>
      </c>
      <c r="C789" s="2"/>
      <c r="D789" s="2"/>
      <c r="E789" s="2"/>
      <c r="F789" s="2"/>
      <c r="G789" s="2"/>
      <c r="H789" s="4">
        <v>0</v>
      </c>
      <c r="I789" s="4">
        <v>0</v>
      </c>
      <c r="J789" s="4">
        <v>0</v>
      </c>
      <c r="K789" s="4">
        <v>0</v>
      </c>
      <c r="L789" s="4">
        <v>0</v>
      </c>
      <c r="M789" s="4">
        <v>0</v>
      </c>
      <c r="N789" s="4">
        <v>0</v>
      </c>
      <c r="O789" s="4">
        <v>0</v>
      </c>
      <c r="P789" s="4">
        <v>0</v>
      </c>
      <c r="Q789" s="4">
        <v>0</v>
      </c>
      <c r="R789" s="4">
        <v>0</v>
      </c>
      <c r="S789" s="4">
        <v>0</v>
      </c>
      <c r="T789" s="2"/>
      <c r="U789" s="2"/>
      <c r="V789" s="2"/>
      <c r="W789" s="2"/>
      <c r="X789" s="2"/>
    </row>
    <row r="790" spans="1:24" x14ac:dyDescent="0.2">
      <c r="A790" s="23" t="s">
        <v>21</v>
      </c>
      <c r="B790" s="23" t="s">
        <v>547</v>
      </c>
      <c r="C790" s="2"/>
      <c r="D790" s="2"/>
      <c r="E790" s="2"/>
      <c r="F790" s="2"/>
      <c r="G790" s="2"/>
      <c r="H790" s="11">
        <v>127364465.08</v>
      </c>
      <c r="I790" s="4">
        <v>0</v>
      </c>
      <c r="J790" s="4">
        <v>0</v>
      </c>
      <c r="K790" s="4">
        <v>0</v>
      </c>
      <c r="L790" s="4">
        <v>0</v>
      </c>
      <c r="M790" s="4">
        <v>0</v>
      </c>
      <c r="N790" s="4">
        <v>0</v>
      </c>
      <c r="O790" s="11">
        <v>127392405.52</v>
      </c>
      <c r="P790" s="11">
        <v>127392405.52</v>
      </c>
      <c r="Q790" s="4">
        <v>0</v>
      </c>
      <c r="R790" s="4">
        <v>0</v>
      </c>
      <c r="S790" s="4">
        <v>0</v>
      </c>
      <c r="T790" s="2"/>
      <c r="U790" s="2"/>
      <c r="V790" s="2"/>
      <c r="W790" s="2"/>
      <c r="X790" s="2"/>
    </row>
    <row r="791" spans="1:24" x14ac:dyDescent="0.2">
      <c r="B791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BPT3 - E02</oddHeader>
    <oddFooter>&amp;LStat-Reporting Application : &amp;R SaveAs(5/9/2023-9:54 AM)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1:V314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8.75" customWidth="1"/>
    <col min="2" max="4" width="30.75" customWidth="1"/>
    <col min="5" max="5" width="25.75" customWidth="1"/>
    <col min="6" max="9" width="30.75" customWidth="1"/>
    <col min="10" max="10" width="10.75" customWidth="1"/>
    <col min="11" max="11" width="30.75" customWidth="1"/>
    <col min="12" max="16" width="14.75" customWidth="1"/>
    <col min="17" max="18" width="30.75" customWidth="1"/>
    <col min="19" max="19" width="20.75" customWidth="1"/>
    <col min="20" max="20" width="10.75" customWidth="1"/>
    <col min="21" max="22" width="30.75" customWidth="1"/>
  </cols>
  <sheetData>
    <row r="1" spans="1:22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22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7905</v>
      </c>
      <c r="E2" s="21" t="s">
        <v>7906</v>
      </c>
    </row>
    <row r="3" spans="1:22" x14ac:dyDescent="0.2">
      <c r="A3" s="8"/>
      <c r="B3" s="29" t="s">
        <v>5558</v>
      </c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</row>
    <row r="4" spans="1:22" x14ac:dyDescent="0.2">
      <c r="A4" s="26" t="s">
        <v>0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</row>
    <row r="5" spans="1:22" ht="15.75" x14ac:dyDescent="0.25">
      <c r="A5" s="27" t="s">
        <v>7907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</row>
    <row r="6" spans="1:22" x14ac:dyDescent="0.2">
      <c r="A6" s="7"/>
      <c r="B6" s="7">
        <v>1</v>
      </c>
      <c r="C6" s="7">
        <v>2</v>
      </c>
      <c r="D6" s="7">
        <v>3</v>
      </c>
      <c r="E6" s="7">
        <v>4</v>
      </c>
      <c r="F6" s="7">
        <v>5</v>
      </c>
      <c r="G6" s="7">
        <v>6.01</v>
      </c>
      <c r="H6" s="7">
        <v>6.02</v>
      </c>
      <c r="I6" s="7">
        <v>6.03</v>
      </c>
      <c r="J6" s="7">
        <v>7</v>
      </c>
      <c r="K6" s="7">
        <v>8</v>
      </c>
      <c r="L6" s="7">
        <v>9</v>
      </c>
      <c r="M6" s="7">
        <v>10</v>
      </c>
      <c r="N6" s="7">
        <v>11</v>
      </c>
      <c r="O6" s="7">
        <v>12</v>
      </c>
      <c r="P6" s="7">
        <v>13</v>
      </c>
      <c r="Q6" s="7">
        <v>14</v>
      </c>
      <c r="R6" s="7">
        <v>15</v>
      </c>
      <c r="S6" s="7">
        <v>16</v>
      </c>
      <c r="T6" s="7">
        <v>17</v>
      </c>
      <c r="U6" s="7">
        <v>18</v>
      </c>
      <c r="V6" s="7">
        <v>19</v>
      </c>
    </row>
    <row r="7" spans="1:22" ht="18.75" x14ac:dyDescent="0.2">
      <c r="A7" s="7"/>
      <c r="B7" s="7" t="s">
        <v>8490</v>
      </c>
      <c r="C7" s="7" t="s">
        <v>1404</v>
      </c>
      <c r="D7" s="7" t="s">
        <v>561</v>
      </c>
      <c r="E7" s="7" t="s">
        <v>562</v>
      </c>
      <c r="F7" s="7" t="s">
        <v>7908</v>
      </c>
      <c r="G7" s="7" t="s">
        <v>5559</v>
      </c>
      <c r="H7" s="7" t="s">
        <v>4927</v>
      </c>
      <c r="I7" s="7" t="s">
        <v>1405</v>
      </c>
      <c r="J7" s="7" t="s">
        <v>6690</v>
      </c>
      <c r="K7" s="7" t="s">
        <v>2557</v>
      </c>
      <c r="L7" s="7" t="s">
        <v>3637</v>
      </c>
      <c r="M7" s="7" t="s">
        <v>8884</v>
      </c>
      <c r="N7" s="7" t="s">
        <v>557</v>
      </c>
      <c r="O7" s="7" t="s">
        <v>168</v>
      </c>
      <c r="P7" s="7" t="s">
        <v>7909</v>
      </c>
      <c r="Q7" s="7" t="s">
        <v>7103</v>
      </c>
      <c r="R7" s="7" t="s">
        <v>3638</v>
      </c>
      <c r="S7" s="7" t="s">
        <v>5959</v>
      </c>
      <c r="T7" s="7" t="s">
        <v>8303</v>
      </c>
      <c r="U7" s="7" t="s">
        <v>2390</v>
      </c>
      <c r="V7" s="7" t="s">
        <v>5560</v>
      </c>
    </row>
    <row r="8" spans="1:22" x14ac:dyDescent="0.2">
      <c r="A8" s="6" t="s">
        <v>5955</v>
      </c>
      <c r="B8" s="6" t="s">
        <v>5955</v>
      </c>
      <c r="C8" s="1" t="s">
        <v>5955</v>
      </c>
      <c r="D8" s="1" t="s">
        <v>5955</v>
      </c>
      <c r="E8" s="1" t="s">
        <v>5955</v>
      </c>
      <c r="F8" s="1" t="s">
        <v>5955</v>
      </c>
      <c r="G8" s="1" t="s">
        <v>5955</v>
      </c>
      <c r="H8" s="1" t="s">
        <v>5955</v>
      </c>
      <c r="I8" s="1" t="s">
        <v>5955</v>
      </c>
      <c r="J8" s="1" t="s">
        <v>5955</v>
      </c>
      <c r="K8" s="1" t="s">
        <v>5955</v>
      </c>
      <c r="L8" s="1" t="s">
        <v>5955</v>
      </c>
      <c r="M8" s="1" t="s">
        <v>5955</v>
      </c>
      <c r="N8" s="1" t="s">
        <v>5955</v>
      </c>
      <c r="O8" s="1" t="s">
        <v>5955</v>
      </c>
      <c r="P8" s="1" t="s">
        <v>5955</v>
      </c>
      <c r="Q8" s="1" t="s">
        <v>5955</v>
      </c>
      <c r="R8" s="1" t="s">
        <v>5955</v>
      </c>
      <c r="S8" s="1" t="s">
        <v>5955</v>
      </c>
      <c r="T8" s="1" t="s">
        <v>5955</v>
      </c>
      <c r="U8" s="1" t="s">
        <v>5955</v>
      </c>
      <c r="V8" s="1" t="s">
        <v>5955</v>
      </c>
    </row>
    <row r="9" spans="1:22" x14ac:dyDescent="0.2">
      <c r="A9" s="5" t="s">
        <v>3639</v>
      </c>
      <c r="B9" s="5" t="s">
        <v>8295</v>
      </c>
      <c r="C9" s="5" t="s">
        <v>13</v>
      </c>
      <c r="D9" s="5" t="s">
        <v>13</v>
      </c>
      <c r="E9" s="3"/>
      <c r="F9" s="5" t="s">
        <v>13</v>
      </c>
      <c r="G9" s="3"/>
      <c r="H9" s="3"/>
      <c r="I9" s="3"/>
      <c r="J9" s="3"/>
      <c r="K9" s="3"/>
      <c r="L9" s="3"/>
      <c r="M9" s="3"/>
      <c r="N9" s="3"/>
      <c r="O9" s="3"/>
      <c r="P9" s="3"/>
      <c r="Q9" s="5" t="s">
        <v>13</v>
      </c>
      <c r="R9" s="2"/>
      <c r="S9" s="2"/>
      <c r="T9" s="2"/>
      <c r="U9" s="3"/>
      <c r="V9" s="16" t="s">
        <v>8494</v>
      </c>
    </row>
    <row r="10" spans="1:22" x14ac:dyDescent="0.2">
      <c r="A10" s="6" t="s">
        <v>5955</v>
      </c>
      <c r="B10" s="6" t="s">
        <v>5955</v>
      </c>
      <c r="C10" s="1" t="s">
        <v>5955</v>
      </c>
      <c r="D10" s="1" t="s">
        <v>5955</v>
      </c>
      <c r="E10" s="1" t="s">
        <v>5955</v>
      </c>
      <c r="F10" s="1" t="s">
        <v>5955</v>
      </c>
      <c r="G10" s="1" t="s">
        <v>5955</v>
      </c>
      <c r="H10" s="1" t="s">
        <v>5955</v>
      </c>
      <c r="I10" s="1" t="s">
        <v>5955</v>
      </c>
      <c r="J10" s="1" t="s">
        <v>5955</v>
      </c>
      <c r="K10" s="1" t="s">
        <v>5955</v>
      </c>
      <c r="L10" s="1" t="s">
        <v>5955</v>
      </c>
      <c r="M10" s="1" t="s">
        <v>5955</v>
      </c>
      <c r="N10" s="1" t="s">
        <v>5955</v>
      </c>
      <c r="O10" s="1" t="s">
        <v>5955</v>
      </c>
      <c r="P10" s="1" t="s">
        <v>5955</v>
      </c>
      <c r="Q10" s="1" t="s">
        <v>5955</v>
      </c>
      <c r="R10" s="1" t="s">
        <v>5955</v>
      </c>
      <c r="S10" s="1" t="s">
        <v>5955</v>
      </c>
      <c r="T10" s="1" t="s">
        <v>5955</v>
      </c>
      <c r="U10" s="1" t="s">
        <v>5955</v>
      </c>
      <c r="V10" s="1" t="s">
        <v>5955</v>
      </c>
    </row>
    <row r="11" spans="1:22" ht="28.5" x14ac:dyDescent="0.2">
      <c r="A11" s="12" t="s">
        <v>7104</v>
      </c>
      <c r="B11" s="14" t="s">
        <v>8491</v>
      </c>
      <c r="C11" s="2"/>
      <c r="D11" s="2"/>
      <c r="E11" s="2"/>
      <c r="F11" s="2"/>
      <c r="G11" s="2"/>
      <c r="H11" s="2"/>
      <c r="I11" s="2"/>
      <c r="J11" s="2"/>
      <c r="K11" s="2"/>
      <c r="L11" s="4">
        <v>0</v>
      </c>
      <c r="M11" s="4">
        <v>0</v>
      </c>
      <c r="N11" s="4">
        <v>0</v>
      </c>
      <c r="O11" s="4">
        <v>0</v>
      </c>
      <c r="P11" s="2"/>
      <c r="Q11" s="2"/>
      <c r="R11" s="2"/>
      <c r="S11" s="2"/>
      <c r="T11" s="2"/>
      <c r="U11" s="2"/>
      <c r="V11" s="2"/>
    </row>
    <row r="12" spans="1:22" x14ac:dyDescent="0.2">
      <c r="A12" s="6" t="s">
        <v>5955</v>
      </c>
      <c r="B12" s="6" t="s">
        <v>5955</v>
      </c>
      <c r="C12" s="1" t="s">
        <v>5955</v>
      </c>
      <c r="D12" s="1" t="s">
        <v>5955</v>
      </c>
      <c r="E12" s="1" t="s">
        <v>5955</v>
      </c>
      <c r="F12" s="1" t="s">
        <v>5955</v>
      </c>
      <c r="G12" s="1" t="s">
        <v>5955</v>
      </c>
      <c r="H12" s="1" t="s">
        <v>5955</v>
      </c>
      <c r="I12" s="1" t="s">
        <v>5955</v>
      </c>
      <c r="J12" s="1" t="s">
        <v>5955</v>
      </c>
      <c r="K12" s="1" t="s">
        <v>5955</v>
      </c>
      <c r="L12" s="1" t="s">
        <v>5955</v>
      </c>
      <c r="M12" s="1" t="s">
        <v>5955</v>
      </c>
      <c r="N12" s="1" t="s">
        <v>5955</v>
      </c>
      <c r="O12" s="1" t="s">
        <v>5955</v>
      </c>
      <c r="P12" s="1" t="s">
        <v>5955</v>
      </c>
      <c r="Q12" s="1" t="s">
        <v>5955</v>
      </c>
      <c r="R12" s="1" t="s">
        <v>5955</v>
      </c>
      <c r="S12" s="1" t="s">
        <v>5955</v>
      </c>
      <c r="T12" s="1" t="s">
        <v>5955</v>
      </c>
      <c r="U12" s="1" t="s">
        <v>5955</v>
      </c>
      <c r="V12" s="1" t="s">
        <v>5955</v>
      </c>
    </row>
    <row r="13" spans="1:22" x14ac:dyDescent="0.2">
      <c r="A13" s="5" t="s">
        <v>2394</v>
      </c>
      <c r="B13" s="5" t="s">
        <v>8295</v>
      </c>
      <c r="C13" s="5" t="s">
        <v>13</v>
      </c>
      <c r="D13" s="5" t="s">
        <v>13</v>
      </c>
      <c r="E13" s="3"/>
      <c r="F13" s="5" t="s">
        <v>13</v>
      </c>
      <c r="G13" s="3"/>
      <c r="H13" s="3"/>
      <c r="I13" s="3"/>
      <c r="J13" s="3"/>
      <c r="K13" s="3"/>
      <c r="L13" s="3"/>
      <c r="M13" s="3"/>
      <c r="N13" s="3"/>
      <c r="O13" s="3"/>
      <c r="P13" s="3"/>
      <c r="Q13" s="5" t="s">
        <v>13</v>
      </c>
      <c r="R13" s="2"/>
      <c r="S13" s="2"/>
      <c r="T13" s="2"/>
      <c r="U13" s="3"/>
      <c r="V13" s="16" t="s">
        <v>8494</v>
      </c>
    </row>
    <row r="14" spans="1:22" x14ac:dyDescent="0.2">
      <c r="A14" s="6" t="s">
        <v>5955</v>
      </c>
      <c r="B14" s="6" t="s">
        <v>5955</v>
      </c>
      <c r="C14" s="1" t="s">
        <v>5955</v>
      </c>
      <c r="D14" s="1" t="s">
        <v>5955</v>
      </c>
      <c r="E14" s="1" t="s">
        <v>5955</v>
      </c>
      <c r="F14" s="1" t="s">
        <v>5955</v>
      </c>
      <c r="G14" s="1" t="s">
        <v>5955</v>
      </c>
      <c r="H14" s="1" t="s">
        <v>5955</v>
      </c>
      <c r="I14" s="1" t="s">
        <v>5955</v>
      </c>
      <c r="J14" s="1" t="s">
        <v>5955</v>
      </c>
      <c r="K14" s="1" t="s">
        <v>5955</v>
      </c>
      <c r="L14" s="1" t="s">
        <v>5955</v>
      </c>
      <c r="M14" s="1" t="s">
        <v>5955</v>
      </c>
      <c r="N14" s="1" t="s">
        <v>5955</v>
      </c>
      <c r="O14" s="1" t="s">
        <v>5955</v>
      </c>
      <c r="P14" s="1" t="s">
        <v>5955</v>
      </c>
      <c r="Q14" s="1" t="s">
        <v>5955</v>
      </c>
      <c r="R14" s="1" t="s">
        <v>5955</v>
      </c>
      <c r="S14" s="1" t="s">
        <v>5955</v>
      </c>
      <c r="T14" s="1" t="s">
        <v>5955</v>
      </c>
      <c r="U14" s="1" t="s">
        <v>5955</v>
      </c>
      <c r="V14" s="1" t="s">
        <v>5955</v>
      </c>
    </row>
    <row r="15" spans="1:22" x14ac:dyDescent="0.2">
      <c r="A15" s="12" t="s">
        <v>5333</v>
      </c>
      <c r="B15" s="14" t="s">
        <v>4344</v>
      </c>
      <c r="C15" s="2"/>
      <c r="D15" s="2"/>
      <c r="E15" s="2"/>
      <c r="F15" s="2"/>
      <c r="G15" s="2"/>
      <c r="H15" s="2"/>
      <c r="I15" s="2"/>
      <c r="J15" s="2"/>
      <c r="K15" s="2"/>
      <c r="L15" s="4">
        <v>0</v>
      </c>
      <c r="M15" s="4">
        <v>0</v>
      </c>
      <c r="N15" s="4">
        <v>0</v>
      </c>
      <c r="O15" s="4">
        <v>0</v>
      </c>
      <c r="P15" s="2"/>
      <c r="Q15" s="2"/>
      <c r="R15" s="2"/>
      <c r="S15" s="2"/>
      <c r="T15" s="2"/>
      <c r="U15" s="2"/>
      <c r="V15" s="2"/>
    </row>
    <row r="16" spans="1:22" x14ac:dyDescent="0.2">
      <c r="A16" s="6" t="s">
        <v>5955</v>
      </c>
      <c r="B16" s="6" t="s">
        <v>5955</v>
      </c>
      <c r="C16" s="1" t="s">
        <v>5955</v>
      </c>
      <c r="D16" s="1" t="s">
        <v>5955</v>
      </c>
      <c r="E16" s="1" t="s">
        <v>5955</v>
      </c>
      <c r="F16" s="1" t="s">
        <v>5955</v>
      </c>
      <c r="G16" s="1" t="s">
        <v>5955</v>
      </c>
      <c r="H16" s="1" t="s">
        <v>5955</v>
      </c>
      <c r="I16" s="1" t="s">
        <v>5955</v>
      </c>
      <c r="J16" s="1" t="s">
        <v>5955</v>
      </c>
      <c r="K16" s="1" t="s">
        <v>5955</v>
      </c>
      <c r="L16" s="1" t="s">
        <v>5955</v>
      </c>
      <c r="M16" s="1" t="s">
        <v>5955</v>
      </c>
      <c r="N16" s="1" t="s">
        <v>5955</v>
      </c>
      <c r="O16" s="1" t="s">
        <v>5955</v>
      </c>
      <c r="P16" s="1" t="s">
        <v>5955</v>
      </c>
      <c r="Q16" s="1" t="s">
        <v>5955</v>
      </c>
      <c r="R16" s="1" t="s">
        <v>5955</v>
      </c>
      <c r="S16" s="1" t="s">
        <v>5955</v>
      </c>
      <c r="T16" s="1" t="s">
        <v>5955</v>
      </c>
      <c r="U16" s="1" t="s">
        <v>5955</v>
      </c>
      <c r="V16" s="1" t="s">
        <v>5955</v>
      </c>
    </row>
    <row r="17" spans="1:22" x14ac:dyDescent="0.2">
      <c r="A17" s="5" t="s">
        <v>563</v>
      </c>
      <c r="B17" s="5" t="s">
        <v>8295</v>
      </c>
      <c r="C17" s="5" t="s">
        <v>13</v>
      </c>
      <c r="D17" s="5" t="s">
        <v>13</v>
      </c>
      <c r="E17" s="3"/>
      <c r="F17" s="5" t="s">
        <v>13</v>
      </c>
      <c r="G17" s="3"/>
      <c r="H17" s="3"/>
      <c r="I17" s="3"/>
      <c r="J17" s="3"/>
      <c r="K17" s="3"/>
      <c r="L17" s="3"/>
      <c r="M17" s="3"/>
      <c r="N17" s="3"/>
      <c r="O17" s="3"/>
      <c r="P17" s="3"/>
      <c r="Q17" s="5" t="s">
        <v>13</v>
      </c>
      <c r="R17" s="2"/>
      <c r="S17" s="2"/>
      <c r="T17" s="2"/>
      <c r="U17" s="3"/>
      <c r="V17" s="16" t="s">
        <v>8494</v>
      </c>
    </row>
    <row r="18" spans="1:22" x14ac:dyDescent="0.2">
      <c r="A18" s="6" t="s">
        <v>5955</v>
      </c>
      <c r="B18" s="6" t="s">
        <v>5955</v>
      </c>
      <c r="C18" s="1" t="s">
        <v>5955</v>
      </c>
      <c r="D18" s="1" t="s">
        <v>5955</v>
      </c>
      <c r="E18" s="1" t="s">
        <v>5955</v>
      </c>
      <c r="F18" s="1" t="s">
        <v>5955</v>
      </c>
      <c r="G18" s="1" t="s">
        <v>5955</v>
      </c>
      <c r="H18" s="1" t="s">
        <v>5955</v>
      </c>
      <c r="I18" s="1" t="s">
        <v>5955</v>
      </c>
      <c r="J18" s="1" t="s">
        <v>5955</v>
      </c>
      <c r="K18" s="1" t="s">
        <v>5955</v>
      </c>
      <c r="L18" s="1" t="s">
        <v>5955</v>
      </c>
      <c r="M18" s="1" t="s">
        <v>5955</v>
      </c>
      <c r="N18" s="1" t="s">
        <v>5955</v>
      </c>
      <c r="O18" s="1" t="s">
        <v>5955</v>
      </c>
      <c r="P18" s="1" t="s">
        <v>5955</v>
      </c>
      <c r="Q18" s="1" t="s">
        <v>5955</v>
      </c>
      <c r="R18" s="1" t="s">
        <v>5955</v>
      </c>
      <c r="S18" s="1" t="s">
        <v>5955</v>
      </c>
      <c r="T18" s="1" t="s">
        <v>5955</v>
      </c>
      <c r="U18" s="1" t="s">
        <v>5955</v>
      </c>
      <c r="V18" s="1" t="s">
        <v>5955</v>
      </c>
    </row>
    <row r="19" spans="1:22" ht="28.5" x14ac:dyDescent="0.2">
      <c r="A19" s="12" t="s">
        <v>3640</v>
      </c>
      <c r="B19" s="14" t="s">
        <v>8492</v>
      </c>
      <c r="C19" s="2"/>
      <c r="D19" s="2"/>
      <c r="E19" s="2"/>
      <c r="F19" s="2"/>
      <c r="G19" s="2"/>
      <c r="H19" s="2"/>
      <c r="I19" s="2"/>
      <c r="J19" s="2"/>
      <c r="K19" s="2"/>
      <c r="L19" s="4">
        <v>0</v>
      </c>
      <c r="M19" s="4">
        <v>0</v>
      </c>
      <c r="N19" s="4">
        <v>0</v>
      </c>
      <c r="O19" s="4">
        <v>0</v>
      </c>
      <c r="P19" s="2"/>
      <c r="Q19" s="2"/>
      <c r="R19" s="2"/>
      <c r="S19" s="2"/>
      <c r="T19" s="2"/>
      <c r="U19" s="2"/>
      <c r="V19" s="2"/>
    </row>
    <row r="20" spans="1:22" x14ac:dyDescent="0.2">
      <c r="A20" s="6" t="s">
        <v>5955</v>
      </c>
      <c r="B20" s="6" t="s">
        <v>5955</v>
      </c>
      <c r="C20" s="1" t="s">
        <v>5955</v>
      </c>
      <c r="D20" s="1" t="s">
        <v>5955</v>
      </c>
      <c r="E20" s="1" t="s">
        <v>5955</v>
      </c>
      <c r="F20" s="1" t="s">
        <v>5955</v>
      </c>
      <c r="G20" s="1" t="s">
        <v>5955</v>
      </c>
      <c r="H20" s="1" t="s">
        <v>5955</v>
      </c>
      <c r="I20" s="1" t="s">
        <v>5955</v>
      </c>
      <c r="J20" s="1" t="s">
        <v>5955</v>
      </c>
      <c r="K20" s="1" t="s">
        <v>5955</v>
      </c>
      <c r="L20" s="1" t="s">
        <v>5955</v>
      </c>
      <c r="M20" s="1" t="s">
        <v>5955</v>
      </c>
      <c r="N20" s="1" t="s">
        <v>5955</v>
      </c>
      <c r="O20" s="1" t="s">
        <v>5955</v>
      </c>
      <c r="P20" s="1" t="s">
        <v>5955</v>
      </c>
      <c r="Q20" s="1" t="s">
        <v>5955</v>
      </c>
      <c r="R20" s="1" t="s">
        <v>5955</v>
      </c>
      <c r="S20" s="1" t="s">
        <v>5955</v>
      </c>
      <c r="T20" s="1" t="s">
        <v>5955</v>
      </c>
      <c r="U20" s="1" t="s">
        <v>5955</v>
      </c>
      <c r="V20" s="1" t="s">
        <v>5955</v>
      </c>
    </row>
    <row r="21" spans="1:22" x14ac:dyDescent="0.2">
      <c r="A21" s="5" t="s">
        <v>8304</v>
      </c>
      <c r="B21" s="5" t="s">
        <v>8295</v>
      </c>
      <c r="C21" s="5" t="s">
        <v>13</v>
      </c>
      <c r="D21" s="5" t="s">
        <v>13</v>
      </c>
      <c r="E21" s="3"/>
      <c r="F21" s="5" t="s">
        <v>13</v>
      </c>
      <c r="G21" s="3"/>
      <c r="H21" s="3"/>
      <c r="I21" s="3"/>
      <c r="J21" s="3"/>
      <c r="K21" s="3"/>
      <c r="L21" s="3"/>
      <c r="M21" s="3"/>
      <c r="N21" s="3"/>
      <c r="O21" s="3"/>
      <c r="P21" s="3"/>
      <c r="Q21" s="5" t="s">
        <v>13</v>
      </c>
      <c r="R21" s="2"/>
      <c r="S21" s="2"/>
      <c r="T21" s="2"/>
      <c r="U21" s="3"/>
      <c r="V21" s="16" t="s">
        <v>8494</v>
      </c>
    </row>
    <row r="22" spans="1:22" x14ac:dyDescent="0.2">
      <c r="A22" s="6" t="s">
        <v>5955</v>
      </c>
      <c r="B22" s="6" t="s">
        <v>5955</v>
      </c>
      <c r="C22" s="1" t="s">
        <v>5955</v>
      </c>
      <c r="D22" s="1" t="s">
        <v>5955</v>
      </c>
      <c r="E22" s="1" t="s">
        <v>5955</v>
      </c>
      <c r="F22" s="1" t="s">
        <v>5955</v>
      </c>
      <c r="G22" s="1" t="s">
        <v>5955</v>
      </c>
      <c r="H22" s="1" t="s">
        <v>5955</v>
      </c>
      <c r="I22" s="1" t="s">
        <v>5955</v>
      </c>
      <c r="J22" s="1" t="s">
        <v>5955</v>
      </c>
      <c r="K22" s="1" t="s">
        <v>5955</v>
      </c>
      <c r="L22" s="1" t="s">
        <v>5955</v>
      </c>
      <c r="M22" s="1" t="s">
        <v>5955</v>
      </c>
      <c r="N22" s="1" t="s">
        <v>5955</v>
      </c>
      <c r="O22" s="1" t="s">
        <v>5955</v>
      </c>
      <c r="P22" s="1" t="s">
        <v>5955</v>
      </c>
      <c r="Q22" s="1" t="s">
        <v>5955</v>
      </c>
      <c r="R22" s="1" t="s">
        <v>5955</v>
      </c>
      <c r="S22" s="1" t="s">
        <v>5955</v>
      </c>
      <c r="T22" s="1" t="s">
        <v>5955</v>
      </c>
      <c r="U22" s="1" t="s">
        <v>5955</v>
      </c>
      <c r="V22" s="1" t="s">
        <v>5955</v>
      </c>
    </row>
    <row r="23" spans="1:22" ht="28.5" x14ac:dyDescent="0.2">
      <c r="A23" s="12" t="s">
        <v>1822</v>
      </c>
      <c r="B23" s="14" t="s">
        <v>4928</v>
      </c>
      <c r="C23" s="2"/>
      <c r="D23" s="2"/>
      <c r="E23" s="2"/>
      <c r="F23" s="2"/>
      <c r="G23" s="2"/>
      <c r="H23" s="2"/>
      <c r="I23" s="2"/>
      <c r="J23" s="2"/>
      <c r="K23" s="2"/>
      <c r="L23" s="4">
        <v>0</v>
      </c>
      <c r="M23" s="4">
        <v>0</v>
      </c>
      <c r="N23" s="4">
        <v>0</v>
      </c>
      <c r="O23" s="4">
        <v>0</v>
      </c>
      <c r="P23" s="2"/>
      <c r="Q23" s="2"/>
      <c r="R23" s="2"/>
      <c r="S23" s="2"/>
      <c r="T23" s="2"/>
      <c r="U23" s="2"/>
      <c r="V23" s="2"/>
    </row>
    <row r="24" spans="1:22" x14ac:dyDescent="0.2">
      <c r="A24" s="6" t="s">
        <v>5955</v>
      </c>
      <c r="B24" s="6" t="s">
        <v>5955</v>
      </c>
      <c r="C24" s="1" t="s">
        <v>5955</v>
      </c>
      <c r="D24" s="1" t="s">
        <v>5955</v>
      </c>
      <c r="E24" s="1" t="s">
        <v>5955</v>
      </c>
      <c r="F24" s="1" t="s">
        <v>5955</v>
      </c>
      <c r="G24" s="1" t="s">
        <v>5955</v>
      </c>
      <c r="H24" s="1" t="s">
        <v>5955</v>
      </c>
      <c r="I24" s="1" t="s">
        <v>5955</v>
      </c>
      <c r="J24" s="1" t="s">
        <v>5955</v>
      </c>
      <c r="K24" s="1" t="s">
        <v>5955</v>
      </c>
      <c r="L24" s="1" t="s">
        <v>5955</v>
      </c>
      <c r="M24" s="1" t="s">
        <v>5955</v>
      </c>
      <c r="N24" s="1" t="s">
        <v>5955</v>
      </c>
      <c r="O24" s="1" t="s">
        <v>5955</v>
      </c>
      <c r="P24" s="1" t="s">
        <v>5955</v>
      </c>
      <c r="Q24" s="1" t="s">
        <v>5955</v>
      </c>
      <c r="R24" s="1" t="s">
        <v>5955</v>
      </c>
      <c r="S24" s="1" t="s">
        <v>5955</v>
      </c>
      <c r="T24" s="1" t="s">
        <v>5955</v>
      </c>
      <c r="U24" s="1" t="s">
        <v>5955</v>
      </c>
      <c r="V24" s="1" t="s">
        <v>5955</v>
      </c>
    </row>
    <row r="25" spans="1:22" x14ac:dyDescent="0.2">
      <c r="A25" s="5" t="s">
        <v>6691</v>
      </c>
      <c r="B25" s="5" t="s">
        <v>8295</v>
      </c>
      <c r="C25" s="5" t="s">
        <v>13</v>
      </c>
      <c r="D25" s="5" t="s">
        <v>13</v>
      </c>
      <c r="E25" s="3"/>
      <c r="F25" s="5" t="s">
        <v>13</v>
      </c>
      <c r="G25" s="3"/>
      <c r="H25" s="3"/>
      <c r="I25" s="3"/>
      <c r="J25" s="3"/>
      <c r="K25" s="3"/>
      <c r="L25" s="3"/>
      <c r="M25" s="3"/>
      <c r="N25" s="3"/>
      <c r="O25" s="3"/>
      <c r="P25" s="3"/>
      <c r="Q25" s="5" t="s">
        <v>13</v>
      </c>
      <c r="R25" s="2"/>
      <c r="S25" s="2"/>
      <c r="T25" s="2"/>
      <c r="U25" s="3"/>
      <c r="V25" s="16" t="s">
        <v>8494</v>
      </c>
    </row>
    <row r="26" spans="1:22" x14ac:dyDescent="0.2">
      <c r="A26" s="6" t="s">
        <v>5955</v>
      </c>
      <c r="B26" s="6" t="s">
        <v>5955</v>
      </c>
      <c r="C26" s="1" t="s">
        <v>5955</v>
      </c>
      <c r="D26" s="1" t="s">
        <v>5955</v>
      </c>
      <c r="E26" s="1" t="s">
        <v>5955</v>
      </c>
      <c r="F26" s="1" t="s">
        <v>5955</v>
      </c>
      <c r="G26" s="1" t="s">
        <v>5955</v>
      </c>
      <c r="H26" s="1" t="s">
        <v>5955</v>
      </c>
      <c r="I26" s="1" t="s">
        <v>5955</v>
      </c>
      <c r="J26" s="1" t="s">
        <v>5955</v>
      </c>
      <c r="K26" s="1" t="s">
        <v>5955</v>
      </c>
      <c r="L26" s="1" t="s">
        <v>5955</v>
      </c>
      <c r="M26" s="1" t="s">
        <v>5955</v>
      </c>
      <c r="N26" s="1" t="s">
        <v>5955</v>
      </c>
      <c r="O26" s="1" t="s">
        <v>5955</v>
      </c>
      <c r="P26" s="1" t="s">
        <v>5955</v>
      </c>
      <c r="Q26" s="1" t="s">
        <v>5955</v>
      </c>
      <c r="R26" s="1" t="s">
        <v>5955</v>
      </c>
      <c r="S26" s="1" t="s">
        <v>5955</v>
      </c>
      <c r="T26" s="1" t="s">
        <v>5955</v>
      </c>
      <c r="U26" s="1" t="s">
        <v>5955</v>
      </c>
      <c r="V26" s="1" t="s">
        <v>5955</v>
      </c>
    </row>
    <row r="27" spans="1:22" x14ac:dyDescent="0.2">
      <c r="A27" s="12" t="s">
        <v>21</v>
      </c>
      <c r="B27" s="14" t="s">
        <v>2558</v>
      </c>
      <c r="C27" s="2"/>
      <c r="D27" s="2"/>
      <c r="E27" s="2"/>
      <c r="F27" s="2"/>
      <c r="G27" s="2"/>
      <c r="H27" s="2"/>
      <c r="I27" s="2"/>
      <c r="J27" s="2"/>
      <c r="K27" s="2"/>
      <c r="L27" s="4">
        <v>0</v>
      </c>
      <c r="M27" s="4">
        <v>0</v>
      </c>
      <c r="N27" s="4">
        <v>0</v>
      </c>
      <c r="O27" s="4">
        <v>0</v>
      </c>
      <c r="P27" s="2"/>
      <c r="Q27" s="2"/>
      <c r="R27" s="2"/>
      <c r="S27" s="2"/>
      <c r="T27" s="2"/>
      <c r="U27" s="2"/>
      <c r="V27" s="2"/>
    </row>
    <row r="28" spans="1:22" x14ac:dyDescent="0.2">
      <c r="A28" s="6" t="s">
        <v>5955</v>
      </c>
      <c r="B28" s="6" t="s">
        <v>5955</v>
      </c>
      <c r="C28" s="1" t="s">
        <v>5955</v>
      </c>
      <c r="D28" s="1" t="s">
        <v>5955</v>
      </c>
      <c r="E28" s="1" t="s">
        <v>5955</v>
      </c>
      <c r="F28" s="1" t="s">
        <v>5955</v>
      </c>
      <c r="G28" s="1" t="s">
        <v>5955</v>
      </c>
      <c r="H28" s="1" t="s">
        <v>5955</v>
      </c>
      <c r="I28" s="1" t="s">
        <v>5955</v>
      </c>
      <c r="J28" s="1" t="s">
        <v>5955</v>
      </c>
      <c r="K28" s="1" t="s">
        <v>5955</v>
      </c>
      <c r="L28" s="1" t="s">
        <v>5955</v>
      </c>
      <c r="M28" s="1" t="s">
        <v>5955</v>
      </c>
      <c r="N28" s="1" t="s">
        <v>5955</v>
      </c>
      <c r="O28" s="1" t="s">
        <v>5955</v>
      </c>
      <c r="P28" s="1" t="s">
        <v>5955</v>
      </c>
      <c r="Q28" s="1" t="s">
        <v>5955</v>
      </c>
      <c r="R28" s="1" t="s">
        <v>5955</v>
      </c>
      <c r="S28" s="1" t="s">
        <v>5955</v>
      </c>
      <c r="T28" s="1" t="s">
        <v>5955</v>
      </c>
      <c r="U28" s="1" t="s">
        <v>5955</v>
      </c>
      <c r="V28" s="1" t="s">
        <v>5955</v>
      </c>
    </row>
    <row r="29" spans="1:22" x14ac:dyDescent="0.2">
      <c r="A29" s="5" t="s">
        <v>5337</v>
      </c>
      <c r="B29" s="5" t="s">
        <v>8295</v>
      </c>
      <c r="C29" s="5" t="s">
        <v>13</v>
      </c>
      <c r="D29" s="5" t="s">
        <v>13</v>
      </c>
      <c r="E29" s="3"/>
      <c r="F29" s="5" t="s">
        <v>13</v>
      </c>
      <c r="G29" s="3"/>
      <c r="H29" s="3"/>
      <c r="I29" s="3"/>
      <c r="J29" s="3"/>
      <c r="K29" s="3"/>
      <c r="L29" s="3"/>
      <c r="M29" s="3"/>
      <c r="N29" s="3"/>
      <c r="O29" s="3"/>
      <c r="P29" s="3"/>
      <c r="Q29" s="5" t="s">
        <v>13</v>
      </c>
      <c r="R29" s="2"/>
      <c r="S29" s="2"/>
      <c r="T29" s="2"/>
      <c r="U29" s="3"/>
      <c r="V29" s="16" t="s">
        <v>8494</v>
      </c>
    </row>
    <row r="30" spans="1:22" x14ac:dyDescent="0.2">
      <c r="A30" s="6" t="s">
        <v>5955</v>
      </c>
      <c r="B30" s="6" t="s">
        <v>5955</v>
      </c>
      <c r="C30" s="1" t="s">
        <v>5955</v>
      </c>
      <c r="D30" s="1" t="s">
        <v>5955</v>
      </c>
      <c r="E30" s="1" t="s">
        <v>5955</v>
      </c>
      <c r="F30" s="1" t="s">
        <v>5955</v>
      </c>
      <c r="G30" s="1" t="s">
        <v>5955</v>
      </c>
      <c r="H30" s="1" t="s">
        <v>5955</v>
      </c>
      <c r="I30" s="1" t="s">
        <v>5955</v>
      </c>
      <c r="J30" s="1" t="s">
        <v>5955</v>
      </c>
      <c r="K30" s="1" t="s">
        <v>5955</v>
      </c>
      <c r="L30" s="1" t="s">
        <v>5955</v>
      </c>
      <c r="M30" s="1" t="s">
        <v>5955</v>
      </c>
      <c r="N30" s="1" t="s">
        <v>5955</v>
      </c>
      <c r="O30" s="1" t="s">
        <v>5955</v>
      </c>
      <c r="P30" s="1" t="s">
        <v>5955</v>
      </c>
      <c r="Q30" s="1" t="s">
        <v>5955</v>
      </c>
      <c r="R30" s="1" t="s">
        <v>5955</v>
      </c>
      <c r="S30" s="1" t="s">
        <v>5955</v>
      </c>
      <c r="T30" s="1" t="s">
        <v>5955</v>
      </c>
      <c r="U30" s="1" t="s">
        <v>5955</v>
      </c>
      <c r="V30" s="1" t="s">
        <v>5955</v>
      </c>
    </row>
    <row r="31" spans="1:22" x14ac:dyDescent="0.2">
      <c r="A31" s="12" t="s">
        <v>8305</v>
      </c>
      <c r="B31" s="14" t="s">
        <v>4345</v>
      </c>
      <c r="C31" s="2"/>
      <c r="D31" s="2"/>
      <c r="E31" s="2"/>
      <c r="F31" s="2"/>
      <c r="G31" s="2"/>
      <c r="H31" s="2"/>
      <c r="I31" s="2"/>
      <c r="J31" s="2"/>
      <c r="K31" s="2"/>
      <c r="L31" s="4">
        <v>0</v>
      </c>
      <c r="M31" s="4">
        <v>0</v>
      </c>
      <c r="N31" s="4">
        <v>0</v>
      </c>
      <c r="O31" s="4">
        <v>0</v>
      </c>
      <c r="P31" s="2"/>
      <c r="Q31" s="2"/>
      <c r="R31" s="2"/>
      <c r="S31" s="2"/>
      <c r="T31" s="2"/>
      <c r="U31" s="2"/>
      <c r="V31" s="2"/>
    </row>
    <row r="32" spans="1:22" x14ac:dyDescent="0.2">
      <c r="A32" s="6" t="s">
        <v>5955</v>
      </c>
      <c r="B32" s="6" t="s">
        <v>5955</v>
      </c>
      <c r="C32" s="1" t="s">
        <v>5955</v>
      </c>
      <c r="D32" s="1" t="s">
        <v>5955</v>
      </c>
      <c r="E32" s="1" t="s">
        <v>5955</v>
      </c>
      <c r="F32" s="1" t="s">
        <v>5955</v>
      </c>
      <c r="G32" s="1" t="s">
        <v>5955</v>
      </c>
      <c r="H32" s="1" t="s">
        <v>5955</v>
      </c>
      <c r="I32" s="1" t="s">
        <v>5955</v>
      </c>
      <c r="J32" s="1" t="s">
        <v>5955</v>
      </c>
      <c r="K32" s="1" t="s">
        <v>5955</v>
      </c>
      <c r="L32" s="1" t="s">
        <v>5955</v>
      </c>
      <c r="M32" s="1" t="s">
        <v>5955</v>
      </c>
      <c r="N32" s="1" t="s">
        <v>5955</v>
      </c>
      <c r="O32" s="1" t="s">
        <v>5955</v>
      </c>
      <c r="P32" s="1" t="s">
        <v>5955</v>
      </c>
      <c r="Q32" s="1" t="s">
        <v>5955</v>
      </c>
      <c r="R32" s="1" t="s">
        <v>5955</v>
      </c>
      <c r="S32" s="1" t="s">
        <v>5955</v>
      </c>
      <c r="T32" s="1" t="s">
        <v>5955</v>
      </c>
      <c r="U32" s="1" t="s">
        <v>5955</v>
      </c>
      <c r="V32" s="1" t="s">
        <v>5955</v>
      </c>
    </row>
    <row r="33" spans="1:22" x14ac:dyDescent="0.2">
      <c r="A33" s="5" t="s">
        <v>3828</v>
      </c>
      <c r="B33" s="5" t="s">
        <v>8295</v>
      </c>
      <c r="C33" s="5" t="s">
        <v>13</v>
      </c>
      <c r="D33" s="5" t="s">
        <v>13</v>
      </c>
      <c r="E33" s="3"/>
      <c r="F33" s="5" t="s">
        <v>13</v>
      </c>
      <c r="G33" s="3"/>
      <c r="H33" s="3"/>
      <c r="I33" s="3"/>
      <c r="J33" s="3"/>
      <c r="K33" s="3"/>
      <c r="L33" s="3"/>
      <c r="M33" s="3"/>
      <c r="N33" s="3"/>
      <c r="O33" s="3"/>
      <c r="P33" s="3"/>
      <c r="Q33" s="5" t="s">
        <v>13</v>
      </c>
      <c r="R33" s="2"/>
      <c r="S33" s="2"/>
      <c r="T33" s="2"/>
      <c r="U33" s="3"/>
      <c r="V33" s="16" t="s">
        <v>8494</v>
      </c>
    </row>
    <row r="34" spans="1:22" x14ac:dyDescent="0.2">
      <c r="A34" s="6" t="s">
        <v>5955</v>
      </c>
      <c r="B34" s="6" t="s">
        <v>5955</v>
      </c>
      <c r="C34" s="1" t="s">
        <v>5955</v>
      </c>
      <c r="D34" s="1" t="s">
        <v>5955</v>
      </c>
      <c r="E34" s="1" t="s">
        <v>5955</v>
      </c>
      <c r="F34" s="1" t="s">
        <v>5955</v>
      </c>
      <c r="G34" s="1" t="s">
        <v>5955</v>
      </c>
      <c r="H34" s="1" t="s">
        <v>5955</v>
      </c>
      <c r="I34" s="1" t="s">
        <v>5955</v>
      </c>
      <c r="J34" s="1" t="s">
        <v>5955</v>
      </c>
      <c r="K34" s="1" t="s">
        <v>5955</v>
      </c>
      <c r="L34" s="1" t="s">
        <v>5955</v>
      </c>
      <c r="M34" s="1" t="s">
        <v>5955</v>
      </c>
      <c r="N34" s="1" t="s">
        <v>5955</v>
      </c>
      <c r="O34" s="1" t="s">
        <v>5955</v>
      </c>
      <c r="P34" s="1" t="s">
        <v>5955</v>
      </c>
      <c r="Q34" s="1" t="s">
        <v>5955</v>
      </c>
      <c r="R34" s="1" t="s">
        <v>5955</v>
      </c>
      <c r="S34" s="1" t="s">
        <v>5955</v>
      </c>
      <c r="T34" s="1" t="s">
        <v>5955</v>
      </c>
      <c r="U34" s="1" t="s">
        <v>5955</v>
      </c>
      <c r="V34" s="1" t="s">
        <v>5955</v>
      </c>
    </row>
    <row r="35" spans="1:22" ht="42.75" x14ac:dyDescent="0.2">
      <c r="A35" s="12" t="s">
        <v>6692</v>
      </c>
      <c r="B35" s="14" t="s">
        <v>1406</v>
      </c>
      <c r="C35" s="2"/>
      <c r="D35" s="2"/>
      <c r="E35" s="2"/>
      <c r="F35" s="2"/>
      <c r="G35" s="2"/>
      <c r="H35" s="2"/>
      <c r="I35" s="2"/>
      <c r="J35" s="2"/>
      <c r="K35" s="2"/>
      <c r="L35" s="4">
        <v>0</v>
      </c>
      <c r="M35" s="4">
        <v>0</v>
      </c>
      <c r="N35" s="4">
        <v>0</v>
      </c>
      <c r="O35" s="4">
        <v>0</v>
      </c>
      <c r="P35" s="2"/>
      <c r="Q35" s="2"/>
      <c r="R35" s="2"/>
      <c r="S35" s="2"/>
      <c r="T35" s="2"/>
      <c r="U35" s="2"/>
      <c r="V35" s="2"/>
    </row>
    <row r="36" spans="1:22" x14ac:dyDescent="0.2">
      <c r="A36" s="6" t="s">
        <v>5955</v>
      </c>
      <c r="B36" s="6" t="s">
        <v>5955</v>
      </c>
      <c r="C36" s="1" t="s">
        <v>5955</v>
      </c>
      <c r="D36" s="1" t="s">
        <v>5955</v>
      </c>
      <c r="E36" s="1" t="s">
        <v>5955</v>
      </c>
      <c r="F36" s="1" t="s">
        <v>5955</v>
      </c>
      <c r="G36" s="1" t="s">
        <v>5955</v>
      </c>
      <c r="H36" s="1" t="s">
        <v>5955</v>
      </c>
      <c r="I36" s="1" t="s">
        <v>5955</v>
      </c>
      <c r="J36" s="1" t="s">
        <v>5955</v>
      </c>
      <c r="K36" s="1" t="s">
        <v>5955</v>
      </c>
      <c r="L36" s="1" t="s">
        <v>5955</v>
      </c>
      <c r="M36" s="1" t="s">
        <v>5955</v>
      </c>
      <c r="N36" s="1" t="s">
        <v>5955</v>
      </c>
      <c r="O36" s="1" t="s">
        <v>5955</v>
      </c>
      <c r="P36" s="1" t="s">
        <v>5955</v>
      </c>
      <c r="Q36" s="1" t="s">
        <v>5955</v>
      </c>
      <c r="R36" s="1" t="s">
        <v>5955</v>
      </c>
      <c r="S36" s="1" t="s">
        <v>5955</v>
      </c>
      <c r="T36" s="1" t="s">
        <v>5955</v>
      </c>
      <c r="U36" s="1" t="s">
        <v>5955</v>
      </c>
      <c r="V36" s="1" t="s">
        <v>5955</v>
      </c>
    </row>
    <row r="37" spans="1:22" x14ac:dyDescent="0.2">
      <c r="A37" s="5" t="s">
        <v>1942</v>
      </c>
      <c r="B37" s="5" t="s">
        <v>8295</v>
      </c>
      <c r="C37" s="5" t="s">
        <v>13</v>
      </c>
      <c r="D37" s="5" t="s">
        <v>13</v>
      </c>
      <c r="E37" s="3"/>
      <c r="F37" s="5" t="s">
        <v>13</v>
      </c>
      <c r="G37" s="3"/>
      <c r="H37" s="3"/>
      <c r="I37" s="3"/>
      <c r="J37" s="3"/>
      <c r="K37" s="3"/>
      <c r="L37" s="3"/>
      <c r="M37" s="3"/>
      <c r="N37" s="3"/>
      <c r="O37" s="3"/>
      <c r="P37" s="3"/>
      <c r="Q37" s="5" t="s">
        <v>13</v>
      </c>
      <c r="R37" s="2"/>
      <c r="S37" s="2"/>
      <c r="T37" s="2"/>
      <c r="U37" s="3"/>
      <c r="V37" s="16" t="s">
        <v>8494</v>
      </c>
    </row>
    <row r="38" spans="1:22" x14ac:dyDescent="0.2">
      <c r="A38" s="6" t="s">
        <v>5955</v>
      </c>
      <c r="B38" s="6" t="s">
        <v>5955</v>
      </c>
      <c r="C38" s="1" t="s">
        <v>5955</v>
      </c>
      <c r="D38" s="1" t="s">
        <v>5955</v>
      </c>
      <c r="E38" s="1" t="s">
        <v>5955</v>
      </c>
      <c r="F38" s="1" t="s">
        <v>5955</v>
      </c>
      <c r="G38" s="1" t="s">
        <v>5955</v>
      </c>
      <c r="H38" s="1" t="s">
        <v>5955</v>
      </c>
      <c r="I38" s="1" t="s">
        <v>5955</v>
      </c>
      <c r="J38" s="1" t="s">
        <v>5955</v>
      </c>
      <c r="K38" s="1" t="s">
        <v>5955</v>
      </c>
      <c r="L38" s="1" t="s">
        <v>5955</v>
      </c>
      <c r="M38" s="1" t="s">
        <v>5955</v>
      </c>
      <c r="N38" s="1" t="s">
        <v>5955</v>
      </c>
      <c r="O38" s="1" t="s">
        <v>5955</v>
      </c>
      <c r="P38" s="1" t="s">
        <v>5955</v>
      </c>
      <c r="Q38" s="1" t="s">
        <v>5955</v>
      </c>
      <c r="R38" s="1" t="s">
        <v>5955</v>
      </c>
      <c r="S38" s="1" t="s">
        <v>5955</v>
      </c>
      <c r="T38" s="1" t="s">
        <v>5955</v>
      </c>
      <c r="U38" s="1" t="s">
        <v>5955</v>
      </c>
      <c r="V38" s="1" t="s">
        <v>5955</v>
      </c>
    </row>
    <row r="39" spans="1:22" ht="42.75" x14ac:dyDescent="0.2">
      <c r="A39" s="12" t="s">
        <v>4782</v>
      </c>
      <c r="B39" s="14" t="s">
        <v>6166</v>
      </c>
      <c r="C39" s="2"/>
      <c r="D39" s="2"/>
      <c r="E39" s="2"/>
      <c r="F39" s="2"/>
      <c r="G39" s="2"/>
      <c r="H39" s="2"/>
      <c r="I39" s="2"/>
      <c r="J39" s="2"/>
      <c r="K39" s="2"/>
      <c r="L39" s="4">
        <v>0</v>
      </c>
      <c r="M39" s="4">
        <v>0</v>
      </c>
      <c r="N39" s="4">
        <v>0</v>
      </c>
      <c r="O39" s="4">
        <v>0</v>
      </c>
      <c r="P39" s="2"/>
      <c r="Q39" s="2"/>
      <c r="R39" s="2"/>
      <c r="S39" s="2"/>
      <c r="T39" s="2"/>
      <c r="U39" s="2"/>
      <c r="V39" s="2"/>
    </row>
    <row r="40" spans="1:22" x14ac:dyDescent="0.2">
      <c r="A40" s="6" t="s">
        <v>5955</v>
      </c>
      <c r="B40" s="6" t="s">
        <v>5955</v>
      </c>
      <c r="C40" s="1" t="s">
        <v>5955</v>
      </c>
      <c r="D40" s="1" t="s">
        <v>5955</v>
      </c>
      <c r="E40" s="1" t="s">
        <v>5955</v>
      </c>
      <c r="F40" s="1" t="s">
        <v>5955</v>
      </c>
      <c r="G40" s="1" t="s">
        <v>5955</v>
      </c>
      <c r="H40" s="1" t="s">
        <v>5955</v>
      </c>
      <c r="I40" s="1" t="s">
        <v>5955</v>
      </c>
      <c r="J40" s="1" t="s">
        <v>5955</v>
      </c>
      <c r="K40" s="1" t="s">
        <v>5955</v>
      </c>
      <c r="L40" s="1" t="s">
        <v>5955</v>
      </c>
      <c r="M40" s="1" t="s">
        <v>5955</v>
      </c>
      <c r="N40" s="1" t="s">
        <v>5955</v>
      </c>
      <c r="O40" s="1" t="s">
        <v>5955</v>
      </c>
      <c r="P40" s="1" t="s">
        <v>5955</v>
      </c>
      <c r="Q40" s="1" t="s">
        <v>5955</v>
      </c>
      <c r="R40" s="1" t="s">
        <v>5955</v>
      </c>
      <c r="S40" s="1" t="s">
        <v>5955</v>
      </c>
      <c r="T40" s="1" t="s">
        <v>5955</v>
      </c>
      <c r="U40" s="1" t="s">
        <v>5955</v>
      </c>
      <c r="V40" s="1" t="s">
        <v>5955</v>
      </c>
    </row>
    <row r="41" spans="1:22" x14ac:dyDescent="0.2">
      <c r="A41" s="5" t="s">
        <v>22</v>
      </c>
      <c r="B41" s="5" t="s">
        <v>8295</v>
      </c>
      <c r="C41" s="5" t="s">
        <v>13</v>
      </c>
      <c r="D41" s="5" t="s">
        <v>13</v>
      </c>
      <c r="E41" s="3"/>
      <c r="F41" s="5" t="s">
        <v>13</v>
      </c>
      <c r="G41" s="3"/>
      <c r="H41" s="3"/>
      <c r="I41" s="3"/>
      <c r="J41" s="3"/>
      <c r="K41" s="3"/>
      <c r="L41" s="3"/>
      <c r="M41" s="3"/>
      <c r="N41" s="3"/>
      <c r="O41" s="3"/>
      <c r="P41" s="3"/>
      <c r="Q41" s="5" t="s">
        <v>13</v>
      </c>
      <c r="R41" s="2"/>
      <c r="S41" s="2"/>
      <c r="T41" s="2"/>
      <c r="U41" s="3"/>
      <c r="V41" s="16" t="s">
        <v>8494</v>
      </c>
    </row>
    <row r="42" spans="1:22" x14ac:dyDescent="0.2">
      <c r="A42" s="6" t="s">
        <v>5955</v>
      </c>
      <c r="B42" s="6" t="s">
        <v>5955</v>
      </c>
      <c r="C42" s="1" t="s">
        <v>5955</v>
      </c>
      <c r="D42" s="1" t="s">
        <v>5955</v>
      </c>
      <c r="E42" s="1" t="s">
        <v>5955</v>
      </c>
      <c r="F42" s="1" t="s">
        <v>5955</v>
      </c>
      <c r="G42" s="1" t="s">
        <v>5955</v>
      </c>
      <c r="H42" s="1" t="s">
        <v>5955</v>
      </c>
      <c r="I42" s="1" t="s">
        <v>5955</v>
      </c>
      <c r="J42" s="1" t="s">
        <v>5955</v>
      </c>
      <c r="K42" s="1" t="s">
        <v>5955</v>
      </c>
      <c r="L42" s="1" t="s">
        <v>5955</v>
      </c>
      <c r="M42" s="1" t="s">
        <v>5955</v>
      </c>
      <c r="N42" s="1" t="s">
        <v>5955</v>
      </c>
      <c r="O42" s="1" t="s">
        <v>5955</v>
      </c>
      <c r="P42" s="1" t="s">
        <v>5955</v>
      </c>
      <c r="Q42" s="1" t="s">
        <v>5955</v>
      </c>
      <c r="R42" s="1" t="s">
        <v>5955</v>
      </c>
      <c r="S42" s="1" t="s">
        <v>5955</v>
      </c>
      <c r="T42" s="1" t="s">
        <v>5955</v>
      </c>
      <c r="U42" s="1" t="s">
        <v>5955</v>
      </c>
      <c r="V42" s="1" t="s">
        <v>5955</v>
      </c>
    </row>
    <row r="43" spans="1:22" ht="42.75" x14ac:dyDescent="0.2">
      <c r="A43" s="12" t="s">
        <v>2976</v>
      </c>
      <c r="B43" s="14" t="s">
        <v>1407</v>
      </c>
      <c r="C43" s="2"/>
      <c r="D43" s="2"/>
      <c r="E43" s="2"/>
      <c r="F43" s="2"/>
      <c r="G43" s="2"/>
      <c r="H43" s="2"/>
      <c r="I43" s="2"/>
      <c r="J43" s="2"/>
      <c r="K43" s="2"/>
      <c r="L43" s="4">
        <v>0</v>
      </c>
      <c r="M43" s="4">
        <v>0</v>
      </c>
      <c r="N43" s="4">
        <v>0</v>
      </c>
      <c r="O43" s="4">
        <v>0</v>
      </c>
      <c r="P43" s="2"/>
      <c r="Q43" s="2"/>
      <c r="R43" s="2"/>
      <c r="S43" s="2"/>
      <c r="T43" s="2"/>
      <c r="U43" s="2"/>
      <c r="V43" s="2"/>
    </row>
    <row r="44" spans="1:22" x14ac:dyDescent="0.2">
      <c r="A44" s="6" t="s">
        <v>5955</v>
      </c>
      <c r="B44" s="6" t="s">
        <v>5955</v>
      </c>
      <c r="C44" s="1" t="s">
        <v>5955</v>
      </c>
      <c r="D44" s="1" t="s">
        <v>5955</v>
      </c>
      <c r="E44" s="1" t="s">
        <v>5955</v>
      </c>
      <c r="F44" s="1" t="s">
        <v>5955</v>
      </c>
      <c r="G44" s="1" t="s">
        <v>5955</v>
      </c>
      <c r="H44" s="1" t="s">
        <v>5955</v>
      </c>
      <c r="I44" s="1" t="s">
        <v>5955</v>
      </c>
      <c r="J44" s="1" t="s">
        <v>5955</v>
      </c>
      <c r="K44" s="1" t="s">
        <v>5955</v>
      </c>
      <c r="L44" s="1" t="s">
        <v>5955</v>
      </c>
      <c r="M44" s="1" t="s">
        <v>5955</v>
      </c>
      <c r="N44" s="1" t="s">
        <v>5955</v>
      </c>
      <c r="O44" s="1" t="s">
        <v>5955</v>
      </c>
      <c r="P44" s="1" t="s">
        <v>5955</v>
      </c>
      <c r="Q44" s="1" t="s">
        <v>5955</v>
      </c>
      <c r="R44" s="1" t="s">
        <v>5955</v>
      </c>
      <c r="S44" s="1" t="s">
        <v>5955</v>
      </c>
      <c r="T44" s="1" t="s">
        <v>5955</v>
      </c>
      <c r="U44" s="1" t="s">
        <v>5955</v>
      </c>
      <c r="V44" s="1" t="s">
        <v>5955</v>
      </c>
    </row>
    <row r="45" spans="1:22" x14ac:dyDescent="0.2">
      <c r="A45" s="5" t="s">
        <v>1825</v>
      </c>
      <c r="B45" s="5" t="s">
        <v>8295</v>
      </c>
      <c r="C45" s="5" t="s">
        <v>13</v>
      </c>
      <c r="D45" s="5" t="s">
        <v>13</v>
      </c>
      <c r="E45" s="3"/>
      <c r="F45" s="5" t="s">
        <v>13</v>
      </c>
      <c r="G45" s="3"/>
      <c r="H45" s="3"/>
      <c r="I45" s="3"/>
      <c r="J45" s="3"/>
      <c r="K45" s="3"/>
      <c r="L45" s="3"/>
      <c r="M45" s="3"/>
      <c r="N45" s="3"/>
      <c r="O45" s="3"/>
      <c r="P45" s="3"/>
      <c r="Q45" s="5" t="s">
        <v>13</v>
      </c>
      <c r="R45" s="2"/>
      <c r="S45" s="2"/>
      <c r="T45" s="2"/>
      <c r="U45" s="3"/>
      <c r="V45" s="16" t="s">
        <v>8494</v>
      </c>
    </row>
    <row r="46" spans="1:22" x14ac:dyDescent="0.2">
      <c r="A46" s="6" t="s">
        <v>5955</v>
      </c>
      <c r="B46" s="6" t="s">
        <v>5955</v>
      </c>
      <c r="C46" s="1" t="s">
        <v>5955</v>
      </c>
      <c r="D46" s="1" t="s">
        <v>5955</v>
      </c>
      <c r="E46" s="1" t="s">
        <v>5955</v>
      </c>
      <c r="F46" s="1" t="s">
        <v>5955</v>
      </c>
      <c r="G46" s="1" t="s">
        <v>5955</v>
      </c>
      <c r="H46" s="1" t="s">
        <v>5955</v>
      </c>
      <c r="I46" s="1" t="s">
        <v>5955</v>
      </c>
      <c r="J46" s="1" t="s">
        <v>5955</v>
      </c>
      <c r="K46" s="1" t="s">
        <v>5955</v>
      </c>
      <c r="L46" s="1" t="s">
        <v>5955</v>
      </c>
      <c r="M46" s="1" t="s">
        <v>5955</v>
      </c>
      <c r="N46" s="1" t="s">
        <v>5955</v>
      </c>
      <c r="O46" s="1" t="s">
        <v>5955</v>
      </c>
      <c r="P46" s="1" t="s">
        <v>5955</v>
      </c>
      <c r="Q46" s="1" t="s">
        <v>5955</v>
      </c>
      <c r="R46" s="1" t="s">
        <v>5955</v>
      </c>
      <c r="S46" s="1" t="s">
        <v>5955</v>
      </c>
      <c r="T46" s="1" t="s">
        <v>5955</v>
      </c>
      <c r="U46" s="1" t="s">
        <v>5955</v>
      </c>
      <c r="V46" s="1" t="s">
        <v>5955</v>
      </c>
    </row>
    <row r="47" spans="1:22" ht="42.75" x14ac:dyDescent="0.2">
      <c r="A47" s="12" t="s">
        <v>4783</v>
      </c>
      <c r="B47" s="14" t="s">
        <v>9022</v>
      </c>
      <c r="C47" s="2"/>
      <c r="D47" s="2"/>
      <c r="E47" s="2"/>
      <c r="F47" s="2"/>
      <c r="G47" s="2"/>
      <c r="H47" s="2"/>
      <c r="I47" s="2"/>
      <c r="J47" s="2"/>
      <c r="K47" s="2"/>
      <c r="L47" s="4">
        <v>0</v>
      </c>
      <c r="M47" s="4">
        <v>0</v>
      </c>
      <c r="N47" s="4">
        <v>0</v>
      </c>
      <c r="O47" s="4">
        <v>0</v>
      </c>
      <c r="P47" s="2"/>
      <c r="Q47" s="2"/>
      <c r="R47" s="2"/>
      <c r="S47" s="2"/>
      <c r="T47" s="2"/>
      <c r="U47" s="2"/>
      <c r="V47" s="2"/>
    </row>
    <row r="48" spans="1:22" x14ac:dyDescent="0.2">
      <c r="A48" s="6" t="s">
        <v>5955</v>
      </c>
      <c r="B48" s="6" t="s">
        <v>5955</v>
      </c>
      <c r="C48" s="1" t="s">
        <v>5955</v>
      </c>
      <c r="D48" s="1" t="s">
        <v>5955</v>
      </c>
      <c r="E48" s="1" t="s">
        <v>5955</v>
      </c>
      <c r="F48" s="1" t="s">
        <v>5955</v>
      </c>
      <c r="G48" s="1" t="s">
        <v>5955</v>
      </c>
      <c r="H48" s="1" t="s">
        <v>5955</v>
      </c>
      <c r="I48" s="1" t="s">
        <v>5955</v>
      </c>
      <c r="J48" s="1" t="s">
        <v>5955</v>
      </c>
      <c r="K48" s="1" t="s">
        <v>5955</v>
      </c>
      <c r="L48" s="1" t="s">
        <v>5955</v>
      </c>
      <c r="M48" s="1" t="s">
        <v>5955</v>
      </c>
      <c r="N48" s="1" t="s">
        <v>5955</v>
      </c>
      <c r="O48" s="1" t="s">
        <v>5955</v>
      </c>
      <c r="P48" s="1" t="s">
        <v>5955</v>
      </c>
      <c r="Q48" s="1" t="s">
        <v>5955</v>
      </c>
      <c r="R48" s="1" t="s">
        <v>5955</v>
      </c>
      <c r="S48" s="1" t="s">
        <v>5955</v>
      </c>
      <c r="T48" s="1" t="s">
        <v>5955</v>
      </c>
      <c r="U48" s="1" t="s">
        <v>5955</v>
      </c>
      <c r="V48" s="1" t="s">
        <v>5955</v>
      </c>
    </row>
    <row r="49" spans="1:22" x14ac:dyDescent="0.2">
      <c r="A49" s="5" t="s">
        <v>23</v>
      </c>
      <c r="B49" s="5" t="s">
        <v>8295</v>
      </c>
      <c r="C49" s="5" t="s">
        <v>13</v>
      </c>
      <c r="D49" s="5" t="s">
        <v>13</v>
      </c>
      <c r="E49" s="3"/>
      <c r="F49" s="5" t="s">
        <v>13</v>
      </c>
      <c r="G49" s="3"/>
      <c r="H49" s="3"/>
      <c r="I49" s="3"/>
      <c r="J49" s="3"/>
      <c r="K49" s="3"/>
      <c r="L49" s="3"/>
      <c r="M49" s="3"/>
      <c r="N49" s="3"/>
      <c r="O49" s="3"/>
      <c r="P49" s="3"/>
      <c r="Q49" s="5" t="s">
        <v>13</v>
      </c>
      <c r="R49" s="5" t="s">
        <v>13</v>
      </c>
      <c r="S49" s="3"/>
      <c r="T49" s="3"/>
      <c r="U49" s="3"/>
      <c r="V49" s="16" t="s">
        <v>8494</v>
      </c>
    </row>
    <row r="50" spans="1:22" x14ac:dyDescent="0.2">
      <c r="A50" s="6" t="s">
        <v>5955</v>
      </c>
      <c r="B50" s="6" t="s">
        <v>5955</v>
      </c>
      <c r="C50" s="1" t="s">
        <v>5955</v>
      </c>
      <c r="D50" s="1" t="s">
        <v>5955</v>
      </c>
      <c r="E50" s="1" t="s">
        <v>5955</v>
      </c>
      <c r="F50" s="1" t="s">
        <v>5955</v>
      </c>
      <c r="G50" s="1" t="s">
        <v>5955</v>
      </c>
      <c r="H50" s="1" t="s">
        <v>5955</v>
      </c>
      <c r="I50" s="1" t="s">
        <v>5955</v>
      </c>
      <c r="J50" s="1" t="s">
        <v>5955</v>
      </c>
      <c r="K50" s="1" t="s">
        <v>5955</v>
      </c>
      <c r="L50" s="1" t="s">
        <v>5955</v>
      </c>
      <c r="M50" s="1" t="s">
        <v>5955</v>
      </c>
      <c r="N50" s="1" t="s">
        <v>5955</v>
      </c>
      <c r="O50" s="1" t="s">
        <v>5955</v>
      </c>
      <c r="P50" s="1" t="s">
        <v>5955</v>
      </c>
      <c r="Q50" s="1" t="s">
        <v>5955</v>
      </c>
      <c r="R50" s="1" t="s">
        <v>5955</v>
      </c>
      <c r="S50" s="1" t="s">
        <v>5955</v>
      </c>
      <c r="T50" s="1" t="s">
        <v>5955</v>
      </c>
      <c r="U50" s="1" t="s">
        <v>5955</v>
      </c>
      <c r="V50" s="1" t="s">
        <v>5955</v>
      </c>
    </row>
    <row r="51" spans="1:22" ht="28.5" x14ac:dyDescent="0.2">
      <c r="A51" s="12" t="s">
        <v>2977</v>
      </c>
      <c r="B51" s="14" t="s">
        <v>4346</v>
      </c>
      <c r="C51" s="2"/>
      <c r="D51" s="2"/>
      <c r="E51" s="2"/>
      <c r="F51" s="2"/>
      <c r="G51" s="2"/>
      <c r="H51" s="2"/>
      <c r="I51" s="2"/>
      <c r="J51" s="2"/>
      <c r="K51" s="2"/>
      <c r="L51" s="4">
        <v>0</v>
      </c>
      <c r="M51" s="4">
        <v>0</v>
      </c>
      <c r="N51" s="4">
        <v>0</v>
      </c>
      <c r="O51" s="4">
        <v>0</v>
      </c>
      <c r="P51" s="2"/>
      <c r="Q51" s="2"/>
      <c r="R51" s="2"/>
      <c r="S51" s="2"/>
      <c r="T51" s="2"/>
      <c r="U51" s="2"/>
      <c r="V51" s="2"/>
    </row>
    <row r="52" spans="1:22" x14ac:dyDescent="0.2">
      <c r="A52" s="6" t="s">
        <v>5955</v>
      </c>
      <c r="B52" s="6" t="s">
        <v>5955</v>
      </c>
      <c r="C52" s="1" t="s">
        <v>5955</v>
      </c>
      <c r="D52" s="1" t="s">
        <v>5955</v>
      </c>
      <c r="E52" s="1" t="s">
        <v>5955</v>
      </c>
      <c r="F52" s="1" t="s">
        <v>5955</v>
      </c>
      <c r="G52" s="1" t="s">
        <v>5955</v>
      </c>
      <c r="H52" s="1" t="s">
        <v>5955</v>
      </c>
      <c r="I52" s="1" t="s">
        <v>5955</v>
      </c>
      <c r="J52" s="1" t="s">
        <v>5955</v>
      </c>
      <c r="K52" s="1" t="s">
        <v>5955</v>
      </c>
      <c r="L52" s="1" t="s">
        <v>5955</v>
      </c>
      <c r="M52" s="1" t="s">
        <v>5955</v>
      </c>
      <c r="N52" s="1" t="s">
        <v>5955</v>
      </c>
      <c r="O52" s="1" t="s">
        <v>5955</v>
      </c>
      <c r="P52" s="1" t="s">
        <v>5955</v>
      </c>
      <c r="Q52" s="1" t="s">
        <v>5955</v>
      </c>
      <c r="R52" s="1" t="s">
        <v>5955</v>
      </c>
      <c r="S52" s="1" t="s">
        <v>5955</v>
      </c>
      <c r="T52" s="1" t="s">
        <v>5955</v>
      </c>
      <c r="U52" s="1" t="s">
        <v>5955</v>
      </c>
      <c r="V52" s="1" t="s">
        <v>5955</v>
      </c>
    </row>
    <row r="53" spans="1:22" x14ac:dyDescent="0.2">
      <c r="A53" s="5" t="s">
        <v>7659</v>
      </c>
      <c r="B53" s="5" t="s">
        <v>8295</v>
      </c>
      <c r="C53" s="5" t="s">
        <v>13</v>
      </c>
      <c r="D53" s="5" t="s">
        <v>13</v>
      </c>
      <c r="E53" s="3"/>
      <c r="F53" s="5" t="s">
        <v>13</v>
      </c>
      <c r="G53" s="3"/>
      <c r="H53" s="3"/>
      <c r="I53" s="3"/>
      <c r="J53" s="3"/>
      <c r="K53" s="3"/>
      <c r="L53" s="3"/>
      <c r="M53" s="3"/>
      <c r="N53" s="3"/>
      <c r="O53" s="3"/>
      <c r="P53" s="3"/>
      <c r="Q53" s="5" t="s">
        <v>13</v>
      </c>
      <c r="R53" s="5" t="s">
        <v>13</v>
      </c>
      <c r="S53" s="3"/>
      <c r="T53" s="3"/>
      <c r="U53" s="3"/>
      <c r="V53" s="16" t="s">
        <v>8494</v>
      </c>
    </row>
    <row r="54" spans="1:22" x14ac:dyDescent="0.2">
      <c r="A54" s="6" t="s">
        <v>5955</v>
      </c>
      <c r="B54" s="6" t="s">
        <v>5955</v>
      </c>
      <c r="C54" s="1" t="s">
        <v>5955</v>
      </c>
      <c r="D54" s="1" t="s">
        <v>5955</v>
      </c>
      <c r="E54" s="1" t="s">
        <v>5955</v>
      </c>
      <c r="F54" s="1" t="s">
        <v>5955</v>
      </c>
      <c r="G54" s="1" t="s">
        <v>5955</v>
      </c>
      <c r="H54" s="1" t="s">
        <v>5955</v>
      </c>
      <c r="I54" s="1" t="s">
        <v>5955</v>
      </c>
      <c r="J54" s="1" t="s">
        <v>5955</v>
      </c>
      <c r="K54" s="1" t="s">
        <v>5955</v>
      </c>
      <c r="L54" s="1" t="s">
        <v>5955</v>
      </c>
      <c r="M54" s="1" t="s">
        <v>5955</v>
      </c>
      <c r="N54" s="1" t="s">
        <v>5955</v>
      </c>
      <c r="O54" s="1" t="s">
        <v>5955</v>
      </c>
      <c r="P54" s="1" t="s">
        <v>5955</v>
      </c>
      <c r="Q54" s="1" t="s">
        <v>5955</v>
      </c>
      <c r="R54" s="1" t="s">
        <v>5955</v>
      </c>
      <c r="S54" s="1" t="s">
        <v>5955</v>
      </c>
      <c r="T54" s="1" t="s">
        <v>5955</v>
      </c>
      <c r="U54" s="1" t="s">
        <v>5955</v>
      </c>
      <c r="V54" s="1" t="s">
        <v>5955</v>
      </c>
    </row>
    <row r="55" spans="1:22" ht="28.5" x14ac:dyDescent="0.2">
      <c r="A55" s="12" t="s">
        <v>1210</v>
      </c>
      <c r="B55" s="14" t="s">
        <v>4347</v>
      </c>
      <c r="C55" s="2"/>
      <c r="D55" s="2"/>
      <c r="E55" s="2"/>
      <c r="F55" s="2"/>
      <c r="G55" s="2"/>
      <c r="H55" s="2"/>
      <c r="I55" s="2"/>
      <c r="J55" s="2"/>
      <c r="K55" s="2"/>
      <c r="L55" s="4">
        <v>0</v>
      </c>
      <c r="M55" s="4">
        <v>0</v>
      </c>
      <c r="N55" s="4">
        <v>0</v>
      </c>
      <c r="O55" s="4">
        <v>0</v>
      </c>
      <c r="P55" s="2"/>
      <c r="Q55" s="2"/>
      <c r="R55" s="2"/>
      <c r="S55" s="2"/>
      <c r="T55" s="2"/>
      <c r="U55" s="2"/>
      <c r="V55" s="2"/>
    </row>
    <row r="56" spans="1:22" x14ac:dyDescent="0.2">
      <c r="A56" s="6" t="s">
        <v>5955</v>
      </c>
      <c r="B56" s="6" t="s">
        <v>5955</v>
      </c>
      <c r="C56" s="1" t="s">
        <v>5955</v>
      </c>
      <c r="D56" s="1" t="s">
        <v>5955</v>
      </c>
      <c r="E56" s="1" t="s">
        <v>5955</v>
      </c>
      <c r="F56" s="1" t="s">
        <v>5955</v>
      </c>
      <c r="G56" s="1" t="s">
        <v>5955</v>
      </c>
      <c r="H56" s="1" t="s">
        <v>5955</v>
      </c>
      <c r="I56" s="1" t="s">
        <v>5955</v>
      </c>
      <c r="J56" s="1" t="s">
        <v>5955</v>
      </c>
      <c r="K56" s="1" t="s">
        <v>5955</v>
      </c>
      <c r="L56" s="1" t="s">
        <v>5955</v>
      </c>
      <c r="M56" s="1" t="s">
        <v>5955</v>
      </c>
      <c r="N56" s="1" t="s">
        <v>5955</v>
      </c>
      <c r="O56" s="1" t="s">
        <v>5955</v>
      </c>
      <c r="P56" s="1" t="s">
        <v>5955</v>
      </c>
      <c r="Q56" s="1" t="s">
        <v>5955</v>
      </c>
      <c r="R56" s="1" t="s">
        <v>5955</v>
      </c>
      <c r="S56" s="1" t="s">
        <v>5955</v>
      </c>
      <c r="T56" s="1" t="s">
        <v>5955</v>
      </c>
      <c r="U56" s="1" t="s">
        <v>5955</v>
      </c>
      <c r="V56" s="1" t="s">
        <v>5955</v>
      </c>
    </row>
    <row r="57" spans="1:22" x14ac:dyDescent="0.2">
      <c r="A57" s="5" t="s">
        <v>6551</v>
      </c>
      <c r="B57" s="5" t="s">
        <v>8295</v>
      </c>
      <c r="C57" s="5" t="s">
        <v>13</v>
      </c>
      <c r="D57" s="5" t="s">
        <v>13</v>
      </c>
      <c r="E57" s="3"/>
      <c r="F57" s="5" t="s">
        <v>13</v>
      </c>
      <c r="G57" s="3"/>
      <c r="H57" s="3"/>
      <c r="I57" s="3"/>
      <c r="J57" s="3"/>
      <c r="K57" s="3"/>
      <c r="L57" s="3"/>
      <c r="M57" s="3"/>
      <c r="N57" s="3"/>
      <c r="O57" s="3"/>
      <c r="P57" s="3"/>
      <c r="Q57" s="5" t="s">
        <v>13</v>
      </c>
      <c r="R57" s="2"/>
      <c r="S57" s="2"/>
      <c r="T57" s="2"/>
      <c r="U57" s="3"/>
      <c r="V57" s="16" t="s">
        <v>8494</v>
      </c>
    </row>
    <row r="58" spans="1:22" x14ac:dyDescent="0.2">
      <c r="A58" s="6" t="s">
        <v>5955</v>
      </c>
      <c r="B58" s="6" t="s">
        <v>5955</v>
      </c>
      <c r="C58" s="1" t="s">
        <v>5955</v>
      </c>
      <c r="D58" s="1" t="s">
        <v>5955</v>
      </c>
      <c r="E58" s="1" t="s">
        <v>5955</v>
      </c>
      <c r="F58" s="1" t="s">
        <v>5955</v>
      </c>
      <c r="G58" s="1" t="s">
        <v>5955</v>
      </c>
      <c r="H58" s="1" t="s">
        <v>5955</v>
      </c>
      <c r="I58" s="1" t="s">
        <v>5955</v>
      </c>
      <c r="J58" s="1" t="s">
        <v>5955</v>
      </c>
      <c r="K58" s="1" t="s">
        <v>5955</v>
      </c>
      <c r="L58" s="1" t="s">
        <v>5955</v>
      </c>
      <c r="M58" s="1" t="s">
        <v>5955</v>
      </c>
      <c r="N58" s="1" t="s">
        <v>5955</v>
      </c>
      <c r="O58" s="1" t="s">
        <v>5955</v>
      </c>
      <c r="P58" s="1" t="s">
        <v>5955</v>
      </c>
      <c r="Q58" s="1" t="s">
        <v>5955</v>
      </c>
      <c r="R58" s="1" t="s">
        <v>5955</v>
      </c>
      <c r="S58" s="1" t="s">
        <v>5955</v>
      </c>
      <c r="T58" s="1" t="s">
        <v>5955</v>
      </c>
      <c r="U58" s="1" t="s">
        <v>5955</v>
      </c>
      <c r="V58" s="1" t="s">
        <v>5955</v>
      </c>
    </row>
    <row r="59" spans="1:22" ht="42.75" x14ac:dyDescent="0.2">
      <c r="A59" s="12" t="s">
        <v>24</v>
      </c>
      <c r="B59" s="14" t="s">
        <v>3201</v>
      </c>
      <c r="C59" s="2"/>
      <c r="D59" s="2"/>
      <c r="E59" s="2"/>
      <c r="F59" s="2"/>
      <c r="G59" s="2"/>
      <c r="H59" s="2"/>
      <c r="I59" s="2"/>
      <c r="J59" s="2"/>
      <c r="K59" s="2"/>
      <c r="L59" s="4">
        <v>0</v>
      </c>
      <c r="M59" s="4">
        <v>0</v>
      </c>
      <c r="N59" s="4">
        <v>0</v>
      </c>
      <c r="O59" s="4">
        <v>0</v>
      </c>
      <c r="P59" s="2"/>
      <c r="Q59" s="2"/>
      <c r="R59" s="2"/>
      <c r="S59" s="2"/>
      <c r="T59" s="2"/>
      <c r="U59" s="2"/>
      <c r="V59" s="2"/>
    </row>
    <row r="60" spans="1:22" x14ac:dyDescent="0.2">
      <c r="A60" s="6" t="s">
        <v>5955</v>
      </c>
      <c r="B60" s="6" t="s">
        <v>5955</v>
      </c>
      <c r="C60" s="1" t="s">
        <v>5955</v>
      </c>
      <c r="D60" s="1" t="s">
        <v>5955</v>
      </c>
      <c r="E60" s="1" t="s">
        <v>5955</v>
      </c>
      <c r="F60" s="1" t="s">
        <v>5955</v>
      </c>
      <c r="G60" s="1" t="s">
        <v>5955</v>
      </c>
      <c r="H60" s="1" t="s">
        <v>5955</v>
      </c>
      <c r="I60" s="1" t="s">
        <v>5955</v>
      </c>
      <c r="J60" s="1" t="s">
        <v>5955</v>
      </c>
      <c r="K60" s="1" t="s">
        <v>5955</v>
      </c>
      <c r="L60" s="1" t="s">
        <v>5955</v>
      </c>
      <c r="M60" s="1" t="s">
        <v>5955</v>
      </c>
      <c r="N60" s="1" t="s">
        <v>5955</v>
      </c>
      <c r="O60" s="1" t="s">
        <v>5955</v>
      </c>
      <c r="P60" s="1" t="s">
        <v>5955</v>
      </c>
      <c r="Q60" s="1" t="s">
        <v>5955</v>
      </c>
      <c r="R60" s="1" t="s">
        <v>5955</v>
      </c>
      <c r="S60" s="1" t="s">
        <v>5955</v>
      </c>
      <c r="T60" s="1" t="s">
        <v>5955</v>
      </c>
      <c r="U60" s="1" t="s">
        <v>5955</v>
      </c>
      <c r="V60" s="1" t="s">
        <v>5955</v>
      </c>
    </row>
    <row r="61" spans="1:22" x14ac:dyDescent="0.2">
      <c r="A61" s="5" t="s">
        <v>4784</v>
      </c>
      <c r="B61" s="5" t="s">
        <v>8295</v>
      </c>
      <c r="C61" s="5" t="s">
        <v>13</v>
      </c>
      <c r="D61" s="5" t="s">
        <v>13</v>
      </c>
      <c r="E61" s="3"/>
      <c r="F61" s="5" t="s">
        <v>13</v>
      </c>
      <c r="G61" s="3"/>
      <c r="H61" s="3"/>
      <c r="I61" s="3"/>
      <c r="J61" s="3"/>
      <c r="K61" s="3"/>
      <c r="L61" s="3"/>
      <c r="M61" s="3"/>
      <c r="N61" s="3"/>
      <c r="O61" s="3"/>
      <c r="P61" s="3"/>
      <c r="Q61" s="5" t="s">
        <v>13</v>
      </c>
      <c r="R61" s="2"/>
      <c r="S61" s="2"/>
      <c r="T61" s="2"/>
      <c r="U61" s="3"/>
      <c r="V61" s="16" t="s">
        <v>8494</v>
      </c>
    </row>
    <row r="62" spans="1:22" x14ac:dyDescent="0.2">
      <c r="A62" s="6" t="s">
        <v>5955</v>
      </c>
      <c r="B62" s="6" t="s">
        <v>5955</v>
      </c>
      <c r="C62" s="1" t="s">
        <v>5955</v>
      </c>
      <c r="D62" s="1" t="s">
        <v>5955</v>
      </c>
      <c r="E62" s="1" t="s">
        <v>5955</v>
      </c>
      <c r="F62" s="1" t="s">
        <v>5955</v>
      </c>
      <c r="G62" s="1" t="s">
        <v>5955</v>
      </c>
      <c r="H62" s="1" t="s">
        <v>5955</v>
      </c>
      <c r="I62" s="1" t="s">
        <v>5955</v>
      </c>
      <c r="J62" s="1" t="s">
        <v>5955</v>
      </c>
      <c r="K62" s="1" t="s">
        <v>5955</v>
      </c>
      <c r="L62" s="1" t="s">
        <v>5955</v>
      </c>
      <c r="M62" s="1" t="s">
        <v>5955</v>
      </c>
      <c r="N62" s="1" t="s">
        <v>5955</v>
      </c>
      <c r="O62" s="1" t="s">
        <v>5955</v>
      </c>
      <c r="P62" s="1" t="s">
        <v>5955</v>
      </c>
      <c r="Q62" s="1" t="s">
        <v>5955</v>
      </c>
      <c r="R62" s="1" t="s">
        <v>5955</v>
      </c>
      <c r="S62" s="1" t="s">
        <v>5955</v>
      </c>
      <c r="T62" s="1" t="s">
        <v>5955</v>
      </c>
      <c r="U62" s="1" t="s">
        <v>5955</v>
      </c>
      <c r="V62" s="1" t="s">
        <v>5955</v>
      </c>
    </row>
    <row r="63" spans="1:22" ht="42.75" x14ac:dyDescent="0.2">
      <c r="A63" s="12" t="s">
        <v>7661</v>
      </c>
      <c r="B63" s="14" t="s">
        <v>4929</v>
      </c>
      <c r="C63" s="2"/>
      <c r="D63" s="2"/>
      <c r="E63" s="2"/>
      <c r="F63" s="2"/>
      <c r="G63" s="2"/>
      <c r="H63" s="2"/>
      <c r="I63" s="2"/>
      <c r="J63" s="2"/>
      <c r="K63" s="2"/>
      <c r="L63" s="4">
        <v>0</v>
      </c>
      <c r="M63" s="4">
        <v>0</v>
      </c>
      <c r="N63" s="4">
        <v>0</v>
      </c>
      <c r="O63" s="4">
        <v>0</v>
      </c>
      <c r="P63" s="2"/>
      <c r="Q63" s="2"/>
      <c r="R63" s="2"/>
      <c r="S63" s="2"/>
      <c r="T63" s="2"/>
      <c r="U63" s="2"/>
      <c r="V63" s="2"/>
    </row>
    <row r="64" spans="1:22" x14ac:dyDescent="0.2">
      <c r="A64" s="6" t="s">
        <v>5955</v>
      </c>
      <c r="B64" s="6" t="s">
        <v>5955</v>
      </c>
      <c r="C64" s="1" t="s">
        <v>5955</v>
      </c>
      <c r="D64" s="1" t="s">
        <v>5955</v>
      </c>
      <c r="E64" s="1" t="s">
        <v>5955</v>
      </c>
      <c r="F64" s="1" t="s">
        <v>5955</v>
      </c>
      <c r="G64" s="1" t="s">
        <v>5955</v>
      </c>
      <c r="H64" s="1" t="s">
        <v>5955</v>
      </c>
      <c r="I64" s="1" t="s">
        <v>5955</v>
      </c>
      <c r="J64" s="1" t="s">
        <v>5955</v>
      </c>
      <c r="K64" s="1" t="s">
        <v>5955</v>
      </c>
      <c r="L64" s="1" t="s">
        <v>5955</v>
      </c>
      <c r="M64" s="1" t="s">
        <v>5955</v>
      </c>
      <c r="N64" s="1" t="s">
        <v>5955</v>
      </c>
      <c r="O64" s="1" t="s">
        <v>5955</v>
      </c>
      <c r="P64" s="1" t="s">
        <v>5955</v>
      </c>
      <c r="Q64" s="1" t="s">
        <v>5955</v>
      </c>
      <c r="R64" s="1" t="s">
        <v>5955</v>
      </c>
      <c r="S64" s="1" t="s">
        <v>5955</v>
      </c>
      <c r="T64" s="1" t="s">
        <v>5955</v>
      </c>
      <c r="U64" s="1" t="s">
        <v>5955</v>
      </c>
      <c r="V64" s="1" t="s">
        <v>5955</v>
      </c>
    </row>
    <row r="65" spans="1:22" x14ac:dyDescent="0.2">
      <c r="A65" s="5" t="s">
        <v>3202</v>
      </c>
      <c r="B65" s="5" t="s">
        <v>8295</v>
      </c>
      <c r="C65" s="5" t="s">
        <v>13</v>
      </c>
      <c r="D65" s="5" t="s">
        <v>13</v>
      </c>
      <c r="E65" s="3"/>
      <c r="F65" s="5" t="s">
        <v>13</v>
      </c>
      <c r="G65" s="3"/>
      <c r="H65" s="3"/>
      <c r="I65" s="3"/>
      <c r="J65" s="3"/>
      <c r="K65" s="3"/>
      <c r="L65" s="3"/>
      <c r="M65" s="3"/>
      <c r="N65" s="3"/>
      <c r="O65" s="3"/>
      <c r="P65" s="3"/>
      <c r="Q65" s="5" t="s">
        <v>13</v>
      </c>
      <c r="R65" s="2"/>
      <c r="S65" s="2"/>
      <c r="T65" s="2"/>
      <c r="U65" s="3"/>
      <c r="V65" s="16" t="s">
        <v>8494</v>
      </c>
    </row>
    <row r="66" spans="1:22" x14ac:dyDescent="0.2">
      <c r="A66" s="6" t="s">
        <v>5955</v>
      </c>
      <c r="B66" s="6" t="s">
        <v>5955</v>
      </c>
      <c r="C66" s="1" t="s">
        <v>5955</v>
      </c>
      <c r="D66" s="1" t="s">
        <v>5955</v>
      </c>
      <c r="E66" s="1" t="s">
        <v>5955</v>
      </c>
      <c r="F66" s="1" t="s">
        <v>5955</v>
      </c>
      <c r="G66" s="1" t="s">
        <v>5955</v>
      </c>
      <c r="H66" s="1" t="s">
        <v>5955</v>
      </c>
      <c r="I66" s="1" t="s">
        <v>5955</v>
      </c>
      <c r="J66" s="1" t="s">
        <v>5955</v>
      </c>
      <c r="K66" s="1" t="s">
        <v>5955</v>
      </c>
      <c r="L66" s="1" t="s">
        <v>5955</v>
      </c>
      <c r="M66" s="1" t="s">
        <v>5955</v>
      </c>
      <c r="N66" s="1" t="s">
        <v>5955</v>
      </c>
      <c r="O66" s="1" t="s">
        <v>5955</v>
      </c>
      <c r="P66" s="1" t="s">
        <v>5955</v>
      </c>
      <c r="Q66" s="1" t="s">
        <v>5955</v>
      </c>
      <c r="R66" s="1" t="s">
        <v>5955</v>
      </c>
      <c r="S66" s="1" t="s">
        <v>5955</v>
      </c>
      <c r="T66" s="1" t="s">
        <v>5955</v>
      </c>
      <c r="U66" s="1" t="s">
        <v>5955</v>
      </c>
      <c r="V66" s="1" t="s">
        <v>5955</v>
      </c>
    </row>
    <row r="67" spans="1:22" ht="42.75" x14ac:dyDescent="0.2">
      <c r="A67" s="12" t="s">
        <v>6167</v>
      </c>
      <c r="B67" s="14" t="s">
        <v>3829</v>
      </c>
      <c r="C67" s="2"/>
      <c r="D67" s="2"/>
      <c r="E67" s="2"/>
      <c r="F67" s="2"/>
      <c r="G67" s="2"/>
      <c r="H67" s="2"/>
      <c r="I67" s="2"/>
      <c r="J67" s="2"/>
      <c r="K67" s="2"/>
      <c r="L67" s="4">
        <v>0</v>
      </c>
      <c r="M67" s="4">
        <v>0</v>
      </c>
      <c r="N67" s="4">
        <v>0</v>
      </c>
      <c r="O67" s="4">
        <v>0</v>
      </c>
      <c r="P67" s="2"/>
      <c r="Q67" s="2"/>
      <c r="R67" s="2"/>
      <c r="S67" s="2"/>
      <c r="T67" s="2"/>
      <c r="U67" s="2"/>
      <c r="V67" s="2"/>
    </row>
    <row r="68" spans="1:22" x14ac:dyDescent="0.2">
      <c r="A68" s="6" t="s">
        <v>5955</v>
      </c>
      <c r="B68" s="6" t="s">
        <v>5955</v>
      </c>
      <c r="C68" s="1" t="s">
        <v>5955</v>
      </c>
      <c r="D68" s="1" t="s">
        <v>5955</v>
      </c>
      <c r="E68" s="1" t="s">
        <v>5955</v>
      </c>
      <c r="F68" s="1" t="s">
        <v>5955</v>
      </c>
      <c r="G68" s="1" t="s">
        <v>5955</v>
      </c>
      <c r="H68" s="1" t="s">
        <v>5955</v>
      </c>
      <c r="I68" s="1" t="s">
        <v>5955</v>
      </c>
      <c r="J68" s="1" t="s">
        <v>5955</v>
      </c>
      <c r="K68" s="1" t="s">
        <v>5955</v>
      </c>
      <c r="L68" s="1" t="s">
        <v>5955</v>
      </c>
      <c r="M68" s="1" t="s">
        <v>5955</v>
      </c>
      <c r="N68" s="1" t="s">
        <v>5955</v>
      </c>
      <c r="O68" s="1" t="s">
        <v>5955</v>
      </c>
      <c r="P68" s="1" t="s">
        <v>5955</v>
      </c>
      <c r="Q68" s="1" t="s">
        <v>5955</v>
      </c>
      <c r="R68" s="1" t="s">
        <v>5955</v>
      </c>
      <c r="S68" s="1" t="s">
        <v>5955</v>
      </c>
      <c r="T68" s="1" t="s">
        <v>5955</v>
      </c>
      <c r="U68" s="1" t="s">
        <v>5955</v>
      </c>
      <c r="V68" s="1" t="s">
        <v>5955</v>
      </c>
    </row>
    <row r="69" spans="1:22" x14ac:dyDescent="0.2">
      <c r="A69" s="5" t="s">
        <v>1408</v>
      </c>
      <c r="B69" s="5" t="s">
        <v>8295</v>
      </c>
      <c r="C69" s="5" t="s">
        <v>13</v>
      </c>
      <c r="D69" s="5" t="s">
        <v>13</v>
      </c>
      <c r="E69" s="3"/>
      <c r="F69" s="5" t="s">
        <v>13</v>
      </c>
      <c r="G69" s="3"/>
      <c r="H69" s="3"/>
      <c r="I69" s="3"/>
      <c r="J69" s="3"/>
      <c r="K69" s="3"/>
      <c r="L69" s="3"/>
      <c r="M69" s="3"/>
      <c r="N69" s="3"/>
      <c r="O69" s="3"/>
      <c r="P69" s="3"/>
      <c r="Q69" s="5" t="s">
        <v>13</v>
      </c>
      <c r="R69" s="2"/>
      <c r="S69" s="2"/>
      <c r="T69" s="2"/>
      <c r="U69" s="3"/>
      <c r="V69" s="16" t="s">
        <v>8494</v>
      </c>
    </row>
    <row r="70" spans="1:22" x14ac:dyDescent="0.2">
      <c r="A70" s="6" t="s">
        <v>5955</v>
      </c>
      <c r="B70" s="6" t="s">
        <v>5955</v>
      </c>
      <c r="C70" s="1" t="s">
        <v>5955</v>
      </c>
      <c r="D70" s="1" t="s">
        <v>5955</v>
      </c>
      <c r="E70" s="1" t="s">
        <v>5955</v>
      </c>
      <c r="F70" s="1" t="s">
        <v>5955</v>
      </c>
      <c r="G70" s="1" t="s">
        <v>5955</v>
      </c>
      <c r="H70" s="1" t="s">
        <v>5955</v>
      </c>
      <c r="I70" s="1" t="s">
        <v>5955</v>
      </c>
      <c r="J70" s="1" t="s">
        <v>5955</v>
      </c>
      <c r="K70" s="1" t="s">
        <v>5955</v>
      </c>
      <c r="L70" s="1" t="s">
        <v>5955</v>
      </c>
      <c r="M70" s="1" t="s">
        <v>5955</v>
      </c>
      <c r="N70" s="1" t="s">
        <v>5955</v>
      </c>
      <c r="O70" s="1" t="s">
        <v>5955</v>
      </c>
      <c r="P70" s="1" t="s">
        <v>5955</v>
      </c>
      <c r="Q70" s="1" t="s">
        <v>5955</v>
      </c>
      <c r="R70" s="1" t="s">
        <v>5955</v>
      </c>
      <c r="S70" s="1" t="s">
        <v>5955</v>
      </c>
      <c r="T70" s="1" t="s">
        <v>5955</v>
      </c>
      <c r="U70" s="1" t="s">
        <v>5955</v>
      </c>
      <c r="V70" s="1" t="s">
        <v>5955</v>
      </c>
    </row>
    <row r="71" spans="1:22" ht="42.75" x14ac:dyDescent="0.2">
      <c r="A71" s="12" t="s">
        <v>4226</v>
      </c>
      <c r="B71" s="14" t="s">
        <v>6693</v>
      </c>
      <c r="C71" s="2"/>
      <c r="D71" s="2"/>
      <c r="E71" s="2"/>
      <c r="F71" s="2"/>
      <c r="G71" s="2"/>
      <c r="H71" s="2"/>
      <c r="I71" s="2"/>
      <c r="J71" s="2"/>
      <c r="K71" s="2"/>
      <c r="L71" s="4">
        <v>0</v>
      </c>
      <c r="M71" s="4">
        <v>0</v>
      </c>
      <c r="N71" s="4">
        <v>0</v>
      </c>
      <c r="O71" s="4">
        <v>0</v>
      </c>
      <c r="P71" s="2"/>
      <c r="Q71" s="2"/>
      <c r="R71" s="2"/>
      <c r="S71" s="2"/>
      <c r="T71" s="2"/>
      <c r="U71" s="2"/>
      <c r="V71" s="2"/>
    </row>
    <row r="72" spans="1:22" x14ac:dyDescent="0.2">
      <c r="A72" s="6" t="s">
        <v>5955</v>
      </c>
      <c r="B72" s="6" t="s">
        <v>5955</v>
      </c>
      <c r="C72" s="1" t="s">
        <v>5955</v>
      </c>
      <c r="D72" s="1" t="s">
        <v>5955</v>
      </c>
      <c r="E72" s="1" t="s">
        <v>5955</v>
      </c>
      <c r="F72" s="1" t="s">
        <v>5955</v>
      </c>
      <c r="G72" s="1" t="s">
        <v>5955</v>
      </c>
      <c r="H72" s="1" t="s">
        <v>5955</v>
      </c>
      <c r="I72" s="1" t="s">
        <v>5955</v>
      </c>
      <c r="J72" s="1" t="s">
        <v>5955</v>
      </c>
      <c r="K72" s="1" t="s">
        <v>5955</v>
      </c>
      <c r="L72" s="1" t="s">
        <v>5955</v>
      </c>
      <c r="M72" s="1" t="s">
        <v>5955</v>
      </c>
      <c r="N72" s="1" t="s">
        <v>5955</v>
      </c>
      <c r="O72" s="1" t="s">
        <v>5955</v>
      </c>
      <c r="P72" s="1" t="s">
        <v>5955</v>
      </c>
      <c r="Q72" s="1" t="s">
        <v>5955</v>
      </c>
      <c r="R72" s="1" t="s">
        <v>5955</v>
      </c>
      <c r="S72" s="1" t="s">
        <v>5955</v>
      </c>
      <c r="T72" s="1" t="s">
        <v>5955</v>
      </c>
      <c r="U72" s="1" t="s">
        <v>5955</v>
      </c>
      <c r="V72" s="1" t="s">
        <v>5955</v>
      </c>
    </row>
    <row r="73" spans="1:22" x14ac:dyDescent="0.2">
      <c r="A73" s="5" t="s">
        <v>8888</v>
      </c>
      <c r="B73" s="5" t="s">
        <v>8295</v>
      </c>
      <c r="C73" s="5" t="s">
        <v>13</v>
      </c>
      <c r="D73" s="5" t="s">
        <v>13</v>
      </c>
      <c r="E73" s="3"/>
      <c r="F73" s="5" t="s">
        <v>13</v>
      </c>
      <c r="G73" s="3"/>
      <c r="H73" s="3"/>
      <c r="I73" s="3"/>
      <c r="J73" s="3"/>
      <c r="K73" s="3"/>
      <c r="L73" s="3"/>
      <c r="M73" s="3"/>
      <c r="N73" s="3"/>
      <c r="O73" s="3"/>
      <c r="P73" s="3"/>
      <c r="Q73" s="5" t="s">
        <v>13</v>
      </c>
      <c r="R73" s="2"/>
      <c r="S73" s="2"/>
      <c r="T73" s="2"/>
      <c r="U73" s="3"/>
      <c r="V73" s="16" t="s">
        <v>8494</v>
      </c>
    </row>
    <row r="74" spans="1:22" x14ac:dyDescent="0.2">
      <c r="A74" s="6" t="s">
        <v>5955</v>
      </c>
      <c r="B74" s="6" t="s">
        <v>5955</v>
      </c>
      <c r="C74" s="1" t="s">
        <v>5955</v>
      </c>
      <c r="D74" s="1" t="s">
        <v>5955</v>
      </c>
      <c r="E74" s="1" t="s">
        <v>5955</v>
      </c>
      <c r="F74" s="1" t="s">
        <v>5955</v>
      </c>
      <c r="G74" s="1" t="s">
        <v>5955</v>
      </c>
      <c r="H74" s="1" t="s">
        <v>5955</v>
      </c>
      <c r="I74" s="1" t="s">
        <v>5955</v>
      </c>
      <c r="J74" s="1" t="s">
        <v>5955</v>
      </c>
      <c r="K74" s="1" t="s">
        <v>5955</v>
      </c>
      <c r="L74" s="1" t="s">
        <v>5955</v>
      </c>
      <c r="M74" s="1" t="s">
        <v>5955</v>
      </c>
      <c r="N74" s="1" t="s">
        <v>5955</v>
      </c>
      <c r="O74" s="1" t="s">
        <v>5955</v>
      </c>
      <c r="P74" s="1" t="s">
        <v>5955</v>
      </c>
      <c r="Q74" s="1" t="s">
        <v>5955</v>
      </c>
      <c r="R74" s="1" t="s">
        <v>5955</v>
      </c>
      <c r="S74" s="1" t="s">
        <v>5955</v>
      </c>
      <c r="T74" s="1" t="s">
        <v>5955</v>
      </c>
      <c r="U74" s="1" t="s">
        <v>5955</v>
      </c>
      <c r="V74" s="1" t="s">
        <v>5955</v>
      </c>
    </row>
    <row r="75" spans="1:22" ht="42.75" x14ac:dyDescent="0.2">
      <c r="A75" s="12" t="s">
        <v>2979</v>
      </c>
      <c r="B75" s="14" t="s">
        <v>6694</v>
      </c>
      <c r="C75" s="2"/>
      <c r="D75" s="2"/>
      <c r="E75" s="2"/>
      <c r="F75" s="2"/>
      <c r="G75" s="2"/>
      <c r="H75" s="2"/>
      <c r="I75" s="2"/>
      <c r="J75" s="2"/>
      <c r="K75" s="2"/>
      <c r="L75" s="4">
        <v>0</v>
      </c>
      <c r="M75" s="4">
        <v>0</v>
      </c>
      <c r="N75" s="4">
        <v>0</v>
      </c>
      <c r="O75" s="4">
        <v>0</v>
      </c>
      <c r="P75" s="2"/>
      <c r="Q75" s="2"/>
      <c r="R75" s="2"/>
      <c r="S75" s="2"/>
      <c r="T75" s="2"/>
      <c r="U75" s="2"/>
      <c r="V75" s="2"/>
    </row>
    <row r="76" spans="1:22" x14ac:dyDescent="0.2">
      <c r="A76" s="6" t="s">
        <v>5955</v>
      </c>
      <c r="B76" s="6" t="s">
        <v>5955</v>
      </c>
      <c r="C76" s="1" t="s">
        <v>5955</v>
      </c>
      <c r="D76" s="1" t="s">
        <v>5955</v>
      </c>
      <c r="E76" s="1" t="s">
        <v>5955</v>
      </c>
      <c r="F76" s="1" t="s">
        <v>5955</v>
      </c>
      <c r="G76" s="1" t="s">
        <v>5955</v>
      </c>
      <c r="H76" s="1" t="s">
        <v>5955</v>
      </c>
      <c r="I76" s="1" t="s">
        <v>5955</v>
      </c>
      <c r="J76" s="1" t="s">
        <v>5955</v>
      </c>
      <c r="K76" s="1" t="s">
        <v>5955</v>
      </c>
      <c r="L76" s="1" t="s">
        <v>5955</v>
      </c>
      <c r="M76" s="1" t="s">
        <v>5955</v>
      </c>
      <c r="N76" s="1" t="s">
        <v>5955</v>
      </c>
      <c r="O76" s="1" t="s">
        <v>5955</v>
      </c>
      <c r="P76" s="1" t="s">
        <v>5955</v>
      </c>
      <c r="Q76" s="1" t="s">
        <v>5955</v>
      </c>
      <c r="R76" s="1" t="s">
        <v>5955</v>
      </c>
      <c r="S76" s="1" t="s">
        <v>5955</v>
      </c>
      <c r="T76" s="1" t="s">
        <v>5955</v>
      </c>
      <c r="U76" s="1" t="s">
        <v>5955</v>
      </c>
      <c r="V76" s="1" t="s">
        <v>5955</v>
      </c>
    </row>
    <row r="77" spans="1:22" x14ac:dyDescent="0.2">
      <c r="A77" s="5" t="s">
        <v>7662</v>
      </c>
      <c r="B77" s="5" t="s">
        <v>8295</v>
      </c>
      <c r="C77" s="5" t="s">
        <v>13</v>
      </c>
      <c r="D77" s="5" t="s">
        <v>13</v>
      </c>
      <c r="E77" s="3"/>
      <c r="F77" s="5" t="s">
        <v>13</v>
      </c>
      <c r="G77" s="3"/>
      <c r="H77" s="3"/>
      <c r="I77" s="3"/>
      <c r="J77" s="3"/>
      <c r="K77" s="3"/>
      <c r="L77" s="3"/>
      <c r="M77" s="3"/>
      <c r="N77" s="3"/>
      <c r="O77" s="3"/>
      <c r="P77" s="3"/>
      <c r="Q77" s="5" t="s">
        <v>13</v>
      </c>
      <c r="R77" s="2"/>
      <c r="S77" s="2"/>
      <c r="T77" s="2"/>
      <c r="U77" s="3"/>
      <c r="V77" s="16" t="s">
        <v>8494</v>
      </c>
    </row>
    <row r="78" spans="1:22" x14ac:dyDescent="0.2">
      <c r="A78" s="6" t="s">
        <v>5955</v>
      </c>
      <c r="B78" s="6" t="s">
        <v>5955</v>
      </c>
      <c r="C78" s="1" t="s">
        <v>5955</v>
      </c>
      <c r="D78" s="1" t="s">
        <v>5955</v>
      </c>
      <c r="E78" s="1" t="s">
        <v>5955</v>
      </c>
      <c r="F78" s="1" t="s">
        <v>5955</v>
      </c>
      <c r="G78" s="1" t="s">
        <v>5955</v>
      </c>
      <c r="H78" s="1" t="s">
        <v>5955</v>
      </c>
      <c r="I78" s="1" t="s">
        <v>5955</v>
      </c>
      <c r="J78" s="1" t="s">
        <v>5955</v>
      </c>
      <c r="K78" s="1" t="s">
        <v>5955</v>
      </c>
      <c r="L78" s="1" t="s">
        <v>5955</v>
      </c>
      <c r="M78" s="1" t="s">
        <v>5955</v>
      </c>
      <c r="N78" s="1" t="s">
        <v>5955</v>
      </c>
      <c r="O78" s="1" t="s">
        <v>5955</v>
      </c>
      <c r="P78" s="1" t="s">
        <v>5955</v>
      </c>
      <c r="Q78" s="1" t="s">
        <v>5955</v>
      </c>
      <c r="R78" s="1" t="s">
        <v>5955</v>
      </c>
      <c r="S78" s="1" t="s">
        <v>5955</v>
      </c>
      <c r="T78" s="1" t="s">
        <v>5955</v>
      </c>
      <c r="U78" s="1" t="s">
        <v>5955</v>
      </c>
      <c r="V78" s="1" t="s">
        <v>5955</v>
      </c>
    </row>
    <row r="79" spans="1:22" ht="42.75" x14ac:dyDescent="0.2">
      <c r="A79" s="12" t="s">
        <v>1211</v>
      </c>
      <c r="B79" s="14" t="s">
        <v>3830</v>
      </c>
      <c r="C79" s="2"/>
      <c r="D79" s="2"/>
      <c r="E79" s="2"/>
      <c r="F79" s="2"/>
      <c r="G79" s="2"/>
      <c r="H79" s="2"/>
      <c r="I79" s="2"/>
      <c r="J79" s="2"/>
      <c r="K79" s="2"/>
      <c r="L79" s="4">
        <v>0</v>
      </c>
      <c r="M79" s="4">
        <v>0</v>
      </c>
      <c r="N79" s="4">
        <v>0</v>
      </c>
      <c r="O79" s="4">
        <v>0</v>
      </c>
      <c r="P79" s="2"/>
      <c r="Q79" s="2"/>
      <c r="R79" s="2"/>
      <c r="S79" s="2"/>
      <c r="T79" s="2"/>
      <c r="U79" s="2"/>
      <c r="V79" s="2"/>
    </row>
    <row r="80" spans="1:22" x14ac:dyDescent="0.2">
      <c r="A80" s="6" t="s">
        <v>5955</v>
      </c>
      <c r="B80" s="6" t="s">
        <v>5955</v>
      </c>
      <c r="C80" s="1" t="s">
        <v>5955</v>
      </c>
      <c r="D80" s="1" t="s">
        <v>5955</v>
      </c>
      <c r="E80" s="1" t="s">
        <v>5955</v>
      </c>
      <c r="F80" s="1" t="s">
        <v>5955</v>
      </c>
      <c r="G80" s="1" t="s">
        <v>5955</v>
      </c>
      <c r="H80" s="1" t="s">
        <v>5955</v>
      </c>
      <c r="I80" s="1" t="s">
        <v>5955</v>
      </c>
      <c r="J80" s="1" t="s">
        <v>5955</v>
      </c>
      <c r="K80" s="1" t="s">
        <v>5955</v>
      </c>
      <c r="L80" s="1" t="s">
        <v>5955</v>
      </c>
      <c r="M80" s="1" t="s">
        <v>5955</v>
      </c>
      <c r="N80" s="1" t="s">
        <v>5955</v>
      </c>
      <c r="O80" s="1" t="s">
        <v>5955</v>
      </c>
      <c r="P80" s="1" t="s">
        <v>5955</v>
      </c>
      <c r="Q80" s="1" t="s">
        <v>5955</v>
      </c>
      <c r="R80" s="1" t="s">
        <v>5955</v>
      </c>
      <c r="S80" s="1" t="s">
        <v>5955</v>
      </c>
      <c r="T80" s="1" t="s">
        <v>5955</v>
      </c>
      <c r="U80" s="1" t="s">
        <v>5955</v>
      </c>
      <c r="V80" s="1" t="s">
        <v>5955</v>
      </c>
    </row>
    <row r="81" spans="1:22" ht="28.5" x14ac:dyDescent="0.2">
      <c r="A81" s="30" t="s">
        <v>8493</v>
      </c>
      <c r="B81" s="13" t="s">
        <v>13</v>
      </c>
      <c r="C81" s="15" t="s">
        <v>2559</v>
      </c>
      <c r="D81" s="13" t="s">
        <v>7268</v>
      </c>
      <c r="E81" s="10"/>
      <c r="F81" s="15" t="s">
        <v>2559</v>
      </c>
      <c r="G81" s="10"/>
      <c r="H81" s="10"/>
      <c r="I81" s="10"/>
      <c r="J81" s="24">
        <v>43602</v>
      </c>
      <c r="K81" s="10">
        <v>3</v>
      </c>
      <c r="L81" s="10">
        <v>0</v>
      </c>
      <c r="M81" s="10">
        <v>1478003</v>
      </c>
      <c r="N81" s="10"/>
      <c r="O81" s="10">
        <v>3597433</v>
      </c>
      <c r="P81" s="10">
        <v>0.56799999999999995</v>
      </c>
      <c r="Q81" s="13" t="s">
        <v>13</v>
      </c>
      <c r="R81" s="2"/>
      <c r="S81" s="2"/>
      <c r="T81" s="2"/>
      <c r="U81" s="10">
        <v>6</v>
      </c>
      <c r="V81" s="16" t="s">
        <v>8494</v>
      </c>
    </row>
    <row r="82" spans="1:22" x14ac:dyDescent="0.2">
      <c r="A82" s="30" t="s">
        <v>1409</v>
      </c>
      <c r="B82" s="13" t="s">
        <v>13</v>
      </c>
      <c r="C82" s="15" t="s">
        <v>3831</v>
      </c>
      <c r="D82" s="13" t="s">
        <v>7268</v>
      </c>
      <c r="E82" s="10"/>
      <c r="F82" s="15" t="s">
        <v>3831</v>
      </c>
      <c r="G82" s="10"/>
      <c r="H82" s="10"/>
      <c r="I82" s="10"/>
      <c r="J82" s="24">
        <v>44830</v>
      </c>
      <c r="K82" s="10">
        <v>3</v>
      </c>
      <c r="L82" s="10">
        <v>0</v>
      </c>
      <c r="M82" s="10">
        <v>906250</v>
      </c>
      <c r="N82" s="10"/>
      <c r="O82" s="10">
        <v>23125000</v>
      </c>
      <c r="P82" s="10">
        <v>0.29699999999999999</v>
      </c>
      <c r="Q82" s="13" t="s">
        <v>13</v>
      </c>
      <c r="R82" s="2"/>
      <c r="S82" s="2"/>
      <c r="T82" s="2"/>
      <c r="U82" s="10">
        <v>6</v>
      </c>
      <c r="V82" s="16" t="s">
        <v>8494</v>
      </c>
    </row>
    <row r="83" spans="1:22" ht="28.5" x14ac:dyDescent="0.2">
      <c r="A83" s="30" t="s">
        <v>3832</v>
      </c>
      <c r="B83" s="13" t="s">
        <v>13</v>
      </c>
      <c r="C83" s="15" t="s">
        <v>7269</v>
      </c>
      <c r="D83" s="13" t="s">
        <v>7268</v>
      </c>
      <c r="E83" s="10"/>
      <c r="F83" s="15" t="s">
        <v>7269</v>
      </c>
      <c r="G83" s="10"/>
      <c r="H83" s="10"/>
      <c r="I83" s="10"/>
      <c r="J83" s="24">
        <v>43679</v>
      </c>
      <c r="K83" s="10">
        <v>3</v>
      </c>
      <c r="L83" s="10">
        <v>0</v>
      </c>
      <c r="M83" s="10">
        <v>434014</v>
      </c>
      <c r="N83" s="10"/>
      <c r="O83" s="10">
        <v>2176556</v>
      </c>
      <c r="P83" s="10">
        <v>1.179</v>
      </c>
      <c r="Q83" s="13" t="s">
        <v>13</v>
      </c>
      <c r="R83" s="2"/>
      <c r="S83" s="2"/>
      <c r="T83" s="2"/>
      <c r="U83" s="10">
        <v>6</v>
      </c>
      <c r="V83" s="16" t="s">
        <v>8494</v>
      </c>
    </row>
    <row r="84" spans="1:22" x14ac:dyDescent="0.2">
      <c r="A84" s="30" t="s">
        <v>6168</v>
      </c>
      <c r="B84" s="13" t="s">
        <v>13</v>
      </c>
      <c r="C84" s="15" t="s">
        <v>3833</v>
      </c>
      <c r="D84" s="13" t="s">
        <v>3834</v>
      </c>
      <c r="E84" s="10" t="s">
        <v>5433</v>
      </c>
      <c r="F84" s="15" t="s">
        <v>3833</v>
      </c>
      <c r="G84" s="10"/>
      <c r="H84" s="10"/>
      <c r="I84" s="10"/>
      <c r="J84" s="24">
        <v>43515</v>
      </c>
      <c r="K84" s="10">
        <v>3</v>
      </c>
      <c r="L84" s="10">
        <v>0</v>
      </c>
      <c r="M84" s="10">
        <v>488570</v>
      </c>
      <c r="N84" s="10"/>
      <c r="O84" s="10">
        <v>10178656</v>
      </c>
      <c r="P84" s="10">
        <v>6.226</v>
      </c>
      <c r="Q84" s="13" t="s">
        <v>13</v>
      </c>
      <c r="R84" s="2"/>
      <c r="S84" s="2"/>
      <c r="T84" s="2"/>
      <c r="U84" s="10">
        <v>6</v>
      </c>
      <c r="V84" s="16" t="s">
        <v>8494</v>
      </c>
    </row>
    <row r="85" spans="1:22" x14ac:dyDescent="0.2">
      <c r="A85" s="30" t="s">
        <v>9023</v>
      </c>
      <c r="B85" s="13" t="s">
        <v>13</v>
      </c>
      <c r="C85" s="13" t="s">
        <v>4348</v>
      </c>
      <c r="D85" s="13" t="s">
        <v>7268</v>
      </c>
      <c r="E85" s="10"/>
      <c r="F85" s="13" t="s">
        <v>4348</v>
      </c>
      <c r="G85" s="10"/>
      <c r="H85" s="10"/>
      <c r="I85" s="10"/>
      <c r="J85" s="24">
        <v>44050</v>
      </c>
      <c r="K85" s="10"/>
      <c r="L85" s="10">
        <v>0</v>
      </c>
      <c r="M85" s="10">
        <v>216422</v>
      </c>
      <c r="N85" s="10"/>
      <c r="O85" s="10">
        <v>215473.53</v>
      </c>
      <c r="P85" s="10">
        <v>15.067</v>
      </c>
      <c r="Q85" s="13" t="s">
        <v>13</v>
      </c>
      <c r="R85" s="2"/>
      <c r="S85" s="2"/>
      <c r="T85" s="2"/>
      <c r="U85" s="10">
        <v>6</v>
      </c>
      <c r="V85" s="16" t="s">
        <v>8494</v>
      </c>
    </row>
    <row r="86" spans="1:22" ht="28.5" x14ac:dyDescent="0.2">
      <c r="A86" s="30" t="s">
        <v>1943</v>
      </c>
      <c r="B86" s="13" t="s">
        <v>13</v>
      </c>
      <c r="C86" s="15" t="s">
        <v>8495</v>
      </c>
      <c r="D86" s="13" t="s">
        <v>3834</v>
      </c>
      <c r="E86" s="10" t="s">
        <v>5433</v>
      </c>
      <c r="F86" s="15" t="s">
        <v>8495</v>
      </c>
      <c r="G86" s="10"/>
      <c r="H86" s="10"/>
      <c r="I86" s="10"/>
      <c r="J86" s="24">
        <v>44043</v>
      </c>
      <c r="K86" s="10">
        <v>2</v>
      </c>
      <c r="L86" s="10">
        <v>0</v>
      </c>
      <c r="M86" s="10">
        <v>1124391</v>
      </c>
      <c r="N86" s="10"/>
      <c r="O86" s="10">
        <v>13030600</v>
      </c>
      <c r="P86" s="10">
        <v>0.436</v>
      </c>
      <c r="Q86" s="13" t="s">
        <v>13</v>
      </c>
      <c r="R86" s="2"/>
      <c r="S86" s="2"/>
      <c r="T86" s="2"/>
      <c r="U86" s="10">
        <v>6</v>
      </c>
      <c r="V86" s="16" t="s">
        <v>8494</v>
      </c>
    </row>
    <row r="87" spans="1:22" x14ac:dyDescent="0.2">
      <c r="A87" s="30" t="s">
        <v>4349</v>
      </c>
      <c r="B87" s="13" t="s">
        <v>13</v>
      </c>
      <c r="C87" s="15" t="s">
        <v>4930</v>
      </c>
      <c r="D87" s="13" t="s">
        <v>3834</v>
      </c>
      <c r="E87" s="10" t="s">
        <v>5433</v>
      </c>
      <c r="F87" s="15" t="s">
        <v>4930</v>
      </c>
      <c r="G87" s="10"/>
      <c r="H87" s="10"/>
      <c r="I87" s="10"/>
      <c r="J87" s="24">
        <v>43831</v>
      </c>
      <c r="K87" s="10">
        <v>3</v>
      </c>
      <c r="L87" s="10">
        <v>0</v>
      </c>
      <c r="M87" s="10">
        <v>142303</v>
      </c>
      <c r="N87" s="10"/>
      <c r="O87" s="10">
        <v>7077866.5</v>
      </c>
      <c r="P87" s="10">
        <v>0.217</v>
      </c>
      <c r="Q87" s="13" t="s">
        <v>13</v>
      </c>
      <c r="R87" s="2"/>
      <c r="S87" s="2"/>
      <c r="T87" s="2"/>
      <c r="U87" s="10">
        <v>6</v>
      </c>
      <c r="V87" s="16" t="s">
        <v>8494</v>
      </c>
    </row>
    <row r="88" spans="1:22" ht="28.5" x14ac:dyDescent="0.2">
      <c r="A88" s="30" t="s">
        <v>6695</v>
      </c>
      <c r="B88" s="13" t="s">
        <v>13</v>
      </c>
      <c r="C88" s="15" t="s">
        <v>7270</v>
      </c>
      <c r="D88" s="13" t="s">
        <v>3834</v>
      </c>
      <c r="E88" s="10" t="s">
        <v>5433</v>
      </c>
      <c r="F88" s="15" t="s">
        <v>7270</v>
      </c>
      <c r="G88" s="10"/>
      <c r="H88" s="10"/>
      <c r="I88" s="10"/>
      <c r="J88" s="24">
        <v>44610</v>
      </c>
      <c r="K88" s="10">
        <v>3</v>
      </c>
      <c r="L88" s="10">
        <v>0</v>
      </c>
      <c r="M88" s="10">
        <v>2297817</v>
      </c>
      <c r="N88" s="10"/>
      <c r="O88" s="10">
        <v>3709929.2</v>
      </c>
      <c r="P88" s="10">
        <v>10.143000000000001</v>
      </c>
      <c r="Q88" s="13" t="s">
        <v>13</v>
      </c>
      <c r="R88" s="2"/>
      <c r="S88" s="2"/>
      <c r="T88" s="2"/>
      <c r="U88" s="10">
        <v>6</v>
      </c>
      <c r="V88" s="16" t="s">
        <v>8494</v>
      </c>
    </row>
    <row r="89" spans="1:22" ht="28.5" x14ac:dyDescent="0.2">
      <c r="A89" s="30" t="s">
        <v>9024</v>
      </c>
      <c r="B89" s="13" t="s">
        <v>13</v>
      </c>
      <c r="C89" s="15" t="s">
        <v>7910</v>
      </c>
      <c r="D89" s="13" t="s">
        <v>3834</v>
      </c>
      <c r="E89" s="10" t="s">
        <v>5433</v>
      </c>
      <c r="F89" s="15" t="s">
        <v>7910</v>
      </c>
      <c r="G89" s="10"/>
      <c r="H89" s="10"/>
      <c r="I89" s="10"/>
      <c r="J89" s="24">
        <v>43525</v>
      </c>
      <c r="K89" s="10">
        <v>3</v>
      </c>
      <c r="L89" s="10">
        <v>0</v>
      </c>
      <c r="M89" s="10">
        <v>103548</v>
      </c>
      <c r="N89" s="10"/>
      <c r="O89" s="10">
        <v>9125684.9199999999</v>
      </c>
      <c r="P89" s="10">
        <v>0.628</v>
      </c>
      <c r="Q89" s="13" t="s">
        <v>13</v>
      </c>
      <c r="R89" s="2"/>
      <c r="S89" s="2"/>
      <c r="T89" s="2"/>
      <c r="U89" s="10">
        <v>6</v>
      </c>
      <c r="V89" s="16" t="s">
        <v>8494</v>
      </c>
    </row>
    <row r="90" spans="1:22" x14ac:dyDescent="0.2">
      <c r="A90" s="30" t="s">
        <v>3835</v>
      </c>
      <c r="B90" s="13" t="s">
        <v>13</v>
      </c>
      <c r="C90" s="13" t="s">
        <v>5561</v>
      </c>
      <c r="D90" s="13" t="s">
        <v>4350</v>
      </c>
      <c r="E90" s="10" t="s">
        <v>5433</v>
      </c>
      <c r="F90" s="13" t="s">
        <v>5561</v>
      </c>
      <c r="G90" s="10"/>
      <c r="H90" s="10"/>
      <c r="I90" s="10"/>
      <c r="J90" s="24">
        <v>45015</v>
      </c>
      <c r="K90" s="10">
        <v>3</v>
      </c>
      <c r="L90" s="10">
        <v>8823529</v>
      </c>
      <c r="M90" s="10">
        <v>0</v>
      </c>
      <c r="N90" s="10"/>
      <c r="O90" s="10">
        <v>1098822.9099999999</v>
      </c>
      <c r="P90" s="10">
        <v>2.3530000000000002</v>
      </c>
      <c r="Q90" s="13" t="s">
        <v>13</v>
      </c>
      <c r="R90" s="2"/>
      <c r="S90" s="2"/>
      <c r="T90" s="2"/>
      <c r="U90" s="10">
        <v>6</v>
      </c>
      <c r="V90" s="16" t="s">
        <v>8494</v>
      </c>
    </row>
    <row r="91" spans="1:22" x14ac:dyDescent="0.2">
      <c r="A91" s="30" t="s">
        <v>6169</v>
      </c>
      <c r="B91" s="13" t="s">
        <v>13</v>
      </c>
      <c r="C91" s="15" t="s">
        <v>169</v>
      </c>
      <c r="D91" s="13" t="s">
        <v>3834</v>
      </c>
      <c r="E91" s="10" t="s">
        <v>5433</v>
      </c>
      <c r="F91" s="15" t="s">
        <v>169</v>
      </c>
      <c r="G91" s="10"/>
      <c r="H91" s="10"/>
      <c r="I91" s="10"/>
      <c r="J91" s="24">
        <v>43867</v>
      </c>
      <c r="K91" s="10"/>
      <c r="L91" s="10">
        <v>0</v>
      </c>
      <c r="M91" s="10">
        <v>2305726</v>
      </c>
      <c r="N91" s="10"/>
      <c r="O91" s="10">
        <v>1942656.32</v>
      </c>
      <c r="P91" s="10">
        <v>9.4E-2</v>
      </c>
      <c r="Q91" s="13" t="s">
        <v>13</v>
      </c>
      <c r="R91" s="2"/>
      <c r="S91" s="2"/>
      <c r="T91" s="2"/>
      <c r="U91" s="10">
        <v>6</v>
      </c>
      <c r="V91" s="16" t="s">
        <v>8494</v>
      </c>
    </row>
    <row r="92" spans="1:22" x14ac:dyDescent="0.2">
      <c r="A92" s="30" t="s">
        <v>8496</v>
      </c>
      <c r="B92" s="13" t="s">
        <v>13</v>
      </c>
      <c r="C92" s="15" t="s">
        <v>1410</v>
      </c>
      <c r="D92" s="13" t="s">
        <v>3834</v>
      </c>
      <c r="E92" s="10" t="s">
        <v>5433</v>
      </c>
      <c r="F92" s="15" t="s">
        <v>1410</v>
      </c>
      <c r="G92" s="10"/>
      <c r="H92" s="10"/>
      <c r="I92" s="10"/>
      <c r="J92" s="24">
        <v>43210</v>
      </c>
      <c r="K92" s="10">
        <v>3</v>
      </c>
      <c r="L92" s="10">
        <v>0</v>
      </c>
      <c r="M92" s="10">
        <v>6939042</v>
      </c>
      <c r="N92" s="10"/>
      <c r="O92" s="10">
        <v>134315</v>
      </c>
      <c r="P92" s="10">
        <v>3.1030000000000002</v>
      </c>
      <c r="Q92" s="13" t="s">
        <v>13</v>
      </c>
      <c r="R92" s="2"/>
      <c r="S92" s="2"/>
      <c r="T92" s="2"/>
      <c r="U92" s="10">
        <v>6</v>
      </c>
      <c r="V92" s="16" t="s">
        <v>8494</v>
      </c>
    </row>
    <row r="93" spans="1:22" x14ac:dyDescent="0.2">
      <c r="A93" s="30" t="s">
        <v>1411</v>
      </c>
      <c r="B93" s="13" t="s">
        <v>13</v>
      </c>
      <c r="C93" s="15" t="s">
        <v>6696</v>
      </c>
      <c r="D93" s="13" t="s">
        <v>3834</v>
      </c>
      <c r="E93" s="10" t="s">
        <v>5433</v>
      </c>
      <c r="F93" s="15" t="s">
        <v>6696</v>
      </c>
      <c r="G93" s="10"/>
      <c r="H93" s="10"/>
      <c r="I93" s="10"/>
      <c r="J93" s="24">
        <v>43066</v>
      </c>
      <c r="K93" s="10"/>
      <c r="L93" s="10">
        <v>0</v>
      </c>
      <c r="M93" s="10">
        <v>715436</v>
      </c>
      <c r="N93" s="10"/>
      <c r="O93" s="10">
        <v>1686765</v>
      </c>
      <c r="P93" s="10">
        <v>5.03</v>
      </c>
      <c r="Q93" s="13" t="s">
        <v>13</v>
      </c>
      <c r="R93" s="2"/>
      <c r="S93" s="2"/>
      <c r="T93" s="2"/>
      <c r="U93" s="10">
        <v>6</v>
      </c>
      <c r="V93" s="16" t="s">
        <v>8494</v>
      </c>
    </row>
    <row r="94" spans="1:22" x14ac:dyDescent="0.2">
      <c r="A94" s="30" t="s">
        <v>4351</v>
      </c>
      <c r="B94" s="13" t="s">
        <v>13</v>
      </c>
      <c r="C94" s="15" t="s">
        <v>1412</v>
      </c>
      <c r="D94" s="13" t="s">
        <v>7211</v>
      </c>
      <c r="E94" s="10" t="s">
        <v>3669</v>
      </c>
      <c r="F94" s="15" t="s">
        <v>1412</v>
      </c>
      <c r="G94" s="10"/>
      <c r="H94" s="10"/>
      <c r="I94" s="10"/>
      <c r="J94" s="24">
        <v>44211</v>
      </c>
      <c r="K94" s="10">
        <v>3</v>
      </c>
      <c r="L94" s="10">
        <v>0</v>
      </c>
      <c r="M94" s="10">
        <v>101576</v>
      </c>
      <c r="N94" s="10"/>
      <c r="O94" s="10">
        <v>14098517</v>
      </c>
      <c r="P94" s="10">
        <v>0.82799999999999996</v>
      </c>
      <c r="Q94" s="13" t="s">
        <v>13</v>
      </c>
      <c r="R94" s="2"/>
      <c r="S94" s="2"/>
      <c r="T94" s="2"/>
      <c r="U94" s="10">
        <v>6</v>
      </c>
      <c r="V94" s="16" t="s">
        <v>8494</v>
      </c>
    </row>
    <row r="95" spans="1:22" ht="28.5" x14ac:dyDescent="0.2">
      <c r="A95" s="30" t="s">
        <v>6697</v>
      </c>
      <c r="B95" s="13" t="s">
        <v>13</v>
      </c>
      <c r="C95" s="15" t="s">
        <v>4352</v>
      </c>
      <c r="D95" s="13" t="s">
        <v>7911</v>
      </c>
      <c r="E95" s="10"/>
      <c r="F95" s="15" t="s">
        <v>4352</v>
      </c>
      <c r="G95" s="10"/>
      <c r="H95" s="10"/>
      <c r="I95" s="10"/>
      <c r="J95" s="24">
        <v>43586</v>
      </c>
      <c r="K95" s="10">
        <v>3</v>
      </c>
      <c r="L95" s="10">
        <v>0</v>
      </c>
      <c r="M95" s="10">
        <v>1854551</v>
      </c>
      <c r="N95" s="10"/>
      <c r="O95" s="10">
        <v>6327292.5</v>
      </c>
      <c r="P95" s="10">
        <v>5.1539999999999999</v>
      </c>
      <c r="Q95" s="13" t="s">
        <v>13</v>
      </c>
      <c r="R95" s="2"/>
      <c r="S95" s="2"/>
      <c r="T95" s="2"/>
      <c r="U95" s="10">
        <v>6</v>
      </c>
      <c r="V95" s="16" t="s">
        <v>8494</v>
      </c>
    </row>
    <row r="96" spans="1:22" ht="28.5" x14ac:dyDescent="0.2">
      <c r="A96" s="30" t="s">
        <v>9025</v>
      </c>
      <c r="B96" s="13" t="s">
        <v>13</v>
      </c>
      <c r="C96" s="15" t="s">
        <v>9026</v>
      </c>
      <c r="D96" s="13" t="s">
        <v>7268</v>
      </c>
      <c r="E96" s="10"/>
      <c r="F96" s="15" t="s">
        <v>9026</v>
      </c>
      <c r="G96" s="10"/>
      <c r="H96" s="10"/>
      <c r="I96" s="10"/>
      <c r="J96" s="24">
        <v>43980</v>
      </c>
      <c r="K96" s="10">
        <v>3</v>
      </c>
      <c r="L96" s="10">
        <v>0</v>
      </c>
      <c r="M96" s="10">
        <v>1667630</v>
      </c>
      <c r="N96" s="10"/>
      <c r="O96" s="10">
        <v>5973225</v>
      </c>
      <c r="P96" s="10">
        <v>0.13600000000000001</v>
      </c>
      <c r="Q96" s="13" t="s">
        <v>13</v>
      </c>
      <c r="R96" s="2"/>
      <c r="S96" s="2"/>
      <c r="T96" s="2"/>
      <c r="U96" s="10">
        <v>6</v>
      </c>
      <c r="V96" s="16" t="s">
        <v>8494</v>
      </c>
    </row>
    <row r="97" spans="1:22" x14ac:dyDescent="0.2">
      <c r="A97" s="30" t="s">
        <v>1944</v>
      </c>
      <c r="B97" s="13" t="s">
        <v>13</v>
      </c>
      <c r="C97" s="13" t="s">
        <v>9027</v>
      </c>
      <c r="D97" s="13" t="s">
        <v>3834</v>
      </c>
      <c r="E97" s="10" t="s">
        <v>5433</v>
      </c>
      <c r="F97" s="13" t="s">
        <v>9027</v>
      </c>
      <c r="G97" s="10"/>
      <c r="H97" s="10"/>
      <c r="I97" s="10"/>
      <c r="J97" s="24">
        <v>44494</v>
      </c>
      <c r="K97" s="10">
        <v>3</v>
      </c>
      <c r="L97" s="10">
        <v>0</v>
      </c>
      <c r="M97" s="10">
        <v>5505336</v>
      </c>
      <c r="N97" s="10"/>
      <c r="O97" s="10">
        <v>8604037</v>
      </c>
      <c r="P97" s="10">
        <v>7.5670000000000002</v>
      </c>
      <c r="Q97" s="13" t="s">
        <v>13</v>
      </c>
      <c r="R97" s="2"/>
      <c r="S97" s="2"/>
      <c r="T97" s="2"/>
      <c r="U97" s="10">
        <v>6</v>
      </c>
      <c r="V97" s="16" t="s">
        <v>8494</v>
      </c>
    </row>
    <row r="98" spans="1:22" ht="28.5" x14ac:dyDescent="0.2">
      <c r="A98" s="30" t="s">
        <v>4353</v>
      </c>
      <c r="B98" s="13" t="s">
        <v>13</v>
      </c>
      <c r="C98" s="15" t="s">
        <v>9028</v>
      </c>
      <c r="D98" s="13" t="s">
        <v>7268</v>
      </c>
      <c r="E98" s="10"/>
      <c r="F98" s="15" t="s">
        <v>9028</v>
      </c>
      <c r="G98" s="10"/>
      <c r="H98" s="10"/>
      <c r="I98" s="10"/>
      <c r="J98" s="24">
        <v>43738</v>
      </c>
      <c r="K98" s="10">
        <v>3</v>
      </c>
      <c r="L98" s="10">
        <v>0</v>
      </c>
      <c r="M98" s="10">
        <v>223975</v>
      </c>
      <c r="N98" s="10"/>
      <c r="O98" s="10">
        <v>4403378.7300000004</v>
      </c>
      <c r="P98" s="10">
        <v>4.9089999999999998</v>
      </c>
      <c r="Q98" s="13" t="s">
        <v>13</v>
      </c>
      <c r="R98" s="2"/>
      <c r="S98" s="2"/>
      <c r="T98" s="2"/>
      <c r="U98" s="10">
        <v>6</v>
      </c>
      <c r="V98" s="16" t="s">
        <v>8494</v>
      </c>
    </row>
    <row r="99" spans="1:22" ht="28.5" x14ac:dyDescent="0.2">
      <c r="A99" s="30" t="s">
        <v>6698</v>
      </c>
      <c r="B99" s="13" t="s">
        <v>13</v>
      </c>
      <c r="C99" s="15" t="s">
        <v>2560</v>
      </c>
      <c r="D99" s="13" t="s">
        <v>3834</v>
      </c>
      <c r="E99" s="10" t="s">
        <v>5433</v>
      </c>
      <c r="F99" s="15" t="s">
        <v>2560</v>
      </c>
      <c r="G99" s="10"/>
      <c r="H99" s="10"/>
      <c r="I99" s="10"/>
      <c r="J99" s="24">
        <v>42278</v>
      </c>
      <c r="K99" s="10">
        <v>3</v>
      </c>
      <c r="L99" s="10">
        <v>0</v>
      </c>
      <c r="M99" s="10">
        <v>121408</v>
      </c>
      <c r="N99" s="10"/>
      <c r="O99" s="10">
        <v>7637.82</v>
      </c>
      <c r="P99" s="10">
        <v>1.2569999999999999</v>
      </c>
      <c r="Q99" s="13" t="s">
        <v>13</v>
      </c>
      <c r="R99" s="2"/>
      <c r="S99" s="2"/>
      <c r="T99" s="2"/>
      <c r="U99" s="10">
        <v>6</v>
      </c>
      <c r="V99" s="16" t="s">
        <v>8494</v>
      </c>
    </row>
    <row r="100" spans="1:22" x14ac:dyDescent="0.2">
      <c r="A100" s="30" t="s">
        <v>1413</v>
      </c>
      <c r="B100" s="13" t="s">
        <v>13</v>
      </c>
      <c r="C100" s="15" t="s">
        <v>3836</v>
      </c>
      <c r="D100" s="13" t="s">
        <v>3834</v>
      </c>
      <c r="E100" s="10" t="s">
        <v>5433</v>
      </c>
      <c r="F100" s="15" t="s">
        <v>3836</v>
      </c>
      <c r="G100" s="10"/>
      <c r="H100" s="10"/>
      <c r="I100" s="10"/>
      <c r="J100" s="24">
        <v>44317</v>
      </c>
      <c r="K100" s="10">
        <v>3</v>
      </c>
      <c r="L100" s="10">
        <v>0</v>
      </c>
      <c r="M100" s="10">
        <v>2305371</v>
      </c>
      <c r="N100" s="10"/>
      <c r="O100" s="10">
        <v>14855335.779999999</v>
      </c>
      <c r="P100" s="10">
        <v>0.45800000000000002</v>
      </c>
      <c r="Q100" s="13" t="s">
        <v>13</v>
      </c>
      <c r="R100" s="2"/>
      <c r="S100" s="2"/>
      <c r="T100" s="2"/>
      <c r="U100" s="10">
        <v>6</v>
      </c>
      <c r="V100" s="16" t="s">
        <v>8494</v>
      </c>
    </row>
    <row r="101" spans="1:22" x14ac:dyDescent="0.2">
      <c r="A101" s="30" t="s">
        <v>3837</v>
      </c>
      <c r="B101" s="13" t="s">
        <v>13</v>
      </c>
      <c r="C101" s="15" t="s">
        <v>4931</v>
      </c>
      <c r="D101" s="13" t="s">
        <v>3834</v>
      </c>
      <c r="E101" s="10" t="s">
        <v>5433</v>
      </c>
      <c r="F101" s="15" t="s">
        <v>4931</v>
      </c>
      <c r="G101" s="10"/>
      <c r="H101" s="10"/>
      <c r="I101" s="10"/>
      <c r="J101" s="24">
        <v>44435</v>
      </c>
      <c r="K101" s="10">
        <v>3</v>
      </c>
      <c r="L101" s="10">
        <v>0</v>
      </c>
      <c r="M101" s="10">
        <v>60032</v>
      </c>
      <c r="N101" s="10"/>
      <c r="O101" s="10">
        <v>2266903.4500000002</v>
      </c>
      <c r="P101" s="10">
        <v>0.48899999999999999</v>
      </c>
      <c r="Q101" s="13" t="s">
        <v>13</v>
      </c>
      <c r="R101" s="2"/>
      <c r="S101" s="2"/>
      <c r="T101" s="2"/>
      <c r="U101" s="10">
        <v>6</v>
      </c>
      <c r="V101" s="16" t="s">
        <v>8494</v>
      </c>
    </row>
    <row r="102" spans="1:22" ht="28.5" x14ac:dyDescent="0.2">
      <c r="A102" s="30" t="s">
        <v>6699</v>
      </c>
      <c r="B102" s="13" t="s">
        <v>13</v>
      </c>
      <c r="C102" s="15" t="s">
        <v>6700</v>
      </c>
      <c r="D102" s="13" t="s">
        <v>3834</v>
      </c>
      <c r="E102" s="10" t="s">
        <v>5433</v>
      </c>
      <c r="F102" s="15" t="s">
        <v>6700</v>
      </c>
      <c r="G102" s="10"/>
      <c r="H102" s="10"/>
      <c r="I102" s="10"/>
      <c r="J102" s="24">
        <v>42367</v>
      </c>
      <c r="K102" s="10">
        <v>3</v>
      </c>
      <c r="L102" s="10">
        <v>0</v>
      </c>
      <c r="M102" s="10">
        <v>536882</v>
      </c>
      <c r="N102" s="10"/>
      <c r="O102" s="10">
        <v>60417.5</v>
      </c>
      <c r="P102" s="10">
        <v>6.3159999999999998</v>
      </c>
      <c r="Q102" s="13" t="s">
        <v>13</v>
      </c>
      <c r="R102" s="2"/>
      <c r="S102" s="2"/>
      <c r="T102" s="2"/>
      <c r="U102" s="10">
        <v>6</v>
      </c>
      <c r="V102" s="16" t="s">
        <v>8494</v>
      </c>
    </row>
    <row r="103" spans="1:22" x14ac:dyDescent="0.2">
      <c r="A103" s="30" t="s">
        <v>9029</v>
      </c>
      <c r="B103" s="13" t="s">
        <v>13</v>
      </c>
      <c r="C103" s="15" t="s">
        <v>9030</v>
      </c>
      <c r="D103" s="13" t="s">
        <v>3834</v>
      </c>
      <c r="E103" s="10" t="s">
        <v>5433</v>
      </c>
      <c r="F103" s="15" t="s">
        <v>9030</v>
      </c>
      <c r="G103" s="10"/>
      <c r="H103" s="10"/>
      <c r="I103" s="10"/>
      <c r="J103" s="24">
        <v>43647</v>
      </c>
      <c r="K103" s="10"/>
      <c r="L103" s="10">
        <v>0</v>
      </c>
      <c r="M103" s="10">
        <v>623274</v>
      </c>
      <c r="N103" s="10"/>
      <c r="O103" s="10">
        <v>3250167.13</v>
      </c>
      <c r="P103" s="10">
        <v>2.3290000000000002</v>
      </c>
      <c r="Q103" s="13" t="s">
        <v>13</v>
      </c>
      <c r="R103" s="2"/>
      <c r="S103" s="2"/>
      <c r="T103" s="2"/>
      <c r="U103" s="10">
        <v>6</v>
      </c>
      <c r="V103" s="16" t="s">
        <v>8494</v>
      </c>
    </row>
    <row r="104" spans="1:22" ht="28.5" x14ac:dyDescent="0.2">
      <c r="A104" s="30" t="s">
        <v>1945</v>
      </c>
      <c r="B104" s="13" t="s">
        <v>13</v>
      </c>
      <c r="C104" s="15" t="s">
        <v>7912</v>
      </c>
      <c r="D104" s="13" t="s">
        <v>3834</v>
      </c>
      <c r="E104" s="10" t="s">
        <v>5433</v>
      </c>
      <c r="F104" s="15" t="s">
        <v>7912</v>
      </c>
      <c r="G104" s="10"/>
      <c r="H104" s="10"/>
      <c r="I104" s="10"/>
      <c r="J104" s="24">
        <v>42635</v>
      </c>
      <c r="K104" s="10">
        <v>2</v>
      </c>
      <c r="L104" s="10">
        <v>0</v>
      </c>
      <c r="M104" s="10">
        <v>6051</v>
      </c>
      <c r="N104" s="10"/>
      <c r="O104" s="10">
        <v>5922236</v>
      </c>
      <c r="P104" s="10">
        <v>0.27900000000000003</v>
      </c>
      <c r="Q104" s="13" t="s">
        <v>13</v>
      </c>
      <c r="R104" s="2"/>
      <c r="S104" s="2"/>
      <c r="T104" s="2"/>
      <c r="U104" s="10">
        <v>6</v>
      </c>
      <c r="V104" s="16" t="s">
        <v>8494</v>
      </c>
    </row>
    <row r="105" spans="1:22" ht="28.5" x14ac:dyDescent="0.2">
      <c r="A105" s="30" t="s">
        <v>4354</v>
      </c>
      <c r="B105" s="13" t="s">
        <v>13</v>
      </c>
      <c r="C105" s="15" t="s">
        <v>170</v>
      </c>
      <c r="D105" s="13" t="s">
        <v>7268</v>
      </c>
      <c r="E105" s="10"/>
      <c r="F105" s="15" t="s">
        <v>170</v>
      </c>
      <c r="G105" s="10"/>
      <c r="H105" s="10"/>
      <c r="I105" s="10"/>
      <c r="J105" s="24">
        <v>44524</v>
      </c>
      <c r="K105" s="10">
        <v>3</v>
      </c>
      <c r="L105" s="10">
        <v>0</v>
      </c>
      <c r="M105" s="10">
        <v>4330368</v>
      </c>
      <c r="N105" s="10"/>
      <c r="O105" s="10">
        <v>7289636</v>
      </c>
      <c r="P105" s="10">
        <v>0.23100000000000001</v>
      </c>
      <c r="Q105" s="13" t="s">
        <v>13</v>
      </c>
      <c r="R105" s="2"/>
      <c r="S105" s="2"/>
      <c r="T105" s="2"/>
      <c r="U105" s="10">
        <v>6</v>
      </c>
      <c r="V105" s="16" t="s">
        <v>8494</v>
      </c>
    </row>
    <row r="106" spans="1:22" x14ac:dyDescent="0.2">
      <c r="A106" s="30" t="s">
        <v>6701</v>
      </c>
      <c r="B106" s="13" t="s">
        <v>13</v>
      </c>
      <c r="C106" s="15" t="s">
        <v>796</v>
      </c>
      <c r="D106" s="13" t="s">
        <v>1414</v>
      </c>
      <c r="E106" s="10" t="s">
        <v>5433</v>
      </c>
      <c r="F106" s="15" t="s">
        <v>796</v>
      </c>
      <c r="G106" s="10"/>
      <c r="H106" s="10"/>
      <c r="I106" s="10"/>
      <c r="J106" s="24">
        <v>44620</v>
      </c>
      <c r="K106" s="10">
        <v>3</v>
      </c>
      <c r="L106" s="10">
        <v>0</v>
      </c>
      <c r="M106" s="10">
        <v>1621622</v>
      </c>
      <c r="N106" s="10"/>
      <c r="O106" s="10">
        <v>19552042.640000001</v>
      </c>
      <c r="P106" s="10">
        <v>1.528</v>
      </c>
      <c r="Q106" s="13" t="s">
        <v>13</v>
      </c>
      <c r="R106" s="2"/>
      <c r="S106" s="2"/>
      <c r="T106" s="2"/>
      <c r="U106" s="10">
        <v>6</v>
      </c>
      <c r="V106" s="16" t="s">
        <v>8494</v>
      </c>
    </row>
    <row r="107" spans="1:22" x14ac:dyDescent="0.2">
      <c r="A107" s="30" t="s">
        <v>9031</v>
      </c>
      <c r="B107" s="13" t="s">
        <v>13</v>
      </c>
      <c r="C107" s="15" t="s">
        <v>8497</v>
      </c>
      <c r="D107" s="13" t="s">
        <v>3834</v>
      </c>
      <c r="E107" s="10" t="s">
        <v>5433</v>
      </c>
      <c r="F107" s="15" t="s">
        <v>8497</v>
      </c>
      <c r="G107" s="10"/>
      <c r="H107" s="10"/>
      <c r="I107" s="10"/>
      <c r="J107" s="24">
        <v>43101</v>
      </c>
      <c r="K107" s="10">
        <v>3</v>
      </c>
      <c r="L107" s="10">
        <v>0</v>
      </c>
      <c r="M107" s="10">
        <v>604847</v>
      </c>
      <c r="N107" s="10"/>
      <c r="O107" s="10">
        <v>3482508.26</v>
      </c>
      <c r="P107" s="10">
        <v>1.9219999999999999</v>
      </c>
      <c r="Q107" s="13" t="s">
        <v>13</v>
      </c>
      <c r="R107" s="2"/>
      <c r="S107" s="2"/>
      <c r="T107" s="2"/>
      <c r="U107" s="10">
        <v>6</v>
      </c>
      <c r="V107" s="16" t="s">
        <v>8494</v>
      </c>
    </row>
    <row r="108" spans="1:22" x14ac:dyDescent="0.2">
      <c r="A108" s="30" t="s">
        <v>1946</v>
      </c>
      <c r="B108" s="13" t="s">
        <v>13</v>
      </c>
      <c r="C108" s="15" t="s">
        <v>3203</v>
      </c>
      <c r="D108" s="13" t="s">
        <v>3834</v>
      </c>
      <c r="E108" s="10" t="s">
        <v>5433</v>
      </c>
      <c r="F108" s="15" t="s">
        <v>3203</v>
      </c>
      <c r="G108" s="10"/>
      <c r="H108" s="10"/>
      <c r="I108" s="10"/>
      <c r="J108" s="24">
        <v>43525</v>
      </c>
      <c r="K108" s="10">
        <v>3</v>
      </c>
      <c r="L108" s="10">
        <v>0</v>
      </c>
      <c r="M108" s="10">
        <v>141815</v>
      </c>
      <c r="N108" s="10"/>
      <c r="O108" s="10">
        <v>14815183.619999999</v>
      </c>
      <c r="P108" s="10">
        <v>3.29</v>
      </c>
      <c r="Q108" s="13" t="s">
        <v>13</v>
      </c>
      <c r="R108" s="2"/>
      <c r="S108" s="2"/>
      <c r="T108" s="2"/>
      <c r="U108" s="10">
        <v>6</v>
      </c>
      <c r="V108" s="16" t="s">
        <v>8494</v>
      </c>
    </row>
    <row r="109" spans="1:22" x14ac:dyDescent="0.2">
      <c r="A109" s="30" t="s">
        <v>4355</v>
      </c>
      <c r="B109" s="13" t="s">
        <v>13</v>
      </c>
      <c r="C109" s="13" t="s">
        <v>4932</v>
      </c>
      <c r="D109" s="13" t="s">
        <v>3834</v>
      </c>
      <c r="E109" s="10" t="s">
        <v>5433</v>
      </c>
      <c r="F109" s="13" t="s">
        <v>4932</v>
      </c>
      <c r="G109" s="10"/>
      <c r="H109" s="10"/>
      <c r="I109" s="10"/>
      <c r="J109" s="24">
        <v>43525</v>
      </c>
      <c r="K109" s="10"/>
      <c r="L109" s="10">
        <v>0</v>
      </c>
      <c r="M109" s="10">
        <v>509955</v>
      </c>
      <c r="N109" s="10"/>
      <c r="O109" s="10">
        <v>5303064</v>
      </c>
      <c r="P109" s="10">
        <v>5.7350000000000003</v>
      </c>
      <c r="Q109" s="13" t="s">
        <v>13</v>
      </c>
      <c r="R109" s="2"/>
      <c r="S109" s="2"/>
      <c r="T109" s="2"/>
      <c r="U109" s="10">
        <v>6</v>
      </c>
      <c r="V109" s="16" t="s">
        <v>8494</v>
      </c>
    </row>
    <row r="110" spans="1:22" x14ac:dyDescent="0.2">
      <c r="A110" s="30" t="s">
        <v>8498</v>
      </c>
      <c r="B110" s="13" t="s">
        <v>13</v>
      </c>
      <c r="C110" s="15" t="s">
        <v>3204</v>
      </c>
      <c r="D110" s="13" t="s">
        <v>3834</v>
      </c>
      <c r="E110" s="10" t="s">
        <v>5433</v>
      </c>
      <c r="F110" s="15" t="s">
        <v>3204</v>
      </c>
      <c r="G110" s="10"/>
      <c r="H110" s="10"/>
      <c r="I110" s="10"/>
      <c r="J110" s="24">
        <v>44797</v>
      </c>
      <c r="K110" s="10">
        <v>3</v>
      </c>
      <c r="L110" s="10">
        <v>0</v>
      </c>
      <c r="M110" s="10">
        <v>1203432</v>
      </c>
      <c r="N110" s="10"/>
      <c r="O110" s="10">
        <v>16889103</v>
      </c>
      <c r="P110" s="10">
        <v>1.405</v>
      </c>
      <c r="Q110" s="13" t="s">
        <v>13</v>
      </c>
      <c r="R110" s="2"/>
      <c r="S110" s="2"/>
      <c r="T110" s="2"/>
      <c r="U110" s="10">
        <v>6</v>
      </c>
      <c r="V110" s="16" t="s">
        <v>8494</v>
      </c>
    </row>
    <row r="111" spans="1:22" x14ac:dyDescent="0.2">
      <c r="A111" s="30" t="s">
        <v>1947</v>
      </c>
      <c r="B111" s="13" t="s">
        <v>13</v>
      </c>
      <c r="C111" s="13" t="s">
        <v>7913</v>
      </c>
      <c r="D111" s="13" t="s">
        <v>3834</v>
      </c>
      <c r="E111" s="10" t="s">
        <v>5433</v>
      </c>
      <c r="F111" s="13" t="s">
        <v>7913</v>
      </c>
      <c r="G111" s="10"/>
      <c r="H111" s="10"/>
      <c r="I111" s="10"/>
      <c r="J111" s="24">
        <v>43536</v>
      </c>
      <c r="K111" s="10">
        <v>3</v>
      </c>
      <c r="L111" s="10">
        <v>0</v>
      </c>
      <c r="M111" s="10">
        <v>103722</v>
      </c>
      <c r="N111" s="10"/>
      <c r="O111" s="10">
        <v>3131629.55</v>
      </c>
      <c r="P111" s="10">
        <v>1.4239999999999999</v>
      </c>
      <c r="Q111" s="13" t="s">
        <v>13</v>
      </c>
      <c r="R111" s="2"/>
      <c r="S111" s="2"/>
      <c r="T111" s="2"/>
      <c r="U111" s="10">
        <v>6</v>
      </c>
      <c r="V111" s="16" t="s">
        <v>8494</v>
      </c>
    </row>
    <row r="112" spans="1:22" x14ac:dyDescent="0.2">
      <c r="A112" s="30" t="s">
        <v>4356</v>
      </c>
      <c r="B112" s="13" t="s">
        <v>13</v>
      </c>
      <c r="C112" s="15" t="s">
        <v>9032</v>
      </c>
      <c r="D112" s="13" t="s">
        <v>3834</v>
      </c>
      <c r="E112" s="10" t="s">
        <v>5433</v>
      </c>
      <c r="F112" s="15" t="s">
        <v>9032</v>
      </c>
      <c r="G112" s="10"/>
      <c r="H112" s="10"/>
      <c r="I112" s="10"/>
      <c r="J112" s="24">
        <v>42718</v>
      </c>
      <c r="K112" s="10">
        <v>3</v>
      </c>
      <c r="L112" s="10">
        <v>0</v>
      </c>
      <c r="M112" s="10">
        <v>1076357</v>
      </c>
      <c r="N112" s="10"/>
      <c r="O112" s="10">
        <v>1574984.6</v>
      </c>
      <c r="P112" s="10">
        <v>1.7509999999999999</v>
      </c>
      <c r="Q112" s="13" t="s">
        <v>13</v>
      </c>
      <c r="R112" s="2"/>
      <c r="S112" s="2"/>
      <c r="T112" s="2"/>
      <c r="U112" s="10">
        <v>6</v>
      </c>
      <c r="V112" s="16" t="s">
        <v>8494</v>
      </c>
    </row>
    <row r="113" spans="1:22" ht="28.5" x14ac:dyDescent="0.2">
      <c r="A113" s="30" t="s">
        <v>6702</v>
      </c>
      <c r="B113" s="13" t="s">
        <v>13</v>
      </c>
      <c r="C113" s="15" t="s">
        <v>1415</v>
      </c>
      <c r="D113" s="13" t="s">
        <v>1948</v>
      </c>
      <c r="E113" s="10" t="s">
        <v>5433</v>
      </c>
      <c r="F113" s="15" t="s">
        <v>1415</v>
      </c>
      <c r="G113" s="10"/>
      <c r="H113" s="10"/>
      <c r="I113" s="10"/>
      <c r="J113" s="24">
        <v>44937</v>
      </c>
      <c r="K113" s="10">
        <v>2</v>
      </c>
      <c r="L113" s="10">
        <v>8359567</v>
      </c>
      <c r="M113" s="10">
        <v>1563986</v>
      </c>
      <c r="N113" s="10"/>
      <c r="O113" s="10">
        <v>10076447</v>
      </c>
      <c r="P113" s="10">
        <v>0.8</v>
      </c>
      <c r="Q113" s="13" t="s">
        <v>13</v>
      </c>
      <c r="R113" s="2"/>
      <c r="S113" s="2"/>
      <c r="T113" s="2"/>
      <c r="U113" s="10">
        <v>6</v>
      </c>
      <c r="V113" s="16" t="s">
        <v>8494</v>
      </c>
    </row>
    <row r="114" spans="1:22" ht="28.5" x14ac:dyDescent="0.2">
      <c r="A114" s="30" t="s">
        <v>9033</v>
      </c>
      <c r="B114" s="13" t="s">
        <v>13</v>
      </c>
      <c r="C114" s="15" t="s">
        <v>4933</v>
      </c>
      <c r="D114" s="13" t="s">
        <v>1948</v>
      </c>
      <c r="E114" s="10" t="s">
        <v>5433</v>
      </c>
      <c r="F114" s="15" t="s">
        <v>4933</v>
      </c>
      <c r="G114" s="10"/>
      <c r="H114" s="10"/>
      <c r="I114" s="10"/>
      <c r="J114" s="24">
        <v>44197</v>
      </c>
      <c r="K114" s="10"/>
      <c r="L114" s="10">
        <v>0</v>
      </c>
      <c r="M114" s="10">
        <v>1350000</v>
      </c>
      <c r="N114" s="10"/>
      <c r="O114" s="10">
        <v>16714463.85</v>
      </c>
      <c r="P114" s="10">
        <v>0.41199999999999998</v>
      </c>
      <c r="Q114" s="13" t="s">
        <v>13</v>
      </c>
      <c r="R114" s="2"/>
      <c r="S114" s="2"/>
      <c r="T114" s="2"/>
      <c r="U114" s="10">
        <v>6</v>
      </c>
      <c r="V114" s="16" t="s">
        <v>8494</v>
      </c>
    </row>
    <row r="115" spans="1:22" x14ac:dyDescent="0.2">
      <c r="A115" s="30" t="s">
        <v>1949</v>
      </c>
      <c r="B115" s="13" t="s">
        <v>13</v>
      </c>
      <c r="C115" s="15" t="s">
        <v>8499</v>
      </c>
      <c r="D115" s="13" t="s">
        <v>1948</v>
      </c>
      <c r="E115" s="10" t="s">
        <v>5433</v>
      </c>
      <c r="F115" s="15" t="s">
        <v>8499</v>
      </c>
      <c r="G115" s="10"/>
      <c r="H115" s="10"/>
      <c r="I115" s="10"/>
      <c r="J115" s="24">
        <v>44684</v>
      </c>
      <c r="K115" s="10">
        <v>3</v>
      </c>
      <c r="L115" s="10">
        <v>0</v>
      </c>
      <c r="M115" s="10">
        <v>13000000</v>
      </c>
      <c r="N115" s="10"/>
      <c r="O115" s="10">
        <v>16500000</v>
      </c>
      <c r="P115" s="10">
        <v>3.3439999999999999</v>
      </c>
      <c r="Q115" s="13" t="s">
        <v>13</v>
      </c>
      <c r="R115" s="2"/>
      <c r="S115" s="2"/>
      <c r="T115" s="2"/>
      <c r="U115" s="10">
        <v>6</v>
      </c>
      <c r="V115" s="16" t="s">
        <v>8494</v>
      </c>
    </row>
    <row r="116" spans="1:22" x14ac:dyDescent="0.2">
      <c r="A116" s="30" t="s">
        <v>4357</v>
      </c>
      <c r="B116" s="13" t="s">
        <v>13</v>
      </c>
      <c r="C116" s="13" t="s">
        <v>7271</v>
      </c>
      <c r="D116" s="13" t="s">
        <v>1948</v>
      </c>
      <c r="E116" s="10" t="s">
        <v>5433</v>
      </c>
      <c r="F116" s="13" t="s">
        <v>7271</v>
      </c>
      <c r="G116" s="10"/>
      <c r="H116" s="10"/>
      <c r="I116" s="10"/>
      <c r="J116" s="24">
        <v>44512</v>
      </c>
      <c r="K116" s="10">
        <v>3</v>
      </c>
      <c r="L116" s="10">
        <v>0</v>
      </c>
      <c r="M116" s="10">
        <v>80469</v>
      </c>
      <c r="N116" s="10"/>
      <c r="O116" s="10">
        <v>1073023.22</v>
      </c>
      <c r="P116" s="10">
        <v>11.111000000000001</v>
      </c>
      <c r="Q116" s="13" t="s">
        <v>13</v>
      </c>
      <c r="R116" s="2"/>
      <c r="S116" s="2"/>
      <c r="T116" s="2"/>
      <c r="U116" s="10">
        <v>6</v>
      </c>
      <c r="V116" s="16" t="s">
        <v>8494</v>
      </c>
    </row>
    <row r="117" spans="1:22" x14ac:dyDescent="0.2">
      <c r="A117" s="30" t="s">
        <v>6703</v>
      </c>
      <c r="B117" s="13" t="s">
        <v>13</v>
      </c>
      <c r="C117" s="15" t="s">
        <v>4934</v>
      </c>
      <c r="D117" s="13" t="s">
        <v>3834</v>
      </c>
      <c r="E117" s="10" t="s">
        <v>5433</v>
      </c>
      <c r="F117" s="15" t="s">
        <v>4934</v>
      </c>
      <c r="G117" s="10"/>
      <c r="H117" s="10"/>
      <c r="I117" s="10"/>
      <c r="J117" s="24">
        <v>43647</v>
      </c>
      <c r="K117" s="10">
        <v>1</v>
      </c>
      <c r="L117" s="10">
        <v>0</v>
      </c>
      <c r="M117" s="10">
        <v>450000</v>
      </c>
      <c r="N117" s="10"/>
      <c r="O117" s="10">
        <v>2150000</v>
      </c>
      <c r="P117" s="10">
        <v>0.26100000000000001</v>
      </c>
      <c r="Q117" s="13" t="s">
        <v>13</v>
      </c>
      <c r="R117" s="2"/>
      <c r="S117" s="2"/>
      <c r="T117" s="2"/>
      <c r="U117" s="10">
        <v>6</v>
      </c>
      <c r="V117" s="16" t="s">
        <v>8494</v>
      </c>
    </row>
    <row r="118" spans="1:22" x14ac:dyDescent="0.2">
      <c r="A118" s="30" t="s">
        <v>9034</v>
      </c>
      <c r="B118" s="13" t="s">
        <v>13</v>
      </c>
      <c r="C118" s="15" t="s">
        <v>1416</v>
      </c>
      <c r="D118" s="13" t="s">
        <v>3834</v>
      </c>
      <c r="E118" s="10" t="s">
        <v>5433</v>
      </c>
      <c r="F118" s="15" t="s">
        <v>1416</v>
      </c>
      <c r="G118" s="10"/>
      <c r="H118" s="10"/>
      <c r="I118" s="10"/>
      <c r="J118" s="24">
        <v>44606</v>
      </c>
      <c r="K118" s="10">
        <v>1</v>
      </c>
      <c r="L118" s="10">
        <v>0</v>
      </c>
      <c r="M118" s="10">
        <v>500000</v>
      </c>
      <c r="N118" s="10"/>
      <c r="O118" s="10">
        <v>7550000</v>
      </c>
      <c r="P118" s="10">
        <v>0.34100000000000003</v>
      </c>
      <c r="Q118" s="13" t="s">
        <v>13</v>
      </c>
      <c r="R118" s="2"/>
      <c r="S118" s="2"/>
      <c r="T118" s="2"/>
      <c r="U118" s="10">
        <v>6</v>
      </c>
      <c r="V118" s="16" t="s">
        <v>8494</v>
      </c>
    </row>
    <row r="119" spans="1:22" x14ac:dyDescent="0.2">
      <c r="A119" s="30" t="s">
        <v>1950</v>
      </c>
      <c r="B119" s="13" t="s">
        <v>13</v>
      </c>
      <c r="C119" s="15" t="s">
        <v>3838</v>
      </c>
      <c r="D119" s="13" t="s">
        <v>3834</v>
      </c>
      <c r="E119" s="10" t="s">
        <v>5433</v>
      </c>
      <c r="F119" s="15" t="s">
        <v>3838</v>
      </c>
      <c r="G119" s="10"/>
      <c r="H119" s="10"/>
      <c r="I119" s="10"/>
      <c r="J119" s="24">
        <v>43942</v>
      </c>
      <c r="K119" s="10">
        <v>3</v>
      </c>
      <c r="L119" s="10">
        <v>0</v>
      </c>
      <c r="M119" s="10">
        <v>3435594</v>
      </c>
      <c r="N119" s="10"/>
      <c r="O119" s="10">
        <v>11336044</v>
      </c>
      <c r="P119" s="10">
        <v>0.31</v>
      </c>
      <c r="Q119" s="13" t="s">
        <v>13</v>
      </c>
      <c r="R119" s="2"/>
      <c r="S119" s="2"/>
      <c r="T119" s="2"/>
      <c r="U119" s="10">
        <v>6</v>
      </c>
      <c r="V119" s="16" t="s">
        <v>8494</v>
      </c>
    </row>
    <row r="120" spans="1:22" x14ac:dyDescent="0.2">
      <c r="A120" s="30" t="s">
        <v>6704</v>
      </c>
      <c r="B120" s="13" t="s">
        <v>13</v>
      </c>
      <c r="C120" s="15" t="s">
        <v>171</v>
      </c>
      <c r="D120" s="13" t="s">
        <v>3834</v>
      </c>
      <c r="E120" s="10" t="s">
        <v>5433</v>
      </c>
      <c r="F120" s="15" t="s">
        <v>171</v>
      </c>
      <c r="G120" s="10"/>
      <c r="H120" s="10"/>
      <c r="I120" s="10"/>
      <c r="J120" s="24">
        <v>42731</v>
      </c>
      <c r="K120" s="10">
        <v>2</v>
      </c>
      <c r="L120" s="10">
        <v>0</v>
      </c>
      <c r="M120" s="10">
        <v>582576</v>
      </c>
      <c r="N120" s="10"/>
      <c r="O120" s="10">
        <v>843222</v>
      </c>
      <c r="P120" s="10">
        <v>2.6440000000000001</v>
      </c>
      <c r="Q120" s="13" t="s">
        <v>13</v>
      </c>
      <c r="R120" s="2"/>
      <c r="S120" s="2"/>
      <c r="T120" s="2"/>
      <c r="U120" s="10">
        <v>6</v>
      </c>
      <c r="V120" s="16" t="s">
        <v>8494</v>
      </c>
    </row>
    <row r="121" spans="1:22" x14ac:dyDescent="0.2">
      <c r="A121" s="30" t="s">
        <v>9035</v>
      </c>
      <c r="B121" s="13" t="s">
        <v>13</v>
      </c>
      <c r="C121" s="15" t="s">
        <v>6705</v>
      </c>
      <c r="D121" s="13" t="s">
        <v>3834</v>
      </c>
      <c r="E121" s="10" t="s">
        <v>5433</v>
      </c>
      <c r="F121" s="15" t="s">
        <v>6705</v>
      </c>
      <c r="G121" s="10"/>
      <c r="H121" s="10"/>
      <c r="I121" s="10"/>
      <c r="J121" s="24">
        <v>43647</v>
      </c>
      <c r="K121" s="10">
        <v>2</v>
      </c>
      <c r="L121" s="10">
        <v>0</v>
      </c>
      <c r="M121" s="10">
        <v>20371</v>
      </c>
      <c r="N121" s="10"/>
      <c r="O121" s="10">
        <v>6826410</v>
      </c>
      <c r="P121" s="10">
        <v>2.766</v>
      </c>
      <c r="Q121" s="13" t="s">
        <v>13</v>
      </c>
      <c r="R121" s="2"/>
      <c r="S121" s="2"/>
      <c r="T121" s="2"/>
      <c r="U121" s="10">
        <v>6</v>
      </c>
      <c r="V121" s="16" t="s">
        <v>8494</v>
      </c>
    </row>
    <row r="122" spans="1:22" x14ac:dyDescent="0.2">
      <c r="A122" s="30" t="s">
        <v>1951</v>
      </c>
      <c r="B122" s="13" t="s">
        <v>13</v>
      </c>
      <c r="C122" s="15" t="s">
        <v>6170</v>
      </c>
      <c r="D122" s="13" t="s">
        <v>4350</v>
      </c>
      <c r="E122" s="10" t="s">
        <v>5433</v>
      </c>
      <c r="F122" s="15" t="s">
        <v>6170</v>
      </c>
      <c r="G122" s="10"/>
      <c r="H122" s="10"/>
      <c r="I122" s="10"/>
      <c r="J122" s="24">
        <v>43284</v>
      </c>
      <c r="K122" s="10">
        <v>3</v>
      </c>
      <c r="L122" s="10">
        <v>0</v>
      </c>
      <c r="M122" s="10">
        <v>178531</v>
      </c>
      <c r="N122" s="10"/>
      <c r="O122" s="10">
        <v>1700823.6669999999</v>
      </c>
      <c r="P122" s="10">
        <v>0.13800000000000001</v>
      </c>
      <c r="Q122" s="13" t="s">
        <v>13</v>
      </c>
      <c r="R122" s="2"/>
      <c r="S122" s="2"/>
      <c r="T122" s="2"/>
      <c r="U122" s="10">
        <v>6</v>
      </c>
      <c r="V122" s="16" t="s">
        <v>8494</v>
      </c>
    </row>
    <row r="123" spans="1:22" x14ac:dyDescent="0.2">
      <c r="A123" s="30" t="s">
        <v>4358</v>
      </c>
      <c r="B123" s="13" t="s">
        <v>13</v>
      </c>
      <c r="C123" s="15" t="s">
        <v>3839</v>
      </c>
      <c r="D123" s="13" t="s">
        <v>3834</v>
      </c>
      <c r="E123" s="10" t="s">
        <v>5433</v>
      </c>
      <c r="F123" s="15" t="s">
        <v>3839</v>
      </c>
      <c r="G123" s="10"/>
      <c r="H123" s="10"/>
      <c r="I123" s="10"/>
      <c r="J123" s="24">
        <v>43461</v>
      </c>
      <c r="K123" s="10">
        <v>3</v>
      </c>
      <c r="L123" s="10">
        <v>0</v>
      </c>
      <c r="M123" s="10">
        <v>198772</v>
      </c>
      <c r="N123" s="10"/>
      <c r="O123" s="10">
        <v>2198143.9700000002</v>
      </c>
      <c r="P123" s="10">
        <v>7.2619999999999996</v>
      </c>
      <c r="Q123" s="13" t="s">
        <v>13</v>
      </c>
      <c r="R123" s="2"/>
      <c r="S123" s="2"/>
      <c r="T123" s="2"/>
      <c r="U123" s="10">
        <v>6</v>
      </c>
      <c r="V123" s="16" t="s">
        <v>8494</v>
      </c>
    </row>
    <row r="124" spans="1:22" x14ac:dyDescent="0.2">
      <c r="A124" s="30" t="s">
        <v>6706</v>
      </c>
      <c r="B124" s="13" t="s">
        <v>13</v>
      </c>
      <c r="C124" s="15" t="s">
        <v>9036</v>
      </c>
      <c r="D124" s="13" t="s">
        <v>7268</v>
      </c>
      <c r="E124" s="10"/>
      <c r="F124" s="15" t="s">
        <v>9036</v>
      </c>
      <c r="G124" s="10"/>
      <c r="H124" s="10"/>
      <c r="I124" s="10"/>
      <c r="J124" s="24">
        <v>44183</v>
      </c>
      <c r="K124" s="10">
        <v>2</v>
      </c>
      <c r="L124" s="10">
        <v>0</v>
      </c>
      <c r="M124" s="10">
        <v>4000000</v>
      </c>
      <c r="N124" s="10"/>
      <c r="O124" s="10">
        <v>6000000</v>
      </c>
      <c r="P124" s="10">
        <v>0.23400000000000001</v>
      </c>
      <c r="Q124" s="13" t="s">
        <v>13</v>
      </c>
      <c r="R124" s="2"/>
      <c r="S124" s="2"/>
      <c r="T124" s="2"/>
      <c r="U124" s="10">
        <v>6</v>
      </c>
      <c r="V124" s="16" t="s">
        <v>8494</v>
      </c>
    </row>
    <row r="125" spans="1:22" ht="28.5" x14ac:dyDescent="0.2">
      <c r="A125" s="30" t="s">
        <v>9037</v>
      </c>
      <c r="B125" s="13" t="s">
        <v>13</v>
      </c>
      <c r="C125" s="15" t="s">
        <v>3840</v>
      </c>
      <c r="D125" s="13" t="s">
        <v>3834</v>
      </c>
      <c r="E125" s="10" t="s">
        <v>5433</v>
      </c>
      <c r="F125" s="15" t="s">
        <v>3840</v>
      </c>
      <c r="G125" s="10"/>
      <c r="H125" s="10"/>
      <c r="I125" s="10"/>
      <c r="J125" s="24">
        <v>43980</v>
      </c>
      <c r="K125" s="10">
        <v>2</v>
      </c>
      <c r="L125" s="10">
        <v>0</v>
      </c>
      <c r="M125" s="10">
        <v>844066</v>
      </c>
      <c r="N125" s="10"/>
      <c r="O125" s="10">
        <v>6871278</v>
      </c>
      <c r="P125" s="10">
        <v>1.744</v>
      </c>
      <c r="Q125" s="13" t="s">
        <v>13</v>
      </c>
      <c r="R125" s="2"/>
      <c r="S125" s="2"/>
      <c r="T125" s="2"/>
      <c r="U125" s="10">
        <v>6</v>
      </c>
      <c r="V125" s="16" t="s">
        <v>8494</v>
      </c>
    </row>
    <row r="126" spans="1:22" x14ac:dyDescent="0.2">
      <c r="A126" s="30" t="s">
        <v>1952</v>
      </c>
      <c r="B126" s="13" t="s">
        <v>13</v>
      </c>
      <c r="C126" s="13" t="s">
        <v>7914</v>
      </c>
      <c r="D126" s="13" t="s">
        <v>3834</v>
      </c>
      <c r="E126" s="10" t="s">
        <v>5433</v>
      </c>
      <c r="F126" s="13" t="s">
        <v>7914</v>
      </c>
      <c r="G126" s="10"/>
      <c r="H126" s="10"/>
      <c r="I126" s="10"/>
      <c r="J126" s="24">
        <v>44669</v>
      </c>
      <c r="K126" s="10">
        <v>3</v>
      </c>
      <c r="L126" s="10">
        <v>0</v>
      </c>
      <c r="M126" s="10">
        <v>8656716</v>
      </c>
      <c r="N126" s="10"/>
      <c r="O126" s="10">
        <v>21467475</v>
      </c>
      <c r="P126" s="10">
        <v>14.925000000000001</v>
      </c>
      <c r="Q126" s="13" t="s">
        <v>13</v>
      </c>
      <c r="R126" s="2"/>
      <c r="S126" s="2"/>
      <c r="T126" s="2"/>
      <c r="U126" s="10">
        <v>6</v>
      </c>
      <c r="V126" s="16" t="s">
        <v>8494</v>
      </c>
    </row>
    <row r="127" spans="1:22" ht="28.5" x14ac:dyDescent="0.2">
      <c r="A127" s="30" t="s">
        <v>4359</v>
      </c>
      <c r="B127" s="13" t="s">
        <v>13</v>
      </c>
      <c r="C127" s="15" t="s">
        <v>4935</v>
      </c>
      <c r="D127" s="13" t="s">
        <v>3834</v>
      </c>
      <c r="E127" s="10" t="s">
        <v>5433</v>
      </c>
      <c r="F127" s="15" t="s">
        <v>4935</v>
      </c>
      <c r="G127" s="10"/>
      <c r="H127" s="10"/>
      <c r="I127" s="10"/>
      <c r="J127" s="24">
        <v>43647</v>
      </c>
      <c r="K127" s="10">
        <v>3</v>
      </c>
      <c r="L127" s="10">
        <v>0</v>
      </c>
      <c r="M127" s="10">
        <v>355727</v>
      </c>
      <c r="N127" s="10"/>
      <c r="O127" s="10">
        <v>4037526</v>
      </c>
      <c r="P127" s="10">
        <v>0.374</v>
      </c>
      <c r="Q127" s="13" t="s">
        <v>13</v>
      </c>
      <c r="R127" s="2"/>
      <c r="S127" s="2"/>
      <c r="T127" s="2"/>
      <c r="U127" s="10">
        <v>6</v>
      </c>
      <c r="V127" s="16" t="s">
        <v>8494</v>
      </c>
    </row>
    <row r="128" spans="1:22" ht="28.5" x14ac:dyDescent="0.2">
      <c r="A128" s="30" t="s">
        <v>7272</v>
      </c>
      <c r="B128" s="13" t="s">
        <v>13</v>
      </c>
      <c r="C128" s="15" t="s">
        <v>4936</v>
      </c>
      <c r="D128" s="13" t="s">
        <v>3834</v>
      </c>
      <c r="E128" s="10" t="s">
        <v>5433</v>
      </c>
      <c r="F128" s="15" t="s">
        <v>4936</v>
      </c>
      <c r="G128" s="10"/>
      <c r="H128" s="10"/>
      <c r="I128" s="10"/>
      <c r="J128" s="24">
        <v>44907</v>
      </c>
      <c r="K128" s="10">
        <v>3</v>
      </c>
      <c r="L128" s="10">
        <v>0</v>
      </c>
      <c r="M128" s="10">
        <v>425736</v>
      </c>
      <c r="N128" s="10"/>
      <c r="O128" s="10">
        <v>23312552</v>
      </c>
      <c r="P128" s="10">
        <v>0.252</v>
      </c>
      <c r="Q128" s="13" t="s">
        <v>13</v>
      </c>
      <c r="R128" s="2"/>
      <c r="S128" s="2"/>
      <c r="T128" s="2"/>
      <c r="U128" s="10">
        <v>6</v>
      </c>
      <c r="V128" s="16" t="s">
        <v>8494</v>
      </c>
    </row>
    <row r="129" spans="1:22" x14ac:dyDescent="0.2">
      <c r="A129" s="30" t="s">
        <v>172</v>
      </c>
      <c r="B129" s="13" t="s">
        <v>13</v>
      </c>
      <c r="C129" s="15" t="s">
        <v>3841</v>
      </c>
      <c r="D129" s="13" t="s">
        <v>3834</v>
      </c>
      <c r="E129" s="10" t="s">
        <v>5433</v>
      </c>
      <c r="F129" s="15" t="s">
        <v>3841</v>
      </c>
      <c r="G129" s="10"/>
      <c r="H129" s="10"/>
      <c r="I129" s="10"/>
      <c r="J129" s="24">
        <v>43657</v>
      </c>
      <c r="K129" s="10"/>
      <c r="L129" s="10">
        <v>0</v>
      </c>
      <c r="M129" s="10">
        <v>636825</v>
      </c>
      <c r="N129" s="10"/>
      <c r="O129" s="10">
        <v>441569.33</v>
      </c>
      <c r="P129" s="10">
        <v>1.3640000000000001</v>
      </c>
      <c r="Q129" s="13" t="s">
        <v>13</v>
      </c>
      <c r="R129" s="2"/>
      <c r="S129" s="2"/>
      <c r="T129" s="2"/>
      <c r="U129" s="10">
        <v>6</v>
      </c>
      <c r="V129" s="16" t="s">
        <v>8494</v>
      </c>
    </row>
    <row r="130" spans="1:22" x14ac:dyDescent="0.2">
      <c r="A130" s="30" t="s">
        <v>4360</v>
      </c>
      <c r="B130" s="13" t="s">
        <v>13</v>
      </c>
      <c r="C130" s="13" t="s">
        <v>7273</v>
      </c>
      <c r="D130" s="13" t="s">
        <v>3834</v>
      </c>
      <c r="E130" s="10" t="s">
        <v>5433</v>
      </c>
      <c r="F130" s="13" t="s">
        <v>7273</v>
      </c>
      <c r="G130" s="10"/>
      <c r="H130" s="10"/>
      <c r="I130" s="10"/>
      <c r="J130" s="24">
        <v>42851</v>
      </c>
      <c r="K130" s="10">
        <v>3</v>
      </c>
      <c r="L130" s="10">
        <v>0</v>
      </c>
      <c r="M130" s="10">
        <v>112990</v>
      </c>
      <c r="N130" s="10"/>
      <c r="O130" s="10">
        <v>834221</v>
      </c>
      <c r="P130" s="10">
        <v>1.5569999999999999</v>
      </c>
      <c r="Q130" s="13" t="s">
        <v>13</v>
      </c>
      <c r="R130" s="2"/>
      <c r="S130" s="2"/>
      <c r="T130" s="2"/>
      <c r="U130" s="10">
        <v>6</v>
      </c>
      <c r="V130" s="16" t="s">
        <v>8494</v>
      </c>
    </row>
    <row r="131" spans="1:22" x14ac:dyDescent="0.2">
      <c r="A131" s="30" t="s">
        <v>6707</v>
      </c>
      <c r="B131" s="13" t="s">
        <v>13</v>
      </c>
      <c r="C131" s="13" t="s">
        <v>7274</v>
      </c>
      <c r="D131" s="13" t="s">
        <v>3834</v>
      </c>
      <c r="E131" s="10" t="s">
        <v>5433</v>
      </c>
      <c r="F131" s="13" t="s">
        <v>7274</v>
      </c>
      <c r="G131" s="10"/>
      <c r="H131" s="10"/>
      <c r="I131" s="10"/>
      <c r="J131" s="24">
        <v>44557</v>
      </c>
      <c r="K131" s="10">
        <v>3</v>
      </c>
      <c r="L131" s="10">
        <v>0</v>
      </c>
      <c r="M131" s="10">
        <v>2315360</v>
      </c>
      <c r="N131" s="10"/>
      <c r="O131" s="10">
        <v>20224604</v>
      </c>
      <c r="P131" s="10">
        <v>1.798</v>
      </c>
      <c r="Q131" s="13" t="s">
        <v>13</v>
      </c>
      <c r="R131" s="2"/>
      <c r="S131" s="2"/>
      <c r="T131" s="2"/>
      <c r="U131" s="10">
        <v>6</v>
      </c>
      <c r="V131" s="16" t="s">
        <v>8494</v>
      </c>
    </row>
    <row r="132" spans="1:22" ht="28.5" x14ac:dyDescent="0.2">
      <c r="A132" s="30" t="s">
        <v>9038</v>
      </c>
      <c r="B132" s="13" t="s">
        <v>13</v>
      </c>
      <c r="C132" s="15" t="s">
        <v>797</v>
      </c>
      <c r="D132" s="13" t="s">
        <v>3834</v>
      </c>
      <c r="E132" s="10" t="s">
        <v>5433</v>
      </c>
      <c r="F132" s="15" t="s">
        <v>797</v>
      </c>
      <c r="G132" s="10"/>
      <c r="H132" s="10"/>
      <c r="I132" s="10"/>
      <c r="J132" s="24">
        <v>43276</v>
      </c>
      <c r="K132" s="10"/>
      <c r="L132" s="10">
        <v>0</v>
      </c>
      <c r="M132" s="10">
        <v>2293362</v>
      </c>
      <c r="N132" s="10"/>
      <c r="O132" s="10">
        <v>2883482</v>
      </c>
      <c r="P132" s="10">
        <v>0.313</v>
      </c>
      <c r="Q132" s="13" t="s">
        <v>13</v>
      </c>
      <c r="R132" s="2"/>
      <c r="S132" s="2"/>
      <c r="T132" s="2"/>
      <c r="U132" s="10">
        <v>6</v>
      </c>
      <c r="V132" s="16" t="s">
        <v>8494</v>
      </c>
    </row>
    <row r="133" spans="1:22" ht="28.5" x14ac:dyDescent="0.2">
      <c r="A133" s="30" t="s">
        <v>1953</v>
      </c>
      <c r="B133" s="13" t="s">
        <v>13</v>
      </c>
      <c r="C133" s="15" t="s">
        <v>7275</v>
      </c>
      <c r="D133" s="13" t="s">
        <v>3834</v>
      </c>
      <c r="E133" s="10" t="s">
        <v>5433</v>
      </c>
      <c r="F133" s="15" t="s">
        <v>7275</v>
      </c>
      <c r="G133" s="10"/>
      <c r="H133" s="10"/>
      <c r="I133" s="10"/>
      <c r="J133" s="24">
        <v>43935</v>
      </c>
      <c r="K133" s="10"/>
      <c r="L133" s="10">
        <v>0</v>
      </c>
      <c r="M133" s="10">
        <v>3147529</v>
      </c>
      <c r="N133" s="10"/>
      <c r="O133" s="10">
        <v>31533487.989999998</v>
      </c>
      <c r="P133" s="10">
        <v>1.64</v>
      </c>
      <c r="Q133" s="13" t="s">
        <v>13</v>
      </c>
      <c r="R133" s="2"/>
      <c r="S133" s="2"/>
      <c r="T133" s="2"/>
      <c r="U133" s="10">
        <v>6</v>
      </c>
      <c r="V133" s="16" t="s">
        <v>8494</v>
      </c>
    </row>
    <row r="134" spans="1:22" x14ac:dyDescent="0.2">
      <c r="A134" s="30" t="s">
        <v>4361</v>
      </c>
      <c r="B134" s="13" t="s">
        <v>13</v>
      </c>
      <c r="C134" s="15" t="s">
        <v>6171</v>
      </c>
      <c r="D134" s="13" t="s">
        <v>3834</v>
      </c>
      <c r="E134" s="10" t="s">
        <v>5433</v>
      </c>
      <c r="F134" s="15" t="s">
        <v>6171</v>
      </c>
      <c r="G134" s="10"/>
      <c r="H134" s="10"/>
      <c r="I134" s="10"/>
      <c r="J134" s="24">
        <v>44552</v>
      </c>
      <c r="K134" s="10">
        <v>3</v>
      </c>
      <c r="L134" s="10">
        <v>0</v>
      </c>
      <c r="M134" s="10">
        <v>1750000</v>
      </c>
      <c r="N134" s="10"/>
      <c r="O134" s="10">
        <v>40332725.090000004</v>
      </c>
      <c r="P134" s="10">
        <v>0.28499999999999998</v>
      </c>
      <c r="Q134" s="13" t="s">
        <v>13</v>
      </c>
      <c r="R134" s="2"/>
      <c r="S134" s="2"/>
      <c r="T134" s="2"/>
      <c r="U134" s="10">
        <v>6</v>
      </c>
      <c r="V134" s="16" t="s">
        <v>8494</v>
      </c>
    </row>
    <row r="135" spans="1:22" x14ac:dyDescent="0.2">
      <c r="A135" s="30" t="s">
        <v>6708</v>
      </c>
      <c r="B135" s="13" t="s">
        <v>13</v>
      </c>
      <c r="C135" s="15" t="s">
        <v>2561</v>
      </c>
      <c r="D135" s="13" t="s">
        <v>3834</v>
      </c>
      <c r="E135" s="10" t="s">
        <v>5433</v>
      </c>
      <c r="F135" s="15" t="s">
        <v>2561</v>
      </c>
      <c r="G135" s="10"/>
      <c r="H135" s="10"/>
      <c r="I135" s="10"/>
      <c r="J135" s="24">
        <v>43538</v>
      </c>
      <c r="K135" s="10"/>
      <c r="L135" s="10">
        <v>0</v>
      </c>
      <c r="M135" s="10">
        <v>875000</v>
      </c>
      <c r="N135" s="10"/>
      <c r="O135" s="10">
        <v>29121226.32</v>
      </c>
      <c r="P135" s="10">
        <v>0.497</v>
      </c>
      <c r="Q135" s="13" t="s">
        <v>13</v>
      </c>
      <c r="R135" s="2"/>
      <c r="S135" s="2"/>
      <c r="T135" s="2"/>
      <c r="U135" s="10">
        <v>6</v>
      </c>
      <c r="V135" s="16" t="s">
        <v>8494</v>
      </c>
    </row>
    <row r="136" spans="1:22" ht="28.5" x14ac:dyDescent="0.2">
      <c r="A136" s="30" t="s">
        <v>9039</v>
      </c>
      <c r="B136" s="13" t="s">
        <v>13</v>
      </c>
      <c r="C136" s="15" t="s">
        <v>798</v>
      </c>
      <c r="D136" s="13" t="s">
        <v>7268</v>
      </c>
      <c r="E136" s="10"/>
      <c r="F136" s="15" t="s">
        <v>798</v>
      </c>
      <c r="G136" s="10"/>
      <c r="H136" s="10"/>
      <c r="I136" s="10"/>
      <c r="J136" s="24">
        <v>43525</v>
      </c>
      <c r="K136" s="10"/>
      <c r="L136" s="10">
        <v>0</v>
      </c>
      <c r="M136" s="10">
        <v>230662</v>
      </c>
      <c r="N136" s="10"/>
      <c r="O136" s="10">
        <v>12247910</v>
      </c>
      <c r="P136" s="10">
        <v>1.3049999999999999</v>
      </c>
      <c r="Q136" s="13" t="s">
        <v>13</v>
      </c>
      <c r="R136" s="2"/>
      <c r="S136" s="2"/>
      <c r="T136" s="2"/>
      <c r="U136" s="10">
        <v>6</v>
      </c>
      <c r="V136" s="16" t="s">
        <v>8494</v>
      </c>
    </row>
    <row r="137" spans="1:22" ht="28.5" x14ac:dyDescent="0.2">
      <c r="A137" s="30" t="s">
        <v>2562</v>
      </c>
      <c r="B137" s="13" t="s">
        <v>13</v>
      </c>
      <c r="C137" s="15" t="s">
        <v>799</v>
      </c>
      <c r="D137" s="13" t="s">
        <v>3834</v>
      </c>
      <c r="E137" s="10" t="s">
        <v>5433</v>
      </c>
      <c r="F137" s="15" t="s">
        <v>799</v>
      </c>
      <c r="G137" s="10"/>
      <c r="H137" s="10"/>
      <c r="I137" s="10"/>
      <c r="J137" s="24">
        <v>44833</v>
      </c>
      <c r="K137" s="10">
        <v>3</v>
      </c>
      <c r="L137" s="10">
        <v>0</v>
      </c>
      <c r="M137" s="10">
        <v>1789263</v>
      </c>
      <c r="N137" s="10"/>
      <c r="O137" s="10">
        <v>21908094</v>
      </c>
      <c r="P137" s="10">
        <v>0.63800000000000001</v>
      </c>
      <c r="Q137" s="13" t="s">
        <v>13</v>
      </c>
      <c r="R137" s="2"/>
      <c r="S137" s="2"/>
      <c r="T137" s="2"/>
      <c r="U137" s="10">
        <v>6</v>
      </c>
      <c r="V137" s="16" t="s">
        <v>8494</v>
      </c>
    </row>
    <row r="138" spans="1:22" x14ac:dyDescent="0.2">
      <c r="A138" s="30" t="s">
        <v>4937</v>
      </c>
      <c r="B138" s="13" t="s">
        <v>13</v>
      </c>
      <c r="C138" s="15" t="s">
        <v>173</v>
      </c>
      <c r="D138" s="13" t="s">
        <v>3834</v>
      </c>
      <c r="E138" s="10" t="s">
        <v>5433</v>
      </c>
      <c r="F138" s="15" t="s">
        <v>173</v>
      </c>
      <c r="G138" s="10"/>
      <c r="H138" s="10"/>
      <c r="I138" s="10"/>
      <c r="J138" s="24">
        <v>43369</v>
      </c>
      <c r="K138" s="10"/>
      <c r="L138" s="10">
        <v>0</v>
      </c>
      <c r="M138" s="10">
        <v>29042</v>
      </c>
      <c r="N138" s="10"/>
      <c r="O138" s="10">
        <v>5582134</v>
      </c>
      <c r="P138" s="10">
        <v>1.6180000000000001</v>
      </c>
      <c r="Q138" s="13" t="s">
        <v>13</v>
      </c>
      <c r="R138" s="2"/>
      <c r="S138" s="2"/>
      <c r="T138" s="2"/>
      <c r="U138" s="10">
        <v>6</v>
      </c>
      <c r="V138" s="16" t="s">
        <v>8494</v>
      </c>
    </row>
    <row r="139" spans="1:22" ht="28.5" x14ac:dyDescent="0.2">
      <c r="A139" s="30" t="s">
        <v>7276</v>
      </c>
      <c r="B139" s="13" t="s">
        <v>13</v>
      </c>
      <c r="C139" s="15" t="s">
        <v>3205</v>
      </c>
      <c r="D139" s="13" t="s">
        <v>3834</v>
      </c>
      <c r="E139" s="10" t="s">
        <v>5433</v>
      </c>
      <c r="F139" s="15" t="s">
        <v>3205</v>
      </c>
      <c r="G139" s="10"/>
      <c r="H139" s="10"/>
      <c r="I139" s="10"/>
      <c r="J139" s="24">
        <v>44903</v>
      </c>
      <c r="K139" s="10">
        <v>3</v>
      </c>
      <c r="L139" s="10">
        <v>0</v>
      </c>
      <c r="M139" s="10">
        <v>1598957</v>
      </c>
      <c r="N139" s="10"/>
      <c r="O139" s="10">
        <v>6674826</v>
      </c>
      <c r="P139" s="10">
        <v>0.28399999999999997</v>
      </c>
      <c r="Q139" s="13" t="s">
        <v>13</v>
      </c>
      <c r="R139" s="2"/>
      <c r="S139" s="2"/>
      <c r="T139" s="2"/>
      <c r="U139" s="10">
        <v>6</v>
      </c>
      <c r="V139" s="16" t="s">
        <v>8494</v>
      </c>
    </row>
    <row r="140" spans="1:22" x14ac:dyDescent="0.2">
      <c r="A140" s="30" t="s">
        <v>1954</v>
      </c>
      <c r="B140" s="13" t="s">
        <v>13</v>
      </c>
      <c r="C140" s="15" t="s">
        <v>1417</v>
      </c>
      <c r="D140" s="13" t="s">
        <v>3834</v>
      </c>
      <c r="E140" s="10" t="s">
        <v>5433</v>
      </c>
      <c r="F140" s="15" t="s">
        <v>1417</v>
      </c>
      <c r="G140" s="10"/>
      <c r="H140" s="10"/>
      <c r="I140" s="10"/>
      <c r="J140" s="24">
        <v>43980</v>
      </c>
      <c r="K140" s="10">
        <v>3</v>
      </c>
      <c r="L140" s="10">
        <v>0</v>
      </c>
      <c r="M140" s="10">
        <v>69845</v>
      </c>
      <c r="N140" s="10"/>
      <c r="O140" s="10">
        <v>373444</v>
      </c>
      <c r="P140" s="10">
        <v>0.35599999999999998</v>
      </c>
      <c r="Q140" s="13" t="s">
        <v>13</v>
      </c>
      <c r="R140" s="2"/>
      <c r="S140" s="2"/>
      <c r="T140" s="2"/>
      <c r="U140" s="10">
        <v>6</v>
      </c>
      <c r="V140" s="16" t="s">
        <v>8494</v>
      </c>
    </row>
    <row r="141" spans="1:22" x14ac:dyDescent="0.2">
      <c r="A141" s="30" t="s">
        <v>4362</v>
      </c>
      <c r="B141" s="13" t="s">
        <v>13</v>
      </c>
      <c r="C141" s="13" t="s">
        <v>7915</v>
      </c>
      <c r="D141" s="13" t="s">
        <v>7268</v>
      </c>
      <c r="E141" s="10"/>
      <c r="F141" s="13" t="s">
        <v>7915</v>
      </c>
      <c r="G141" s="10"/>
      <c r="H141" s="10"/>
      <c r="I141" s="10"/>
      <c r="J141" s="24">
        <v>44736</v>
      </c>
      <c r="K141" s="10">
        <v>3</v>
      </c>
      <c r="L141" s="10">
        <v>0</v>
      </c>
      <c r="M141" s="10">
        <v>2338390</v>
      </c>
      <c r="N141" s="10"/>
      <c r="O141" s="10">
        <v>13474159.02</v>
      </c>
      <c r="P141" s="10">
        <v>0.85199999999999998</v>
      </c>
      <c r="Q141" s="13" t="s">
        <v>13</v>
      </c>
      <c r="R141" s="2"/>
      <c r="S141" s="2"/>
      <c r="T141" s="2"/>
      <c r="U141" s="10">
        <v>6</v>
      </c>
      <c r="V141" s="16" t="s">
        <v>8494</v>
      </c>
    </row>
    <row r="142" spans="1:22" ht="28.5" x14ac:dyDescent="0.2">
      <c r="A142" s="30" t="s">
        <v>6709</v>
      </c>
      <c r="B142" s="13" t="s">
        <v>13</v>
      </c>
      <c r="C142" s="15" t="s">
        <v>3206</v>
      </c>
      <c r="D142" s="13" t="s">
        <v>3834</v>
      </c>
      <c r="E142" s="10" t="s">
        <v>5433</v>
      </c>
      <c r="F142" s="15" t="s">
        <v>3206</v>
      </c>
      <c r="G142" s="10"/>
      <c r="H142" s="10"/>
      <c r="I142" s="10"/>
      <c r="J142" s="24">
        <v>45007</v>
      </c>
      <c r="K142" s="10">
        <v>3</v>
      </c>
      <c r="L142" s="10">
        <v>4000000</v>
      </c>
      <c r="M142" s="10">
        <v>0</v>
      </c>
      <c r="N142" s="10"/>
      <c r="O142" s="10">
        <v>1000000</v>
      </c>
      <c r="P142" s="10">
        <v>1.8180000000000001</v>
      </c>
      <c r="Q142" s="13" t="s">
        <v>13</v>
      </c>
      <c r="R142" s="2"/>
      <c r="S142" s="2"/>
      <c r="T142" s="2"/>
      <c r="U142" s="10">
        <v>6</v>
      </c>
      <c r="V142" s="16" t="s">
        <v>8494</v>
      </c>
    </row>
    <row r="143" spans="1:22" x14ac:dyDescent="0.2">
      <c r="A143" s="30" t="s">
        <v>9040</v>
      </c>
      <c r="B143" s="13" t="s">
        <v>13</v>
      </c>
      <c r="C143" s="15" t="s">
        <v>5562</v>
      </c>
      <c r="D143" s="13" t="s">
        <v>3834</v>
      </c>
      <c r="E143" s="10" t="s">
        <v>5433</v>
      </c>
      <c r="F143" s="15" t="s">
        <v>5562</v>
      </c>
      <c r="G143" s="10"/>
      <c r="H143" s="10"/>
      <c r="I143" s="10"/>
      <c r="J143" s="24">
        <v>43692</v>
      </c>
      <c r="K143" s="10">
        <v>3</v>
      </c>
      <c r="L143" s="10">
        <v>0</v>
      </c>
      <c r="M143" s="10">
        <v>582941</v>
      </c>
      <c r="N143" s="10"/>
      <c r="O143" s="10">
        <v>1141235</v>
      </c>
      <c r="P143" s="10">
        <v>0.28899999999999998</v>
      </c>
      <c r="Q143" s="13" t="s">
        <v>13</v>
      </c>
      <c r="R143" s="2"/>
      <c r="S143" s="2"/>
      <c r="T143" s="2"/>
      <c r="U143" s="10">
        <v>6</v>
      </c>
      <c r="V143" s="16" t="s">
        <v>8494</v>
      </c>
    </row>
    <row r="144" spans="1:22" x14ac:dyDescent="0.2">
      <c r="A144" s="30" t="s">
        <v>1955</v>
      </c>
      <c r="B144" s="13" t="s">
        <v>13</v>
      </c>
      <c r="C144" s="15" t="s">
        <v>5563</v>
      </c>
      <c r="D144" s="13" t="s">
        <v>3834</v>
      </c>
      <c r="E144" s="10" t="s">
        <v>5433</v>
      </c>
      <c r="F144" s="15" t="s">
        <v>5563</v>
      </c>
      <c r="G144" s="10"/>
      <c r="H144" s="10"/>
      <c r="I144" s="10"/>
      <c r="J144" s="24">
        <v>44636</v>
      </c>
      <c r="K144" s="10">
        <v>3</v>
      </c>
      <c r="L144" s="10">
        <v>0</v>
      </c>
      <c r="M144" s="10">
        <v>6056338</v>
      </c>
      <c r="N144" s="10"/>
      <c r="O144" s="10">
        <v>17097510</v>
      </c>
      <c r="P144" s="10">
        <v>0.28100000000000003</v>
      </c>
      <c r="Q144" s="13" t="s">
        <v>13</v>
      </c>
      <c r="R144" s="2"/>
      <c r="S144" s="2"/>
      <c r="T144" s="2"/>
      <c r="U144" s="10">
        <v>6</v>
      </c>
      <c r="V144" s="16" t="s">
        <v>8494</v>
      </c>
    </row>
    <row r="145" spans="1:22" x14ac:dyDescent="0.2">
      <c r="A145" s="30" t="s">
        <v>4938</v>
      </c>
      <c r="B145" s="13" t="s">
        <v>13</v>
      </c>
      <c r="C145" s="15" t="s">
        <v>4939</v>
      </c>
      <c r="D145" s="13" t="s">
        <v>3834</v>
      </c>
      <c r="E145" s="10" t="s">
        <v>5433</v>
      </c>
      <c r="F145" s="15" t="s">
        <v>4939</v>
      </c>
      <c r="G145" s="10"/>
      <c r="H145" s="10"/>
      <c r="I145" s="10"/>
      <c r="J145" s="24">
        <v>44317</v>
      </c>
      <c r="K145" s="10"/>
      <c r="L145" s="10">
        <v>0</v>
      </c>
      <c r="M145" s="10">
        <v>656389</v>
      </c>
      <c r="N145" s="10"/>
      <c r="O145" s="10">
        <v>8876356</v>
      </c>
      <c r="P145" s="10">
        <v>0.77200000000000002</v>
      </c>
      <c r="Q145" s="13" t="s">
        <v>13</v>
      </c>
      <c r="R145" s="2"/>
      <c r="S145" s="2"/>
      <c r="T145" s="2"/>
      <c r="U145" s="10">
        <v>6</v>
      </c>
      <c r="V145" s="16" t="s">
        <v>8494</v>
      </c>
    </row>
    <row r="146" spans="1:22" ht="28.5" x14ac:dyDescent="0.2">
      <c r="A146" s="30" t="s">
        <v>7277</v>
      </c>
      <c r="B146" s="13" t="s">
        <v>13</v>
      </c>
      <c r="C146" s="15" t="s">
        <v>9041</v>
      </c>
      <c r="D146" s="13" t="s">
        <v>3834</v>
      </c>
      <c r="E146" s="10" t="s">
        <v>5433</v>
      </c>
      <c r="F146" s="15" t="s">
        <v>9041</v>
      </c>
      <c r="G146" s="10"/>
      <c r="H146" s="10"/>
      <c r="I146" s="10"/>
      <c r="J146" s="24">
        <v>44950</v>
      </c>
      <c r="K146" s="10">
        <v>3</v>
      </c>
      <c r="L146" s="10">
        <v>2797578</v>
      </c>
      <c r="M146" s="10">
        <v>0</v>
      </c>
      <c r="N146" s="10"/>
      <c r="O146" s="10">
        <v>16833201.140000001</v>
      </c>
      <c r="P146" s="10">
        <v>1.667</v>
      </c>
      <c r="Q146" s="13" t="s">
        <v>13</v>
      </c>
      <c r="R146" s="2"/>
      <c r="S146" s="2"/>
      <c r="T146" s="2"/>
      <c r="U146" s="10">
        <v>6</v>
      </c>
      <c r="V146" s="16" t="s">
        <v>8494</v>
      </c>
    </row>
    <row r="147" spans="1:22" x14ac:dyDescent="0.2">
      <c r="A147" s="6" t="s">
        <v>5955</v>
      </c>
      <c r="B147" s="6" t="s">
        <v>5955</v>
      </c>
      <c r="C147" s="1" t="s">
        <v>5955</v>
      </c>
      <c r="D147" s="1" t="s">
        <v>5955</v>
      </c>
      <c r="E147" s="1" t="s">
        <v>5955</v>
      </c>
      <c r="F147" s="1" t="s">
        <v>5955</v>
      </c>
      <c r="G147" s="1" t="s">
        <v>5955</v>
      </c>
      <c r="H147" s="1" t="s">
        <v>5955</v>
      </c>
      <c r="I147" s="1" t="s">
        <v>5955</v>
      </c>
      <c r="J147" s="1" t="s">
        <v>5955</v>
      </c>
      <c r="K147" s="1" t="s">
        <v>5955</v>
      </c>
      <c r="L147" s="1" t="s">
        <v>5955</v>
      </c>
      <c r="M147" s="1" t="s">
        <v>5955</v>
      </c>
      <c r="N147" s="1" t="s">
        <v>5955</v>
      </c>
      <c r="O147" s="1" t="s">
        <v>5955</v>
      </c>
      <c r="P147" s="1" t="s">
        <v>5955</v>
      </c>
      <c r="Q147" s="1" t="s">
        <v>5955</v>
      </c>
      <c r="R147" s="1" t="s">
        <v>5955</v>
      </c>
      <c r="S147" s="1" t="s">
        <v>5955</v>
      </c>
      <c r="T147" s="1" t="s">
        <v>5955</v>
      </c>
      <c r="U147" s="1" t="s">
        <v>5955</v>
      </c>
      <c r="V147" s="1" t="s">
        <v>5955</v>
      </c>
    </row>
    <row r="148" spans="1:22" ht="28.5" x14ac:dyDescent="0.2">
      <c r="A148" s="12" t="s">
        <v>8889</v>
      </c>
      <c r="B148" s="14" t="s">
        <v>800</v>
      </c>
      <c r="C148" s="2"/>
      <c r="D148" s="2"/>
      <c r="E148" s="2"/>
      <c r="F148" s="2"/>
      <c r="G148" s="2"/>
      <c r="H148" s="2"/>
      <c r="I148" s="2"/>
      <c r="J148" s="2"/>
      <c r="K148" s="2"/>
      <c r="L148" s="11">
        <v>23980674</v>
      </c>
      <c r="M148" s="11">
        <v>99875163</v>
      </c>
      <c r="N148" s="4">
        <v>0</v>
      </c>
      <c r="O148" s="11">
        <v>584144651.55999994</v>
      </c>
      <c r="P148" s="2"/>
      <c r="Q148" s="2"/>
      <c r="R148" s="2"/>
      <c r="S148" s="2"/>
      <c r="T148" s="2"/>
      <c r="U148" s="2"/>
      <c r="V148" s="2"/>
    </row>
    <row r="149" spans="1:22" x14ac:dyDescent="0.2">
      <c r="A149" s="6" t="s">
        <v>5955</v>
      </c>
      <c r="B149" s="6" t="s">
        <v>5955</v>
      </c>
      <c r="C149" s="1" t="s">
        <v>5955</v>
      </c>
      <c r="D149" s="1" t="s">
        <v>5955</v>
      </c>
      <c r="E149" s="1" t="s">
        <v>5955</v>
      </c>
      <c r="F149" s="1" t="s">
        <v>5955</v>
      </c>
      <c r="G149" s="1" t="s">
        <v>5955</v>
      </c>
      <c r="H149" s="1" t="s">
        <v>5955</v>
      </c>
      <c r="I149" s="1" t="s">
        <v>5955</v>
      </c>
      <c r="J149" s="1" t="s">
        <v>5955</v>
      </c>
      <c r="K149" s="1" t="s">
        <v>5955</v>
      </c>
      <c r="L149" s="1" t="s">
        <v>5955</v>
      </c>
      <c r="M149" s="1" t="s">
        <v>5955</v>
      </c>
      <c r="N149" s="1" t="s">
        <v>5955</v>
      </c>
      <c r="O149" s="1" t="s">
        <v>5955</v>
      </c>
      <c r="P149" s="1" t="s">
        <v>5955</v>
      </c>
      <c r="Q149" s="1" t="s">
        <v>5955</v>
      </c>
      <c r="R149" s="1" t="s">
        <v>5955</v>
      </c>
      <c r="S149" s="1" t="s">
        <v>5955</v>
      </c>
      <c r="T149" s="1" t="s">
        <v>5955</v>
      </c>
      <c r="U149" s="1" t="s">
        <v>5955</v>
      </c>
      <c r="V149" s="1" t="s">
        <v>5955</v>
      </c>
    </row>
    <row r="150" spans="1:22" x14ac:dyDescent="0.2">
      <c r="A150" s="5" t="s">
        <v>7663</v>
      </c>
      <c r="B150" s="5" t="s">
        <v>8295</v>
      </c>
      <c r="C150" s="5" t="s">
        <v>13</v>
      </c>
      <c r="D150" s="5" t="s">
        <v>13</v>
      </c>
      <c r="E150" s="3"/>
      <c r="F150" s="5" t="s">
        <v>13</v>
      </c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5" t="s">
        <v>13</v>
      </c>
      <c r="R150" s="2"/>
      <c r="S150" s="2"/>
      <c r="T150" s="2"/>
      <c r="U150" s="3"/>
      <c r="V150" s="16" t="s">
        <v>8494</v>
      </c>
    </row>
    <row r="151" spans="1:22" x14ac:dyDescent="0.2">
      <c r="A151" s="6" t="s">
        <v>5955</v>
      </c>
      <c r="B151" s="6" t="s">
        <v>5955</v>
      </c>
      <c r="C151" s="1" t="s">
        <v>5955</v>
      </c>
      <c r="D151" s="1" t="s">
        <v>5955</v>
      </c>
      <c r="E151" s="1" t="s">
        <v>5955</v>
      </c>
      <c r="F151" s="1" t="s">
        <v>5955</v>
      </c>
      <c r="G151" s="1" t="s">
        <v>5955</v>
      </c>
      <c r="H151" s="1" t="s">
        <v>5955</v>
      </c>
      <c r="I151" s="1" t="s">
        <v>5955</v>
      </c>
      <c r="J151" s="1" t="s">
        <v>5955</v>
      </c>
      <c r="K151" s="1" t="s">
        <v>5955</v>
      </c>
      <c r="L151" s="1" t="s">
        <v>5955</v>
      </c>
      <c r="M151" s="1" t="s">
        <v>5955</v>
      </c>
      <c r="N151" s="1" t="s">
        <v>5955</v>
      </c>
      <c r="O151" s="1" t="s">
        <v>5955</v>
      </c>
      <c r="P151" s="1" t="s">
        <v>5955</v>
      </c>
      <c r="Q151" s="1" t="s">
        <v>5955</v>
      </c>
      <c r="R151" s="1" t="s">
        <v>5955</v>
      </c>
      <c r="S151" s="1" t="s">
        <v>5955</v>
      </c>
      <c r="T151" s="1" t="s">
        <v>5955</v>
      </c>
      <c r="U151" s="1" t="s">
        <v>5955</v>
      </c>
      <c r="V151" s="1" t="s">
        <v>5955</v>
      </c>
    </row>
    <row r="152" spans="1:22" ht="28.5" x14ac:dyDescent="0.2">
      <c r="A152" s="12" t="s">
        <v>1212</v>
      </c>
      <c r="B152" s="14" t="s">
        <v>801</v>
      </c>
      <c r="C152" s="2"/>
      <c r="D152" s="2"/>
      <c r="E152" s="2"/>
      <c r="F152" s="2"/>
      <c r="G152" s="2"/>
      <c r="H152" s="2"/>
      <c r="I152" s="2"/>
      <c r="J152" s="2"/>
      <c r="K152" s="2"/>
      <c r="L152" s="4">
        <v>0</v>
      </c>
      <c r="M152" s="4">
        <v>0</v>
      </c>
      <c r="N152" s="4">
        <v>0</v>
      </c>
      <c r="O152" s="4">
        <v>0</v>
      </c>
      <c r="P152" s="2"/>
      <c r="Q152" s="2"/>
      <c r="R152" s="2"/>
      <c r="S152" s="2"/>
      <c r="T152" s="2"/>
      <c r="U152" s="2"/>
      <c r="V152" s="2"/>
    </row>
    <row r="153" spans="1:22" x14ac:dyDescent="0.2">
      <c r="A153" s="6" t="s">
        <v>5955</v>
      </c>
      <c r="B153" s="6" t="s">
        <v>5955</v>
      </c>
      <c r="C153" s="1" t="s">
        <v>5955</v>
      </c>
      <c r="D153" s="1" t="s">
        <v>5955</v>
      </c>
      <c r="E153" s="1" t="s">
        <v>5955</v>
      </c>
      <c r="F153" s="1" t="s">
        <v>5955</v>
      </c>
      <c r="G153" s="1" t="s">
        <v>5955</v>
      </c>
      <c r="H153" s="1" t="s">
        <v>5955</v>
      </c>
      <c r="I153" s="1" t="s">
        <v>5955</v>
      </c>
      <c r="J153" s="1" t="s">
        <v>5955</v>
      </c>
      <c r="K153" s="1" t="s">
        <v>5955</v>
      </c>
      <c r="L153" s="1" t="s">
        <v>5955</v>
      </c>
      <c r="M153" s="1" t="s">
        <v>5955</v>
      </c>
      <c r="N153" s="1" t="s">
        <v>5955</v>
      </c>
      <c r="O153" s="1" t="s">
        <v>5955</v>
      </c>
      <c r="P153" s="1" t="s">
        <v>5955</v>
      </c>
      <c r="Q153" s="1" t="s">
        <v>5955</v>
      </c>
      <c r="R153" s="1" t="s">
        <v>5955</v>
      </c>
      <c r="S153" s="1" t="s">
        <v>5955</v>
      </c>
      <c r="T153" s="1" t="s">
        <v>5955</v>
      </c>
      <c r="U153" s="1" t="s">
        <v>5955</v>
      </c>
      <c r="V153" s="1" t="s">
        <v>5955</v>
      </c>
    </row>
    <row r="154" spans="1:22" ht="28.5" x14ac:dyDescent="0.2">
      <c r="A154" s="30" t="s">
        <v>8500</v>
      </c>
      <c r="B154" s="13" t="s">
        <v>13</v>
      </c>
      <c r="C154" s="15" t="s">
        <v>7916</v>
      </c>
      <c r="D154" s="13" t="s">
        <v>3834</v>
      </c>
      <c r="E154" s="10" t="s">
        <v>5433</v>
      </c>
      <c r="F154" s="15" t="s">
        <v>7916</v>
      </c>
      <c r="G154" s="10"/>
      <c r="H154" s="10"/>
      <c r="I154" s="10"/>
      <c r="J154" s="24">
        <v>43525</v>
      </c>
      <c r="K154" s="10"/>
      <c r="L154" s="10">
        <v>0</v>
      </c>
      <c r="M154" s="10">
        <v>682200</v>
      </c>
      <c r="N154" s="10"/>
      <c r="O154" s="10">
        <v>9201912.8800000008</v>
      </c>
      <c r="P154" s="10">
        <v>0.23100000000000001</v>
      </c>
      <c r="Q154" s="13" t="s">
        <v>13</v>
      </c>
      <c r="R154" s="13" t="s">
        <v>1956</v>
      </c>
      <c r="S154" s="10" t="s">
        <v>6549</v>
      </c>
      <c r="T154" s="2"/>
      <c r="U154" s="10">
        <v>6</v>
      </c>
      <c r="V154" s="16" t="s">
        <v>8494</v>
      </c>
    </row>
    <row r="155" spans="1:22" ht="28.5" x14ac:dyDescent="0.2">
      <c r="A155" s="30" t="s">
        <v>1418</v>
      </c>
      <c r="B155" s="13" t="s">
        <v>13</v>
      </c>
      <c r="C155" s="15" t="s">
        <v>8501</v>
      </c>
      <c r="D155" s="13" t="s">
        <v>3834</v>
      </c>
      <c r="E155" s="10" t="s">
        <v>5433</v>
      </c>
      <c r="F155" s="15" t="s">
        <v>8501</v>
      </c>
      <c r="G155" s="10"/>
      <c r="H155" s="10"/>
      <c r="I155" s="10"/>
      <c r="J155" s="24">
        <v>45009</v>
      </c>
      <c r="K155" s="10"/>
      <c r="L155" s="10">
        <v>131073</v>
      </c>
      <c r="M155" s="10">
        <v>0</v>
      </c>
      <c r="N155" s="10"/>
      <c r="O155" s="10">
        <v>34868926.759999998</v>
      </c>
      <c r="P155" s="10">
        <v>0.11</v>
      </c>
      <c r="Q155" s="13" t="s">
        <v>13</v>
      </c>
      <c r="R155" s="13" t="s">
        <v>1956</v>
      </c>
      <c r="S155" s="10" t="s">
        <v>2983</v>
      </c>
      <c r="T155" s="2"/>
      <c r="U155" s="10">
        <v>6</v>
      </c>
      <c r="V155" s="16" t="s">
        <v>8494</v>
      </c>
    </row>
    <row r="156" spans="1:22" ht="28.5" x14ac:dyDescent="0.2">
      <c r="A156" s="30" t="s">
        <v>3842</v>
      </c>
      <c r="B156" s="13" t="s">
        <v>13</v>
      </c>
      <c r="C156" s="15" t="s">
        <v>7278</v>
      </c>
      <c r="D156" s="13" t="s">
        <v>3834</v>
      </c>
      <c r="E156" s="10" t="s">
        <v>5433</v>
      </c>
      <c r="F156" s="15" t="s">
        <v>7278</v>
      </c>
      <c r="G156" s="10"/>
      <c r="H156" s="10"/>
      <c r="I156" s="10"/>
      <c r="J156" s="24">
        <v>44389</v>
      </c>
      <c r="K156" s="10"/>
      <c r="L156" s="10">
        <v>0</v>
      </c>
      <c r="M156" s="10">
        <v>3644401</v>
      </c>
      <c r="N156" s="10"/>
      <c r="O156" s="10">
        <v>16164770.439999999</v>
      </c>
      <c r="P156" s="10">
        <v>0.16800000000000001</v>
      </c>
      <c r="Q156" s="13" t="s">
        <v>13</v>
      </c>
      <c r="R156" s="13" t="s">
        <v>4363</v>
      </c>
      <c r="S156" s="10" t="s">
        <v>2983</v>
      </c>
      <c r="T156" s="2"/>
      <c r="U156" s="10">
        <v>6</v>
      </c>
      <c r="V156" s="16" t="s">
        <v>8494</v>
      </c>
    </row>
    <row r="157" spans="1:22" x14ac:dyDescent="0.2">
      <c r="A157" s="6" t="s">
        <v>5955</v>
      </c>
      <c r="B157" s="6" t="s">
        <v>5955</v>
      </c>
      <c r="C157" s="1" t="s">
        <v>5955</v>
      </c>
      <c r="D157" s="1" t="s">
        <v>5955</v>
      </c>
      <c r="E157" s="1" t="s">
        <v>5955</v>
      </c>
      <c r="F157" s="1" t="s">
        <v>5955</v>
      </c>
      <c r="G157" s="1" t="s">
        <v>5955</v>
      </c>
      <c r="H157" s="1" t="s">
        <v>5955</v>
      </c>
      <c r="I157" s="1" t="s">
        <v>5955</v>
      </c>
      <c r="J157" s="1" t="s">
        <v>5955</v>
      </c>
      <c r="K157" s="1" t="s">
        <v>5955</v>
      </c>
      <c r="L157" s="1" t="s">
        <v>5955</v>
      </c>
      <c r="M157" s="1" t="s">
        <v>5955</v>
      </c>
      <c r="N157" s="1" t="s">
        <v>5955</v>
      </c>
      <c r="O157" s="1" t="s">
        <v>5955</v>
      </c>
      <c r="P157" s="1" t="s">
        <v>5955</v>
      </c>
      <c r="Q157" s="1" t="s">
        <v>5955</v>
      </c>
      <c r="R157" s="1" t="s">
        <v>5955</v>
      </c>
      <c r="S157" s="1" t="s">
        <v>5955</v>
      </c>
      <c r="T157" s="1" t="s">
        <v>5955</v>
      </c>
      <c r="U157" s="1" t="s">
        <v>5955</v>
      </c>
      <c r="V157" s="1" t="s">
        <v>5955</v>
      </c>
    </row>
    <row r="158" spans="1:22" ht="28.5" x14ac:dyDescent="0.2">
      <c r="A158" s="12" t="s">
        <v>8890</v>
      </c>
      <c r="B158" s="14" t="s">
        <v>1419</v>
      </c>
      <c r="C158" s="2"/>
      <c r="D158" s="2"/>
      <c r="E158" s="2"/>
      <c r="F158" s="2"/>
      <c r="G158" s="2"/>
      <c r="H158" s="2"/>
      <c r="I158" s="2"/>
      <c r="J158" s="2"/>
      <c r="K158" s="2"/>
      <c r="L158" s="11">
        <v>131073</v>
      </c>
      <c r="M158" s="11">
        <v>4326601</v>
      </c>
      <c r="N158" s="4">
        <v>0</v>
      </c>
      <c r="O158" s="11">
        <v>60235610.079999998</v>
      </c>
      <c r="P158" s="2"/>
      <c r="Q158" s="2"/>
      <c r="R158" s="2"/>
      <c r="S158" s="2"/>
      <c r="T158" s="2"/>
      <c r="U158" s="2"/>
      <c r="V158" s="2"/>
    </row>
    <row r="159" spans="1:22" x14ac:dyDescent="0.2">
      <c r="A159" s="6" t="s">
        <v>5955</v>
      </c>
      <c r="B159" s="6" t="s">
        <v>5955</v>
      </c>
      <c r="C159" s="1" t="s">
        <v>5955</v>
      </c>
      <c r="D159" s="1" t="s">
        <v>5955</v>
      </c>
      <c r="E159" s="1" t="s">
        <v>5955</v>
      </c>
      <c r="F159" s="1" t="s">
        <v>5955</v>
      </c>
      <c r="G159" s="1" t="s">
        <v>5955</v>
      </c>
      <c r="H159" s="1" t="s">
        <v>5955</v>
      </c>
      <c r="I159" s="1" t="s">
        <v>5955</v>
      </c>
      <c r="J159" s="1" t="s">
        <v>5955</v>
      </c>
      <c r="K159" s="1" t="s">
        <v>5955</v>
      </c>
      <c r="L159" s="1" t="s">
        <v>5955</v>
      </c>
      <c r="M159" s="1" t="s">
        <v>5955</v>
      </c>
      <c r="N159" s="1" t="s">
        <v>5955</v>
      </c>
      <c r="O159" s="1" t="s">
        <v>5955</v>
      </c>
      <c r="P159" s="1" t="s">
        <v>5955</v>
      </c>
      <c r="Q159" s="1" t="s">
        <v>5955</v>
      </c>
      <c r="R159" s="1" t="s">
        <v>5955</v>
      </c>
      <c r="S159" s="1" t="s">
        <v>5955</v>
      </c>
      <c r="T159" s="1" t="s">
        <v>5955</v>
      </c>
      <c r="U159" s="1" t="s">
        <v>5955</v>
      </c>
      <c r="V159" s="1" t="s">
        <v>5955</v>
      </c>
    </row>
    <row r="160" spans="1:22" x14ac:dyDescent="0.2">
      <c r="A160" s="5" t="s">
        <v>4227</v>
      </c>
      <c r="B160" s="5" t="s">
        <v>8295</v>
      </c>
      <c r="C160" s="5" t="s">
        <v>13</v>
      </c>
      <c r="D160" s="5" t="s">
        <v>13</v>
      </c>
      <c r="E160" s="3"/>
      <c r="F160" s="5" t="s">
        <v>13</v>
      </c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5" t="s">
        <v>13</v>
      </c>
      <c r="R160" s="5" t="s">
        <v>13</v>
      </c>
      <c r="S160" s="3"/>
      <c r="T160" s="2"/>
      <c r="U160" s="3"/>
      <c r="V160" s="16" t="s">
        <v>8494</v>
      </c>
    </row>
    <row r="161" spans="1:22" x14ac:dyDescent="0.2">
      <c r="A161" s="6" t="s">
        <v>5955</v>
      </c>
      <c r="B161" s="6" t="s">
        <v>5955</v>
      </c>
      <c r="C161" s="1" t="s">
        <v>5955</v>
      </c>
      <c r="D161" s="1" t="s">
        <v>5955</v>
      </c>
      <c r="E161" s="1" t="s">
        <v>5955</v>
      </c>
      <c r="F161" s="1" t="s">
        <v>5955</v>
      </c>
      <c r="G161" s="1" t="s">
        <v>5955</v>
      </c>
      <c r="H161" s="1" t="s">
        <v>5955</v>
      </c>
      <c r="I161" s="1" t="s">
        <v>5955</v>
      </c>
      <c r="J161" s="1" t="s">
        <v>5955</v>
      </c>
      <c r="K161" s="1" t="s">
        <v>5955</v>
      </c>
      <c r="L161" s="1" t="s">
        <v>5955</v>
      </c>
      <c r="M161" s="1" t="s">
        <v>5955</v>
      </c>
      <c r="N161" s="1" t="s">
        <v>5955</v>
      </c>
      <c r="O161" s="1" t="s">
        <v>5955</v>
      </c>
      <c r="P161" s="1" t="s">
        <v>5955</v>
      </c>
      <c r="Q161" s="1" t="s">
        <v>5955</v>
      </c>
      <c r="R161" s="1" t="s">
        <v>5955</v>
      </c>
      <c r="S161" s="1" t="s">
        <v>5955</v>
      </c>
      <c r="T161" s="1" t="s">
        <v>5955</v>
      </c>
      <c r="U161" s="1" t="s">
        <v>5955</v>
      </c>
      <c r="V161" s="1" t="s">
        <v>5955</v>
      </c>
    </row>
    <row r="162" spans="1:22" ht="28.5" x14ac:dyDescent="0.2">
      <c r="A162" s="12" t="s">
        <v>7110</v>
      </c>
      <c r="B162" s="14" t="s">
        <v>9042</v>
      </c>
      <c r="C162" s="2"/>
      <c r="D162" s="2"/>
      <c r="E162" s="2"/>
      <c r="F162" s="2"/>
      <c r="G162" s="2"/>
      <c r="H162" s="2"/>
      <c r="I162" s="2"/>
      <c r="J162" s="2"/>
      <c r="K162" s="2"/>
      <c r="L162" s="4">
        <v>0</v>
      </c>
      <c r="M162" s="4">
        <v>0</v>
      </c>
      <c r="N162" s="4">
        <v>0</v>
      </c>
      <c r="O162" s="4">
        <v>0</v>
      </c>
      <c r="P162" s="2"/>
      <c r="Q162" s="2"/>
      <c r="R162" s="2"/>
      <c r="S162" s="2"/>
      <c r="T162" s="2"/>
      <c r="U162" s="2"/>
      <c r="V162" s="2"/>
    </row>
    <row r="163" spans="1:22" x14ac:dyDescent="0.2">
      <c r="A163" s="6" t="s">
        <v>5955</v>
      </c>
      <c r="B163" s="6" t="s">
        <v>5955</v>
      </c>
      <c r="C163" s="1" t="s">
        <v>5955</v>
      </c>
      <c r="D163" s="1" t="s">
        <v>5955</v>
      </c>
      <c r="E163" s="1" t="s">
        <v>5955</v>
      </c>
      <c r="F163" s="1" t="s">
        <v>5955</v>
      </c>
      <c r="G163" s="1" t="s">
        <v>5955</v>
      </c>
      <c r="H163" s="1" t="s">
        <v>5955</v>
      </c>
      <c r="I163" s="1" t="s">
        <v>5955</v>
      </c>
      <c r="J163" s="1" t="s">
        <v>5955</v>
      </c>
      <c r="K163" s="1" t="s">
        <v>5955</v>
      </c>
      <c r="L163" s="1" t="s">
        <v>5955</v>
      </c>
      <c r="M163" s="1" t="s">
        <v>5955</v>
      </c>
      <c r="N163" s="1" t="s">
        <v>5955</v>
      </c>
      <c r="O163" s="1" t="s">
        <v>5955</v>
      </c>
      <c r="P163" s="1" t="s">
        <v>5955</v>
      </c>
      <c r="Q163" s="1" t="s">
        <v>5955</v>
      </c>
      <c r="R163" s="1" t="s">
        <v>5955</v>
      </c>
      <c r="S163" s="1" t="s">
        <v>5955</v>
      </c>
      <c r="T163" s="1" t="s">
        <v>5955</v>
      </c>
      <c r="U163" s="1" t="s">
        <v>5955</v>
      </c>
      <c r="V163" s="1" t="s">
        <v>5955</v>
      </c>
    </row>
    <row r="164" spans="1:22" x14ac:dyDescent="0.2">
      <c r="A164" s="5" t="s">
        <v>2563</v>
      </c>
      <c r="B164" s="5" t="s">
        <v>8295</v>
      </c>
      <c r="C164" s="5" t="s">
        <v>13</v>
      </c>
      <c r="D164" s="5" t="s">
        <v>13</v>
      </c>
      <c r="E164" s="3"/>
      <c r="F164" s="5" t="s">
        <v>13</v>
      </c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5" t="s">
        <v>13</v>
      </c>
      <c r="R164" s="5" t="s">
        <v>13</v>
      </c>
      <c r="S164" s="3"/>
      <c r="T164" s="2"/>
      <c r="U164" s="3"/>
      <c r="V164" s="16" t="s">
        <v>8494</v>
      </c>
    </row>
    <row r="165" spans="1:22" x14ac:dyDescent="0.2">
      <c r="A165" s="6" t="s">
        <v>5955</v>
      </c>
      <c r="B165" s="6" t="s">
        <v>5955</v>
      </c>
      <c r="C165" s="1" t="s">
        <v>5955</v>
      </c>
      <c r="D165" s="1" t="s">
        <v>5955</v>
      </c>
      <c r="E165" s="1" t="s">
        <v>5955</v>
      </c>
      <c r="F165" s="1" t="s">
        <v>5955</v>
      </c>
      <c r="G165" s="1" t="s">
        <v>5955</v>
      </c>
      <c r="H165" s="1" t="s">
        <v>5955</v>
      </c>
      <c r="I165" s="1" t="s">
        <v>5955</v>
      </c>
      <c r="J165" s="1" t="s">
        <v>5955</v>
      </c>
      <c r="K165" s="1" t="s">
        <v>5955</v>
      </c>
      <c r="L165" s="1" t="s">
        <v>5955</v>
      </c>
      <c r="M165" s="1" t="s">
        <v>5955</v>
      </c>
      <c r="N165" s="1" t="s">
        <v>5955</v>
      </c>
      <c r="O165" s="1" t="s">
        <v>5955</v>
      </c>
      <c r="P165" s="1" t="s">
        <v>5955</v>
      </c>
      <c r="Q165" s="1" t="s">
        <v>5955</v>
      </c>
      <c r="R165" s="1" t="s">
        <v>5955</v>
      </c>
      <c r="S165" s="1" t="s">
        <v>5955</v>
      </c>
      <c r="T165" s="1" t="s">
        <v>5955</v>
      </c>
      <c r="U165" s="1" t="s">
        <v>5955</v>
      </c>
      <c r="V165" s="1" t="s">
        <v>5955</v>
      </c>
    </row>
    <row r="166" spans="1:22" ht="28.5" x14ac:dyDescent="0.2">
      <c r="A166" s="12" t="s">
        <v>5564</v>
      </c>
      <c r="B166" s="14" t="s">
        <v>8502</v>
      </c>
      <c r="C166" s="2"/>
      <c r="D166" s="2"/>
      <c r="E166" s="2"/>
      <c r="F166" s="2"/>
      <c r="G166" s="2"/>
      <c r="H166" s="2"/>
      <c r="I166" s="2"/>
      <c r="J166" s="2"/>
      <c r="K166" s="2"/>
      <c r="L166" s="4">
        <v>0</v>
      </c>
      <c r="M166" s="4">
        <v>0</v>
      </c>
      <c r="N166" s="4">
        <v>0</v>
      </c>
      <c r="O166" s="4">
        <v>0</v>
      </c>
      <c r="P166" s="2"/>
      <c r="Q166" s="2"/>
      <c r="R166" s="2"/>
      <c r="S166" s="2"/>
      <c r="T166" s="2"/>
      <c r="U166" s="2"/>
      <c r="V166" s="2"/>
    </row>
    <row r="167" spans="1:22" x14ac:dyDescent="0.2">
      <c r="A167" s="6" t="s">
        <v>5955</v>
      </c>
      <c r="B167" s="6" t="s">
        <v>5955</v>
      </c>
      <c r="C167" s="1" t="s">
        <v>5955</v>
      </c>
      <c r="D167" s="1" t="s">
        <v>5955</v>
      </c>
      <c r="E167" s="1" t="s">
        <v>5955</v>
      </c>
      <c r="F167" s="1" t="s">
        <v>5955</v>
      </c>
      <c r="G167" s="1" t="s">
        <v>5955</v>
      </c>
      <c r="H167" s="1" t="s">
        <v>5955</v>
      </c>
      <c r="I167" s="1" t="s">
        <v>5955</v>
      </c>
      <c r="J167" s="1" t="s">
        <v>5955</v>
      </c>
      <c r="K167" s="1" t="s">
        <v>5955</v>
      </c>
      <c r="L167" s="1" t="s">
        <v>5955</v>
      </c>
      <c r="M167" s="1" t="s">
        <v>5955</v>
      </c>
      <c r="N167" s="1" t="s">
        <v>5955</v>
      </c>
      <c r="O167" s="1" t="s">
        <v>5955</v>
      </c>
      <c r="P167" s="1" t="s">
        <v>5955</v>
      </c>
      <c r="Q167" s="1" t="s">
        <v>5955</v>
      </c>
      <c r="R167" s="1" t="s">
        <v>5955</v>
      </c>
      <c r="S167" s="1" t="s">
        <v>5955</v>
      </c>
      <c r="T167" s="1" t="s">
        <v>5955</v>
      </c>
      <c r="U167" s="1" t="s">
        <v>5955</v>
      </c>
      <c r="V167" s="1" t="s">
        <v>5955</v>
      </c>
    </row>
    <row r="168" spans="1:22" x14ac:dyDescent="0.2">
      <c r="A168" s="5" t="s">
        <v>802</v>
      </c>
      <c r="B168" s="5" t="s">
        <v>8295</v>
      </c>
      <c r="C168" s="5" t="s">
        <v>13</v>
      </c>
      <c r="D168" s="5" t="s">
        <v>13</v>
      </c>
      <c r="E168" s="3"/>
      <c r="F168" s="5" t="s">
        <v>13</v>
      </c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5" t="s">
        <v>13</v>
      </c>
      <c r="R168" s="5" t="s">
        <v>13</v>
      </c>
      <c r="S168" s="3"/>
      <c r="T168" s="2"/>
      <c r="U168" s="3"/>
      <c r="V168" s="16" t="s">
        <v>8494</v>
      </c>
    </row>
    <row r="169" spans="1:22" x14ac:dyDescent="0.2">
      <c r="A169" s="6" t="s">
        <v>5955</v>
      </c>
      <c r="B169" s="6" t="s">
        <v>5955</v>
      </c>
      <c r="C169" s="1" t="s">
        <v>5955</v>
      </c>
      <c r="D169" s="1" t="s">
        <v>5955</v>
      </c>
      <c r="E169" s="1" t="s">
        <v>5955</v>
      </c>
      <c r="F169" s="1" t="s">
        <v>5955</v>
      </c>
      <c r="G169" s="1" t="s">
        <v>5955</v>
      </c>
      <c r="H169" s="1" t="s">
        <v>5955</v>
      </c>
      <c r="I169" s="1" t="s">
        <v>5955</v>
      </c>
      <c r="J169" s="1" t="s">
        <v>5955</v>
      </c>
      <c r="K169" s="1" t="s">
        <v>5955</v>
      </c>
      <c r="L169" s="1" t="s">
        <v>5955</v>
      </c>
      <c r="M169" s="1" t="s">
        <v>5955</v>
      </c>
      <c r="N169" s="1" t="s">
        <v>5955</v>
      </c>
      <c r="O169" s="1" t="s">
        <v>5955</v>
      </c>
      <c r="P169" s="1" t="s">
        <v>5955</v>
      </c>
      <c r="Q169" s="1" t="s">
        <v>5955</v>
      </c>
      <c r="R169" s="1" t="s">
        <v>5955</v>
      </c>
      <c r="S169" s="1" t="s">
        <v>5955</v>
      </c>
      <c r="T169" s="1" t="s">
        <v>5955</v>
      </c>
      <c r="U169" s="1" t="s">
        <v>5955</v>
      </c>
      <c r="V169" s="1" t="s">
        <v>5955</v>
      </c>
    </row>
    <row r="170" spans="1:22" ht="28.5" x14ac:dyDescent="0.2">
      <c r="A170" s="12" t="s">
        <v>4228</v>
      </c>
      <c r="B170" s="14" t="s">
        <v>3843</v>
      </c>
      <c r="C170" s="2"/>
      <c r="D170" s="2"/>
      <c r="E170" s="2"/>
      <c r="F170" s="2"/>
      <c r="G170" s="2"/>
      <c r="H170" s="2"/>
      <c r="I170" s="2"/>
      <c r="J170" s="2"/>
      <c r="K170" s="2"/>
      <c r="L170" s="4">
        <v>0</v>
      </c>
      <c r="M170" s="4">
        <v>0</v>
      </c>
      <c r="N170" s="4">
        <v>0</v>
      </c>
      <c r="O170" s="4">
        <v>0</v>
      </c>
      <c r="P170" s="2"/>
      <c r="Q170" s="2"/>
      <c r="R170" s="2"/>
      <c r="S170" s="2"/>
      <c r="T170" s="2"/>
      <c r="U170" s="2"/>
      <c r="V170" s="2"/>
    </row>
    <row r="171" spans="1:22" x14ac:dyDescent="0.2">
      <c r="A171" s="6" t="s">
        <v>5955</v>
      </c>
      <c r="B171" s="6" t="s">
        <v>5955</v>
      </c>
      <c r="C171" s="1" t="s">
        <v>5955</v>
      </c>
      <c r="D171" s="1" t="s">
        <v>5955</v>
      </c>
      <c r="E171" s="1" t="s">
        <v>5955</v>
      </c>
      <c r="F171" s="1" t="s">
        <v>5955</v>
      </c>
      <c r="G171" s="1" t="s">
        <v>5955</v>
      </c>
      <c r="H171" s="1" t="s">
        <v>5955</v>
      </c>
      <c r="I171" s="1" t="s">
        <v>5955</v>
      </c>
      <c r="J171" s="1" t="s">
        <v>5955</v>
      </c>
      <c r="K171" s="1" t="s">
        <v>5955</v>
      </c>
      <c r="L171" s="1" t="s">
        <v>5955</v>
      </c>
      <c r="M171" s="1" t="s">
        <v>5955</v>
      </c>
      <c r="N171" s="1" t="s">
        <v>5955</v>
      </c>
      <c r="O171" s="1" t="s">
        <v>5955</v>
      </c>
      <c r="P171" s="1" t="s">
        <v>5955</v>
      </c>
      <c r="Q171" s="1" t="s">
        <v>5955</v>
      </c>
      <c r="R171" s="1" t="s">
        <v>5955</v>
      </c>
      <c r="S171" s="1" t="s">
        <v>5955</v>
      </c>
      <c r="T171" s="1" t="s">
        <v>5955</v>
      </c>
      <c r="U171" s="1" t="s">
        <v>5955</v>
      </c>
      <c r="V171" s="1" t="s">
        <v>5955</v>
      </c>
    </row>
    <row r="172" spans="1:22" x14ac:dyDescent="0.2">
      <c r="A172" s="5" t="s">
        <v>8892</v>
      </c>
      <c r="B172" s="5" t="s">
        <v>8295</v>
      </c>
      <c r="C172" s="5" t="s">
        <v>13</v>
      </c>
      <c r="D172" s="5" t="s">
        <v>13</v>
      </c>
      <c r="E172" s="3"/>
      <c r="F172" s="5" t="s">
        <v>13</v>
      </c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5" t="s">
        <v>13</v>
      </c>
      <c r="R172" s="2"/>
      <c r="S172" s="2"/>
      <c r="T172" s="2"/>
      <c r="U172" s="3"/>
      <c r="V172" s="16" t="s">
        <v>8494</v>
      </c>
    </row>
    <row r="173" spans="1:22" x14ac:dyDescent="0.2">
      <c r="A173" s="6" t="s">
        <v>5955</v>
      </c>
      <c r="B173" s="6" t="s">
        <v>5955</v>
      </c>
      <c r="C173" s="1" t="s">
        <v>5955</v>
      </c>
      <c r="D173" s="1" t="s">
        <v>5955</v>
      </c>
      <c r="E173" s="1" t="s">
        <v>5955</v>
      </c>
      <c r="F173" s="1" t="s">
        <v>5955</v>
      </c>
      <c r="G173" s="1" t="s">
        <v>5955</v>
      </c>
      <c r="H173" s="1" t="s">
        <v>5955</v>
      </c>
      <c r="I173" s="1" t="s">
        <v>5955</v>
      </c>
      <c r="J173" s="1" t="s">
        <v>5955</v>
      </c>
      <c r="K173" s="1" t="s">
        <v>5955</v>
      </c>
      <c r="L173" s="1" t="s">
        <v>5955</v>
      </c>
      <c r="M173" s="1" t="s">
        <v>5955</v>
      </c>
      <c r="N173" s="1" t="s">
        <v>5955</v>
      </c>
      <c r="O173" s="1" t="s">
        <v>5955</v>
      </c>
      <c r="P173" s="1" t="s">
        <v>5955</v>
      </c>
      <c r="Q173" s="1" t="s">
        <v>5955</v>
      </c>
      <c r="R173" s="1" t="s">
        <v>5955</v>
      </c>
      <c r="S173" s="1" t="s">
        <v>5955</v>
      </c>
      <c r="T173" s="1" t="s">
        <v>5955</v>
      </c>
      <c r="U173" s="1" t="s">
        <v>5955</v>
      </c>
      <c r="V173" s="1" t="s">
        <v>5955</v>
      </c>
    </row>
    <row r="174" spans="1:22" ht="28.5" x14ac:dyDescent="0.2">
      <c r="A174" s="12" t="s">
        <v>2398</v>
      </c>
      <c r="B174" s="14" t="s">
        <v>6710</v>
      </c>
      <c r="C174" s="2"/>
      <c r="D174" s="2"/>
      <c r="E174" s="2"/>
      <c r="F174" s="2"/>
      <c r="G174" s="2"/>
      <c r="H174" s="2"/>
      <c r="I174" s="2"/>
      <c r="J174" s="2"/>
      <c r="K174" s="2"/>
      <c r="L174" s="4">
        <v>0</v>
      </c>
      <c r="M174" s="4">
        <v>0</v>
      </c>
      <c r="N174" s="4">
        <v>0</v>
      </c>
      <c r="O174" s="4">
        <v>0</v>
      </c>
      <c r="P174" s="2"/>
      <c r="Q174" s="2"/>
      <c r="R174" s="2"/>
      <c r="S174" s="2"/>
      <c r="T174" s="2"/>
      <c r="U174" s="2"/>
      <c r="V174" s="2"/>
    </row>
    <row r="175" spans="1:22" x14ac:dyDescent="0.2">
      <c r="A175" s="6" t="s">
        <v>5955</v>
      </c>
      <c r="B175" s="6" t="s">
        <v>5955</v>
      </c>
      <c r="C175" s="1" t="s">
        <v>5955</v>
      </c>
      <c r="D175" s="1" t="s">
        <v>5955</v>
      </c>
      <c r="E175" s="1" t="s">
        <v>5955</v>
      </c>
      <c r="F175" s="1" t="s">
        <v>5955</v>
      </c>
      <c r="G175" s="1" t="s">
        <v>5955</v>
      </c>
      <c r="H175" s="1" t="s">
        <v>5955</v>
      </c>
      <c r="I175" s="1" t="s">
        <v>5955</v>
      </c>
      <c r="J175" s="1" t="s">
        <v>5955</v>
      </c>
      <c r="K175" s="1" t="s">
        <v>5955</v>
      </c>
      <c r="L175" s="1" t="s">
        <v>5955</v>
      </c>
      <c r="M175" s="1" t="s">
        <v>5955</v>
      </c>
      <c r="N175" s="1" t="s">
        <v>5955</v>
      </c>
      <c r="O175" s="1" t="s">
        <v>5955</v>
      </c>
      <c r="P175" s="1" t="s">
        <v>5955</v>
      </c>
      <c r="Q175" s="1" t="s">
        <v>5955</v>
      </c>
      <c r="R175" s="1" t="s">
        <v>5955</v>
      </c>
      <c r="S175" s="1" t="s">
        <v>5955</v>
      </c>
      <c r="T175" s="1" t="s">
        <v>5955</v>
      </c>
      <c r="U175" s="1" t="s">
        <v>5955</v>
      </c>
      <c r="V175" s="1" t="s">
        <v>5955</v>
      </c>
    </row>
    <row r="176" spans="1:22" x14ac:dyDescent="0.2">
      <c r="A176" s="5" t="s">
        <v>7111</v>
      </c>
      <c r="B176" s="5" t="s">
        <v>8295</v>
      </c>
      <c r="C176" s="5" t="s">
        <v>13</v>
      </c>
      <c r="D176" s="5" t="s">
        <v>13</v>
      </c>
      <c r="E176" s="3"/>
      <c r="F176" s="5" t="s">
        <v>13</v>
      </c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5" t="s">
        <v>13</v>
      </c>
      <c r="R176" s="2"/>
      <c r="S176" s="2"/>
      <c r="T176" s="2"/>
      <c r="U176" s="3"/>
      <c r="V176" s="16" t="s">
        <v>8494</v>
      </c>
    </row>
    <row r="177" spans="1:22" x14ac:dyDescent="0.2">
      <c r="A177" s="6" t="s">
        <v>5955</v>
      </c>
      <c r="B177" s="6" t="s">
        <v>5955</v>
      </c>
      <c r="C177" s="1" t="s">
        <v>5955</v>
      </c>
      <c r="D177" s="1" t="s">
        <v>5955</v>
      </c>
      <c r="E177" s="1" t="s">
        <v>5955</v>
      </c>
      <c r="F177" s="1" t="s">
        <v>5955</v>
      </c>
      <c r="G177" s="1" t="s">
        <v>5955</v>
      </c>
      <c r="H177" s="1" t="s">
        <v>5955</v>
      </c>
      <c r="I177" s="1" t="s">
        <v>5955</v>
      </c>
      <c r="J177" s="1" t="s">
        <v>5955</v>
      </c>
      <c r="K177" s="1" t="s">
        <v>5955</v>
      </c>
      <c r="L177" s="1" t="s">
        <v>5955</v>
      </c>
      <c r="M177" s="1" t="s">
        <v>5955</v>
      </c>
      <c r="N177" s="1" t="s">
        <v>5955</v>
      </c>
      <c r="O177" s="1" t="s">
        <v>5955</v>
      </c>
      <c r="P177" s="1" t="s">
        <v>5955</v>
      </c>
      <c r="Q177" s="1" t="s">
        <v>5955</v>
      </c>
      <c r="R177" s="1" t="s">
        <v>5955</v>
      </c>
      <c r="S177" s="1" t="s">
        <v>5955</v>
      </c>
      <c r="T177" s="1" t="s">
        <v>5955</v>
      </c>
      <c r="U177" s="1" t="s">
        <v>5955</v>
      </c>
      <c r="V177" s="1" t="s">
        <v>5955</v>
      </c>
    </row>
    <row r="178" spans="1:22" ht="28.5" x14ac:dyDescent="0.2">
      <c r="A178" s="12" t="s">
        <v>568</v>
      </c>
      <c r="B178" s="14" t="s">
        <v>8503</v>
      </c>
      <c r="C178" s="2"/>
      <c r="D178" s="2"/>
      <c r="E178" s="2"/>
      <c r="F178" s="2"/>
      <c r="G178" s="2"/>
      <c r="H178" s="2"/>
      <c r="I178" s="2"/>
      <c r="J178" s="2"/>
      <c r="K178" s="2"/>
      <c r="L178" s="4">
        <v>0</v>
      </c>
      <c r="M178" s="4">
        <v>0</v>
      </c>
      <c r="N178" s="4">
        <v>0</v>
      </c>
      <c r="O178" s="4">
        <v>0</v>
      </c>
      <c r="P178" s="2"/>
      <c r="Q178" s="2"/>
      <c r="R178" s="2"/>
      <c r="S178" s="2"/>
      <c r="T178" s="2"/>
      <c r="U178" s="2"/>
      <c r="V178" s="2"/>
    </row>
    <row r="179" spans="1:22" x14ac:dyDescent="0.2">
      <c r="A179" s="6" t="s">
        <v>5955</v>
      </c>
      <c r="B179" s="6" t="s">
        <v>5955</v>
      </c>
      <c r="C179" s="1" t="s">
        <v>5955</v>
      </c>
      <c r="D179" s="1" t="s">
        <v>5955</v>
      </c>
      <c r="E179" s="1" t="s">
        <v>5955</v>
      </c>
      <c r="F179" s="1" t="s">
        <v>5955</v>
      </c>
      <c r="G179" s="1" t="s">
        <v>5955</v>
      </c>
      <c r="H179" s="1" t="s">
        <v>5955</v>
      </c>
      <c r="I179" s="1" t="s">
        <v>5955</v>
      </c>
      <c r="J179" s="1" t="s">
        <v>5955</v>
      </c>
      <c r="K179" s="1" t="s">
        <v>5955</v>
      </c>
      <c r="L179" s="1" t="s">
        <v>5955</v>
      </c>
      <c r="M179" s="1" t="s">
        <v>5955</v>
      </c>
      <c r="N179" s="1" t="s">
        <v>5955</v>
      </c>
      <c r="O179" s="1" t="s">
        <v>5955</v>
      </c>
      <c r="P179" s="1" t="s">
        <v>5955</v>
      </c>
      <c r="Q179" s="1" t="s">
        <v>5955</v>
      </c>
      <c r="R179" s="1" t="s">
        <v>5955</v>
      </c>
      <c r="S179" s="1" t="s">
        <v>5955</v>
      </c>
      <c r="T179" s="1" t="s">
        <v>5955</v>
      </c>
      <c r="U179" s="1" t="s">
        <v>5955</v>
      </c>
      <c r="V179" s="1" t="s">
        <v>5955</v>
      </c>
    </row>
    <row r="180" spans="1:22" x14ac:dyDescent="0.2">
      <c r="A180" s="5" t="s">
        <v>5338</v>
      </c>
      <c r="B180" s="5" t="s">
        <v>8295</v>
      </c>
      <c r="C180" s="5" t="s">
        <v>13</v>
      </c>
      <c r="D180" s="5" t="s">
        <v>13</v>
      </c>
      <c r="E180" s="3"/>
      <c r="F180" s="5" t="s">
        <v>13</v>
      </c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5" t="s">
        <v>13</v>
      </c>
      <c r="R180" s="2"/>
      <c r="S180" s="2"/>
      <c r="T180" s="2"/>
      <c r="U180" s="3"/>
      <c r="V180" s="16" t="s">
        <v>8494</v>
      </c>
    </row>
    <row r="181" spans="1:22" x14ac:dyDescent="0.2">
      <c r="A181" s="6" t="s">
        <v>5955</v>
      </c>
      <c r="B181" s="6" t="s">
        <v>5955</v>
      </c>
      <c r="C181" s="1" t="s">
        <v>5955</v>
      </c>
      <c r="D181" s="1" t="s">
        <v>5955</v>
      </c>
      <c r="E181" s="1" t="s">
        <v>5955</v>
      </c>
      <c r="F181" s="1" t="s">
        <v>5955</v>
      </c>
      <c r="G181" s="1" t="s">
        <v>5955</v>
      </c>
      <c r="H181" s="1" t="s">
        <v>5955</v>
      </c>
      <c r="I181" s="1" t="s">
        <v>5955</v>
      </c>
      <c r="J181" s="1" t="s">
        <v>5955</v>
      </c>
      <c r="K181" s="1" t="s">
        <v>5955</v>
      </c>
      <c r="L181" s="1" t="s">
        <v>5955</v>
      </c>
      <c r="M181" s="1" t="s">
        <v>5955</v>
      </c>
      <c r="N181" s="1" t="s">
        <v>5955</v>
      </c>
      <c r="O181" s="1" t="s">
        <v>5955</v>
      </c>
      <c r="P181" s="1" t="s">
        <v>5955</v>
      </c>
      <c r="Q181" s="1" t="s">
        <v>5955</v>
      </c>
      <c r="R181" s="1" t="s">
        <v>5955</v>
      </c>
      <c r="S181" s="1" t="s">
        <v>5955</v>
      </c>
      <c r="T181" s="1" t="s">
        <v>5955</v>
      </c>
      <c r="U181" s="1" t="s">
        <v>5955</v>
      </c>
      <c r="V181" s="1" t="s">
        <v>5955</v>
      </c>
    </row>
    <row r="182" spans="1:22" ht="28.5" x14ac:dyDescent="0.2">
      <c r="A182" s="12" t="s">
        <v>8307</v>
      </c>
      <c r="B182" s="14" t="s">
        <v>3207</v>
      </c>
      <c r="C182" s="2"/>
      <c r="D182" s="2"/>
      <c r="E182" s="2"/>
      <c r="F182" s="2"/>
      <c r="G182" s="2"/>
      <c r="H182" s="2"/>
      <c r="I182" s="2"/>
      <c r="J182" s="2"/>
      <c r="K182" s="2"/>
      <c r="L182" s="4">
        <v>0</v>
      </c>
      <c r="M182" s="4">
        <v>0</v>
      </c>
      <c r="N182" s="4">
        <v>0</v>
      </c>
      <c r="O182" s="4">
        <v>0</v>
      </c>
      <c r="P182" s="2"/>
      <c r="Q182" s="2"/>
      <c r="R182" s="2"/>
      <c r="S182" s="2"/>
      <c r="T182" s="2"/>
      <c r="U182" s="2"/>
      <c r="V182" s="2"/>
    </row>
    <row r="183" spans="1:22" x14ac:dyDescent="0.2">
      <c r="A183" s="6" t="s">
        <v>5955</v>
      </c>
      <c r="B183" s="6" t="s">
        <v>5955</v>
      </c>
      <c r="C183" s="1" t="s">
        <v>5955</v>
      </c>
      <c r="D183" s="1" t="s">
        <v>5955</v>
      </c>
      <c r="E183" s="1" t="s">
        <v>5955</v>
      </c>
      <c r="F183" s="1" t="s">
        <v>5955</v>
      </c>
      <c r="G183" s="1" t="s">
        <v>5955</v>
      </c>
      <c r="H183" s="1" t="s">
        <v>5955</v>
      </c>
      <c r="I183" s="1" t="s">
        <v>5955</v>
      </c>
      <c r="J183" s="1" t="s">
        <v>5955</v>
      </c>
      <c r="K183" s="1" t="s">
        <v>5955</v>
      </c>
      <c r="L183" s="1" t="s">
        <v>5955</v>
      </c>
      <c r="M183" s="1" t="s">
        <v>5955</v>
      </c>
      <c r="N183" s="1" t="s">
        <v>5955</v>
      </c>
      <c r="O183" s="1" t="s">
        <v>5955</v>
      </c>
      <c r="P183" s="1" t="s">
        <v>5955</v>
      </c>
      <c r="Q183" s="1" t="s">
        <v>5955</v>
      </c>
      <c r="R183" s="1" t="s">
        <v>5955</v>
      </c>
      <c r="S183" s="1" t="s">
        <v>5955</v>
      </c>
      <c r="T183" s="1" t="s">
        <v>5955</v>
      </c>
      <c r="U183" s="1" t="s">
        <v>5955</v>
      </c>
      <c r="V183" s="1" t="s">
        <v>5955</v>
      </c>
    </row>
    <row r="184" spans="1:22" x14ac:dyDescent="0.2">
      <c r="A184" s="5" t="s">
        <v>3646</v>
      </c>
      <c r="B184" s="5" t="s">
        <v>8295</v>
      </c>
      <c r="C184" s="5" t="s">
        <v>13</v>
      </c>
      <c r="D184" s="5" t="s">
        <v>13</v>
      </c>
      <c r="E184" s="3"/>
      <c r="F184" s="5" t="s">
        <v>13</v>
      </c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5" t="s">
        <v>13</v>
      </c>
      <c r="R184" s="2"/>
      <c r="S184" s="2"/>
      <c r="T184" s="2"/>
      <c r="U184" s="3"/>
      <c r="V184" s="16" t="s">
        <v>8494</v>
      </c>
    </row>
    <row r="185" spans="1:22" x14ac:dyDescent="0.2">
      <c r="A185" s="6" t="s">
        <v>5955</v>
      </c>
      <c r="B185" s="6" t="s">
        <v>5955</v>
      </c>
      <c r="C185" s="1" t="s">
        <v>5955</v>
      </c>
      <c r="D185" s="1" t="s">
        <v>5955</v>
      </c>
      <c r="E185" s="1" t="s">
        <v>5955</v>
      </c>
      <c r="F185" s="1" t="s">
        <v>5955</v>
      </c>
      <c r="G185" s="1" t="s">
        <v>5955</v>
      </c>
      <c r="H185" s="1" t="s">
        <v>5955</v>
      </c>
      <c r="I185" s="1" t="s">
        <v>5955</v>
      </c>
      <c r="J185" s="1" t="s">
        <v>5955</v>
      </c>
      <c r="K185" s="1" t="s">
        <v>5955</v>
      </c>
      <c r="L185" s="1" t="s">
        <v>5955</v>
      </c>
      <c r="M185" s="1" t="s">
        <v>5955</v>
      </c>
      <c r="N185" s="1" t="s">
        <v>5955</v>
      </c>
      <c r="O185" s="1" t="s">
        <v>5955</v>
      </c>
      <c r="P185" s="1" t="s">
        <v>5955</v>
      </c>
      <c r="Q185" s="1" t="s">
        <v>5955</v>
      </c>
      <c r="R185" s="1" t="s">
        <v>5955</v>
      </c>
      <c r="S185" s="1" t="s">
        <v>5955</v>
      </c>
      <c r="T185" s="1" t="s">
        <v>5955</v>
      </c>
      <c r="U185" s="1" t="s">
        <v>5955</v>
      </c>
      <c r="V185" s="1" t="s">
        <v>5955</v>
      </c>
    </row>
    <row r="186" spans="1:22" x14ac:dyDescent="0.2">
      <c r="A186" s="12" t="s">
        <v>7113</v>
      </c>
      <c r="B186" s="14" t="s">
        <v>4940</v>
      </c>
      <c r="C186" s="2"/>
      <c r="D186" s="2"/>
      <c r="E186" s="2"/>
      <c r="F186" s="2"/>
      <c r="G186" s="2"/>
      <c r="H186" s="2"/>
      <c r="I186" s="2"/>
      <c r="J186" s="2"/>
      <c r="K186" s="2"/>
      <c r="L186" s="4">
        <v>0</v>
      </c>
      <c r="M186" s="4">
        <v>0</v>
      </c>
      <c r="N186" s="4">
        <v>0</v>
      </c>
      <c r="O186" s="4">
        <v>0</v>
      </c>
      <c r="P186" s="2"/>
      <c r="Q186" s="2"/>
      <c r="R186" s="2"/>
      <c r="S186" s="2"/>
      <c r="T186" s="2"/>
      <c r="U186" s="2"/>
      <c r="V186" s="2"/>
    </row>
    <row r="187" spans="1:22" x14ac:dyDescent="0.2">
      <c r="A187" s="6" t="s">
        <v>5955</v>
      </c>
      <c r="B187" s="6" t="s">
        <v>5955</v>
      </c>
      <c r="C187" s="1" t="s">
        <v>5955</v>
      </c>
      <c r="D187" s="1" t="s">
        <v>5955</v>
      </c>
      <c r="E187" s="1" t="s">
        <v>5955</v>
      </c>
      <c r="F187" s="1" t="s">
        <v>5955</v>
      </c>
      <c r="G187" s="1" t="s">
        <v>5955</v>
      </c>
      <c r="H187" s="1" t="s">
        <v>5955</v>
      </c>
      <c r="I187" s="1" t="s">
        <v>5955</v>
      </c>
      <c r="J187" s="1" t="s">
        <v>5955</v>
      </c>
      <c r="K187" s="1" t="s">
        <v>5955</v>
      </c>
      <c r="L187" s="1" t="s">
        <v>5955</v>
      </c>
      <c r="M187" s="1" t="s">
        <v>5955</v>
      </c>
      <c r="N187" s="1" t="s">
        <v>5955</v>
      </c>
      <c r="O187" s="1" t="s">
        <v>5955</v>
      </c>
      <c r="P187" s="1" t="s">
        <v>5955</v>
      </c>
      <c r="Q187" s="1" t="s">
        <v>5955</v>
      </c>
      <c r="R187" s="1" t="s">
        <v>5955</v>
      </c>
      <c r="S187" s="1" t="s">
        <v>5955</v>
      </c>
      <c r="T187" s="1" t="s">
        <v>5955</v>
      </c>
      <c r="U187" s="1" t="s">
        <v>5955</v>
      </c>
      <c r="V187" s="1" t="s">
        <v>5955</v>
      </c>
    </row>
    <row r="188" spans="1:22" x14ac:dyDescent="0.2">
      <c r="A188" s="5" t="s">
        <v>2400</v>
      </c>
      <c r="B188" s="5" t="s">
        <v>8295</v>
      </c>
      <c r="C188" s="5" t="s">
        <v>13</v>
      </c>
      <c r="D188" s="5" t="s">
        <v>13</v>
      </c>
      <c r="E188" s="3"/>
      <c r="F188" s="5" t="s">
        <v>13</v>
      </c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5" t="s">
        <v>13</v>
      </c>
      <c r="R188" s="2"/>
      <c r="S188" s="2"/>
      <c r="T188" s="2"/>
      <c r="U188" s="3"/>
      <c r="V188" s="16" t="s">
        <v>8494</v>
      </c>
    </row>
    <row r="189" spans="1:22" x14ac:dyDescent="0.2">
      <c r="A189" s="6" t="s">
        <v>5955</v>
      </c>
      <c r="B189" s="6" t="s">
        <v>5955</v>
      </c>
      <c r="C189" s="1" t="s">
        <v>5955</v>
      </c>
      <c r="D189" s="1" t="s">
        <v>5955</v>
      </c>
      <c r="E189" s="1" t="s">
        <v>5955</v>
      </c>
      <c r="F189" s="1" t="s">
        <v>5955</v>
      </c>
      <c r="G189" s="1" t="s">
        <v>5955</v>
      </c>
      <c r="H189" s="1" t="s">
        <v>5955</v>
      </c>
      <c r="I189" s="1" t="s">
        <v>5955</v>
      </c>
      <c r="J189" s="1" t="s">
        <v>5955</v>
      </c>
      <c r="K189" s="1" t="s">
        <v>5955</v>
      </c>
      <c r="L189" s="1" t="s">
        <v>5955</v>
      </c>
      <c r="M189" s="1" t="s">
        <v>5955</v>
      </c>
      <c r="N189" s="1" t="s">
        <v>5955</v>
      </c>
      <c r="O189" s="1" t="s">
        <v>5955</v>
      </c>
      <c r="P189" s="1" t="s">
        <v>5955</v>
      </c>
      <c r="Q189" s="1" t="s">
        <v>5955</v>
      </c>
      <c r="R189" s="1" t="s">
        <v>5955</v>
      </c>
      <c r="S189" s="1" t="s">
        <v>5955</v>
      </c>
      <c r="T189" s="1" t="s">
        <v>5955</v>
      </c>
      <c r="U189" s="1" t="s">
        <v>5955</v>
      </c>
      <c r="V189" s="1" t="s">
        <v>5955</v>
      </c>
    </row>
    <row r="190" spans="1:22" x14ac:dyDescent="0.2">
      <c r="A190" s="12" t="s">
        <v>5340</v>
      </c>
      <c r="B190" s="14" t="s">
        <v>1420</v>
      </c>
      <c r="C190" s="2"/>
      <c r="D190" s="2"/>
      <c r="E190" s="2"/>
      <c r="F190" s="2"/>
      <c r="G190" s="2"/>
      <c r="H190" s="2"/>
      <c r="I190" s="2"/>
      <c r="J190" s="2"/>
      <c r="K190" s="2"/>
      <c r="L190" s="4">
        <v>0</v>
      </c>
      <c r="M190" s="4">
        <v>0</v>
      </c>
      <c r="N190" s="4">
        <v>0</v>
      </c>
      <c r="O190" s="4">
        <v>0</v>
      </c>
      <c r="P190" s="2"/>
      <c r="Q190" s="2"/>
      <c r="R190" s="2"/>
      <c r="S190" s="2"/>
      <c r="T190" s="2"/>
      <c r="U190" s="2"/>
      <c r="V190" s="2"/>
    </row>
    <row r="191" spans="1:22" x14ac:dyDescent="0.2">
      <c r="A191" s="6" t="s">
        <v>5955</v>
      </c>
      <c r="B191" s="6" t="s">
        <v>5955</v>
      </c>
      <c r="C191" s="1" t="s">
        <v>5955</v>
      </c>
      <c r="D191" s="1" t="s">
        <v>5955</v>
      </c>
      <c r="E191" s="1" t="s">
        <v>5955</v>
      </c>
      <c r="F191" s="1" t="s">
        <v>5955</v>
      </c>
      <c r="G191" s="1" t="s">
        <v>5955</v>
      </c>
      <c r="H191" s="1" t="s">
        <v>5955</v>
      </c>
      <c r="I191" s="1" t="s">
        <v>5955</v>
      </c>
      <c r="J191" s="1" t="s">
        <v>5955</v>
      </c>
      <c r="K191" s="1" t="s">
        <v>5955</v>
      </c>
      <c r="L191" s="1" t="s">
        <v>5955</v>
      </c>
      <c r="M191" s="1" t="s">
        <v>5955</v>
      </c>
      <c r="N191" s="1" t="s">
        <v>5955</v>
      </c>
      <c r="O191" s="1" t="s">
        <v>5955</v>
      </c>
      <c r="P191" s="1" t="s">
        <v>5955</v>
      </c>
      <c r="Q191" s="1" t="s">
        <v>5955</v>
      </c>
      <c r="R191" s="1" t="s">
        <v>5955</v>
      </c>
      <c r="S191" s="1" t="s">
        <v>5955</v>
      </c>
      <c r="T191" s="1" t="s">
        <v>5955</v>
      </c>
      <c r="U191" s="1" t="s">
        <v>5955</v>
      </c>
      <c r="V191" s="1" t="s">
        <v>5955</v>
      </c>
    </row>
    <row r="192" spans="1:22" x14ac:dyDescent="0.2">
      <c r="A192" s="5" t="s">
        <v>3647</v>
      </c>
      <c r="B192" s="5" t="s">
        <v>8295</v>
      </c>
      <c r="C192" s="5" t="s">
        <v>13</v>
      </c>
      <c r="D192" s="5" t="s">
        <v>13</v>
      </c>
      <c r="E192" s="3"/>
      <c r="F192" s="5" t="s">
        <v>13</v>
      </c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5" t="s">
        <v>13</v>
      </c>
      <c r="R192" s="2"/>
      <c r="S192" s="2"/>
      <c r="T192" s="2"/>
      <c r="U192" s="3"/>
      <c r="V192" s="16" t="s">
        <v>8494</v>
      </c>
    </row>
    <row r="193" spans="1:22" x14ac:dyDescent="0.2">
      <c r="A193" s="6" t="s">
        <v>5955</v>
      </c>
      <c r="B193" s="6" t="s">
        <v>5955</v>
      </c>
      <c r="C193" s="1" t="s">
        <v>5955</v>
      </c>
      <c r="D193" s="1" t="s">
        <v>5955</v>
      </c>
      <c r="E193" s="1" t="s">
        <v>5955</v>
      </c>
      <c r="F193" s="1" t="s">
        <v>5955</v>
      </c>
      <c r="G193" s="1" t="s">
        <v>5955</v>
      </c>
      <c r="H193" s="1" t="s">
        <v>5955</v>
      </c>
      <c r="I193" s="1" t="s">
        <v>5955</v>
      </c>
      <c r="J193" s="1" t="s">
        <v>5955</v>
      </c>
      <c r="K193" s="1" t="s">
        <v>5955</v>
      </c>
      <c r="L193" s="1" t="s">
        <v>5955</v>
      </c>
      <c r="M193" s="1" t="s">
        <v>5955</v>
      </c>
      <c r="N193" s="1" t="s">
        <v>5955</v>
      </c>
      <c r="O193" s="1" t="s">
        <v>5955</v>
      </c>
      <c r="P193" s="1" t="s">
        <v>5955</v>
      </c>
      <c r="Q193" s="1" t="s">
        <v>5955</v>
      </c>
      <c r="R193" s="1" t="s">
        <v>5955</v>
      </c>
      <c r="S193" s="1" t="s">
        <v>5955</v>
      </c>
      <c r="T193" s="1" t="s">
        <v>5955</v>
      </c>
      <c r="U193" s="1" t="s">
        <v>5955</v>
      </c>
      <c r="V193" s="1" t="s">
        <v>5955</v>
      </c>
    </row>
    <row r="194" spans="1:22" x14ac:dyDescent="0.2">
      <c r="A194" s="12" t="s">
        <v>6552</v>
      </c>
      <c r="B194" s="14" t="s">
        <v>2564</v>
      </c>
      <c r="C194" s="2"/>
      <c r="D194" s="2"/>
      <c r="E194" s="2"/>
      <c r="F194" s="2"/>
      <c r="G194" s="2"/>
      <c r="H194" s="2"/>
      <c r="I194" s="2"/>
      <c r="J194" s="2"/>
      <c r="K194" s="2"/>
      <c r="L194" s="4">
        <v>0</v>
      </c>
      <c r="M194" s="4">
        <v>0</v>
      </c>
      <c r="N194" s="4">
        <v>0</v>
      </c>
      <c r="O194" s="4">
        <v>0</v>
      </c>
      <c r="P194" s="2"/>
      <c r="Q194" s="2"/>
      <c r="R194" s="2"/>
      <c r="S194" s="2"/>
      <c r="T194" s="2"/>
      <c r="U194" s="2"/>
      <c r="V194" s="2"/>
    </row>
    <row r="195" spans="1:22" x14ac:dyDescent="0.2">
      <c r="A195" s="6" t="s">
        <v>5955</v>
      </c>
      <c r="B195" s="6" t="s">
        <v>5955</v>
      </c>
      <c r="C195" s="1" t="s">
        <v>5955</v>
      </c>
      <c r="D195" s="1" t="s">
        <v>5955</v>
      </c>
      <c r="E195" s="1" t="s">
        <v>5955</v>
      </c>
      <c r="F195" s="1" t="s">
        <v>5955</v>
      </c>
      <c r="G195" s="1" t="s">
        <v>5955</v>
      </c>
      <c r="H195" s="1" t="s">
        <v>5955</v>
      </c>
      <c r="I195" s="1" t="s">
        <v>5955</v>
      </c>
      <c r="J195" s="1" t="s">
        <v>5955</v>
      </c>
      <c r="K195" s="1" t="s">
        <v>5955</v>
      </c>
      <c r="L195" s="1" t="s">
        <v>5955</v>
      </c>
      <c r="M195" s="1" t="s">
        <v>5955</v>
      </c>
      <c r="N195" s="1" t="s">
        <v>5955</v>
      </c>
      <c r="O195" s="1" t="s">
        <v>5955</v>
      </c>
      <c r="P195" s="1" t="s">
        <v>5955</v>
      </c>
      <c r="Q195" s="1" t="s">
        <v>5955</v>
      </c>
      <c r="R195" s="1" t="s">
        <v>5955</v>
      </c>
      <c r="S195" s="1" t="s">
        <v>5955</v>
      </c>
      <c r="T195" s="1" t="s">
        <v>5955</v>
      </c>
      <c r="U195" s="1" t="s">
        <v>5955</v>
      </c>
      <c r="V195" s="1" t="s">
        <v>5955</v>
      </c>
    </row>
    <row r="196" spans="1:22" x14ac:dyDescent="0.2">
      <c r="A196" s="5" t="s">
        <v>1957</v>
      </c>
      <c r="B196" s="5" t="s">
        <v>8295</v>
      </c>
      <c r="C196" s="5" t="s">
        <v>13</v>
      </c>
      <c r="D196" s="5" t="s">
        <v>13</v>
      </c>
      <c r="E196" s="3"/>
      <c r="F196" s="5" t="s">
        <v>13</v>
      </c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5" t="s">
        <v>13</v>
      </c>
      <c r="R196" s="2"/>
      <c r="S196" s="2"/>
      <c r="T196" s="2"/>
      <c r="U196" s="3"/>
      <c r="V196" s="16" t="s">
        <v>8494</v>
      </c>
    </row>
    <row r="197" spans="1:22" x14ac:dyDescent="0.2">
      <c r="A197" s="6" t="s">
        <v>5955</v>
      </c>
      <c r="B197" s="6" t="s">
        <v>5955</v>
      </c>
      <c r="C197" s="1" t="s">
        <v>5955</v>
      </c>
      <c r="D197" s="1" t="s">
        <v>5955</v>
      </c>
      <c r="E197" s="1" t="s">
        <v>5955</v>
      </c>
      <c r="F197" s="1" t="s">
        <v>5955</v>
      </c>
      <c r="G197" s="1" t="s">
        <v>5955</v>
      </c>
      <c r="H197" s="1" t="s">
        <v>5955</v>
      </c>
      <c r="I197" s="1" t="s">
        <v>5955</v>
      </c>
      <c r="J197" s="1" t="s">
        <v>5955</v>
      </c>
      <c r="K197" s="1" t="s">
        <v>5955</v>
      </c>
      <c r="L197" s="1" t="s">
        <v>5955</v>
      </c>
      <c r="M197" s="1" t="s">
        <v>5955</v>
      </c>
      <c r="N197" s="1" t="s">
        <v>5955</v>
      </c>
      <c r="O197" s="1" t="s">
        <v>5955</v>
      </c>
      <c r="P197" s="1" t="s">
        <v>5955</v>
      </c>
      <c r="Q197" s="1" t="s">
        <v>5955</v>
      </c>
      <c r="R197" s="1" t="s">
        <v>5955</v>
      </c>
      <c r="S197" s="1" t="s">
        <v>5955</v>
      </c>
      <c r="T197" s="1" t="s">
        <v>5955</v>
      </c>
      <c r="U197" s="1" t="s">
        <v>5955</v>
      </c>
      <c r="V197" s="1" t="s">
        <v>5955</v>
      </c>
    </row>
    <row r="198" spans="1:22" x14ac:dyDescent="0.2">
      <c r="A198" s="12" t="s">
        <v>5565</v>
      </c>
      <c r="B198" s="14" t="s">
        <v>803</v>
      </c>
      <c r="C198" s="2"/>
      <c r="D198" s="2"/>
      <c r="E198" s="2"/>
      <c r="F198" s="2"/>
      <c r="G198" s="2"/>
      <c r="H198" s="2"/>
      <c r="I198" s="2"/>
      <c r="J198" s="2"/>
      <c r="K198" s="2"/>
      <c r="L198" s="4">
        <v>0</v>
      </c>
      <c r="M198" s="4">
        <v>0</v>
      </c>
      <c r="N198" s="4">
        <v>0</v>
      </c>
      <c r="O198" s="4">
        <v>0</v>
      </c>
      <c r="P198" s="2"/>
      <c r="Q198" s="2"/>
      <c r="R198" s="2"/>
      <c r="S198" s="2"/>
      <c r="T198" s="2"/>
      <c r="U198" s="2"/>
      <c r="V198" s="2"/>
    </row>
    <row r="199" spans="1:22" x14ac:dyDescent="0.2">
      <c r="A199" s="6" t="s">
        <v>5955</v>
      </c>
      <c r="B199" s="6" t="s">
        <v>5955</v>
      </c>
      <c r="C199" s="1" t="s">
        <v>5955</v>
      </c>
      <c r="D199" s="1" t="s">
        <v>5955</v>
      </c>
      <c r="E199" s="1" t="s">
        <v>5955</v>
      </c>
      <c r="F199" s="1" t="s">
        <v>5955</v>
      </c>
      <c r="G199" s="1" t="s">
        <v>5955</v>
      </c>
      <c r="H199" s="1" t="s">
        <v>5955</v>
      </c>
      <c r="I199" s="1" t="s">
        <v>5955</v>
      </c>
      <c r="J199" s="1" t="s">
        <v>5955</v>
      </c>
      <c r="K199" s="1" t="s">
        <v>5955</v>
      </c>
      <c r="L199" s="1" t="s">
        <v>5955</v>
      </c>
      <c r="M199" s="1" t="s">
        <v>5955</v>
      </c>
      <c r="N199" s="1" t="s">
        <v>5955</v>
      </c>
      <c r="O199" s="1" t="s">
        <v>5955</v>
      </c>
      <c r="P199" s="1" t="s">
        <v>5955</v>
      </c>
      <c r="Q199" s="1" t="s">
        <v>5955</v>
      </c>
      <c r="R199" s="1" t="s">
        <v>5955</v>
      </c>
      <c r="S199" s="1" t="s">
        <v>5955</v>
      </c>
      <c r="T199" s="1" t="s">
        <v>5955</v>
      </c>
      <c r="U199" s="1" t="s">
        <v>5955</v>
      </c>
      <c r="V199" s="1" t="s">
        <v>5955</v>
      </c>
    </row>
    <row r="200" spans="1:22" x14ac:dyDescent="0.2">
      <c r="A200" s="5" t="s">
        <v>804</v>
      </c>
      <c r="B200" s="5" t="s">
        <v>8295</v>
      </c>
      <c r="C200" s="5" t="s">
        <v>13</v>
      </c>
      <c r="D200" s="5" t="s">
        <v>13</v>
      </c>
      <c r="E200" s="3"/>
      <c r="F200" s="5" t="s">
        <v>13</v>
      </c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5" t="s">
        <v>13</v>
      </c>
      <c r="R200" s="2"/>
      <c r="S200" s="2"/>
      <c r="T200" s="2"/>
      <c r="U200" s="3"/>
      <c r="V200" s="16" t="s">
        <v>8494</v>
      </c>
    </row>
    <row r="201" spans="1:22" x14ac:dyDescent="0.2">
      <c r="A201" s="6" t="s">
        <v>5955</v>
      </c>
      <c r="B201" s="6" t="s">
        <v>5955</v>
      </c>
      <c r="C201" s="1" t="s">
        <v>5955</v>
      </c>
      <c r="D201" s="1" t="s">
        <v>5955</v>
      </c>
      <c r="E201" s="1" t="s">
        <v>5955</v>
      </c>
      <c r="F201" s="1" t="s">
        <v>5955</v>
      </c>
      <c r="G201" s="1" t="s">
        <v>5955</v>
      </c>
      <c r="H201" s="1" t="s">
        <v>5955</v>
      </c>
      <c r="I201" s="1" t="s">
        <v>5955</v>
      </c>
      <c r="J201" s="1" t="s">
        <v>5955</v>
      </c>
      <c r="K201" s="1" t="s">
        <v>5955</v>
      </c>
      <c r="L201" s="1" t="s">
        <v>5955</v>
      </c>
      <c r="M201" s="1" t="s">
        <v>5955</v>
      </c>
      <c r="N201" s="1" t="s">
        <v>5955</v>
      </c>
      <c r="O201" s="1" t="s">
        <v>5955</v>
      </c>
      <c r="P201" s="1" t="s">
        <v>5955</v>
      </c>
      <c r="Q201" s="1" t="s">
        <v>5955</v>
      </c>
      <c r="R201" s="1" t="s">
        <v>5955</v>
      </c>
      <c r="S201" s="1" t="s">
        <v>5955</v>
      </c>
      <c r="T201" s="1" t="s">
        <v>5955</v>
      </c>
      <c r="U201" s="1" t="s">
        <v>5955</v>
      </c>
      <c r="V201" s="1" t="s">
        <v>5955</v>
      </c>
    </row>
    <row r="202" spans="1:22" x14ac:dyDescent="0.2">
      <c r="A202" s="12" t="s">
        <v>3648</v>
      </c>
      <c r="B202" s="14" t="s">
        <v>805</v>
      </c>
      <c r="C202" s="2"/>
      <c r="D202" s="2"/>
      <c r="E202" s="2"/>
      <c r="F202" s="2"/>
      <c r="G202" s="2"/>
      <c r="H202" s="2"/>
      <c r="I202" s="2"/>
      <c r="J202" s="2"/>
      <c r="K202" s="2"/>
      <c r="L202" s="4">
        <v>0</v>
      </c>
      <c r="M202" s="4">
        <v>0</v>
      </c>
      <c r="N202" s="4">
        <v>0</v>
      </c>
      <c r="O202" s="4">
        <v>0</v>
      </c>
      <c r="P202" s="2"/>
      <c r="Q202" s="2"/>
      <c r="R202" s="2"/>
      <c r="S202" s="2"/>
      <c r="T202" s="2"/>
      <c r="U202" s="2"/>
      <c r="V202" s="2"/>
    </row>
    <row r="203" spans="1:22" x14ac:dyDescent="0.2">
      <c r="A203" s="6" t="s">
        <v>5955</v>
      </c>
      <c r="B203" s="6" t="s">
        <v>5955</v>
      </c>
      <c r="C203" s="1" t="s">
        <v>5955</v>
      </c>
      <c r="D203" s="1" t="s">
        <v>5955</v>
      </c>
      <c r="E203" s="1" t="s">
        <v>5955</v>
      </c>
      <c r="F203" s="1" t="s">
        <v>5955</v>
      </c>
      <c r="G203" s="1" t="s">
        <v>5955</v>
      </c>
      <c r="H203" s="1" t="s">
        <v>5955</v>
      </c>
      <c r="I203" s="1" t="s">
        <v>5955</v>
      </c>
      <c r="J203" s="1" t="s">
        <v>5955</v>
      </c>
      <c r="K203" s="1" t="s">
        <v>5955</v>
      </c>
      <c r="L203" s="1" t="s">
        <v>5955</v>
      </c>
      <c r="M203" s="1" t="s">
        <v>5955</v>
      </c>
      <c r="N203" s="1" t="s">
        <v>5955</v>
      </c>
      <c r="O203" s="1" t="s">
        <v>5955</v>
      </c>
      <c r="P203" s="1" t="s">
        <v>5955</v>
      </c>
      <c r="Q203" s="1" t="s">
        <v>5955</v>
      </c>
      <c r="R203" s="1" t="s">
        <v>5955</v>
      </c>
      <c r="S203" s="1" t="s">
        <v>5955</v>
      </c>
      <c r="T203" s="1" t="s">
        <v>5955</v>
      </c>
      <c r="U203" s="1" t="s">
        <v>5955</v>
      </c>
      <c r="V203" s="1" t="s">
        <v>5955</v>
      </c>
    </row>
    <row r="204" spans="1:22" x14ac:dyDescent="0.2">
      <c r="A204" s="5" t="s">
        <v>8504</v>
      </c>
      <c r="B204" s="5" t="s">
        <v>8295</v>
      </c>
      <c r="C204" s="5" t="s">
        <v>13</v>
      </c>
      <c r="D204" s="5" t="s">
        <v>13</v>
      </c>
      <c r="E204" s="3"/>
      <c r="F204" s="5" t="s">
        <v>13</v>
      </c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5" t="s">
        <v>13</v>
      </c>
      <c r="R204" s="2"/>
      <c r="S204" s="2"/>
      <c r="T204" s="2"/>
      <c r="U204" s="3"/>
      <c r="V204" s="16" t="s">
        <v>8494</v>
      </c>
    </row>
    <row r="205" spans="1:22" x14ac:dyDescent="0.2">
      <c r="A205" s="6" t="s">
        <v>5955</v>
      </c>
      <c r="B205" s="6" t="s">
        <v>5955</v>
      </c>
      <c r="C205" s="1" t="s">
        <v>5955</v>
      </c>
      <c r="D205" s="1" t="s">
        <v>5955</v>
      </c>
      <c r="E205" s="1" t="s">
        <v>5955</v>
      </c>
      <c r="F205" s="1" t="s">
        <v>5955</v>
      </c>
      <c r="G205" s="1" t="s">
        <v>5955</v>
      </c>
      <c r="H205" s="1" t="s">
        <v>5955</v>
      </c>
      <c r="I205" s="1" t="s">
        <v>5955</v>
      </c>
      <c r="J205" s="1" t="s">
        <v>5955</v>
      </c>
      <c r="K205" s="1" t="s">
        <v>5955</v>
      </c>
      <c r="L205" s="1" t="s">
        <v>5955</v>
      </c>
      <c r="M205" s="1" t="s">
        <v>5955</v>
      </c>
      <c r="N205" s="1" t="s">
        <v>5955</v>
      </c>
      <c r="O205" s="1" t="s">
        <v>5955</v>
      </c>
      <c r="P205" s="1" t="s">
        <v>5955</v>
      </c>
      <c r="Q205" s="1" t="s">
        <v>5955</v>
      </c>
      <c r="R205" s="1" t="s">
        <v>5955</v>
      </c>
      <c r="S205" s="1" t="s">
        <v>5955</v>
      </c>
      <c r="T205" s="1" t="s">
        <v>5955</v>
      </c>
      <c r="U205" s="1" t="s">
        <v>5955</v>
      </c>
      <c r="V205" s="1" t="s">
        <v>5955</v>
      </c>
    </row>
    <row r="206" spans="1:22" x14ac:dyDescent="0.2">
      <c r="A206" s="12" t="s">
        <v>1828</v>
      </c>
      <c r="B206" s="14" t="s">
        <v>8505</v>
      </c>
      <c r="C206" s="2"/>
      <c r="D206" s="2"/>
      <c r="E206" s="2"/>
      <c r="F206" s="2"/>
      <c r="G206" s="2"/>
      <c r="H206" s="2"/>
      <c r="I206" s="2"/>
      <c r="J206" s="2"/>
      <c r="K206" s="2"/>
      <c r="L206" s="4">
        <v>0</v>
      </c>
      <c r="M206" s="4">
        <v>0</v>
      </c>
      <c r="N206" s="4">
        <v>0</v>
      </c>
      <c r="O206" s="4">
        <v>0</v>
      </c>
      <c r="P206" s="2"/>
      <c r="Q206" s="2"/>
      <c r="R206" s="2"/>
      <c r="S206" s="2"/>
      <c r="T206" s="2"/>
      <c r="U206" s="2"/>
      <c r="V206" s="2"/>
    </row>
    <row r="207" spans="1:22" x14ac:dyDescent="0.2">
      <c r="A207" s="6" t="s">
        <v>5955</v>
      </c>
      <c r="B207" s="6" t="s">
        <v>5955</v>
      </c>
      <c r="C207" s="1" t="s">
        <v>5955</v>
      </c>
      <c r="D207" s="1" t="s">
        <v>5955</v>
      </c>
      <c r="E207" s="1" t="s">
        <v>5955</v>
      </c>
      <c r="F207" s="1" t="s">
        <v>5955</v>
      </c>
      <c r="G207" s="1" t="s">
        <v>5955</v>
      </c>
      <c r="H207" s="1" t="s">
        <v>5955</v>
      </c>
      <c r="I207" s="1" t="s">
        <v>5955</v>
      </c>
      <c r="J207" s="1" t="s">
        <v>5955</v>
      </c>
      <c r="K207" s="1" t="s">
        <v>5955</v>
      </c>
      <c r="L207" s="1" t="s">
        <v>5955</v>
      </c>
      <c r="M207" s="1" t="s">
        <v>5955</v>
      </c>
      <c r="N207" s="1" t="s">
        <v>5955</v>
      </c>
      <c r="O207" s="1" t="s">
        <v>5955</v>
      </c>
      <c r="P207" s="1" t="s">
        <v>5955</v>
      </c>
      <c r="Q207" s="1" t="s">
        <v>5955</v>
      </c>
      <c r="R207" s="1" t="s">
        <v>5955</v>
      </c>
      <c r="S207" s="1" t="s">
        <v>5955</v>
      </c>
      <c r="T207" s="1" t="s">
        <v>5955</v>
      </c>
      <c r="U207" s="1" t="s">
        <v>5955</v>
      </c>
      <c r="V207" s="1" t="s">
        <v>5955</v>
      </c>
    </row>
    <row r="208" spans="1:22" x14ac:dyDescent="0.2">
      <c r="A208" s="5" t="s">
        <v>6711</v>
      </c>
      <c r="B208" s="5" t="s">
        <v>8295</v>
      </c>
      <c r="C208" s="5" t="s">
        <v>13</v>
      </c>
      <c r="D208" s="5" t="s">
        <v>13</v>
      </c>
      <c r="E208" s="3"/>
      <c r="F208" s="5" t="s">
        <v>13</v>
      </c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5" t="s">
        <v>13</v>
      </c>
      <c r="R208" s="2"/>
      <c r="S208" s="2"/>
      <c r="T208" s="2"/>
      <c r="U208" s="3"/>
      <c r="V208" s="16" t="s">
        <v>8494</v>
      </c>
    </row>
    <row r="209" spans="1:22" x14ac:dyDescent="0.2">
      <c r="A209" s="6" t="s">
        <v>5955</v>
      </c>
      <c r="B209" s="6" t="s">
        <v>5955</v>
      </c>
      <c r="C209" s="1" t="s">
        <v>5955</v>
      </c>
      <c r="D209" s="1" t="s">
        <v>5955</v>
      </c>
      <c r="E209" s="1" t="s">
        <v>5955</v>
      </c>
      <c r="F209" s="1" t="s">
        <v>5955</v>
      </c>
      <c r="G209" s="1" t="s">
        <v>5955</v>
      </c>
      <c r="H209" s="1" t="s">
        <v>5955</v>
      </c>
      <c r="I209" s="1" t="s">
        <v>5955</v>
      </c>
      <c r="J209" s="1" t="s">
        <v>5955</v>
      </c>
      <c r="K209" s="1" t="s">
        <v>5955</v>
      </c>
      <c r="L209" s="1" t="s">
        <v>5955</v>
      </c>
      <c r="M209" s="1" t="s">
        <v>5955</v>
      </c>
      <c r="N209" s="1" t="s">
        <v>5955</v>
      </c>
      <c r="O209" s="1" t="s">
        <v>5955</v>
      </c>
      <c r="P209" s="1" t="s">
        <v>5955</v>
      </c>
      <c r="Q209" s="1" t="s">
        <v>5955</v>
      </c>
      <c r="R209" s="1" t="s">
        <v>5955</v>
      </c>
      <c r="S209" s="1" t="s">
        <v>5955</v>
      </c>
      <c r="T209" s="1" t="s">
        <v>5955</v>
      </c>
      <c r="U209" s="1" t="s">
        <v>5955</v>
      </c>
      <c r="V209" s="1" t="s">
        <v>5955</v>
      </c>
    </row>
    <row r="210" spans="1:22" x14ac:dyDescent="0.2">
      <c r="A210" s="12" t="s">
        <v>174</v>
      </c>
      <c r="B210" s="14" t="s">
        <v>7917</v>
      </c>
      <c r="C210" s="2"/>
      <c r="D210" s="2"/>
      <c r="E210" s="2"/>
      <c r="F210" s="2"/>
      <c r="G210" s="2"/>
      <c r="H210" s="2"/>
      <c r="I210" s="2"/>
      <c r="J210" s="2"/>
      <c r="K210" s="2"/>
      <c r="L210" s="4">
        <v>0</v>
      </c>
      <c r="M210" s="4">
        <v>0</v>
      </c>
      <c r="N210" s="4">
        <v>0</v>
      </c>
      <c r="O210" s="4">
        <v>0</v>
      </c>
      <c r="P210" s="2"/>
      <c r="Q210" s="2"/>
      <c r="R210" s="2"/>
      <c r="S210" s="2"/>
      <c r="T210" s="2"/>
      <c r="U210" s="2"/>
      <c r="V210" s="2"/>
    </row>
    <row r="211" spans="1:22" x14ac:dyDescent="0.2">
      <c r="A211" s="6" t="s">
        <v>5955</v>
      </c>
      <c r="B211" s="6" t="s">
        <v>5955</v>
      </c>
      <c r="C211" s="1" t="s">
        <v>5955</v>
      </c>
      <c r="D211" s="1" t="s">
        <v>5955</v>
      </c>
      <c r="E211" s="1" t="s">
        <v>5955</v>
      </c>
      <c r="F211" s="1" t="s">
        <v>5955</v>
      </c>
      <c r="G211" s="1" t="s">
        <v>5955</v>
      </c>
      <c r="H211" s="1" t="s">
        <v>5955</v>
      </c>
      <c r="I211" s="1" t="s">
        <v>5955</v>
      </c>
      <c r="J211" s="1" t="s">
        <v>5955</v>
      </c>
      <c r="K211" s="1" t="s">
        <v>5955</v>
      </c>
      <c r="L211" s="1" t="s">
        <v>5955</v>
      </c>
      <c r="M211" s="1" t="s">
        <v>5955</v>
      </c>
      <c r="N211" s="1" t="s">
        <v>5955</v>
      </c>
      <c r="O211" s="1" t="s">
        <v>5955</v>
      </c>
      <c r="P211" s="1" t="s">
        <v>5955</v>
      </c>
      <c r="Q211" s="1" t="s">
        <v>5955</v>
      </c>
      <c r="R211" s="1" t="s">
        <v>5955</v>
      </c>
      <c r="S211" s="1" t="s">
        <v>5955</v>
      </c>
      <c r="T211" s="1" t="s">
        <v>5955</v>
      </c>
      <c r="U211" s="1" t="s">
        <v>5955</v>
      </c>
      <c r="V211" s="1" t="s">
        <v>5955</v>
      </c>
    </row>
    <row r="212" spans="1:22" x14ac:dyDescent="0.2">
      <c r="A212" s="5" t="s">
        <v>4941</v>
      </c>
      <c r="B212" s="5" t="s">
        <v>8295</v>
      </c>
      <c r="C212" s="5" t="s">
        <v>13</v>
      </c>
      <c r="D212" s="5" t="s">
        <v>13</v>
      </c>
      <c r="E212" s="3"/>
      <c r="F212" s="5" t="s">
        <v>13</v>
      </c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5" t="s">
        <v>13</v>
      </c>
      <c r="R212" s="2"/>
      <c r="S212" s="2"/>
      <c r="T212" s="2"/>
      <c r="U212" s="3"/>
      <c r="V212" s="16" t="s">
        <v>8494</v>
      </c>
    </row>
    <row r="213" spans="1:22" x14ac:dyDescent="0.2">
      <c r="A213" s="6" t="s">
        <v>5955</v>
      </c>
      <c r="B213" s="6" t="s">
        <v>5955</v>
      </c>
      <c r="C213" s="1" t="s">
        <v>5955</v>
      </c>
      <c r="D213" s="1" t="s">
        <v>5955</v>
      </c>
      <c r="E213" s="1" t="s">
        <v>5955</v>
      </c>
      <c r="F213" s="1" t="s">
        <v>5955</v>
      </c>
      <c r="G213" s="1" t="s">
        <v>5955</v>
      </c>
      <c r="H213" s="1" t="s">
        <v>5955</v>
      </c>
      <c r="I213" s="1" t="s">
        <v>5955</v>
      </c>
      <c r="J213" s="1" t="s">
        <v>5955</v>
      </c>
      <c r="K213" s="1" t="s">
        <v>5955</v>
      </c>
      <c r="L213" s="1" t="s">
        <v>5955</v>
      </c>
      <c r="M213" s="1" t="s">
        <v>5955</v>
      </c>
      <c r="N213" s="1" t="s">
        <v>5955</v>
      </c>
      <c r="O213" s="1" t="s">
        <v>5955</v>
      </c>
      <c r="P213" s="1" t="s">
        <v>5955</v>
      </c>
      <c r="Q213" s="1" t="s">
        <v>5955</v>
      </c>
      <c r="R213" s="1" t="s">
        <v>5955</v>
      </c>
      <c r="S213" s="1" t="s">
        <v>5955</v>
      </c>
      <c r="T213" s="1" t="s">
        <v>5955</v>
      </c>
      <c r="U213" s="1" t="s">
        <v>5955</v>
      </c>
      <c r="V213" s="1" t="s">
        <v>5955</v>
      </c>
    </row>
    <row r="214" spans="1:22" ht="28.5" x14ac:dyDescent="0.2">
      <c r="A214" s="12" t="s">
        <v>8506</v>
      </c>
      <c r="B214" s="14" t="s">
        <v>4364</v>
      </c>
      <c r="C214" s="2"/>
      <c r="D214" s="2"/>
      <c r="E214" s="2"/>
      <c r="F214" s="2"/>
      <c r="G214" s="2"/>
      <c r="H214" s="2"/>
      <c r="I214" s="2"/>
      <c r="J214" s="2"/>
      <c r="K214" s="2"/>
      <c r="L214" s="4">
        <v>0</v>
      </c>
      <c r="M214" s="4">
        <v>0</v>
      </c>
      <c r="N214" s="4">
        <v>0</v>
      </c>
      <c r="O214" s="4">
        <v>0</v>
      </c>
      <c r="P214" s="2"/>
      <c r="Q214" s="2"/>
      <c r="R214" s="2"/>
      <c r="S214" s="2"/>
      <c r="T214" s="2"/>
      <c r="U214" s="2"/>
      <c r="V214" s="2"/>
    </row>
    <row r="215" spans="1:22" x14ac:dyDescent="0.2">
      <c r="A215" s="6" t="s">
        <v>5955</v>
      </c>
      <c r="B215" s="6" t="s">
        <v>5955</v>
      </c>
      <c r="C215" s="1" t="s">
        <v>5955</v>
      </c>
      <c r="D215" s="1" t="s">
        <v>5955</v>
      </c>
      <c r="E215" s="1" t="s">
        <v>5955</v>
      </c>
      <c r="F215" s="1" t="s">
        <v>5955</v>
      </c>
      <c r="G215" s="1" t="s">
        <v>5955</v>
      </c>
      <c r="H215" s="1" t="s">
        <v>5955</v>
      </c>
      <c r="I215" s="1" t="s">
        <v>5955</v>
      </c>
      <c r="J215" s="1" t="s">
        <v>5955</v>
      </c>
      <c r="K215" s="1" t="s">
        <v>5955</v>
      </c>
      <c r="L215" s="1" t="s">
        <v>5955</v>
      </c>
      <c r="M215" s="1" t="s">
        <v>5955</v>
      </c>
      <c r="N215" s="1" t="s">
        <v>5955</v>
      </c>
      <c r="O215" s="1" t="s">
        <v>5955</v>
      </c>
      <c r="P215" s="1" t="s">
        <v>5955</v>
      </c>
      <c r="Q215" s="1" t="s">
        <v>5955</v>
      </c>
      <c r="R215" s="1" t="s">
        <v>5955</v>
      </c>
      <c r="S215" s="1" t="s">
        <v>5955</v>
      </c>
      <c r="T215" s="1" t="s">
        <v>5955</v>
      </c>
      <c r="U215" s="1" t="s">
        <v>5955</v>
      </c>
      <c r="V215" s="1" t="s">
        <v>5955</v>
      </c>
    </row>
    <row r="216" spans="1:22" x14ac:dyDescent="0.2">
      <c r="A216" s="5" t="s">
        <v>3844</v>
      </c>
      <c r="B216" s="5" t="s">
        <v>8295</v>
      </c>
      <c r="C216" s="5" t="s">
        <v>13</v>
      </c>
      <c r="D216" s="5" t="s">
        <v>13</v>
      </c>
      <c r="E216" s="3"/>
      <c r="F216" s="5" t="s">
        <v>13</v>
      </c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5" t="s">
        <v>13</v>
      </c>
      <c r="R216" s="2"/>
      <c r="S216" s="2"/>
      <c r="T216" s="2"/>
      <c r="U216" s="3"/>
      <c r="V216" s="16" t="s">
        <v>8494</v>
      </c>
    </row>
    <row r="217" spans="1:22" x14ac:dyDescent="0.2">
      <c r="A217" s="6" t="s">
        <v>5955</v>
      </c>
      <c r="B217" s="6" t="s">
        <v>5955</v>
      </c>
      <c r="C217" s="1" t="s">
        <v>5955</v>
      </c>
      <c r="D217" s="1" t="s">
        <v>5955</v>
      </c>
      <c r="E217" s="1" t="s">
        <v>5955</v>
      </c>
      <c r="F217" s="1" t="s">
        <v>5955</v>
      </c>
      <c r="G217" s="1" t="s">
        <v>5955</v>
      </c>
      <c r="H217" s="1" t="s">
        <v>5955</v>
      </c>
      <c r="I217" s="1" t="s">
        <v>5955</v>
      </c>
      <c r="J217" s="1" t="s">
        <v>5955</v>
      </c>
      <c r="K217" s="1" t="s">
        <v>5955</v>
      </c>
      <c r="L217" s="1" t="s">
        <v>5955</v>
      </c>
      <c r="M217" s="1" t="s">
        <v>5955</v>
      </c>
      <c r="N217" s="1" t="s">
        <v>5955</v>
      </c>
      <c r="O217" s="1" t="s">
        <v>5955</v>
      </c>
      <c r="P217" s="1" t="s">
        <v>5955</v>
      </c>
      <c r="Q217" s="1" t="s">
        <v>5955</v>
      </c>
      <c r="R217" s="1" t="s">
        <v>5955</v>
      </c>
      <c r="S217" s="1" t="s">
        <v>5955</v>
      </c>
      <c r="T217" s="1" t="s">
        <v>5955</v>
      </c>
      <c r="U217" s="1" t="s">
        <v>5955</v>
      </c>
      <c r="V217" s="1" t="s">
        <v>5955</v>
      </c>
    </row>
    <row r="218" spans="1:22" ht="28.5" x14ac:dyDescent="0.2">
      <c r="A218" s="12" t="s">
        <v>6712</v>
      </c>
      <c r="B218" s="14" t="s">
        <v>9043</v>
      </c>
      <c r="C218" s="2"/>
      <c r="D218" s="2"/>
      <c r="E218" s="2"/>
      <c r="F218" s="2"/>
      <c r="G218" s="2"/>
      <c r="H218" s="2"/>
      <c r="I218" s="2"/>
      <c r="J218" s="2"/>
      <c r="K218" s="2"/>
      <c r="L218" s="4">
        <v>0</v>
      </c>
      <c r="M218" s="4">
        <v>0</v>
      </c>
      <c r="N218" s="4">
        <v>0</v>
      </c>
      <c r="O218" s="4">
        <v>0</v>
      </c>
      <c r="P218" s="2"/>
      <c r="Q218" s="2"/>
      <c r="R218" s="2"/>
      <c r="S218" s="2"/>
      <c r="T218" s="2"/>
      <c r="U218" s="2"/>
      <c r="V218" s="2"/>
    </row>
    <row r="219" spans="1:22" x14ac:dyDescent="0.2">
      <c r="A219" s="6" t="s">
        <v>5955</v>
      </c>
      <c r="B219" s="6" t="s">
        <v>5955</v>
      </c>
      <c r="C219" s="1" t="s">
        <v>5955</v>
      </c>
      <c r="D219" s="1" t="s">
        <v>5955</v>
      </c>
      <c r="E219" s="1" t="s">
        <v>5955</v>
      </c>
      <c r="F219" s="1" t="s">
        <v>5955</v>
      </c>
      <c r="G219" s="1" t="s">
        <v>5955</v>
      </c>
      <c r="H219" s="1" t="s">
        <v>5955</v>
      </c>
      <c r="I219" s="1" t="s">
        <v>5955</v>
      </c>
      <c r="J219" s="1" t="s">
        <v>5955</v>
      </c>
      <c r="K219" s="1" t="s">
        <v>5955</v>
      </c>
      <c r="L219" s="1" t="s">
        <v>5955</v>
      </c>
      <c r="M219" s="1" t="s">
        <v>5955</v>
      </c>
      <c r="N219" s="1" t="s">
        <v>5955</v>
      </c>
      <c r="O219" s="1" t="s">
        <v>5955</v>
      </c>
      <c r="P219" s="1" t="s">
        <v>5955</v>
      </c>
      <c r="Q219" s="1" t="s">
        <v>5955</v>
      </c>
      <c r="R219" s="1" t="s">
        <v>5955</v>
      </c>
      <c r="S219" s="1" t="s">
        <v>5955</v>
      </c>
      <c r="T219" s="1" t="s">
        <v>5955</v>
      </c>
      <c r="U219" s="1" t="s">
        <v>5955</v>
      </c>
      <c r="V219" s="1" t="s">
        <v>5955</v>
      </c>
    </row>
    <row r="220" spans="1:22" x14ac:dyDescent="0.2">
      <c r="A220" s="5" t="s">
        <v>1958</v>
      </c>
      <c r="B220" s="5" t="s">
        <v>8295</v>
      </c>
      <c r="C220" s="5" t="s">
        <v>13</v>
      </c>
      <c r="D220" s="5" t="s">
        <v>13</v>
      </c>
      <c r="E220" s="3"/>
      <c r="F220" s="5" t="s">
        <v>13</v>
      </c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5" t="s">
        <v>13</v>
      </c>
      <c r="R220" s="2"/>
      <c r="S220" s="2"/>
      <c r="T220" s="2"/>
      <c r="U220" s="3"/>
      <c r="V220" s="16" t="s">
        <v>8494</v>
      </c>
    </row>
    <row r="221" spans="1:22" x14ac:dyDescent="0.2">
      <c r="A221" s="6" t="s">
        <v>5955</v>
      </c>
      <c r="B221" s="6" t="s">
        <v>5955</v>
      </c>
      <c r="C221" s="1" t="s">
        <v>5955</v>
      </c>
      <c r="D221" s="1" t="s">
        <v>5955</v>
      </c>
      <c r="E221" s="1" t="s">
        <v>5955</v>
      </c>
      <c r="F221" s="1" t="s">
        <v>5955</v>
      </c>
      <c r="G221" s="1" t="s">
        <v>5955</v>
      </c>
      <c r="H221" s="1" t="s">
        <v>5955</v>
      </c>
      <c r="I221" s="1" t="s">
        <v>5955</v>
      </c>
      <c r="J221" s="1" t="s">
        <v>5955</v>
      </c>
      <c r="K221" s="1" t="s">
        <v>5955</v>
      </c>
      <c r="L221" s="1" t="s">
        <v>5955</v>
      </c>
      <c r="M221" s="1" t="s">
        <v>5955</v>
      </c>
      <c r="N221" s="1" t="s">
        <v>5955</v>
      </c>
      <c r="O221" s="1" t="s">
        <v>5955</v>
      </c>
      <c r="P221" s="1" t="s">
        <v>5955</v>
      </c>
      <c r="Q221" s="1" t="s">
        <v>5955</v>
      </c>
      <c r="R221" s="1" t="s">
        <v>5955</v>
      </c>
      <c r="S221" s="1" t="s">
        <v>5955</v>
      </c>
      <c r="T221" s="1" t="s">
        <v>5955</v>
      </c>
      <c r="U221" s="1" t="s">
        <v>5955</v>
      </c>
      <c r="V221" s="1" t="s">
        <v>5955</v>
      </c>
    </row>
    <row r="222" spans="1:22" ht="42.75" x14ac:dyDescent="0.2">
      <c r="A222" s="12" t="s">
        <v>4942</v>
      </c>
      <c r="B222" s="14" t="s">
        <v>3845</v>
      </c>
      <c r="C222" s="2"/>
      <c r="D222" s="2"/>
      <c r="E222" s="2"/>
      <c r="F222" s="2"/>
      <c r="G222" s="2"/>
      <c r="H222" s="2"/>
      <c r="I222" s="2"/>
      <c r="J222" s="2"/>
      <c r="K222" s="2"/>
      <c r="L222" s="4">
        <v>0</v>
      </c>
      <c r="M222" s="4">
        <v>0</v>
      </c>
      <c r="N222" s="4">
        <v>0</v>
      </c>
      <c r="O222" s="4">
        <v>0</v>
      </c>
      <c r="P222" s="2"/>
      <c r="Q222" s="2"/>
      <c r="R222" s="2"/>
      <c r="S222" s="2"/>
      <c r="T222" s="2"/>
      <c r="U222" s="2"/>
      <c r="V222" s="2"/>
    </row>
    <row r="223" spans="1:22" x14ac:dyDescent="0.2">
      <c r="A223" s="6" t="s">
        <v>5955</v>
      </c>
      <c r="B223" s="6" t="s">
        <v>5955</v>
      </c>
      <c r="C223" s="1" t="s">
        <v>5955</v>
      </c>
      <c r="D223" s="1" t="s">
        <v>5955</v>
      </c>
      <c r="E223" s="1" t="s">
        <v>5955</v>
      </c>
      <c r="F223" s="1" t="s">
        <v>5955</v>
      </c>
      <c r="G223" s="1" t="s">
        <v>5955</v>
      </c>
      <c r="H223" s="1" t="s">
        <v>5955</v>
      </c>
      <c r="I223" s="1" t="s">
        <v>5955</v>
      </c>
      <c r="J223" s="1" t="s">
        <v>5955</v>
      </c>
      <c r="K223" s="1" t="s">
        <v>5955</v>
      </c>
      <c r="L223" s="1" t="s">
        <v>5955</v>
      </c>
      <c r="M223" s="1" t="s">
        <v>5955</v>
      </c>
      <c r="N223" s="1" t="s">
        <v>5955</v>
      </c>
      <c r="O223" s="1" t="s">
        <v>5955</v>
      </c>
      <c r="P223" s="1" t="s">
        <v>5955</v>
      </c>
      <c r="Q223" s="1" t="s">
        <v>5955</v>
      </c>
      <c r="R223" s="1" t="s">
        <v>5955</v>
      </c>
      <c r="S223" s="1" t="s">
        <v>5955</v>
      </c>
      <c r="T223" s="1" t="s">
        <v>5955</v>
      </c>
      <c r="U223" s="1" t="s">
        <v>5955</v>
      </c>
      <c r="V223" s="1" t="s">
        <v>5955</v>
      </c>
    </row>
    <row r="224" spans="1:22" x14ac:dyDescent="0.2">
      <c r="A224" s="5" t="s">
        <v>175</v>
      </c>
      <c r="B224" s="5" t="s">
        <v>8295</v>
      </c>
      <c r="C224" s="5" t="s">
        <v>13</v>
      </c>
      <c r="D224" s="5" t="s">
        <v>13</v>
      </c>
      <c r="E224" s="3"/>
      <c r="F224" s="5" t="s">
        <v>13</v>
      </c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5" t="s">
        <v>13</v>
      </c>
      <c r="R224" s="2"/>
      <c r="S224" s="2"/>
      <c r="T224" s="2"/>
      <c r="U224" s="3"/>
      <c r="V224" s="16" t="s">
        <v>8494</v>
      </c>
    </row>
    <row r="225" spans="1:22" x14ac:dyDescent="0.2">
      <c r="A225" s="6" t="s">
        <v>5955</v>
      </c>
      <c r="B225" s="6" t="s">
        <v>5955</v>
      </c>
      <c r="C225" s="1" t="s">
        <v>5955</v>
      </c>
      <c r="D225" s="1" t="s">
        <v>5955</v>
      </c>
      <c r="E225" s="1" t="s">
        <v>5955</v>
      </c>
      <c r="F225" s="1" t="s">
        <v>5955</v>
      </c>
      <c r="G225" s="1" t="s">
        <v>5955</v>
      </c>
      <c r="H225" s="1" t="s">
        <v>5955</v>
      </c>
      <c r="I225" s="1" t="s">
        <v>5955</v>
      </c>
      <c r="J225" s="1" t="s">
        <v>5955</v>
      </c>
      <c r="K225" s="1" t="s">
        <v>5955</v>
      </c>
      <c r="L225" s="1" t="s">
        <v>5955</v>
      </c>
      <c r="M225" s="1" t="s">
        <v>5955</v>
      </c>
      <c r="N225" s="1" t="s">
        <v>5955</v>
      </c>
      <c r="O225" s="1" t="s">
        <v>5955</v>
      </c>
      <c r="P225" s="1" t="s">
        <v>5955</v>
      </c>
      <c r="Q225" s="1" t="s">
        <v>5955</v>
      </c>
      <c r="R225" s="1" t="s">
        <v>5955</v>
      </c>
      <c r="S225" s="1" t="s">
        <v>5955</v>
      </c>
      <c r="T225" s="1" t="s">
        <v>5955</v>
      </c>
      <c r="U225" s="1" t="s">
        <v>5955</v>
      </c>
      <c r="V225" s="1" t="s">
        <v>5955</v>
      </c>
    </row>
    <row r="226" spans="1:22" ht="42.75" x14ac:dyDescent="0.2">
      <c r="A226" s="12" t="s">
        <v>3208</v>
      </c>
      <c r="B226" s="14" t="s">
        <v>806</v>
      </c>
      <c r="C226" s="2"/>
      <c r="D226" s="2"/>
      <c r="E226" s="2"/>
      <c r="F226" s="2"/>
      <c r="G226" s="2"/>
      <c r="H226" s="2"/>
      <c r="I226" s="2"/>
      <c r="J226" s="2"/>
      <c r="K226" s="2"/>
      <c r="L226" s="4">
        <v>0</v>
      </c>
      <c r="M226" s="4">
        <v>0</v>
      </c>
      <c r="N226" s="4">
        <v>0</v>
      </c>
      <c r="O226" s="4">
        <v>0</v>
      </c>
      <c r="P226" s="2"/>
      <c r="Q226" s="2"/>
      <c r="R226" s="2"/>
      <c r="S226" s="2"/>
      <c r="T226" s="2"/>
      <c r="U226" s="2"/>
      <c r="V226" s="2"/>
    </row>
    <row r="227" spans="1:22" x14ac:dyDescent="0.2">
      <c r="A227" s="6" t="s">
        <v>5955</v>
      </c>
      <c r="B227" s="6" t="s">
        <v>5955</v>
      </c>
      <c r="C227" s="1" t="s">
        <v>5955</v>
      </c>
      <c r="D227" s="1" t="s">
        <v>5955</v>
      </c>
      <c r="E227" s="1" t="s">
        <v>5955</v>
      </c>
      <c r="F227" s="1" t="s">
        <v>5955</v>
      </c>
      <c r="G227" s="1" t="s">
        <v>5955</v>
      </c>
      <c r="H227" s="1" t="s">
        <v>5955</v>
      </c>
      <c r="I227" s="1" t="s">
        <v>5955</v>
      </c>
      <c r="J227" s="1" t="s">
        <v>5955</v>
      </c>
      <c r="K227" s="1" t="s">
        <v>5955</v>
      </c>
      <c r="L227" s="1" t="s">
        <v>5955</v>
      </c>
      <c r="M227" s="1" t="s">
        <v>5955</v>
      </c>
      <c r="N227" s="1" t="s">
        <v>5955</v>
      </c>
      <c r="O227" s="1" t="s">
        <v>5955</v>
      </c>
      <c r="P227" s="1" t="s">
        <v>5955</v>
      </c>
      <c r="Q227" s="1" t="s">
        <v>5955</v>
      </c>
      <c r="R227" s="1" t="s">
        <v>5955</v>
      </c>
      <c r="S227" s="1" t="s">
        <v>5955</v>
      </c>
      <c r="T227" s="1" t="s">
        <v>5955</v>
      </c>
      <c r="U227" s="1" t="s">
        <v>5955</v>
      </c>
      <c r="V227" s="1" t="s">
        <v>5955</v>
      </c>
    </row>
    <row r="228" spans="1:22" x14ac:dyDescent="0.2">
      <c r="A228" s="5" t="s">
        <v>7918</v>
      </c>
      <c r="B228" s="5" t="s">
        <v>8295</v>
      </c>
      <c r="C228" s="5" t="s">
        <v>13</v>
      </c>
      <c r="D228" s="5" t="s">
        <v>13</v>
      </c>
      <c r="E228" s="3"/>
      <c r="F228" s="5" t="s">
        <v>13</v>
      </c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5" t="s">
        <v>13</v>
      </c>
      <c r="R228" s="2"/>
      <c r="S228" s="2"/>
      <c r="T228" s="2"/>
      <c r="U228" s="3"/>
      <c r="V228" s="16" t="s">
        <v>8494</v>
      </c>
    </row>
    <row r="229" spans="1:22" x14ac:dyDescent="0.2">
      <c r="A229" s="6" t="s">
        <v>5955</v>
      </c>
      <c r="B229" s="6" t="s">
        <v>5955</v>
      </c>
      <c r="C229" s="1" t="s">
        <v>5955</v>
      </c>
      <c r="D229" s="1" t="s">
        <v>5955</v>
      </c>
      <c r="E229" s="1" t="s">
        <v>5955</v>
      </c>
      <c r="F229" s="1" t="s">
        <v>5955</v>
      </c>
      <c r="G229" s="1" t="s">
        <v>5955</v>
      </c>
      <c r="H229" s="1" t="s">
        <v>5955</v>
      </c>
      <c r="I229" s="1" t="s">
        <v>5955</v>
      </c>
      <c r="J229" s="1" t="s">
        <v>5955</v>
      </c>
      <c r="K229" s="1" t="s">
        <v>5955</v>
      </c>
      <c r="L229" s="1" t="s">
        <v>5955</v>
      </c>
      <c r="M229" s="1" t="s">
        <v>5955</v>
      </c>
      <c r="N229" s="1" t="s">
        <v>5955</v>
      </c>
      <c r="O229" s="1" t="s">
        <v>5955</v>
      </c>
      <c r="P229" s="1" t="s">
        <v>5955</v>
      </c>
      <c r="Q229" s="1" t="s">
        <v>5955</v>
      </c>
      <c r="R229" s="1" t="s">
        <v>5955</v>
      </c>
      <c r="S229" s="1" t="s">
        <v>5955</v>
      </c>
      <c r="T229" s="1" t="s">
        <v>5955</v>
      </c>
      <c r="U229" s="1" t="s">
        <v>5955</v>
      </c>
      <c r="V229" s="1" t="s">
        <v>5955</v>
      </c>
    </row>
    <row r="230" spans="1:22" ht="28.5" x14ac:dyDescent="0.2">
      <c r="A230" s="12" t="s">
        <v>1959</v>
      </c>
      <c r="B230" s="14" t="s">
        <v>4365</v>
      </c>
      <c r="C230" s="2"/>
      <c r="D230" s="2"/>
      <c r="E230" s="2"/>
      <c r="F230" s="2"/>
      <c r="G230" s="2"/>
      <c r="H230" s="2"/>
      <c r="I230" s="2"/>
      <c r="J230" s="2"/>
      <c r="K230" s="2"/>
      <c r="L230" s="4">
        <v>0</v>
      </c>
      <c r="M230" s="4">
        <v>0</v>
      </c>
      <c r="N230" s="4">
        <v>0</v>
      </c>
      <c r="O230" s="4">
        <v>0</v>
      </c>
      <c r="P230" s="2"/>
      <c r="Q230" s="2"/>
      <c r="R230" s="2"/>
      <c r="S230" s="2"/>
      <c r="T230" s="2"/>
      <c r="U230" s="2"/>
      <c r="V230" s="2"/>
    </row>
    <row r="231" spans="1:22" x14ac:dyDescent="0.2">
      <c r="A231" s="6" t="s">
        <v>5955</v>
      </c>
      <c r="B231" s="6" t="s">
        <v>5955</v>
      </c>
      <c r="C231" s="1" t="s">
        <v>5955</v>
      </c>
      <c r="D231" s="1" t="s">
        <v>5955</v>
      </c>
      <c r="E231" s="1" t="s">
        <v>5955</v>
      </c>
      <c r="F231" s="1" t="s">
        <v>5955</v>
      </c>
      <c r="G231" s="1" t="s">
        <v>5955</v>
      </c>
      <c r="H231" s="1" t="s">
        <v>5955</v>
      </c>
      <c r="I231" s="1" t="s">
        <v>5955</v>
      </c>
      <c r="J231" s="1" t="s">
        <v>5955</v>
      </c>
      <c r="K231" s="1" t="s">
        <v>5955</v>
      </c>
      <c r="L231" s="1" t="s">
        <v>5955</v>
      </c>
      <c r="M231" s="1" t="s">
        <v>5955</v>
      </c>
      <c r="N231" s="1" t="s">
        <v>5955</v>
      </c>
      <c r="O231" s="1" t="s">
        <v>5955</v>
      </c>
      <c r="P231" s="1" t="s">
        <v>5955</v>
      </c>
      <c r="Q231" s="1" t="s">
        <v>5955</v>
      </c>
      <c r="R231" s="1" t="s">
        <v>5955</v>
      </c>
      <c r="S231" s="1" t="s">
        <v>5955</v>
      </c>
      <c r="T231" s="1" t="s">
        <v>5955</v>
      </c>
      <c r="U231" s="1" t="s">
        <v>5955</v>
      </c>
      <c r="V231" s="1" t="s">
        <v>5955</v>
      </c>
    </row>
    <row r="232" spans="1:22" x14ac:dyDescent="0.2">
      <c r="A232" s="5" t="s">
        <v>176</v>
      </c>
      <c r="B232" s="5" t="s">
        <v>8295</v>
      </c>
      <c r="C232" s="5" t="s">
        <v>13</v>
      </c>
      <c r="D232" s="5" t="s">
        <v>13</v>
      </c>
      <c r="E232" s="3"/>
      <c r="F232" s="5" t="s">
        <v>13</v>
      </c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5" t="s">
        <v>13</v>
      </c>
      <c r="R232" s="2"/>
      <c r="S232" s="2"/>
      <c r="T232" s="2"/>
      <c r="U232" s="3"/>
      <c r="V232" s="16" t="s">
        <v>8494</v>
      </c>
    </row>
    <row r="233" spans="1:22" x14ac:dyDescent="0.2">
      <c r="A233" s="6" t="s">
        <v>5955</v>
      </c>
      <c r="B233" s="6" t="s">
        <v>5955</v>
      </c>
      <c r="C233" s="1" t="s">
        <v>5955</v>
      </c>
      <c r="D233" s="1" t="s">
        <v>5955</v>
      </c>
      <c r="E233" s="1" t="s">
        <v>5955</v>
      </c>
      <c r="F233" s="1" t="s">
        <v>5955</v>
      </c>
      <c r="G233" s="1" t="s">
        <v>5955</v>
      </c>
      <c r="H233" s="1" t="s">
        <v>5955</v>
      </c>
      <c r="I233" s="1" t="s">
        <v>5955</v>
      </c>
      <c r="J233" s="1" t="s">
        <v>5955</v>
      </c>
      <c r="K233" s="1" t="s">
        <v>5955</v>
      </c>
      <c r="L233" s="1" t="s">
        <v>5955</v>
      </c>
      <c r="M233" s="1" t="s">
        <v>5955</v>
      </c>
      <c r="N233" s="1" t="s">
        <v>5955</v>
      </c>
      <c r="O233" s="1" t="s">
        <v>5955</v>
      </c>
      <c r="P233" s="1" t="s">
        <v>5955</v>
      </c>
      <c r="Q233" s="1" t="s">
        <v>5955</v>
      </c>
      <c r="R233" s="1" t="s">
        <v>5955</v>
      </c>
      <c r="S233" s="1" t="s">
        <v>5955</v>
      </c>
      <c r="T233" s="1" t="s">
        <v>5955</v>
      </c>
      <c r="U233" s="1" t="s">
        <v>5955</v>
      </c>
      <c r="V233" s="1" t="s">
        <v>5955</v>
      </c>
    </row>
    <row r="234" spans="1:22" ht="28.5" x14ac:dyDescent="0.2">
      <c r="A234" s="12" t="s">
        <v>3209</v>
      </c>
      <c r="B234" s="14" t="s">
        <v>3846</v>
      </c>
      <c r="C234" s="2"/>
      <c r="D234" s="2"/>
      <c r="E234" s="2"/>
      <c r="F234" s="2"/>
      <c r="G234" s="2"/>
      <c r="H234" s="2"/>
      <c r="I234" s="2"/>
      <c r="J234" s="2"/>
      <c r="K234" s="2"/>
      <c r="L234" s="4">
        <v>0</v>
      </c>
      <c r="M234" s="4">
        <v>0</v>
      </c>
      <c r="N234" s="4">
        <v>0</v>
      </c>
      <c r="O234" s="4">
        <v>0</v>
      </c>
      <c r="P234" s="2"/>
      <c r="Q234" s="2"/>
      <c r="R234" s="2"/>
      <c r="S234" s="2"/>
      <c r="T234" s="2"/>
      <c r="U234" s="2"/>
      <c r="V234" s="2"/>
    </row>
    <row r="235" spans="1:22" x14ac:dyDescent="0.2">
      <c r="A235" s="6" t="s">
        <v>5955</v>
      </c>
      <c r="B235" s="6" t="s">
        <v>5955</v>
      </c>
      <c r="C235" s="1" t="s">
        <v>5955</v>
      </c>
      <c r="D235" s="1" t="s">
        <v>5955</v>
      </c>
      <c r="E235" s="1" t="s">
        <v>5955</v>
      </c>
      <c r="F235" s="1" t="s">
        <v>5955</v>
      </c>
      <c r="G235" s="1" t="s">
        <v>5955</v>
      </c>
      <c r="H235" s="1" t="s">
        <v>5955</v>
      </c>
      <c r="I235" s="1" t="s">
        <v>5955</v>
      </c>
      <c r="J235" s="1" t="s">
        <v>5955</v>
      </c>
      <c r="K235" s="1" t="s">
        <v>5955</v>
      </c>
      <c r="L235" s="1" t="s">
        <v>5955</v>
      </c>
      <c r="M235" s="1" t="s">
        <v>5955</v>
      </c>
      <c r="N235" s="1" t="s">
        <v>5955</v>
      </c>
      <c r="O235" s="1" t="s">
        <v>5955</v>
      </c>
      <c r="P235" s="1" t="s">
        <v>5955</v>
      </c>
      <c r="Q235" s="1" t="s">
        <v>5955</v>
      </c>
      <c r="R235" s="1" t="s">
        <v>5955</v>
      </c>
      <c r="S235" s="1" t="s">
        <v>5955</v>
      </c>
      <c r="T235" s="1" t="s">
        <v>5955</v>
      </c>
      <c r="U235" s="1" t="s">
        <v>5955</v>
      </c>
      <c r="V235" s="1" t="s">
        <v>5955</v>
      </c>
    </row>
    <row r="236" spans="1:22" x14ac:dyDescent="0.2">
      <c r="A236" s="5" t="s">
        <v>7919</v>
      </c>
      <c r="B236" s="5" t="s">
        <v>8295</v>
      </c>
      <c r="C236" s="5" t="s">
        <v>13</v>
      </c>
      <c r="D236" s="5" t="s">
        <v>13</v>
      </c>
      <c r="E236" s="3"/>
      <c r="F236" s="5" t="s">
        <v>13</v>
      </c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5" t="s">
        <v>13</v>
      </c>
      <c r="R236" s="2"/>
      <c r="S236" s="2"/>
      <c r="T236" s="2"/>
      <c r="U236" s="3"/>
      <c r="V236" s="16" t="s">
        <v>8494</v>
      </c>
    </row>
    <row r="237" spans="1:22" x14ac:dyDescent="0.2">
      <c r="A237" s="6" t="s">
        <v>5955</v>
      </c>
      <c r="B237" s="6" t="s">
        <v>5955</v>
      </c>
      <c r="C237" s="1" t="s">
        <v>5955</v>
      </c>
      <c r="D237" s="1" t="s">
        <v>5955</v>
      </c>
      <c r="E237" s="1" t="s">
        <v>5955</v>
      </c>
      <c r="F237" s="1" t="s">
        <v>5955</v>
      </c>
      <c r="G237" s="1" t="s">
        <v>5955</v>
      </c>
      <c r="H237" s="1" t="s">
        <v>5955</v>
      </c>
      <c r="I237" s="1" t="s">
        <v>5955</v>
      </c>
      <c r="J237" s="1" t="s">
        <v>5955</v>
      </c>
      <c r="K237" s="1" t="s">
        <v>5955</v>
      </c>
      <c r="L237" s="1" t="s">
        <v>5955</v>
      </c>
      <c r="M237" s="1" t="s">
        <v>5955</v>
      </c>
      <c r="N237" s="1" t="s">
        <v>5955</v>
      </c>
      <c r="O237" s="1" t="s">
        <v>5955</v>
      </c>
      <c r="P237" s="1" t="s">
        <v>5955</v>
      </c>
      <c r="Q237" s="1" t="s">
        <v>5955</v>
      </c>
      <c r="R237" s="1" t="s">
        <v>5955</v>
      </c>
      <c r="S237" s="1" t="s">
        <v>5955</v>
      </c>
      <c r="T237" s="1" t="s">
        <v>5955</v>
      </c>
      <c r="U237" s="1" t="s">
        <v>5955</v>
      </c>
      <c r="V237" s="1" t="s">
        <v>5955</v>
      </c>
    </row>
    <row r="238" spans="1:22" ht="28.5" x14ac:dyDescent="0.2">
      <c r="A238" s="12" t="s">
        <v>1421</v>
      </c>
      <c r="B238" s="14" t="s">
        <v>5566</v>
      </c>
      <c r="C238" s="2"/>
      <c r="D238" s="2"/>
      <c r="E238" s="2"/>
      <c r="F238" s="2"/>
      <c r="G238" s="2"/>
      <c r="H238" s="2"/>
      <c r="I238" s="2"/>
      <c r="J238" s="2"/>
      <c r="K238" s="2"/>
      <c r="L238" s="4">
        <v>0</v>
      </c>
      <c r="M238" s="4">
        <v>0</v>
      </c>
      <c r="N238" s="4">
        <v>0</v>
      </c>
      <c r="O238" s="4">
        <v>0</v>
      </c>
      <c r="P238" s="2"/>
      <c r="Q238" s="2"/>
      <c r="R238" s="2"/>
      <c r="S238" s="2"/>
      <c r="T238" s="2"/>
      <c r="U238" s="2"/>
      <c r="V238" s="2"/>
    </row>
    <row r="239" spans="1:22" x14ac:dyDescent="0.2">
      <c r="A239" s="6" t="s">
        <v>5955</v>
      </c>
      <c r="B239" s="6" t="s">
        <v>5955</v>
      </c>
      <c r="C239" s="1" t="s">
        <v>5955</v>
      </c>
      <c r="D239" s="1" t="s">
        <v>5955</v>
      </c>
      <c r="E239" s="1" t="s">
        <v>5955</v>
      </c>
      <c r="F239" s="1" t="s">
        <v>5955</v>
      </c>
      <c r="G239" s="1" t="s">
        <v>5955</v>
      </c>
      <c r="H239" s="1" t="s">
        <v>5955</v>
      </c>
      <c r="I239" s="1" t="s">
        <v>5955</v>
      </c>
      <c r="J239" s="1" t="s">
        <v>5955</v>
      </c>
      <c r="K239" s="1" t="s">
        <v>5955</v>
      </c>
      <c r="L239" s="1" t="s">
        <v>5955</v>
      </c>
      <c r="M239" s="1" t="s">
        <v>5955</v>
      </c>
      <c r="N239" s="1" t="s">
        <v>5955</v>
      </c>
      <c r="O239" s="1" t="s">
        <v>5955</v>
      </c>
      <c r="P239" s="1" t="s">
        <v>5955</v>
      </c>
      <c r="Q239" s="1" t="s">
        <v>5955</v>
      </c>
      <c r="R239" s="1" t="s">
        <v>5955</v>
      </c>
      <c r="S239" s="1" t="s">
        <v>5955</v>
      </c>
      <c r="T239" s="1" t="s">
        <v>5955</v>
      </c>
      <c r="U239" s="1" t="s">
        <v>5955</v>
      </c>
      <c r="V239" s="1" t="s">
        <v>5955</v>
      </c>
    </row>
    <row r="240" spans="1:22" x14ac:dyDescent="0.2">
      <c r="A240" s="5" t="s">
        <v>6172</v>
      </c>
      <c r="B240" s="5" t="s">
        <v>8295</v>
      </c>
      <c r="C240" s="5" t="s">
        <v>13</v>
      </c>
      <c r="D240" s="5" t="s">
        <v>13</v>
      </c>
      <c r="E240" s="3"/>
      <c r="F240" s="5" t="s">
        <v>13</v>
      </c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5" t="s">
        <v>13</v>
      </c>
      <c r="R240" s="2"/>
      <c r="S240" s="2"/>
      <c r="T240" s="2"/>
      <c r="U240" s="3"/>
      <c r="V240" s="16" t="s">
        <v>8494</v>
      </c>
    </row>
    <row r="241" spans="1:22" x14ac:dyDescent="0.2">
      <c r="A241" s="6" t="s">
        <v>5955</v>
      </c>
      <c r="B241" s="6" t="s">
        <v>5955</v>
      </c>
      <c r="C241" s="1" t="s">
        <v>5955</v>
      </c>
      <c r="D241" s="1" t="s">
        <v>5955</v>
      </c>
      <c r="E241" s="1" t="s">
        <v>5955</v>
      </c>
      <c r="F241" s="1" t="s">
        <v>5955</v>
      </c>
      <c r="G241" s="1" t="s">
        <v>5955</v>
      </c>
      <c r="H241" s="1" t="s">
        <v>5955</v>
      </c>
      <c r="I241" s="1" t="s">
        <v>5955</v>
      </c>
      <c r="J241" s="1" t="s">
        <v>5955</v>
      </c>
      <c r="K241" s="1" t="s">
        <v>5955</v>
      </c>
      <c r="L241" s="1" t="s">
        <v>5955</v>
      </c>
      <c r="M241" s="1" t="s">
        <v>5955</v>
      </c>
      <c r="N241" s="1" t="s">
        <v>5955</v>
      </c>
      <c r="O241" s="1" t="s">
        <v>5955</v>
      </c>
      <c r="P241" s="1" t="s">
        <v>5955</v>
      </c>
      <c r="Q241" s="1" t="s">
        <v>5955</v>
      </c>
      <c r="R241" s="1" t="s">
        <v>5955</v>
      </c>
      <c r="S241" s="1" t="s">
        <v>5955</v>
      </c>
      <c r="T241" s="1" t="s">
        <v>5955</v>
      </c>
      <c r="U241" s="1" t="s">
        <v>5955</v>
      </c>
      <c r="V241" s="1" t="s">
        <v>5955</v>
      </c>
    </row>
    <row r="242" spans="1:22" ht="28.5" x14ac:dyDescent="0.2">
      <c r="A242" s="12" t="s">
        <v>177</v>
      </c>
      <c r="B242" s="14" t="s">
        <v>5567</v>
      </c>
      <c r="C242" s="2"/>
      <c r="D242" s="2"/>
      <c r="E242" s="2"/>
      <c r="F242" s="2"/>
      <c r="G242" s="2"/>
      <c r="H242" s="2"/>
      <c r="I242" s="2"/>
      <c r="J242" s="2"/>
      <c r="K242" s="2"/>
      <c r="L242" s="4">
        <v>0</v>
      </c>
      <c r="M242" s="4">
        <v>0</v>
      </c>
      <c r="N242" s="4">
        <v>0</v>
      </c>
      <c r="O242" s="4">
        <v>0</v>
      </c>
      <c r="P242" s="2"/>
      <c r="Q242" s="2"/>
      <c r="R242" s="2"/>
      <c r="S242" s="2"/>
      <c r="T242" s="2"/>
      <c r="U242" s="2"/>
      <c r="V242" s="2"/>
    </row>
    <row r="243" spans="1:22" x14ac:dyDescent="0.2">
      <c r="A243" s="6" t="s">
        <v>5955</v>
      </c>
      <c r="B243" s="6" t="s">
        <v>5955</v>
      </c>
      <c r="C243" s="1" t="s">
        <v>5955</v>
      </c>
      <c r="D243" s="1" t="s">
        <v>5955</v>
      </c>
      <c r="E243" s="1" t="s">
        <v>5955</v>
      </c>
      <c r="F243" s="1" t="s">
        <v>5955</v>
      </c>
      <c r="G243" s="1" t="s">
        <v>5955</v>
      </c>
      <c r="H243" s="1" t="s">
        <v>5955</v>
      </c>
      <c r="I243" s="1" t="s">
        <v>5955</v>
      </c>
      <c r="J243" s="1" t="s">
        <v>5955</v>
      </c>
      <c r="K243" s="1" t="s">
        <v>5955</v>
      </c>
      <c r="L243" s="1" t="s">
        <v>5955</v>
      </c>
      <c r="M243" s="1" t="s">
        <v>5955</v>
      </c>
      <c r="N243" s="1" t="s">
        <v>5955</v>
      </c>
      <c r="O243" s="1" t="s">
        <v>5955</v>
      </c>
      <c r="P243" s="1" t="s">
        <v>5955</v>
      </c>
      <c r="Q243" s="1" t="s">
        <v>5955</v>
      </c>
      <c r="R243" s="1" t="s">
        <v>5955</v>
      </c>
      <c r="S243" s="1" t="s">
        <v>5955</v>
      </c>
      <c r="T243" s="1" t="s">
        <v>5955</v>
      </c>
      <c r="U243" s="1" t="s">
        <v>5955</v>
      </c>
      <c r="V243" s="1" t="s">
        <v>5955</v>
      </c>
    </row>
    <row r="244" spans="1:22" x14ac:dyDescent="0.2">
      <c r="A244" s="5" t="s">
        <v>4943</v>
      </c>
      <c r="B244" s="5" t="s">
        <v>8295</v>
      </c>
      <c r="C244" s="5" t="s">
        <v>13</v>
      </c>
      <c r="D244" s="5" t="s">
        <v>13</v>
      </c>
      <c r="E244" s="3"/>
      <c r="F244" s="5" t="s">
        <v>13</v>
      </c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5" t="s">
        <v>13</v>
      </c>
      <c r="R244" s="2"/>
      <c r="S244" s="2"/>
      <c r="T244" s="2"/>
      <c r="U244" s="3"/>
      <c r="V244" s="16" t="s">
        <v>8494</v>
      </c>
    </row>
    <row r="245" spans="1:22" x14ac:dyDescent="0.2">
      <c r="A245" s="6" t="s">
        <v>5955</v>
      </c>
      <c r="B245" s="6" t="s">
        <v>5955</v>
      </c>
      <c r="C245" s="1" t="s">
        <v>5955</v>
      </c>
      <c r="D245" s="1" t="s">
        <v>5955</v>
      </c>
      <c r="E245" s="1" t="s">
        <v>5955</v>
      </c>
      <c r="F245" s="1" t="s">
        <v>5955</v>
      </c>
      <c r="G245" s="1" t="s">
        <v>5955</v>
      </c>
      <c r="H245" s="1" t="s">
        <v>5955</v>
      </c>
      <c r="I245" s="1" t="s">
        <v>5955</v>
      </c>
      <c r="J245" s="1" t="s">
        <v>5955</v>
      </c>
      <c r="K245" s="1" t="s">
        <v>5955</v>
      </c>
      <c r="L245" s="1" t="s">
        <v>5955</v>
      </c>
      <c r="M245" s="1" t="s">
        <v>5955</v>
      </c>
      <c r="N245" s="1" t="s">
        <v>5955</v>
      </c>
      <c r="O245" s="1" t="s">
        <v>5955</v>
      </c>
      <c r="P245" s="1" t="s">
        <v>5955</v>
      </c>
      <c r="Q245" s="1" t="s">
        <v>5955</v>
      </c>
      <c r="R245" s="1" t="s">
        <v>5955</v>
      </c>
      <c r="S245" s="1" t="s">
        <v>5955</v>
      </c>
      <c r="T245" s="1" t="s">
        <v>5955</v>
      </c>
      <c r="U245" s="1" t="s">
        <v>5955</v>
      </c>
      <c r="V245" s="1" t="s">
        <v>5955</v>
      </c>
    </row>
    <row r="246" spans="1:22" ht="28.5" x14ac:dyDescent="0.2">
      <c r="A246" s="12" t="s">
        <v>7920</v>
      </c>
      <c r="B246" s="14" t="s">
        <v>9044</v>
      </c>
      <c r="C246" s="2"/>
      <c r="D246" s="2"/>
      <c r="E246" s="2"/>
      <c r="F246" s="2"/>
      <c r="G246" s="2"/>
      <c r="H246" s="2"/>
      <c r="I246" s="2"/>
      <c r="J246" s="2"/>
      <c r="K246" s="2"/>
      <c r="L246" s="4">
        <v>0</v>
      </c>
      <c r="M246" s="4">
        <v>0</v>
      </c>
      <c r="N246" s="4">
        <v>0</v>
      </c>
      <c r="O246" s="4">
        <v>0</v>
      </c>
      <c r="P246" s="2"/>
      <c r="Q246" s="2"/>
      <c r="R246" s="2"/>
      <c r="S246" s="2"/>
      <c r="T246" s="2"/>
      <c r="U246" s="2"/>
      <c r="V246" s="2"/>
    </row>
    <row r="247" spans="1:22" x14ac:dyDescent="0.2">
      <c r="A247" s="6" t="s">
        <v>5955</v>
      </c>
      <c r="B247" s="6" t="s">
        <v>5955</v>
      </c>
      <c r="C247" s="1" t="s">
        <v>5955</v>
      </c>
      <c r="D247" s="1" t="s">
        <v>5955</v>
      </c>
      <c r="E247" s="1" t="s">
        <v>5955</v>
      </c>
      <c r="F247" s="1" t="s">
        <v>5955</v>
      </c>
      <c r="G247" s="1" t="s">
        <v>5955</v>
      </c>
      <c r="H247" s="1" t="s">
        <v>5955</v>
      </c>
      <c r="I247" s="1" t="s">
        <v>5955</v>
      </c>
      <c r="J247" s="1" t="s">
        <v>5955</v>
      </c>
      <c r="K247" s="1" t="s">
        <v>5955</v>
      </c>
      <c r="L247" s="1" t="s">
        <v>5955</v>
      </c>
      <c r="M247" s="1" t="s">
        <v>5955</v>
      </c>
      <c r="N247" s="1" t="s">
        <v>5955</v>
      </c>
      <c r="O247" s="1" t="s">
        <v>5955</v>
      </c>
      <c r="P247" s="1" t="s">
        <v>5955</v>
      </c>
      <c r="Q247" s="1" t="s">
        <v>5955</v>
      </c>
      <c r="R247" s="1" t="s">
        <v>5955</v>
      </c>
      <c r="S247" s="1" t="s">
        <v>5955</v>
      </c>
      <c r="T247" s="1" t="s">
        <v>5955</v>
      </c>
      <c r="U247" s="1" t="s">
        <v>5955</v>
      </c>
      <c r="V247" s="1" t="s">
        <v>5955</v>
      </c>
    </row>
    <row r="248" spans="1:22" x14ac:dyDescent="0.2">
      <c r="A248" s="5" t="s">
        <v>3210</v>
      </c>
      <c r="B248" s="5" t="s">
        <v>8295</v>
      </c>
      <c r="C248" s="5" t="s">
        <v>13</v>
      </c>
      <c r="D248" s="5" t="s">
        <v>13</v>
      </c>
      <c r="E248" s="3"/>
      <c r="F248" s="5" t="s">
        <v>13</v>
      </c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5" t="s">
        <v>13</v>
      </c>
      <c r="R248" s="2"/>
      <c r="S248" s="2"/>
      <c r="T248" s="2"/>
      <c r="U248" s="3"/>
      <c r="V248" s="16" t="s">
        <v>8494</v>
      </c>
    </row>
    <row r="249" spans="1:22" x14ac:dyDescent="0.2">
      <c r="A249" s="6" t="s">
        <v>5955</v>
      </c>
      <c r="B249" s="6" t="s">
        <v>5955</v>
      </c>
      <c r="C249" s="1" t="s">
        <v>5955</v>
      </c>
      <c r="D249" s="1" t="s">
        <v>5955</v>
      </c>
      <c r="E249" s="1" t="s">
        <v>5955</v>
      </c>
      <c r="F249" s="1" t="s">
        <v>5955</v>
      </c>
      <c r="G249" s="1" t="s">
        <v>5955</v>
      </c>
      <c r="H249" s="1" t="s">
        <v>5955</v>
      </c>
      <c r="I249" s="1" t="s">
        <v>5955</v>
      </c>
      <c r="J249" s="1" t="s">
        <v>5955</v>
      </c>
      <c r="K249" s="1" t="s">
        <v>5955</v>
      </c>
      <c r="L249" s="1" t="s">
        <v>5955</v>
      </c>
      <c r="M249" s="1" t="s">
        <v>5955</v>
      </c>
      <c r="N249" s="1" t="s">
        <v>5955</v>
      </c>
      <c r="O249" s="1" t="s">
        <v>5955</v>
      </c>
      <c r="P249" s="1" t="s">
        <v>5955</v>
      </c>
      <c r="Q249" s="1" t="s">
        <v>5955</v>
      </c>
      <c r="R249" s="1" t="s">
        <v>5955</v>
      </c>
      <c r="S249" s="1" t="s">
        <v>5955</v>
      </c>
      <c r="T249" s="1" t="s">
        <v>5955</v>
      </c>
      <c r="U249" s="1" t="s">
        <v>5955</v>
      </c>
      <c r="V249" s="1" t="s">
        <v>5955</v>
      </c>
    </row>
    <row r="250" spans="1:22" ht="28.5" x14ac:dyDescent="0.2">
      <c r="A250" s="12" t="s">
        <v>6173</v>
      </c>
      <c r="B250" s="14" t="s">
        <v>4944</v>
      </c>
      <c r="C250" s="2"/>
      <c r="D250" s="2"/>
      <c r="E250" s="2"/>
      <c r="F250" s="2"/>
      <c r="G250" s="2"/>
      <c r="H250" s="2"/>
      <c r="I250" s="2"/>
      <c r="J250" s="2"/>
      <c r="K250" s="2"/>
      <c r="L250" s="4">
        <v>0</v>
      </c>
      <c r="M250" s="4">
        <v>0</v>
      </c>
      <c r="N250" s="4">
        <v>0</v>
      </c>
      <c r="O250" s="4">
        <v>0</v>
      </c>
      <c r="P250" s="2"/>
      <c r="Q250" s="2"/>
      <c r="R250" s="2"/>
      <c r="S250" s="2"/>
      <c r="T250" s="2"/>
      <c r="U250" s="2"/>
      <c r="V250" s="2"/>
    </row>
    <row r="251" spans="1:22" x14ac:dyDescent="0.2">
      <c r="A251" s="6" t="s">
        <v>5955</v>
      </c>
      <c r="B251" s="6" t="s">
        <v>5955</v>
      </c>
      <c r="C251" s="1" t="s">
        <v>5955</v>
      </c>
      <c r="D251" s="1" t="s">
        <v>5955</v>
      </c>
      <c r="E251" s="1" t="s">
        <v>5955</v>
      </c>
      <c r="F251" s="1" t="s">
        <v>5955</v>
      </c>
      <c r="G251" s="1" t="s">
        <v>5955</v>
      </c>
      <c r="H251" s="1" t="s">
        <v>5955</v>
      </c>
      <c r="I251" s="1" t="s">
        <v>5955</v>
      </c>
      <c r="J251" s="1" t="s">
        <v>5955</v>
      </c>
      <c r="K251" s="1" t="s">
        <v>5955</v>
      </c>
      <c r="L251" s="1" t="s">
        <v>5955</v>
      </c>
      <c r="M251" s="1" t="s">
        <v>5955</v>
      </c>
      <c r="N251" s="1" t="s">
        <v>5955</v>
      </c>
      <c r="O251" s="1" t="s">
        <v>5955</v>
      </c>
      <c r="P251" s="1" t="s">
        <v>5955</v>
      </c>
      <c r="Q251" s="1" t="s">
        <v>5955</v>
      </c>
      <c r="R251" s="1" t="s">
        <v>5955</v>
      </c>
      <c r="S251" s="1" t="s">
        <v>5955</v>
      </c>
      <c r="T251" s="1" t="s">
        <v>5955</v>
      </c>
      <c r="U251" s="1" t="s">
        <v>5955</v>
      </c>
      <c r="V251" s="1" t="s">
        <v>5955</v>
      </c>
    </row>
    <row r="252" spans="1:22" x14ac:dyDescent="0.2">
      <c r="A252" s="5" t="s">
        <v>1422</v>
      </c>
      <c r="B252" s="5" t="s">
        <v>8295</v>
      </c>
      <c r="C252" s="5" t="s">
        <v>13</v>
      </c>
      <c r="D252" s="5" t="s">
        <v>13</v>
      </c>
      <c r="E252" s="3"/>
      <c r="F252" s="5" t="s">
        <v>13</v>
      </c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5" t="s">
        <v>13</v>
      </c>
      <c r="R252" s="2"/>
      <c r="S252" s="2"/>
      <c r="T252" s="2"/>
      <c r="U252" s="3"/>
      <c r="V252" s="16" t="s">
        <v>8494</v>
      </c>
    </row>
    <row r="253" spans="1:22" x14ac:dyDescent="0.2">
      <c r="A253" s="6" t="s">
        <v>5955</v>
      </c>
      <c r="B253" s="6" t="s">
        <v>5955</v>
      </c>
      <c r="C253" s="1" t="s">
        <v>5955</v>
      </c>
      <c r="D253" s="1" t="s">
        <v>5955</v>
      </c>
      <c r="E253" s="1" t="s">
        <v>5955</v>
      </c>
      <c r="F253" s="1" t="s">
        <v>5955</v>
      </c>
      <c r="G253" s="1" t="s">
        <v>5955</v>
      </c>
      <c r="H253" s="1" t="s">
        <v>5955</v>
      </c>
      <c r="I253" s="1" t="s">
        <v>5955</v>
      </c>
      <c r="J253" s="1" t="s">
        <v>5955</v>
      </c>
      <c r="K253" s="1" t="s">
        <v>5955</v>
      </c>
      <c r="L253" s="1" t="s">
        <v>5955</v>
      </c>
      <c r="M253" s="1" t="s">
        <v>5955</v>
      </c>
      <c r="N253" s="1" t="s">
        <v>5955</v>
      </c>
      <c r="O253" s="1" t="s">
        <v>5955</v>
      </c>
      <c r="P253" s="1" t="s">
        <v>5955</v>
      </c>
      <c r="Q253" s="1" t="s">
        <v>5955</v>
      </c>
      <c r="R253" s="1" t="s">
        <v>5955</v>
      </c>
      <c r="S253" s="1" t="s">
        <v>5955</v>
      </c>
      <c r="T253" s="1" t="s">
        <v>5955</v>
      </c>
      <c r="U253" s="1" t="s">
        <v>5955</v>
      </c>
      <c r="V253" s="1" t="s">
        <v>5955</v>
      </c>
    </row>
    <row r="254" spans="1:22" ht="28.5" x14ac:dyDescent="0.2">
      <c r="A254" s="12" t="s">
        <v>4366</v>
      </c>
      <c r="B254" s="14" t="s">
        <v>807</v>
      </c>
      <c r="C254" s="2"/>
      <c r="D254" s="2"/>
      <c r="E254" s="2"/>
      <c r="F254" s="2"/>
      <c r="G254" s="2"/>
      <c r="H254" s="2"/>
      <c r="I254" s="2"/>
      <c r="J254" s="2"/>
      <c r="K254" s="2"/>
      <c r="L254" s="4">
        <v>0</v>
      </c>
      <c r="M254" s="4">
        <v>0</v>
      </c>
      <c r="N254" s="4">
        <v>0</v>
      </c>
      <c r="O254" s="4">
        <v>0</v>
      </c>
      <c r="P254" s="2"/>
      <c r="Q254" s="2"/>
      <c r="R254" s="2"/>
      <c r="S254" s="2"/>
      <c r="T254" s="2"/>
      <c r="U254" s="2"/>
      <c r="V254" s="2"/>
    </row>
    <row r="255" spans="1:22" x14ac:dyDescent="0.2">
      <c r="A255" s="6" t="s">
        <v>5955</v>
      </c>
      <c r="B255" s="6" t="s">
        <v>5955</v>
      </c>
      <c r="C255" s="1" t="s">
        <v>5955</v>
      </c>
      <c r="D255" s="1" t="s">
        <v>5955</v>
      </c>
      <c r="E255" s="1" t="s">
        <v>5955</v>
      </c>
      <c r="F255" s="1" t="s">
        <v>5955</v>
      </c>
      <c r="G255" s="1" t="s">
        <v>5955</v>
      </c>
      <c r="H255" s="1" t="s">
        <v>5955</v>
      </c>
      <c r="I255" s="1" t="s">
        <v>5955</v>
      </c>
      <c r="J255" s="1" t="s">
        <v>5955</v>
      </c>
      <c r="K255" s="1" t="s">
        <v>5955</v>
      </c>
      <c r="L255" s="1" t="s">
        <v>5955</v>
      </c>
      <c r="M255" s="1" t="s">
        <v>5955</v>
      </c>
      <c r="N255" s="1" t="s">
        <v>5955</v>
      </c>
      <c r="O255" s="1" t="s">
        <v>5955</v>
      </c>
      <c r="P255" s="1" t="s">
        <v>5955</v>
      </c>
      <c r="Q255" s="1" t="s">
        <v>5955</v>
      </c>
      <c r="R255" s="1" t="s">
        <v>5955</v>
      </c>
      <c r="S255" s="1" t="s">
        <v>5955</v>
      </c>
      <c r="T255" s="1" t="s">
        <v>5955</v>
      </c>
      <c r="U255" s="1" t="s">
        <v>5955</v>
      </c>
      <c r="V255" s="1" t="s">
        <v>5955</v>
      </c>
    </row>
    <row r="256" spans="1:22" x14ac:dyDescent="0.2">
      <c r="A256" s="5" t="s">
        <v>9045</v>
      </c>
      <c r="B256" s="5" t="s">
        <v>8295</v>
      </c>
      <c r="C256" s="5" t="s">
        <v>13</v>
      </c>
      <c r="D256" s="5" t="s">
        <v>13</v>
      </c>
      <c r="E256" s="3"/>
      <c r="F256" s="5" t="s">
        <v>13</v>
      </c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5" t="s">
        <v>13</v>
      </c>
      <c r="R256" s="2"/>
      <c r="S256" s="2"/>
      <c r="T256" s="2"/>
      <c r="U256" s="3"/>
      <c r="V256" s="16" t="s">
        <v>8494</v>
      </c>
    </row>
    <row r="257" spans="1:22" x14ac:dyDescent="0.2">
      <c r="A257" s="6" t="s">
        <v>5955</v>
      </c>
      <c r="B257" s="6" t="s">
        <v>5955</v>
      </c>
      <c r="C257" s="1" t="s">
        <v>5955</v>
      </c>
      <c r="D257" s="1" t="s">
        <v>5955</v>
      </c>
      <c r="E257" s="1" t="s">
        <v>5955</v>
      </c>
      <c r="F257" s="1" t="s">
        <v>5955</v>
      </c>
      <c r="G257" s="1" t="s">
        <v>5955</v>
      </c>
      <c r="H257" s="1" t="s">
        <v>5955</v>
      </c>
      <c r="I257" s="1" t="s">
        <v>5955</v>
      </c>
      <c r="J257" s="1" t="s">
        <v>5955</v>
      </c>
      <c r="K257" s="1" t="s">
        <v>5955</v>
      </c>
      <c r="L257" s="1" t="s">
        <v>5955</v>
      </c>
      <c r="M257" s="1" t="s">
        <v>5955</v>
      </c>
      <c r="N257" s="1" t="s">
        <v>5955</v>
      </c>
      <c r="O257" s="1" t="s">
        <v>5955</v>
      </c>
      <c r="P257" s="1" t="s">
        <v>5955</v>
      </c>
      <c r="Q257" s="1" t="s">
        <v>5955</v>
      </c>
      <c r="R257" s="1" t="s">
        <v>5955</v>
      </c>
      <c r="S257" s="1" t="s">
        <v>5955</v>
      </c>
      <c r="T257" s="1" t="s">
        <v>5955</v>
      </c>
      <c r="U257" s="1" t="s">
        <v>5955</v>
      </c>
      <c r="V257" s="1" t="s">
        <v>5955</v>
      </c>
    </row>
    <row r="258" spans="1:22" ht="57" x14ac:dyDescent="0.2">
      <c r="A258" s="12" t="s">
        <v>3211</v>
      </c>
      <c r="B258" s="14" t="s">
        <v>3212</v>
      </c>
      <c r="C258" s="2"/>
      <c r="D258" s="2"/>
      <c r="E258" s="2"/>
      <c r="F258" s="2"/>
      <c r="G258" s="2"/>
      <c r="H258" s="2"/>
      <c r="I258" s="2"/>
      <c r="J258" s="2"/>
      <c r="K258" s="2"/>
      <c r="L258" s="4">
        <v>0</v>
      </c>
      <c r="M258" s="4">
        <v>0</v>
      </c>
      <c r="N258" s="4">
        <v>0</v>
      </c>
      <c r="O258" s="4">
        <v>0</v>
      </c>
      <c r="P258" s="2"/>
      <c r="Q258" s="2"/>
      <c r="R258" s="2"/>
      <c r="S258" s="2"/>
      <c r="T258" s="2"/>
      <c r="U258" s="2"/>
      <c r="V258" s="2"/>
    </row>
    <row r="259" spans="1:22" x14ac:dyDescent="0.2">
      <c r="A259" s="6" t="s">
        <v>5955</v>
      </c>
      <c r="B259" s="6" t="s">
        <v>5955</v>
      </c>
      <c r="C259" s="1" t="s">
        <v>5955</v>
      </c>
      <c r="D259" s="1" t="s">
        <v>5955</v>
      </c>
      <c r="E259" s="1" t="s">
        <v>5955</v>
      </c>
      <c r="F259" s="1" t="s">
        <v>5955</v>
      </c>
      <c r="G259" s="1" t="s">
        <v>5955</v>
      </c>
      <c r="H259" s="1" t="s">
        <v>5955</v>
      </c>
      <c r="I259" s="1" t="s">
        <v>5955</v>
      </c>
      <c r="J259" s="1" t="s">
        <v>5955</v>
      </c>
      <c r="K259" s="1" t="s">
        <v>5955</v>
      </c>
      <c r="L259" s="1" t="s">
        <v>5955</v>
      </c>
      <c r="M259" s="1" t="s">
        <v>5955</v>
      </c>
      <c r="N259" s="1" t="s">
        <v>5955</v>
      </c>
      <c r="O259" s="1" t="s">
        <v>5955</v>
      </c>
      <c r="P259" s="1" t="s">
        <v>5955</v>
      </c>
      <c r="Q259" s="1" t="s">
        <v>5955</v>
      </c>
      <c r="R259" s="1" t="s">
        <v>5955</v>
      </c>
      <c r="S259" s="1" t="s">
        <v>5955</v>
      </c>
      <c r="T259" s="1" t="s">
        <v>5955</v>
      </c>
      <c r="U259" s="1" t="s">
        <v>5955</v>
      </c>
      <c r="V259" s="1" t="s">
        <v>5955</v>
      </c>
    </row>
    <row r="260" spans="1:22" x14ac:dyDescent="0.2">
      <c r="A260" s="5" t="s">
        <v>7921</v>
      </c>
      <c r="B260" s="5" t="s">
        <v>8295</v>
      </c>
      <c r="C260" s="5" t="s">
        <v>13</v>
      </c>
      <c r="D260" s="5" t="s">
        <v>13</v>
      </c>
      <c r="E260" s="3"/>
      <c r="F260" s="5" t="s">
        <v>13</v>
      </c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5" t="s">
        <v>13</v>
      </c>
      <c r="R260" s="2"/>
      <c r="S260" s="2"/>
      <c r="T260" s="2"/>
      <c r="U260" s="3"/>
      <c r="V260" s="16" t="s">
        <v>8494</v>
      </c>
    </row>
    <row r="261" spans="1:22" x14ac:dyDescent="0.2">
      <c r="A261" s="6" t="s">
        <v>5955</v>
      </c>
      <c r="B261" s="6" t="s">
        <v>5955</v>
      </c>
      <c r="C261" s="1" t="s">
        <v>5955</v>
      </c>
      <c r="D261" s="1" t="s">
        <v>5955</v>
      </c>
      <c r="E261" s="1" t="s">
        <v>5955</v>
      </c>
      <c r="F261" s="1" t="s">
        <v>5955</v>
      </c>
      <c r="G261" s="1" t="s">
        <v>5955</v>
      </c>
      <c r="H261" s="1" t="s">
        <v>5955</v>
      </c>
      <c r="I261" s="1" t="s">
        <v>5955</v>
      </c>
      <c r="J261" s="1" t="s">
        <v>5955</v>
      </c>
      <c r="K261" s="1" t="s">
        <v>5955</v>
      </c>
      <c r="L261" s="1" t="s">
        <v>5955</v>
      </c>
      <c r="M261" s="1" t="s">
        <v>5955</v>
      </c>
      <c r="N261" s="1" t="s">
        <v>5955</v>
      </c>
      <c r="O261" s="1" t="s">
        <v>5955</v>
      </c>
      <c r="P261" s="1" t="s">
        <v>5955</v>
      </c>
      <c r="Q261" s="1" t="s">
        <v>5955</v>
      </c>
      <c r="R261" s="1" t="s">
        <v>5955</v>
      </c>
      <c r="S261" s="1" t="s">
        <v>5955</v>
      </c>
      <c r="T261" s="1" t="s">
        <v>5955</v>
      </c>
      <c r="U261" s="1" t="s">
        <v>5955</v>
      </c>
      <c r="V261" s="1" t="s">
        <v>5955</v>
      </c>
    </row>
    <row r="262" spans="1:22" ht="57" x14ac:dyDescent="0.2">
      <c r="A262" s="12" t="s">
        <v>1423</v>
      </c>
      <c r="B262" s="14" t="s">
        <v>7922</v>
      </c>
      <c r="C262" s="2"/>
      <c r="D262" s="2"/>
      <c r="E262" s="2"/>
      <c r="F262" s="2"/>
      <c r="G262" s="2"/>
      <c r="H262" s="2"/>
      <c r="I262" s="2"/>
      <c r="J262" s="2"/>
      <c r="K262" s="2"/>
      <c r="L262" s="4">
        <v>0</v>
      </c>
      <c r="M262" s="4">
        <v>0</v>
      </c>
      <c r="N262" s="4">
        <v>0</v>
      </c>
      <c r="O262" s="4">
        <v>0</v>
      </c>
      <c r="P262" s="2"/>
      <c r="Q262" s="2"/>
      <c r="R262" s="2"/>
      <c r="S262" s="2"/>
      <c r="T262" s="2"/>
      <c r="U262" s="2"/>
      <c r="V262" s="2"/>
    </row>
    <row r="263" spans="1:22" x14ac:dyDescent="0.2">
      <c r="A263" s="6" t="s">
        <v>5955</v>
      </c>
      <c r="B263" s="6" t="s">
        <v>5955</v>
      </c>
      <c r="C263" s="1" t="s">
        <v>5955</v>
      </c>
      <c r="D263" s="1" t="s">
        <v>5955</v>
      </c>
      <c r="E263" s="1" t="s">
        <v>5955</v>
      </c>
      <c r="F263" s="1" t="s">
        <v>5955</v>
      </c>
      <c r="G263" s="1" t="s">
        <v>5955</v>
      </c>
      <c r="H263" s="1" t="s">
        <v>5955</v>
      </c>
      <c r="I263" s="1" t="s">
        <v>5955</v>
      </c>
      <c r="J263" s="1" t="s">
        <v>5955</v>
      </c>
      <c r="K263" s="1" t="s">
        <v>5955</v>
      </c>
      <c r="L263" s="1" t="s">
        <v>5955</v>
      </c>
      <c r="M263" s="1" t="s">
        <v>5955</v>
      </c>
      <c r="N263" s="1" t="s">
        <v>5955</v>
      </c>
      <c r="O263" s="1" t="s">
        <v>5955</v>
      </c>
      <c r="P263" s="1" t="s">
        <v>5955</v>
      </c>
      <c r="Q263" s="1" t="s">
        <v>5955</v>
      </c>
      <c r="R263" s="1" t="s">
        <v>5955</v>
      </c>
      <c r="S263" s="1" t="s">
        <v>5955</v>
      </c>
      <c r="T263" s="1" t="s">
        <v>5955</v>
      </c>
      <c r="U263" s="1" t="s">
        <v>5955</v>
      </c>
      <c r="V263" s="1" t="s">
        <v>5955</v>
      </c>
    </row>
    <row r="264" spans="1:22" x14ac:dyDescent="0.2">
      <c r="A264" s="5" t="s">
        <v>6174</v>
      </c>
      <c r="B264" s="5" t="s">
        <v>8295</v>
      </c>
      <c r="C264" s="5" t="s">
        <v>13</v>
      </c>
      <c r="D264" s="5" t="s">
        <v>13</v>
      </c>
      <c r="E264" s="3"/>
      <c r="F264" s="5" t="s">
        <v>13</v>
      </c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5" t="s">
        <v>13</v>
      </c>
      <c r="R264" s="2"/>
      <c r="S264" s="2"/>
      <c r="T264" s="2"/>
      <c r="U264" s="3"/>
      <c r="V264" s="16" t="s">
        <v>8494</v>
      </c>
    </row>
    <row r="265" spans="1:22" x14ac:dyDescent="0.2">
      <c r="A265" s="6" t="s">
        <v>5955</v>
      </c>
      <c r="B265" s="6" t="s">
        <v>5955</v>
      </c>
      <c r="C265" s="1" t="s">
        <v>5955</v>
      </c>
      <c r="D265" s="1" t="s">
        <v>5955</v>
      </c>
      <c r="E265" s="1" t="s">
        <v>5955</v>
      </c>
      <c r="F265" s="1" t="s">
        <v>5955</v>
      </c>
      <c r="G265" s="1" t="s">
        <v>5955</v>
      </c>
      <c r="H265" s="1" t="s">
        <v>5955</v>
      </c>
      <c r="I265" s="1" t="s">
        <v>5955</v>
      </c>
      <c r="J265" s="1" t="s">
        <v>5955</v>
      </c>
      <c r="K265" s="1" t="s">
        <v>5955</v>
      </c>
      <c r="L265" s="1" t="s">
        <v>5955</v>
      </c>
      <c r="M265" s="1" t="s">
        <v>5955</v>
      </c>
      <c r="N265" s="1" t="s">
        <v>5955</v>
      </c>
      <c r="O265" s="1" t="s">
        <v>5955</v>
      </c>
      <c r="P265" s="1" t="s">
        <v>5955</v>
      </c>
      <c r="Q265" s="1" t="s">
        <v>5955</v>
      </c>
      <c r="R265" s="1" t="s">
        <v>5955</v>
      </c>
      <c r="S265" s="1" t="s">
        <v>5955</v>
      </c>
      <c r="T265" s="1" t="s">
        <v>5955</v>
      </c>
      <c r="U265" s="1" t="s">
        <v>5955</v>
      </c>
      <c r="V265" s="1" t="s">
        <v>5955</v>
      </c>
    </row>
    <row r="266" spans="1:22" ht="57" x14ac:dyDescent="0.2">
      <c r="A266" s="12" t="s">
        <v>9046</v>
      </c>
      <c r="B266" s="14" t="s">
        <v>8507</v>
      </c>
      <c r="C266" s="2"/>
      <c r="D266" s="2"/>
      <c r="E266" s="2"/>
      <c r="F266" s="2"/>
      <c r="G266" s="2"/>
      <c r="H266" s="2"/>
      <c r="I266" s="2"/>
      <c r="J266" s="2"/>
      <c r="K266" s="2"/>
      <c r="L266" s="4">
        <v>0</v>
      </c>
      <c r="M266" s="4">
        <v>0</v>
      </c>
      <c r="N266" s="4">
        <v>0</v>
      </c>
      <c r="O266" s="4">
        <v>0</v>
      </c>
      <c r="P266" s="2"/>
      <c r="Q266" s="2"/>
      <c r="R266" s="2"/>
      <c r="S266" s="2"/>
      <c r="T266" s="2"/>
      <c r="U266" s="2"/>
      <c r="V266" s="2"/>
    </row>
    <row r="267" spans="1:22" x14ac:dyDescent="0.2">
      <c r="A267" s="6" t="s">
        <v>5955</v>
      </c>
      <c r="B267" s="6" t="s">
        <v>5955</v>
      </c>
      <c r="C267" s="1" t="s">
        <v>5955</v>
      </c>
      <c r="D267" s="1" t="s">
        <v>5955</v>
      </c>
      <c r="E267" s="1" t="s">
        <v>5955</v>
      </c>
      <c r="F267" s="1" t="s">
        <v>5955</v>
      </c>
      <c r="G267" s="1" t="s">
        <v>5955</v>
      </c>
      <c r="H267" s="1" t="s">
        <v>5955</v>
      </c>
      <c r="I267" s="1" t="s">
        <v>5955</v>
      </c>
      <c r="J267" s="1" t="s">
        <v>5955</v>
      </c>
      <c r="K267" s="1" t="s">
        <v>5955</v>
      </c>
      <c r="L267" s="1" t="s">
        <v>5955</v>
      </c>
      <c r="M267" s="1" t="s">
        <v>5955</v>
      </c>
      <c r="N267" s="1" t="s">
        <v>5955</v>
      </c>
      <c r="O267" s="1" t="s">
        <v>5955</v>
      </c>
      <c r="P267" s="1" t="s">
        <v>5955</v>
      </c>
      <c r="Q267" s="1" t="s">
        <v>5955</v>
      </c>
      <c r="R267" s="1" t="s">
        <v>5955</v>
      </c>
      <c r="S267" s="1" t="s">
        <v>5955</v>
      </c>
      <c r="T267" s="1" t="s">
        <v>5955</v>
      </c>
      <c r="U267" s="1" t="s">
        <v>5955</v>
      </c>
      <c r="V267" s="1" t="s">
        <v>5955</v>
      </c>
    </row>
    <row r="268" spans="1:22" x14ac:dyDescent="0.2">
      <c r="A268" s="5" t="s">
        <v>4367</v>
      </c>
      <c r="B268" s="5" t="s">
        <v>8295</v>
      </c>
      <c r="C268" s="5" t="s">
        <v>13</v>
      </c>
      <c r="D268" s="5" t="s">
        <v>13</v>
      </c>
      <c r="E268" s="3"/>
      <c r="F268" s="5" t="s">
        <v>13</v>
      </c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5" t="s">
        <v>13</v>
      </c>
      <c r="R268" s="2"/>
      <c r="S268" s="2"/>
      <c r="T268" s="2"/>
      <c r="U268" s="3"/>
      <c r="V268" s="16" t="s">
        <v>8494</v>
      </c>
    </row>
    <row r="269" spans="1:22" x14ac:dyDescent="0.2">
      <c r="A269" s="6" t="s">
        <v>5955</v>
      </c>
      <c r="B269" s="6" t="s">
        <v>5955</v>
      </c>
      <c r="C269" s="1" t="s">
        <v>5955</v>
      </c>
      <c r="D269" s="1" t="s">
        <v>5955</v>
      </c>
      <c r="E269" s="1" t="s">
        <v>5955</v>
      </c>
      <c r="F269" s="1" t="s">
        <v>5955</v>
      </c>
      <c r="G269" s="1" t="s">
        <v>5955</v>
      </c>
      <c r="H269" s="1" t="s">
        <v>5955</v>
      </c>
      <c r="I269" s="1" t="s">
        <v>5955</v>
      </c>
      <c r="J269" s="1" t="s">
        <v>5955</v>
      </c>
      <c r="K269" s="1" t="s">
        <v>5955</v>
      </c>
      <c r="L269" s="1" t="s">
        <v>5955</v>
      </c>
      <c r="M269" s="1" t="s">
        <v>5955</v>
      </c>
      <c r="N269" s="1" t="s">
        <v>5955</v>
      </c>
      <c r="O269" s="1" t="s">
        <v>5955</v>
      </c>
      <c r="P269" s="1" t="s">
        <v>5955</v>
      </c>
      <c r="Q269" s="1" t="s">
        <v>5955</v>
      </c>
      <c r="R269" s="1" t="s">
        <v>5955</v>
      </c>
      <c r="S269" s="1" t="s">
        <v>5955</v>
      </c>
      <c r="T269" s="1" t="s">
        <v>5955</v>
      </c>
      <c r="U269" s="1" t="s">
        <v>5955</v>
      </c>
      <c r="V269" s="1" t="s">
        <v>5955</v>
      </c>
    </row>
    <row r="270" spans="1:22" ht="57" x14ac:dyDescent="0.2">
      <c r="A270" s="12" t="s">
        <v>7279</v>
      </c>
      <c r="B270" s="14" t="s">
        <v>7280</v>
      </c>
      <c r="C270" s="2"/>
      <c r="D270" s="2"/>
      <c r="E270" s="2"/>
      <c r="F270" s="2"/>
      <c r="G270" s="2"/>
      <c r="H270" s="2"/>
      <c r="I270" s="2"/>
      <c r="J270" s="2"/>
      <c r="K270" s="2"/>
      <c r="L270" s="4">
        <v>0</v>
      </c>
      <c r="M270" s="4">
        <v>0</v>
      </c>
      <c r="N270" s="4">
        <v>0</v>
      </c>
      <c r="O270" s="4">
        <v>0</v>
      </c>
      <c r="P270" s="2"/>
      <c r="Q270" s="2"/>
      <c r="R270" s="2"/>
      <c r="S270" s="2"/>
      <c r="T270" s="2"/>
      <c r="U270" s="2"/>
      <c r="V270" s="2"/>
    </row>
    <row r="271" spans="1:22" x14ac:dyDescent="0.2">
      <c r="A271" s="6" t="s">
        <v>5955</v>
      </c>
      <c r="B271" s="6" t="s">
        <v>5955</v>
      </c>
      <c r="C271" s="1" t="s">
        <v>5955</v>
      </c>
      <c r="D271" s="1" t="s">
        <v>5955</v>
      </c>
      <c r="E271" s="1" t="s">
        <v>5955</v>
      </c>
      <c r="F271" s="1" t="s">
        <v>5955</v>
      </c>
      <c r="G271" s="1" t="s">
        <v>5955</v>
      </c>
      <c r="H271" s="1" t="s">
        <v>5955</v>
      </c>
      <c r="I271" s="1" t="s">
        <v>5955</v>
      </c>
      <c r="J271" s="1" t="s">
        <v>5955</v>
      </c>
      <c r="K271" s="1" t="s">
        <v>5955</v>
      </c>
      <c r="L271" s="1" t="s">
        <v>5955</v>
      </c>
      <c r="M271" s="1" t="s">
        <v>5955</v>
      </c>
      <c r="N271" s="1" t="s">
        <v>5955</v>
      </c>
      <c r="O271" s="1" t="s">
        <v>5955</v>
      </c>
      <c r="P271" s="1" t="s">
        <v>5955</v>
      </c>
      <c r="Q271" s="1" t="s">
        <v>5955</v>
      </c>
      <c r="R271" s="1" t="s">
        <v>5955</v>
      </c>
      <c r="S271" s="1" t="s">
        <v>5955</v>
      </c>
      <c r="T271" s="1" t="s">
        <v>5955</v>
      </c>
      <c r="U271" s="1" t="s">
        <v>5955</v>
      </c>
      <c r="V271" s="1" t="s">
        <v>5955</v>
      </c>
    </row>
    <row r="272" spans="1:22" x14ac:dyDescent="0.2">
      <c r="A272" s="5" t="s">
        <v>6175</v>
      </c>
      <c r="B272" s="5" t="s">
        <v>8295</v>
      </c>
      <c r="C272" s="5" t="s">
        <v>13</v>
      </c>
      <c r="D272" s="5" t="s">
        <v>13</v>
      </c>
      <c r="E272" s="3"/>
      <c r="F272" s="5" t="s">
        <v>13</v>
      </c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5" t="s">
        <v>13</v>
      </c>
      <c r="R272" s="2"/>
      <c r="S272" s="2"/>
      <c r="T272" s="2"/>
      <c r="U272" s="3"/>
      <c r="V272" s="16" t="s">
        <v>8494</v>
      </c>
    </row>
    <row r="273" spans="1:22" x14ac:dyDescent="0.2">
      <c r="A273" s="6" t="s">
        <v>5955</v>
      </c>
      <c r="B273" s="6" t="s">
        <v>5955</v>
      </c>
      <c r="C273" s="1" t="s">
        <v>5955</v>
      </c>
      <c r="D273" s="1" t="s">
        <v>5955</v>
      </c>
      <c r="E273" s="1" t="s">
        <v>5955</v>
      </c>
      <c r="F273" s="1" t="s">
        <v>5955</v>
      </c>
      <c r="G273" s="1" t="s">
        <v>5955</v>
      </c>
      <c r="H273" s="1" t="s">
        <v>5955</v>
      </c>
      <c r="I273" s="1" t="s">
        <v>5955</v>
      </c>
      <c r="J273" s="1" t="s">
        <v>5955</v>
      </c>
      <c r="K273" s="1" t="s">
        <v>5955</v>
      </c>
      <c r="L273" s="1" t="s">
        <v>5955</v>
      </c>
      <c r="M273" s="1" t="s">
        <v>5955</v>
      </c>
      <c r="N273" s="1" t="s">
        <v>5955</v>
      </c>
      <c r="O273" s="1" t="s">
        <v>5955</v>
      </c>
      <c r="P273" s="1" t="s">
        <v>5955</v>
      </c>
      <c r="Q273" s="1" t="s">
        <v>5955</v>
      </c>
      <c r="R273" s="1" t="s">
        <v>5955</v>
      </c>
      <c r="S273" s="1" t="s">
        <v>5955</v>
      </c>
      <c r="T273" s="1" t="s">
        <v>5955</v>
      </c>
      <c r="U273" s="1" t="s">
        <v>5955</v>
      </c>
      <c r="V273" s="1" t="s">
        <v>5955</v>
      </c>
    </row>
    <row r="274" spans="1:22" ht="57" x14ac:dyDescent="0.2">
      <c r="A274" s="12" t="s">
        <v>9047</v>
      </c>
      <c r="B274" s="14" t="s">
        <v>1960</v>
      </c>
      <c r="C274" s="2"/>
      <c r="D274" s="2"/>
      <c r="E274" s="2"/>
      <c r="F274" s="2"/>
      <c r="G274" s="2"/>
      <c r="H274" s="2"/>
      <c r="I274" s="2"/>
      <c r="J274" s="2"/>
      <c r="K274" s="2"/>
      <c r="L274" s="4">
        <v>0</v>
      </c>
      <c r="M274" s="4">
        <v>0</v>
      </c>
      <c r="N274" s="4">
        <v>0</v>
      </c>
      <c r="O274" s="4">
        <v>0</v>
      </c>
      <c r="P274" s="2"/>
      <c r="Q274" s="2"/>
      <c r="R274" s="2"/>
      <c r="S274" s="2"/>
      <c r="T274" s="2"/>
      <c r="U274" s="2"/>
      <c r="V274" s="2"/>
    </row>
    <row r="275" spans="1:22" x14ac:dyDescent="0.2">
      <c r="A275" s="6" t="s">
        <v>5955</v>
      </c>
      <c r="B275" s="6" t="s">
        <v>5955</v>
      </c>
      <c r="C275" s="1" t="s">
        <v>5955</v>
      </c>
      <c r="D275" s="1" t="s">
        <v>5955</v>
      </c>
      <c r="E275" s="1" t="s">
        <v>5955</v>
      </c>
      <c r="F275" s="1" t="s">
        <v>5955</v>
      </c>
      <c r="G275" s="1" t="s">
        <v>5955</v>
      </c>
      <c r="H275" s="1" t="s">
        <v>5955</v>
      </c>
      <c r="I275" s="1" t="s">
        <v>5955</v>
      </c>
      <c r="J275" s="1" t="s">
        <v>5955</v>
      </c>
      <c r="K275" s="1" t="s">
        <v>5955</v>
      </c>
      <c r="L275" s="1" t="s">
        <v>5955</v>
      </c>
      <c r="M275" s="1" t="s">
        <v>5955</v>
      </c>
      <c r="N275" s="1" t="s">
        <v>5955</v>
      </c>
      <c r="O275" s="1" t="s">
        <v>5955</v>
      </c>
      <c r="P275" s="1" t="s">
        <v>5955</v>
      </c>
      <c r="Q275" s="1" t="s">
        <v>5955</v>
      </c>
      <c r="R275" s="1" t="s">
        <v>5955</v>
      </c>
      <c r="S275" s="1" t="s">
        <v>5955</v>
      </c>
      <c r="T275" s="1" t="s">
        <v>5955</v>
      </c>
      <c r="U275" s="1" t="s">
        <v>5955</v>
      </c>
      <c r="V275" s="1" t="s">
        <v>5955</v>
      </c>
    </row>
    <row r="276" spans="1:22" x14ac:dyDescent="0.2">
      <c r="A276" s="5" t="s">
        <v>4368</v>
      </c>
      <c r="B276" s="5" t="s">
        <v>8295</v>
      </c>
      <c r="C276" s="5" t="s">
        <v>13</v>
      </c>
      <c r="D276" s="5" t="s">
        <v>13</v>
      </c>
      <c r="E276" s="3"/>
      <c r="F276" s="5" t="s">
        <v>13</v>
      </c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5" t="s">
        <v>13</v>
      </c>
      <c r="R276" s="2"/>
      <c r="S276" s="2"/>
      <c r="T276" s="2"/>
      <c r="U276" s="3"/>
      <c r="V276" s="16" t="s">
        <v>8494</v>
      </c>
    </row>
    <row r="277" spans="1:22" x14ac:dyDescent="0.2">
      <c r="A277" s="6" t="s">
        <v>5955</v>
      </c>
      <c r="B277" s="6" t="s">
        <v>5955</v>
      </c>
      <c r="C277" s="1" t="s">
        <v>5955</v>
      </c>
      <c r="D277" s="1" t="s">
        <v>5955</v>
      </c>
      <c r="E277" s="1" t="s">
        <v>5955</v>
      </c>
      <c r="F277" s="1" t="s">
        <v>5955</v>
      </c>
      <c r="G277" s="1" t="s">
        <v>5955</v>
      </c>
      <c r="H277" s="1" t="s">
        <v>5955</v>
      </c>
      <c r="I277" s="1" t="s">
        <v>5955</v>
      </c>
      <c r="J277" s="1" t="s">
        <v>5955</v>
      </c>
      <c r="K277" s="1" t="s">
        <v>5955</v>
      </c>
      <c r="L277" s="1" t="s">
        <v>5955</v>
      </c>
      <c r="M277" s="1" t="s">
        <v>5955</v>
      </c>
      <c r="N277" s="1" t="s">
        <v>5955</v>
      </c>
      <c r="O277" s="1" t="s">
        <v>5955</v>
      </c>
      <c r="P277" s="1" t="s">
        <v>5955</v>
      </c>
      <c r="Q277" s="1" t="s">
        <v>5955</v>
      </c>
      <c r="R277" s="1" t="s">
        <v>5955</v>
      </c>
      <c r="S277" s="1" t="s">
        <v>5955</v>
      </c>
      <c r="T277" s="1" t="s">
        <v>5955</v>
      </c>
      <c r="U277" s="1" t="s">
        <v>5955</v>
      </c>
      <c r="V277" s="1" t="s">
        <v>5955</v>
      </c>
    </row>
    <row r="278" spans="1:22" ht="57" x14ac:dyDescent="0.2">
      <c r="A278" s="12" t="s">
        <v>7281</v>
      </c>
      <c r="B278" s="14" t="s">
        <v>8508</v>
      </c>
      <c r="C278" s="2"/>
      <c r="D278" s="2"/>
      <c r="E278" s="2"/>
      <c r="F278" s="2"/>
      <c r="G278" s="2"/>
      <c r="H278" s="2"/>
      <c r="I278" s="2"/>
      <c r="J278" s="2"/>
      <c r="K278" s="2"/>
      <c r="L278" s="4">
        <v>0</v>
      </c>
      <c r="M278" s="4">
        <v>0</v>
      </c>
      <c r="N278" s="4">
        <v>0</v>
      </c>
      <c r="O278" s="4">
        <v>0</v>
      </c>
      <c r="P278" s="2"/>
      <c r="Q278" s="2"/>
      <c r="R278" s="2"/>
      <c r="S278" s="2"/>
      <c r="T278" s="2"/>
      <c r="U278" s="2"/>
      <c r="V278" s="2"/>
    </row>
    <row r="279" spans="1:22" x14ac:dyDescent="0.2">
      <c r="A279" s="6" t="s">
        <v>5955</v>
      </c>
      <c r="B279" s="6" t="s">
        <v>5955</v>
      </c>
      <c r="C279" s="1" t="s">
        <v>5955</v>
      </c>
      <c r="D279" s="1" t="s">
        <v>5955</v>
      </c>
      <c r="E279" s="1" t="s">
        <v>5955</v>
      </c>
      <c r="F279" s="1" t="s">
        <v>5955</v>
      </c>
      <c r="G279" s="1" t="s">
        <v>5955</v>
      </c>
      <c r="H279" s="1" t="s">
        <v>5955</v>
      </c>
      <c r="I279" s="1" t="s">
        <v>5955</v>
      </c>
      <c r="J279" s="1" t="s">
        <v>5955</v>
      </c>
      <c r="K279" s="1" t="s">
        <v>5955</v>
      </c>
      <c r="L279" s="1" t="s">
        <v>5955</v>
      </c>
      <c r="M279" s="1" t="s">
        <v>5955</v>
      </c>
      <c r="N279" s="1" t="s">
        <v>5955</v>
      </c>
      <c r="O279" s="1" t="s">
        <v>5955</v>
      </c>
      <c r="P279" s="1" t="s">
        <v>5955</v>
      </c>
      <c r="Q279" s="1" t="s">
        <v>5955</v>
      </c>
      <c r="R279" s="1" t="s">
        <v>5955</v>
      </c>
      <c r="S279" s="1" t="s">
        <v>5955</v>
      </c>
      <c r="T279" s="1" t="s">
        <v>5955</v>
      </c>
      <c r="U279" s="1" t="s">
        <v>5955</v>
      </c>
      <c r="V279" s="1" t="s">
        <v>5955</v>
      </c>
    </row>
    <row r="280" spans="1:22" x14ac:dyDescent="0.2">
      <c r="A280" s="5" t="s">
        <v>2565</v>
      </c>
      <c r="B280" s="5" t="s">
        <v>8295</v>
      </c>
      <c r="C280" s="5" t="s">
        <v>13</v>
      </c>
      <c r="D280" s="5" t="s">
        <v>13</v>
      </c>
      <c r="E280" s="3"/>
      <c r="F280" s="5" t="s">
        <v>13</v>
      </c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5" t="s">
        <v>13</v>
      </c>
      <c r="R280" s="2"/>
      <c r="S280" s="2"/>
      <c r="T280" s="2"/>
      <c r="U280" s="3"/>
      <c r="V280" s="16" t="s">
        <v>8494</v>
      </c>
    </row>
    <row r="281" spans="1:22" x14ac:dyDescent="0.2">
      <c r="A281" s="6" t="s">
        <v>5955</v>
      </c>
      <c r="B281" s="6" t="s">
        <v>5955</v>
      </c>
      <c r="C281" s="1" t="s">
        <v>5955</v>
      </c>
      <c r="D281" s="1" t="s">
        <v>5955</v>
      </c>
      <c r="E281" s="1" t="s">
        <v>5955</v>
      </c>
      <c r="F281" s="1" t="s">
        <v>5955</v>
      </c>
      <c r="G281" s="1" t="s">
        <v>5955</v>
      </c>
      <c r="H281" s="1" t="s">
        <v>5955</v>
      </c>
      <c r="I281" s="1" t="s">
        <v>5955</v>
      </c>
      <c r="J281" s="1" t="s">
        <v>5955</v>
      </c>
      <c r="K281" s="1" t="s">
        <v>5955</v>
      </c>
      <c r="L281" s="1" t="s">
        <v>5955</v>
      </c>
      <c r="M281" s="1" t="s">
        <v>5955</v>
      </c>
      <c r="N281" s="1" t="s">
        <v>5955</v>
      </c>
      <c r="O281" s="1" t="s">
        <v>5955</v>
      </c>
      <c r="P281" s="1" t="s">
        <v>5955</v>
      </c>
      <c r="Q281" s="1" t="s">
        <v>5955</v>
      </c>
      <c r="R281" s="1" t="s">
        <v>5955</v>
      </c>
      <c r="S281" s="1" t="s">
        <v>5955</v>
      </c>
      <c r="T281" s="1" t="s">
        <v>5955</v>
      </c>
      <c r="U281" s="1" t="s">
        <v>5955</v>
      </c>
      <c r="V281" s="1" t="s">
        <v>5955</v>
      </c>
    </row>
    <row r="282" spans="1:22" ht="57" x14ac:dyDescent="0.2">
      <c r="A282" s="12" t="s">
        <v>5568</v>
      </c>
      <c r="B282" s="14" t="s">
        <v>6713</v>
      </c>
      <c r="C282" s="2"/>
      <c r="D282" s="2"/>
      <c r="E282" s="2"/>
      <c r="F282" s="2"/>
      <c r="G282" s="2"/>
      <c r="H282" s="2"/>
      <c r="I282" s="2"/>
      <c r="J282" s="2"/>
      <c r="K282" s="2"/>
      <c r="L282" s="4">
        <v>0</v>
      </c>
      <c r="M282" s="4">
        <v>0</v>
      </c>
      <c r="N282" s="4">
        <v>0</v>
      </c>
      <c r="O282" s="4">
        <v>0</v>
      </c>
      <c r="P282" s="2"/>
      <c r="Q282" s="2"/>
      <c r="R282" s="2"/>
      <c r="S282" s="2"/>
      <c r="T282" s="2"/>
      <c r="U282" s="2"/>
      <c r="V282" s="2"/>
    </row>
    <row r="283" spans="1:22" x14ac:dyDescent="0.2">
      <c r="A283" s="6" t="s">
        <v>5955</v>
      </c>
      <c r="B283" s="6" t="s">
        <v>5955</v>
      </c>
      <c r="C283" s="1" t="s">
        <v>5955</v>
      </c>
      <c r="D283" s="1" t="s">
        <v>5955</v>
      </c>
      <c r="E283" s="1" t="s">
        <v>5955</v>
      </c>
      <c r="F283" s="1" t="s">
        <v>5955</v>
      </c>
      <c r="G283" s="1" t="s">
        <v>5955</v>
      </c>
      <c r="H283" s="1" t="s">
        <v>5955</v>
      </c>
      <c r="I283" s="1" t="s">
        <v>5955</v>
      </c>
      <c r="J283" s="1" t="s">
        <v>5955</v>
      </c>
      <c r="K283" s="1" t="s">
        <v>5955</v>
      </c>
      <c r="L283" s="1" t="s">
        <v>5955</v>
      </c>
      <c r="M283" s="1" t="s">
        <v>5955</v>
      </c>
      <c r="N283" s="1" t="s">
        <v>5955</v>
      </c>
      <c r="O283" s="1" t="s">
        <v>5955</v>
      </c>
      <c r="P283" s="1" t="s">
        <v>5955</v>
      </c>
      <c r="Q283" s="1" t="s">
        <v>5955</v>
      </c>
      <c r="R283" s="1" t="s">
        <v>5955</v>
      </c>
      <c r="S283" s="1" t="s">
        <v>5955</v>
      </c>
      <c r="T283" s="1" t="s">
        <v>5955</v>
      </c>
      <c r="U283" s="1" t="s">
        <v>5955</v>
      </c>
      <c r="V283" s="1" t="s">
        <v>5955</v>
      </c>
    </row>
    <row r="284" spans="1:22" x14ac:dyDescent="0.2">
      <c r="A284" s="5" t="s">
        <v>808</v>
      </c>
      <c r="B284" s="5" t="s">
        <v>8295</v>
      </c>
      <c r="C284" s="5" t="s">
        <v>13</v>
      </c>
      <c r="D284" s="5" t="s">
        <v>13</v>
      </c>
      <c r="E284" s="3"/>
      <c r="F284" s="5" t="s">
        <v>13</v>
      </c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5" t="s">
        <v>13</v>
      </c>
      <c r="R284" s="2"/>
      <c r="S284" s="2"/>
      <c r="T284" s="2"/>
      <c r="U284" s="3"/>
      <c r="V284" s="16" t="s">
        <v>8494</v>
      </c>
    </row>
    <row r="285" spans="1:22" x14ac:dyDescent="0.2">
      <c r="A285" s="6" t="s">
        <v>5955</v>
      </c>
      <c r="B285" s="6" t="s">
        <v>5955</v>
      </c>
      <c r="C285" s="1" t="s">
        <v>5955</v>
      </c>
      <c r="D285" s="1" t="s">
        <v>5955</v>
      </c>
      <c r="E285" s="1" t="s">
        <v>5955</v>
      </c>
      <c r="F285" s="1" t="s">
        <v>5955</v>
      </c>
      <c r="G285" s="1" t="s">
        <v>5955</v>
      </c>
      <c r="H285" s="1" t="s">
        <v>5955</v>
      </c>
      <c r="I285" s="1" t="s">
        <v>5955</v>
      </c>
      <c r="J285" s="1" t="s">
        <v>5955</v>
      </c>
      <c r="K285" s="1" t="s">
        <v>5955</v>
      </c>
      <c r="L285" s="1" t="s">
        <v>5955</v>
      </c>
      <c r="M285" s="1" t="s">
        <v>5955</v>
      </c>
      <c r="N285" s="1" t="s">
        <v>5955</v>
      </c>
      <c r="O285" s="1" t="s">
        <v>5955</v>
      </c>
      <c r="P285" s="1" t="s">
        <v>5955</v>
      </c>
      <c r="Q285" s="1" t="s">
        <v>5955</v>
      </c>
      <c r="R285" s="1" t="s">
        <v>5955</v>
      </c>
      <c r="S285" s="1" t="s">
        <v>5955</v>
      </c>
      <c r="T285" s="1" t="s">
        <v>5955</v>
      </c>
      <c r="U285" s="1" t="s">
        <v>5955</v>
      </c>
      <c r="V285" s="1" t="s">
        <v>5955</v>
      </c>
    </row>
    <row r="286" spans="1:22" ht="57" x14ac:dyDescent="0.2">
      <c r="A286" s="12" t="s">
        <v>4369</v>
      </c>
      <c r="B286" s="14" t="s">
        <v>4945</v>
      </c>
      <c r="C286" s="2"/>
      <c r="D286" s="2"/>
      <c r="E286" s="2"/>
      <c r="F286" s="2"/>
      <c r="G286" s="2"/>
      <c r="H286" s="2"/>
      <c r="I286" s="2"/>
      <c r="J286" s="2"/>
      <c r="K286" s="2"/>
      <c r="L286" s="4">
        <v>0</v>
      </c>
      <c r="M286" s="4">
        <v>0</v>
      </c>
      <c r="N286" s="4">
        <v>0</v>
      </c>
      <c r="O286" s="4">
        <v>0</v>
      </c>
      <c r="P286" s="2"/>
      <c r="Q286" s="2"/>
      <c r="R286" s="2"/>
      <c r="S286" s="2"/>
      <c r="T286" s="2"/>
      <c r="U286" s="2"/>
      <c r="V286" s="2"/>
    </row>
    <row r="287" spans="1:22" x14ac:dyDescent="0.2">
      <c r="A287" s="6" t="s">
        <v>5955</v>
      </c>
      <c r="B287" s="6" t="s">
        <v>5955</v>
      </c>
      <c r="C287" s="1" t="s">
        <v>5955</v>
      </c>
      <c r="D287" s="1" t="s">
        <v>5955</v>
      </c>
      <c r="E287" s="1" t="s">
        <v>5955</v>
      </c>
      <c r="F287" s="1" t="s">
        <v>5955</v>
      </c>
      <c r="G287" s="1" t="s">
        <v>5955</v>
      </c>
      <c r="H287" s="1" t="s">
        <v>5955</v>
      </c>
      <c r="I287" s="1" t="s">
        <v>5955</v>
      </c>
      <c r="J287" s="1" t="s">
        <v>5955</v>
      </c>
      <c r="K287" s="1" t="s">
        <v>5955</v>
      </c>
      <c r="L287" s="1" t="s">
        <v>5955</v>
      </c>
      <c r="M287" s="1" t="s">
        <v>5955</v>
      </c>
      <c r="N287" s="1" t="s">
        <v>5955</v>
      </c>
      <c r="O287" s="1" t="s">
        <v>5955</v>
      </c>
      <c r="P287" s="1" t="s">
        <v>5955</v>
      </c>
      <c r="Q287" s="1" t="s">
        <v>5955</v>
      </c>
      <c r="R287" s="1" t="s">
        <v>5955</v>
      </c>
      <c r="S287" s="1" t="s">
        <v>5955</v>
      </c>
      <c r="T287" s="1" t="s">
        <v>5955</v>
      </c>
      <c r="U287" s="1" t="s">
        <v>5955</v>
      </c>
      <c r="V287" s="1" t="s">
        <v>5955</v>
      </c>
    </row>
    <row r="288" spans="1:22" x14ac:dyDescent="0.2">
      <c r="A288" s="5" t="s">
        <v>9048</v>
      </c>
      <c r="B288" s="5" t="s">
        <v>8295</v>
      </c>
      <c r="C288" s="5" t="s">
        <v>13</v>
      </c>
      <c r="D288" s="5" t="s">
        <v>13</v>
      </c>
      <c r="E288" s="3"/>
      <c r="F288" s="5" t="s">
        <v>13</v>
      </c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5" t="s">
        <v>13</v>
      </c>
      <c r="R288" s="2"/>
      <c r="S288" s="2"/>
      <c r="T288" s="2"/>
      <c r="U288" s="3"/>
      <c r="V288" s="16" t="s">
        <v>8494</v>
      </c>
    </row>
    <row r="289" spans="1:22" x14ac:dyDescent="0.2">
      <c r="A289" s="6" t="s">
        <v>5955</v>
      </c>
      <c r="B289" s="6" t="s">
        <v>5955</v>
      </c>
      <c r="C289" s="1" t="s">
        <v>5955</v>
      </c>
      <c r="D289" s="1" t="s">
        <v>5955</v>
      </c>
      <c r="E289" s="1" t="s">
        <v>5955</v>
      </c>
      <c r="F289" s="1" t="s">
        <v>5955</v>
      </c>
      <c r="G289" s="1" t="s">
        <v>5955</v>
      </c>
      <c r="H289" s="1" t="s">
        <v>5955</v>
      </c>
      <c r="I289" s="1" t="s">
        <v>5955</v>
      </c>
      <c r="J289" s="1" t="s">
        <v>5955</v>
      </c>
      <c r="K289" s="1" t="s">
        <v>5955</v>
      </c>
      <c r="L289" s="1" t="s">
        <v>5955</v>
      </c>
      <c r="M289" s="1" t="s">
        <v>5955</v>
      </c>
      <c r="N289" s="1" t="s">
        <v>5955</v>
      </c>
      <c r="O289" s="1" t="s">
        <v>5955</v>
      </c>
      <c r="P289" s="1" t="s">
        <v>5955</v>
      </c>
      <c r="Q289" s="1" t="s">
        <v>5955</v>
      </c>
      <c r="R289" s="1" t="s">
        <v>5955</v>
      </c>
      <c r="S289" s="1" t="s">
        <v>5955</v>
      </c>
      <c r="T289" s="1" t="s">
        <v>5955</v>
      </c>
      <c r="U289" s="1" t="s">
        <v>5955</v>
      </c>
      <c r="V289" s="1" t="s">
        <v>5955</v>
      </c>
    </row>
    <row r="290" spans="1:22" ht="57" x14ac:dyDescent="0.2">
      <c r="A290" s="12" t="s">
        <v>2566</v>
      </c>
      <c r="B290" s="14" t="s">
        <v>1961</v>
      </c>
      <c r="C290" s="2"/>
      <c r="D290" s="2"/>
      <c r="E290" s="2"/>
      <c r="F290" s="2"/>
      <c r="G290" s="2"/>
      <c r="H290" s="2"/>
      <c r="I290" s="2"/>
      <c r="J290" s="2"/>
      <c r="K290" s="2"/>
      <c r="L290" s="4">
        <v>0</v>
      </c>
      <c r="M290" s="4">
        <v>0</v>
      </c>
      <c r="N290" s="4">
        <v>0</v>
      </c>
      <c r="O290" s="4">
        <v>0</v>
      </c>
      <c r="P290" s="2"/>
      <c r="Q290" s="2"/>
      <c r="R290" s="2"/>
      <c r="S290" s="2"/>
      <c r="T290" s="2"/>
      <c r="U290" s="2"/>
      <c r="V290" s="2"/>
    </row>
    <row r="291" spans="1:22" x14ac:dyDescent="0.2">
      <c r="A291" s="6" t="s">
        <v>5955</v>
      </c>
      <c r="B291" s="6" t="s">
        <v>5955</v>
      </c>
      <c r="C291" s="1" t="s">
        <v>5955</v>
      </c>
      <c r="D291" s="1" t="s">
        <v>5955</v>
      </c>
      <c r="E291" s="1" t="s">
        <v>5955</v>
      </c>
      <c r="F291" s="1" t="s">
        <v>5955</v>
      </c>
      <c r="G291" s="1" t="s">
        <v>5955</v>
      </c>
      <c r="H291" s="1" t="s">
        <v>5955</v>
      </c>
      <c r="I291" s="1" t="s">
        <v>5955</v>
      </c>
      <c r="J291" s="1" t="s">
        <v>5955</v>
      </c>
      <c r="K291" s="1" t="s">
        <v>5955</v>
      </c>
      <c r="L291" s="1" t="s">
        <v>5955</v>
      </c>
      <c r="M291" s="1" t="s">
        <v>5955</v>
      </c>
      <c r="N291" s="1" t="s">
        <v>5955</v>
      </c>
      <c r="O291" s="1" t="s">
        <v>5955</v>
      </c>
      <c r="P291" s="1" t="s">
        <v>5955</v>
      </c>
      <c r="Q291" s="1" t="s">
        <v>5955</v>
      </c>
      <c r="R291" s="1" t="s">
        <v>5955</v>
      </c>
      <c r="S291" s="1" t="s">
        <v>5955</v>
      </c>
      <c r="T291" s="1" t="s">
        <v>5955</v>
      </c>
      <c r="U291" s="1" t="s">
        <v>5955</v>
      </c>
      <c r="V291" s="1" t="s">
        <v>5955</v>
      </c>
    </row>
    <row r="292" spans="1:22" x14ac:dyDescent="0.2">
      <c r="A292" s="5" t="s">
        <v>7282</v>
      </c>
      <c r="B292" s="5" t="s">
        <v>8295</v>
      </c>
      <c r="C292" s="5" t="s">
        <v>13</v>
      </c>
      <c r="D292" s="5" t="s">
        <v>13</v>
      </c>
      <c r="E292" s="3"/>
      <c r="F292" s="5" t="s">
        <v>13</v>
      </c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5" t="s">
        <v>13</v>
      </c>
      <c r="R292" s="2"/>
      <c r="S292" s="2"/>
      <c r="T292" s="2"/>
      <c r="U292" s="3"/>
      <c r="V292" s="16" t="s">
        <v>8494</v>
      </c>
    </row>
    <row r="293" spans="1:22" x14ac:dyDescent="0.2">
      <c r="A293" s="6" t="s">
        <v>5955</v>
      </c>
      <c r="B293" s="6" t="s">
        <v>5955</v>
      </c>
      <c r="C293" s="1" t="s">
        <v>5955</v>
      </c>
      <c r="D293" s="1" t="s">
        <v>5955</v>
      </c>
      <c r="E293" s="1" t="s">
        <v>5955</v>
      </c>
      <c r="F293" s="1" t="s">
        <v>5955</v>
      </c>
      <c r="G293" s="1" t="s">
        <v>5955</v>
      </c>
      <c r="H293" s="1" t="s">
        <v>5955</v>
      </c>
      <c r="I293" s="1" t="s">
        <v>5955</v>
      </c>
      <c r="J293" s="1" t="s">
        <v>5955</v>
      </c>
      <c r="K293" s="1" t="s">
        <v>5955</v>
      </c>
      <c r="L293" s="1" t="s">
        <v>5955</v>
      </c>
      <c r="M293" s="1" t="s">
        <v>5955</v>
      </c>
      <c r="N293" s="1" t="s">
        <v>5955</v>
      </c>
      <c r="O293" s="1" t="s">
        <v>5955</v>
      </c>
      <c r="P293" s="1" t="s">
        <v>5955</v>
      </c>
      <c r="Q293" s="1" t="s">
        <v>5955</v>
      </c>
      <c r="R293" s="1" t="s">
        <v>5955</v>
      </c>
      <c r="S293" s="1" t="s">
        <v>5955</v>
      </c>
      <c r="T293" s="1" t="s">
        <v>5955</v>
      </c>
      <c r="U293" s="1" t="s">
        <v>5955</v>
      </c>
      <c r="V293" s="1" t="s">
        <v>5955</v>
      </c>
    </row>
    <row r="294" spans="1:22" ht="57" x14ac:dyDescent="0.2">
      <c r="A294" s="12" t="s">
        <v>809</v>
      </c>
      <c r="B294" s="14" t="s">
        <v>1962</v>
      </c>
      <c r="C294" s="2"/>
      <c r="D294" s="2"/>
      <c r="E294" s="2"/>
      <c r="F294" s="2"/>
      <c r="G294" s="2"/>
      <c r="H294" s="2"/>
      <c r="I294" s="2"/>
      <c r="J294" s="2"/>
      <c r="K294" s="2"/>
      <c r="L294" s="4">
        <v>0</v>
      </c>
      <c r="M294" s="4">
        <v>0</v>
      </c>
      <c r="N294" s="4">
        <v>0</v>
      </c>
      <c r="O294" s="4">
        <v>0</v>
      </c>
      <c r="P294" s="2"/>
      <c r="Q294" s="2"/>
      <c r="R294" s="2"/>
      <c r="S294" s="2"/>
      <c r="T294" s="2"/>
      <c r="U294" s="2"/>
      <c r="V294" s="2"/>
    </row>
    <row r="295" spans="1:22" x14ac:dyDescent="0.2">
      <c r="A295" s="6" t="s">
        <v>5955</v>
      </c>
      <c r="B295" s="6" t="s">
        <v>5955</v>
      </c>
      <c r="C295" s="1" t="s">
        <v>5955</v>
      </c>
      <c r="D295" s="1" t="s">
        <v>5955</v>
      </c>
      <c r="E295" s="1" t="s">
        <v>5955</v>
      </c>
      <c r="F295" s="1" t="s">
        <v>5955</v>
      </c>
      <c r="G295" s="1" t="s">
        <v>5955</v>
      </c>
      <c r="H295" s="1" t="s">
        <v>5955</v>
      </c>
      <c r="I295" s="1" t="s">
        <v>5955</v>
      </c>
      <c r="J295" s="1" t="s">
        <v>5955</v>
      </c>
      <c r="K295" s="1" t="s">
        <v>5955</v>
      </c>
      <c r="L295" s="1" t="s">
        <v>5955</v>
      </c>
      <c r="M295" s="1" t="s">
        <v>5955</v>
      </c>
      <c r="N295" s="1" t="s">
        <v>5955</v>
      </c>
      <c r="O295" s="1" t="s">
        <v>5955</v>
      </c>
      <c r="P295" s="1" t="s">
        <v>5955</v>
      </c>
      <c r="Q295" s="1" t="s">
        <v>5955</v>
      </c>
      <c r="R295" s="1" t="s">
        <v>5955</v>
      </c>
      <c r="S295" s="1" t="s">
        <v>5955</v>
      </c>
      <c r="T295" s="1" t="s">
        <v>5955</v>
      </c>
      <c r="U295" s="1" t="s">
        <v>5955</v>
      </c>
      <c r="V295" s="1" t="s">
        <v>5955</v>
      </c>
    </row>
    <row r="296" spans="1:22" x14ac:dyDescent="0.2">
      <c r="A296" s="5" t="s">
        <v>5569</v>
      </c>
      <c r="B296" s="5" t="s">
        <v>8295</v>
      </c>
      <c r="C296" s="5" t="s">
        <v>13</v>
      </c>
      <c r="D296" s="5" t="s">
        <v>13</v>
      </c>
      <c r="E296" s="3"/>
      <c r="F296" s="5" t="s">
        <v>13</v>
      </c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5" t="s">
        <v>13</v>
      </c>
      <c r="R296" s="2"/>
      <c r="S296" s="2"/>
      <c r="T296" s="2"/>
      <c r="U296" s="3"/>
      <c r="V296" s="16" t="s">
        <v>8494</v>
      </c>
    </row>
    <row r="297" spans="1:22" x14ac:dyDescent="0.2">
      <c r="A297" s="6" t="s">
        <v>5955</v>
      </c>
      <c r="B297" s="6" t="s">
        <v>5955</v>
      </c>
      <c r="C297" s="1" t="s">
        <v>5955</v>
      </c>
      <c r="D297" s="1" t="s">
        <v>5955</v>
      </c>
      <c r="E297" s="1" t="s">
        <v>5955</v>
      </c>
      <c r="F297" s="1" t="s">
        <v>5955</v>
      </c>
      <c r="G297" s="1" t="s">
        <v>5955</v>
      </c>
      <c r="H297" s="1" t="s">
        <v>5955</v>
      </c>
      <c r="I297" s="1" t="s">
        <v>5955</v>
      </c>
      <c r="J297" s="1" t="s">
        <v>5955</v>
      </c>
      <c r="K297" s="1" t="s">
        <v>5955</v>
      </c>
      <c r="L297" s="1" t="s">
        <v>5955</v>
      </c>
      <c r="M297" s="1" t="s">
        <v>5955</v>
      </c>
      <c r="N297" s="1" t="s">
        <v>5955</v>
      </c>
      <c r="O297" s="1" t="s">
        <v>5955</v>
      </c>
      <c r="P297" s="1" t="s">
        <v>5955</v>
      </c>
      <c r="Q297" s="1" t="s">
        <v>5955</v>
      </c>
      <c r="R297" s="1" t="s">
        <v>5955</v>
      </c>
      <c r="S297" s="1" t="s">
        <v>5955</v>
      </c>
      <c r="T297" s="1" t="s">
        <v>5955</v>
      </c>
      <c r="U297" s="1" t="s">
        <v>5955</v>
      </c>
      <c r="V297" s="1" t="s">
        <v>5955</v>
      </c>
    </row>
    <row r="298" spans="1:22" ht="57" x14ac:dyDescent="0.2">
      <c r="A298" s="12" t="s">
        <v>8509</v>
      </c>
      <c r="B298" s="14" t="s">
        <v>178</v>
      </c>
      <c r="C298" s="2"/>
      <c r="D298" s="2"/>
      <c r="E298" s="2"/>
      <c r="F298" s="2"/>
      <c r="G298" s="2"/>
      <c r="H298" s="2"/>
      <c r="I298" s="2"/>
      <c r="J298" s="2"/>
      <c r="K298" s="2"/>
      <c r="L298" s="4">
        <v>0</v>
      </c>
      <c r="M298" s="4">
        <v>0</v>
      </c>
      <c r="N298" s="4">
        <v>0</v>
      </c>
      <c r="O298" s="4">
        <v>0</v>
      </c>
      <c r="P298" s="2"/>
      <c r="Q298" s="2"/>
      <c r="R298" s="2"/>
      <c r="S298" s="2"/>
      <c r="T298" s="2"/>
      <c r="U298" s="2"/>
      <c r="V298" s="2"/>
    </row>
    <row r="299" spans="1:22" x14ac:dyDescent="0.2">
      <c r="A299" s="6" t="s">
        <v>5955</v>
      </c>
      <c r="B299" s="6" t="s">
        <v>5955</v>
      </c>
      <c r="C299" s="1" t="s">
        <v>5955</v>
      </c>
      <c r="D299" s="1" t="s">
        <v>5955</v>
      </c>
      <c r="E299" s="1" t="s">
        <v>5955</v>
      </c>
      <c r="F299" s="1" t="s">
        <v>5955</v>
      </c>
      <c r="G299" s="1" t="s">
        <v>5955</v>
      </c>
      <c r="H299" s="1" t="s">
        <v>5955</v>
      </c>
      <c r="I299" s="1" t="s">
        <v>5955</v>
      </c>
      <c r="J299" s="1" t="s">
        <v>5955</v>
      </c>
      <c r="K299" s="1" t="s">
        <v>5955</v>
      </c>
      <c r="L299" s="1" t="s">
        <v>5955</v>
      </c>
      <c r="M299" s="1" t="s">
        <v>5955</v>
      </c>
      <c r="N299" s="1" t="s">
        <v>5955</v>
      </c>
      <c r="O299" s="1" t="s">
        <v>5955</v>
      </c>
      <c r="P299" s="1" t="s">
        <v>5955</v>
      </c>
      <c r="Q299" s="1" t="s">
        <v>5955</v>
      </c>
      <c r="R299" s="1" t="s">
        <v>5955</v>
      </c>
      <c r="S299" s="1" t="s">
        <v>5955</v>
      </c>
      <c r="T299" s="1" t="s">
        <v>5955</v>
      </c>
      <c r="U299" s="1" t="s">
        <v>5955</v>
      </c>
      <c r="V299" s="1" t="s">
        <v>5955</v>
      </c>
    </row>
    <row r="300" spans="1:22" x14ac:dyDescent="0.2">
      <c r="A300" s="5" t="s">
        <v>3847</v>
      </c>
      <c r="B300" s="5" t="s">
        <v>8295</v>
      </c>
      <c r="C300" s="5" t="s">
        <v>13</v>
      </c>
      <c r="D300" s="5" t="s">
        <v>13</v>
      </c>
      <c r="E300" s="3"/>
      <c r="F300" s="5" t="s">
        <v>13</v>
      </c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5" t="s">
        <v>13</v>
      </c>
      <c r="R300" s="2"/>
      <c r="S300" s="2"/>
      <c r="T300" s="2"/>
      <c r="U300" s="3"/>
      <c r="V300" s="16" t="s">
        <v>8494</v>
      </c>
    </row>
    <row r="301" spans="1:22" x14ac:dyDescent="0.2">
      <c r="A301" s="6" t="s">
        <v>5955</v>
      </c>
      <c r="B301" s="6" t="s">
        <v>5955</v>
      </c>
      <c r="C301" s="1" t="s">
        <v>5955</v>
      </c>
      <c r="D301" s="1" t="s">
        <v>5955</v>
      </c>
      <c r="E301" s="1" t="s">
        <v>5955</v>
      </c>
      <c r="F301" s="1" t="s">
        <v>5955</v>
      </c>
      <c r="G301" s="1" t="s">
        <v>5955</v>
      </c>
      <c r="H301" s="1" t="s">
        <v>5955</v>
      </c>
      <c r="I301" s="1" t="s">
        <v>5955</v>
      </c>
      <c r="J301" s="1" t="s">
        <v>5955</v>
      </c>
      <c r="K301" s="1" t="s">
        <v>5955</v>
      </c>
      <c r="L301" s="1" t="s">
        <v>5955</v>
      </c>
      <c r="M301" s="1" t="s">
        <v>5955</v>
      </c>
      <c r="N301" s="1" t="s">
        <v>5955</v>
      </c>
      <c r="O301" s="1" t="s">
        <v>5955</v>
      </c>
      <c r="P301" s="1" t="s">
        <v>5955</v>
      </c>
      <c r="Q301" s="1" t="s">
        <v>5955</v>
      </c>
      <c r="R301" s="1" t="s">
        <v>5955</v>
      </c>
      <c r="S301" s="1" t="s">
        <v>5955</v>
      </c>
      <c r="T301" s="1" t="s">
        <v>5955</v>
      </c>
      <c r="U301" s="1" t="s">
        <v>5955</v>
      </c>
      <c r="V301" s="1" t="s">
        <v>5955</v>
      </c>
    </row>
    <row r="302" spans="1:22" ht="42.75" x14ac:dyDescent="0.2">
      <c r="A302" s="12" t="s">
        <v>6714</v>
      </c>
      <c r="B302" s="14" t="s">
        <v>5570</v>
      </c>
      <c r="C302" s="2"/>
      <c r="D302" s="2"/>
      <c r="E302" s="2"/>
      <c r="F302" s="2"/>
      <c r="G302" s="2"/>
      <c r="H302" s="2"/>
      <c r="I302" s="2"/>
      <c r="J302" s="2"/>
      <c r="K302" s="2"/>
      <c r="L302" s="4">
        <v>0</v>
      </c>
      <c r="M302" s="4">
        <v>0</v>
      </c>
      <c r="N302" s="4">
        <v>0</v>
      </c>
      <c r="O302" s="4">
        <v>0</v>
      </c>
      <c r="P302" s="2"/>
      <c r="Q302" s="2"/>
      <c r="R302" s="2"/>
      <c r="S302" s="2"/>
      <c r="T302" s="2"/>
      <c r="U302" s="2"/>
      <c r="V302" s="2"/>
    </row>
    <row r="303" spans="1:22" x14ac:dyDescent="0.2">
      <c r="A303" s="6" t="s">
        <v>5955</v>
      </c>
      <c r="B303" s="6" t="s">
        <v>5955</v>
      </c>
      <c r="C303" s="1" t="s">
        <v>5955</v>
      </c>
      <c r="D303" s="1" t="s">
        <v>5955</v>
      </c>
      <c r="E303" s="1" t="s">
        <v>5955</v>
      </c>
      <c r="F303" s="1" t="s">
        <v>5955</v>
      </c>
      <c r="G303" s="1" t="s">
        <v>5955</v>
      </c>
      <c r="H303" s="1" t="s">
        <v>5955</v>
      </c>
      <c r="I303" s="1" t="s">
        <v>5955</v>
      </c>
      <c r="J303" s="1" t="s">
        <v>5955</v>
      </c>
      <c r="K303" s="1" t="s">
        <v>5955</v>
      </c>
      <c r="L303" s="1" t="s">
        <v>5955</v>
      </c>
      <c r="M303" s="1" t="s">
        <v>5955</v>
      </c>
      <c r="N303" s="1" t="s">
        <v>5955</v>
      </c>
      <c r="O303" s="1" t="s">
        <v>5955</v>
      </c>
      <c r="P303" s="1" t="s">
        <v>5955</v>
      </c>
      <c r="Q303" s="1" t="s">
        <v>5955</v>
      </c>
      <c r="R303" s="1" t="s">
        <v>5955</v>
      </c>
      <c r="S303" s="1" t="s">
        <v>5955</v>
      </c>
      <c r="T303" s="1" t="s">
        <v>5955</v>
      </c>
      <c r="U303" s="1" t="s">
        <v>5955</v>
      </c>
      <c r="V303" s="1" t="s">
        <v>5955</v>
      </c>
    </row>
    <row r="304" spans="1:22" x14ac:dyDescent="0.2">
      <c r="A304" s="5" t="s">
        <v>2567</v>
      </c>
      <c r="B304" s="5" t="s">
        <v>8295</v>
      </c>
      <c r="C304" s="5" t="s">
        <v>13</v>
      </c>
      <c r="D304" s="5" t="s">
        <v>13</v>
      </c>
      <c r="E304" s="3"/>
      <c r="F304" s="5" t="s">
        <v>13</v>
      </c>
      <c r="G304" s="3"/>
      <c r="H304" s="3"/>
      <c r="I304" s="3"/>
      <c r="J304" s="3"/>
      <c r="K304" s="3"/>
      <c r="L304" s="3"/>
      <c r="M304" s="3"/>
      <c r="N304" s="3"/>
      <c r="O304" s="3"/>
      <c r="P304" s="3"/>
      <c r="Q304" s="5" t="s">
        <v>13</v>
      </c>
      <c r="R304" s="2"/>
      <c r="S304" s="2"/>
      <c r="T304" s="2"/>
      <c r="U304" s="3"/>
      <c r="V304" s="16" t="s">
        <v>8494</v>
      </c>
    </row>
    <row r="305" spans="1:22" x14ac:dyDescent="0.2">
      <c r="A305" s="6" t="s">
        <v>5955</v>
      </c>
      <c r="B305" s="6" t="s">
        <v>5955</v>
      </c>
      <c r="C305" s="1" t="s">
        <v>5955</v>
      </c>
      <c r="D305" s="1" t="s">
        <v>5955</v>
      </c>
      <c r="E305" s="1" t="s">
        <v>5955</v>
      </c>
      <c r="F305" s="1" t="s">
        <v>5955</v>
      </c>
      <c r="G305" s="1" t="s">
        <v>5955</v>
      </c>
      <c r="H305" s="1" t="s">
        <v>5955</v>
      </c>
      <c r="I305" s="1" t="s">
        <v>5955</v>
      </c>
      <c r="J305" s="1" t="s">
        <v>5955</v>
      </c>
      <c r="K305" s="1" t="s">
        <v>5955</v>
      </c>
      <c r="L305" s="1" t="s">
        <v>5955</v>
      </c>
      <c r="M305" s="1" t="s">
        <v>5955</v>
      </c>
      <c r="N305" s="1" t="s">
        <v>5955</v>
      </c>
      <c r="O305" s="1" t="s">
        <v>5955</v>
      </c>
      <c r="P305" s="1" t="s">
        <v>5955</v>
      </c>
      <c r="Q305" s="1" t="s">
        <v>5955</v>
      </c>
      <c r="R305" s="1" t="s">
        <v>5955</v>
      </c>
      <c r="S305" s="1" t="s">
        <v>5955</v>
      </c>
      <c r="T305" s="1" t="s">
        <v>5955</v>
      </c>
      <c r="U305" s="1" t="s">
        <v>5955</v>
      </c>
      <c r="V305" s="1" t="s">
        <v>5955</v>
      </c>
    </row>
    <row r="306" spans="1:22" ht="28.5" x14ac:dyDescent="0.2">
      <c r="A306" s="12" t="s">
        <v>5571</v>
      </c>
      <c r="B306" s="14" t="s">
        <v>3213</v>
      </c>
      <c r="C306" s="2"/>
      <c r="D306" s="2"/>
      <c r="E306" s="2"/>
      <c r="F306" s="2"/>
      <c r="G306" s="2"/>
      <c r="H306" s="2"/>
      <c r="I306" s="2"/>
      <c r="J306" s="2"/>
      <c r="K306" s="2"/>
      <c r="L306" s="4">
        <v>0</v>
      </c>
      <c r="M306" s="4">
        <v>0</v>
      </c>
      <c r="N306" s="4">
        <v>0</v>
      </c>
      <c r="O306" s="4">
        <v>0</v>
      </c>
      <c r="P306" s="2"/>
      <c r="Q306" s="2"/>
      <c r="R306" s="2"/>
      <c r="S306" s="2"/>
      <c r="T306" s="2"/>
      <c r="U306" s="2"/>
      <c r="V306" s="2"/>
    </row>
    <row r="307" spans="1:22" x14ac:dyDescent="0.2">
      <c r="A307" s="6" t="s">
        <v>5955</v>
      </c>
      <c r="B307" s="6" t="s">
        <v>5955</v>
      </c>
      <c r="C307" s="1" t="s">
        <v>5955</v>
      </c>
      <c r="D307" s="1" t="s">
        <v>5955</v>
      </c>
      <c r="E307" s="1" t="s">
        <v>5955</v>
      </c>
      <c r="F307" s="1" t="s">
        <v>5955</v>
      </c>
      <c r="G307" s="1" t="s">
        <v>5955</v>
      </c>
      <c r="H307" s="1" t="s">
        <v>5955</v>
      </c>
      <c r="I307" s="1" t="s">
        <v>5955</v>
      </c>
      <c r="J307" s="1" t="s">
        <v>5955</v>
      </c>
      <c r="K307" s="1" t="s">
        <v>5955</v>
      </c>
      <c r="L307" s="1" t="s">
        <v>5955</v>
      </c>
      <c r="M307" s="1" t="s">
        <v>5955</v>
      </c>
      <c r="N307" s="1" t="s">
        <v>5955</v>
      </c>
      <c r="O307" s="1" t="s">
        <v>5955</v>
      </c>
      <c r="P307" s="1" t="s">
        <v>5955</v>
      </c>
      <c r="Q307" s="1" t="s">
        <v>5955</v>
      </c>
      <c r="R307" s="1" t="s">
        <v>5955</v>
      </c>
      <c r="S307" s="1" t="s">
        <v>5955</v>
      </c>
      <c r="T307" s="1" t="s">
        <v>5955</v>
      </c>
      <c r="U307" s="1" t="s">
        <v>5955</v>
      </c>
      <c r="V307" s="1" t="s">
        <v>5955</v>
      </c>
    </row>
    <row r="308" spans="1:22" x14ac:dyDescent="0.2">
      <c r="A308" s="5" t="s">
        <v>810</v>
      </c>
      <c r="B308" s="5" t="s">
        <v>8295</v>
      </c>
      <c r="C308" s="5" t="s">
        <v>13</v>
      </c>
      <c r="D308" s="5" t="s">
        <v>13</v>
      </c>
      <c r="E308" s="3"/>
      <c r="F308" s="5" t="s">
        <v>13</v>
      </c>
      <c r="G308" s="3"/>
      <c r="H308" s="3"/>
      <c r="I308" s="3"/>
      <c r="J308" s="3"/>
      <c r="K308" s="3"/>
      <c r="L308" s="3"/>
      <c r="M308" s="3"/>
      <c r="N308" s="3"/>
      <c r="O308" s="3"/>
      <c r="P308" s="3"/>
      <c r="Q308" s="5" t="s">
        <v>13</v>
      </c>
      <c r="R308" s="2"/>
      <c r="S308" s="2"/>
      <c r="T308" s="2"/>
      <c r="U308" s="3"/>
      <c r="V308" s="16" t="s">
        <v>8494</v>
      </c>
    </row>
    <row r="309" spans="1:22" x14ac:dyDescent="0.2">
      <c r="A309" s="6" t="s">
        <v>5955</v>
      </c>
      <c r="B309" s="6" t="s">
        <v>5955</v>
      </c>
      <c r="C309" s="1" t="s">
        <v>5955</v>
      </c>
      <c r="D309" s="1" t="s">
        <v>5955</v>
      </c>
      <c r="E309" s="1" t="s">
        <v>5955</v>
      </c>
      <c r="F309" s="1" t="s">
        <v>5955</v>
      </c>
      <c r="G309" s="1" t="s">
        <v>5955</v>
      </c>
      <c r="H309" s="1" t="s">
        <v>5955</v>
      </c>
      <c r="I309" s="1" t="s">
        <v>5955</v>
      </c>
      <c r="J309" s="1" t="s">
        <v>5955</v>
      </c>
      <c r="K309" s="1" t="s">
        <v>5955</v>
      </c>
      <c r="L309" s="1" t="s">
        <v>5955</v>
      </c>
      <c r="M309" s="1" t="s">
        <v>5955</v>
      </c>
      <c r="N309" s="1" t="s">
        <v>5955</v>
      </c>
      <c r="O309" s="1" t="s">
        <v>5955</v>
      </c>
      <c r="P309" s="1" t="s">
        <v>5955</v>
      </c>
      <c r="Q309" s="1" t="s">
        <v>5955</v>
      </c>
      <c r="R309" s="1" t="s">
        <v>5955</v>
      </c>
      <c r="S309" s="1" t="s">
        <v>5955</v>
      </c>
      <c r="T309" s="1" t="s">
        <v>5955</v>
      </c>
      <c r="U309" s="1" t="s">
        <v>5955</v>
      </c>
      <c r="V309" s="1" t="s">
        <v>5955</v>
      </c>
    </row>
    <row r="310" spans="1:22" ht="28.5" x14ac:dyDescent="0.2">
      <c r="A310" s="12" t="s">
        <v>3848</v>
      </c>
      <c r="B310" s="14" t="s">
        <v>811</v>
      </c>
      <c r="C310" s="2"/>
      <c r="D310" s="2"/>
      <c r="E310" s="2"/>
      <c r="F310" s="2"/>
      <c r="G310" s="2"/>
      <c r="H310" s="2"/>
      <c r="I310" s="2"/>
      <c r="J310" s="2"/>
      <c r="K310" s="2"/>
      <c r="L310" s="4">
        <v>0</v>
      </c>
      <c r="M310" s="4">
        <v>0</v>
      </c>
      <c r="N310" s="4">
        <v>0</v>
      </c>
      <c r="O310" s="4">
        <v>0</v>
      </c>
      <c r="P310" s="2"/>
      <c r="Q310" s="2"/>
      <c r="R310" s="2"/>
      <c r="S310" s="2"/>
      <c r="T310" s="2"/>
      <c r="U310" s="2"/>
      <c r="V310" s="2"/>
    </row>
    <row r="311" spans="1:22" x14ac:dyDescent="0.2">
      <c r="A311" s="12" t="s">
        <v>4946</v>
      </c>
      <c r="B311" s="12" t="s">
        <v>2568</v>
      </c>
      <c r="C311" s="2"/>
      <c r="D311" s="2"/>
      <c r="E311" s="2"/>
      <c r="F311" s="2"/>
      <c r="G311" s="2"/>
      <c r="H311" s="2"/>
      <c r="I311" s="2"/>
      <c r="J311" s="2"/>
      <c r="K311" s="2"/>
      <c r="L311" s="11">
        <v>24111747</v>
      </c>
      <c r="M311" s="11">
        <v>104201764</v>
      </c>
      <c r="N311" s="4">
        <v>0</v>
      </c>
      <c r="O311" s="11">
        <v>644380261.63999999</v>
      </c>
      <c r="P311" s="2"/>
      <c r="Q311" s="2"/>
      <c r="R311" s="2"/>
      <c r="S311" s="2"/>
      <c r="T311" s="2"/>
      <c r="U311" s="2"/>
      <c r="V311" s="2"/>
    </row>
    <row r="312" spans="1:22" x14ac:dyDescent="0.2">
      <c r="A312" s="12" t="s">
        <v>3849</v>
      </c>
      <c r="B312" s="12" t="s">
        <v>2569</v>
      </c>
      <c r="C312" s="2"/>
      <c r="D312" s="2"/>
      <c r="E312" s="2"/>
      <c r="F312" s="2"/>
      <c r="G312" s="2"/>
      <c r="H312" s="2"/>
      <c r="I312" s="2"/>
      <c r="J312" s="2"/>
      <c r="K312" s="2"/>
      <c r="L312" s="4">
        <v>0</v>
      </c>
      <c r="M312" s="4">
        <v>0</v>
      </c>
      <c r="N312" s="4">
        <v>0</v>
      </c>
      <c r="O312" s="4">
        <v>0</v>
      </c>
      <c r="P312" s="2"/>
      <c r="Q312" s="2"/>
      <c r="R312" s="2"/>
      <c r="S312" s="2"/>
      <c r="T312" s="2"/>
      <c r="U312" s="2"/>
      <c r="V312" s="2"/>
    </row>
    <row r="313" spans="1:22" x14ac:dyDescent="0.2">
      <c r="A313" s="23" t="s">
        <v>1963</v>
      </c>
      <c r="B313" s="23" t="s">
        <v>547</v>
      </c>
      <c r="C313" s="2"/>
      <c r="D313" s="2"/>
      <c r="E313" s="2"/>
      <c r="F313" s="2"/>
      <c r="G313" s="2"/>
      <c r="H313" s="2"/>
      <c r="I313" s="2"/>
      <c r="J313" s="2"/>
      <c r="K313" s="2"/>
      <c r="L313" s="11">
        <v>24111747</v>
      </c>
      <c r="M313" s="11">
        <v>104201764</v>
      </c>
      <c r="N313" s="4">
        <v>0</v>
      </c>
      <c r="O313" s="11">
        <v>644380261.63999999</v>
      </c>
      <c r="P313" s="2"/>
      <c r="Q313" s="2"/>
      <c r="R313" s="2"/>
      <c r="S313" s="2"/>
      <c r="T313" s="2"/>
      <c r="U313" s="2"/>
      <c r="V313" s="2"/>
    </row>
    <row r="314" spans="1:22" x14ac:dyDescent="0.2">
      <c r="B314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BAPT2 - E03</oddHeader>
    <oddFooter>&amp;LStat-Reporting Application : &amp;R SaveAs(5/9/2023-9:54 AM)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E24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5" ht="22.5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1190</v>
      </c>
      <c r="E2" s="21" t="s">
        <v>5941</v>
      </c>
    </row>
    <row r="3" spans="1:5" x14ac:dyDescent="0.2">
      <c r="A3" s="8"/>
      <c r="B3" s="29" t="s">
        <v>3618</v>
      </c>
      <c r="C3" s="8"/>
      <c r="D3" s="8"/>
    </row>
    <row r="4" spans="1:5" x14ac:dyDescent="0.2">
      <c r="A4" s="26" t="s">
        <v>0</v>
      </c>
      <c r="B4" s="9"/>
      <c r="C4" s="9"/>
      <c r="D4" s="9"/>
    </row>
    <row r="5" spans="1:5" ht="15.75" x14ac:dyDescent="0.25">
      <c r="A5" s="27" t="s">
        <v>7642</v>
      </c>
      <c r="B5" s="9"/>
      <c r="C5" s="9"/>
      <c r="D5" s="9"/>
    </row>
    <row r="6" spans="1:5" x14ac:dyDescent="0.2">
      <c r="A6" s="7"/>
      <c r="B6" s="7"/>
      <c r="C6" s="7">
        <v>1</v>
      </c>
      <c r="D6" s="7">
        <v>2</v>
      </c>
    </row>
    <row r="7" spans="1:5" ht="18.75" x14ac:dyDescent="0.2">
      <c r="A7" s="7"/>
      <c r="B7" s="7"/>
      <c r="C7" s="7" t="s">
        <v>2952</v>
      </c>
      <c r="D7" s="7" t="s">
        <v>7087</v>
      </c>
    </row>
    <row r="8" spans="1:5" ht="28.5" x14ac:dyDescent="0.2">
      <c r="A8" s="23" t="s">
        <v>2374</v>
      </c>
      <c r="B8" s="31" t="s">
        <v>6534</v>
      </c>
      <c r="C8" s="20">
        <v>4730966709</v>
      </c>
      <c r="D8" s="33">
        <v>4497570204</v>
      </c>
    </row>
    <row r="9" spans="1:5" x14ac:dyDescent="0.2">
      <c r="A9" s="23" t="s">
        <v>1</v>
      </c>
      <c r="B9" s="31" t="s">
        <v>7641</v>
      </c>
      <c r="C9" s="10">
        <v>37413038</v>
      </c>
      <c r="D9" s="33">
        <v>700681102</v>
      </c>
    </row>
    <row r="10" spans="1:5" x14ac:dyDescent="0.2">
      <c r="A10" s="23" t="s">
        <v>2953</v>
      </c>
      <c r="B10" s="31" t="s">
        <v>2375</v>
      </c>
      <c r="C10" s="10">
        <v>0</v>
      </c>
      <c r="D10" s="33">
        <v>375000</v>
      </c>
    </row>
    <row r="11" spans="1:5" x14ac:dyDescent="0.2">
      <c r="A11" s="23" t="s">
        <v>7088</v>
      </c>
      <c r="B11" s="31" t="s">
        <v>6535</v>
      </c>
      <c r="C11" s="10"/>
      <c r="D11" s="32">
        <v>0</v>
      </c>
    </row>
    <row r="12" spans="1:5" x14ac:dyDescent="0.2">
      <c r="A12" s="23" t="s">
        <v>2</v>
      </c>
      <c r="B12" s="23" t="s">
        <v>5</v>
      </c>
      <c r="C12" s="10"/>
      <c r="D12" s="32">
        <v>0</v>
      </c>
    </row>
    <row r="13" spans="1:5" x14ac:dyDescent="0.2">
      <c r="A13" s="23" t="s">
        <v>2376</v>
      </c>
      <c r="B13" s="31" t="s">
        <v>546</v>
      </c>
      <c r="C13" s="10"/>
      <c r="D13" s="32">
        <v>0</v>
      </c>
    </row>
    <row r="14" spans="1:5" x14ac:dyDescent="0.2">
      <c r="A14" s="23" t="s">
        <v>4759</v>
      </c>
      <c r="B14" s="31" t="s">
        <v>5314</v>
      </c>
      <c r="C14" s="10"/>
      <c r="D14" s="32">
        <v>0</v>
      </c>
    </row>
    <row r="15" spans="1:5" x14ac:dyDescent="0.2">
      <c r="A15" s="23" t="s">
        <v>7089</v>
      </c>
      <c r="B15" s="31" t="s">
        <v>3616</v>
      </c>
      <c r="C15" s="10">
        <v>127392406</v>
      </c>
      <c r="D15" s="33">
        <v>467659597</v>
      </c>
    </row>
    <row r="16" spans="1:5" ht="28.5" x14ac:dyDescent="0.2">
      <c r="A16" s="23" t="s">
        <v>3</v>
      </c>
      <c r="B16" s="31" t="s">
        <v>8282</v>
      </c>
      <c r="C16" s="10"/>
      <c r="D16" s="32">
        <v>0</v>
      </c>
    </row>
    <row r="17" spans="1:4" ht="28.5" x14ac:dyDescent="0.2">
      <c r="A17" s="23" t="s">
        <v>2378</v>
      </c>
      <c r="B17" s="31" t="s">
        <v>2379</v>
      </c>
      <c r="C17" s="10"/>
      <c r="D17" s="32">
        <v>0</v>
      </c>
    </row>
    <row r="18" spans="1:4" ht="28.5" x14ac:dyDescent="0.2">
      <c r="A18" s="23" t="s">
        <v>7090</v>
      </c>
      <c r="B18" s="31" t="s">
        <v>8872</v>
      </c>
      <c r="C18" s="10"/>
      <c r="D18" s="32">
        <v>0</v>
      </c>
    </row>
    <row r="19" spans="1:4" ht="42.75" x14ac:dyDescent="0.2">
      <c r="A19" s="23" t="s">
        <v>4</v>
      </c>
      <c r="B19" s="31" t="s">
        <v>2380</v>
      </c>
      <c r="C19" s="11">
        <v>4640987341</v>
      </c>
      <c r="D19" s="11">
        <v>4730966709</v>
      </c>
    </row>
    <row r="20" spans="1:4" x14ac:dyDescent="0.2">
      <c r="A20" s="23" t="s">
        <v>2381</v>
      </c>
      <c r="B20" s="23" t="s">
        <v>5942</v>
      </c>
      <c r="C20" s="10"/>
      <c r="D20" s="32"/>
    </row>
    <row r="21" spans="1:4" x14ac:dyDescent="0.2">
      <c r="A21" s="23" t="s">
        <v>4760</v>
      </c>
      <c r="B21" s="31" t="s">
        <v>4209</v>
      </c>
      <c r="C21" s="11">
        <v>4640987341</v>
      </c>
      <c r="D21" s="11">
        <v>4730966709</v>
      </c>
    </row>
    <row r="22" spans="1:4" x14ac:dyDescent="0.2">
      <c r="A22" s="23" t="s">
        <v>7091</v>
      </c>
      <c r="B22" s="31" t="s">
        <v>4208</v>
      </c>
      <c r="C22" s="10"/>
      <c r="D22" s="32">
        <v>0</v>
      </c>
    </row>
    <row r="23" spans="1:4" ht="28.5" x14ac:dyDescent="0.2">
      <c r="A23" s="23" t="s">
        <v>6</v>
      </c>
      <c r="B23" s="31" t="s">
        <v>6536</v>
      </c>
      <c r="C23" s="11">
        <v>4640987341</v>
      </c>
      <c r="D23" s="11">
        <v>4730966709</v>
      </c>
    </row>
    <row r="24" spans="1:4" x14ac:dyDescent="0.2">
      <c r="A24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BVER - SI01</oddHeader>
    <oddFooter>&amp;LStat-Reporting Application : &amp;R SaveAs(5/9/2023-9:54 AM)</oddFooter>
  </headerFooter>
  <ignoredErrors>
    <ignoredError sqref="A8:A23" numberStoredAsText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Z290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8.75" customWidth="1"/>
    <col min="2" max="4" width="30.75" customWidth="1"/>
    <col min="5" max="5" width="25.75" customWidth="1"/>
    <col min="6" max="6" width="30.75" customWidth="1"/>
    <col min="7" max="8" width="10.75" customWidth="1"/>
    <col min="9" max="21" width="14.75" customWidth="1"/>
    <col min="22" max="23" width="30.75" customWidth="1"/>
    <col min="24" max="24" width="20.75" customWidth="1"/>
    <col min="25" max="25" width="10.75" customWidth="1"/>
    <col min="26" max="26" width="30.75" customWidth="1"/>
  </cols>
  <sheetData>
    <row r="1" spans="1:26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26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812</v>
      </c>
      <c r="E2" s="21" t="s">
        <v>813</v>
      </c>
    </row>
    <row r="3" spans="1:26" x14ac:dyDescent="0.2">
      <c r="A3" s="8"/>
      <c r="B3" s="29" t="s">
        <v>7923</v>
      </c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</row>
    <row r="4" spans="1:26" x14ac:dyDescent="0.2">
      <c r="A4" s="26" t="s">
        <v>0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</row>
    <row r="5" spans="1:26" ht="15.75" x14ac:dyDescent="0.25">
      <c r="A5" s="27" t="s">
        <v>7924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</row>
    <row r="6" spans="1:26" x14ac:dyDescent="0.2">
      <c r="A6" s="7"/>
      <c r="B6" s="7">
        <v>1</v>
      </c>
      <c r="C6" s="7">
        <v>2</v>
      </c>
      <c r="D6" s="7">
        <v>3</v>
      </c>
      <c r="E6" s="7">
        <v>4</v>
      </c>
      <c r="F6" s="7">
        <v>5</v>
      </c>
      <c r="G6" s="7">
        <v>6</v>
      </c>
      <c r="H6" s="7">
        <v>7</v>
      </c>
      <c r="I6" s="7">
        <v>8</v>
      </c>
      <c r="J6" s="7">
        <v>9</v>
      </c>
      <c r="K6" s="7">
        <v>10</v>
      </c>
      <c r="L6" s="7">
        <v>11</v>
      </c>
      <c r="M6" s="7">
        <v>12</v>
      </c>
      <c r="N6" s="7">
        <v>13</v>
      </c>
      <c r="O6" s="7">
        <v>14</v>
      </c>
      <c r="P6" s="7">
        <v>15</v>
      </c>
      <c r="Q6" s="7">
        <v>16</v>
      </c>
      <c r="R6" s="7">
        <v>17</v>
      </c>
      <c r="S6" s="7">
        <v>18</v>
      </c>
      <c r="T6" s="7">
        <v>19</v>
      </c>
      <c r="U6" s="7">
        <v>20</v>
      </c>
      <c r="V6" s="7">
        <v>21</v>
      </c>
      <c r="W6" s="7">
        <v>22</v>
      </c>
      <c r="X6" s="7">
        <v>23</v>
      </c>
      <c r="Y6" s="7">
        <v>24</v>
      </c>
      <c r="Z6" s="7">
        <v>25</v>
      </c>
    </row>
    <row r="7" spans="1:26" ht="27.75" x14ac:dyDescent="0.2">
      <c r="A7" s="7"/>
      <c r="B7" s="7" t="s">
        <v>8490</v>
      </c>
      <c r="C7" s="7" t="s">
        <v>1404</v>
      </c>
      <c r="D7" s="7" t="s">
        <v>561</v>
      </c>
      <c r="E7" s="7" t="s">
        <v>562</v>
      </c>
      <c r="F7" s="7" t="s">
        <v>2570</v>
      </c>
      <c r="G7" s="7" t="s">
        <v>6690</v>
      </c>
      <c r="H7" s="7" t="s">
        <v>4222</v>
      </c>
      <c r="I7" s="7" t="s">
        <v>1424</v>
      </c>
      <c r="J7" s="7" t="s">
        <v>4786</v>
      </c>
      <c r="K7" s="7" t="s">
        <v>1964</v>
      </c>
      <c r="L7" s="7" t="s">
        <v>560</v>
      </c>
      <c r="M7" s="7" t="s">
        <v>8894</v>
      </c>
      <c r="N7" s="7" t="s">
        <v>5572</v>
      </c>
      <c r="O7" s="7" t="s">
        <v>18</v>
      </c>
      <c r="P7" s="7" t="s">
        <v>6548</v>
      </c>
      <c r="Q7" s="7" t="s">
        <v>4231</v>
      </c>
      <c r="R7" s="7" t="s">
        <v>5961</v>
      </c>
      <c r="S7" s="7" t="s">
        <v>1204</v>
      </c>
      <c r="T7" s="7" t="s">
        <v>1205</v>
      </c>
      <c r="U7" s="7" t="s">
        <v>6176</v>
      </c>
      <c r="V7" s="7" t="s">
        <v>7103</v>
      </c>
      <c r="W7" s="7" t="s">
        <v>3638</v>
      </c>
      <c r="X7" s="7" t="s">
        <v>5959</v>
      </c>
      <c r="Y7" s="7" t="s">
        <v>8303</v>
      </c>
      <c r="Z7" s="7" t="s">
        <v>2390</v>
      </c>
    </row>
    <row r="8" spans="1:26" x14ac:dyDescent="0.2">
      <c r="A8" s="6" t="s">
        <v>5955</v>
      </c>
      <c r="B8" s="6" t="s">
        <v>5955</v>
      </c>
      <c r="C8" s="1" t="s">
        <v>5955</v>
      </c>
      <c r="D8" s="1" t="s">
        <v>5955</v>
      </c>
      <c r="E8" s="1" t="s">
        <v>5955</v>
      </c>
      <c r="F8" s="1" t="s">
        <v>5955</v>
      </c>
      <c r="G8" s="1" t="s">
        <v>5955</v>
      </c>
      <c r="H8" s="1" t="s">
        <v>5955</v>
      </c>
      <c r="I8" s="1" t="s">
        <v>5955</v>
      </c>
      <c r="J8" s="1" t="s">
        <v>5955</v>
      </c>
      <c r="K8" s="1" t="s">
        <v>5955</v>
      </c>
      <c r="L8" s="1" t="s">
        <v>5955</v>
      </c>
      <c r="M8" s="1" t="s">
        <v>5955</v>
      </c>
      <c r="N8" s="1" t="s">
        <v>5955</v>
      </c>
      <c r="O8" s="1" t="s">
        <v>5955</v>
      </c>
      <c r="P8" s="1" t="s">
        <v>5955</v>
      </c>
      <c r="Q8" s="1" t="s">
        <v>5955</v>
      </c>
      <c r="R8" s="1" t="s">
        <v>5955</v>
      </c>
      <c r="S8" s="1" t="s">
        <v>5955</v>
      </c>
      <c r="T8" s="1" t="s">
        <v>5955</v>
      </c>
      <c r="U8" s="1" t="s">
        <v>5955</v>
      </c>
      <c r="V8" s="1" t="s">
        <v>5955</v>
      </c>
      <c r="W8" s="1" t="s">
        <v>5955</v>
      </c>
      <c r="X8" s="1" t="s">
        <v>5955</v>
      </c>
      <c r="Y8" s="1" t="s">
        <v>5955</v>
      </c>
      <c r="Z8" s="1" t="s">
        <v>5955</v>
      </c>
    </row>
    <row r="9" spans="1:26" x14ac:dyDescent="0.2">
      <c r="A9" s="5" t="s">
        <v>3639</v>
      </c>
      <c r="B9" s="5" t="s">
        <v>8295</v>
      </c>
      <c r="C9" s="5" t="s">
        <v>13</v>
      </c>
      <c r="D9" s="5" t="s">
        <v>13</v>
      </c>
      <c r="E9" s="3"/>
      <c r="F9" s="5" t="s">
        <v>13</v>
      </c>
      <c r="G9" s="3"/>
      <c r="H9" s="3"/>
      <c r="I9" s="3"/>
      <c r="J9" s="3"/>
      <c r="K9" s="3"/>
      <c r="L9" s="3"/>
      <c r="M9" s="3"/>
      <c r="N9" s="4">
        <v>0</v>
      </c>
      <c r="O9" s="3"/>
      <c r="P9" s="3"/>
      <c r="Q9" s="3"/>
      <c r="R9" s="3"/>
      <c r="S9" s="3"/>
      <c r="T9" s="4">
        <v>0</v>
      </c>
      <c r="U9" s="3"/>
      <c r="V9" s="5" t="s">
        <v>13</v>
      </c>
      <c r="W9" s="2"/>
      <c r="X9" s="2"/>
      <c r="Y9" s="2"/>
      <c r="Z9" s="3"/>
    </row>
    <row r="10" spans="1:26" x14ac:dyDescent="0.2">
      <c r="A10" s="6" t="s">
        <v>5955</v>
      </c>
      <c r="B10" s="6" t="s">
        <v>5955</v>
      </c>
      <c r="C10" s="1" t="s">
        <v>5955</v>
      </c>
      <c r="D10" s="1" t="s">
        <v>5955</v>
      </c>
      <c r="E10" s="1" t="s">
        <v>5955</v>
      </c>
      <c r="F10" s="1" t="s">
        <v>5955</v>
      </c>
      <c r="G10" s="1" t="s">
        <v>5955</v>
      </c>
      <c r="H10" s="1" t="s">
        <v>5955</v>
      </c>
      <c r="I10" s="1" t="s">
        <v>5955</v>
      </c>
      <c r="J10" s="1" t="s">
        <v>5955</v>
      </c>
      <c r="K10" s="1" t="s">
        <v>5955</v>
      </c>
      <c r="L10" s="1" t="s">
        <v>5955</v>
      </c>
      <c r="M10" s="1" t="s">
        <v>5955</v>
      </c>
      <c r="N10" s="1" t="s">
        <v>5955</v>
      </c>
      <c r="O10" s="1" t="s">
        <v>5955</v>
      </c>
      <c r="P10" s="1" t="s">
        <v>5955</v>
      </c>
      <c r="Q10" s="1" t="s">
        <v>5955</v>
      </c>
      <c r="R10" s="1" t="s">
        <v>5955</v>
      </c>
      <c r="S10" s="1" t="s">
        <v>5955</v>
      </c>
      <c r="T10" s="1" t="s">
        <v>5955</v>
      </c>
      <c r="U10" s="1" t="s">
        <v>5955</v>
      </c>
      <c r="V10" s="1" t="s">
        <v>5955</v>
      </c>
      <c r="W10" s="1" t="s">
        <v>5955</v>
      </c>
      <c r="X10" s="1" t="s">
        <v>5955</v>
      </c>
      <c r="Y10" s="1" t="s">
        <v>5955</v>
      </c>
      <c r="Z10" s="1" t="s">
        <v>5955</v>
      </c>
    </row>
    <row r="11" spans="1:26" ht="28.5" x14ac:dyDescent="0.2">
      <c r="A11" s="12" t="s">
        <v>7104</v>
      </c>
      <c r="B11" s="14" t="s">
        <v>8491</v>
      </c>
      <c r="C11" s="2"/>
      <c r="D11" s="2"/>
      <c r="E11" s="2"/>
      <c r="F11" s="2"/>
      <c r="G11" s="2"/>
      <c r="H11" s="2"/>
      <c r="I11" s="4">
        <v>0</v>
      </c>
      <c r="J11" s="4">
        <v>0</v>
      </c>
      <c r="K11" s="4">
        <v>0</v>
      </c>
      <c r="L11" s="4">
        <v>0</v>
      </c>
      <c r="M11" s="4">
        <v>0</v>
      </c>
      <c r="N11" s="4">
        <v>0</v>
      </c>
      <c r="O11" s="4">
        <v>0</v>
      </c>
      <c r="P11" s="4">
        <v>0</v>
      </c>
      <c r="Q11" s="4">
        <v>0</v>
      </c>
      <c r="R11" s="4">
        <v>0</v>
      </c>
      <c r="S11" s="4">
        <v>0</v>
      </c>
      <c r="T11" s="4">
        <v>0</v>
      </c>
      <c r="U11" s="4">
        <v>0</v>
      </c>
      <c r="V11" s="2"/>
      <c r="W11" s="2"/>
      <c r="X11" s="2"/>
      <c r="Y11" s="2"/>
      <c r="Z11" s="2"/>
    </row>
    <row r="12" spans="1:26" x14ac:dyDescent="0.2">
      <c r="A12" s="6" t="s">
        <v>5955</v>
      </c>
      <c r="B12" s="6" t="s">
        <v>5955</v>
      </c>
      <c r="C12" s="1" t="s">
        <v>5955</v>
      </c>
      <c r="D12" s="1" t="s">
        <v>5955</v>
      </c>
      <c r="E12" s="1" t="s">
        <v>5955</v>
      </c>
      <c r="F12" s="1" t="s">
        <v>5955</v>
      </c>
      <c r="G12" s="1" t="s">
        <v>5955</v>
      </c>
      <c r="H12" s="1" t="s">
        <v>5955</v>
      </c>
      <c r="I12" s="1" t="s">
        <v>5955</v>
      </c>
      <c r="J12" s="1" t="s">
        <v>5955</v>
      </c>
      <c r="K12" s="1" t="s">
        <v>5955</v>
      </c>
      <c r="L12" s="1" t="s">
        <v>5955</v>
      </c>
      <c r="M12" s="1" t="s">
        <v>5955</v>
      </c>
      <c r="N12" s="1" t="s">
        <v>5955</v>
      </c>
      <c r="O12" s="1" t="s">
        <v>5955</v>
      </c>
      <c r="P12" s="1" t="s">
        <v>5955</v>
      </c>
      <c r="Q12" s="1" t="s">
        <v>5955</v>
      </c>
      <c r="R12" s="1" t="s">
        <v>5955</v>
      </c>
      <c r="S12" s="1" t="s">
        <v>5955</v>
      </c>
      <c r="T12" s="1" t="s">
        <v>5955</v>
      </c>
      <c r="U12" s="1" t="s">
        <v>5955</v>
      </c>
      <c r="V12" s="1" t="s">
        <v>5955</v>
      </c>
      <c r="W12" s="1" t="s">
        <v>5955</v>
      </c>
      <c r="X12" s="1" t="s">
        <v>5955</v>
      </c>
      <c r="Y12" s="1" t="s">
        <v>5955</v>
      </c>
      <c r="Z12" s="1" t="s">
        <v>5955</v>
      </c>
    </row>
    <row r="13" spans="1:26" x14ac:dyDescent="0.2">
      <c r="A13" s="5" t="s">
        <v>2394</v>
      </c>
      <c r="B13" s="5" t="s">
        <v>8295</v>
      </c>
      <c r="C13" s="5" t="s">
        <v>13</v>
      </c>
      <c r="D13" s="5" t="s">
        <v>13</v>
      </c>
      <c r="E13" s="3"/>
      <c r="F13" s="5" t="s">
        <v>13</v>
      </c>
      <c r="G13" s="3"/>
      <c r="H13" s="3"/>
      <c r="I13" s="3"/>
      <c r="J13" s="3"/>
      <c r="K13" s="3"/>
      <c r="L13" s="3"/>
      <c r="M13" s="3"/>
      <c r="N13" s="4">
        <v>0</v>
      </c>
      <c r="O13" s="3"/>
      <c r="P13" s="3"/>
      <c r="Q13" s="3"/>
      <c r="R13" s="3"/>
      <c r="S13" s="3"/>
      <c r="T13" s="4">
        <v>0</v>
      </c>
      <c r="U13" s="3"/>
      <c r="V13" s="5" t="s">
        <v>13</v>
      </c>
      <c r="W13" s="2"/>
      <c r="X13" s="2"/>
      <c r="Y13" s="2"/>
      <c r="Z13" s="3"/>
    </row>
    <row r="14" spans="1:26" x14ac:dyDescent="0.2">
      <c r="A14" s="6" t="s">
        <v>5955</v>
      </c>
      <c r="B14" s="6" t="s">
        <v>5955</v>
      </c>
      <c r="C14" s="1" t="s">
        <v>5955</v>
      </c>
      <c r="D14" s="1" t="s">
        <v>5955</v>
      </c>
      <c r="E14" s="1" t="s">
        <v>5955</v>
      </c>
      <c r="F14" s="1" t="s">
        <v>5955</v>
      </c>
      <c r="G14" s="1" t="s">
        <v>5955</v>
      </c>
      <c r="H14" s="1" t="s">
        <v>5955</v>
      </c>
      <c r="I14" s="1" t="s">
        <v>5955</v>
      </c>
      <c r="J14" s="1" t="s">
        <v>5955</v>
      </c>
      <c r="K14" s="1" t="s">
        <v>5955</v>
      </c>
      <c r="L14" s="1" t="s">
        <v>5955</v>
      </c>
      <c r="M14" s="1" t="s">
        <v>5955</v>
      </c>
      <c r="N14" s="1" t="s">
        <v>5955</v>
      </c>
      <c r="O14" s="1" t="s">
        <v>5955</v>
      </c>
      <c r="P14" s="1" t="s">
        <v>5955</v>
      </c>
      <c r="Q14" s="1" t="s">
        <v>5955</v>
      </c>
      <c r="R14" s="1" t="s">
        <v>5955</v>
      </c>
      <c r="S14" s="1" t="s">
        <v>5955</v>
      </c>
      <c r="T14" s="1" t="s">
        <v>5955</v>
      </c>
      <c r="U14" s="1" t="s">
        <v>5955</v>
      </c>
      <c r="V14" s="1" t="s">
        <v>5955</v>
      </c>
      <c r="W14" s="1" t="s">
        <v>5955</v>
      </c>
      <c r="X14" s="1" t="s">
        <v>5955</v>
      </c>
      <c r="Y14" s="1" t="s">
        <v>5955</v>
      </c>
      <c r="Z14" s="1" t="s">
        <v>5955</v>
      </c>
    </row>
    <row r="15" spans="1:26" x14ac:dyDescent="0.2">
      <c r="A15" s="12" t="s">
        <v>5333</v>
      </c>
      <c r="B15" s="14" t="s">
        <v>4344</v>
      </c>
      <c r="C15" s="2"/>
      <c r="D15" s="2"/>
      <c r="E15" s="2"/>
      <c r="F15" s="2"/>
      <c r="G15" s="2"/>
      <c r="H15" s="2"/>
      <c r="I15" s="4">
        <v>0</v>
      </c>
      <c r="J15" s="4">
        <v>0</v>
      </c>
      <c r="K15" s="4">
        <v>0</v>
      </c>
      <c r="L15" s="4">
        <v>0</v>
      </c>
      <c r="M15" s="4">
        <v>0</v>
      </c>
      <c r="N15" s="4">
        <v>0</v>
      </c>
      <c r="O15" s="4">
        <v>0</v>
      </c>
      <c r="P15" s="4">
        <v>0</v>
      </c>
      <c r="Q15" s="4">
        <v>0</v>
      </c>
      <c r="R15" s="4">
        <v>0</v>
      </c>
      <c r="S15" s="4">
        <v>0</v>
      </c>
      <c r="T15" s="4">
        <v>0</v>
      </c>
      <c r="U15" s="4">
        <v>0</v>
      </c>
      <c r="V15" s="2"/>
      <c r="W15" s="2"/>
      <c r="X15" s="2"/>
      <c r="Y15" s="2"/>
      <c r="Z15" s="2"/>
    </row>
    <row r="16" spans="1:26" x14ac:dyDescent="0.2">
      <c r="A16" s="6" t="s">
        <v>5955</v>
      </c>
      <c r="B16" s="6" t="s">
        <v>5955</v>
      </c>
      <c r="C16" s="1" t="s">
        <v>5955</v>
      </c>
      <c r="D16" s="1" t="s">
        <v>5955</v>
      </c>
      <c r="E16" s="1" t="s">
        <v>5955</v>
      </c>
      <c r="F16" s="1" t="s">
        <v>5955</v>
      </c>
      <c r="G16" s="1" t="s">
        <v>5955</v>
      </c>
      <c r="H16" s="1" t="s">
        <v>5955</v>
      </c>
      <c r="I16" s="1" t="s">
        <v>5955</v>
      </c>
      <c r="J16" s="1" t="s">
        <v>5955</v>
      </c>
      <c r="K16" s="1" t="s">
        <v>5955</v>
      </c>
      <c r="L16" s="1" t="s">
        <v>5955</v>
      </c>
      <c r="M16" s="1" t="s">
        <v>5955</v>
      </c>
      <c r="N16" s="1" t="s">
        <v>5955</v>
      </c>
      <c r="O16" s="1" t="s">
        <v>5955</v>
      </c>
      <c r="P16" s="1" t="s">
        <v>5955</v>
      </c>
      <c r="Q16" s="1" t="s">
        <v>5955</v>
      </c>
      <c r="R16" s="1" t="s">
        <v>5955</v>
      </c>
      <c r="S16" s="1" t="s">
        <v>5955</v>
      </c>
      <c r="T16" s="1" t="s">
        <v>5955</v>
      </c>
      <c r="U16" s="1" t="s">
        <v>5955</v>
      </c>
      <c r="V16" s="1" t="s">
        <v>5955</v>
      </c>
      <c r="W16" s="1" t="s">
        <v>5955</v>
      </c>
      <c r="X16" s="1" t="s">
        <v>5955</v>
      </c>
      <c r="Y16" s="1" t="s">
        <v>5955</v>
      </c>
      <c r="Z16" s="1" t="s">
        <v>5955</v>
      </c>
    </row>
    <row r="17" spans="1:26" x14ac:dyDescent="0.2">
      <c r="A17" s="5" t="s">
        <v>563</v>
      </c>
      <c r="B17" s="5" t="s">
        <v>8295</v>
      </c>
      <c r="C17" s="5" t="s">
        <v>13</v>
      </c>
      <c r="D17" s="5" t="s">
        <v>13</v>
      </c>
      <c r="E17" s="3"/>
      <c r="F17" s="5" t="s">
        <v>13</v>
      </c>
      <c r="G17" s="3"/>
      <c r="H17" s="3"/>
      <c r="I17" s="3"/>
      <c r="J17" s="3"/>
      <c r="K17" s="3"/>
      <c r="L17" s="3"/>
      <c r="M17" s="3"/>
      <c r="N17" s="4">
        <v>0</v>
      </c>
      <c r="O17" s="3"/>
      <c r="P17" s="3"/>
      <c r="Q17" s="3"/>
      <c r="R17" s="3"/>
      <c r="S17" s="3"/>
      <c r="T17" s="4">
        <v>0</v>
      </c>
      <c r="U17" s="3"/>
      <c r="V17" s="5" t="s">
        <v>13</v>
      </c>
      <c r="W17" s="2"/>
      <c r="X17" s="2"/>
      <c r="Y17" s="2"/>
      <c r="Z17" s="3"/>
    </row>
    <row r="18" spans="1:26" x14ac:dyDescent="0.2">
      <c r="A18" s="6" t="s">
        <v>5955</v>
      </c>
      <c r="B18" s="6" t="s">
        <v>5955</v>
      </c>
      <c r="C18" s="1" t="s">
        <v>5955</v>
      </c>
      <c r="D18" s="1" t="s">
        <v>5955</v>
      </c>
      <c r="E18" s="1" t="s">
        <v>5955</v>
      </c>
      <c r="F18" s="1" t="s">
        <v>5955</v>
      </c>
      <c r="G18" s="1" t="s">
        <v>5955</v>
      </c>
      <c r="H18" s="1" t="s">
        <v>5955</v>
      </c>
      <c r="I18" s="1" t="s">
        <v>5955</v>
      </c>
      <c r="J18" s="1" t="s">
        <v>5955</v>
      </c>
      <c r="K18" s="1" t="s">
        <v>5955</v>
      </c>
      <c r="L18" s="1" t="s">
        <v>5955</v>
      </c>
      <c r="M18" s="1" t="s">
        <v>5955</v>
      </c>
      <c r="N18" s="1" t="s">
        <v>5955</v>
      </c>
      <c r="O18" s="1" t="s">
        <v>5955</v>
      </c>
      <c r="P18" s="1" t="s">
        <v>5955</v>
      </c>
      <c r="Q18" s="1" t="s">
        <v>5955</v>
      </c>
      <c r="R18" s="1" t="s">
        <v>5955</v>
      </c>
      <c r="S18" s="1" t="s">
        <v>5955</v>
      </c>
      <c r="T18" s="1" t="s">
        <v>5955</v>
      </c>
      <c r="U18" s="1" t="s">
        <v>5955</v>
      </c>
      <c r="V18" s="1" t="s">
        <v>5955</v>
      </c>
      <c r="W18" s="1" t="s">
        <v>5955</v>
      </c>
      <c r="X18" s="1" t="s">
        <v>5955</v>
      </c>
      <c r="Y18" s="1" t="s">
        <v>5955</v>
      </c>
      <c r="Z18" s="1" t="s">
        <v>5955</v>
      </c>
    </row>
    <row r="19" spans="1:26" ht="28.5" x14ac:dyDescent="0.2">
      <c r="A19" s="12" t="s">
        <v>3640</v>
      </c>
      <c r="B19" s="14" t="s">
        <v>8492</v>
      </c>
      <c r="C19" s="2"/>
      <c r="D19" s="2"/>
      <c r="E19" s="2"/>
      <c r="F19" s="2"/>
      <c r="G19" s="2"/>
      <c r="H19" s="2"/>
      <c r="I19" s="4">
        <v>0</v>
      </c>
      <c r="J19" s="4">
        <v>0</v>
      </c>
      <c r="K19" s="4">
        <v>0</v>
      </c>
      <c r="L19" s="4">
        <v>0</v>
      </c>
      <c r="M19" s="4">
        <v>0</v>
      </c>
      <c r="N19" s="4">
        <v>0</v>
      </c>
      <c r="O19" s="4">
        <v>0</v>
      </c>
      <c r="P19" s="4">
        <v>0</v>
      </c>
      <c r="Q19" s="4">
        <v>0</v>
      </c>
      <c r="R19" s="4">
        <v>0</v>
      </c>
      <c r="S19" s="4">
        <v>0</v>
      </c>
      <c r="T19" s="4">
        <v>0</v>
      </c>
      <c r="U19" s="4">
        <v>0</v>
      </c>
      <c r="V19" s="2"/>
      <c r="W19" s="2"/>
      <c r="X19" s="2"/>
      <c r="Y19" s="2"/>
      <c r="Z19" s="2"/>
    </row>
    <row r="20" spans="1:26" x14ac:dyDescent="0.2">
      <c r="A20" s="6" t="s">
        <v>5955</v>
      </c>
      <c r="B20" s="6" t="s">
        <v>5955</v>
      </c>
      <c r="C20" s="1" t="s">
        <v>5955</v>
      </c>
      <c r="D20" s="1" t="s">
        <v>5955</v>
      </c>
      <c r="E20" s="1" t="s">
        <v>5955</v>
      </c>
      <c r="F20" s="1" t="s">
        <v>5955</v>
      </c>
      <c r="G20" s="1" t="s">
        <v>5955</v>
      </c>
      <c r="H20" s="1" t="s">
        <v>5955</v>
      </c>
      <c r="I20" s="1" t="s">
        <v>5955</v>
      </c>
      <c r="J20" s="1" t="s">
        <v>5955</v>
      </c>
      <c r="K20" s="1" t="s">
        <v>5955</v>
      </c>
      <c r="L20" s="1" t="s">
        <v>5955</v>
      </c>
      <c r="M20" s="1" t="s">
        <v>5955</v>
      </c>
      <c r="N20" s="1" t="s">
        <v>5955</v>
      </c>
      <c r="O20" s="1" t="s">
        <v>5955</v>
      </c>
      <c r="P20" s="1" t="s">
        <v>5955</v>
      </c>
      <c r="Q20" s="1" t="s">
        <v>5955</v>
      </c>
      <c r="R20" s="1" t="s">
        <v>5955</v>
      </c>
      <c r="S20" s="1" t="s">
        <v>5955</v>
      </c>
      <c r="T20" s="1" t="s">
        <v>5955</v>
      </c>
      <c r="U20" s="1" t="s">
        <v>5955</v>
      </c>
      <c r="V20" s="1" t="s">
        <v>5955</v>
      </c>
      <c r="W20" s="1" t="s">
        <v>5955</v>
      </c>
      <c r="X20" s="1" t="s">
        <v>5955</v>
      </c>
      <c r="Y20" s="1" t="s">
        <v>5955</v>
      </c>
      <c r="Z20" s="1" t="s">
        <v>5955</v>
      </c>
    </row>
    <row r="21" spans="1:26" x14ac:dyDescent="0.2">
      <c r="A21" s="5" t="s">
        <v>8304</v>
      </c>
      <c r="B21" s="5" t="s">
        <v>8295</v>
      </c>
      <c r="C21" s="5" t="s">
        <v>13</v>
      </c>
      <c r="D21" s="5" t="s">
        <v>13</v>
      </c>
      <c r="E21" s="3"/>
      <c r="F21" s="5" t="s">
        <v>13</v>
      </c>
      <c r="G21" s="3"/>
      <c r="H21" s="3"/>
      <c r="I21" s="3"/>
      <c r="J21" s="3"/>
      <c r="K21" s="3"/>
      <c r="L21" s="3"/>
      <c r="M21" s="3"/>
      <c r="N21" s="4">
        <v>0</v>
      </c>
      <c r="O21" s="3"/>
      <c r="P21" s="3"/>
      <c r="Q21" s="3"/>
      <c r="R21" s="3"/>
      <c r="S21" s="3"/>
      <c r="T21" s="4">
        <v>0</v>
      </c>
      <c r="U21" s="3"/>
      <c r="V21" s="5" t="s">
        <v>13</v>
      </c>
      <c r="W21" s="2"/>
      <c r="X21" s="2"/>
      <c r="Y21" s="2"/>
      <c r="Z21" s="3"/>
    </row>
    <row r="22" spans="1:26" x14ac:dyDescent="0.2">
      <c r="A22" s="6" t="s">
        <v>5955</v>
      </c>
      <c r="B22" s="6" t="s">
        <v>5955</v>
      </c>
      <c r="C22" s="1" t="s">
        <v>5955</v>
      </c>
      <c r="D22" s="1" t="s">
        <v>5955</v>
      </c>
      <c r="E22" s="1" t="s">
        <v>5955</v>
      </c>
      <c r="F22" s="1" t="s">
        <v>5955</v>
      </c>
      <c r="G22" s="1" t="s">
        <v>5955</v>
      </c>
      <c r="H22" s="1" t="s">
        <v>5955</v>
      </c>
      <c r="I22" s="1" t="s">
        <v>5955</v>
      </c>
      <c r="J22" s="1" t="s">
        <v>5955</v>
      </c>
      <c r="K22" s="1" t="s">
        <v>5955</v>
      </c>
      <c r="L22" s="1" t="s">
        <v>5955</v>
      </c>
      <c r="M22" s="1" t="s">
        <v>5955</v>
      </c>
      <c r="N22" s="1" t="s">
        <v>5955</v>
      </c>
      <c r="O22" s="1" t="s">
        <v>5955</v>
      </c>
      <c r="P22" s="1" t="s">
        <v>5955</v>
      </c>
      <c r="Q22" s="1" t="s">
        <v>5955</v>
      </c>
      <c r="R22" s="1" t="s">
        <v>5955</v>
      </c>
      <c r="S22" s="1" t="s">
        <v>5955</v>
      </c>
      <c r="T22" s="1" t="s">
        <v>5955</v>
      </c>
      <c r="U22" s="1" t="s">
        <v>5955</v>
      </c>
      <c r="V22" s="1" t="s">
        <v>5955</v>
      </c>
      <c r="W22" s="1" t="s">
        <v>5955</v>
      </c>
      <c r="X22" s="1" t="s">
        <v>5955</v>
      </c>
      <c r="Y22" s="1" t="s">
        <v>5955</v>
      </c>
      <c r="Z22" s="1" t="s">
        <v>5955</v>
      </c>
    </row>
    <row r="23" spans="1:26" ht="28.5" x14ac:dyDescent="0.2">
      <c r="A23" s="12" t="s">
        <v>1822</v>
      </c>
      <c r="B23" s="14" t="s">
        <v>4928</v>
      </c>
      <c r="C23" s="2"/>
      <c r="D23" s="2"/>
      <c r="E23" s="2"/>
      <c r="F23" s="2"/>
      <c r="G23" s="2"/>
      <c r="H23" s="2"/>
      <c r="I23" s="4">
        <v>0</v>
      </c>
      <c r="J23" s="4">
        <v>0</v>
      </c>
      <c r="K23" s="4">
        <v>0</v>
      </c>
      <c r="L23" s="4">
        <v>0</v>
      </c>
      <c r="M23" s="4">
        <v>0</v>
      </c>
      <c r="N23" s="4">
        <v>0</v>
      </c>
      <c r="O23" s="4">
        <v>0</v>
      </c>
      <c r="P23" s="4">
        <v>0</v>
      </c>
      <c r="Q23" s="4">
        <v>0</v>
      </c>
      <c r="R23" s="4">
        <v>0</v>
      </c>
      <c r="S23" s="4">
        <v>0</v>
      </c>
      <c r="T23" s="4">
        <v>0</v>
      </c>
      <c r="U23" s="4">
        <v>0</v>
      </c>
      <c r="V23" s="2"/>
      <c r="W23" s="2"/>
      <c r="X23" s="2"/>
      <c r="Y23" s="2"/>
      <c r="Z23" s="2"/>
    </row>
    <row r="24" spans="1:26" x14ac:dyDescent="0.2">
      <c r="A24" s="6" t="s">
        <v>5955</v>
      </c>
      <c r="B24" s="6" t="s">
        <v>5955</v>
      </c>
      <c r="C24" s="1" t="s">
        <v>5955</v>
      </c>
      <c r="D24" s="1" t="s">
        <v>5955</v>
      </c>
      <c r="E24" s="1" t="s">
        <v>5955</v>
      </c>
      <c r="F24" s="1" t="s">
        <v>5955</v>
      </c>
      <c r="G24" s="1" t="s">
        <v>5955</v>
      </c>
      <c r="H24" s="1" t="s">
        <v>5955</v>
      </c>
      <c r="I24" s="1" t="s">
        <v>5955</v>
      </c>
      <c r="J24" s="1" t="s">
        <v>5955</v>
      </c>
      <c r="K24" s="1" t="s">
        <v>5955</v>
      </c>
      <c r="L24" s="1" t="s">
        <v>5955</v>
      </c>
      <c r="M24" s="1" t="s">
        <v>5955</v>
      </c>
      <c r="N24" s="1" t="s">
        <v>5955</v>
      </c>
      <c r="O24" s="1" t="s">
        <v>5955</v>
      </c>
      <c r="P24" s="1" t="s">
        <v>5955</v>
      </c>
      <c r="Q24" s="1" t="s">
        <v>5955</v>
      </c>
      <c r="R24" s="1" t="s">
        <v>5955</v>
      </c>
      <c r="S24" s="1" t="s">
        <v>5955</v>
      </c>
      <c r="T24" s="1" t="s">
        <v>5955</v>
      </c>
      <c r="U24" s="1" t="s">
        <v>5955</v>
      </c>
      <c r="V24" s="1" t="s">
        <v>5955</v>
      </c>
      <c r="W24" s="1" t="s">
        <v>5955</v>
      </c>
      <c r="X24" s="1" t="s">
        <v>5955</v>
      </c>
      <c r="Y24" s="1" t="s">
        <v>5955</v>
      </c>
      <c r="Z24" s="1" t="s">
        <v>5955</v>
      </c>
    </row>
    <row r="25" spans="1:26" x14ac:dyDescent="0.2">
      <c r="A25" s="5" t="s">
        <v>6691</v>
      </c>
      <c r="B25" s="5" t="s">
        <v>8295</v>
      </c>
      <c r="C25" s="5" t="s">
        <v>13</v>
      </c>
      <c r="D25" s="5" t="s">
        <v>13</v>
      </c>
      <c r="E25" s="3"/>
      <c r="F25" s="5" t="s">
        <v>13</v>
      </c>
      <c r="G25" s="3"/>
      <c r="H25" s="3"/>
      <c r="I25" s="3"/>
      <c r="J25" s="3"/>
      <c r="K25" s="3"/>
      <c r="L25" s="3"/>
      <c r="M25" s="3"/>
      <c r="N25" s="4">
        <v>0</v>
      </c>
      <c r="O25" s="3"/>
      <c r="P25" s="3"/>
      <c r="Q25" s="3"/>
      <c r="R25" s="3"/>
      <c r="S25" s="3"/>
      <c r="T25" s="4">
        <v>0</v>
      </c>
      <c r="U25" s="3"/>
      <c r="V25" s="5" t="s">
        <v>13</v>
      </c>
      <c r="W25" s="2"/>
      <c r="X25" s="2"/>
      <c r="Y25" s="2"/>
      <c r="Z25" s="3"/>
    </row>
    <row r="26" spans="1:26" x14ac:dyDescent="0.2">
      <c r="A26" s="6" t="s">
        <v>5955</v>
      </c>
      <c r="B26" s="6" t="s">
        <v>5955</v>
      </c>
      <c r="C26" s="1" t="s">
        <v>5955</v>
      </c>
      <c r="D26" s="1" t="s">
        <v>5955</v>
      </c>
      <c r="E26" s="1" t="s">
        <v>5955</v>
      </c>
      <c r="F26" s="1" t="s">
        <v>5955</v>
      </c>
      <c r="G26" s="1" t="s">
        <v>5955</v>
      </c>
      <c r="H26" s="1" t="s">
        <v>5955</v>
      </c>
      <c r="I26" s="1" t="s">
        <v>5955</v>
      </c>
      <c r="J26" s="1" t="s">
        <v>5955</v>
      </c>
      <c r="K26" s="1" t="s">
        <v>5955</v>
      </c>
      <c r="L26" s="1" t="s">
        <v>5955</v>
      </c>
      <c r="M26" s="1" t="s">
        <v>5955</v>
      </c>
      <c r="N26" s="1" t="s">
        <v>5955</v>
      </c>
      <c r="O26" s="1" t="s">
        <v>5955</v>
      </c>
      <c r="P26" s="1" t="s">
        <v>5955</v>
      </c>
      <c r="Q26" s="1" t="s">
        <v>5955</v>
      </c>
      <c r="R26" s="1" t="s">
        <v>5955</v>
      </c>
      <c r="S26" s="1" t="s">
        <v>5955</v>
      </c>
      <c r="T26" s="1" t="s">
        <v>5955</v>
      </c>
      <c r="U26" s="1" t="s">
        <v>5955</v>
      </c>
      <c r="V26" s="1" t="s">
        <v>5955</v>
      </c>
      <c r="W26" s="1" t="s">
        <v>5955</v>
      </c>
      <c r="X26" s="1" t="s">
        <v>5955</v>
      </c>
      <c r="Y26" s="1" t="s">
        <v>5955</v>
      </c>
      <c r="Z26" s="1" t="s">
        <v>5955</v>
      </c>
    </row>
    <row r="27" spans="1:26" x14ac:dyDescent="0.2">
      <c r="A27" s="12" t="s">
        <v>21</v>
      </c>
      <c r="B27" s="14" t="s">
        <v>2558</v>
      </c>
      <c r="C27" s="2"/>
      <c r="D27" s="2"/>
      <c r="E27" s="2"/>
      <c r="F27" s="2"/>
      <c r="G27" s="2"/>
      <c r="H27" s="2"/>
      <c r="I27" s="4">
        <v>0</v>
      </c>
      <c r="J27" s="4">
        <v>0</v>
      </c>
      <c r="K27" s="4">
        <v>0</v>
      </c>
      <c r="L27" s="4">
        <v>0</v>
      </c>
      <c r="M27" s="4">
        <v>0</v>
      </c>
      <c r="N27" s="4">
        <v>0</v>
      </c>
      <c r="O27" s="4">
        <v>0</v>
      </c>
      <c r="P27" s="4">
        <v>0</v>
      </c>
      <c r="Q27" s="4">
        <v>0</v>
      </c>
      <c r="R27" s="4">
        <v>0</v>
      </c>
      <c r="S27" s="4">
        <v>0</v>
      </c>
      <c r="T27" s="4">
        <v>0</v>
      </c>
      <c r="U27" s="4">
        <v>0</v>
      </c>
      <c r="V27" s="2"/>
      <c r="W27" s="2"/>
      <c r="X27" s="2"/>
      <c r="Y27" s="2"/>
      <c r="Z27" s="2"/>
    </row>
    <row r="28" spans="1:26" x14ac:dyDescent="0.2">
      <c r="A28" s="6" t="s">
        <v>5955</v>
      </c>
      <c r="B28" s="6" t="s">
        <v>5955</v>
      </c>
      <c r="C28" s="1" t="s">
        <v>5955</v>
      </c>
      <c r="D28" s="1" t="s">
        <v>5955</v>
      </c>
      <c r="E28" s="1" t="s">
        <v>5955</v>
      </c>
      <c r="F28" s="1" t="s">
        <v>5955</v>
      </c>
      <c r="G28" s="1" t="s">
        <v>5955</v>
      </c>
      <c r="H28" s="1" t="s">
        <v>5955</v>
      </c>
      <c r="I28" s="1" t="s">
        <v>5955</v>
      </c>
      <c r="J28" s="1" t="s">
        <v>5955</v>
      </c>
      <c r="K28" s="1" t="s">
        <v>5955</v>
      </c>
      <c r="L28" s="1" t="s">
        <v>5955</v>
      </c>
      <c r="M28" s="1" t="s">
        <v>5955</v>
      </c>
      <c r="N28" s="1" t="s">
        <v>5955</v>
      </c>
      <c r="O28" s="1" t="s">
        <v>5955</v>
      </c>
      <c r="P28" s="1" t="s">
        <v>5955</v>
      </c>
      <c r="Q28" s="1" t="s">
        <v>5955</v>
      </c>
      <c r="R28" s="1" t="s">
        <v>5955</v>
      </c>
      <c r="S28" s="1" t="s">
        <v>5955</v>
      </c>
      <c r="T28" s="1" t="s">
        <v>5955</v>
      </c>
      <c r="U28" s="1" t="s">
        <v>5955</v>
      </c>
      <c r="V28" s="1" t="s">
        <v>5955</v>
      </c>
      <c r="W28" s="1" t="s">
        <v>5955</v>
      </c>
      <c r="X28" s="1" t="s">
        <v>5955</v>
      </c>
      <c r="Y28" s="1" t="s">
        <v>5955</v>
      </c>
      <c r="Z28" s="1" t="s">
        <v>5955</v>
      </c>
    </row>
    <row r="29" spans="1:26" x14ac:dyDescent="0.2">
      <c r="A29" s="5" t="s">
        <v>5337</v>
      </c>
      <c r="B29" s="5" t="s">
        <v>8295</v>
      </c>
      <c r="C29" s="5" t="s">
        <v>13</v>
      </c>
      <c r="D29" s="5" t="s">
        <v>13</v>
      </c>
      <c r="E29" s="3"/>
      <c r="F29" s="5" t="s">
        <v>13</v>
      </c>
      <c r="G29" s="3"/>
      <c r="H29" s="3"/>
      <c r="I29" s="3"/>
      <c r="J29" s="3"/>
      <c r="K29" s="3"/>
      <c r="L29" s="3"/>
      <c r="M29" s="3"/>
      <c r="N29" s="4">
        <v>0</v>
      </c>
      <c r="O29" s="3"/>
      <c r="P29" s="3"/>
      <c r="Q29" s="3"/>
      <c r="R29" s="3"/>
      <c r="S29" s="3"/>
      <c r="T29" s="4">
        <v>0</v>
      </c>
      <c r="U29" s="3"/>
      <c r="V29" s="5" t="s">
        <v>13</v>
      </c>
      <c r="W29" s="2"/>
      <c r="X29" s="2"/>
      <c r="Y29" s="2"/>
      <c r="Z29" s="3"/>
    </row>
    <row r="30" spans="1:26" x14ac:dyDescent="0.2">
      <c r="A30" s="6" t="s">
        <v>5955</v>
      </c>
      <c r="B30" s="6" t="s">
        <v>5955</v>
      </c>
      <c r="C30" s="1" t="s">
        <v>5955</v>
      </c>
      <c r="D30" s="1" t="s">
        <v>5955</v>
      </c>
      <c r="E30" s="1" t="s">
        <v>5955</v>
      </c>
      <c r="F30" s="1" t="s">
        <v>5955</v>
      </c>
      <c r="G30" s="1" t="s">
        <v>5955</v>
      </c>
      <c r="H30" s="1" t="s">
        <v>5955</v>
      </c>
      <c r="I30" s="1" t="s">
        <v>5955</v>
      </c>
      <c r="J30" s="1" t="s">
        <v>5955</v>
      </c>
      <c r="K30" s="1" t="s">
        <v>5955</v>
      </c>
      <c r="L30" s="1" t="s">
        <v>5955</v>
      </c>
      <c r="M30" s="1" t="s">
        <v>5955</v>
      </c>
      <c r="N30" s="1" t="s">
        <v>5955</v>
      </c>
      <c r="O30" s="1" t="s">
        <v>5955</v>
      </c>
      <c r="P30" s="1" t="s">
        <v>5955</v>
      </c>
      <c r="Q30" s="1" t="s">
        <v>5955</v>
      </c>
      <c r="R30" s="1" t="s">
        <v>5955</v>
      </c>
      <c r="S30" s="1" t="s">
        <v>5955</v>
      </c>
      <c r="T30" s="1" t="s">
        <v>5955</v>
      </c>
      <c r="U30" s="1" t="s">
        <v>5955</v>
      </c>
      <c r="V30" s="1" t="s">
        <v>5955</v>
      </c>
      <c r="W30" s="1" t="s">
        <v>5955</v>
      </c>
      <c r="X30" s="1" t="s">
        <v>5955</v>
      </c>
      <c r="Y30" s="1" t="s">
        <v>5955</v>
      </c>
      <c r="Z30" s="1" t="s">
        <v>5955</v>
      </c>
    </row>
    <row r="31" spans="1:26" x14ac:dyDescent="0.2">
      <c r="A31" s="12" t="s">
        <v>8305</v>
      </c>
      <c r="B31" s="14" t="s">
        <v>4345</v>
      </c>
      <c r="C31" s="2"/>
      <c r="D31" s="2"/>
      <c r="E31" s="2"/>
      <c r="F31" s="2"/>
      <c r="G31" s="2"/>
      <c r="H31" s="2"/>
      <c r="I31" s="4">
        <v>0</v>
      </c>
      <c r="J31" s="4">
        <v>0</v>
      </c>
      <c r="K31" s="4">
        <v>0</v>
      </c>
      <c r="L31" s="4">
        <v>0</v>
      </c>
      <c r="M31" s="4">
        <v>0</v>
      </c>
      <c r="N31" s="4">
        <v>0</v>
      </c>
      <c r="O31" s="4">
        <v>0</v>
      </c>
      <c r="P31" s="4">
        <v>0</v>
      </c>
      <c r="Q31" s="4">
        <v>0</v>
      </c>
      <c r="R31" s="4">
        <v>0</v>
      </c>
      <c r="S31" s="4">
        <v>0</v>
      </c>
      <c r="T31" s="4">
        <v>0</v>
      </c>
      <c r="U31" s="4">
        <v>0</v>
      </c>
      <c r="V31" s="2"/>
      <c r="W31" s="2"/>
      <c r="X31" s="2"/>
      <c r="Y31" s="2"/>
      <c r="Z31" s="2"/>
    </row>
    <row r="32" spans="1:26" x14ac:dyDescent="0.2">
      <c r="A32" s="6" t="s">
        <v>5955</v>
      </c>
      <c r="B32" s="6" t="s">
        <v>5955</v>
      </c>
      <c r="C32" s="1" t="s">
        <v>5955</v>
      </c>
      <c r="D32" s="1" t="s">
        <v>5955</v>
      </c>
      <c r="E32" s="1" t="s">
        <v>5955</v>
      </c>
      <c r="F32" s="1" t="s">
        <v>5955</v>
      </c>
      <c r="G32" s="1" t="s">
        <v>5955</v>
      </c>
      <c r="H32" s="1" t="s">
        <v>5955</v>
      </c>
      <c r="I32" s="1" t="s">
        <v>5955</v>
      </c>
      <c r="J32" s="1" t="s">
        <v>5955</v>
      </c>
      <c r="K32" s="1" t="s">
        <v>5955</v>
      </c>
      <c r="L32" s="1" t="s">
        <v>5955</v>
      </c>
      <c r="M32" s="1" t="s">
        <v>5955</v>
      </c>
      <c r="N32" s="1" t="s">
        <v>5955</v>
      </c>
      <c r="O32" s="1" t="s">
        <v>5955</v>
      </c>
      <c r="P32" s="1" t="s">
        <v>5955</v>
      </c>
      <c r="Q32" s="1" t="s">
        <v>5955</v>
      </c>
      <c r="R32" s="1" t="s">
        <v>5955</v>
      </c>
      <c r="S32" s="1" t="s">
        <v>5955</v>
      </c>
      <c r="T32" s="1" t="s">
        <v>5955</v>
      </c>
      <c r="U32" s="1" t="s">
        <v>5955</v>
      </c>
      <c r="V32" s="1" t="s">
        <v>5955</v>
      </c>
      <c r="W32" s="1" t="s">
        <v>5955</v>
      </c>
      <c r="X32" s="1" t="s">
        <v>5955</v>
      </c>
      <c r="Y32" s="1" t="s">
        <v>5955</v>
      </c>
      <c r="Z32" s="1" t="s">
        <v>5955</v>
      </c>
    </row>
    <row r="33" spans="1:26" x14ac:dyDescent="0.2">
      <c r="A33" s="5" t="s">
        <v>3828</v>
      </c>
      <c r="B33" s="5" t="s">
        <v>8295</v>
      </c>
      <c r="C33" s="5" t="s">
        <v>13</v>
      </c>
      <c r="D33" s="5" t="s">
        <v>13</v>
      </c>
      <c r="E33" s="3"/>
      <c r="F33" s="5" t="s">
        <v>13</v>
      </c>
      <c r="G33" s="3"/>
      <c r="H33" s="3"/>
      <c r="I33" s="3"/>
      <c r="J33" s="3"/>
      <c r="K33" s="3"/>
      <c r="L33" s="3"/>
      <c r="M33" s="3"/>
      <c r="N33" s="4">
        <v>0</v>
      </c>
      <c r="O33" s="3"/>
      <c r="P33" s="3"/>
      <c r="Q33" s="3"/>
      <c r="R33" s="3"/>
      <c r="S33" s="3"/>
      <c r="T33" s="4">
        <v>0</v>
      </c>
      <c r="U33" s="3"/>
      <c r="V33" s="5" t="s">
        <v>13</v>
      </c>
      <c r="W33" s="2"/>
      <c r="X33" s="2"/>
      <c r="Y33" s="2"/>
      <c r="Z33" s="3"/>
    </row>
    <row r="34" spans="1:26" x14ac:dyDescent="0.2">
      <c r="A34" s="6" t="s">
        <v>5955</v>
      </c>
      <c r="B34" s="6" t="s">
        <v>5955</v>
      </c>
      <c r="C34" s="1" t="s">
        <v>5955</v>
      </c>
      <c r="D34" s="1" t="s">
        <v>5955</v>
      </c>
      <c r="E34" s="1" t="s">
        <v>5955</v>
      </c>
      <c r="F34" s="1" t="s">
        <v>5955</v>
      </c>
      <c r="G34" s="1" t="s">
        <v>5955</v>
      </c>
      <c r="H34" s="1" t="s">
        <v>5955</v>
      </c>
      <c r="I34" s="1" t="s">
        <v>5955</v>
      </c>
      <c r="J34" s="1" t="s">
        <v>5955</v>
      </c>
      <c r="K34" s="1" t="s">
        <v>5955</v>
      </c>
      <c r="L34" s="1" t="s">
        <v>5955</v>
      </c>
      <c r="M34" s="1" t="s">
        <v>5955</v>
      </c>
      <c r="N34" s="1" t="s">
        <v>5955</v>
      </c>
      <c r="O34" s="1" t="s">
        <v>5955</v>
      </c>
      <c r="P34" s="1" t="s">
        <v>5955</v>
      </c>
      <c r="Q34" s="1" t="s">
        <v>5955</v>
      </c>
      <c r="R34" s="1" t="s">
        <v>5955</v>
      </c>
      <c r="S34" s="1" t="s">
        <v>5955</v>
      </c>
      <c r="T34" s="1" t="s">
        <v>5955</v>
      </c>
      <c r="U34" s="1" t="s">
        <v>5955</v>
      </c>
      <c r="V34" s="1" t="s">
        <v>5955</v>
      </c>
      <c r="W34" s="1" t="s">
        <v>5955</v>
      </c>
      <c r="X34" s="1" t="s">
        <v>5955</v>
      </c>
      <c r="Y34" s="1" t="s">
        <v>5955</v>
      </c>
      <c r="Z34" s="1" t="s">
        <v>5955</v>
      </c>
    </row>
    <row r="35" spans="1:26" ht="42.75" x14ac:dyDescent="0.2">
      <c r="A35" s="12" t="s">
        <v>6692</v>
      </c>
      <c r="B35" s="14" t="s">
        <v>1406</v>
      </c>
      <c r="C35" s="2"/>
      <c r="D35" s="2"/>
      <c r="E35" s="2"/>
      <c r="F35" s="2"/>
      <c r="G35" s="2"/>
      <c r="H35" s="2"/>
      <c r="I35" s="4">
        <v>0</v>
      </c>
      <c r="J35" s="4">
        <v>0</v>
      </c>
      <c r="K35" s="4">
        <v>0</v>
      </c>
      <c r="L35" s="4">
        <v>0</v>
      </c>
      <c r="M35" s="4">
        <v>0</v>
      </c>
      <c r="N35" s="4">
        <v>0</v>
      </c>
      <c r="O35" s="4">
        <v>0</v>
      </c>
      <c r="P35" s="4">
        <v>0</v>
      </c>
      <c r="Q35" s="4">
        <v>0</v>
      </c>
      <c r="R35" s="4">
        <v>0</v>
      </c>
      <c r="S35" s="4">
        <v>0</v>
      </c>
      <c r="T35" s="4">
        <v>0</v>
      </c>
      <c r="U35" s="4">
        <v>0</v>
      </c>
      <c r="V35" s="2"/>
      <c r="W35" s="2"/>
      <c r="X35" s="2"/>
      <c r="Y35" s="2"/>
      <c r="Z35" s="2"/>
    </row>
    <row r="36" spans="1:26" x14ac:dyDescent="0.2">
      <c r="A36" s="6" t="s">
        <v>5955</v>
      </c>
      <c r="B36" s="6" t="s">
        <v>5955</v>
      </c>
      <c r="C36" s="1" t="s">
        <v>5955</v>
      </c>
      <c r="D36" s="1" t="s">
        <v>5955</v>
      </c>
      <c r="E36" s="1" t="s">
        <v>5955</v>
      </c>
      <c r="F36" s="1" t="s">
        <v>5955</v>
      </c>
      <c r="G36" s="1" t="s">
        <v>5955</v>
      </c>
      <c r="H36" s="1" t="s">
        <v>5955</v>
      </c>
      <c r="I36" s="1" t="s">
        <v>5955</v>
      </c>
      <c r="J36" s="1" t="s">
        <v>5955</v>
      </c>
      <c r="K36" s="1" t="s">
        <v>5955</v>
      </c>
      <c r="L36" s="1" t="s">
        <v>5955</v>
      </c>
      <c r="M36" s="1" t="s">
        <v>5955</v>
      </c>
      <c r="N36" s="1" t="s">
        <v>5955</v>
      </c>
      <c r="O36" s="1" t="s">
        <v>5955</v>
      </c>
      <c r="P36" s="1" t="s">
        <v>5955</v>
      </c>
      <c r="Q36" s="1" t="s">
        <v>5955</v>
      </c>
      <c r="R36" s="1" t="s">
        <v>5955</v>
      </c>
      <c r="S36" s="1" t="s">
        <v>5955</v>
      </c>
      <c r="T36" s="1" t="s">
        <v>5955</v>
      </c>
      <c r="U36" s="1" t="s">
        <v>5955</v>
      </c>
      <c r="V36" s="1" t="s">
        <v>5955</v>
      </c>
      <c r="W36" s="1" t="s">
        <v>5955</v>
      </c>
      <c r="X36" s="1" t="s">
        <v>5955</v>
      </c>
      <c r="Y36" s="1" t="s">
        <v>5955</v>
      </c>
      <c r="Z36" s="1" t="s">
        <v>5955</v>
      </c>
    </row>
    <row r="37" spans="1:26" x14ac:dyDescent="0.2">
      <c r="A37" s="5" t="s">
        <v>1942</v>
      </c>
      <c r="B37" s="5" t="s">
        <v>8295</v>
      </c>
      <c r="C37" s="5" t="s">
        <v>13</v>
      </c>
      <c r="D37" s="5" t="s">
        <v>13</v>
      </c>
      <c r="E37" s="3"/>
      <c r="F37" s="5" t="s">
        <v>13</v>
      </c>
      <c r="G37" s="3"/>
      <c r="H37" s="3"/>
      <c r="I37" s="3"/>
      <c r="J37" s="3"/>
      <c r="K37" s="3"/>
      <c r="L37" s="3"/>
      <c r="M37" s="3"/>
      <c r="N37" s="4">
        <v>0</v>
      </c>
      <c r="O37" s="3"/>
      <c r="P37" s="3"/>
      <c r="Q37" s="3"/>
      <c r="R37" s="3"/>
      <c r="S37" s="3"/>
      <c r="T37" s="4">
        <v>0</v>
      </c>
      <c r="U37" s="3"/>
      <c r="V37" s="5" t="s">
        <v>13</v>
      </c>
      <c r="W37" s="2"/>
      <c r="X37" s="2"/>
      <c r="Y37" s="2"/>
      <c r="Z37" s="3"/>
    </row>
    <row r="38" spans="1:26" x14ac:dyDescent="0.2">
      <c r="A38" s="6" t="s">
        <v>5955</v>
      </c>
      <c r="B38" s="6" t="s">
        <v>5955</v>
      </c>
      <c r="C38" s="1" t="s">
        <v>5955</v>
      </c>
      <c r="D38" s="1" t="s">
        <v>5955</v>
      </c>
      <c r="E38" s="1" t="s">
        <v>5955</v>
      </c>
      <c r="F38" s="1" t="s">
        <v>5955</v>
      </c>
      <c r="G38" s="1" t="s">
        <v>5955</v>
      </c>
      <c r="H38" s="1" t="s">
        <v>5955</v>
      </c>
      <c r="I38" s="1" t="s">
        <v>5955</v>
      </c>
      <c r="J38" s="1" t="s">
        <v>5955</v>
      </c>
      <c r="K38" s="1" t="s">
        <v>5955</v>
      </c>
      <c r="L38" s="1" t="s">
        <v>5955</v>
      </c>
      <c r="M38" s="1" t="s">
        <v>5955</v>
      </c>
      <c r="N38" s="1" t="s">
        <v>5955</v>
      </c>
      <c r="O38" s="1" t="s">
        <v>5955</v>
      </c>
      <c r="P38" s="1" t="s">
        <v>5955</v>
      </c>
      <c r="Q38" s="1" t="s">
        <v>5955</v>
      </c>
      <c r="R38" s="1" t="s">
        <v>5955</v>
      </c>
      <c r="S38" s="1" t="s">
        <v>5955</v>
      </c>
      <c r="T38" s="1" t="s">
        <v>5955</v>
      </c>
      <c r="U38" s="1" t="s">
        <v>5955</v>
      </c>
      <c r="V38" s="1" t="s">
        <v>5955</v>
      </c>
      <c r="W38" s="1" t="s">
        <v>5955</v>
      </c>
      <c r="X38" s="1" t="s">
        <v>5955</v>
      </c>
      <c r="Y38" s="1" t="s">
        <v>5955</v>
      </c>
      <c r="Z38" s="1" t="s">
        <v>5955</v>
      </c>
    </row>
    <row r="39" spans="1:26" ht="42.75" x14ac:dyDescent="0.2">
      <c r="A39" s="12" t="s">
        <v>4782</v>
      </c>
      <c r="B39" s="14" t="s">
        <v>6166</v>
      </c>
      <c r="C39" s="2"/>
      <c r="D39" s="2"/>
      <c r="E39" s="2"/>
      <c r="F39" s="2"/>
      <c r="G39" s="2"/>
      <c r="H39" s="2"/>
      <c r="I39" s="4">
        <v>0</v>
      </c>
      <c r="J39" s="4">
        <v>0</v>
      </c>
      <c r="K39" s="4">
        <v>0</v>
      </c>
      <c r="L39" s="4">
        <v>0</v>
      </c>
      <c r="M39" s="4">
        <v>0</v>
      </c>
      <c r="N39" s="4">
        <v>0</v>
      </c>
      <c r="O39" s="4">
        <v>0</v>
      </c>
      <c r="P39" s="4">
        <v>0</v>
      </c>
      <c r="Q39" s="4">
        <v>0</v>
      </c>
      <c r="R39" s="4">
        <v>0</v>
      </c>
      <c r="S39" s="4">
        <v>0</v>
      </c>
      <c r="T39" s="4">
        <v>0</v>
      </c>
      <c r="U39" s="4">
        <v>0</v>
      </c>
      <c r="V39" s="2"/>
      <c r="W39" s="2"/>
      <c r="X39" s="2"/>
      <c r="Y39" s="2"/>
      <c r="Z39" s="2"/>
    </row>
    <row r="40" spans="1:26" x14ac:dyDescent="0.2">
      <c r="A40" s="6" t="s">
        <v>5955</v>
      </c>
      <c r="B40" s="6" t="s">
        <v>5955</v>
      </c>
      <c r="C40" s="1" t="s">
        <v>5955</v>
      </c>
      <c r="D40" s="1" t="s">
        <v>5955</v>
      </c>
      <c r="E40" s="1" t="s">
        <v>5955</v>
      </c>
      <c r="F40" s="1" t="s">
        <v>5955</v>
      </c>
      <c r="G40" s="1" t="s">
        <v>5955</v>
      </c>
      <c r="H40" s="1" t="s">
        <v>5955</v>
      </c>
      <c r="I40" s="1" t="s">
        <v>5955</v>
      </c>
      <c r="J40" s="1" t="s">
        <v>5955</v>
      </c>
      <c r="K40" s="1" t="s">
        <v>5955</v>
      </c>
      <c r="L40" s="1" t="s">
        <v>5955</v>
      </c>
      <c r="M40" s="1" t="s">
        <v>5955</v>
      </c>
      <c r="N40" s="1" t="s">
        <v>5955</v>
      </c>
      <c r="O40" s="1" t="s">
        <v>5955</v>
      </c>
      <c r="P40" s="1" t="s">
        <v>5955</v>
      </c>
      <c r="Q40" s="1" t="s">
        <v>5955</v>
      </c>
      <c r="R40" s="1" t="s">
        <v>5955</v>
      </c>
      <c r="S40" s="1" t="s">
        <v>5955</v>
      </c>
      <c r="T40" s="1" t="s">
        <v>5955</v>
      </c>
      <c r="U40" s="1" t="s">
        <v>5955</v>
      </c>
      <c r="V40" s="1" t="s">
        <v>5955</v>
      </c>
      <c r="W40" s="1" t="s">
        <v>5955</v>
      </c>
      <c r="X40" s="1" t="s">
        <v>5955</v>
      </c>
      <c r="Y40" s="1" t="s">
        <v>5955</v>
      </c>
      <c r="Z40" s="1" t="s">
        <v>5955</v>
      </c>
    </row>
    <row r="41" spans="1:26" x14ac:dyDescent="0.2">
      <c r="A41" s="5" t="s">
        <v>22</v>
      </c>
      <c r="B41" s="5" t="s">
        <v>8295</v>
      </c>
      <c r="C41" s="5" t="s">
        <v>13</v>
      </c>
      <c r="D41" s="5" t="s">
        <v>13</v>
      </c>
      <c r="E41" s="3"/>
      <c r="F41" s="5" t="s">
        <v>13</v>
      </c>
      <c r="G41" s="3"/>
      <c r="H41" s="3"/>
      <c r="I41" s="3"/>
      <c r="J41" s="3"/>
      <c r="K41" s="3"/>
      <c r="L41" s="3"/>
      <c r="M41" s="3"/>
      <c r="N41" s="4">
        <v>0</v>
      </c>
      <c r="O41" s="3"/>
      <c r="P41" s="3"/>
      <c r="Q41" s="3"/>
      <c r="R41" s="3"/>
      <c r="S41" s="3"/>
      <c r="T41" s="4">
        <v>0</v>
      </c>
      <c r="U41" s="3"/>
      <c r="V41" s="5" t="s">
        <v>13</v>
      </c>
      <c r="W41" s="2"/>
      <c r="X41" s="2"/>
      <c r="Y41" s="2"/>
      <c r="Z41" s="3"/>
    </row>
    <row r="42" spans="1:26" x14ac:dyDescent="0.2">
      <c r="A42" s="6" t="s">
        <v>5955</v>
      </c>
      <c r="B42" s="6" t="s">
        <v>5955</v>
      </c>
      <c r="C42" s="1" t="s">
        <v>5955</v>
      </c>
      <c r="D42" s="1" t="s">
        <v>5955</v>
      </c>
      <c r="E42" s="1" t="s">
        <v>5955</v>
      </c>
      <c r="F42" s="1" t="s">
        <v>5955</v>
      </c>
      <c r="G42" s="1" t="s">
        <v>5955</v>
      </c>
      <c r="H42" s="1" t="s">
        <v>5955</v>
      </c>
      <c r="I42" s="1" t="s">
        <v>5955</v>
      </c>
      <c r="J42" s="1" t="s">
        <v>5955</v>
      </c>
      <c r="K42" s="1" t="s">
        <v>5955</v>
      </c>
      <c r="L42" s="1" t="s">
        <v>5955</v>
      </c>
      <c r="M42" s="1" t="s">
        <v>5955</v>
      </c>
      <c r="N42" s="1" t="s">
        <v>5955</v>
      </c>
      <c r="O42" s="1" t="s">
        <v>5955</v>
      </c>
      <c r="P42" s="1" t="s">
        <v>5955</v>
      </c>
      <c r="Q42" s="1" t="s">
        <v>5955</v>
      </c>
      <c r="R42" s="1" t="s">
        <v>5955</v>
      </c>
      <c r="S42" s="1" t="s">
        <v>5955</v>
      </c>
      <c r="T42" s="1" t="s">
        <v>5955</v>
      </c>
      <c r="U42" s="1" t="s">
        <v>5955</v>
      </c>
      <c r="V42" s="1" t="s">
        <v>5955</v>
      </c>
      <c r="W42" s="1" t="s">
        <v>5955</v>
      </c>
      <c r="X42" s="1" t="s">
        <v>5955</v>
      </c>
      <c r="Y42" s="1" t="s">
        <v>5955</v>
      </c>
      <c r="Z42" s="1" t="s">
        <v>5955</v>
      </c>
    </row>
    <row r="43" spans="1:26" ht="42.75" x14ac:dyDescent="0.2">
      <c r="A43" s="12" t="s">
        <v>2976</v>
      </c>
      <c r="B43" s="14" t="s">
        <v>1407</v>
      </c>
      <c r="C43" s="2"/>
      <c r="D43" s="2"/>
      <c r="E43" s="2"/>
      <c r="F43" s="2"/>
      <c r="G43" s="2"/>
      <c r="H43" s="2"/>
      <c r="I43" s="4">
        <v>0</v>
      </c>
      <c r="J43" s="4">
        <v>0</v>
      </c>
      <c r="K43" s="4">
        <v>0</v>
      </c>
      <c r="L43" s="4">
        <v>0</v>
      </c>
      <c r="M43" s="4">
        <v>0</v>
      </c>
      <c r="N43" s="4">
        <v>0</v>
      </c>
      <c r="O43" s="4">
        <v>0</v>
      </c>
      <c r="P43" s="4">
        <v>0</v>
      </c>
      <c r="Q43" s="4">
        <v>0</v>
      </c>
      <c r="R43" s="4">
        <v>0</v>
      </c>
      <c r="S43" s="4">
        <v>0</v>
      </c>
      <c r="T43" s="4">
        <v>0</v>
      </c>
      <c r="U43" s="4">
        <v>0</v>
      </c>
      <c r="V43" s="2"/>
      <c r="W43" s="2"/>
      <c r="X43" s="2"/>
      <c r="Y43" s="2"/>
      <c r="Z43" s="2"/>
    </row>
    <row r="44" spans="1:26" x14ac:dyDescent="0.2">
      <c r="A44" s="6" t="s">
        <v>5955</v>
      </c>
      <c r="B44" s="6" t="s">
        <v>5955</v>
      </c>
      <c r="C44" s="1" t="s">
        <v>5955</v>
      </c>
      <c r="D44" s="1" t="s">
        <v>5955</v>
      </c>
      <c r="E44" s="1" t="s">
        <v>5955</v>
      </c>
      <c r="F44" s="1" t="s">
        <v>5955</v>
      </c>
      <c r="G44" s="1" t="s">
        <v>5955</v>
      </c>
      <c r="H44" s="1" t="s">
        <v>5955</v>
      </c>
      <c r="I44" s="1" t="s">
        <v>5955</v>
      </c>
      <c r="J44" s="1" t="s">
        <v>5955</v>
      </c>
      <c r="K44" s="1" t="s">
        <v>5955</v>
      </c>
      <c r="L44" s="1" t="s">
        <v>5955</v>
      </c>
      <c r="M44" s="1" t="s">
        <v>5955</v>
      </c>
      <c r="N44" s="1" t="s">
        <v>5955</v>
      </c>
      <c r="O44" s="1" t="s">
        <v>5955</v>
      </c>
      <c r="P44" s="1" t="s">
        <v>5955</v>
      </c>
      <c r="Q44" s="1" t="s">
        <v>5955</v>
      </c>
      <c r="R44" s="1" t="s">
        <v>5955</v>
      </c>
      <c r="S44" s="1" t="s">
        <v>5955</v>
      </c>
      <c r="T44" s="1" t="s">
        <v>5955</v>
      </c>
      <c r="U44" s="1" t="s">
        <v>5955</v>
      </c>
      <c r="V44" s="1" t="s">
        <v>5955</v>
      </c>
      <c r="W44" s="1" t="s">
        <v>5955</v>
      </c>
      <c r="X44" s="1" t="s">
        <v>5955</v>
      </c>
      <c r="Y44" s="1" t="s">
        <v>5955</v>
      </c>
      <c r="Z44" s="1" t="s">
        <v>5955</v>
      </c>
    </row>
    <row r="45" spans="1:26" x14ac:dyDescent="0.2">
      <c r="A45" s="5" t="s">
        <v>1825</v>
      </c>
      <c r="B45" s="5" t="s">
        <v>8295</v>
      </c>
      <c r="C45" s="5" t="s">
        <v>13</v>
      </c>
      <c r="D45" s="5" t="s">
        <v>13</v>
      </c>
      <c r="E45" s="3"/>
      <c r="F45" s="5" t="s">
        <v>13</v>
      </c>
      <c r="G45" s="3"/>
      <c r="H45" s="3"/>
      <c r="I45" s="3"/>
      <c r="J45" s="3"/>
      <c r="K45" s="3"/>
      <c r="L45" s="3"/>
      <c r="M45" s="3"/>
      <c r="N45" s="4">
        <v>0</v>
      </c>
      <c r="O45" s="3"/>
      <c r="P45" s="3"/>
      <c r="Q45" s="3"/>
      <c r="R45" s="3"/>
      <c r="S45" s="3"/>
      <c r="T45" s="4">
        <v>0</v>
      </c>
      <c r="U45" s="3"/>
      <c r="V45" s="5" t="s">
        <v>13</v>
      </c>
      <c r="W45" s="2"/>
      <c r="X45" s="2"/>
      <c r="Y45" s="2"/>
      <c r="Z45" s="3"/>
    </row>
    <row r="46" spans="1:26" x14ac:dyDescent="0.2">
      <c r="A46" s="6" t="s">
        <v>5955</v>
      </c>
      <c r="B46" s="6" t="s">
        <v>5955</v>
      </c>
      <c r="C46" s="1" t="s">
        <v>5955</v>
      </c>
      <c r="D46" s="1" t="s">
        <v>5955</v>
      </c>
      <c r="E46" s="1" t="s">
        <v>5955</v>
      </c>
      <c r="F46" s="1" t="s">
        <v>5955</v>
      </c>
      <c r="G46" s="1" t="s">
        <v>5955</v>
      </c>
      <c r="H46" s="1" t="s">
        <v>5955</v>
      </c>
      <c r="I46" s="1" t="s">
        <v>5955</v>
      </c>
      <c r="J46" s="1" t="s">
        <v>5955</v>
      </c>
      <c r="K46" s="1" t="s">
        <v>5955</v>
      </c>
      <c r="L46" s="1" t="s">
        <v>5955</v>
      </c>
      <c r="M46" s="1" t="s">
        <v>5955</v>
      </c>
      <c r="N46" s="1" t="s">
        <v>5955</v>
      </c>
      <c r="O46" s="1" t="s">
        <v>5955</v>
      </c>
      <c r="P46" s="1" t="s">
        <v>5955</v>
      </c>
      <c r="Q46" s="1" t="s">
        <v>5955</v>
      </c>
      <c r="R46" s="1" t="s">
        <v>5955</v>
      </c>
      <c r="S46" s="1" t="s">
        <v>5955</v>
      </c>
      <c r="T46" s="1" t="s">
        <v>5955</v>
      </c>
      <c r="U46" s="1" t="s">
        <v>5955</v>
      </c>
      <c r="V46" s="1" t="s">
        <v>5955</v>
      </c>
      <c r="W46" s="1" t="s">
        <v>5955</v>
      </c>
      <c r="X46" s="1" t="s">
        <v>5955</v>
      </c>
      <c r="Y46" s="1" t="s">
        <v>5955</v>
      </c>
      <c r="Z46" s="1" t="s">
        <v>5955</v>
      </c>
    </row>
    <row r="47" spans="1:26" ht="42.75" x14ac:dyDescent="0.2">
      <c r="A47" s="12" t="s">
        <v>4783</v>
      </c>
      <c r="B47" s="14" t="s">
        <v>9022</v>
      </c>
      <c r="C47" s="2"/>
      <c r="D47" s="2"/>
      <c r="E47" s="2"/>
      <c r="F47" s="2"/>
      <c r="G47" s="2"/>
      <c r="H47" s="2"/>
      <c r="I47" s="4">
        <v>0</v>
      </c>
      <c r="J47" s="4">
        <v>0</v>
      </c>
      <c r="K47" s="4">
        <v>0</v>
      </c>
      <c r="L47" s="4">
        <v>0</v>
      </c>
      <c r="M47" s="4">
        <v>0</v>
      </c>
      <c r="N47" s="4">
        <v>0</v>
      </c>
      <c r="O47" s="4">
        <v>0</v>
      </c>
      <c r="P47" s="4">
        <v>0</v>
      </c>
      <c r="Q47" s="4">
        <v>0</v>
      </c>
      <c r="R47" s="4">
        <v>0</v>
      </c>
      <c r="S47" s="4">
        <v>0</v>
      </c>
      <c r="T47" s="4">
        <v>0</v>
      </c>
      <c r="U47" s="4">
        <v>0</v>
      </c>
      <c r="V47" s="2"/>
      <c r="W47" s="2"/>
      <c r="X47" s="2"/>
      <c r="Y47" s="2"/>
      <c r="Z47" s="2"/>
    </row>
    <row r="48" spans="1:26" x14ac:dyDescent="0.2">
      <c r="A48" s="6" t="s">
        <v>5955</v>
      </c>
      <c r="B48" s="6" t="s">
        <v>5955</v>
      </c>
      <c r="C48" s="1" t="s">
        <v>5955</v>
      </c>
      <c r="D48" s="1" t="s">
        <v>5955</v>
      </c>
      <c r="E48" s="1" t="s">
        <v>5955</v>
      </c>
      <c r="F48" s="1" t="s">
        <v>5955</v>
      </c>
      <c r="G48" s="1" t="s">
        <v>5955</v>
      </c>
      <c r="H48" s="1" t="s">
        <v>5955</v>
      </c>
      <c r="I48" s="1" t="s">
        <v>5955</v>
      </c>
      <c r="J48" s="1" t="s">
        <v>5955</v>
      </c>
      <c r="K48" s="1" t="s">
        <v>5955</v>
      </c>
      <c r="L48" s="1" t="s">
        <v>5955</v>
      </c>
      <c r="M48" s="1" t="s">
        <v>5955</v>
      </c>
      <c r="N48" s="1" t="s">
        <v>5955</v>
      </c>
      <c r="O48" s="1" t="s">
        <v>5955</v>
      </c>
      <c r="P48" s="1" t="s">
        <v>5955</v>
      </c>
      <c r="Q48" s="1" t="s">
        <v>5955</v>
      </c>
      <c r="R48" s="1" t="s">
        <v>5955</v>
      </c>
      <c r="S48" s="1" t="s">
        <v>5955</v>
      </c>
      <c r="T48" s="1" t="s">
        <v>5955</v>
      </c>
      <c r="U48" s="1" t="s">
        <v>5955</v>
      </c>
      <c r="V48" s="1" t="s">
        <v>5955</v>
      </c>
      <c r="W48" s="1" t="s">
        <v>5955</v>
      </c>
      <c r="X48" s="1" t="s">
        <v>5955</v>
      </c>
      <c r="Y48" s="1" t="s">
        <v>5955</v>
      </c>
      <c r="Z48" s="1" t="s">
        <v>5955</v>
      </c>
    </row>
    <row r="49" spans="1:26" x14ac:dyDescent="0.2">
      <c r="A49" s="5" t="s">
        <v>23</v>
      </c>
      <c r="B49" s="5" t="s">
        <v>8295</v>
      </c>
      <c r="C49" s="5" t="s">
        <v>13</v>
      </c>
      <c r="D49" s="5" t="s">
        <v>13</v>
      </c>
      <c r="E49" s="3"/>
      <c r="F49" s="5" t="s">
        <v>13</v>
      </c>
      <c r="G49" s="3"/>
      <c r="H49" s="3"/>
      <c r="I49" s="3"/>
      <c r="J49" s="3"/>
      <c r="K49" s="3"/>
      <c r="L49" s="3"/>
      <c r="M49" s="3"/>
      <c r="N49" s="4">
        <v>0</v>
      </c>
      <c r="O49" s="3"/>
      <c r="P49" s="3"/>
      <c r="Q49" s="3"/>
      <c r="R49" s="3"/>
      <c r="S49" s="3"/>
      <c r="T49" s="4">
        <v>0</v>
      </c>
      <c r="U49" s="3"/>
      <c r="V49" s="5" t="s">
        <v>13</v>
      </c>
      <c r="W49" s="5" t="s">
        <v>13</v>
      </c>
      <c r="X49" s="3"/>
      <c r="Y49" s="3"/>
      <c r="Z49" s="3"/>
    </row>
    <row r="50" spans="1:26" x14ac:dyDescent="0.2">
      <c r="A50" s="6" t="s">
        <v>5955</v>
      </c>
      <c r="B50" s="6" t="s">
        <v>5955</v>
      </c>
      <c r="C50" s="1" t="s">
        <v>5955</v>
      </c>
      <c r="D50" s="1" t="s">
        <v>5955</v>
      </c>
      <c r="E50" s="1" t="s">
        <v>5955</v>
      </c>
      <c r="F50" s="1" t="s">
        <v>5955</v>
      </c>
      <c r="G50" s="1" t="s">
        <v>5955</v>
      </c>
      <c r="H50" s="1" t="s">
        <v>5955</v>
      </c>
      <c r="I50" s="1" t="s">
        <v>5955</v>
      </c>
      <c r="J50" s="1" t="s">
        <v>5955</v>
      </c>
      <c r="K50" s="1" t="s">
        <v>5955</v>
      </c>
      <c r="L50" s="1" t="s">
        <v>5955</v>
      </c>
      <c r="M50" s="1" t="s">
        <v>5955</v>
      </c>
      <c r="N50" s="1" t="s">
        <v>5955</v>
      </c>
      <c r="O50" s="1" t="s">
        <v>5955</v>
      </c>
      <c r="P50" s="1" t="s">
        <v>5955</v>
      </c>
      <c r="Q50" s="1" t="s">
        <v>5955</v>
      </c>
      <c r="R50" s="1" t="s">
        <v>5955</v>
      </c>
      <c r="S50" s="1" t="s">
        <v>5955</v>
      </c>
      <c r="T50" s="1" t="s">
        <v>5955</v>
      </c>
      <c r="U50" s="1" t="s">
        <v>5955</v>
      </c>
      <c r="V50" s="1" t="s">
        <v>5955</v>
      </c>
      <c r="W50" s="1" t="s">
        <v>5955</v>
      </c>
      <c r="X50" s="1" t="s">
        <v>5955</v>
      </c>
      <c r="Y50" s="1" t="s">
        <v>5955</v>
      </c>
      <c r="Z50" s="1" t="s">
        <v>5955</v>
      </c>
    </row>
    <row r="51" spans="1:26" ht="28.5" x14ac:dyDescent="0.2">
      <c r="A51" s="12" t="s">
        <v>2977</v>
      </c>
      <c r="B51" s="14" t="s">
        <v>4346</v>
      </c>
      <c r="C51" s="2"/>
      <c r="D51" s="2"/>
      <c r="E51" s="2"/>
      <c r="F51" s="2"/>
      <c r="G51" s="2"/>
      <c r="H51" s="2"/>
      <c r="I51" s="4">
        <v>0</v>
      </c>
      <c r="J51" s="4">
        <v>0</v>
      </c>
      <c r="K51" s="4">
        <v>0</v>
      </c>
      <c r="L51" s="4">
        <v>0</v>
      </c>
      <c r="M51" s="4">
        <v>0</v>
      </c>
      <c r="N51" s="4">
        <v>0</v>
      </c>
      <c r="O51" s="4">
        <v>0</v>
      </c>
      <c r="P51" s="4">
        <v>0</v>
      </c>
      <c r="Q51" s="4">
        <v>0</v>
      </c>
      <c r="R51" s="4">
        <v>0</v>
      </c>
      <c r="S51" s="4">
        <v>0</v>
      </c>
      <c r="T51" s="4">
        <v>0</v>
      </c>
      <c r="U51" s="4">
        <v>0</v>
      </c>
      <c r="V51" s="2"/>
      <c r="W51" s="2"/>
      <c r="X51" s="2"/>
      <c r="Y51" s="2"/>
      <c r="Z51" s="2"/>
    </row>
    <row r="52" spans="1:26" x14ac:dyDescent="0.2">
      <c r="A52" s="6" t="s">
        <v>5955</v>
      </c>
      <c r="B52" s="6" t="s">
        <v>5955</v>
      </c>
      <c r="C52" s="1" t="s">
        <v>5955</v>
      </c>
      <c r="D52" s="1" t="s">
        <v>5955</v>
      </c>
      <c r="E52" s="1" t="s">
        <v>5955</v>
      </c>
      <c r="F52" s="1" t="s">
        <v>5955</v>
      </c>
      <c r="G52" s="1" t="s">
        <v>5955</v>
      </c>
      <c r="H52" s="1" t="s">
        <v>5955</v>
      </c>
      <c r="I52" s="1" t="s">
        <v>5955</v>
      </c>
      <c r="J52" s="1" t="s">
        <v>5955</v>
      </c>
      <c r="K52" s="1" t="s">
        <v>5955</v>
      </c>
      <c r="L52" s="1" t="s">
        <v>5955</v>
      </c>
      <c r="M52" s="1" t="s">
        <v>5955</v>
      </c>
      <c r="N52" s="1" t="s">
        <v>5955</v>
      </c>
      <c r="O52" s="1" t="s">
        <v>5955</v>
      </c>
      <c r="P52" s="1" t="s">
        <v>5955</v>
      </c>
      <c r="Q52" s="1" t="s">
        <v>5955</v>
      </c>
      <c r="R52" s="1" t="s">
        <v>5955</v>
      </c>
      <c r="S52" s="1" t="s">
        <v>5955</v>
      </c>
      <c r="T52" s="1" t="s">
        <v>5955</v>
      </c>
      <c r="U52" s="1" t="s">
        <v>5955</v>
      </c>
      <c r="V52" s="1" t="s">
        <v>5955</v>
      </c>
      <c r="W52" s="1" t="s">
        <v>5955</v>
      </c>
      <c r="X52" s="1" t="s">
        <v>5955</v>
      </c>
      <c r="Y52" s="1" t="s">
        <v>5955</v>
      </c>
      <c r="Z52" s="1" t="s">
        <v>5955</v>
      </c>
    </row>
    <row r="53" spans="1:26" x14ac:dyDescent="0.2">
      <c r="A53" s="5" t="s">
        <v>7659</v>
      </c>
      <c r="B53" s="5" t="s">
        <v>8295</v>
      </c>
      <c r="C53" s="5" t="s">
        <v>13</v>
      </c>
      <c r="D53" s="5" t="s">
        <v>13</v>
      </c>
      <c r="E53" s="3"/>
      <c r="F53" s="5" t="s">
        <v>13</v>
      </c>
      <c r="G53" s="3"/>
      <c r="H53" s="3"/>
      <c r="I53" s="3"/>
      <c r="J53" s="3"/>
      <c r="K53" s="3"/>
      <c r="L53" s="3"/>
      <c r="M53" s="3"/>
      <c r="N53" s="4">
        <v>0</v>
      </c>
      <c r="O53" s="3"/>
      <c r="P53" s="3"/>
      <c r="Q53" s="3"/>
      <c r="R53" s="3"/>
      <c r="S53" s="3"/>
      <c r="T53" s="4">
        <v>0</v>
      </c>
      <c r="U53" s="3"/>
      <c r="V53" s="5" t="s">
        <v>13</v>
      </c>
      <c r="W53" s="5" t="s">
        <v>13</v>
      </c>
      <c r="X53" s="3"/>
      <c r="Y53" s="3"/>
      <c r="Z53" s="3"/>
    </row>
    <row r="54" spans="1:26" x14ac:dyDescent="0.2">
      <c r="A54" s="6" t="s">
        <v>5955</v>
      </c>
      <c r="B54" s="6" t="s">
        <v>5955</v>
      </c>
      <c r="C54" s="1" t="s">
        <v>5955</v>
      </c>
      <c r="D54" s="1" t="s">
        <v>5955</v>
      </c>
      <c r="E54" s="1" t="s">
        <v>5955</v>
      </c>
      <c r="F54" s="1" t="s">
        <v>5955</v>
      </c>
      <c r="G54" s="1" t="s">
        <v>5955</v>
      </c>
      <c r="H54" s="1" t="s">
        <v>5955</v>
      </c>
      <c r="I54" s="1" t="s">
        <v>5955</v>
      </c>
      <c r="J54" s="1" t="s">
        <v>5955</v>
      </c>
      <c r="K54" s="1" t="s">
        <v>5955</v>
      </c>
      <c r="L54" s="1" t="s">
        <v>5955</v>
      </c>
      <c r="M54" s="1" t="s">
        <v>5955</v>
      </c>
      <c r="N54" s="1" t="s">
        <v>5955</v>
      </c>
      <c r="O54" s="1" t="s">
        <v>5955</v>
      </c>
      <c r="P54" s="1" t="s">
        <v>5955</v>
      </c>
      <c r="Q54" s="1" t="s">
        <v>5955</v>
      </c>
      <c r="R54" s="1" t="s">
        <v>5955</v>
      </c>
      <c r="S54" s="1" t="s">
        <v>5955</v>
      </c>
      <c r="T54" s="1" t="s">
        <v>5955</v>
      </c>
      <c r="U54" s="1" t="s">
        <v>5955</v>
      </c>
      <c r="V54" s="1" t="s">
        <v>5955</v>
      </c>
      <c r="W54" s="1" t="s">
        <v>5955</v>
      </c>
      <c r="X54" s="1" t="s">
        <v>5955</v>
      </c>
      <c r="Y54" s="1" t="s">
        <v>5955</v>
      </c>
      <c r="Z54" s="1" t="s">
        <v>5955</v>
      </c>
    </row>
    <row r="55" spans="1:26" ht="28.5" x14ac:dyDescent="0.2">
      <c r="A55" s="12" t="s">
        <v>1210</v>
      </c>
      <c r="B55" s="14" t="s">
        <v>4347</v>
      </c>
      <c r="C55" s="2"/>
      <c r="D55" s="2"/>
      <c r="E55" s="2"/>
      <c r="F55" s="2"/>
      <c r="G55" s="2"/>
      <c r="H55" s="2"/>
      <c r="I55" s="4">
        <v>0</v>
      </c>
      <c r="J55" s="4">
        <v>0</v>
      </c>
      <c r="K55" s="4">
        <v>0</v>
      </c>
      <c r="L55" s="4">
        <v>0</v>
      </c>
      <c r="M55" s="4">
        <v>0</v>
      </c>
      <c r="N55" s="4">
        <v>0</v>
      </c>
      <c r="O55" s="4">
        <v>0</v>
      </c>
      <c r="P55" s="4">
        <v>0</v>
      </c>
      <c r="Q55" s="4">
        <v>0</v>
      </c>
      <c r="R55" s="4">
        <v>0</v>
      </c>
      <c r="S55" s="4">
        <v>0</v>
      </c>
      <c r="T55" s="4">
        <v>0</v>
      </c>
      <c r="U55" s="4">
        <v>0</v>
      </c>
      <c r="V55" s="2"/>
      <c r="W55" s="2"/>
      <c r="X55" s="2"/>
      <c r="Y55" s="2"/>
      <c r="Z55" s="2"/>
    </row>
    <row r="56" spans="1:26" x14ac:dyDescent="0.2">
      <c r="A56" s="6" t="s">
        <v>5955</v>
      </c>
      <c r="B56" s="6" t="s">
        <v>5955</v>
      </c>
      <c r="C56" s="1" t="s">
        <v>5955</v>
      </c>
      <c r="D56" s="1" t="s">
        <v>5955</v>
      </c>
      <c r="E56" s="1" t="s">
        <v>5955</v>
      </c>
      <c r="F56" s="1" t="s">
        <v>5955</v>
      </c>
      <c r="G56" s="1" t="s">
        <v>5955</v>
      </c>
      <c r="H56" s="1" t="s">
        <v>5955</v>
      </c>
      <c r="I56" s="1" t="s">
        <v>5955</v>
      </c>
      <c r="J56" s="1" t="s">
        <v>5955</v>
      </c>
      <c r="K56" s="1" t="s">
        <v>5955</v>
      </c>
      <c r="L56" s="1" t="s">
        <v>5955</v>
      </c>
      <c r="M56" s="1" t="s">
        <v>5955</v>
      </c>
      <c r="N56" s="1" t="s">
        <v>5955</v>
      </c>
      <c r="O56" s="1" t="s">
        <v>5955</v>
      </c>
      <c r="P56" s="1" t="s">
        <v>5955</v>
      </c>
      <c r="Q56" s="1" t="s">
        <v>5955</v>
      </c>
      <c r="R56" s="1" t="s">
        <v>5955</v>
      </c>
      <c r="S56" s="1" t="s">
        <v>5955</v>
      </c>
      <c r="T56" s="1" t="s">
        <v>5955</v>
      </c>
      <c r="U56" s="1" t="s">
        <v>5955</v>
      </c>
      <c r="V56" s="1" t="s">
        <v>5955</v>
      </c>
      <c r="W56" s="1" t="s">
        <v>5955</v>
      </c>
      <c r="X56" s="1" t="s">
        <v>5955</v>
      </c>
      <c r="Y56" s="1" t="s">
        <v>5955</v>
      </c>
      <c r="Z56" s="1" t="s">
        <v>5955</v>
      </c>
    </row>
    <row r="57" spans="1:26" x14ac:dyDescent="0.2">
      <c r="A57" s="5" t="s">
        <v>6551</v>
      </c>
      <c r="B57" s="5" t="s">
        <v>8295</v>
      </c>
      <c r="C57" s="5" t="s">
        <v>13</v>
      </c>
      <c r="D57" s="5" t="s">
        <v>13</v>
      </c>
      <c r="E57" s="3"/>
      <c r="F57" s="5" t="s">
        <v>13</v>
      </c>
      <c r="G57" s="3"/>
      <c r="H57" s="3"/>
      <c r="I57" s="3"/>
      <c r="J57" s="3"/>
      <c r="K57" s="3"/>
      <c r="L57" s="3"/>
      <c r="M57" s="3"/>
      <c r="N57" s="4">
        <v>0</v>
      </c>
      <c r="O57" s="3"/>
      <c r="P57" s="3"/>
      <c r="Q57" s="3"/>
      <c r="R57" s="3"/>
      <c r="S57" s="3"/>
      <c r="T57" s="4">
        <v>0</v>
      </c>
      <c r="U57" s="3"/>
      <c r="V57" s="5" t="s">
        <v>13</v>
      </c>
      <c r="W57" s="2"/>
      <c r="X57" s="2"/>
      <c r="Y57" s="2"/>
      <c r="Z57" s="3"/>
    </row>
    <row r="58" spans="1:26" x14ac:dyDescent="0.2">
      <c r="A58" s="6" t="s">
        <v>5955</v>
      </c>
      <c r="B58" s="6" t="s">
        <v>5955</v>
      </c>
      <c r="C58" s="1" t="s">
        <v>5955</v>
      </c>
      <c r="D58" s="1" t="s">
        <v>5955</v>
      </c>
      <c r="E58" s="1" t="s">
        <v>5955</v>
      </c>
      <c r="F58" s="1" t="s">
        <v>5955</v>
      </c>
      <c r="G58" s="1" t="s">
        <v>5955</v>
      </c>
      <c r="H58" s="1" t="s">
        <v>5955</v>
      </c>
      <c r="I58" s="1" t="s">
        <v>5955</v>
      </c>
      <c r="J58" s="1" t="s">
        <v>5955</v>
      </c>
      <c r="K58" s="1" t="s">
        <v>5955</v>
      </c>
      <c r="L58" s="1" t="s">
        <v>5955</v>
      </c>
      <c r="M58" s="1" t="s">
        <v>5955</v>
      </c>
      <c r="N58" s="1" t="s">
        <v>5955</v>
      </c>
      <c r="O58" s="1" t="s">
        <v>5955</v>
      </c>
      <c r="P58" s="1" t="s">
        <v>5955</v>
      </c>
      <c r="Q58" s="1" t="s">
        <v>5955</v>
      </c>
      <c r="R58" s="1" t="s">
        <v>5955</v>
      </c>
      <c r="S58" s="1" t="s">
        <v>5955</v>
      </c>
      <c r="T58" s="1" t="s">
        <v>5955</v>
      </c>
      <c r="U58" s="1" t="s">
        <v>5955</v>
      </c>
      <c r="V58" s="1" t="s">
        <v>5955</v>
      </c>
      <c r="W58" s="1" t="s">
        <v>5955</v>
      </c>
      <c r="X58" s="1" t="s">
        <v>5955</v>
      </c>
      <c r="Y58" s="1" t="s">
        <v>5955</v>
      </c>
      <c r="Z58" s="1" t="s">
        <v>5955</v>
      </c>
    </row>
    <row r="59" spans="1:26" ht="42.75" x14ac:dyDescent="0.2">
      <c r="A59" s="12" t="s">
        <v>24</v>
      </c>
      <c r="B59" s="14" t="s">
        <v>3201</v>
      </c>
      <c r="C59" s="2"/>
      <c r="D59" s="2"/>
      <c r="E59" s="2"/>
      <c r="F59" s="2"/>
      <c r="G59" s="2"/>
      <c r="H59" s="2"/>
      <c r="I59" s="4">
        <v>0</v>
      </c>
      <c r="J59" s="4">
        <v>0</v>
      </c>
      <c r="K59" s="4">
        <v>0</v>
      </c>
      <c r="L59" s="4">
        <v>0</v>
      </c>
      <c r="M59" s="4">
        <v>0</v>
      </c>
      <c r="N59" s="4">
        <v>0</v>
      </c>
      <c r="O59" s="4">
        <v>0</v>
      </c>
      <c r="P59" s="4">
        <v>0</v>
      </c>
      <c r="Q59" s="4">
        <v>0</v>
      </c>
      <c r="R59" s="4">
        <v>0</v>
      </c>
      <c r="S59" s="4">
        <v>0</v>
      </c>
      <c r="T59" s="4">
        <v>0</v>
      </c>
      <c r="U59" s="4">
        <v>0</v>
      </c>
      <c r="V59" s="2"/>
      <c r="W59" s="2"/>
      <c r="X59" s="2"/>
      <c r="Y59" s="2"/>
      <c r="Z59" s="2"/>
    </row>
    <row r="60" spans="1:26" x14ac:dyDescent="0.2">
      <c r="A60" s="6" t="s">
        <v>5955</v>
      </c>
      <c r="B60" s="6" t="s">
        <v>5955</v>
      </c>
      <c r="C60" s="1" t="s">
        <v>5955</v>
      </c>
      <c r="D60" s="1" t="s">
        <v>5955</v>
      </c>
      <c r="E60" s="1" t="s">
        <v>5955</v>
      </c>
      <c r="F60" s="1" t="s">
        <v>5955</v>
      </c>
      <c r="G60" s="1" t="s">
        <v>5955</v>
      </c>
      <c r="H60" s="1" t="s">
        <v>5955</v>
      </c>
      <c r="I60" s="1" t="s">
        <v>5955</v>
      </c>
      <c r="J60" s="1" t="s">
        <v>5955</v>
      </c>
      <c r="K60" s="1" t="s">
        <v>5955</v>
      </c>
      <c r="L60" s="1" t="s">
        <v>5955</v>
      </c>
      <c r="M60" s="1" t="s">
        <v>5955</v>
      </c>
      <c r="N60" s="1" t="s">
        <v>5955</v>
      </c>
      <c r="O60" s="1" t="s">
        <v>5955</v>
      </c>
      <c r="P60" s="1" t="s">
        <v>5955</v>
      </c>
      <c r="Q60" s="1" t="s">
        <v>5955</v>
      </c>
      <c r="R60" s="1" t="s">
        <v>5955</v>
      </c>
      <c r="S60" s="1" t="s">
        <v>5955</v>
      </c>
      <c r="T60" s="1" t="s">
        <v>5955</v>
      </c>
      <c r="U60" s="1" t="s">
        <v>5955</v>
      </c>
      <c r="V60" s="1" t="s">
        <v>5955</v>
      </c>
      <c r="W60" s="1" t="s">
        <v>5955</v>
      </c>
      <c r="X60" s="1" t="s">
        <v>5955</v>
      </c>
      <c r="Y60" s="1" t="s">
        <v>5955</v>
      </c>
      <c r="Z60" s="1" t="s">
        <v>5955</v>
      </c>
    </row>
    <row r="61" spans="1:26" x14ac:dyDescent="0.2">
      <c r="A61" s="5" t="s">
        <v>4784</v>
      </c>
      <c r="B61" s="5" t="s">
        <v>8295</v>
      </c>
      <c r="C61" s="5" t="s">
        <v>13</v>
      </c>
      <c r="D61" s="5" t="s">
        <v>13</v>
      </c>
      <c r="E61" s="3"/>
      <c r="F61" s="5" t="s">
        <v>13</v>
      </c>
      <c r="G61" s="3"/>
      <c r="H61" s="3"/>
      <c r="I61" s="3"/>
      <c r="J61" s="3"/>
      <c r="K61" s="3"/>
      <c r="L61" s="3"/>
      <c r="M61" s="3"/>
      <c r="N61" s="4">
        <v>0</v>
      </c>
      <c r="O61" s="3"/>
      <c r="P61" s="3"/>
      <c r="Q61" s="3"/>
      <c r="R61" s="3"/>
      <c r="S61" s="3"/>
      <c r="T61" s="4">
        <v>0</v>
      </c>
      <c r="U61" s="3"/>
      <c r="V61" s="5" t="s">
        <v>13</v>
      </c>
      <c r="W61" s="2"/>
      <c r="X61" s="2"/>
      <c r="Y61" s="2"/>
      <c r="Z61" s="3"/>
    </row>
    <row r="62" spans="1:26" x14ac:dyDescent="0.2">
      <c r="A62" s="6" t="s">
        <v>5955</v>
      </c>
      <c r="B62" s="6" t="s">
        <v>5955</v>
      </c>
      <c r="C62" s="1" t="s">
        <v>5955</v>
      </c>
      <c r="D62" s="1" t="s">
        <v>5955</v>
      </c>
      <c r="E62" s="1" t="s">
        <v>5955</v>
      </c>
      <c r="F62" s="1" t="s">
        <v>5955</v>
      </c>
      <c r="G62" s="1" t="s">
        <v>5955</v>
      </c>
      <c r="H62" s="1" t="s">
        <v>5955</v>
      </c>
      <c r="I62" s="1" t="s">
        <v>5955</v>
      </c>
      <c r="J62" s="1" t="s">
        <v>5955</v>
      </c>
      <c r="K62" s="1" t="s">
        <v>5955</v>
      </c>
      <c r="L62" s="1" t="s">
        <v>5955</v>
      </c>
      <c r="M62" s="1" t="s">
        <v>5955</v>
      </c>
      <c r="N62" s="1" t="s">
        <v>5955</v>
      </c>
      <c r="O62" s="1" t="s">
        <v>5955</v>
      </c>
      <c r="P62" s="1" t="s">
        <v>5955</v>
      </c>
      <c r="Q62" s="1" t="s">
        <v>5955</v>
      </c>
      <c r="R62" s="1" t="s">
        <v>5955</v>
      </c>
      <c r="S62" s="1" t="s">
        <v>5955</v>
      </c>
      <c r="T62" s="1" t="s">
        <v>5955</v>
      </c>
      <c r="U62" s="1" t="s">
        <v>5955</v>
      </c>
      <c r="V62" s="1" t="s">
        <v>5955</v>
      </c>
      <c r="W62" s="1" t="s">
        <v>5955</v>
      </c>
      <c r="X62" s="1" t="s">
        <v>5955</v>
      </c>
      <c r="Y62" s="1" t="s">
        <v>5955</v>
      </c>
      <c r="Z62" s="1" t="s">
        <v>5955</v>
      </c>
    </row>
    <row r="63" spans="1:26" ht="42.75" x14ac:dyDescent="0.2">
      <c r="A63" s="12" t="s">
        <v>7661</v>
      </c>
      <c r="B63" s="14" t="s">
        <v>4929</v>
      </c>
      <c r="C63" s="2"/>
      <c r="D63" s="2"/>
      <c r="E63" s="2"/>
      <c r="F63" s="2"/>
      <c r="G63" s="2"/>
      <c r="H63" s="2"/>
      <c r="I63" s="4">
        <v>0</v>
      </c>
      <c r="J63" s="4">
        <v>0</v>
      </c>
      <c r="K63" s="4">
        <v>0</v>
      </c>
      <c r="L63" s="4">
        <v>0</v>
      </c>
      <c r="M63" s="4">
        <v>0</v>
      </c>
      <c r="N63" s="4">
        <v>0</v>
      </c>
      <c r="O63" s="4">
        <v>0</v>
      </c>
      <c r="P63" s="4">
        <v>0</v>
      </c>
      <c r="Q63" s="4">
        <v>0</v>
      </c>
      <c r="R63" s="4">
        <v>0</v>
      </c>
      <c r="S63" s="4">
        <v>0</v>
      </c>
      <c r="T63" s="4">
        <v>0</v>
      </c>
      <c r="U63" s="4">
        <v>0</v>
      </c>
      <c r="V63" s="2"/>
      <c r="W63" s="2"/>
      <c r="X63" s="2"/>
      <c r="Y63" s="2"/>
      <c r="Z63" s="2"/>
    </row>
    <row r="64" spans="1:26" x14ac:dyDescent="0.2">
      <c r="A64" s="6" t="s">
        <v>5955</v>
      </c>
      <c r="B64" s="6" t="s">
        <v>5955</v>
      </c>
      <c r="C64" s="1" t="s">
        <v>5955</v>
      </c>
      <c r="D64" s="1" t="s">
        <v>5955</v>
      </c>
      <c r="E64" s="1" t="s">
        <v>5955</v>
      </c>
      <c r="F64" s="1" t="s">
        <v>5955</v>
      </c>
      <c r="G64" s="1" t="s">
        <v>5955</v>
      </c>
      <c r="H64" s="1" t="s">
        <v>5955</v>
      </c>
      <c r="I64" s="1" t="s">
        <v>5955</v>
      </c>
      <c r="J64" s="1" t="s">
        <v>5955</v>
      </c>
      <c r="K64" s="1" t="s">
        <v>5955</v>
      </c>
      <c r="L64" s="1" t="s">
        <v>5955</v>
      </c>
      <c r="M64" s="1" t="s">
        <v>5955</v>
      </c>
      <c r="N64" s="1" t="s">
        <v>5955</v>
      </c>
      <c r="O64" s="1" t="s">
        <v>5955</v>
      </c>
      <c r="P64" s="1" t="s">
        <v>5955</v>
      </c>
      <c r="Q64" s="1" t="s">
        <v>5955</v>
      </c>
      <c r="R64" s="1" t="s">
        <v>5955</v>
      </c>
      <c r="S64" s="1" t="s">
        <v>5955</v>
      </c>
      <c r="T64" s="1" t="s">
        <v>5955</v>
      </c>
      <c r="U64" s="1" t="s">
        <v>5955</v>
      </c>
      <c r="V64" s="1" t="s">
        <v>5955</v>
      </c>
      <c r="W64" s="1" t="s">
        <v>5955</v>
      </c>
      <c r="X64" s="1" t="s">
        <v>5955</v>
      </c>
      <c r="Y64" s="1" t="s">
        <v>5955</v>
      </c>
      <c r="Z64" s="1" t="s">
        <v>5955</v>
      </c>
    </row>
    <row r="65" spans="1:26" x14ac:dyDescent="0.2">
      <c r="A65" s="5" t="s">
        <v>3202</v>
      </c>
      <c r="B65" s="5" t="s">
        <v>8295</v>
      </c>
      <c r="C65" s="5" t="s">
        <v>13</v>
      </c>
      <c r="D65" s="5" t="s">
        <v>13</v>
      </c>
      <c r="E65" s="3"/>
      <c r="F65" s="5" t="s">
        <v>13</v>
      </c>
      <c r="G65" s="3"/>
      <c r="H65" s="3"/>
      <c r="I65" s="3"/>
      <c r="J65" s="3"/>
      <c r="K65" s="3"/>
      <c r="L65" s="3"/>
      <c r="M65" s="3"/>
      <c r="N65" s="4">
        <v>0</v>
      </c>
      <c r="O65" s="3"/>
      <c r="P65" s="3"/>
      <c r="Q65" s="3"/>
      <c r="R65" s="3"/>
      <c r="S65" s="3"/>
      <c r="T65" s="4">
        <v>0</v>
      </c>
      <c r="U65" s="3"/>
      <c r="V65" s="5" t="s">
        <v>13</v>
      </c>
      <c r="W65" s="2"/>
      <c r="X65" s="2"/>
      <c r="Y65" s="2"/>
      <c r="Z65" s="3"/>
    </row>
    <row r="66" spans="1:26" x14ac:dyDescent="0.2">
      <c r="A66" s="6" t="s">
        <v>5955</v>
      </c>
      <c r="B66" s="6" t="s">
        <v>5955</v>
      </c>
      <c r="C66" s="1" t="s">
        <v>5955</v>
      </c>
      <c r="D66" s="1" t="s">
        <v>5955</v>
      </c>
      <c r="E66" s="1" t="s">
        <v>5955</v>
      </c>
      <c r="F66" s="1" t="s">
        <v>5955</v>
      </c>
      <c r="G66" s="1" t="s">
        <v>5955</v>
      </c>
      <c r="H66" s="1" t="s">
        <v>5955</v>
      </c>
      <c r="I66" s="1" t="s">
        <v>5955</v>
      </c>
      <c r="J66" s="1" t="s">
        <v>5955</v>
      </c>
      <c r="K66" s="1" t="s">
        <v>5955</v>
      </c>
      <c r="L66" s="1" t="s">
        <v>5955</v>
      </c>
      <c r="M66" s="1" t="s">
        <v>5955</v>
      </c>
      <c r="N66" s="1" t="s">
        <v>5955</v>
      </c>
      <c r="O66" s="1" t="s">
        <v>5955</v>
      </c>
      <c r="P66" s="1" t="s">
        <v>5955</v>
      </c>
      <c r="Q66" s="1" t="s">
        <v>5955</v>
      </c>
      <c r="R66" s="1" t="s">
        <v>5955</v>
      </c>
      <c r="S66" s="1" t="s">
        <v>5955</v>
      </c>
      <c r="T66" s="1" t="s">
        <v>5955</v>
      </c>
      <c r="U66" s="1" t="s">
        <v>5955</v>
      </c>
      <c r="V66" s="1" t="s">
        <v>5955</v>
      </c>
      <c r="W66" s="1" t="s">
        <v>5955</v>
      </c>
      <c r="X66" s="1" t="s">
        <v>5955</v>
      </c>
      <c r="Y66" s="1" t="s">
        <v>5955</v>
      </c>
      <c r="Z66" s="1" t="s">
        <v>5955</v>
      </c>
    </row>
    <row r="67" spans="1:26" ht="42.75" x14ac:dyDescent="0.2">
      <c r="A67" s="12" t="s">
        <v>6167</v>
      </c>
      <c r="B67" s="14" t="s">
        <v>3829</v>
      </c>
      <c r="C67" s="2"/>
      <c r="D67" s="2"/>
      <c r="E67" s="2"/>
      <c r="F67" s="2"/>
      <c r="G67" s="2"/>
      <c r="H67" s="2"/>
      <c r="I67" s="4">
        <v>0</v>
      </c>
      <c r="J67" s="4">
        <v>0</v>
      </c>
      <c r="K67" s="4">
        <v>0</v>
      </c>
      <c r="L67" s="4">
        <v>0</v>
      </c>
      <c r="M67" s="4">
        <v>0</v>
      </c>
      <c r="N67" s="4">
        <v>0</v>
      </c>
      <c r="O67" s="4">
        <v>0</v>
      </c>
      <c r="P67" s="4">
        <v>0</v>
      </c>
      <c r="Q67" s="4">
        <v>0</v>
      </c>
      <c r="R67" s="4">
        <v>0</v>
      </c>
      <c r="S67" s="4">
        <v>0</v>
      </c>
      <c r="T67" s="4">
        <v>0</v>
      </c>
      <c r="U67" s="4">
        <v>0</v>
      </c>
      <c r="V67" s="2"/>
      <c r="W67" s="2"/>
      <c r="X67" s="2"/>
      <c r="Y67" s="2"/>
      <c r="Z67" s="2"/>
    </row>
    <row r="68" spans="1:26" x14ac:dyDescent="0.2">
      <c r="A68" s="6" t="s">
        <v>5955</v>
      </c>
      <c r="B68" s="6" t="s">
        <v>5955</v>
      </c>
      <c r="C68" s="1" t="s">
        <v>5955</v>
      </c>
      <c r="D68" s="1" t="s">
        <v>5955</v>
      </c>
      <c r="E68" s="1" t="s">
        <v>5955</v>
      </c>
      <c r="F68" s="1" t="s">
        <v>5955</v>
      </c>
      <c r="G68" s="1" t="s">
        <v>5955</v>
      </c>
      <c r="H68" s="1" t="s">
        <v>5955</v>
      </c>
      <c r="I68" s="1" t="s">
        <v>5955</v>
      </c>
      <c r="J68" s="1" t="s">
        <v>5955</v>
      </c>
      <c r="K68" s="1" t="s">
        <v>5955</v>
      </c>
      <c r="L68" s="1" t="s">
        <v>5955</v>
      </c>
      <c r="M68" s="1" t="s">
        <v>5955</v>
      </c>
      <c r="N68" s="1" t="s">
        <v>5955</v>
      </c>
      <c r="O68" s="1" t="s">
        <v>5955</v>
      </c>
      <c r="P68" s="1" t="s">
        <v>5955</v>
      </c>
      <c r="Q68" s="1" t="s">
        <v>5955</v>
      </c>
      <c r="R68" s="1" t="s">
        <v>5955</v>
      </c>
      <c r="S68" s="1" t="s">
        <v>5955</v>
      </c>
      <c r="T68" s="1" t="s">
        <v>5955</v>
      </c>
      <c r="U68" s="1" t="s">
        <v>5955</v>
      </c>
      <c r="V68" s="1" t="s">
        <v>5955</v>
      </c>
      <c r="W68" s="1" t="s">
        <v>5955</v>
      </c>
      <c r="X68" s="1" t="s">
        <v>5955</v>
      </c>
      <c r="Y68" s="1" t="s">
        <v>5955</v>
      </c>
      <c r="Z68" s="1" t="s">
        <v>5955</v>
      </c>
    </row>
    <row r="69" spans="1:26" x14ac:dyDescent="0.2">
      <c r="A69" s="5" t="s">
        <v>1408</v>
      </c>
      <c r="B69" s="5" t="s">
        <v>8295</v>
      </c>
      <c r="C69" s="5" t="s">
        <v>13</v>
      </c>
      <c r="D69" s="5" t="s">
        <v>13</v>
      </c>
      <c r="E69" s="3"/>
      <c r="F69" s="5" t="s">
        <v>13</v>
      </c>
      <c r="G69" s="3"/>
      <c r="H69" s="3"/>
      <c r="I69" s="3"/>
      <c r="J69" s="3"/>
      <c r="K69" s="3"/>
      <c r="L69" s="3"/>
      <c r="M69" s="3"/>
      <c r="N69" s="4">
        <v>0</v>
      </c>
      <c r="O69" s="3"/>
      <c r="P69" s="3"/>
      <c r="Q69" s="3"/>
      <c r="R69" s="3"/>
      <c r="S69" s="3"/>
      <c r="T69" s="4">
        <v>0</v>
      </c>
      <c r="U69" s="3"/>
      <c r="V69" s="5" t="s">
        <v>13</v>
      </c>
      <c r="W69" s="2"/>
      <c r="X69" s="2"/>
      <c r="Y69" s="2"/>
      <c r="Z69" s="3"/>
    </row>
    <row r="70" spans="1:26" x14ac:dyDescent="0.2">
      <c r="A70" s="6" t="s">
        <v>5955</v>
      </c>
      <c r="B70" s="6" t="s">
        <v>5955</v>
      </c>
      <c r="C70" s="1" t="s">
        <v>5955</v>
      </c>
      <c r="D70" s="1" t="s">
        <v>5955</v>
      </c>
      <c r="E70" s="1" t="s">
        <v>5955</v>
      </c>
      <c r="F70" s="1" t="s">
        <v>5955</v>
      </c>
      <c r="G70" s="1" t="s">
        <v>5955</v>
      </c>
      <c r="H70" s="1" t="s">
        <v>5955</v>
      </c>
      <c r="I70" s="1" t="s">
        <v>5955</v>
      </c>
      <c r="J70" s="1" t="s">
        <v>5955</v>
      </c>
      <c r="K70" s="1" t="s">
        <v>5955</v>
      </c>
      <c r="L70" s="1" t="s">
        <v>5955</v>
      </c>
      <c r="M70" s="1" t="s">
        <v>5955</v>
      </c>
      <c r="N70" s="1" t="s">
        <v>5955</v>
      </c>
      <c r="O70" s="1" t="s">
        <v>5955</v>
      </c>
      <c r="P70" s="1" t="s">
        <v>5955</v>
      </c>
      <c r="Q70" s="1" t="s">
        <v>5955</v>
      </c>
      <c r="R70" s="1" t="s">
        <v>5955</v>
      </c>
      <c r="S70" s="1" t="s">
        <v>5955</v>
      </c>
      <c r="T70" s="1" t="s">
        <v>5955</v>
      </c>
      <c r="U70" s="1" t="s">
        <v>5955</v>
      </c>
      <c r="V70" s="1" t="s">
        <v>5955</v>
      </c>
      <c r="W70" s="1" t="s">
        <v>5955</v>
      </c>
      <c r="X70" s="1" t="s">
        <v>5955</v>
      </c>
      <c r="Y70" s="1" t="s">
        <v>5955</v>
      </c>
      <c r="Z70" s="1" t="s">
        <v>5955</v>
      </c>
    </row>
    <row r="71" spans="1:26" ht="42.75" x14ac:dyDescent="0.2">
      <c r="A71" s="12" t="s">
        <v>4226</v>
      </c>
      <c r="B71" s="14" t="s">
        <v>6693</v>
      </c>
      <c r="C71" s="2"/>
      <c r="D71" s="2"/>
      <c r="E71" s="2"/>
      <c r="F71" s="2"/>
      <c r="G71" s="2"/>
      <c r="H71" s="2"/>
      <c r="I71" s="4">
        <v>0</v>
      </c>
      <c r="J71" s="4">
        <v>0</v>
      </c>
      <c r="K71" s="4">
        <v>0</v>
      </c>
      <c r="L71" s="4">
        <v>0</v>
      </c>
      <c r="M71" s="4">
        <v>0</v>
      </c>
      <c r="N71" s="4">
        <v>0</v>
      </c>
      <c r="O71" s="4">
        <v>0</v>
      </c>
      <c r="P71" s="4">
        <v>0</v>
      </c>
      <c r="Q71" s="4">
        <v>0</v>
      </c>
      <c r="R71" s="4">
        <v>0</v>
      </c>
      <c r="S71" s="4">
        <v>0</v>
      </c>
      <c r="T71" s="4">
        <v>0</v>
      </c>
      <c r="U71" s="4">
        <v>0</v>
      </c>
      <c r="V71" s="2"/>
      <c r="W71" s="2"/>
      <c r="X71" s="2"/>
      <c r="Y71" s="2"/>
      <c r="Z71" s="2"/>
    </row>
    <row r="72" spans="1:26" x14ac:dyDescent="0.2">
      <c r="A72" s="6" t="s">
        <v>5955</v>
      </c>
      <c r="B72" s="6" t="s">
        <v>5955</v>
      </c>
      <c r="C72" s="1" t="s">
        <v>5955</v>
      </c>
      <c r="D72" s="1" t="s">
        <v>5955</v>
      </c>
      <c r="E72" s="1" t="s">
        <v>5955</v>
      </c>
      <c r="F72" s="1" t="s">
        <v>5955</v>
      </c>
      <c r="G72" s="1" t="s">
        <v>5955</v>
      </c>
      <c r="H72" s="1" t="s">
        <v>5955</v>
      </c>
      <c r="I72" s="1" t="s">
        <v>5955</v>
      </c>
      <c r="J72" s="1" t="s">
        <v>5955</v>
      </c>
      <c r="K72" s="1" t="s">
        <v>5955</v>
      </c>
      <c r="L72" s="1" t="s">
        <v>5955</v>
      </c>
      <c r="M72" s="1" t="s">
        <v>5955</v>
      </c>
      <c r="N72" s="1" t="s">
        <v>5955</v>
      </c>
      <c r="O72" s="1" t="s">
        <v>5955</v>
      </c>
      <c r="P72" s="1" t="s">
        <v>5955</v>
      </c>
      <c r="Q72" s="1" t="s">
        <v>5955</v>
      </c>
      <c r="R72" s="1" t="s">
        <v>5955</v>
      </c>
      <c r="S72" s="1" t="s">
        <v>5955</v>
      </c>
      <c r="T72" s="1" t="s">
        <v>5955</v>
      </c>
      <c r="U72" s="1" t="s">
        <v>5955</v>
      </c>
      <c r="V72" s="1" t="s">
        <v>5955</v>
      </c>
      <c r="W72" s="1" t="s">
        <v>5955</v>
      </c>
      <c r="X72" s="1" t="s">
        <v>5955</v>
      </c>
      <c r="Y72" s="1" t="s">
        <v>5955</v>
      </c>
      <c r="Z72" s="1" t="s">
        <v>5955</v>
      </c>
    </row>
    <row r="73" spans="1:26" x14ac:dyDescent="0.2">
      <c r="A73" s="5" t="s">
        <v>8888</v>
      </c>
      <c r="B73" s="5" t="s">
        <v>8295</v>
      </c>
      <c r="C73" s="5" t="s">
        <v>13</v>
      </c>
      <c r="D73" s="5" t="s">
        <v>13</v>
      </c>
      <c r="E73" s="3"/>
      <c r="F73" s="5" t="s">
        <v>13</v>
      </c>
      <c r="G73" s="3"/>
      <c r="H73" s="3"/>
      <c r="I73" s="3"/>
      <c r="J73" s="3"/>
      <c r="K73" s="3"/>
      <c r="L73" s="3"/>
      <c r="M73" s="3"/>
      <c r="N73" s="4">
        <v>0</v>
      </c>
      <c r="O73" s="3"/>
      <c r="P73" s="3"/>
      <c r="Q73" s="3"/>
      <c r="R73" s="3"/>
      <c r="S73" s="3"/>
      <c r="T73" s="4">
        <v>0</v>
      </c>
      <c r="U73" s="3"/>
      <c r="V73" s="5" t="s">
        <v>13</v>
      </c>
      <c r="W73" s="2"/>
      <c r="X73" s="2"/>
      <c r="Y73" s="2"/>
      <c r="Z73" s="3"/>
    </row>
    <row r="74" spans="1:26" x14ac:dyDescent="0.2">
      <c r="A74" s="6" t="s">
        <v>5955</v>
      </c>
      <c r="B74" s="6" t="s">
        <v>5955</v>
      </c>
      <c r="C74" s="1" t="s">
        <v>5955</v>
      </c>
      <c r="D74" s="1" t="s">
        <v>5955</v>
      </c>
      <c r="E74" s="1" t="s">
        <v>5955</v>
      </c>
      <c r="F74" s="1" t="s">
        <v>5955</v>
      </c>
      <c r="G74" s="1" t="s">
        <v>5955</v>
      </c>
      <c r="H74" s="1" t="s">
        <v>5955</v>
      </c>
      <c r="I74" s="1" t="s">
        <v>5955</v>
      </c>
      <c r="J74" s="1" t="s">
        <v>5955</v>
      </c>
      <c r="K74" s="1" t="s">
        <v>5955</v>
      </c>
      <c r="L74" s="1" t="s">
        <v>5955</v>
      </c>
      <c r="M74" s="1" t="s">
        <v>5955</v>
      </c>
      <c r="N74" s="1" t="s">
        <v>5955</v>
      </c>
      <c r="O74" s="1" t="s">
        <v>5955</v>
      </c>
      <c r="P74" s="1" t="s">
        <v>5955</v>
      </c>
      <c r="Q74" s="1" t="s">
        <v>5955</v>
      </c>
      <c r="R74" s="1" t="s">
        <v>5955</v>
      </c>
      <c r="S74" s="1" t="s">
        <v>5955</v>
      </c>
      <c r="T74" s="1" t="s">
        <v>5955</v>
      </c>
      <c r="U74" s="1" t="s">
        <v>5955</v>
      </c>
      <c r="V74" s="1" t="s">
        <v>5955</v>
      </c>
      <c r="W74" s="1" t="s">
        <v>5955</v>
      </c>
      <c r="X74" s="1" t="s">
        <v>5955</v>
      </c>
      <c r="Y74" s="1" t="s">
        <v>5955</v>
      </c>
      <c r="Z74" s="1" t="s">
        <v>5955</v>
      </c>
    </row>
    <row r="75" spans="1:26" ht="42.75" x14ac:dyDescent="0.2">
      <c r="A75" s="12" t="s">
        <v>2979</v>
      </c>
      <c r="B75" s="14" t="s">
        <v>6694</v>
      </c>
      <c r="C75" s="2"/>
      <c r="D75" s="2"/>
      <c r="E75" s="2"/>
      <c r="F75" s="2"/>
      <c r="G75" s="2"/>
      <c r="H75" s="2"/>
      <c r="I75" s="4">
        <v>0</v>
      </c>
      <c r="J75" s="4">
        <v>0</v>
      </c>
      <c r="K75" s="4">
        <v>0</v>
      </c>
      <c r="L75" s="4">
        <v>0</v>
      </c>
      <c r="M75" s="4">
        <v>0</v>
      </c>
      <c r="N75" s="4">
        <v>0</v>
      </c>
      <c r="O75" s="4">
        <v>0</v>
      </c>
      <c r="P75" s="4">
        <v>0</v>
      </c>
      <c r="Q75" s="4">
        <v>0</v>
      </c>
      <c r="R75" s="4">
        <v>0</v>
      </c>
      <c r="S75" s="4">
        <v>0</v>
      </c>
      <c r="T75" s="4">
        <v>0</v>
      </c>
      <c r="U75" s="4">
        <v>0</v>
      </c>
      <c r="V75" s="2"/>
      <c r="W75" s="2"/>
      <c r="X75" s="2"/>
      <c r="Y75" s="2"/>
      <c r="Z75" s="2"/>
    </row>
    <row r="76" spans="1:26" x14ac:dyDescent="0.2">
      <c r="A76" s="6" t="s">
        <v>5955</v>
      </c>
      <c r="B76" s="6" t="s">
        <v>5955</v>
      </c>
      <c r="C76" s="1" t="s">
        <v>5955</v>
      </c>
      <c r="D76" s="1" t="s">
        <v>5955</v>
      </c>
      <c r="E76" s="1" t="s">
        <v>5955</v>
      </c>
      <c r="F76" s="1" t="s">
        <v>5955</v>
      </c>
      <c r="G76" s="1" t="s">
        <v>5955</v>
      </c>
      <c r="H76" s="1" t="s">
        <v>5955</v>
      </c>
      <c r="I76" s="1" t="s">
        <v>5955</v>
      </c>
      <c r="J76" s="1" t="s">
        <v>5955</v>
      </c>
      <c r="K76" s="1" t="s">
        <v>5955</v>
      </c>
      <c r="L76" s="1" t="s">
        <v>5955</v>
      </c>
      <c r="M76" s="1" t="s">
        <v>5955</v>
      </c>
      <c r="N76" s="1" t="s">
        <v>5955</v>
      </c>
      <c r="O76" s="1" t="s">
        <v>5955</v>
      </c>
      <c r="P76" s="1" t="s">
        <v>5955</v>
      </c>
      <c r="Q76" s="1" t="s">
        <v>5955</v>
      </c>
      <c r="R76" s="1" t="s">
        <v>5955</v>
      </c>
      <c r="S76" s="1" t="s">
        <v>5955</v>
      </c>
      <c r="T76" s="1" t="s">
        <v>5955</v>
      </c>
      <c r="U76" s="1" t="s">
        <v>5955</v>
      </c>
      <c r="V76" s="1" t="s">
        <v>5955</v>
      </c>
      <c r="W76" s="1" t="s">
        <v>5955</v>
      </c>
      <c r="X76" s="1" t="s">
        <v>5955</v>
      </c>
      <c r="Y76" s="1" t="s">
        <v>5955</v>
      </c>
      <c r="Z76" s="1" t="s">
        <v>5955</v>
      </c>
    </row>
    <row r="77" spans="1:26" x14ac:dyDescent="0.2">
      <c r="A77" s="5" t="s">
        <v>7662</v>
      </c>
      <c r="B77" s="5" t="s">
        <v>8295</v>
      </c>
      <c r="C77" s="5" t="s">
        <v>13</v>
      </c>
      <c r="D77" s="5" t="s">
        <v>13</v>
      </c>
      <c r="E77" s="3"/>
      <c r="F77" s="5" t="s">
        <v>13</v>
      </c>
      <c r="G77" s="3"/>
      <c r="H77" s="3"/>
      <c r="I77" s="3"/>
      <c r="J77" s="3"/>
      <c r="K77" s="3"/>
      <c r="L77" s="3"/>
      <c r="M77" s="3"/>
      <c r="N77" s="4">
        <v>0</v>
      </c>
      <c r="O77" s="3"/>
      <c r="P77" s="3"/>
      <c r="Q77" s="3"/>
      <c r="R77" s="3"/>
      <c r="S77" s="3"/>
      <c r="T77" s="4">
        <v>0</v>
      </c>
      <c r="U77" s="3"/>
      <c r="V77" s="5" t="s">
        <v>13</v>
      </c>
      <c r="W77" s="2"/>
      <c r="X77" s="2"/>
      <c r="Y77" s="2"/>
      <c r="Z77" s="3"/>
    </row>
    <row r="78" spans="1:26" x14ac:dyDescent="0.2">
      <c r="A78" s="6" t="s">
        <v>5955</v>
      </c>
      <c r="B78" s="6" t="s">
        <v>5955</v>
      </c>
      <c r="C78" s="1" t="s">
        <v>5955</v>
      </c>
      <c r="D78" s="1" t="s">
        <v>5955</v>
      </c>
      <c r="E78" s="1" t="s">
        <v>5955</v>
      </c>
      <c r="F78" s="1" t="s">
        <v>5955</v>
      </c>
      <c r="G78" s="1" t="s">
        <v>5955</v>
      </c>
      <c r="H78" s="1" t="s">
        <v>5955</v>
      </c>
      <c r="I78" s="1" t="s">
        <v>5955</v>
      </c>
      <c r="J78" s="1" t="s">
        <v>5955</v>
      </c>
      <c r="K78" s="1" t="s">
        <v>5955</v>
      </c>
      <c r="L78" s="1" t="s">
        <v>5955</v>
      </c>
      <c r="M78" s="1" t="s">
        <v>5955</v>
      </c>
      <c r="N78" s="1" t="s">
        <v>5955</v>
      </c>
      <c r="O78" s="1" t="s">
        <v>5955</v>
      </c>
      <c r="P78" s="1" t="s">
        <v>5955</v>
      </c>
      <c r="Q78" s="1" t="s">
        <v>5955</v>
      </c>
      <c r="R78" s="1" t="s">
        <v>5955</v>
      </c>
      <c r="S78" s="1" t="s">
        <v>5955</v>
      </c>
      <c r="T78" s="1" t="s">
        <v>5955</v>
      </c>
      <c r="U78" s="1" t="s">
        <v>5955</v>
      </c>
      <c r="V78" s="1" t="s">
        <v>5955</v>
      </c>
      <c r="W78" s="1" t="s">
        <v>5955</v>
      </c>
      <c r="X78" s="1" t="s">
        <v>5955</v>
      </c>
      <c r="Y78" s="1" t="s">
        <v>5955</v>
      </c>
      <c r="Z78" s="1" t="s">
        <v>5955</v>
      </c>
    </row>
    <row r="79" spans="1:26" ht="42.75" x14ac:dyDescent="0.2">
      <c r="A79" s="12" t="s">
        <v>1211</v>
      </c>
      <c r="B79" s="14" t="s">
        <v>3830</v>
      </c>
      <c r="C79" s="2"/>
      <c r="D79" s="2"/>
      <c r="E79" s="2"/>
      <c r="F79" s="2"/>
      <c r="G79" s="2"/>
      <c r="H79" s="2"/>
      <c r="I79" s="4">
        <v>0</v>
      </c>
      <c r="J79" s="4">
        <v>0</v>
      </c>
      <c r="K79" s="4">
        <v>0</v>
      </c>
      <c r="L79" s="4">
        <v>0</v>
      </c>
      <c r="M79" s="4">
        <v>0</v>
      </c>
      <c r="N79" s="4">
        <v>0</v>
      </c>
      <c r="O79" s="4">
        <v>0</v>
      </c>
      <c r="P79" s="4">
        <v>0</v>
      </c>
      <c r="Q79" s="4">
        <v>0</v>
      </c>
      <c r="R79" s="4">
        <v>0</v>
      </c>
      <c r="S79" s="4">
        <v>0</v>
      </c>
      <c r="T79" s="4">
        <v>0</v>
      </c>
      <c r="U79" s="4">
        <v>0</v>
      </c>
      <c r="V79" s="2"/>
      <c r="W79" s="2"/>
      <c r="X79" s="2"/>
      <c r="Y79" s="2"/>
      <c r="Z79" s="2"/>
    </row>
    <row r="80" spans="1:26" x14ac:dyDescent="0.2">
      <c r="A80" s="6" t="s">
        <v>5955</v>
      </c>
      <c r="B80" s="6" t="s">
        <v>5955</v>
      </c>
      <c r="C80" s="1" t="s">
        <v>5955</v>
      </c>
      <c r="D80" s="1" t="s">
        <v>5955</v>
      </c>
      <c r="E80" s="1" t="s">
        <v>5955</v>
      </c>
      <c r="F80" s="1" t="s">
        <v>5955</v>
      </c>
      <c r="G80" s="1" t="s">
        <v>5955</v>
      </c>
      <c r="H80" s="1" t="s">
        <v>5955</v>
      </c>
      <c r="I80" s="1" t="s">
        <v>5955</v>
      </c>
      <c r="J80" s="1" t="s">
        <v>5955</v>
      </c>
      <c r="K80" s="1" t="s">
        <v>5955</v>
      </c>
      <c r="L80" s="1" t="s">
        <v>5955</v>
      </c>
      <c r="M80" s="1" t="s">
        <v>5955</v>
      </c>
      <c r="N80" s="1" t="s">
        <v>5955</v>
      </c>
      <c r="O80" s="1" t="s">
        <v>5955</v>
      </c>
      <c r="P80" s="1" t="s">
        <v>5955</v>
      </c>
      <c r="Q80" s="1" t="s">
        <v>5955</v>
      </c>
      <c r="R80" s="1" t="s">
        <v>5955</v>
      </c>
      <c r="S80" s="1" t="s">
        <v>5955</v>
      </c>
      <c r="T80" s="1" t="s">
        <v>5955</v>
      </c>
      <c r="U80" s="1" t="s">
        <v>5955</v>
      </c>
      <c r="V80" s="1" t="s">
        <v>5955</v>
      </c>
      <c r="W80" s="1" t="s">
        <v>5955</v>
      </c>
      <c r="X80" s="1" t="s">
        <v>5955</v>
      </c>
      <c r="Y80" s="1" t="s">
        <v>5955</v>
      </c>
      <c r="Z80" s="1" t="s">
        <v>5955</v>
      </c>
    </row>
    <row r="81" spans="1:26" ht="28.5" x14ac:dyDescent="0.2">
      <c r="A81" s="30" t="s">
        <v>8493</v>
      </c>
      <c r="B81" s="13" t="s">
        <v>13</v>
      </c>
      <c r="C81" s="15" t="s">
        <v>2559</v>
      </c>
      <c r="D81" s="13" t="s">
        <v>7268</v>
      </c>
      <c r="E81" s="10"/>
      <c r="F81" s="13" t="s">
        <v>6715</v>
      </c>
      <c r="G81" s="24">
        <v>43602</v>
      </c>
      <c r="H81" s="24">
        <v>45002</v>
      </c>
      <c r="I81" s="10">
        <v>146188</v>
      </c>
      <c r="J81" s="10"/>
      <c r="K81" s="10"/>
      <c r="L81" s="10"/>
      <c r="M81" s="10"/>
      <c r="N81" s="4">
        <v>0</v>
      </c>
      <c r="O81" s="10"/>
      <c r="P81" s="10">
        <v>146188</v>
      </c>
      <c r="Q81" s="10">
        <v>146188</v>
      </c>
      <c r="R81" s="10"/>
      <c r="S81" s="10">
        <v>0</v>
      </c>
      <c r="T81" s="4">
        <v>0</v>
      </c>
      <c r="U81" s="10">
        <v>532135</v>
      </c>
      <c r="V81" s="13" t="s">
        <v>13</v>
      </c>
      <c r="W81" s="2"/>
      <c r="X81" s="2"/>
      <c r="Y81" s="2"/>
      <c r="Z81" s="10">
        <v>6</v>
      </c>
    </row>
    <row r="82" spans="1:26" x14ac:dyDescent="0.2">
      <c r="A82" s="30" t="s">
        <v>1409</v>
      </c>
      <c r="B82" s="13" t="s">
        <v>13</v>
      </c>
      <c r="C82" s="15" t="s">
        <v>1425</v>
      </c>
      <c r="D82" s="13" t="s">
        <v>4350</v>
      </c>
      <c r="E82" s="10" t="s">
        <v>5433</v>
      </c>
      <c r="F82" s="13" t="s">
        <v>6715</v>
      </c>
      <c r="G82" s="24">
        <v>43284</v>
      </c>
      <c r="H82" s="24">
        <v>45014</v>
      </c>
      <c r="I82" s="10">
        <v>73459</v>
      </c>
      <c r="J82" s="10"/>
      <c r="K82" s="10"/>
      <c r="L82" s="10"/>
      <c r="M82" s="10"/>
      <c r="N82" s="4">
        <v>0</v>
      </c>
      <c r="O82" s="10"/>
      <c r="P82" s="10">
        <v>73459</v>
      </c>
      <c r="Q82" s="10">
        <v>73459</v>
      </c>
      <c r="R82" s="10"/>
      <c r="S82" s="10">
        <v>0</v>
      </c>
      <c r="T82" s="4">
        <v>0</v>
      </c>
      <c r="U82" s="10">
        <v>0</v>
      </c>
      <c r="V82" s="13" t="s">
        <v>13</v>
      </c>
      <c r="W82" s="2"/>
      <c r="X82" s="2"/>
      <c r="Y82" s="2"/>
      <c r="Z82" s="10">
        <v>6</v>
      </c>
    </row>
    <row r="83" spans="1:26" ht="28.5" x14ac:dyDescent="0.2">
      <c r="A83" s="30" t="s">
        <v>3832</v>
      </c>
      <c r="B83" s="13" t="s">
        <v>13</v>
      </c>
      <c r="C83" s="15" t="s">
        <v>8495</v>
      </c>
      <c r="D83" s="13" t="s">
        <v>3834</v>
      </c>
      <c r="E83" s="10" t="s">
        <v>5433</v>
      </c>
      <c r="F83" s="13" t="s">
        <v>6715</v>
      </c>
      <c r="G83" s="24">
        <v>44043</v>
      </c>
      <c r="H83" s="24">
        <v>45006</v>
      </c>
      <c r="I83" s="10">
        <v>133230</v>
      </c>
      <c r="J83" s="10"/>
      <c r="K83" s="10"/>
      <c r="L83" s="10"/>
      <c r="M83" s="10"/>
      <c r="N83" s="4">
        <v>0</v>
      </c>
      <c r="O83" s="10"/>
      <c r="P83" s="10">
        <v>133230</v>
      </c>
      <c r="Q83" s="10">
        <v>133230</v>
      </c>
      <c r="R83" s="10"/>
      <c r="S83" s="10">
        <v>0</v>
      </c>
      <c r="T83" s="4">
        <v>0</v>
      </c>
      <c r="U83" s="10">
        <v>40605</v>
      </c>
      <c r="V83" s="13" t="s">
        <v>13</v>
      </c>
      <c r="W83" s="2"/>
      <c r="X83" s="2"/>
      <c r="Y83" s="2"/>
      <c r="Z83" s="10">
        <v>6</v>
      </c>
    </row>
    <row r="84" spans="1:26" x14ac:dyDescent="0.2">
      <c r="A84" s="30" t="s">
        <v>6168</v>
      </c>
      <c r="B84" s="13" t="s">
        <v>13</v>
      </c>
      <c r="C84" s="15" t="s">
        <v>3214</v>
      </c>
      <c r="D84" s="13" t="s">
        <v>3834</v>
      </c>
      <c r="E84" s="10" t="s">
        <v>5433</v>
      </c>
      <c r="F84" s="13" t="s">
        <v>6715</v>
      </c>
      <c r="G84" s="24">
        <v>43796</v>
      </c>
      <c r="H84" s="24">
        <v>44979</v>
      </c>
      <c r="I84" s="10">
        <v>92421</v>
      </c>
      <c r="J84" s="10"/>
      <c r="K84" s="10"/>
      <c r="L84" s="10"/>
      <c r="M84" s="10"/>
      <c r="N84" s="4">
        <v>0</v>
      </c>
      <c r="O84" s="10"/>
      <c r="P84" s="10">
        <v>92421</v>
      </c>
      <c r="Q84" s="10">
        <v>92421</v>
      </c>
      <c r="R84" s="10"/>
      <c r="S84" s="10">
        <v>0</v>
      </c>
      <c r="T84" s="4">
        <v>0</v>
      </c>
      <c r="U84" s="10">
        <v>79967</v>
      </c>
      <c r="V84" s="13" t="s">
        <v>13</v>
      </c>
      <c r="W84" s="2"/>
      <c r="X84" s="2"/>
      <c r="Y84" s="2"/>
      <c r="Z84" s="10">
        <v>6</v>
      </c>
    </row>
    <row r="85" spans="1:26" x14ac:dyDescent="0.2">
      <c r="A85" s="30" t="s">
        <v>9023</v>
      </c>
      <c r="B85" s="13" t="s">
        <v>13</v>
      </c>
      <c r="C85" s="13" t="s">
        <v>6177</v>
      </c>
      <c r="D85" s="13" t="s">
        <v>3834</v>
      </c>
      <c r="E85" s="10" t="s">
        <v>5433</v>
      </c>
      <c r="F85" s="13" t="s">
        <v>6715</v>
      </c>
      <c r="G85" s="24">
        <v>44029</v>
      </c>
      <c r="H85" s="24">
        <v>44995</v>
      </c>
      <c r="I85" s="10">
        <v>43874</v>
      </c>
      <c r="J85" s="10"/>
      <c r="K85" s="10"/>
      <c r="L85" s="10"/>
      <c r="M85" s="10"/>
      <c r="N85" s="4">
        <v>0</v>
      </c>
      <c r="O85" s="10"/>
      <c r="P85" s="10">
        <v>43874</v>
      </c>
      <c r="Q85" s="10">
        <v>43874</v>
      </c>
      <c r="R85" s="10"/>
      <c r="S85" s="10">
        <v>0</v>
      </c>
      <c r="T85" s="4">
        <v>0</v>
      </c>
      <c r="U85" s="10">
        <v>14247</v>
      </c>
      <c r="V85" s="13" t="s">
        <v>13</v>
      </c>
      <c r="W85" s="2"/>
      <c r="X85" s="2"/>
      <c r="Y85" s="2"/>
      <c r="Z85" s="10">
        <v>6</v>
      </c>
    </row>
    <row r="86" spans="1:26" x14ac:dyDescent="0.2">
      <c r="A86" s="30" t="s">
        <v>1943</v>
      </c>
      <c r="B86" s="13" t="s">
        <v>13</v>
      </c>
      <c r="C86" s="15" t="s">
        <v>4930</v>
      </c>
      <c r="D86" s="13" t="s">
        <v>3834</v>
      </c>
      <c r="E86" s="10" t="s">
        <v>5433</v>
      </c>
      <c r="F86" s="13" t="s">
        <v>6715</v>
      </c>
      <c r="G86" s="24">
        <v>43831</v>
      </c>
      <c r="H86" s="24">
        <v>44971</v>
      </c>
      <c r="I86" s="10">
        <v>27</v>
      </c>
      <c r="J86" s="10"/>
      <c r="K86" s="10"/>
      <c r="L86" s="10"/>
      <c r="M86" s="10"/>
      <c r="N86" s="4">
        <v>0</v>
      </c>
      <c r="O86" s="10"/>
      <c r="P86" s="10">
        <v>27</v>
      </c>
      <c r="Q86" s="10">
        <v>27</v>
      </c>
      <c r="R86" s="10"/>
      <c r="S86" s="10">
        <v>0</v>
      </c>
      <c r="T86" s="4">
        <v>0</v>
      </c>
      <c r="U86" s="10">
        <v>-34113</v>
      </c>
      <c r="V86" s="13" t="s">
        <v>13</v>
      </c>
      <c r="W86" s="2"/>
      <c r="X86" s="2"/>
      <c r="Y86" s="2"/>
      <c r="Z86" s="10">
        <v>6</v>
      </c>
    </row>
    <row r="87" spans="1:26" x14ac:dyDescent="0.2">
      <c r="A87" s="30" t="s">
        <v>4349</v>
      </c>
      <c r="B87" s="13" t="s">
        <v>13</v>
      </c>
      <c r="C87" s="15" t="s">
        <v>6716</v>
      </c>
      <c r="D87" s="13" t="s">
        <v>3834</v>
      </c>
      <c r="E87" s="10" t="s">
        <v>5433</v>
      </c>
      <c r="F87" s="13" t="s">
        <v>6715</v>
      </c>
      <c r="G87" s="24">
        <v>44645</v>
      </c>
      <c r="H87" s="24">
        <v>44986</v>
      </c>
      <c r="I87" s="10">
        <v>2474</v>
      </c>
      <c r="J87" s="10"/>
      <c r="K87" s="10"/>
      <c r="L87" s="10"/>
      <c r="M87" s="10"/>
      <c r="N87" s="4">
        <v>0</v>
      </c>
      <c r="O87" s="10"/>
      <c r="P87" s="10">
        <v>2474</v>
      </c>
      <c r="Q87" s="10">
        <v>2474</v>
      </c>
      <c r="R87" s="10"/>
      <c r="S87" s="10">
        <v>0</v>
      </c>
      <c r="T87" s="4">
        <v>0</v>
      </c>
      <c r="U87" s="10">
        <v>22286</v>
      </c>
      <c r="V87" s="13" t="s">
        <v>13</v>
      </c>
      <c r="W87" s="2"/>
      <c r="X87" s="2"/>
      <c r="Y87" s="2"/>
      <c r="Z87" s="10">
        <v>6</v>
      </c>
    </row>
    <row r="88" spans="1:26" x14ac:dyDescent="0.2">
      <c r="A88" s="30" t="s">
        <v>6695</v>
      </c>
      <c r="B88" s="13" t="s">
        <v>13</v>
      </c>
      <c r="C88" s="13" t="s">
        <v>8510</v>
      </c>
      <c r="D88" s="13" t="s">
        <v>3834</v>
      </c>
      <c r="E88" s="10" t="s">
        <v>5433</v>
      </c>
      <c r="F88" s="13" t="s">
        <v>6715</v>
      </c>
      <c r="G88" s="24">
        <v>43696</v>
      </c>
      <c r="H88" s="24">
        <v>44986</v>
      </c>
      <c r="I88" s="10">
        <v>1360874</v>
      </c>
      <c r="J88" s="10"/>
      <c r="K88" s="10"/>
      <c r="L88" s="10"/>
      <c r="M88" s="10"/>
      <c r="N88" s="4">
        <v>0</v>
      </c>
      <c r="O88" s="10"/>
      <c r="P88" s="10">
        <v>1360874</v>
      </c>
      <c r="Q88" s="10">
        <v>1360874</v>
      </c>
      <c r="R88" s="10"/>
      <c r="S88" s="10">
        <v>0</v>
      </c>
      <c r="T88" s="4">
        <v>0</v>
      </c>
      <c r="U88" s="10">
        <v>4035914</v>
      </c>
      <c r="V88" s="13" t="s">
        <v>13</v>
      </c>
      <c r="W88" s="2"/>
      <c r="X88" s="2"/>
      <c r="Y88" s="2"/>
      <c r="Z88" s="10">
        <v>6</v>
      </c>
    </row>
    <row r="89" spans="1:26" ht="42.75" x14ac:dyDescent="0.2">
      <c r="A89" s="30" t="s">
        <v>9024</v>
      </c>
      <c r="B89" s="13" t="s">
        <v>13</v>
      </c>
      <c r="C89" s="15" t="s">
        <v>4370</v>
      </c>
      <c r="D89" s="13" t="s">
        <v>7211</v>
      </c>
      <c r="E89" s="10" t="s">
        <v>3669</v>
      </c>
      <c r="F89" s="13" t="s">
        <v>6715</v>
      </c>
      <c r="G89" s="24">
        <v>43861</v>
      </c>
      <c r="H89" s="24">
        <v>45005</v>
      </c>
      <c r="I89" s="10">
        <v>1151459</v>
      </c>
      <c r="J89" s="10"/>
      <c r="K89" s="10"/>
      <c r="L89" s="10"/>
      <c r="M89" s="10"/>
      <c r="N89" s="4">
        <v>0</v>
      </c>
      <c r="O89" s="10"/>
      <c r="P89" s="10">
        <v>1151459</v>
      </c>
      <c r="Q89" s="10">
        <v>1151459</v>
      </c>
      <c r="R89" s="10"/>
      <c r="S89" s="10">
        <v>0</v>
      </c>
      <c r="T89" s="4">
        <v>0</v>
      </c>
      <c r="U89" s="10">
        <v>-99683</v>
      </c>
      <c r="V89" s="13" t="s">
        <v>13</v>
      </c>
      <c r="W89" s="2"/>
      <c r="X89" s="2"/>
      <c r="Y89" s="2"/>
      <c r="Z89" s="10">
        <v>6</v>
      </c>
    </row>
    <row r="90" spans="1:26" x14ac:dyDescent="0.2">
      <c r="A90" s="30" t="s">
        <v>3835</v>
      </c>
      <c r="B90" s="13" t="s">
        <v>13</v>
      </c>
      <c r="C90" s="15" t="s">
        <v>1965</v>
      </c>
      <c r="D90" s="13" t="s">
        <v>3834</v>
      </c>
      <c r="E90" s="10" t="s">
        <v>5433</v>
      </c>
      <c r="F90" s="13" t="s">
        <v>6715</v>
      </c>
      <c r="G90" s="24">
        <v>43738</v>
      </c>
      <c r="H90" s="24">
        <v>45008</v>
      </c>
      <c r="I90" s="10">
        <v>23797</v>
      </c>
      <c r="J90" s="10"/>
      <c r="K90" s="10"/>
      <c r="L90" s="10"/>
      <c r="M90" s="10"/>
      <c r="N90" s="4">
        <v>0</v>
      </c>
      <c r="O90" s="10"/>
      <c r="P90" s="10">
        <v>23797</v>
      </c>
      <c r="Q90" s="10">
        <v>23797</v>
      </c>
      <c r="R90" s="10"/>
      <c r="S90" s="10">
        <v>0</v>
      </c>
      <c r="T90" s="4">
        <v>0</v>
      </c>
      <c r="U90" s="10">
        <v>-53702</v>
      </c>
      <c r="V90" s="13" t="s">
        <v>13</v>
      </c>
      <c r="W90" s="2"/>
      <c r="X90" s="2"/>
      <c r="Y90" s="2"/>
      <c r="Z90" s="10">
        <v>6</v>
      </c>
    </row>
    <row r="91" spans="1:26" x14ac:dyDescent="0.2">
      <c r="A91" s="30" t="s">
        <v>6169</v>
      </c>
      <c r="B91" s="13" t="s">
        <v>13</v>
      </c>
      <c r="C91" s="15" t="s">
        <v>6717</v>
      </c>
      <c r="D91" s="13" t="s">
        <v>3834</v>
      </c>
      <c r="E91" s="10" t="s">
        <v>5433</v>
      </c>
      <c r="F91" s="13" t="s">
        <v>6715</v>
      </c>
      <c r="G91" s="24">
        <v>44389</v>
      </c>
      <c r="H91" s="24">
        <v>44937</v>
      </c>
      <c r="I91" s="10">
        <v>61694</v>
      </c>
      <c r="J91" s="10"/>
      <c r="K91" s="10"/>
      <c r="L91" s="10"/>
      <c r="M91" s="10"/>
      <c r="N91" s="4">
        <v>0</v>
      </c>
      <c r="O91" s="10"/>
      <c r="P91" s="10">
        <v>61694</v>
      </c>
      <c r="Q91" s="10">
        <v>61694</v>
      </c>
      <c r="R91" s="10"/>
      <c r="S91" s="10">
        <v>0</v>
      </c>
      <c r="T91" s="4">
        <v>0</v>
      </c>
      <c r="U91" s="10">
        <v>-17468</v>
      </c>
      <c r="V91" s="13" t="s">
        <v>13</v>
      </c>
      <c r="W91" s="2"/>
      <c r="X91" s="2"/>
      <c r="Y91" s="2"/>
      <c r="Z91" s="10">
        <v>6</v>
      </c>
    </row>
    <row r="92" spans="1:26" ht="28.5" x14ac:dyDescent="0.2">
      <c r="A92" s="30" t="s">
        <v>8496</v>
      </c>
      <c r="B92" s="13" t="s">
        <v>13</v>
      </c>
      <c r="C92" s="15" t="s">
        <v>9028</v>
      </c>
      <c r="D92" s="13" t="s">
        <v>7268</v>
      </c>
      <c r="E92" s="10"/>
      <c r="F92" s="13" t="s">
        <v>6715</v>
      </c>
      <c r="G92" s="24">
        <v>43738</v>
      </c>
      <c r="H92" s="24">
        <v>44958</v>
      </c>
      <c r="I92" s="10">
        <v>145443</v>
      </c>
      <c r="J92" s="10"/>
      <c r="K92" s="10"/>
      <c r="L92" s="10"/>
      <c r="M92" s="10"/>
      <c r="N92" s="4">
        <v>0</v>
      </c>
      <c r="O92" s="10"/>
      <c r="P92" s="10">
        <v>145443</v>
      </c>
      <c r="Q92" s="10">
        <v>145443</v>
      </c>
      <c r="R92" s="10"/>
      <c r="S92" s="10">
        <v>0</v>
      </c>
      <c r="T92" s="4">
        <v>0</v>
      </c>
      <c r="U92" s="10">
        <v>-59269</v>
      </c>
      <c r="V92" s="13" t="s">
        <v>13</v>
      </c>
      <c r="W92" s="2"/>
      <c r="X92" s="2"/>
      <c r="Y92" s="2"/>
      <c r="Z92" s="10">
        <v>6</v>
      </c>
    </row>
    <row r="93" spans="1:26" x14ac:dyDescent="0.2">
      <c r="A93" s="30" t="s">
        <v>1411</v>
      </c>
      <c r="B93" s="13" t="s">
        <v>13</v>
      </c>
      <c r="C93" s="15" t="s">
        <v>7283</v>
      </c>
      <c r="D93" s="13" t="s">
        <v>3834</v>
      </c>
      <c r="E93" s="10" t="s">
        <v>5433</v>
      </c>
      <c r="F93" s="13" t="s">
        <v>6715</v>
      </c>
      <c r="G93" s="24">
        <v>43525</v>
      </c>
      <c r="H93" s="24">
        <v>45016</v>
      </c>
      <c r="I93" s="10">
        <v>42566</v>
      </c>
      <c r="J93" s="10"/>
      <c r="K93" s="10"/>
      <c r="L93" s="10"/>
      <c r="M93" s="10"/>
      <c r="N93" s="4">
        <v>0</v>
      </c>
      <c r="O93" s="10"/>
      <c r="P93" s="10">
        <v>42566</v>
      </c>
      <c r="Q93" s="10">
        <v>42566</v>
      </c>
      <c r="R93" s="10"/>
      <c r="S93" s="10">
        <v>0</v>
      </c>
      <c r="T93" s="4">
        <v>0</v>
      </c>
      <c r="U93" s="10">
        <v>147816</v>
      </c>
      <c r="V93" s="13" t="s">
        <v>13</v>
      </c>
      <c r="W93" s="2"/>
      <c r="X93" s="2"/>
      <c r="Y93" s="2"/>
      <c r="Z93" s="10">
        <v>6</v>
      </c>
    </row>
    <row r="94" spans="1:26" ht="28.5" x14ac:dyDescent="0.2">
      <c r="A94" s="30" t="s">
        <v>4351</v>
      </c>
      <c r="B94" s="13" t="s">
        <v>13</v>
      </c>
      <c r="C94" s="15" t="s">
        <v>6700</v>
      </c>
      <c r="D94" s="13" t="s">
        <v>3834</v>
      </c>
      <c r="E94" s="10" t="s">
        <v>5433</v>
      </c>
      <c r="F94" s="13" t="s">
        <v>6715</v>
      </c>
      <c r="G94" s="24">
        <v>42367</v>
      </c>
      <c r="H94" s="24">
        <v>45007</v>
      </c>
      <c r="I94" s="10">
        <v>110182</v>
      </c>
      <c r="J94" s="10"/>
      <c r="K94" s="10"/>
      <c r="L94" s="10"/>
      <c r="M94" s="10"/>
      <c r="N94" s="4">
        <v>0</v>
      </c>
      <c r="O94" s="10"/>
      <c r="P94" s="10">
        <v>110182</v>
      </c>
      <c r="Q94" s="10">
        <v>110182</v>
      </c>
      <c r="R94" s="10"/>
      <c r="S94" s="10">
        <v>0</v>
      </c>
      <c r="T94" s="4">
        <v>0</v>
      </c>
      <c r="U94" s="10">
        <v>252905</v>
      </c>
      <c r="V94" s="13" t="s">
        <v>13</v>
      </c>
      <c r="W94" s="2"/>
      <c r="X94" s="2"/>
      <c r="Y94" s="2"/>
      <c r="Z94" s="10">
        <v>6</v>
      </c>
    </row>
    <row r="95" spans="1:26" ht="28.5" x14ac:dyDescent="0.2">
      <c r="A95" s="30" t="s">
        <v>6697</v>
      </c>
      <c r="B95" s="13" t="s">
        <v>13</v>
      </c>
      <c r="C95" s="15" t="s">
        <v>7912</v>
      </c>
      <c r="D95" s="13" t="s">
        <v>3834</v>
      </c>
      <c r="E95" s="10" t="s">
        <v>5433</v>
      </c>
      <c r="F95" s="13" t="s">
        <v>6715</v>
      </c>
      <c r="G95" s="24">
        <v>42635</v>
      </c>
      <c r="H95" s="24">
        <v>45016</v>
      </c>
      <c r="I95" s="10">
        <v>887246</v>
      </c>
      <c r="J95" s="10"/>
      <c r="K95" s="10"/>
      <c r="L95" s="10"/>
      <c r="M95" s="10"/>
      <c r="N95" s="4">
        <v>0</v>
      </c>
      <c r="O95" s="10"/>
      <c r="P95" s="10">
        <v>887246</v>
      </c>
      <c r="Q95" s="10">
        <v>887246</v>
      </c>
      <c r="R95" s="10"/>
      <c r="S95" s="10">
        <v>0</v>
      </c>
      <c r="T95" s="4">
        <v>0</v>
      </c>
      <c r="U95" s="10">
        <v>239535</v>
      </c>
      <c r="V95" s="13" t="s">
        <v>13</v>
      </c>
      <c r="W95" s="2"/>
      <c r="X95" s="2"/>
      <c r="Y95" s="2"/>
      <c r="Z95" s="10">
        <v>6</v>
      </c>
    </row>
    <row r="96" spans="1:26" x14ac:dyDescent="0.2">
      <c r="A96" s="30" t="s">
        <v>9025</v>
      </c>
      <c r="B96" s="13" t="s">
        <v>13</v>
      </c>
      <c r="C96" s="13" t="s">
        <v>179</v>
      </c>
      <c r="D96" s="13" t="s">
        <v>7268</v>
      </c>
      <c r="E96" s="10"/>
      <c r="F96" s="13" t="s">
        <v>6715</v>
      </c>
      <c r="G96" s="24">
        <v>43887</v>
      </c>
      <c r="H96" s="24">
        <v>44973</v>
      </c>
      <c r="I96" s="10">
        <v>4363</v>
      </c>
      <c r="J96" s="10"/>
      <c r="K96" s="10"/>
      <c r="L96" s="10"/>
      <c r="M96" s="10"/>
      <c r="N96" s="4">
        <v>0</v>
      </c>
      <c r="O96" s="10"/>
      <c r="P96" s="10">
        <v>4363</v>
      </c>
      <c r="Q96" s="10">
        <v>4363</v>
      </c>
      <c r="R96" s="10"/>
      <c r="S96" s="10">
        <v>0</v>
      </c>
      <c r="T96" s="4">
        <v>0</v>
      </c>
      <c r="U96" s="10">
        <v>6906</v>
      </c>
      <c r="V96" s="13" t="s">
        <v>13</v>
      </c>
      <c r="W96" s="2"/>
      <c r="X96" s="2"/>
      <c r="Y96" s="2"/>
      <c r="Z96" s="10">
        <v>6</v>
      </c>
    </row>
    <row r="97" spans="1:26" x14ac:dyDescent="0.2">
      <c r="A97" s="30" t="s">
        <v>1944</v>
      </c>
      <c r="B97" s="13" t="s">
        <v>13</v>
      </c>
      <c r="C97" s="15" t="s">
        <v>8497</v>
      </c>
      <c r="D97" s="13" t="s">
        <v>3834</v>
      </c>
      <c r="E97" s="10" t="s">
        <v>5433</v>
      </c>
      <c r="F97" s="13" t="s">
        <v>6715</v>
      </c>
      <c r="G97" s="24">
        <v>43101</v>
      </c>
      <c r="H97" s="24">
        <v>44988</v>
      </c>
      <c r="I97" s="10">
        <v>256938</v>
      </c>
      <c r="J97" s="10"/>
      <c r="K97" s="10"/>
      <c r="L97" s="10"/>
      <c r="M97" s="10"/>
      <c r="N97" s="4">
        <v>0</v>
      </c>
      <c r="O97" s="10"/>
      <c r="P97" s="10">
        <v>256938</v>
      </c>
      <c r="Q97" s="10">
        <v>256938</v>
      </c>
      <c r="R97" s="10"/>
      <c r="S97" s="10">
        <v>0</v>
      </c>
      <c r="T97" s="4">
        <v>0</v>
      </c>
      <c r="U97" s="10">
        <v>-29820</v>
      </c>
      <c r="V97" s="13" t="s">
        <v>13</v>
      </c>
      <c r="W97" s="2"/>
      <c r="X97" s="2"/>
      <c r="Y97" s="2"/>
      <c r="Z97" s="10">
        <v>6</v>
      </c>
    </row>
    <row r="98" spans="1:26" x14ac:dyDescent="0.2">
      <c r="A98" s="30" t="s">
        <v>4353</v>
      </c>
      <c r="B98" s="13" t="s">
        <v>13</v>
      </c>
      <c r="C98" s="15" t="s">
        <v>3203</v>
      </c>
      <c r="D98" s="13" t="s">
        <v>3834</v>
      </c>
      <c r="E98" s="10" t="s">
        <v>5433</v>
      </c>
      <c r="F98" s="13" t="s">
        <v>6715</v>
      </c>
      <c r="G98" s="24">
        <v>43525</v>
      </c>
      <c r="H98" s="24">
        <v>44964</v>
      </c>
      <c r="I98" s="10">
        <v>1586639</v>
      </c>
      <c r="J98" s="10"/>
      <c r="K98" s="10"/>
      <c r="L98" s="10"/>
      <c r="M98" s="10"/>
      <c r="N98" s="4">
        <v>0</v>
      </c>
      <c r="O98" s="10"/>
      <c r="P98" s="10">
        <v>1586639</v>
      </c>
      <c r="Q98" s="10">
        <v>1586639</v>
      </c>
      <c r="R98" s="10"/>
      <c r="S98" s="10">
        <v>0</v>
      </c>
      <c r="T98" s="4">
        <v>0</v>
      </c>
      <c r="U98" s="10">
        <v>5164969</v>
      </c>
      <c r="V98" s="13" t="s">
        <v>13</v>
      </c>
      <c r="W98" s="2"/>
      <c r="X98" s="2"/>
      <c r="Y98" s="2"/>
      <c r="Z98" s="10">
        <v>6</v>
      </c>
    </row>
    <row r="99" spans="1:26" x14ac:dyDescent="0.2">
      <c r="A99" s="30" t="s">
        <v>6698</v>
      </c>
      <c r="B99" s="13" t="s">
        <v>13</v>
      </c>
      <c r="C99" s="15" t="s">
        <v>5573</v>
      </c>
      <c r="D99" s="13" t="s">
        <v>4350</v>
      </c>
      <c r="E99" s="10" t="s">
        <v>5433</v>
      </c>
      <c r="F99" s="13" t="s">
        <v>6715</v>
      </c>
      <c r="G99" s="24">
        <v>43221</v>
      </c>
      <c r="H99" s="24">
        <v>45001</v>
      </c>
      <c r="I99" s="10">
        <v>2476213</v>
      </c>
      <c r="J99" s="10"/>
      <c r="K99" s="10"/>
      <c r="L99" s="10"/>
      <c r="M99" s="10"/>
      <c r="N99" s="4">
        <v>0</v>
      </c>
      <c r="O99" s="10"/>
      <c r="P99" s="10">
        <v>2476213</v>
      </c>
      <c r="Q99" s="10">
        <v>2476213</v>
      </c>
      <c r="R99" s="10"/>
      <c r="S99" s="10">
        <v>0</v>
      </c>
      <c r="T99" s="4">
        <v>0</v>
      </c>
      <c r="U99" s="10">
        <v>0</v>
      </c>
      <c r="V99" s="13" t="s">
        <v>13</v>
      </c>
      <c r="W99" s="2"/>
      <c r="X99" s="2"/>
      <c r="Y99" s="2"/>
      <c r="Z99" s="10">
        <v>6</v>
      </c>
    </row>
    <row r="100" spans="1:26" x14ac:dyDescent="0.2">
      <c r="A100" s="30" t="s">
        <v>1413</v>
      </c>
      <c r="B100" s="13" t="s">
        <v>13</v>
      </c>
      <c r="C100" s="15" t="s">
        <v>3204</v>
      </c>
      <c r="D100" s="13" t="s">
        <v>3834</v>
      </c>
      <c r="E100" s="10" t="s">
        <v>5433</v>
      </c>
      <c r="F100" s="13" t="s">
        <v>6715</v>
      </c>
      <c r="G100" s="24">
        <v>44797</v>
      </c>
      <c r="H100" s="24">
        <v>45015</v>
      </c>
      <c r="I100" s="10">
        <v>5341</v>
      </c>
      <c r="J100" s="10"/>
      <c r="K100" s="10"/>
      <c r="L100" s="10"/>
      <c r="M100" s="10"/>
      <c r="N100" s="4">
        <v>0</v>
      </c>
      <c r="O100" s="10"/>
      <c r="P100" s="10">
        <v>5341</v>
      </c>
      <c r="Q100" s="10">
        <v>5341</v>
      </c>
      <c r="R100" s="10"/>
      <c r="S100" s="10">
        <v>0</v>
      </c>
      <c r="T100" s="4">
        <v>0</v>
      </c>
      <c r="U100" s="10">
        <v>-49174</v>
      </c>
      <c r="V100" s="13" t="s">
        <v>13</v>
      </c>
      <c r="W100" s="2"/>
      <c r="X100" s="2"/>
      <c r="Y100" s="2"/>
      <c r="Z100" s="10">
        <v>6</v>
      </c>
    </row>
    <row r="101" spans="1:26" x14ac:dyDescent="0.2">
      <c r="A101" s="30" t="s">
        <v>3837</v>
      </c>
      <c r="B101" s="13" t="s">
        <v>13</v>
      </c>
      <c r="C101" s="13" t="s">
        <v>7913</v>
      </c>
      <c r="D101" s="13" t="s">
        <v>3834</v>
      </c>
      <c r="E101" s="10" t="s">
        <v>5433</v>
      </c>
      <c r="F101" s="13" t="s">
        <v>6715</v>
      </c>
      <c r="G101" s="24">
        <v>43536</v>
      </c>
      <c r="H101" s="24">
        <v>44994</v>
      </c>
      <c r="I101" s="10">
        <v>1196278</v>
      </c>
      <c r="J101" s="10"/>
      <c r="K101" s="10"/>
      <c r="L101" s="10"/>
      <c r="M101" s="10"/>
      <c r="N101" s="4">
        <v>0</v>
      </c>
      <c r="O101" s="10"/>
      <c r="P101" s="10">
        <v>1196278</v>
      </c>
      <c r="Q101" s="10">
        <v>1196278</v>
      </c>
      <c r="R101" s="10"/>
      <c r="S101" s="10">
        <v>0</v>
      </c>
      <c r="T101" s="4">
        <v>0</v>
      </c>
      <c r="U101" s="10">
        <v>-97824</v>
      </c>
      <c r="V101" s="13" t="s">
        <v>13</v>
      </c>
      <c r="W101" s="2"/>
      <c r="X101" s="2"/>
      <c r="Y101" s="2"/>
      <c r="Z101" s="10">
        <v>6</v>
      </c>
    </row>
    <row r="102" spans="1:26" x14ac:dyDescent="0.2">
      <c r="A102" s="30" t="s">
        <v>6699</v>
      </c>
      <c r="B102" s="13" t="s">
        <v>13</v>
      </c>
      <c r="C102" s="15" t="s">
        <v>9032</v>
      </c>
      <c r="D102" s="13" t="s">
        <v>3834</v>
      </c>
      <c r="E102" s="10" t="s">
        <v>5433</v>
      </c>
      <c r="F102" s="13" t="s">
        <v>6715</v>
      </c>
      <c r="G102" s="24">
        <v>42718</v>
      </c>
      <c r="H102" s="24">
        <v>44994</v>
      </c>
      <c r="I102" s="10">
        <v>1076357</v>
      </c>
      <c r="J102" s="10"/>
      <c r="K102" s="10"/>
      <c r="L102" s="10"/>
      <c r="M102" s="10"/>
      <c r="N102" s="4">
        <v>0</v>
      </c>
      <c r="O102" s="10"/>
      <c r="P102" s="10">
        <v>1076357</v>
      </c>
      <c r="Q102" s="10">
        <v>1076357</v>
      </c>
      <c r="R102" s="10"/>
      <c r="S102" s="10">
        <v>0</v>
      </c>
      <c r="T102" s="4">
        <v>0</v>
      </c>
      <c r="U102" s="10">
        <v>144833</v>
      </c>
      <c r="V102" s="13" t="s">
        <v>13</v>
      </c>
      <c r="W102" s="2"/>
      <c r="X102" s="2"/>
      <c r="Y102" s="2"/>
      <c r="Z102" s="10">
        <v>6</v>
      </c>
    </row>
    <row r="103" spans="1:26" x14ac:dyDescent="0.2">
      <c r="A103" s="30" t="s">
        <v>9029</v>
      </c>
      <c r="B103" s="13" t="s">
        <v>13</v>
      </c>
      <c r="C103" s="15" t="s">
        <v>3838</v>
      </c>
      <c r="D103" s="13" t="s">
        <v>3834</v>
      </c>
      <c r="E103" s="10" t="s">
        <v>5433</v>
      </c>
      <c r="F103" s="13" t="s">
        <v>6715</v>
      </c>
      <c r="G103" s="24">
        <v>43942</v>
      </c>
      <c r="H103" s="24">
        <v>44999</v>
      </c>
      <c r="I103" s="10">
        <v>33264</v>
      </c>
      <c r="J103" s="10"/>
      <c r="K103" s="10"/>
      <c r="L103" s="10"/>
      <c r="M103" s="10"/>
      <c r="N103" s="4">
        <v>0</v>
      </c>
      <c r="O103" s="10"/>
      <c r="P103" s="10">
        <v>33264</v>
      </c>
      <c r="Q103" s="10">
        <v>33264</v>
      </c>
      <c r="R103" s="10"/>
      <c r="S103" s="10">
        <v>0</v>
      </c>
      <c r="T103" s="4">
        <v>0</v>
      </c>
      <c r="U103" s="10">
        <v>-362658</v>
      </c>
      <c r="V103" s="13" t="s">
        <v>13</v>
      </c>
      <c r="W103" s="2"/>
      <c r="X103" s="2"/>
      <c r="Y103" s="2"/>
      <c r="Z103" s="10">
        <v>6</v>
      </c>
    </row>
    <row r="104" spans="1:26" x14ac:dyDescent="0.2">
      <c r="A104" s="30" t="s">
        <v>1945</v>
      </c>
      <c r="B104" s="13" t="s">
        <v>13</v>
      </c>
      <c r="C104" s="15" t="s">
        <v>171</v>
      </c>
      <c r="D104" s="13" t="s">
        <v>3834</v>
      </c>
      <c r="E104" s="10" t="s">
        <v>5433</v>
      </c>
      <c r="F104" s="13" t="s">
        <v>6715</v>
      </c>
      <c r="G104" s="24">
        <v>42731</v>
      </c>
      <c r="H104" s="24">
        <v>44986</v>
      </c>
      <c r="I104" s="10">
        <v>2889294</v>
      </c>
      <c r="J104" s="10"/>
      <c r="K104" s="10"/>
      <c r="L104" s="10"/>
      <c r="M104" s="10"/>
      <c r="N104" s="4">
        <v>0</v>
      </c>
      <c r="O104" s="10"/>
      <c r="P104" s="10">
        <v>2889294</v>
      </c>
      <c r="Q104" s="10">
        <v>2889294</v>
      </c>
      <c r="R104" s="10"/>
      <c r="S104" s="10">
        <v>0</v>
      </c>
      <c r="T104" s="4">
        <v>0</v>
      </c>
      <c r="U104" s="10">
        <v>322413</v>
      </c>
      <c r="V104" s="13" t="s">
        <v>13</v>
      </c>
      <c r="W104" s="2"/>
      <c r="X104" s="2"/>
      <c r="Y104" s="2"/>
      <c r="Z104" s="10">
        <v>6</v>
      </c>
    </row>
    <row r="105" spans="1:26" x14ac:dyDescent="0.2">
      <c r="A105" s="30" t="s">
        <v>4354</v>
      </c>
      <c r="B105" s="13" t="s">
        <v>13</v>
      </c>
      <c r="C105" s="15" t="s">
        <v>6705</v>
      </c>
      <c r="D105" s="13" t="s">
        <v>3834</v>
      </c>
      <c r="E105" s="10" t="s">
        <v>5433</v>
      </c>
      <c r="F105" s="13" t="s">
        <v>6715</v>
      </c>
      <c r="G105" s="24">
        <v>43647</v>
      </c>
      <c r="H105" s="24">
        <v>45008</v>
      </c>
      <c r="I105" s="10">
        <v>55459</v>
      </c>
      <c r="J105" s="10"/>
      <c r="K105" s="10"/>
      <c r="L105" s="10"/>
      <c r="M105" s="10"/>
      <c r="N105" s="4">
        <v>0</v>
      </c>
      <c r="O105" s="10"/>
      <c r="P105" s="10">
        <v>55459</v>
      </c>
      <c r="Q105" s="10">
        <v>55459</v>
      </c>
      <c r="R105" s="10"/>
      <c r="S105" s="10">
        <v>0</v>
      </c>
      <c r="T105" s="4">
        <v>0</v>
      </c>
      <c r="U105" s="10">
        <v>627673</v>
      </c>
      <c r="V105" s="13" t="s">
        <v>13</v>
      </c>
      <c r="W105" s="2"/>
      <c r="X105" s="2"/>
      <c r="Y105" s="2"/>
      <c r="Z105" s="10">
        <v>6</v>
      </c>
    </row>
    <row r="106" spans="1:26" x14ac:dyDescent="0.2">
      <c r="A106" s="30" t="s">
        <v>6701</v>
      </c>
      <c r="B106" s="13" t="s">
        <v>13</v>
      </c>
      <c r="C106" s="15" t="s">
        <v>6170</v>
      </c>
      <c r="D106" s="13" t="s">
        <v>4350</v>
      </c>
      <c r="E106" s="10" t="s">
        <v>5433</v>
      </c>
      <c r="F106" s="13" t="s">
        <v>6715</v>
      </c>
      <c r="G106" s="24">
        <v>43284</v>
      </c>
      <c r="H106" s="24">
        <v>45016</v>
      </c>
      <c r="I106" s="10">
        <v>338468</v>
      </c>
      <c r="J106" s="10"/>
      <c r="K106" s="10"/>
      <c r="L106" s="10"/>
      <c r="M106" s="10"/>
      <c r="N106" s="4">
        <v>0</v>
      </c>
      <c r="O106" s="10"/>
      <c r="P106" s="10">
        <v>338468</v>
      </c>
      <c r="Q106" s="10">
        <v>338468</v>
      </c>
      <c r="R106" s="10"/>
      <c r="S106" s="10">
        <v>0</v>
      </c>
      <c r="T106" s="4">
        <v>0</v>
      </c>
      <c r="U106" s="10">
        <v>239410</v>
      </c>
      <c r="V106" s="13" t="s">
        <v>13</v>
      </c>
      <c r="W106" s="2"/>
      <c r="X106" s="2"/>
      <c r="Y106" s="2"/>
      <c r="Z106" s="10">
        <v>6</v>
      </c>
    </row>
    <row r="107" spans="1:26" x14ac:dyDescent="0.2">
      <c r="A107" s="30" t="s">
        <v>9031</v>
      </c>
      <c r="B107" s="13" t="s">
        <v>13</v>
      </c>
      <c r="C107" s="15" t="s">
        <v>8511</v>
      </c>
      <c r="D107" s="13" t="s">
        <v>4350</v>
      </c>
      <c r="E107" s="10" t="s">
        <v>5433</v>
      </c>
      <c r="F107" s="13" t="s">
        <v>6715</v>
      </c>
      <c r="G107" s="24">
        <v>43325</v>
      </c>
      <c r="H107" s="24">
        <v>45001</v>
      </c>
      <c r="I107" s="10">
        <v>496925</v>
      </c>
      <c r="J107" s="10"/>
      <c r="K107" s="10"/>
      <c r="L107" s="10"/>
      <c r="M107" s="10"/>
      <c r="N107" s="4">
        <v>0</v>
      </c>
      <c r="O107" s="10"/>
      <c r="P107" s="10">
        <v>496925</v>
      </c>
      <c r="Q107" s="10">
        <v>496925</v>
      </c>
      <c r="R107" s="10"/>
      <c r="S107" s="10">
        <v>0</v>
      </c>
      <c r="T107" s="4">
        <v>0</v>
      </c>
      <c r="U107" s="10">
        <v>326348</v>
      </c>
      <c r="V107" s="13" t="s">
        <v>13</v>
      </c>
      <c r="W107" s="2"/>
      <c r="X107" s="2"/>
      <c r="Y107" s="2"/>
      <c r="Z107" s="10">
        <v>6</v>
      </c>
    </row>
    <row r="108" spans="1:26" ht="28.5" x14ac:dyDescent="0.2">
      <c r="A108" s="30" t="s">
        <v>1946</v>
      </c>
      <c r="B108" s="13" t="s">
        <v>13</v>
      </c>
      <c r="C108" s="15" t="s">
        <v>3840</v>
      </c>
      <c r="D108" s="13" t="s">
        <v>3834</v>
      </c>
      <c r="E108" s="10" t="s">
        <v>5433</v>
      </c>
      <c r="F108" s="13" t="s">
        <v>6715</v>
      </c>
      <c r="G108" s="24">
        <v>43980</v>
      </c>
      <c r="H108" s="24">
        <v>44935</v>
      </c>
      <c r="I108" s="10">
        <v>1408696</v>
      </c>
      <c r="J108" s="10"/>
      <c r="K108" s="10"/>
      <c r="L108" s="10"/>
      <c r="M108" s="10"/>
      <c r="N108" s="4">
        <v>0</v>
      </c>
      <c r="O108" s="10"/>
      <c r="P108" s="10">
        <v>1408696</v>
      </c>
      <c r="Q108" s="10">
        <v>1408696</v>
      </c>
      <c r="R108" s="10"/>
      <c r="S108" s="10">
        <v>0</v>
      </c>
      <c r="T108" s="4">
        <v>0</v>
      </c>
      <c r="U108" s="10">
        <v>425292</v>
      </c>
      <c r="V108" s="13" t="s">
        <v>13</v>
      </c>
      <c r="W108" s="2"/>
      <c r="X108" s="2"/>
      <c r="Y108" s="2"/>
      <c r="Z108" s="10">
        <v>6</v>
      </c>
    </row>
    <row r="109" spans="1:26" ht="28.5" x14ac:dyDescent="0.2">
      <c r="A109" s="30" t="s">
        <v>4355</v>
      </c>
      <c r="B109" s="13" t="s">
        <v>13</v>
      </c>
      <c r="C109" s="15" t="s">
        <v>4936</v>
      </c>
      <c r="D109" s="13" t="s">
        <v>3834</v>
      </c>
      <c r="E109" s="10" t="s">
        <v>5433</v>
      </c>
      <c r="F109" s="13" t="s">
        <v>6715</v>
      </c>
      <c r="G109" s="24">
        <v>44907</v>
      </c>
      <c r="H109" s="24">
        <v>45000</v>
      </c>
      <c r="I109" s="10">
        <v>219662</v>
      </c>
      <c r="J109" s="10"/>
      <c r="K109" s="10"/>
      <c r="L109" s="10"/>
      <c r="M109" s="10"/>
      <c r="N109" s="4">
        <v>0</v>
      </c>
      <c r="O109" s="10"/>
      <c r="P109" s="10">
        <v>219662</v>
      </c>
      <c r="Q109" s="10">
        <v>219662</v>
      </c>
      <c r="R109" s="10"/>
      <c r="S109" s="10">
        <v>0</v>
      </c>
      <c r="T109" s="4">
        <v>0</v>
      </c>
      <c r="U109" s="10">
        <v>0</v>
      </c>
      <c r="V109" s="13" t="s">
        <v>13</v>
      </c>
      <c r="W109" s="2"/>
      <c r="X109" s="2"/>
      <c r="Y109" s="2"/>
      <c r="Z109" s="10">
        <v>6</v>
      </c>
    </row>
    <row r="110" spans="1:26" x14ac:dyDescent="0.2">
      <c r="A110" s="30" t="s">
        <v>8498</v>
      </c>
      <c r="B110" s="13" t="s">
        <v>13</v>
      </c>
      <c r="C110" s="15" t="s">
        <v>3841</v>
      </c>
      <c r="D110" s="13" t="s">
        <v>3834</v>
      </c>
      <c r="E110" s="10" t="s">
        <v>5433</v>
      </c>
      <c r="F110" s="13" t="s">
        <v>6715</v>
      </c>
      <c r="G110" s="24">
        <v>43657</v>
      </c>
      <c r="H110" s="24">
        <v>44946</v>
      </c>
      <c r="I110" s="10">
        <v>4010</v>
      </c>
      <c r="J110" s="10"/>
      <c r="K110" s="10"/>
      <c r="L110" s="10"/>
      <c r="M110" s="10"/>
      <c r="N110" s="4">
        <v>0</v>
      </c>
      <c r="O110" s="10"/>
      <c r="P110" s="10">
        <v>4010</v>
      </c>
      <c r="Q110" s="10">
        <v>4010</v>
      </c>
      <c r="R110" s="10"/>
      <c r="S110" s="10">
        <v>0</v>
      </c>
      <c r="T110" s="4">
        <v>0</v>
      </c>
      <c r="U110" s="10">
        <v>0</v>
      </c>
      <c r="V110" s="13" t="s">
        <v>13</v>
      </c>
      <c r="W110" s="2"/>
      <c r="X110" s="2"/>
      <c r="Y110" s="2"/>
      <c r="Z110" s="10">
        <v>6</v>
      </c>
    </row>
    <row r="111" spans="1:26" x14ac:dyDescent="0.2">
      <c r="A111" s="30" t="s">
        <v>1947</v>
      </c>
      <c r="B111" s="13" t="s">
        <v>13</v>
      </c>
      <c r="C111" s="13" t="s">
        <v>7273</v>
      </c>
      <c r="D111" s="13" t="s">
        <v>3834</v>
      </c>
      <c r="E111" s="10" t="s">
        <v>5433</v>
      </c>
      <c r="F111" s="13" t="s">
        <v>6715</v>
      </c>
      <c r="G111" s="24">
        <v>42851</v>
      </c>
      <c r="H111" s="24">
        <v>45005</v>
      </c>
      <c r="I111" s="10">
        <v>37565</v>
      </c>
      <c r="J111" s="10"/>
      <c r="K111" s="10"/>
      <c r="L111" s="10"/>
      <c r="M111" s="10"/>
      <c r="N111" s="4">
        <v>0</v>
      </c>
      <c r="O111" s="10"/>
      <c r="P111" s="10">
        <v>37565</v>
      </c>
      <c r="Q111" s="10">
        <v>37565</v>
      </c>
      <c r="R111" s="10"/>
      <c r="S111" s="10">
        <v>0</v>
      </c>
      <c r="T111" s="4">
        <v>0</v>
      </c>
      <c r="U111" s="10">
        <v>2025259</v>
      </c>
      <c r="V111" s="13" t="s">
        <v>13</v>
      </c>
      <c r="W111" s="2"/>
      <c r="X111" s="2"/>
      <c r="Y111" s="2"/>
      <c r="Z111" s="10">
        <v>6</v>
      </c>
    </row>
    <row r="112" spans="1:26" x14ac:dyDescent="0.2">
      <c r="A112" s="30" t="s">
        <v>4356</v>
      </c>
      <c r="B112" s="13" t="s">
        <v>13</v>
      </c>
      <c r="C112" s="13" t="s">
        <v>1426</v>
      </c>
      <c r="D112" s="13" t="s">
        <v>7268</v>
      </c>
      <c r="E112" s="10"/>
      <c r="F112" s="13" t="s">
        <v>6715</v>
      </c>
      <c r="G112" s="24">
        <v>42551</v>
      </c>
      <c r="H112" s="24">
        <v>44991</v>
      </c>
      <c r="I112" s="10">
        <v>10456</v>
      </c>
      <c r="J112" s="10"/>
      <c r="K112" s="10"/>
      <c r="L112" s="10"/>
      <c r="M112" s="10"/>
      <c r="N112" s="4">
        <v>0</v>
      </c>
      <c r="O112" s="10"/>
      <c r="P112" s="10">
        <v>10456</v>
      </c>
      <c r="Q112" s="10">
        <v>10456</v>
      </c>
      <c r="R112" s="10"/>
      <c r="S112" s="10">
        <v>0</v>
      </c>
      <c r="T112" s="4">
        <v>0</v>
      </c>
      <c r="U112" s="10">
        <v>18968</v>
      </c>
      <c r="V112" s="13" t="s">
        <v>13</v>
      </c>
      <c r="W112" s="2"/>
      <c r="X112" s="2"/>
      <c r="Y112" s="2"/>
      <c r="Z112" s="10">
        <v>6</v>
      </c>
    </row>
    <row r="113" spans="1:26" x14ac:dyDescent="0.2">
      <c r="A113" s="30" t="s">
        <v>6702</v>
      </c>
      <c r="B113" s="13" t="s">
        <v>13</v>
      </c>
      <c r="C113" s="13" t="s">
        <v>814</v>
      </c>
      <c r="D113" s="13" t="s">
        <v>7268</v>
      </c>
      <c r="E113" s="10"/>
      <c r="F113" s="13" t="s">
        <v>6715</v>
      </c>
      <c r="G113" s="24">
        <v>42551</v>
      </c>
      <c r="H113" s="24">
        <v>44938</v>
      </c>
      <c r="I113" s="10">
        <v>12468</v>
      </c>
      <c r="J113" s="10"/>
      <c r="K113" s="10"/>
      <c r="L113" s="10"/>
      <c r="M113" s="10"/>
      <c r="N113" s="4">
        <v>0</v>
      </c>
      <c r="O113" s="10"/>
      <c r="P113" s="10">
        <v>12468</v>
      </c>
      <c r="Q113" s="10">
        <v>12468</v>
      </c>
      <c r="R113" s="10"/>
      <c r="S113" s="10">
        <v>0</v>
      </c>
      <c r="T113" s="4">
        <v>0</v>
      </c>
      <c r="U113" s="10">
        <v>46355</v>
      </c>
      <c r="V113" s="13" t="s">
        <v>13</v>
      </c>
      <c r="W113" s="2"/>
      <c r="X113" s="2"/>
      <c r="Y113" s="2"/>
      <c r="Z113" s="10">
        <v>6</v>
      </c>
    </row>
    <row r="114" spans="1:26" x14ac:dyDescent="0.2">
      <c r="A114" s="30" t="s">
        <v>9033</v>
      </c>
      <c r="B114" s="13" t="s">
        <v>13</v>
      </c>
      <c r="C114" s="13" t="s">
        <v>6178</v>
      </c>
      <c r="D114" s="13" t="s">
        <v>3834</v>
      </c>
      <c r="E114" s="10" t="s">
        <v>5433</v>
      </c>
      <c r="F114" s="13" t="s">
        <v>6715</v>
      </c>
      <c r="G114" s="24">
        <v>43819</v>
      </c>
      <c r="H114" s="24">
        <v>45009</v>
      </c>
      <c r="I114" s="10">
        <v>161719</v>
      </c>
      <c r="J114" s="10"/>
      <c r="K114" s="10"/>
      <c r="L114" s="10"/>
      <c r="M114" s="10"/>
      <c r="N114" s="4">
        <v>0</v>
      </c>
      <c r="O114" s="10"/>
      <c r="P114" s="10">
        <v>161719</v>
      </c>
      <c r="Q114" s="10">
        <v>161719</v>
      </c>
      <c r="R114" s="10"/>
      <c r="S114" s="10">
        <v>0</v>
      </c>
      <c r="T114" s="4">
        <v>0</v>
      </c>
      <c r="U114" s="10">
        <v>66406</v>
      </c>
      <c r="V114" s="13" t="s">
        <v>13</v>
      </c>
      <c r="W114" s="2"/>
      <c r="X114" s="2"/>
      <c r="Y114" s="2"/>
      <c r="Z114" s="10">
        <v>6</v>
      </c>
    </row>
    <row r="115" spans="1:26" ht="28.5" x14ac:dyDescent="0.2">
      <c r="A115" s="30" t="s">
        <v>1949</v>
      </c>
      <c r="B115" s="13" t="s">
        <v>13</v>
      </c>
      <c r="C115" s="15" t="s">
        <v>797</v>
      </c>
      <c r="D115" s="13" t="s">
        <v>3834</v>
      </c>
      <c r="E115" s="10" t="s">
        <v>5433</v>
      </c>
      <c r="F115" s="13" t="s">
        <v>6715</v>
      </c>
      <c r="G115" s="24">
        <v>43276</v>
      </c>
      <c r="H115" s="24">
        <v>44981</v>
      </c>
      <c r="I115" s="10">
        <v>491646</v>
      </c>
      <c r="J115" s="10"/>
      <c r="K115" s="10"/>
      <c r="L115" s="10"/>
      <c r="M115" s="10"/>
      <c r="N115" s="4">
        <v>0</v>
      </c>
      <c r="O115" s="10"/>
      <c r="P115" s="10">
        <v>491646</v>
      </c>
      <c r="Q115" s="10">
        <v>491646</v>
      </c>
      <c r="R115" s="10"/>
      <c r="S115" s="10">
        <v>0</v>
      </c>
      <c r="T115" s="4">
        <v>0</v>
      </c>
      <c r="U115" s="10">
        <v>591464</v>
      </c>
      <c r="V115" s="13" t="s">
        <v>13</v>
      </c>
      <c r="W115" s="2"/>
      <c r="X115" s="2"/>
      <c r="Y115" s="2"/>
      <c r="Z115" s="10">
        <v>6</v>
      </c>
    </row>
    <row r="116" spans="1:26" ht="28.5" x14ac:dyDescent="0.2">
      <c r="A116" s="30" t="s">
        <v>4357</v>
      </c>
      <c r="B116" s="13" t="s">
        <v>13</v>
      </c>
      <c r="C116" s="15" t="s">
        <v>7284</v>
      </c>
      <c r="D116" s="13" t="s">
        <v>3834</v>
      </c>
      <c r="E116" s="10" t="s">
        <v>5433</v>
      </c>
      <c r="F116" s="13" t="s">
        <v>6715</v>
      </c>
      <c r="G116" s="24">
        <v>44645</v>
      </c>
      <c r="H116" s="24">
        <v>44953</v>
      </c>
      <c r="I116" s="10">
        <v>250000</v>
      </c>
      <c r="J116" s="10"/>
      <c r="K116" s="10"/>
      <c r="L116" s="10"/>
      <c r="M116" s="10"/>
      <c r="N116" s="4">
        <v>0</v>
      </c>
      <c r="O116" s="10"/>
      <c r="P116" s="10">
        <v>250000</v>
      </c>
      <c r="Q116" s="10">
        <v>250000</v>
      </c>
      <c r="R116" s="10"/>
      <c r="S116" s="10">
        <v>0</v>
      </c>
      <c r="T116" s="4">
        <v>0</v>
      </c>
      <c r="U116" s="10">
        <v>14618</v>
      </c>
      <c r="V116" s="13" t="s">
        <v>13</v>
      </c>
      <c r="W116" s="2"/>
      <c r="X116" s="2"/>
      <c r="Y116" s="2"/>
      <c r="Z116" s="10">
        <v>6</v>
      </c>
    </row>
    <row r="117" spans="1:26" ht="28.5" x14ac:dyDescent="0.2">
      <c r="A117" s="30" t="s">
        <v>6703</v>
      </c>
      <c r="B117" s="13" t="s">
        <v>13</v>
      </c>
      <c r="C117" s="15" t="s">
        <v>7275</v>
      </c>
      <c r="D117" s="13" t="s">
        <v>3834</v>
      </c>
      <c r="E117" s="10" t="s">
        <v>5433</v>
      </c>
      <c r="F117" s="13" t="s">
        <v>6715</v>
      </c>
      <c r="G117" s="24">
        <v>43935</v>
      </c>
      <c r="H117" s="24">
        <v>45014</v>
      </c>
      <c r="I117" s="10">
        <v>1652586</v>
      </c>
      <c r="J117" s="10"/>
      <c r="K117" s="10"/>
      <c r="L117" s="10"/>
      <c r="M117" s="10"/>
      <c r="N117" s="4">
        <v>0</v>
      </c>
      <c r="O117" s="10"/>
      <c r="P117" s="10">
        <v>1652586</v>
      </c>
      <c r="Q117" s="10">
        <v>1652586</v>
      </c>
      <c r="R117" s="10"/>
      <c r="S117" s="10">
        <v>0</v>
      </c>
      <c r="T117" s="4">
        <v>0</v>
      </c>
      <c r="U117" s="10">
        <v>-341771</v>
      </c>
      <c r="V117" s="13" t="s">
        <v>13</v>
      </c>
      <c r="W117" s="2"/>
      <c r="X117" s="2"/>
      <c r="Y117" s="2"/>
      <c r="Z117" s="10">
        <v>6</v>
      </c>
    </row>
    <row r="118" spans="1:26" x14ac:dyDescent="0.2">
      <c r="A118" s="30" t="s">
        <v>9034</v>
      </c>
      <c r="B118" s="13" t="s">
        <v>13</v>
      </c>
      <c r="C118" s="15" t="s">
        <v>2561</v>
      </c>
      <c r="D118" s="13" t="s">
        <v>3834</v>
      </c>
      <c r="E118" s="10" t="s">
        <v>5433</v>
      </c>
      <c r="F118" s="13" t="s">
        <v>6715</v>
      </c>
      <c r="G118" s="24">
        <v>43538</v>
      </c>
      <c r="H118" s="24">
        <v>45015</v>
      </c>
      <c r="I118" s="10">
        <v>1260000</v>
      </c>
      <c r="J118" s="10"/>
      <c r="K118" s="10"/>
      <c r="L118" s="10"/>
      <c r="M118" s="10"/>
      <c r="N118" s="4">
        <v>0</v>
      </c>
      <c r="O118" s="10"/>
      <c r="P118" s="10">
        <v>1260000</v>
      </c>
      <c r="Q118" s="10">
        <v>1260000</v>
      </c>
      <c r="R118" s="10"/>
      <c r="S118" s="10">
        <v>0</v>
      </c>
      <c r="T118" s="4">
        <v>0</v>
      </c>
      <c r="U118" s="10">
        <v>-49655</v>
      </c>
      <c r="V118" s="13" t="s">
        <v>13</v>
      </c>
      <c r="W118" s="2"/>
      <c r="X118" s="2"/>
      <c r="Y118" s="2"/>
      <c r="Z118" s="10">
        <v>6</v>
      </c>
    </row>
    <row r="119" spans="1:26" x14ac:dyDescent="0.2">
      <c r="A119" s="30" t="s">
        <v>1950</v>
      </c>
      <c r="B119" s="13" t="s">
        <v>13</v>
      </c>
      <c r="C119" s="15" t="s">
        <v>5574</v>
      </c>
      <c r="D119" s="13" t="s">
        <v>3834</v>
      </c>
      <c r="E119" s="10" t="s">
        <v>5433</v>
      </c>
      <c r="F119" s="13" t="s">
        <v>6715</v>
      </c>
      <c r="G119" s="24">
        <v>42419</v>
      </c>
      <c r="H119" s="24">
        <v>45014</v>
      </c>
      <c r="I119" s="10">
        <v>105375</v>
      </c>
      <c r="J119" s="10"/>
      <c r="K119" s="10"/>
      <c r="L119" s="10"/>
      <c r="M119" s="10"/>
      <c r="N119" s="4">
        <v>0</v>
      </c>
      <c r="O119" s="10"/>
      <c r="P119" s="10">
        <v>105375</v>
      </c>
      <c r="Q119" s="10">
        <v>105375</v>
      </c>
      <c r="R119" s="10"/>
      <c r="S119" s="10">
        <v>0</v>
      </c>
      <c r="T119" s="4">
        <v>0</v>
      </c>
      <c r="U119" s="10">
        <v>269625</v>
      </c>
      <c r="V119" s="13" t="s">
        <v>13</v>
      </c>
      <c r="W119" s="2"/>
      <c r="X119" s="2"/>
      <c r="Y119" s="2"/>
      <c r="Z119" s="10">
        <v>6</v>
      </c>
    </row>
    <row r="120" spans="1:26" x14ac:dyDescent="0.2">
      <c r="A120" s="30" t="s">
        <v>6704</v>
      </c>
      <c r="B120" s="13" t="s">
        <v>13</v>
      </c>
      <c r="C120" s="15" t="s">
        <v>173</v>
      </c>
      <c r="D120" s="13" t="s">
        <v>3834</v>
      </c>
      <c r="E120" s="10" t="s">
        <v>5433</v>
      </c>
      <c r="F120" s="13" t="s">
        <v>6715</v>
      </c>
      <c r="G120" s="24">
        <v>43369</v>
      </c>
      <c r="H120" s="24">
        <v>45015</v>
      </c>
      <c r="I120" s="10">
        <v>213284</v>
      </c>
      <c r="J120" s="10"/>
      <c r="K120" s="10"/>
      <c r="L120" s="10"/>
      <c r="M120" s="10"/>
      <c r="N120" s="4">
        <v>0</v>
      </c>
      <c r="O120" s="10"/>
      <c r="P120" s="10">
        <v>213284</v>
      </c>
      <c r="Q120" s="10">
        <v>213284</v>
      </c>
      <c r="R120" s="10"/>
      <c r="S120" s="10">
        <v>0</v>
      </c>
      <c r="T120" s="4">
        <v>0</v>
      </c>
      <c r="U120" s="10">
        <v>-5829</v>
      </c>
      <c r="V120" s="13" t="s">
        <v>13</v>
      </c>
      <c r="W120" s="2"/>
      <c r="X120" s="2"/>
      <c r="Y120" s="2"/>
      <c r="Z120" s="10">
        <v>6</v>
      </c>
    </row>
    <row r="121" spans="1:26" x14ac:dyDescent="0.2">
      <c r="A121" s="30" t="s">
        <v>9035</v>
      </c>
      <c r="B121" s="13" t="s">
        <v>13</v>
      </c>
      <c r="C121" s="13" t="s">
        <v>1966</v>
      </c>
      <c r="D121" s="13" t="s">
        <v>3834</v>
      </c>
      <c r="E121" s="10" t="s">
        <v>5433</v>
      </c>
      <c r="F121" s="13" t="s">
        <v>6715</v>
      </c>
      <c r="G121" s="24">
        <v>43243</v>
      </c>
      <c r="H121" s="24">
        <v>45008</v>
      </c>
      <c r="I121" s="10">
        <v>806</v>
      </c>
      <c r="J121" s="10"/>
      <c r="K121" s="10"/>
      <c r="L121" s="10"/>
      <c r="M121" s="10"/>
      <c r="N121" s="4">
        <v>0</v>
      </c>
      <c r="O121" s="10"/>
      <c r="P121" s="10">
        <v>806</v>
      </c>
      <c r="Q121" s="10">
        <v>806</v>
      </c>
      <c r="R121" s="10"/>
      <c r="S121" s="10">
        <v>0</v>
      </c>
      <c r="T121" s="4">
        <v>0</v>
      </c>
      <c r="U121" s="10">
        <v>-6738</v>
      </c>
      <c r="V121" s="13" t="s">
        <v>13</v>
      </c>
      <c r="W121" s="2"/>
      <c r="X121" s="2"/>
      <c r="Y121" s="2"/>
      <c r="Z121" s="10">
        <v>6</v>
      </c>
    </row>
    <row r="122" spans="1:26" x14ac:dyDescent="0.2">
      <c r="A122" s="30" t="s">
        <v>1951</v>
      </c>
      <c r="B122" s="13" t="s">
        <v>13</v>
      </c>
      <c r="C122" s="15" t="s">
        <v>5563</v>
      </c>
      <c r="D122" s="13" t="s">
        <v>3834</v>
      </c>
      <c r="E122" s="10" t="s">
        <v>5433</v>
      </c>
      <c r="F122" s="13" t="s">
        <v>6715</v>
      </c>
      <c r="G122" s="24">
        <v>44636</v>
      </c>
      <c r="H122" s="24">
        <v>45000</v>
      </c>
      <c r="I122" s="10">
        <v>873237</v>
      </c>
      <c r="J122" s="10"/>
      <c r="K122" s="10"/>
      <c r="L122" s="10"/>
      <c r="M122" s="10"/>
      <c r="N122" s="4">
        <v>0</v>
      </c>
      <c r="O122" s="10"/>
      <c r="P122" s="10">
        <v>873237</v>
      </c>
      <c r="Q122" s="10">
        <v>873237</v>
      </c>
      <c r="R122" s="10"/>
      <c r="S122" s="10">
        <v>0</v>
      </c>
      <c r="T122" s="4">
        <v>0</v>
      </c>
      <c r="U122" s="10">
        <v>-15822</v>
      </c>
      <c r="V122" s="13" t="s">
        <v>13</v>
      </c>
      <c r="W122" s="2"/>
      <c r="X122" s="2"/>
      <c r="Y122" s="2"/>
      <c r="Z122" s="10">
        <v>6</v>
      </c>
    </row>
    <row r="123" spans="1:26" x14ac:dyDescent="0.2">
      <c r="A123" s="6" t="s">
        <v>5955</v>
      </c>
      <c r="B123" s="6" t="s">
        <v>5955</v>
      </c>
      <c r="C123" s="1" t="s">
        <v>5955</v>
      </c>
      <c r="D123" s="1" t="s">
        <v>5955</v>
      </c>
      <c r="E123" s="1" t="s">
        <v>5955</v>
      </c>
      <c r="F123" s="1" t="s">
        <v>5955</v>
      </c>
      <c r="G123" s="1" t="s">
        <v>5955</v>
      </c>
      <c r="H123" s="1" t="s">
        <v>5955</v>
      </c>
      <c r="I123" s="1" t="s">
        <v>5955</v>
      </c>
      <c r="J123" s="1" t="s">
        <v>5955</v>
      </c>
      <c r="K123" s="1" t="s">
        <v>5955</v>
      </c>
      <c r="L123" s="1" t="s">
        <v>5955</v>
      </c>
      <c r="M123" s="1" t="s">
        <v>5955</v>
      </c>
      <c r="N123" s="1" t="s">
        <v>5955</v>
      </c>
      <c r="O123" s="1" t="s">
        <v>5955</v>
      </c>
      <c r="P123" s="1" t="s">
        <v>5955</v>
      </c>
      <c r="Q123" s="1" t="s">
        <v>5955</v>
      </c>
      <c r="R123" s="1" t="s">
        <v>5955</v>
      </c>
      <c r="S123" s="1" t="s">
        <v>5955</v>
      </c>
      <c r="T123" s="1" t="s">
        <v>5955</v>
      </c>
      <c r="U123" s="1" t="s">
        <v>5955</v>
      </c>
      <c r="V123" s="1" t="s">
        <v>5955</v>
      </c>
      <c r="W123" s="1" t="s">
        <v>5955</v>
      </c>
      <c r="X123" s="1" t="s">
        <v>5955</v>
      </c>
      <c r="Y123" s="1" t="s">
        <v>5955</v>
      </c>
      <c r="Z123" s="1" t="s">
        <v>5955</v>
      </c>
    </row>
    <row r="124" spans="1:26" ht="28.5" x14ac:dyDescent="0.2">
      <c r="A124" s="12" t="s">
        <v>8889</v>
      </c>
      <c r="B124" s="14" t="s">
        <v>800</v>
      </c>
      <c r="C124" s="2"/>
      <c r="D124" s="2"/>
      <c r="E124" s="2"/>
      <c r="F124" s="2"/>
      <c r="G124" s="2"/>
      <c r="H124" s="2"/>
      <c r="I124" s="11">
        <v>21391983</v>
      </c>
      <c r="J124" s="4">
        <v>0</v>
      </c>
      <c r="K124" s="4">
        <v>0</v>
      </c>
      <c r="L124" s="4">
        <v>0</v>
      </c>
      <c r="M124" s="4">
        <v>0</v>
      </c>
      <c r="N124" s="4">
        <v>0</v>
      </c>
      <c r="O124" s="4">
        <v>0</v>
      </c>
      <c r="P124" s="11">
        <v>21391983</v>
      </c>
      <c r="Q124" s="11">
        <v>21391983</v>
      </c>
      <c r="R124" s="4">
        <v>0</v>
      </c>
      <c r="S124" s="4">
        <v>0</v>
      </c>
      <c r="T124" s="4">
        <v>0</v>
      </c>
      <c r="U124" s="11">
        <v>14432423</v>
      </c>
      <c r="V124" s="2"/>
      <c r="W124" s="2"/>
      <c r="X124" s="2"/>
      <c r="Y124" s="2"/>
      <c r="Z124" s="2"/>
    </row>
    <row r="125" spans="1:26" x14ac:dyDescent="0.2">
      <c r="A125" s="6" t="s">
        <v>5955</v>
      </c>
      <c r="B125" s="6" t="s">
        <v>5955</v>
      </c>
      <c r="C125" s="1" t="s">
        <v>5955</v>
      </c>
      <c r="D125" s="1" t="s">
        <v>5955</v>
      </c>
      <c r="E125" s="1" t="s">
        <v>5955</v>
      </c>
      <c r="F125" s="1" t="s">
        <v>5955</v>
      </c>
      <c r="G125" s="1" t="s">
        <v>5955</v>
      </c>
      <c r="H125" s="1" t="s">
        <v>5955</v>
      </c>
      <c r="I125" s="1" t="s">
        <v>5955</v>
      </c>
      <c r="J125" s="1" t="s">
        <v>5955</v>
      </c>
      <c r="K125" s="1" t="s">
        <v>5955</v>
      </c>
      <c r="L125" s="1" t="s">
        <v>5955</v>
      </c>
      <c r="M125" s="1" t="s">
        <v>5955</v>
      </c>
      <c r="N125" s="1" t="s">
        <v>5955</v>
      </c>
      <c r="O125" s="1" t="s">
        <v>5955</v>
      </c>
      <c r="P125" s="1" t="s">
        <v>5955</v>
      </c>
      <c r="Q125" s="1" t="s">
        <v>5955</v>
      </c>
      <c r="R125" s="1" t="s">
        <v>5955</v>
      </c>
      <c r="S125" s="1" t="s">
        <v>5955</v>
      </c>
      <c r="T125" s="1" t="s">
        <v>5955</v>
      </c>
      <c r="U125" s="1" t="s">
        <v>5955</v>
      </c>
      <c r="V125" s="1" t="s">
        <v>5955</v>
      </c>
      <c r="W125" s="1" t="s">
        <v>5955</v>
      </c>
      <c r="X125" s="1" t="s">
        <v>5955</v>
      </c>
      <c r="Y125" s="1" t="s">
        <v>5955</v>
      </c>
      <c r="Z125" s="1" t="s">
        <v>5955</v>
      </c>
    </row>
    <row r="126" spans="1:26" x14ac:dyDescent="0.2">
      <c r="A126" s="5" t="s">
        <v>7663</v>
      </c>
      <c r="B126" s="5" t="s">
        <v>8295</v>
      </c>
      <c r="C126" s="5" t="s">
        <v>13</v>
      </c>
      <c r="D126" s="5" t="s">
        <v>13</v>
      </c>
      <c r="E126" s="3"/>
      <c r="F126" s="5" t="s">
        <v>13</v>
      </c>
      <c r="G126" s="3"/>
      <c r="H126" s="3"/>
      <c r="I126" s="3"/>
      <c r="J126" s="3"/>
      <c r="K126" s="3"/>
      <c r="L126" s="3"/>
      <c r="M126" s="3"/>
      <c r="N126" s="4">
        <v>0</v>
      </c>
      <c r="O126" s="3"/>
      <c r="P126" s="3"/>
      <c r="Q126" s="3"/>
      <c r="R126" s="3"/>
      <c r="S126" s="3"/>
      <c r="T126" s="4">
        <v>0</v>
      </c>
      <c r="U126" s="3"/>
      <c r="V126" s="5" t="s">
        <v>13</v>
      </c>
      <c r="W126" s="2"/>
      <c r="X126" s="2"/>
      <c r="Y126" s="2"/>
      <c r="Z126" s="3"/>
    </row>
    <row r="127" spans="1:26" x14ac:dyDescent="0.2">
      <c r="A127" s="6" t="s">
        <v>5955</v>
      </c>
      <c r="B127" s="6" t="s">
        <v>5955</v>
      </c>
      <c r="C127" s="1" t="s">
        <v>5955</v>
      </c>
      <c r="D127" s="1" t="s">
        <v>5955</v>
      </c>
      <c r="E127" s="1" t="s">
        <v>5955</v>
      </c>
      <c r="F127" s="1" t="s">
        <v>5955</v>
      </c>
      <c r="G127" s="1" t="s">
        <v>5955</v>
      </c>
      <c r="H127" s="1" t="s">
        <v>5955</v>
      </c>
      <c r="I127" s="1" t="s">
        <v>5955</v>
      </c>
      <c r="J127" s="1" t="s">
        <v>5955</v>
      </c>
      <c r="K127" s="1" t="s">
        <v>5955</v>
      </c>
      <c r="L127" s="1" t="s">
        <v>5955</v>
      </c>
      <c r="M127" s="1" t="s">
        <v>5955</v>
      </c>
      <c r="N127" s="1" t="s">
        <v>5955</v>
      </c>
      <c r="O127" s="1" t="s">
        <v>5955</v>
      </c>
      <c r="P127" s="1" t="s">
        <v>5955</v>
      </c>
      <c r="Q127" s="1" t="s">
        <v>5955</v>
      </c>
      <c r="R127" s="1" t="s">
        <v>5955</v>
      </c>
      <c r="S127" s="1" t="s">
        <v>5955</v>
      </c>
      <c r="T127" s="1" t="s">
        <v>5955</v>
      </c>
      <c r="U127" s="1" t="s">
        <v>5955</v>
      </c>
      <c r="V127" s="1" t="s">
        <v>5955</v>
      </c>
      <c r="W127" s="1" t="s">
        <v>5955</v>
      </c>
      <c r="X127" s="1" t="s">
        <v>5955</v>
      </c>
      <c r="Y127" s="1" t="s">
        <v>5955</v>
      </c>
      <c r="Z127" s="1" t="s">
        <v>5955</v>
      </c>
    </row>
    <row r="128" spans="1:26" ht="28.5" x14ac:dyDescent="0.2">
      <c r="A128" s="12" t="s">
        <v>1212</v>
      </c>
      <c r="B128" s="14" t="s">
        <v>801</v>
      </c>
      <c r="C128" s="2"/>
      <c r="D128" s="2"/>
      <c r="E128" s="2"/>
      <c r="F128" s="2"/>
      <c r="G128" s="2"/>
      <c r="H128" s="2"/>
      <c r="I128" s="4">
        <v>0</v>
      </c>
      <c r="J128" s="4">
        <v>0</v>
      </c>
      <c r="K128" s="4">
        <v>0</v>
      </c>
      <c r="L128" s="4">
        <v>0</v>
      </c>
      <c r="M128" s="4">
        <v>0</v>
      </c>
      <c r="N128" s="4">
        <v>0</v>
      </c>
      <c r="O128" s="4">
        <v>0</v>
      </c>
      <c r="P128" s="4">
        <v>0</v>
      </c>
      <c r="Q128" s="4">
        <v>0</v>
      </c>
      <c r="R128" s="4">
        <v>0</v>
      </c>
      <c r="S128" s="4">
        <v>0</v>
      </c>
      <c r="T128" s="4">
        <v>0</v>
      </c>
      <c r="U128" s="4">
        <v>0</v>
      </c>
      <c r="V128" s="2"/>
      <c r="W128" s="2"/>
      <c r="X128" s="2"/>
      <c r="Y128" s="2"/>
      <c r="Z128" s="2"/>
    </row>
    <row r="129" spans="1:26" x14ac:dyDescent="0.2">
      <c r="A129" s="6" t="s">
        <v>5955</v>
      </c>
      <c r="B129" s="6" t="s">
        <v>5955</v>
      </c>
      <c r="C129" s="1" t="s">
        <v>5955</v>
      </c>
      <c r="D129" s="1" t="s">
        <v>5955</v>
      </c>
      <c r="E129" s="1" t="s">
        <v>5955</v>
      </c>
      <c r="F129" s="1" t="s">
        <v>5955</v>
      </c>
      <c r="G129" s="1" t="s">
        <v>5955</v>
      </c>
      <c r="H129" s="1" t="s">
        <v>5955</v>
      </c>
      <c r="I129" s="1" t="s">
        <v>5955</v>
      </c>
      <c r="J129" s="1" t="s">
        <v>5955</v>
      </c>
      <c r="K129" s="1" t="s">
        <v>5955</v>
      </c>
      <c r="L129" s="1" t="s">
        <v>5955</v>
      </c>
      <c r="M129" s="1" t="s">
        <v>5955</v>
      </c>
      <c r="N129" s="1" t="s">
        <v>5955</v>
      </c>
      <c r="O129" s="1" t="s">
        <v>5955</v>
      </c>
      <c r="P129" s="1" t="s">
        <v>5955</v>
      </c>
      <c r="Q129" s="1" t="s">
        <v>5955</v>
      </c>
      <c r="R129" s="1" t="s">
        <v>5955</v>
      </c>
      <c r="S129" s="1" t="s">
        <v>5955</v>
      </c>
      <c r="T129" s="1" t="s">
        <v>5955</v>
      </c>
      <c r="U129" s="1" t="s">
        <v>5955</v>
      </c>
      <c r="V129" s="1" t="s">
        <v>5955</v>
      </c>
      <c r="W129" s="1" t="s">
        <v>5955</v>
      </c>
      <c r="X129" s="1" t="s">
        <v>5955</v>
      </c>
      <c r="Y129" s="1" t="s">
        <v>5955</v>
      </c>
      <c r="Z129" s="1" t="s">
        <v>5955</v>
      </c>
    </row>
    <row r="130" spans="1:26" ht="28.5" x14ac:dyDescent="0.2">
      <c r="A130" s="30" t="s">
        <v>8500</v>
      </c>
      <c r="B130" s="13" t="s">
        <v>13</v>
      </c>
      <c r="C130" s="15" t="s">
        <v>7916</v>
      </c>
      <c r="D130" s="13" t="s">
        <v>3834</v>
      </c>
      <c r="E130" s="10" t="s">
        <v>5433</v>
      </c>
      <c r="F130" s="13" t="s">
        <v>6715</v>
      </c>
      <c r="G130" s="24">
        <v>43525</v>
      </c>
      <c r="H130" s="24">
        <v>44987</v>
      </c>
      <c r="I130" s="10">
        <v>73640</v>
      </c>
      <c r="J130" s="10"/>
      <c r="K130" s="10"/>
      <c r="L130" s="10"/>
      <c r="M130" s="10"/>
      <c r="N130" s="4">
        <v>0</v>
      </c>
      <c r="O130" s="10"/>
      <c r="P130" s="10">
        <v>73640</v>
      </c>
      <c r="Q130" s="10">
        <v>73640</v>
      </c>
      <c r="R130" s="10"/>
      <c r="S130" s="10">
        <v>0</v>
      </c>
      <c r="T130" s="4">
        <v>0</v>
      </c>
      <c r="U130" s="10">
        <v>-87446</v>
      </c>
      <c r="V130" s="13" t="s">
        <v>13</v>
      </c>
      <c r="W130" s="13" t="s">
        <v>1956</v>
      </c>
      <c r="X130" s="10" t="s">
        <v>6549</v>
      </c>
      <c r="Y130" s="2"/>
      <c r="Z130" s="10">
        <v>6</v>
      </c>
    </row>
    <row r="131" spans="1:26" ht="28.5" x14ac:dyDescent="0.2">
      <c r="A131" s="30" t="s">
        <v>1418</v>
      </c>
      <c r="B131" s="13" t="s">
        <v>13</v>
      </c>
      <c r="C131" s="15" t="s">
        <v>7278</v>
      </c>
      <c r="D131" s="13" t="s">
        <v>3834</v>
      </c>
      <c r="E131" s="10" t="s">
        <v>5433</v>
      </c>
      <c r="F131" s="13" t="s">
        <v>6715</v>
      </c>
      <c r="G131" s="24">
        <v>44389</v>
      </c>
      <c r="H131" s="24">
        <v>44971</v>
      </c>
      <c r="I131" s="10">
        <v>536</v>
      </c>
      <c r="J131" s="10"/>
      <c r="K131" s="10"/>
      <c r="L131" s="10"/>
      <c r="M131" s="10"/>
      <c r="N131" s="4">
        <v>0</v>
      </c>
      <c r="O131" s="10"/>
      <c r="P131" s="10">
        <v>536</v>
      </c>
      <c r="Q131" s="10">
        <v>536</v>
      </c>
      <c r="R131" s="10"/>
      <c r="S131" s="10">
        <v>0</v>
      </c>
      <c r="T131" s="4">
        <v>0</v>
      </c>
      <c r="U131" s="10">
        <v>-72373</v>
      </c>
      <c r="V131" s="13" t="s">
        <v>13</v>
      </c>
      <c r="W131" s="13" t="s">
        <v>4363</v>
      </c>
      <c r="X131" s="10" t="s">
        <v>2983</v>
      </c>
      <c r="Y131" s="2"/>
      <c r="Z131" s="10">
        <v>6</v>
      </c>
    </row>
    <row r="132" spans="1:26" ht="28.5" x14ac:dyDescent="0.2">
      <c r="A132" s="30" t="s">
        <v>3842</v>
      </c>
      <c r="B132" s="13" t="s">
        <v>13</v>
      </c>
      <c r="C132" s="15" t="s">
        <v>1427</v>
      </c>
      <c r="D132" s="13" t="s">
        <v>3834</v>
      </c>
      <c r="E132" s="10" t="s">
        <v>5433</v>
      </c>
      <c r="F132" s="13" t="s">
        <v>6715</v>
      </c>
      <c r="G132" s="24">
        <v>43605</v>
      </c>
      <c r="H132" s="24">
        <v>45015</v>
      </c>
      <c r="I132" s="10">
        <v>10929</v>
      </c>
      <c r="J132" s="10"/>
      <c r="K132" s="10"/>
      <c r="L132" s="10"/>
      <c r="M132" s="10"/>
      <c r="N132" s="4">
        <v>0</v>
      </c>
      <c r="O132" s="10"/>
      <c r="P132" s="10">
        <v>10929</v>
      </c>
      <c r="Q132" s="10">
        <v>10929</v>
      </c>
      <c r="R132" s="10"/>
      <c r="S132" s="10">
        <v>0</v>
      </c>
      <c r="T132" s="4">
        <v>0</v>
      </c>
      <c r="U132" s="10">
        <v>-8226</v>
      </c>
      <c r="V132" s="13" t="s">
        <v>13</v>
      </c>
      <c r="W132" s="13" t="s">
        <v>6718</v>
      </c>
      <c r="X132" s="10" t="s">
        <v>2983</v>
      </c>
      <c r="Y132" s="2"/>
      <c r="Z132" s="10">
        <v>6</v>
      </c>
    </row>
    <row r="133" spans="1:26" x14ac:dyDescent="0.2">
      <c r="A133" s="6" t="s">
        <v>5955</v>
      </c>
      <c r="B133" s="6" t="s">
        <v>5955</v>
      </c>
      <c r="C133" s="1" t="s">
        <v>5955</v>
      </c>
      <c r="D133" s="1" t="s">
        <v>5955</v>
      </c>
      <c r="E133" s="1" t="s">
        <v>5955</v>
      </c>
      <c r="F133" s="1" t="s">
        <v>5955</v>
      </c>
      <c r="G133" s="1" t="s">
        <v>5955</v>
      </c>
      <c r="H133" s="1" t="s">
        <v>5955</v>
      </c>
      <c r="I133" s="1" t="s">
        <v>5955</v>
      </c>
      <c r="J133" s="1" t="s">
        <v>5955</v>
      </c>
      <c r="K133" s="1" t="s">
        <v>5955</v>
      </c>
      <c r="L133" s="1" t="s">
        <v>5955</v>
      </c>
      <c r="M133" s="1" t="s">
        <v>5955</v>
      </c>
      <c r="N133" s="1" t="s">
        <v>5955</v>
      </c>
      <c r="O133" s="1" t="s">
        <v>5955</v>
      </c>
      <c r="P133" s="1" t="s">
        <v>5955</v>
      </c>
      <c r="Q133" s="1" t="s">
        <v>5955</v>
      </c>
      <c r="R133" s="1" t="s">
        <v>5955</v>
      </c>
      <c r="S133" s="1" t="s">
        <v>5955</v>
      </c>
      <c r="T133" s="1" t="s">
        <v>5955</v>
      </c>
      <c r="U133" s="1" t="s">
        <v>5955</v>
      </c>
      <c r="V133" s="1" t="s">
        <v>5955</v>
      </c>
      <c r="W133" s="1" t="s">
        <v>5955</v>
      </c>
      <c r="X133" s="1" t="s">
        <v>5955</v>
      </c>
      <c r="Y133" s="1" t="s">
        <v>5955</v>
      </c>
      <c r="Z133" s="1" t="s">
        <v>5955</v>
      </c>
    </row>
    <row r="134" spans="1:26" ht="28.5" x14ac:dyDescent="0.2">
      <c r="A134" s="12" t="s">
        <v>8890</v>
      </c>
      <c r="B134" s="14" t="s">
        <v>1419</v>
      </c>
      <c r="C134" s="2"/>
      <c r="D134" s="2"/>
      <c r="E134" s="2"/>
      <c r="F134" s="2"/>
      <c r="G134" s="2"/>
      <c r="H134" s="2"/>
      <c r="I134" s="11">
        <v>85105</v>
      </c>
      <c r="J134" s="4">
        <v>0</v>
      </c>
      <c r="K134" s="4">
        <v>0</v>
      </c>
      <c r="L134" s="4">
        <v>0</v>
      </c>
      <c r="M134" s="4">
        <v>0</v>
      </c>
      <c r="N134" s="4">
        <v>0</v>
      </c>
      <c r="O134" s="4">
        <v>0</v>
      </c>
      <c r="P134" s="11">
        <v>85105</v>
      </c>
      <c r="Q134" s="11">
        <v>85105</v>
      </c>
      <c r="R134" s="4">
        <v>0</v>
      </c>
      <c r="S134" s="4">
        <v>0</v>
      </c>
      <c r="T134" s="4">
        <v>0</v>
      </c>
      <c r="U134" s="11">
        <v>-168045</v>
      </c>
      <c r="V134" s="2"/>
      <c r="W134" s="2"/>
      <c r="X134" s="2"/>
      <c r="Y134" s="2"/>
      <c r="Z134" s="2"/>
    </row>
    <row r="135" spans="1:26" x14ac:dyDescent="0.2">
      <c r="A135" s="6" t="s">
        <v>5955</v>
      </c>
      <c r="B135" s="6" t="s">
        <v>5955</v>
      </c>
      <c r="C135" s="1" t="s">
        <v>5955</v>
      </c>
      <c r="D135" s="1" t="s">
        <v>5955</v>
      </c>
      <c r="E135" s="1" t="s">
        <v>5955</v>
      </c>
      <c r="F135" s="1" t="s">
        <v>5955</v>
      </c>
      <c r="G135" s="1" t="s">
        <v>5955</v>
      </c>
      <c r="H135" s="1" t="s">
        <v>5955</v>
      </c>
      <c r="I135" s="1" t="s">
        <v>5955</v>
      </c>
      <c r="J135" s="1" t="s">
        <v>5955</v>
      </c>
      <c r="K135" s="1" t="s">
        <v>5955</v>
      </c>
      <c r="L135" s="1" t="s">
        <v>5955</v>
      </c>
      <c r="M135" s="1" t="s">
        <v>5955</v>
      </c>
      <c r="N135" s="1" t="s">
        <v>5955</v>
      </c>
      <c r="O135" s="1" t="s">
        <v>5955</v>
      </c>
      <c r="P135" s="1" t="s">
        <v>5955</v>
      </c>
      <c r="Q135" s="1" t="s">
        <v>5955</v>
      </c>
      <c r="R135" s="1" t="s">
        <v>5955</v>
      </c>
      <c r="S135" s="1" t="s">
        <v>5955</v>
      </c>
      <c r="T135" s="1" t="s">
        <v>5955</v>
      </c>
      <c r="U135" s="1" t="s">
        <v>5955</v>
      </c>
      <c r="V135" s="1" t="s">
        <v>5955</v>
      </c>
      <c r="W135" s="1" t="s">
        <v>5955</v>
      </c>
      <c r="X135" s="1" t="s">
        <v>5955</v>
      </c>
      <c r="Y135" s="1" t="s">
        <v>5955</v>
      </c>
      <c r="Z135" s="1" t="s">
        <v>5955</v>
      </c>
    </row>
    <row r="136" spans="1:26" x14ac:dyDescent="0.2">
      <c r="A136" s="5" t="s">
        <v>4227</v>
      </c>
      <c r="B136" s="5" t="s">
        <v>8295</v>
      </c>
      <c r="C136" s="5" t="s">
        <v>13</v>
      </c>
      <c r="D136" s="5" t="s">
        <v>13</v>
      </c>
      <c r="E136" s="3"/>
      <c r="F136" s="5" t="s">
        <v>13</v>
      </c>
      <c r="G136" s="3"/>
      <c r="H136" s="3"/>
      <c r="I136" s="3"/>
      <c r="J136" s="3"/>
      <c r="K136" s="3"/>
      <c r="L136" s="3"/>
      <c r="M136" s="3"/>
      <c r="N136" s="4">
        <v>0</v>
      </c>
      <c r="O136" s="3"/>
      <c r="P136" s="3"/>
      <c r="Q136" s="3"/>
      <c r="R136" s="3"/>
      <c r="S136" s="3"/>
      <c r="T136" s="4">
        <v>0</v>
      </c>
      <c r="U136" s="3"/>
      <c r="V136" s="5" t="s">
        <v>13</v>
      </c>
      <c r="W136" s="5" t="s">
        <v>13</v>
      </c>
      <c r="X136" s="3"/>
      <c r="Y136" s="2"/>
      <c r="Z136" s="3"/>
    </row>
    <row r="137" spans="1:26" x14ac:dyDescent="0.2">
      <c r="A137" s="6" t="s">
        <v>5955</v>
      </c>
      <c r="B137" s="6" t="s">
        <v>5955</v>
      </c>
      <c r="C137" s="1" t="s">
        <v>5955</v>
      </c>
      <c r="D137" s="1" t="s">
        <v>5955</v>
      </c>
      <c r="E137" s="1" t="s">
        <v>5955</v>
      </c>
      <c r="F137" s="1" t="s">
        <v>5955</v>
      </c>
      <c r="G137" s="1" t="s">
        <v>5955</v>
      </c>
      <c r="H137" s="1" t="s">
        <v>5955</v>
      </c>
      <c r="I137" s="1" t="s">
        <v>5955</v>
      </c>
      <c r="J137" s="1" t="s">
        <v>5955</v>
      </c>
      <c r="K137" s="1" t="s">
        <v>5955</v>
      </c>
      <c r="L137" s="1" t="s">
        <v>5955</v>
      </c>
      <c r="M137" s="1" t="s">
        <v>5955</v>
      </c>
      <c r="N137" s="1" t="s">
        <v>5955</v>
      </c>
      <c r="O137" s="1" t="s">
        <v>5955</v>
      </c>
      <c r="P137" s="1" t="s">
        <v>5955</v>
      </c>
      <c r="Q137" s="1" t="s">
        <v>5955</v>
      </c>
      <c r="R137" s="1" t="s">
        <v>5955</v>
      </c>
      <c r="S137" s="1" t="s">
        <v>5955</v>
      </c>
      <c r="T137" s="1" t="s">
        <v>5955</v>
      </c>
      <c r="U137" s="1" t="s">
        <v>5955</v>
      </c>
      <c r="V137" s="1" t="s">
        <v>5955</v>
      </c>
      <c r="W137" s="1" t="s">
        <v>5955</v>
      </c>
      <c r="X137" s="1" t="s">
        <v>5955</v>
      </c>
      <c r="Y137" s="1" t="s">
        <v>5955</v>
      </c>
      <c r="Z137" s="1" t="s">
        <v>5955</v>
      </c>
    </row>
    <row r="138" spans="1:26" ht="28.5" x14ac:dyDescent="0.2">
      <c r="A138" s="12" t="s">
        <v>7110</v>
      </c>
      <c r="B138" s="14" t="s">
        <v>9042</v>
      </c>
      <c r="C138" s="2"/>
      <c r="D138" s="2"/>
      <c r="E138" s="2"/>
      <c r="F138" s="2"/>
      <c r="G138" s="2"/>
      <c r="H138" s="2"/>
      <c r="I138" s="4">
        <v>0</v>
      </c>
      <c r="J138" s="4">
        <v>0</v>
      </c>
      <c r="K138" s="4">
        <v>0</v>
      </c>
      <c r="L138" s="4">
        <v>0</v>
      </c>
      <c r="M138" s="4">
        <v>0</v>
      </c>
      <c r="N138" s="4">
        <v>0</v>
      </c>
      <c r="O138" s="4">
        <v>0</v>
      </c>
      <c r="P138" s="4">
        <v>0</v>
      </c>
      <c r="Q138" s="4">
        <v>0</v>
      </c>
      <c r="R138" s="4">
        <v>0</v>
      </c>
      <c r="S138" s="4">
        <v>0</v>
      </c>
      <c r="T138" s="4">
        <v>0</v>
      </c>
      <c r="U138" s="4">
        <v>0</v>
      </c>
      <c r="V138" s="2"/>
      <c r="W138" s="2"/>
      <c r="X138" s="2"/>
      <c r="Y138" s="2"/>
      <c r="Z138" s="2"/>
    </row>
    <row r="139" spans="1:26" x14ac:dyDescent="0.2">
      <c r="A139" s="6" t="s">
        <v>5955</v>
      </c>
      <c r="B139" s="6" t="s">
        <v>5955</v>
      </c>
      <c r="C139" s="1" t="s">
        <v>5955</v>
      </c>
      <c r="D139" s="1" t="s">
        <v>5955</v>
      </c>
      <c r="E139" s="1" t="s">
        <v>5955</v>
      </c>
      <c r="F139" s="1" t="s">
        <v>5955</v>
      </c>
      <c r="G139" s="1" t="s">
        <v>5955</v>
      </c>
      <c r="H139" s="1" t="s">
        <v>5955</v>
      </c>
      <c r="I139" s="1" t="s">
        <v>5955</v>
      </c>
      <c r="J139" s="1" t="s">
        <v>5955</v>
      </c>
      <c r="K139" s="1" t="s">
        <v>5955</v>
      </c>
      <c r="L139" s="1" t="s">
        <v>5955</v>
      </c>
      <c r="M139" s="1" t="s">
        <v>5955</v>
      </c>
      <c r="N139" s="1" t="s">
        <v>5955</v>
      </c>
      <c r="O139" s="1" t="s">
        <v>5955</v>
      </c>
      <c r="P139" s="1" t="s">
        <v>5955</v>
      </c>
      <c r="Q139" s="1" t="s">
        <v>5955</v>
      </c>
      <c r="R139" s="1" t="s">
        <v>5955</v>
      </c>
      <c r="S139" s="1" t="s">
        <v>5955</v>
      </c>
      <c r="T139" s="1" t="s">
        <v>5955</v>
      </c>
      <c r="U139" s="1" t="s">
        <v>5955</v>
      </c>
      <c r="V139" s="1" t="s">
        <v>5955</v>
      </c>
      <c r="W139" s="1" t="s">
        <v>5955</v>
      </c>
      <c r="X139" s="1" t="s">
        <v>5955</v>
      </c>
      <c r="Y139" s="1" t="s">
        <v>5955</v>
      </c>
      <c r="Z139" s="1" t="s">
        <v>5955</v>
      </c>
    </row>
    <row r="140" spans="1:26" x14ac:dyDescent="0.2">
      <c r="A140" s="5" t="s">
        <v>2563</v>
      </c>
      <c r="B140" s="5" t="s">
        <v>8295</v>
      </c>
      <c r="C140" s="5" t="s">
        <v>13</v>
      </c>
      <c r="D140" s="5" t="s">
        <v>13</v>
      </c>
      <c r="E140" s="3"/>
      <c r="F140" s="5" t="s">
        <v>13</v>
      </c>
      <c r="G140" s="3"/>
      <c r="H140" s="3"/>
      <c r="I140" s="3"/>
      <c r="J140" s="3"/>
      <c r="K140" s="3"/>
      <c r="L140" s="3"/>
      <c r="M140" s="3"/>
      <c r="N140" s="4">
        <v>0</v>
      </c>
      <c r="O140" s="3"/>
      <c r="P140" s="3"/>
      <c r="Q140" s="3"/>
      <c r="R140" s="3"/>
      <c r="S140" s="3"/>
      <c r="T140" s="4">
        <v>0</v>
      </c>
      <c r="U140" s="3"/>
      <c r="V140" s="5" t="s">
        <v>13</v>
      </c>
      <c r="W140" s="5" t="s">
        <v>13</v>
      </c>
      <c r="X140" s="3"/>
      <c r="Y140" s="2"/>
      <c r="Z140" s="3"/>
    </row>
    <row r="141" spans="1:26" x14ac:dyDescent="0.2">
      <c r="A141" s="6" t="s">
        <v>5955</v>
      </c>
      <c r="B141" s="6" t="s">
        <v>5955</v>
      </c>
      <c r="C141" s="1" t="s">
        <v>5955</v>
      </c>
      <c r="D141" s="1" t="s">
        <v>5955</v>
      </c>
      <c r="E141" s="1" t="s">
        <v>5955</v>
      </c>
      <c r="F141" s="1" t="s">
        <v>5955</v>
      </c>
      <c r="G141" s="1" t="s">
        <v>5955</v>
      </c>
      <c r="H141" s="1" t="s">
        <v>5955</v>
      </c>
      <c r="I141" s="1" t="s">
        <v>5955</v>
      </c>
      <c r="J141" s="1" t="s">
        <v>5955</v>
      </c>
      <c r="K141" s="1" t="s">
        <v>5955</v>
      </c>
      <c r="L141" s="1" t="s">
        <v>5955</v>
      </c>
      <c r="M141" s="1" t="s">
        <v>5955</v>
      </c>
      <c r="N141" s="1" t="s">
        <v>5955</v>
      </c>
      <c r="O141" s="1" t="s">
        <v>5955</v>
      </c>
      <c r="P141" s="1" t="s">
        <v>5955</v>
      </c>
      <c r="Q141" s="1" t="s">
        <v>5955</v>
      </c>
      <c r="R141" s="1" t="s">
        <v>5955</v>
      </c>
      <c r="S141" s="1" t="s">
        <v>5955</v>
      </c>
      <c r="T141" s="1" t="s">
        <v>5955</v>
      </c>
      <c r="U141" s="1" t="s">
        <v>5955</v>
      </c>
      <c r="V141" s="1" t="s">
        <v>5955</v>
      </c>
      <c r="W141" s="1" t="s">
        <v>5955</v>
      </c>
      <c r="X141" s="1" t="s">
        <v>5955</v>
      </c>
      <c r="Y141" s="1" t="s">
        <v>5955</v>
      </c>
      <c r="Z141" s="1" t="s">
        <v>5955</v>
      </c>
    </row>
    <row r="142" spans="1:26" ht="28.5" x14ac:dyDescent="0.2">
      <c r="A142" s="12" t="s">
        <v>5564</v>
      </c>
      <c r="B142" s="14" t="s">
        <v>8502</v>
      </c>
      <c r="C142" s="2"/>
      <c r="D142" s="2"/>
      <c r="E142" s="2"/>
      <c r="F142" s="2"/>
      <c r="G142" s="2"/>
      <c r="H142" s="2"/>
      <c r="I142" s="4">
        <v>0</v>
      </c>
      <c r="J142" s="4">
        <v>0</v>
      </c>
      <c r="K142" s="4">
        <v>0</v>
      </c>
      <c r="L142" s="4">
        <v>0</v>
      </c>
      <c r="M142" s="4">
        <v>0</v>
      </c>
      <c r="N142" s="4">
        <v>0</v>
      </c>
      <c r="O142" s="4">
        <v>0</v>
      </c>
      <c r="P142" s="4">
        <v>0</v>
      </c>
      <c r="Q142" s="4">
        <v>0</v>
      </c>
      <c r="R142" s="4">
        <v>0</v>
      </c>
      <c r="S142" s="4">
        <v>0</v>
      </c>
      <c r="T142" s="4">
        <v>0</v>
      </c>
      <c r="U142" s="4">
        <v>0</v>
      </c>
      <c r="V142" s="2"/>
      <c r="W142" s="2"/>
      <c r="X142" s="2"/>
      <c r="Y142" s="2"/>
      <c r="Z142" s="2"/>
    </row>
    <row r="143" spans="1:26" x14ac:dyDescent="0.2">
      <c r="A143" s="6" t="s">
        <v>5955</v>
      </c>
      <c r="B143" s="6" t="s">
        <v>5955</v>
      </c>
      <c r="C143" s="1" t="s">
        <v>5955</v>
      </c>
      <c r="D143" s="1" t="s">
        <v>5955</v>
      </c>
      <c r="E143" s="1" t="s">
        <v>5955</v>
      </c>
      <c r="F143" s="1" t="s">
        <v>5955</v>
      </c>
      <c r="G143" s="1" t="s">
        <v>5955</v>
      </c>
      <c r="H143" s="1" t="s">
        <v>5955</v>
      </c>
      <c r="I143" s="1" t="s">
        <v>5955</v>
      </c>
      <c r="J143" s="1" t="s">
        <v>5955</v>
      </c>
      <c r="K143" s="1" t="s">
        <v>5955</v>
      </c>
      <c r="L143" s="1" t="s">
        <v>5955</v>
      </c>
      <c r="M143" s="1" t="s">
        <v>5955</v>
      </c>
      <c r="N143" s="1" t="s">
        <v>5955</v>
      </c>
      <c r="O143" s="1" t="s">
        <v>5955</v>
      </c>
      <c r="P143" s="1" t="s">
        <v>5955</v>
      </c>
      <c r="Q143" s="1" t="s">
        <v>5955</v>
      </c>
      <c r="R143" s="1" t="s">
        <v>5955</v>
      </c>
      <c r="S143" s="1" t="s">
        <v>5955</v>
      </c>
      <c r="T143" s="1" t="s">
        <v>5955</v>
      </c>
      <c r="U143" s="1" t="s">
        <v>5955</v>
      </c>
      <c r="V143" s="1" t="s">
        <v>5955</v>
      </c>
      <c r="W143" s="1" t="s">
        <v>5955</v>
      </c>
      <c r="X143" s="1" t="s">
        <v>5955</v>
      </c>
      <c r="Y143" s="1" t="s">
        <v>5955</v>
      </c>
      <c r="Z143" s="1" t="s">
        <v>5955</v>
      </c>
    </row>
    <row r="144" spans="1:26" x14ac:dyDescent="0.2">
      <c r="A144" s="5" t="s">
        <v>802</v>
      </c>
      <c r="B144" s="5" t="s">
        <v>8295</v>
      </c>
      <c r="C144" s="5" t="s">
        <v>13</v>
      </c>
      <c r="D144" s="5" t="s">
        <v>13</v>
      </c>
      <c r="E144" s="3"/>
      <c r="F144" s="5" t="s">
        <v>13</v>
      </c>
      <c r="G144" s="3"/>
      <c r="H144" s="3"/>
      <c r="I144" s="3"/>
      <c r="J144" s="3"/>
      <c r="K144" s="3"/>
      <c r="L144" s="3"/>
      <c r="M144" s="3"/>
      <c r="N144" s="4">
        <v>0</v>
      </c>
      <c r="O144" s="3"/>
      <c r="P144" s="3"/>
      <c r="Q144" s="3"/>
      <c r="R144" s="3"/>
      <c r="S144" s="3"/>
      <c r="T144" s="4">
        <v>0</v>
      </c>
      <c r="U144" s="3"/>
      <c r="V144" s="5" t="s">
        <v>13</v>
      </c>
      <c r="W144" s="5" t="s">
        <v>13</v>
      </c>
      <c r="X144" s="3"/>
      <c r="Y144" s="2"/>
      <c r="Z144" s="3"/>
    </row>
    <row r="145" spans="1:26" x14ac:dyDescent="0.2">
      <c r="A145" s="6" t="s">
        <v>5955</v>
      </c>
      <c r="B145" s="6" t="s">
        <v>5955</v>
      </c>
      <c r="C145" s="1" t="s">
        <v>5955</v>
      </c>
      <c r="D145" s="1" t="s">
        <v>5955</v>
      </c>
      <c r="E145" s="1" t="s">
        <v>5955</v>
      </c>
      <c r="F145" s="1" t="s">
        <v>5955</v>
      </c>
      <c r="G145" s="1" t="s">
        <v>5955</v>
      </c>
      <c r="H145" s="1" t="s">
        <v>5955</v>
      </c>
      <c r="I145" s="1" t="s">
        <v>5955</v>
      </c>
      <c r="J145" s="1" t="s">
        <v>5955</v>
      </c>
      <c r="K145" s="1" t="s">
        <v>5955</v>
      </c>
      <c r="L145" s="1" t="s">
        <v>5955</v>
      </c>
      <c r="M145" s="1" t="s">
        <v>5955</v>
      </c>
      <c r="N145" s="1" t="s">
        <v>5955</v>
      </c>
      <c r="O145" s="1" t="s">
        <v>5955</v>
      </c>
      <c r="P145" s="1" t="s">
        <v>5955</v>
      </c>
      <c r="Q145" s="1" t="s">
        <v>5955</v>
      </c>
      <c r="R145" s="1" t="s">
        <v>5955</v>
      </c>
      <c r="S145" s="1" t="s">
        <v>5955</v>
      </c>
      <c r="T145" s="1" t="s">
        <v>5955</v>
      </c>
      <c r="U145" s="1" t="s">
        <v>5955</v>
      </c>
      <c r="V145" s="1" t="s">
        <v>5955</v>
      </c>
      <c r="W145" s="1" t="s">
        <v>5955</v>
      </c>
      <c r="X145" s="1" t="s">
        <v>5955</v>
      </c>
      <c r="Y145" s="1" t="s">
        <v>5955</v>
      </c>
      <c r="Z145" s="1" t="s">
        <v>5955</v>
      </c>
    </row>
    <row r="146" spans="1:26" ht="28.5" x14ac:dyDescent="0.2">
      <c r="A146" s="12" t="s">
        <v>4228</v>
      </c>
      <c r="B146" s="14" t="s">
        <v>3843</v>
      </c>
      <c r="C146" s="2"/>
      <c r="D146" s="2"/>
      <c r="E146" s="2"/>
      <c r="F146" s="2"/>
      <c r="G146" s="2"/>
      <c r="H146" s="2"/>
      <c r="I146" s="4">
        <v>0</v>
      </c>
      <c r="J146" s="4">
        <v>0</v>
      </c>
      <c r="K146" s="4">
        <v>0</v>
      </c>
      <c r="L146" s="4">
        <v>0</v>
      </c>
      <c r="M146" s="4">
        <v>0</v>
      </c>
      <c r="N146" s="4">
        <v>0</v>
      </c>
      <c r="O146" s="4">
        <v>0</v>
      </c>
      <c r="P146" s="4">
        <v>0</v>
      </c>
      <c r="Q146" s="4">
        <v>0</v>
      </c>
      <c r="R146" s="4">
        <v>0</v>
      </c>
      <c r="S146" s="4">
        <v>0</v>
      </c>
      <c r="T146" s="4">
        <v>0</v>
      </c>
      <c r="U146" s="4">
        <v>0</v>
      </c>
      <c r="V146" s="2"/>
      <c r="W146" s="2"/>
      <c r="X146" s="2"/>
      <c r="Y146" s="2"/>
      <c r="Z146" s="2"/>
    </row>
    <row r="147" spans="1:26" x14ac:dyDescent="0.2">
      <c r="A147" s="6" t="s">
        <v>5955</v>
      </c>
      <c r="B147" s="6" t="s">
        <v>5955</v>
      </c>
      <c r="C147" s="1" t="s">
        <v>5955</v>
      </c>
      <c r="D147" s="1" t="s">
        <v>5955</v>
      </c>
      <c r="E147" s="1" t="s">
        <v>5955</v>
      </c>
      <c r="F147" s="1" t="s">
        <v>5955</v>
      </c>
      <c r="G147" s="1" t="s">
        <v>5955</v>
      </c>
      <c r="H147" s="1" t="s">
        <v>5955</v>
      </c>
      <c r="I147" s="1" t="s">
        <v>5955</v>
      </c>
      <c r="J147" s="1" t="s">
        <v>5955</v>
      </c>
      <c r="K147" s="1" t="s">
        <v>5955</v>
      </c>
      <c r="L147" s="1" t="s">
        <v>5955</v>
      </c>
      <c r="M147" s="1" t="s">
        <v>5955</v>
      </c>
      <c r="N147" s="1" t="s">
        <v>5955</v>
      </c>
      <c r="O147" s="1" t="s">
        <v>5955</v>
      </c>
      <c r="P147" s="1" t="s">
        <v>5955</v>
      </c>
      <c r="Q147" s="1" t="s">
        <v>5955</v>
      </c>
      <c r="R147" s="1" t="s">
        <v>5955</v>
      </c>
      <c r="S147" s="1" t="s">
        <v>5955</v>
      </c>
      <c r="T147" s="1" t="s">
        <v>5955</v>
      </c>
      <c r="U147" s="1" t="s">
        <v>5955</v>
      </c>
      <c r="V147" s="1" t="s">
        <v>5955</v>
      </c>
      <c r="W147" s="1" t="s">
        <v>5955</v>
      </c>
      <c r="X147" s="1" t="s">
        <v>5955</v>
      </c>
      <c r="Y147" s="1" t="s">
        <v>5955</v>
      </c>
      <c r="Z147" s="1" t="s">
        <v>5955</v>
      </c>
    </row>
    <row r="148" spans="1:26" x14ac:dyDescent="0.2">
      <c r="A148" s="5" t="s">
        <v>8892</v>
      </c>
      <c r="B148" s="5" t="s">
        <v>8295</v>
      </c>
      <c r="C148" s="5" t="s">
        <v>13</v>
      </c>
      <c r="D148" s="5" t="s">
        <v>13</v>
      </c>
      <c r="E148" s="3"/>
      <c r="F148" s="5" t="s">
        <v>13</v>
      </c>
      <c r="G148" s="3"/>
      <c r="H148" s="3"/>
      <c r="I148" s="3"/>
      <c r="J148" s="3"/>
      <c r="K148" s="3"/>
      <c r="L148" s="3"/>
      <c r="M148" s="3"/>
      <c r="N148" s="4">
        <v>0</v>
      </c>
      <c r="O148" s="3"/>
      <c r="P148" s="3"/>
      <c r="Q148" s="3"/>
      <c r="R148" s="3"/>
      <c r="S148" s="3"/>
      <c r="T148" s="4">
        <v>0</v>
      </c>
      <c r="U148" s="3"/>
      <c r="V148" s="5" t="s">
        <v>13</v>
      </c>
      <c r="W148" s="2"/>
      <c r="X148" s="2"/>
      <c r="Y148" s="2"/>
      <c r="Z148" s="3"/>
    </row>
    <row r="149" spans="1:26" x14ac:dyDescent="0.2">
      <c r="A149" s="6" t="s">
        <v>5955</v>
      </c>
      <c r="B149" s="6" t="s">
        <v>5955</v>
      </c>
      <c r="C149" s="1" t="s">
        <v>5955</v>
      </c>
      <c r="D149" s="1" t="s">
        <v>5955</v>
      </c>
      <c r="E149" s="1" t="s">
        <v>5955</v>
      </c>
      <c r="F149" s="1" t="s">
        <v>5955</v>
      </c>
      <c r="G149" s="1" t="s">
        <v>5955</v>
      </c>
      <c r="H149" s="1" t="s">
        <v>5955</v>
      </c>
      <c r="I149" s="1" t="s">
        <v>5955</v>
      </c>
      <c r="J149" s="1" t="s">
        <v>5955</v>
      </c>
      <c r="K149" s="1" t="s">
        <v>5955</v>
      </c>
      <c r="L149" s="1" t="s">
        <v>5955</v>
      </c>
      <c r="M149" s="1" t="s">
        <v>5955</v>
      </c>
      <c r="N149" s="1" t="s">
        <v>5955</v>
      </c>
      <c r="O149" s="1" t="s">
        <v>5955</v>
      </c>
      <c r="P149" s="1" t="s">
        <v>5955</v>
      </c>
      <c r="Q149" s="1" t="s">
        <v>5955</v>
      </c>
      <c r="R149" s="1" t="s">
        <v>5955</v>
      </c>
      <c r="S149" s="1" t="s">
        <v>5955</v>
      </c>
      <c r="T149" s="1" t="s">
        <v>5955</v>
      </c>
      <c r="U149" s="1" t="s">
        <v>5955</v>
      </c>
      <c r="V149" s="1" t="s">
        <v>5955</v>
      </c>
      <c r="W149" s="1" t="s">
        <v>5955</v>
      </c>
      <c r="X149" s="1" t="s">
        <v>5955</v>
      </c>
      <c r="Y149" s="1" t="s">
        <v>5955</v>
      </c>
      <c r="Z149" s="1" t="s">
        <v>5955</v>
      </c>
    </row>
    <row r="150" spans="1:26" ht="28.5" x14ac:dyDescent="0.2">
      <c r="A150" s="12" t="s">
        <v>2398</v>
      </c>
      <c r="B150" s="14" t="s">
        <v>6710</v>
      </c>
      <c r="C150" s="2"/>
      <c r="D150" s="2"/>
      <c r="E150" s="2"/>
      <c r="F150" s="2"/>
      <c r="G150" s="2"/>
      <c r="H150" s="2"/>
      <c r="I150" s="4">
        <v>0</v>
      </c>
      <c r="J150" s="4">
        <v>0</v>
      </c>
      <c r="K150" s="4">
        <v>0</v>
      </c>
      <c r="L150" s="4">
        <v>0</v>
      </c>
      <c r="M150" s="4">
        <v>0</v>
      </c>
      <c r="N150" s="4">
        <v>0</v>
      </c>
      <c r="O150" s="4">
        <v>0</v>
      </c>
      <c r="P150" s="4">
        <v>0</v>
      </c>
      <c r="Q150" s="4">
        <v>0</v>
      </c>
      <c r="R150" s="4">
        <v>0</v>
      </c>
      <c r="S150" s="4">
        <v>0</v>
      </c>
      <c r="T150" s="4">
        <v>0</v>
      </c>
      <c r="U150" s="4">
        <v>0</v>
      </c>
      <c r="V150" s="2"/>
      <c r="W150" s="2"/>
      <c r="X150" s="2"/>
      <c r="Y150" s="2"/>
      <c r="Z150" s="2"/>
    </row>
    <row r="151" spans="1:26" x14ac:dyDescent="0.2">
      <c r="A151" s="6" t="s">
        <v>5955</v>
      </c>
      <c r="B151" s="6" t="s">
        <v>5955</v>
      </c>
      <c r="C151" s="1" t="s">
        <v>5955</v>
      </c>
      <c r="D151" s="1" t="s">
        <v>5955</v>
      </c>
      <c r="E151" s="1" t="s">
        <v>5955</v>
      </c>
      <c r="F151" s="1" t="s">
        <v>5955</v>
      </c>
      <c r="G151" s="1" t="s">
        <v>5955</v>
      </c>
      <c r="H151" s="1" t="s">
        <v>5955</v>
      </c>
      <c r="I151" s="1" t="s">
        <v>5955</v>
      </c>
      <c r="J151" s="1" t="s">
        <v>5955</v>
      </c>
      <c r="K151" s="1" t="s">
        <v>5955</v>
      </c>
      <c r="L151" s="1" t="s">
        <v>5955</v>
      </c>
      <c r="M151" s="1" t="s">
        <v>5955</v>
      </c>
      <c r="N151" s="1" t="s">
        <v>5955</v>
      </c>
      <c r="O151" s="1" t="s">
        <v>5955</v>
      </c>
      <c r="P151" s="1" t="s">
        <v>5955</v>
      </c>
      <c r="Q151" s="1" t="s">
        <v>5955</v>
      </c>
      <c r="R151" s="1" t="s">
        <v>5955</v>
      </c>
      <c r="S151" s="1" t="s">
        <v>5955</v>
      </c>
      <c r="T151" s="1" t="s">
        <v>5955</v>
      </c>
      <c r="U151" s="1" t="s">
        <v>5955</v>
      </c>
      <c r="V151" s="1" t="s">
        <v>5955</v>
      </c>
      <c r="W151" s="1" t="s">
        <v>5955</v>
      </c>
      <c r="X151" s="1" t="s">
        <v>5955</v>
      </c>
      <c r="Y151" s="1" t="s">
        <v>5955</v>
      </c>
      <c r="Z151" s="1" t="s">
        <v>5955</v>
      </c>
    </row>
    <row r="152" spans="1:26" x14ac:dyDescent="0.2">
      <c r="A152" s="5" t="s">
        <v>7111</v>
      </c>
      <c r="B152" s="5" t="s">
        <v>8295</v>
      </c>
      <c r="C152" s="5" t="s">
        <v>13</v>
      </c>
      <c r="D152" s="5" t="s">
        <v>13</v>
      </c>
      <c r="E152" s="3"/>
      <c r="F152" s="5" t="s">
        <v>13</v>
      </c>
      <c r="G152" s="3"/>
      <c r="H152" s="3"/>
      <c r="I152" s="3"/>
      <c r="J152" s="3"/>
      <c r="K152" s="3"/>
      <c r="L152" s="3"/>
      <c r="M152" s="3"/>
      <c r="N152" s="4">
        <v>0</v>
      </c>
      <c r="O152" s="3"/>
      <c r="P152" s="3"/>
      <c r="Q152" s="3"/>
      <c r="R152" s="3"/>
      <c r="S152" s="3"/>
      <c r="T152" s="4">
        <v>0</v>
      </c>
      <c r="U152" s="3"/>
      <c r="V152" s="5" t="s">
        <v>13</v>
      </c>
      <c r="W152" s="2"/>
      <c r="X152" s="2"/>
      <c r="Y152" s="2"/>
      <c r="Z152" s="3"/>
    </row>
    <row r="153" spans="1:26" x14ac:dyDescent="0.2">
      <c r="A153" s="6" t="s">
        <v>5955</v>
      </c>
      <c r="B153" s="6" t="s">
        <v>5955</v>
      </c>
      <c r="C153" s="1" t="s">
        <v>5955</v>
      </c>
      <c r="D153" s="1" t="s">
        <v>5955</v>
      </c>
      <c r="E153" s="1" t="s">
        <v>5955</v>
      </c>
      <c r="F153" s="1" t="s">
        <v>5955</v>
      </c>
      <c r="G153" s="1" t="s">
        <v>5955</v>
      </c>
      <c r="H153" s="1" t="s">
        <v>5955</v>
      </c>
      <c r="I153" s="1" t="s">
        <v>5955</v>
      </c>
      <c r="J153" s="1" t="s">
        <v>5955</v>
      </c>
      <c r="K153" s="1" t="s">
        <v>5955</v>
      </c>
      <c r="L153" s="1" t="s">
        <v>5955</v>
      </c>
      <c r="M153" s="1" t="s">
        <v>5955</v>
      </c>
      <c r="N153" s="1" t="s">
        <v>5955</v>
      </c>
      <c r="O153" s="1" t="s">
        <v>5955</v>
      </c>
      <c r="P153" s="1" t="s">
        <v>5955</v>
      </c>
      <c r="Q153" s="1" t="s">
        <v>5955</v>
      </c>
      <c r="R153" s="1" t="s">
        <v>5955</v>
      </c>
      <c r="S153" s="1" t="s">
        <v>5955</v>
      </c>
      <c r="T153" s="1" t="s">
        <v>5955</v>
      </c>
      <c r="U153" s="1" t="s">
        <v>5955</v>
      </c>
      <c r="V153" s="1" t="s">
        <v>5955</v>
      </c>
      <c r="W153" s="1" t="s">
        <v>5955</v>
      </c>
      <c r="X153" s="1" t="s">
        <v>5955</v>
      </c>
      <c r="Y153" s="1" t="s">
        <v>5955</v>
      </c>
      <c r="Z153" s="1" t="s">
        <v>5955</v>
      </c>
    </row>
    <row r="154" spans="1:26" ht="28.5" x14ac:dyDescent="0.2">
      <c r="A154" s="12" t="s">
        <v>568</v>
      </c>
      <c r="B154" s="14" t="s">
        <v>8503</v>
      </c>
      <c r="C154" s="2"/>
      <c r="D154" s="2"/>
      <c r="E154" s="2"/>
      <c r="F154" s="2"/>
      <c r="G154" s="2"/>
      <c r="H154" s="2"/>
      <c r="I154" s="4">
        <v>0</v>
      </c>
      <c r="J154" s="4">
        <v>0</v>
      </c>
      <c r="K154" s="4">
        <v>0</v>
      </c>
      <c r="L154" s="4">
        <v>0</v>
      </c>
      <c r="M154" s="4">
        <v>0</v>
      </c>
      <c r="N154" s="4">
        <v>0</v>
      </c>
      <c r="O154" s="4">
        <v>0</v>
      </c>
      <c r="P154" s="4">
        <v>0</v>
      </c>
      <c r="Q154" s="4">
        <v>0</v>
      </c>
      <c r="R154" s="4">
        <v>0</v>
      </c>
      <c r="S154" s="4">
        <v>0</v>
      </c>
      <c r="T154" s="4">
        <v>0</v>
      </c>
      <c r="U154" s="4">
        <v>0</v>
      </c>
      <c r="V154" s="2"/>
      <c r="W154" s="2"/>
      <c r="X154" s="2"/>
      <c r="Y154" s="2"/>
      <c r="Z154" s="2"/>
    </row>
    <row r="155" spans="1:26" x14ac:dyDescent="0.2">
      <c r="A155" s="6" t="s">
        <v>5955</v>
      </c>
      <c r="B155" s="6" t="s">
        <v>5955</v>
      </c>
      <c r="C155" s="1" t="s">
        <v>5955</v>
      </c>
      <c r="D155" s="1" t="s">
        <v>5955</v>
      </c>
      <c r="E155" s="1" t="s">
        <v>5955</v>
      </c>
      <c r="F155" s="1" t="s">
        <v>5955</v>
      </c>
      <c r="G155" s="1" t="s">
        <v>5955</v>
      </c>
      <c r="H155" s="1" t="s">
        <v>5955</v>
      </c>
      <c r="I155" s="1" t="s">
        <v>5955</v>
      </c>
      <c r="J155" s="1" t="s">
        <v>5955</v>
      </c>
      <c r="K155" s="1" t="s">
        <v>5955</v>
      </c>
      <c r="L155" s="1" t="s">
        <v>5955</v>
      </c>
      <c r="M155" s="1" t="s">
        <v>5955</v>
      </c>
      <c r="N155" s="1" t="s">
        <v>5955</v>
      </c>
      <c r="O155" s="1" t="s">
        <v>5955</v>
      </c>
      <c r="P155" s="1" t="s">
        <v>5955</v>
      </c>
      <c r="Q155" s="1" t="s">
        <v>5955</v>
      </c>
      <c r="R155" s="1" t="s">
        <v>5955</v>
      </c>
      <c r="S155" s="1" t="s">
        <v>5955</v>
      </c>
      <c r="T155" s="1" t="s">
        <v>5955</v>
      </c>
      <c r="U155" s="1" t="s">
        <v>5955</v>
      </c>
      <c r="V155" s="1" t="s">
        <v>5955</v>
      </c>
      <c r="W155" s="1" t="s">
        <v>5955</v>
      </c>
      <c r="X155" s="1" t="s">
        <v>5955</v>
      </c>
      <c r="Y155" s="1" t="s">
        <v>5955</v>
      </c>
      <c r="Z155" s="1" t="s">
        <v>5955</v>
      </c>
    </row>
    <row r="156" spans="1:26" ht="28.5" x14ac:dyDescent="0.2">
      <c r="A156" s="30" t="s">
        <v>7925</v>
      </c>
      <c r="B156" s="13" t="s">
        <v>2571</v>
      </c>
      <c r="C156" s="15" t="s">
        <v>8512</v>
      </c>
      <c r="D156" s="13" t="s">
        <v>13</v>
      </c>
      <c r="E156" s="10"/>
      <c r="F156" s="13" t="s">
        <v>815</v>
      </c>
      <c r="G156" s="24">
        <v>38014</v>
      </c>
      <c r="H156" s="24">
        <v>44972</v>
      </c>
      <c r="I156" s="10">
        <v>-83333.33</v>
      </c>
      <c r="J156" s="10"/>
      <c r="K156" s="10"/>
      <c r="L156" s="10"/>
      <c r="M156" s="10"/>
      <c r="N156" s="4">
        <v>0</v>
      </c>
      <c r="O156" s="10"/>
      <c r="P156" s="10">
        <v>-83333.33</v>
      </c>
      <c r="Q156" s="10">
        <v>-83333.33</v>
      </c>
      <c r="R156" s="10"/>
      <c r="S156" s="10"/>
      <c r="T156" s="4">
        <v>0</v>
      </c>
      <c r="U156" s="10"/>
      <c r="V156" s="13" t="s">
        <v>1967</v>
      </c>
      <c r="W156" s="2"/>
      <c r="X156" s="2"/>
      <c r="Y156" s="2"/>
      <c r="Z156" s="10">
        <v>6</v>
      </c>
    </row>
    <row r="157" spans="1:26" x14ac:dyDescent="0.2">
      <c r="A157" s="6" t="s">
        <v>5955</v>
      </c>
      <c r="B157" s="6" t="s">
        <v>5955</v>
      </c>
      <c r="C157" s="1" t="s">
        <v>5955</v>
      </c>
      <c r="D157" s="1" t="s">
        <v>5955</v>
      </c>
      <c r="E157" s="1" t="s">
        <v>5955</v>
      </c>
      <c r="F157" s="1" t="s">
        <v>5955</v>
      </c>
      <c r="G157" s="1" t="s">
        <v>5955</v>
      </c>
      <c r="H157" s="1" t="s">
        <v>5955</v>
      </c>
      <c r="I157" s="1" t="s">
        <v>5955</v>
      </c>
      <c r="J157" s="1" t="s">
        <v>5955</v>
      </c>
      <c r="K157" s="1" t="s">
        <v>5955</v>
      </c>
      <c r="L157" s="1" t="s">
        <v>5955</v>
      </c>
      <c r="M157" s="1" t="s">
        <v>5955</v>
      </c>
      <c r="N157" s="1" t="s">
        <v>5955</v>
      </c>
      <c r="O157" s="1" t="s">
        <v>5955</v>
      </c>
      <c r="P157" s="1" t="s">
        <v>5955</v>
      </c>
      <c r="Q157" s="1" t="s">
        <v>5955</v>
      </c>
      <c r="R157" s="1" t="s">
        <v>5955</v>
      </c>
      <c r="S157" s="1" t="s">
        <v>5955</v>
      </c>
      <c r="T157" s="1" t="s">
        <v>5955</v>
      </c>
      <c r="U157" s="1" t="s">
        <v>5955</v>
      </c>
      <c r="V157" s="1" t="s">
        <v>5955</v>
      </c>
      <c r="W157" s="1" t="s">
        <v>5955</v>
      </c>
      <c r="X157" s="1" t="s">
        <v>5955</v>
      </c>
      <c r="Y157" s="1" t="s">
        <v>5955</v>
      </c>
      <c r="Z157" s="1" t="s">
        <v>5955</v>
      </c>
    </row>
    <row r="158" spans="1:26" ht="28.5" x14ac:dyDescent="0.2">
      <c r="A158" s="12" t="s">
        <v>8307</v>
      </c>
      <c r="B158" s="14" t="s">
        <v>3207</v>
      </c>
      <c r="C158" s="2"/>
      <c r="D158" s="2"/>
      <c r="E158" s="2"/>
      <c r="F158" s="2"/>
      <c r="G158" s="2"/>
      <c r="H158" s="2"/>
      <c r="I158" s="11">
        <v>-83333.33</v>
      </c>
      <c r="J158" s="4">
        <v>0</v>
      </c>
      <c r="K158" s="4">
        <v>0</v>
      </c>
      <c r="L158" s="4">
        <v>0</v>
      </c>
      <c r="M158" s="4">
        <v>0</v>
      </c>
      <c r="N158" s="4">
        <v>0</v>
      </c>
      <c r="O158" s="4">
        <v>0</v>
      </c>
      <c r="P158" s="11">
        <v>-83333.33</v>
      </c>
      <c r="Q158" s="11">
        <v>-83333.33</v>
      </c>
      <c r="R158" s="4">
        <v>0</v>
      </c>
      <c r="S158" s="4">
        <v>0</v>
      </c>
      <c r="T158" s="4">
        <v>0</v>
      </c>
      <c r="U158" s="4">
        <v>0</v>
      </c>
      <c r="V158" s="2"/>
      <c r="W158" s="2"/>
      <c r="X158" s="2"/>
      <c r="Y158" s="2"/>
      <c r="Z158" s="2"/>
    </row>
    <row r="159" spans="1:26" x14ac:dyDescent="0.2">
      <c r="A159" s="6" t="s">
        <v>5955</v>
      </c>
      <c r="B159" s="6" t="s">
        <v>5955</v>
      </c>
      <c r="C159" s="1" t="s">
        <v>5955</v>
      </c>
      <c r="D159" s="1" t="s">
        <v>5955</v>
      </c>
      <c r="E159" s="1" t="s">
        <v>5955</v>
      </c>
      <c r="F159" s="1" t="s">
        <v>5955</v>
      </c>
      <c r="G159" s="1" t="s">
        <v>5955</v>
      </c>
      <c r="H159" s="1" t="s">
        <v>5955</v>
      </c>
      <c r="I159" s="1" t="s">
        <v>5955</v>
      </c>
      <c r="J159" s="1" t="s">
        <v>5955</v>
      </c>
      <c r="K159" s="1" t="s">
        <v>5955</v>
      </c>
      <c r="L159" s="1" t="s">
        <v>5955</v>
      </c>
      <c r="M159" s="1" t="s">
        <v>5955</v>
      </c>
      <c r="N159" s="1" t="s">
        <v>5955</v>
      </c>
      <c r="O159" s="1" t="s">
        <v>5955</v>
      </c>
      <c r="P159" s="1" t="s">
        <v>5955</v>
      </c>
      <c r="Q159" s="1" t="s">
        <v>5955</v>
      </c>
      <c r="R159" s="1" t="s">
        <v>5955</v>
      </c>
      <c r="S159" s="1" t="s">
        <v>5955</v>
      </c>
      <c r="T159" s="1" t="s">
        <v>5955</v>
      </c>
      <c r="U159" s="1" t="s">
        <v>5955</v>
      </c>
      <c r="V159" s="1" t="s">
        <v>5955</v>
      </c>
      <c r="W159" s="1" t="s">
        <v>5955</v>
      </c>
      <c r="X159" s="1" t="s">
        <v>5955</v>
      </c>
      <c r="Y159" s="1" t="s">
        <v>5955</v>
      </c>
      <c r="Z159" s="1" t="s">
        <v>5955</v>
      </c>
    </row>
    <row r="160" spans="1:26" x14ac:dyDescent="0.2">
      <c r="A160" s="5" t="s">
        <v>3646</v>
      </c>
      <c r="B160" s="5" t="s">
        <v>8295</v>
      </c>
      <c r="C160" s="5" t="s">
        <v>13</v>
      </c>
      <c r="D160" s="5" t="s">
        <v>13</v>
      </c>
      <c r="E160" s="3"/>
      <c r="F160" s="5" t="s">
        <v>13</v>
      </c>
      <c r="G160" s="3"/>
      <c r="H160" s="3"/>
      <c r="I160" s="3"/>
      <c r="J160" s="3"/>
      <c r="K160" s="3"/>
      <c r="L160" s="3"/>
      <c r="M160" s="3"/>
      <c r="N160" s="4">
        <v>0</v>
      </c>
      <c r="O160" s="3"/>
      <c r="P160" s="3"/>
      <c r="Q160" s="3"/>
      <c r="R160" s="3"/>
      <c r="S160" s="3"/>
      <c r="T160" s="4">
        <v>0</v>
      </c>
      <c r="U160" s="3"/>
      <c r="V160" s="5" t="s">
        <v>13</v>
      </c>
      <c r="W160" s="2"/>
      <c r="X160" s="2"/>
      <c r="Y160" s="2"/>
      <c r="Z160" s="3"/>
    </row>
    <row r="161" spans="1:26" x14ac:dyDescent="0.2">
      <c r="A161" s="6" t="s">
        <v>5955</v>
      </c>
      <c r="B161" s="6" t="s">
        <v>5955</v>
      </c>
      <c r="C161" s="1" t="s">
        <v>5955</v>
      </c>
      <c r="D161" s="1" t="s">
        <v>5955</v>
      </c>
      <c r="E161" s="1" t="s">
        <v>5955</v>
      </c>
      <c r="F161" s="1" t="s">
        <v>5955</v>
      </c>
      <c r="G161" s="1" t="s">
        <v>5955</v>
      </c>
      <c r="H161" s="1" t="s">
        <v>5955</v>
      </c>
      <c r="I161" s="1" t="s">
        <v>5955</v>
      </c>
      <c r="J161" s="1" t="s">
        <v>5955</v>
      </c>
      <c r="K161" s="1" t="s">
        <v>5955</v>
      </c>
      <c r="L161" s="1" t="s">
        <v>5955</v>
      </c>
      <c r="M161" s="1" t="s">
        <v>5955</v>
      </c>
      <c r="N161" s="1" t="s">
        <v>5955</v>
      </c>
      <c r="O161" s="1" t="s">
        <v>5955</v>
      </c>
      <c r="P161" s="1" t="s">
        <v>5955</v>
      </c>
      <c r="Q161" s="1" t="s">
        <v>5955</v>
      </c>
      <c r="R161" s="1" t="s">
        <v>5955</v>
      </c>
      <c r="S161" s="1" t="s">
        <v>5955</v>
      </c>
      <c r="T161" s="1" t="s">
        <v>5955</v>
      </c>
      <c r="U161" s="1" t="s">
        <v>5955</v>
      </c>
      <c r="V161" s="1" t="s">
        <v>5955</v>
      </c>
      <c r="W161" s="1" t="s">
        <v>5955</v>
      </c>
      <c r="X161" s="1" t="s">
        <v>5955</v>
      </c>
      <c r="Y161" s="1" t="s">
        <v>5955</v>
      </c>
      <c r="Z161" s="1" t="s">
        <v>5955</v>
      </c>
    </row>
    <row r="162" spans="1:26" x14ac:dyDescent="0.2">
      <c r="A162" s="12" t="s">
        <v>7113</v>
      </c>
      <c r="B162" s="14" t="s">
        <v>4940</v>
      </c>
      <c r="C162" s="2"/>
      <c r="D162" s="2"/>
      <c r="E162" s="2"/>
      <c r="F162" s="2"/>
      <c r="G162" s="2"/>
      <c r="H162" s="2"/>
      <c r="I162" s="4">
        <v>0</v>
      </c>
      <c r="J162" s="4">
        <v>0</v>
      </c>
      <c r="K162" s="4">
        <v>0</v>
      </c>
      <c r="L162" s="4">
        <v>0</v>
      </c>
      <c r="M162" s="4">
        <v>0</v>
      </c>
      <c r="N162" s="4">
        <v>0</v>
      </c>
      <c r="O162" s="4">
        <v>0</v>
      </c>
      <c r="P162" s="4">
        <v>0</v>
      </c>
      <c r="Q162" s="4">
        <v>0</v>
      </c>
      <c r="R162" s="4">
        <v>0</v>
      </c>
      <c r="S162" s="4">
        <v>0</v>
      </c>
      <c r="T162" s="4">
        <v>0</v>
      </c>
      <c r="U162" s="4">
        <v>0</v>
      </c>
      <c r="V162" s="2"/>
      <c r="W162" s="2"/>
      <c r="X162" s="2"/>
      <c r="Y162" s="2"/>
      <c r="Z162" s="2"/>
    </row>
    <row r="163" spans="1:26" x14ac:dyDescent="0.2">
      <c r="A163" s="6" t="s">
        <v>5955</v>
      </c>
      <c r="B163" s="6" t="s">
        <v>5955</v>
      </c>
      <c r="C163" s="1" t="s">
        <v>5955</v>
      </c>
      <c r="D163" s="1" t="s">
        <v>5955</v>
      </c>
      <c r="E163" s="1" t="s">
        <v>5955</v>
      </c>
      <c r="F163" s="1" t="s">
        <v>5955</v>
      </c>
      <c r="G163" s="1" t="s">
        <v>5955</v>
      </c>
      <c r="H163" s="1" t="s">
        <v>5955</v>
      </c>
      <c r="I163" s="1" t="s">
        <v>5955</v>
      </c>
      <c r="J163" s="1" t="s">
        <v>5955</v>
      </c>
      <c r="K163" s="1" t="s">
        <v>5955</v>
      </c>
      <c r="L163" s="1" t="s">
        <v>5955</v>
      </c>
      <c r="M163" s="1" t="s">
        <v>5955</v>
      </c>
      <c r="N163" s="1" t="s">
        <v>5955</v>
      </c>
      <c r="O163" s="1" t="s">
        <v>5955</v>
      </c>
      <c r="P163" s="1" t="s">
        <v>5955</v>
      </c>
      <c r="Q163" s="1" t="s">
        <v>5955</v>
      </c>
      <c r="R163" s="1" t="s">
        <v>5955</v>
      </c>
      <c r="S163" s="1" t="s">
        <v>5955</v>
      </c>
      <c r="T163" s="1" t="s">
        <v>5955</v>
      </c>
      <c r="U163" s="1" t="s">
        <v>5955</v>
      </c>
      <c r="V163" s="1" t="s">
        <v>5955</v>
      </c>
      <c r="W163" s="1" t="s">
        <v>5955</v>
      </c>
      <c r="X163" s="1" t="s">
        <v>5955</v>
      </c>
      <c r="Y163" s="1" t="s">
        <v>5955</v>
      </c>
      <c r="Z163" s="1" t="s">
        <v>5955</v>
      </c>
    </row>
    <row r="164" spans="1:26" x14ac:dyDescent="0.2">
      <c r="A164" s="5" t="s">
        <v>2400</v>
      </c>
      <c r="B164" s="5" t="s">
        <v>8295</v>
      </c>
      <c r="C164" s="5" t="s">
        <v>13</v>
      </c>
      <c r="D164" s="5" t="s">
        <v>13</v>
      </c>
      <c r="E164" s="3"/>
      <c r="F164" s="5" t="s">
        <v>13</v>
      </c>
      <c r="G164" s="3"/>
      <c r="H164" s="3"/>
      <c r="I164" s="3"/>
      <c r="J164" s="3"/>
      <c r="K164" s="3"/>
      <c r="L164" s="3"/>
      <c r="M164" s="3"/>
      <c r="N164" s="4">
        <v>0</v>
      </c>
      <c r="O164" s="3"/>
      <c r="P164" s="3"/>
      <c r="Q164" s="3"/>
      <c r="R164" s="3"/>
      <c r="S164" s="3"/>
      <c r="T164" s="4">
        <v>0</v>
      </c>
      <c r="U164" s="3"/>
      <c r="V164" s="5" t="s">
        <v>13</v>
      </c>
      <c r="W164" s="2"/>
      <c r="X164" s="2"/>
      <c r="Y164" s="2"/>
      <c r="Z164" s="3"/>
    </row>
    <row r="165" spans="1:26" x14ac:dyDescent="0.2">
      <c r="A165" s="6" t="s">
        <v>5955</v>
      </c>
      <c r="B165" s="6" t="s">
        <v>5955</v>
      </c>
      <c r="C165" s="1" t="s">
        <v>5955</v>
      </c>
      <c r="D165" s="1" t="s">
        <v>5955</v>
      </c>
      <c r="E165" s="1" t="s">
        <v>5955</v>
      </c>
      <c r="F165" s="1" t="s">
        <v>5955</v>
      </c>
      <c r="G165" s="1" t="s">
        <v>5955</v>
      </c>
      <c r="H165" s="1" t="s">
        <v>5955</v>
      </c>
      <c r="I165" s="1" t="s">
        <v>5955</v>
      </c>
      <c r="J165" s="1" t="s">
        <v>5955</v>
      </c>
      <c r="K165" s="1" t="s">
        <v>5955</v>
      </c>
      <c r="L165" s="1" t="s">
        <v>5955</v>
      </c>
      <c r="M165" s="1" t="s">
        <v>5955</v>
      </c>
      <c r="N165" s="1" t="s">
        <v>5955</v>
      </c>
      <c r="O165" s="1" t="s">
        <v>5955</v>
      </c>
      <c r="P165" s="1" t="s">
        <v>5955</v>
      </c>
      <c r="Q165" s="1" t="s">
        <v>5955</v>
      </c>
      <c r="R165" s="1" t="s">
        <v>5955</v>
      </c>
      <c r="S165" s="1" t="s">
        <v>5955</v>
      </c>
      <c r="T165" s="1" t="s">
        <v>5955</v>
      </c>
      <c r="U165" s="1" t="s">
        <v>5955</v>
      </c>
      <c r="V165" s="1" t="s">
        <v>5955</v>
      </c>
      <c r="W165" s="1" t="s">
        <v>5955</v>
      </c>
      <c r="X165" s="1" t="s">
        <v>5955</v>
      </c>
      <c r="Y165" s="1" t="s">
        <v>5955</v>
      </c>
      <c r="Z165" s="1" t="s">
        <v>5955</v>
      </c>
    </row>
    <row r="166" spans="1:26" x14ac:dyDescent="0.2">
      <c r="A166" s="12" t="s">
        <v>5340</v>
      </c>
      <c r="B166" s="14" t="s">
        <v>1420</v>
      </c>
      <c r="C166" s="2"/>
      <c r="D166" s="2"/>
      <c r="E166" s="2"/>
      <c r="F166" s="2"/>
      <c r="G166" s="2"/>
      <c r="H166" s="2"/>
      <c r="I166" s="4">
        <v>0</v>
      </c>
      <c r="J166" s="4">
        <v>0</v>
      </c>
      <c r="K166" s="4">
        <v>0</v>
      </c>
      <c r="L166" s="4">
        <v>0</v>
      </c>
      <c r="M166" s="4">
        <v>0</v>
      </c>
      <c r="N166" s="4">
        <v>0</v>
      </c>
      <c r="O166" s="4">
        <v>0</v>
      </c>
      <c r="P166" s="4">
        <v>0</v>
      </c>
      <c r="Q166" s="4">
        <v>0</v>
      </c>
      <c r="R166" s="4">
        <v>0</v>
      </c>
      <c r="S166" s="4">
        <v>0</v>
      </c>
      <c r="T166" s="4">
        <v>0</v>
      </c>
      <c r="U166" s="4">
        <v>0</v>
      </c>
      <c r="V166" s="2"/>
      <c r="W166" s="2"/>
      <c r="X166" s="2"/>
      <c r="Y166" s="2"/>
      <c r="Z166" s="2"/>
    </row>
    <row r="167" spans="1:26" x14ac:dyDescent="0.2">
      <c r="A167" s="6" t="s">
        <v>5955</v>
      </c>
      <c r="B167" s="6" t="s">
        <v>5955</v>
      </c>
      <c r="C167" s="1" t="s">
        <v>5955</v>
      </c>
      <c r="D167" s="1" t="s">
        <v>5955</v>
      </c>
      <c r="E167" s="1" t="s">
        <v>5955</v>
      </c>
      <c r="F167" s="1" t="s">
        <v>5955</v>
      </c>
      <c r="G167" s="1" t="s">
        <v>5955</v>
      </c>
      <c r="H167" s="1" t="s">
        <v>5955</v>
      </c>
      <c r="I167" s="1" t="s">
        <v>5955</v>
      </c>
      <c r="J167" s="1" t="s">
        <v>5955</v>
      </c>
      <c r="K167" s="1" t="s">
        <v>5955</v>
      </c>
      <c r="L167" s="1" t="s">
        <v>5955</v>
      </c>
      <c r="M167" s="1" t="s">
        <v>5955</v>
      </c>
      <c r="N167" s="1" t="s">
        <v>5955</v>
      </c>
      <c r="O167" s="1" t="s">
        <v>5955</v>
      </c>
      <c r="P167" s="1" t="s">
        <v>5955</v>
      </c>
      <c r="Q167" s="1" t="s">
        <v>5955</v>
      </c>
      <c r="R167" s="1" t="s">
        <v>5955</v>
      </c>
      <c r="S167" s="1" t="s">
        <v>5955</v>
      </c>
      <c r="T167" s="1" t="s">
        <v>5955</v>
      </c>
      <c r="U167" s="1" t="s">
        <v>5955</v>
      </c>
      <c r="V167" s="1" t="s">
        <v>5955</v>
      </c>
      <c r="W167" s="1" t="s">
        <v>5955</v>
      </c>
      <c r="X167" s="1" t="s">
        <v>5955</v>
      </c>
      <c r="Y167" s="1" t="s">
        <v>5955</v>
      </c>
      <c r="Z167" s="1" t="s">
        <v>5955</v>
      </c>
    </row>
    <row r="168" spans="1:26" x14ac:dyDescent="0.2">
      <c r="A168" s="5" t="s">
        <v>3647</v>
      </c>
      <c r="B168" s="5" t="s">
        <v>8295</v>
      </c>
      <c r="C168" s="5" t="s">
        <v>13</v>
      </c>
      <c r="D168" s="5" t="s">
        <v>13</v>
      </c>
      <c r="E168" s="3"/>
      <c r="F168" s="5" t="s">
        <v>13</v>
      </c>
      <c r="G168" s="3"/>
      <c r="H168" s="3"/>
      <c r="I168" s="3"/>
      <c r="J168" s="3"/>
      <c r="K168" s="3"/>
      <c r="L168" s="3"/>
      <c r="M168" s="3"/>
      <c r="N168" s="4">
        <v>0</v>
      </c>
      <c r="O168" s="3"/>
      <c r="P168" s="3"/>
      <c r="Q168" s="3"/>
      <c r="R168" s="3"/>
      <c r="S168" s="3"/>
      <c r="T168" s="4">
        <v>0</v>
      </c>
      <c r="U168" s="3"/>
      <c r="V168" s="5" t="s">
        <v>13</v>
      </c>
      <c r="W168" s="2"/>
      <c r="X168" s="2"/>
      <c r="Y168" s="2"/>
      <c r="Z168" s="3"/>
    </row>
    <row r="169" spans="1:26" x14ac:dyDescent="0.2">
      <c r="A169" s="6" t="s">
        <v>5955</v>
      </c>
      <c r="B169" s="6" t="s">
        <v>5955</v>
      </c>
      <c r="C169" s="1" t="s">
        <v>5955</v>
      </c>
      <c r="D169" s="1" t="s">
        <v>5955</v>
      </c>
      <c r="E169" s="1" t="s">
        <v>5955</v>
      </c>
      <c r="F169" s="1" t="s">
        <v>5955</v>
      </c>
      <c r="G169" s="1" t="s">
        <v>5955</v>
      </c>
      <c r="H169" s="1" t="s">
        <v>5955</v>
      </c>
      <c r="I169" s="1" t="s">
        <v>5955</v>
      </c>
      <c r="J169" s="1" t="s">
        <v>5955</v>
      </c>
      <c r="K169" s="1" t="s">
        <v>5955</v>
      </c>
      <c r="L169" s="1" t="s">
        <v>5955</v>
      </c>
      <c r="M169" s="1" t="s">
        <v>5955</v>
      </c>
      <c r="N169" s="1" t="s">
        <v>5955</v>
      </c>
      <c r="O169" s="1" t="s">
        <v>5955</v>
      </c>
      <c r="P169" s="1" t="s">
        <v>5955</v>
      </c>
      <c r="Q169" s="1" t="s">
        <v>5955</v>
      </c>
      <c r="R169" s="1" t="s">
        <v>5955</v>
      </c>
      <c r="S169" s="1" t="s">
        <v>5955</v>
      </c>
      <c r="T169" s="1" t="s">
        <v>5955</v>
      </c>
      <c r="U169" s="1" t="s">
        <v>5955</v>
      </c>
      <c r="V169" s="1" t="s">
        <v>5955</v>
      </c>
      <c r="W169" s="1" t="s">
        <v>5955</v>
      </c>
      <c r="X169" s="1" t="s">
        <v>5955</v>
      </c>
      <c r="Y169" s="1" t="s">
        <v>5955</v>
      </c>
      <c r="Z169" s="1" t="s">
        <v>5955</v>
      </c>
    </row>
    <row r="170" spans="1:26" x14ac:dyDescent="0.2">
      <c r="A170" s="12" t="s">
        <v>6552</v>
      </c>
      <c r="B170" s="14" t="s">
        <v>2564</v>
      </c>
      <c r="C170" s="2"/>
      <c r="D170" s="2"/>
      <c r="E170" s="2"/>
      <c r="F170" s="2"/>
      <c r="G170" s="2"/>
      <c r="H170" s="2"/>
      <c r="I170" s="4">
        <v>0</v>
      </c>
      <c r="J170" s="4">
        <v>0</v>
      </c>
      <c r="K170" s="4">
        <v>0</v>
      </c>
      <c r="L170" s="4">
        <v>0</v>
      </c>
      <c r="M170" s="4">
        <v>0</v>
      </c>
      <c r="N170" s="4">
        <v>0</v>
      </c>
      <c r="O170" s="4">
        <v>0</v>
      </c>
      <c r="P170" s="4">
        <v>0</v>
      </c>
      <c r="Q170" s="4">
        <v>0</v>
      </c>
      <c r="R170" s="4">
        <v>0</v>
      </c>
      <c r="S170" s="4">
        <v>0</v>
      </c>
      <c r="T170" s="4">
        <v>0</v>
      </c>
      <c r="U170" s="4">
        <v>0</v>
      </c>
      <c r="V170" s="2"/>
      <c r="W170" s="2"/>
      <c r="X170" s="2"/>
      <c r="Y170" s="2"/>
      <c r="Z170" s="2"/>
    </row>
    <row r="171" spans="1:26" x14ac:dyDescent="0.2">
      <c r="A171" s="6" t="s">
        <v>5955</v>
      </c>
      <c r="B171" s="6" t="s">
        <v>5955</v>
      </c>
      <c r="C171" s="1" t="s">
        <v>5955</v>
      </c>
      <c r="D171" s="1" t="s">
        <v>5955</v>
      </c>
      <c r="E171" s="1" t="s">
        <v>5955</v>
      </c>
      <c r="F171" s="1" t="s">
        <v>5955</v>
      </c>
      <c r="G171" s="1" t="s">
        <v>5955</v>
      </c>
      <c r="H171" s="1" t="s">
        <v>5955</v>
      </c>
      <c r="I171" s="1" t="s">
        <v>5955</v>
      </c>
      <c r="J171" s="1" t="s">
        <v>5955</v>
      </c>
      <c r="K171" s="1" t="s">
        <v>5955</v>
      </c>
      <c r="L171" s="1" t="s">
        <v>5955</v>
      </c>
      <c r="M171" s="1" t="s">
        <v>5955</v>
      </c>
      <c r="N171" s="1" t="s">
        <v>5955</v>
      </c>
      <c r="O171" s="1" t="s">
        <v>5955</v>
      </c>
      <c r="P171" s="1" t="s">
        <v>5955</v>
      </c>
      <c r="Q171" s="1" t="s">
        <v>5955</v>
      </c>
      <c r="R171" s="1" t="s">
        <v>5955</v>
      </c>
      <c r="S171" s="1" t="s">
        <v>5955</v>
      </c>
      <c r="T171" s="1" t="s">
        <v>5955</v>
      </c>
      <c r="U171" s="1" t="s">
        <v>5955</v>
      </c>
      <c r="V171" s="1" t="s">
        <v>5955</v>
      </c>
      <c r="W171" s="1" t="s">
        <v>5955</v>
      </c>
      <c r="X171" s="1" t="s">
        <v>5955</v>
      </c>
      <c r="Y171" s="1" t="s">
        <v>5955</v>
      </c>
      <c r="Z171" s="1" t="s">
        <v>5955</v>
      </c>
    </row>
    <row r="172" spans="1:26" x14ac:dyDescent="0.2">
      <c r="A172" s="5" t="s">
        <v>1957</v>
      </c>
      <c r="B172" s="5" t="s">
        <v>8295</v>
      </c>
      <c r="C172" s="5" t="s">
        <v>13</v>
      </c>
      <c r="D172" s="5" t="s">
        <v>13</v>
      </c>
      <c r="E172" s="3"/>
      <c r="F172" s="5" t="s">
        <v>13</v>
      </c>
      <c r="G172" s="3"/>
      <c r="H172" s="3"/>
      <c r="I172" s="3"/>
      <c r="J172" s="3"/>
      <c r="K172" s="3"/>
      <c r="L172" s="3"/>
      <c r="M172" s="3"/>
      <c r="N172" s="4">
        <v>0</v>
      </c>
      <c r="O172" s="3"/>
      <c r="P172" s="3"/>
      <c r="Q172" s="3"/>
      <c r="R172" s="3"/>
      <c r="S172" s="3"/>
      <c r="T172" s="4">
        <v>0</v>
      </c>
      <c r="U172" s="3"/>
      <c r="V172" s="5" t="s">
        <v>13</v>
      </c>
      <c r="W172" s="2"/>
      <c r="X172" s="2"/>
      <c r="Y172" s="2"/>
      <c r="Z172" s="3"/>
    </row>
    <row r="173" spans="1:26" x14ac:dyDescent="0.2">
      <c r="A173" s="6" t="s">
        <v>5955</v>
      </c>
      <c r="B173" s="6" t="s">
        <v>5955</v>
      </c>
      <c r="C173" s="1" t="s">
        <v>5955</v>
      </c>
      <c r="D173" s="1" t="s">
        <v>5955</v>
      </c>
      <c r="E173" s="1" t="s">
        <v>5955</v>
      </c>
      <c r="F173" s="1" t="s">
        <v>5955</v>
      </c>
      <c r="G173" s="1" t="s">
        <v>5955</v>
      </c>
      <c r="H173" s="1" t="s">
        <v>5955</v>
      </c>
      <c r="I173" s="1" t="s">
        <v>5955</v>
      </c>
      <c r="J173" s="1" t="s">
        <v>5955</v>
      </c>
      <c r="K173" s="1" t="s">
        <v>5955</v>
      </c>
      <c r="L173" s="1" t="s">
        <v>5955</v>
      </c>
      <c r="M173" s="1" t="s">
        <v>5955</v>
      </c>
      <c r="N173" s="1" t="s">
        <v>5955</v>
      </c>
      <c r="O173" s="1" t="s">
        <v>5955</v>
      </c>
      <c r="P173" s="1" t="s">
        <v>5955</v>
      </c>
      <c r="Q173" s="1" t="s">
        <v>5955</v>
      </c>
      <c r="R173" s="1" t="s">
        <v>5955</v>
      </c>
      <c r="S173" s="1" t="s">
        <v>5955</v>
      </c>
      <c r="T173" s="1" t="s">
        <v>5955</v>
      </c>
      <c r="U173" s="1" t="s">
        <v>5955</v>
      </c>
      <c r="V173" s="1" t="s">
        <v>5955</v>
      </c>
      <c r="W173" s="1" t="s">
        <v>5955</v>
      </c>
      <c r="X173" s="1" t="s">
        <v>5955</v>
      </c>
      <c r="Y173" s="1" t="s">
        <v>5955</v>
      </c>
      <c r="Z173" s="1" t="s">
        <v>5955</v>
      </c>
    </row>
    <row r="174" spans="1:26" x14ac:dyDescent="0.2">
      <c r="A174" s="12" t="s">
        <v>5565</v>
      </c>
      <c r="B174" s="14" t="s">
        <v>803</v>
      </c>
      <c r="C174" s="2"/>
      <c r="D174" s="2"/>
      <c r="E174" s="2"/>
      <c r="F174" s="2"/>
      <c r="G174" s="2"/>
      <c r="H174" s="2"/>
      <c r="I174" s="4">
        <v>0</v>
      </c>
      <c r="J174" s="4">
        <v>0</v>
      </c>
      <c r="K174" s="4">
        <v>0</v>
      </c>
      <c r="L174" s="4">
        <v>0</v>
      </c>
      <c r="M174" s="4">
        <v>0</v>
      </c>
      <c r="N174" s="4">
        <v>0</v>
      </c>
      <c r="O174" s="4">
        <v>0</v>
      </c>
      <c r="P174" s="4">
        <v>0</v>
      </c>
      <c r="Q174" s="4">
        <v>0</v>
      </c>
      <c r="R174" s="4">
        <v>0</v>
      </c>
      <c r="S174" s="4">
        <v>0</v>
      </c>
      <c r="T174" s="4">
        <v>0</v>
      </c>
      <c r="U174" s="4">
        <v>0</v>
      </c>
      <c r="V174" s="2"/>
      <c r="W174" s="2"/>
      <c r="X174" s="2"/>
      <c r="Y174" s="2"/>
      <c r="Z174" s="2"/>
    </row>
    <row r="175" spans="1:26" x14ac:dyDescent="0.2">
      <c r="A175" s="6" t="s">
        <v>5955</v>
      </c>
      <c r="B175" s="6" t="s">
        <v>5955</v>
      </c>
      <c r="C175" s="1" t="s">
        <v>5955</v>
      </c>
      <c r="D175" s="1" t="s">
        <v>5955</v>
      </c>
      <c r="E175" s="1" t="s">
        <v>5955</v>
      </c>
      <c r="F175" s="1" t="s">
        <v>5955</v>
      </c>
      <c r="G175" s="1" t="s">
        <v>5955</v>
      </c>
      <c r="H175" s="1" t="s">
        <v>5955</v>
      </c>
      <c r="I175" s="1" t="s">
        <v>5955</v>
      </c>
      <c r="J175" s="1" t="s">
        <v>5955</v>
      </c>
      <c r="K175" s="1" t="s">
        <v>5955</v>
      </c>
      <c r="L175" s="1" t="s">
        <v>5955</v>
      </c>
      <c r="M175" s="1" t="s">
        <v>5955</v>
      </c>
      <c r="N175" s="1" t="s">
        <v>5955</v>
      </c>
      <c r="O175" s="1" t="s">
        <v>5955</v>
      </c>
      <c r="P175" s="1" t="s">
        <v>5955</v>
      </c>
      <c r="Q175" s="1" t="s">
        <v>5955</v>
      </c>
      <c r="R175" s="1" t="s">
        <v>5955</v>
      </c>
      <c r="S175" s="1" t="s">
        <v>5955</v>
      </c>
      <c r="T175" s="1" t="s">
        <v>5955</v>
      </c>
      <c r="U175" s="1" t="s">
        <v>5955</v>
      </c>
      <c r="V175" s="1" t="s">
        <v>5955</v>
      </c>
      <c r="W175" s="1" t="s">
        <v>5955</v>
      </c>
      <c r="X175" s="1" t="s">
        <v>5955</v>
      </c>
      <c r="Y175" s="1" t="s">
        <v>5955</v>
      </c>
      <c r="Z175" s="1" t="s">
        <v>5955</v>
      </c>
    </row>
    <row r="176" spans="1:26" x14ac:dyDescent="0.2">
      <c r="A176" s="5" t="s">
        <v>804</v>
      </c>
      <c r="B176" s="5" t="s">
        <v>8295</v>
      </c>
      <c r="C176" s="5" t="s">
        <v>13</v>
      </c>
      <c r="D176" s="5" t="s">
        <v>13</v>
      </c>
      <c r="E176" s="3"/>
      <c r="F176" s="5" t="s">
        <v>13</v>
      </c>
      <c r="G176" s="3"/>
      <c r="H176" s="3"/>
      <c r="I176" s="3"/>
      <c r="J176" s="3"/>
      <c r="K176" s="3"/>
      <c r="L176" s="3"/>
      <c r="M176" s="3"/>
      <c r="N176" s="4">
        <v>0</v>
      </c>
      <c r="O176" s="3"/>
      <c r="P176" s="3"/>
      <c r="Q176" s="3"/>
      <c r="R176" s="3"/>
      <c r="S176" s="3"/>
      <c r="T176" s="4">
        <v>0</v>
      </c>
      <c r="U176" s="3"/>
      <c r="V176" s="5" t="s">
        <v>13</v>
      </c>
      <c r="W176" s="2"/>
      <c r="X176" s="2"/>
      <c r="Y176" s="2"/>
      <c r="Z176" s="3"/>
    </row>
    <row r="177" spans="1:26" x14ac:dyDescent="0.2">
      <c r="A177" s="6" t="s">
        <v>5955</v>
      </c>
      <c r="B177" s="6" t="s">
        <v>5955</v>
      </c>
      <c r="C177" s="1" t="s">
        <v>5955</v>
      </c>
      <c r="D177" s="1" t="s">
        <v>5955</v>
      </c>
      <c r="E177" s="1" t="s">
        <v>5955</v>
      </c>
      <c r="F177" s="1" t="s">
        <v>5955</v>
      </c>
      <c r="G177" s="1" t="s">
        <v>5955</v>
      </c>
      <c r="H177" s="1" t="s">
        <v>5955</v>
      </c>
      <c r="I177" s="1" t="s">
        <v>5955</v>
      </c>
      <c r="J177" s="1" t="s">
        <v>5955</v>
      </c>
      <c r="K177" s="1" t="s">
        <v>5955</v>
      </c>
      <c r="L177" s="1" t="s">
        <v>5955</v>
      </c>
      <c r="M177" s="1" t="s">
        <v>5955</v>
      </c>
      <c r="N177" s="1" t="s">
        <v>5955</v>
      </c>
      <c r="O177" s="1" t="s">
        <v>5955</v>
      </c>
      <c r="P177" s="1" t="s">
        <v>5955</v>
      </c>
      <c r="Q177" s="1" t="s">
        <v>5955</v>
      </c>
      <c r="R177" s="1" t="s">
        <v>5955</v>
      </c>
      <c r="S177" s="1" t="s">
        <v>5955</v>
      </c>
      <c r="T177" s="1" t="s">
        <v>5955</v>
      </c>
      <c r="U177" s="1" t="s">
        <v>5955</v>
      </c>
      <c r="V177" s="1" t="s">
        <v>5955</v>
      </c>
      <c r="W177" s="1" t="s">
        <v>5955</v>
      </c>
      <c r="X177" s="1" t="s">
        <v>5955</v>
      </c>
      <c r="Y177" s="1" t="s">
        <v>5955</v>
      </c>
      <c r="Z177" s="1" t="s">
        <v>5955</v>
      </c>
    </row>
    <row r="178" spans="1:26" x14ac:dyDescent="0.2">
      <c r="A178" s="12" t="s">
        <v>3648</v>
      </c>
      <c r="B178" s="14" t="s">
        <v>805</v>
      </c>
      <c r="C178" s="2"/>
      <c r="D178" s="2"/>
      <c r="E178" s="2"/>
      <c r="F178" s="2"/>
      <c r="G178" s="2"/>
      <c r="H178" s="2"/>
      <c r="I178" s="4">
        <v>0</v>
      </c>
      <c r="J178" s="4">
        <v>0</v>
      </c>
      <c r="K178" s="4">
        <v>0</v>
      </c>
      <c r="L178" s="4">
        <v>0</v>
      </c>
      <c r="M178" s="4">
        <v>0</v>
      </c>
      <c r="N178" s="4">
        <v>0</v>
      </c>
      <c r="O178" s="4">
        <v>0</v>
      </c>
      <c r="P178" s="4">
        <v>0</v>
      </c>
      <c r="Q178" s="4">
        <v>0</v>
      </c>
      <c r="R178" s="4">
        <v>0</v>
      </c>
      <c r="S178" s="4">
        <v>0</v>
      </c>
      <c r="T178" s="4">
        <v>0</v>
      </c>
      <c r="U178" s="4">
        <v>0</v>
      </c>
      <c r="V178" s="2"/>
      <c r="W178" s="2"/>
      <c r="X178" s="2"/>
      <c r="Y178" s="2"/>
      <c r="Z178" s="2"/>
    </row>
    <row r="179" spans="1:26" x14ac:dyDescent="0.2">
      <c r="A179" s="6" t="s">
        <v>5955</v>
      </c>
      <c r="B179" s="6" t="s">
        <v>5955</v>
      </c>
      <c r="C179" s="1" t="s">
        <v>5955</v>
      </c>
      <c r="D179" s="1" t="s">
        <v>5955</v>
      </c>
      <c r="E179" s="1" t="s">
        <v>5955</v>
      </c>
      <c r="F179" s="1" t="s">
        <v>5955</v>
      </c>
      <c r="G179" s="1" t="s">
        <v>5955</v>
      </c>
      <c r="H179" s="1" t="s">
        <v>5955</v>
      </c>
      <c r="I179" s="1" t="s">
        <v>5955</v>
      </c>
      <c r="J179" s="1" t="s">
        <v>5955</v>
      </c>
      <c r="K179" s="1" t="s">
        <v>5955</v>
      </c>
      <c r="L179" s="1" t="s">
        <v>5955</v>
      </c>
      <c r="M179" s="1" t="s">
        <v>5955</v>
      </c>
      <c r="N179" s="1" t="s">
        <v>5955</v>
      </c>
      <c r="O179" s="1" t="s">
        <v>5955</v>
      </c>
      <c r="P179" s="1" t="s">
        <v>5955</v>
      </c>
      <c r="Q179" s="1" t="s">
        <v>5955</v>
      </c>
      <c r="R179" s="1" t="s">
        <v>5955</v>
      </c>
      <c r="S179" s="1" t="s">
        <v>5955</v>
      </c>
      <c r="T179" s="1" t="s">
        <v>5955</v>
      </c>
      <c r="U179" s="1" t="s">
        <v>5955</v>
      </c>
      <c r="V179" s="1" t="s">
        <v>5955</v>
      </c>
      <c r="W179" s="1" t="s">
        <v>5955</v>
      </c>
      <c r="X179" s="1" t="s">
        <v>5955</v>
      </c>
      <c r="Y179" s="1" t="s">
        <v>5955</v>
      </c>
      <c r="Z179" s="1" t="s">
        <v>5955</v>
      </c>
    </row>
    <row r="180" spans="1:26" x14ac:dyDescent="0.2">
      <c r="A180" s="5" t="s">
        <v>8504</v>
      </c>
      <c r="B180" s="5" t="s">
        <v>8295</v>
      </c>
      <c r="C180" s="5" t="s">
        <v>13</v>
      </c>
      <c r="D180" s="5" t="s">
        <v>13</v>
      </c>
      <c r="E180" s="3"/>
      <c r="F180" s="5" t="s">
        <v>13</v>
      </c>
      <c r="G180" s="3"/>
      <c r="H180" s="3"/>
      <c r="I180" s="3"/>
      <c r="J180" s="3"/>
      <c r="K180" s="3"/>
      <c r="L180" s="3"/>
      <c r="M180" s="3"/>
      <c r="N180" s="4">
        <v>0</v>
      </c>
      <c r="O180" s="3"/>
      <c r="P180" s="3"/>
      <c r="Q180" s="3"/>
      <c r="R180" s="3"/>
      <c r="S180" s="3"/>
      <c r="T180" s="4">
        <v>0</v>
      </c>
      <c r="U180" s="3"/>
      <c r="V180" s="5" t="s">
        <v>13</v>
      </c>
      <c r="W180" s="2"/>
      <c r="X180" s="2"/>
      <c r="Y180" s="2"/>
      <c r="Z180" s="3"/>
    </row>
    <row r="181" spans="1:26" x14ac:dyDescent="0.2">
      <c r="A181" s="6" t="s">
        <v>5955</v>
      </c>
      <c r="B181" s="6" t="s">
        <v>5955</v>
      </c>
      <c r="C181" s="1" t="s">
        <v>5955</v>
      </c>
      <c r="D181" s="1" t="s">
        <v>5955</v>
      </c>
      <c r="E181" s="1" t="s">
        <v>5955</v>
      </c>
      <c r="F181" s="1" t="s">
        <v>5955</v>
      </c>
      <c r="G181" s="1" t="s">
        <v>5955</v>
      </c>
      <c r="H181" s="1" t="s">
        <v>5955</v>
      </c>
      <c r="I181" s="1" t="s">
        <v>5955</v>
      </c>
      <c r="J181" s="1" t="s">
        <v>5955</v>
      </c>
      <c r="K181" s="1" t="s">
        <v>5955</v>
      </c>
      <c r="L181" s="1" t="s">
        <v>5955</v>
      </c>
      <c r="M181" s="1" t="s">
        <v>5955</v>
      </c>
      <c r="N181" s="1" t="s">
        <v>5955</v>
      </c>
      <c r="O181" s="1" t="s">
        <v>5955</v>
      </c>
      <c r="P181" s="1" t="s">
        <v>5955</v>
      </c>
      <c r="Q181" s="1" t="s">
        <v>5955</v>
      </c>
      <c r="R181" s="1" t="s">
        <v>5955</v>
      </c>
      <c r="S181" s="1" t="s">
        <v>5955</v>
      </c>
      <c r="T181" s="1" t="s">
        <v>5955</v>
      </c>
      <c r="U181" s="1" t="s">
        <v>5955</v>
      </c>
      <c r="V181" s="1" t="s">
        <v>5955</v>
      </c>
      <c r="W181" s="1" t="s">
        <v>5955</v>
      </c>
      <c r="X181" s="1" t="s">
        <v>5955</v>
      </c>
      <c r="Y181" s="1" t="s">
        <v>5955</v>
      </c>
      <c r="Z181" s="1" t="s">
        <v>5955</v>
      </c>
    </row>
    <row r="182" spans="1:26" x14ac:dyDescent="0.2">
      <c r="A182" s="12" t="s">
        <v>1828</v>
      </c>
      <c r="B182" s="14" t="s">
        <v>8505</v>
      </c>
      <c r="C182" s="2"/>
      <c r="D182" s="2"/>
      <c r="E182" s="2"/>
      <c r="F182" s="2"/>
      <c r="G182" s="2"/>
      <c r="H182" s="2"/>
      <c r="I182" s="4">
        <v>0</v>
      </c>
      <c r="J182" s="4">
        <v>0</v>
      </c>
      <c r="K182" s="4">
        <v>0</v>
      </c>
      <c r="L182" s="4">
        <v>0</v>
      </c>
      <c r="M182" s="4">
        <v>0</v>
      </c>
      <c r="N182" s="4">
        <v>0</v>
      </c>
      <c r="O182" s="4">
        <v>0</v>
      </c>
      <c r="P182" s="4">
        <v>0</v>
      </c>
      <c r="Q182" s="4">
        <v>0</v>
      </c>
      <c r="R182" s="4">
        <v>0</v>
      </c>
      <c r="S182" s="4">
        <v>0</v>
      </c>
      <c r="T182" s="4">
        <v>0</v>
      </c>
      <c r="U182" s="4">
        <v>0</v>
      </c>
      <c r="V182" s="2"/>
      <c r="W182" s="2"/>
      <c r="X182" s="2"/>
      <c r="Y182" s="2"/>
      <c r="Z182" s="2"/>
    </row>
    <row r="183" spans="1:26" x14ac:dyDescent="0.2">
      <c r="A183" s="6" t="s">
        <v>5955</v>
      </c>
      <c r="B183" s="6" t="s">
        <v>5955</v>
      </c>
      <c r="C183" s="1" t="s">
        <v>5955</v>
      </c>
      <c r="D183" s="1" t="s">
        <v>5955</v>
      </c>
      <c r="E183" s="1" t="s">
        <v>5955</v>
      </c>
      <c r="F183" s="1" t="s">
        <v>5955</v>
      </c>
      <c r="G183" s="1" t="s">
        <v>5955</v>
      </c>
      <c r="H183" s="1" t="s">
        <v>5955</v>
      </c>
      <c r="I183" s="1" t="s">
        <v>5955</v>
      </c>
      <c r="J183" s="1" t="s">
        <v>5955</v>
      </c>
      <c r="K183" s="1" t="s">
        <v>5955</v>
      </c>
      <c r="L183" s="1" t="s">
        <v>5955</v>
      </c>
      <c r="M183" s="1" t="s">
        <v>5955</v>
      </c>
      <c r="N183" s="1" t="s">
        <v>5955</v>
      </c>
      <c r="O183" s="1" t="s">
        <v>5955</v>
      </c>
      <c r="P183" s="1" t="s">
        <v>5955</v>
      </c>
      <c r="Q183" s="1" t="s">
        <v>5955</v>
      </c>
      <c r="R183" s="1" t="s">
        <v>5955</v>
      </c>
      <c r="S183" s="1" t="s">
        <v>5955</v>
      </c>
      <c r="T183" s="1" t="s">
        <v>5955</v>
      </c>
      <c r="U183" s="1" t="s">
        <v>5955</v>
      </c>
      <c r="V183" s="1" t="s">
        <v>5955</v>
      </c>
      <c r="W183" s="1" t="s">
        <v>5955</v>
      </c>
      <c r="X183" s="1" t="s">
        <v>5955</v>
      </c>
      <c r="Y183" s="1" t="s">
        <v>5955</v>
      </c>
      <c r="Z183" s="1" t="s">
        <v>5955</v>
      </c>
    </row>
    <row r="184" spans="1:26" x14ac:dyDescent="0.2">
      <c r="A184" s="5" t="s">
        <v>6711</v>
      </c>
      <c r="B184" s="5" t="s">
        <v>8295</v>
      </c>
      <c r="C184" s="5" t="s">
        <v>13</v>
      </c>
      <c r="D184" s="5" t="s">
        <v>13</v>
      </c>
      <c r="E184" s="3"/>
      <c r="F184" s="5" t="s">
        <v>13</v>
      </c>
      <c r="G184" s="3"/>
      <c r="H184" s="3"/>
      <c r="I184" s="3"/>
      <c r="J184" s="3"/>
      <c r="K184" s="3"/>
      <c r="L184" s="3"/>
      <c r="M184" s="3"/>
      <c r="N184" s="4">
        <v>0</v>
      </c>
      <c r="O184" s="3"/>
      <c r="P184" s="3"/>
      <c r="Q184" s="3"/>
      <c r="R184" s="3"/>
      <c r="S184" s="3"/>
      <c r="T184" s="4">
        <v>0</v>
      </c>
      <c r="U184" s="3"/>
      <c r="V184" s="5" t="s">
        <v>13</v>
      </c>
      <c r="W184" s="2"/>
      <c r="X184" s="2"/>
      <c r="Y184" s="2"/>
      <c r="Z184" s="3"/>
    </row>
    <row r="185" spans="1:26" x14ac:dyDescent="0.2">
      <c r="A185" s="6" t="s">
        <v>5955</v>
      </c>
      <c r="B185" s="6" t="s">
        <v>5955</v>
      </c>
      <c r="C185" s="1" t="s">
        <v>5955</v>
      </c>
      <c r="D185" s="1" t="s">
        <v>5955</v>
      </c>
      <c r="E185" s="1" t="s">
        <v>5955</v>
      </c>
      <c r="F185" s="1" t="s">
        <v>5955</v>
      </c>
      <c r="G185" s="1" t="s">
        <v>5955</v>
      </c>
      <c r="H185" s="1" t="s">
        <v>5955</v>
      </c>
      <c r="I185" s="1" t="s">
        <v>5955</v>
      </c>
      <c r="J185" s="1" t="s">
        <v>5955</v>
      </c>
      <c r="K185" s="1" t="s">
        <v>5955</v>
      </c>
      <c r="L185" s="1" t="s">
        <v>5955</v>
      </c>
      <c r="M185" s="1" t="s">
        <v>5955</v>
      </c>
      <c r="N185" s="1" t="s">
        <v>5955</v>
      </c>
      <c r="O185" s="1" t="s">
        <v>5955</v>
      </c>
      <c r="P185" s="1" t="s">
        <v>5955</v>
      </c>
      <c r="Q185" s="1" t="s">
        <v>5955</v>
      </c>
      <c r="R185" s="1" t="s">
        <v>5955</v>
      </c>
      <c r="S185" s="1" t="s">
        <v>5955</v>
      </c>
      <c r="T185" s="1" t="s">
        <v>5955</v>
      </c>
      <c r="U185" s="1" t="s">
        <v>5955</v>
      </c>
      <c r="V185" s="1" t="s">
        <v>5955</v>
      </c>
      <c r="W185" s="1" t="s">
        <v>5955</v>
      </c>
      <c r="X185" s="1" t="s">
        <v>5955</v>
      </c>
      <c r="Y185" s="1" t="s">
        <v>5955</v>
      </c>
      <c r="Z185" s="1" t="s">
        <v>5955</v>
      </c>
    </row>
    <row r="186" spans="1:26" x14ac:dyDescent="0.2">
      <c r="A186" s="12" t="s">
        <v>174</v>
      </c>
      <c r="B186" s="14" t="s">
        <v>7917</v>
      </c>
      <c r="C186" s="2"/>
      <c r="D186" s="2"/>
      <c r="E186" s="2"/>
      <c r="F186" s="2"/>
      <c r="G186" s="2"/>
      <c r="H186" s="2"/>
      <c r="I186" s="4">
        <v>0</v>
      </c>
      <c r="J186" s="4">
        <v>0</v>
      </c>
      <c r="K186" s="4">
        <v>0</v>
      </c>
      <c r="L186" s="4">
        <v>0</v>
      </c>
      <c r="M186" s="4">
        <v>0</v>
      </c>
      <c r="N186" s="4">
        <v>0</v>
      </c>
      <c r="O186" s="4">
        <v>0</v>
      </c>
      <c r="P186" s="4">
        <v>0</v>
      </c>
      <c r="Q186" s="4">
        <v>0</v>
      </c>
      <c r="R186" s="4">
        <v>0</v>
      </c>
      <c r="S186" s="4">
        <v>0</v>
      </c>
      <c r="T186" s="4">
        <v>0</v>
      </c>
      <c r="U186" s="4">
        <v>0</v>
      </c>
      <c r="V186" s="2"/>
      <c r="W186" s="2"/>
      <c r="X186" s="2"/>
      <c r="Y186" s="2"/>
      <c r="Z186" s="2"/>
    </row>
    <row r="187" spans="1:26" x14ac:dyDescent="0.2">
      <c r="A187" s="6" t="s">
        <v>5955</v>
      </c>
      <c r="B187" s="6" t="s">
        <v>5955</v>
      </c>
      <c r="C187" s="1" t="s">
        <v>5955</v>
      </c>
      <c r="D187" s="1" t="s">
        <v>5955</v>
      </c>
      <c r="E187" s="1" t="s">
        <v>5955</v>
      </c>
      <c r="F187" s="1" t="s">
        <v>5955</v>
      </c>
      <c r="G187" s="1" t="s">
        <v>5955</v>
      </c>
      <c r="H187" s="1" t="s">
        <v>5955</v>
      </c>
      <c r="I187" s="1" t="s">
        <v>5955</v>
      </c>
      <c r="J187" s="1" t="s">
        <v>5955</v>
      </c>
      <c r="K187" s="1" t="s">
        <v>5955</v>
      </c>
      <c r="L187" s="1" t="s">
        <v>5955</v>
      </c>
      <c r="M187" s="1" t="s">
        <v>5955</v>
      </c>
      <c r="N187" s="1" t="s">
        <v>5955</v>
      </c>
      <c r="O187" s="1" t="s">
        <v>5955</v>
      </c>
      <c r="P187" s="1" t="s">
        <v>5955</v>
      </c>
      <c r="Q187" s="1" t="s">
        <v>5955</v>
      </c>
      <c r="R187" s="1" t="s">
        <v>5955</v>
      </c>
      <c r="S187" s="1" t="s">
        <v>5955</v>
      </c>
      <c r="T187" s="1" t="s">
        <v>5955</v>
      </c>
      <c r="U187" s="1" t="s">
        <v>5955</v>
      </c>
      <c r="V187" s="1" t="s">
        <v>5955</v>
      </c>
      <c r="W187" s="1" t="s">
        <v>5955</v>
      </c>
      <c r="X187" s="1" t="s">
        <v>5955</v>
      </c>
      <c r="Y187" s="1" t="s">
        <v>5955</v>
      </c>
      <c r="Z187" s="1" t="s">
        <v>5955</v>
      </c>
    </row>
    <row r="188" spans="1:26" x14ac:dyDescent="0.2">
      <c r="A188" s="5" t="s">
        <v>4941</v>
      </c>
      <c r="B188" s="5" t="s">
        <v>8295</v>
      </c>
      <c r="C188" s="5" t="s">
        <v>13</v>
      </c>
      <c r="D188" s="5" t="s">
        <v>13</v>
      </c>
      <c r="E188" s="3"/>
      <c r="F188" s="5" t="s">
        <v>13</v>
      </c>
      <c r="G188" s="3"/>
      <c r="H188" s="3"/>
      <c r="I188" s="3"/>
      <c r="J188" s="3"/>
      <c r="K188" s="3"/>
      <c r="L188" s="3"/>
      <c r="M188" s="3"/>
      <c r="N188" s="4">
        <v>0</v>
      </c>
      <c r="O188" s="3"/>
      <c r="P188" s="3"/>
      <c r="Q188" s="3"/>
      <c r="R188" s="3"/>
      <c r="S188" s="3"/>
      <c r="T188" s="4">
        <v>0</v>
      </c>
      <c r="U188" s="3"/>
      <c r="V188" s="5" t="s">
        <v>13</v>
      </c>
      <c r="W188" s="2"/>
      <c r="X188" s="2"/>
      <c r="Y188" s="2"/>
      <c r="Z188" s="3"/>
    </row>
    <row r="189" spans="1:26" x14ac:dyDescent="0.2">
      <c r="A189" s="6" t="s">
        <v>5955</v>
      </c>
      <c r="B189" s="6" t="s">
        <v>5955</v>
      </c>
      <c r="C189" s="1" t="s">
        <v>5955</v>
      </c>
      <c r="D189" s="1" t="s">
        <v>5955</v>
      </c>
      <c r="E189" s="1" t="s">
        <v>5955</v>
      </c>
      <c r="F189" s="1" t="s">
        <v>5955</v>
      </c>
      <c r="G189" s="1" t="s">
        <v>5955</v>
      </c>
      <c r="H189" s="1" t="s">
        <v>5955</v>
      </c>
      <c r="I189" s="1" t="s">
        <v>5955</v>
      </c>
      <c r="J189" s="1" t="s">
        <v>5955</v>
      </c>
      <c r="K189" s="1" t="s">
        <v>5955</v>
      </c>
      <c r="L189" s="1" t="s">
        <v>5955</v>
      </c>
      <c r="M189" s="1" t="s">
        <v>5955</v>
      </c>
      <c r="N189" s="1" t="s">
        <v>5955</v>
      </c>
      <c r="O189" s="1" t="s">
        <v>5955</v>
      </c>
      <c r="P189" s="1" t="s">
        <v>5955</v>
      </c>
      <c r="Q189" s="1" t="s">
        <v>5955</v>
      </c>
      <c r="R189" s="1" t="s">
        <v>5955</v>
      </c>
      <c r="S189" s="1" t="s">
        <v>5955</v>
      </c>
      <c r="T189" s="1" t="s">
        <v>5955</v>
      </c>
      <c r="U189" s="1" t="s">
        <v>5955</v>
      </c>
      <c r="V189" s="1" t="s">
        <v>5955</v>
      </c>
      <c r="W189" s="1" t="s">
        <v>5955</v>
      </c>
      <c r="X189" s="1" t="s">
        <v>5955</v>
      </c>
      <c r="Y189" s="1" t="s">
        <v>5955</v>
      </c>
      <c r="Z189" s="1" t="s">
        <v>5955</v>
      </c>
    </row>
    <row r="190" spans="1:26" ht="28.5" x14ac:dyDescent="0.2">
      <c r="A190" s="12" t="s">
        <v>8506</v>
      </c>
      <c r="B190" s="14" t="s">
        <v>4364</v>
      </c>
      <c r="C190" s="2"/>
      <c r="D190" s="2"/>
      <c r="E190" s="2"/>
      <c r="F190" s="2"/>
      <c r="G190" s="2"/>
      <c r="H190" s="2"/>
      <c r="I190" s="4">
        <v>0</v>
      </c>
      <c r="J190" s="4">
        <v>0</v>
      </c>
      <c r="K190" s="4">
        <v>0</v>
      </c>
      <c r="L190" s="4">
        <v>0</v>
      </c>
      <c r="M190" s="4">
        <v>0</v>
      </c>
      <c r="N190" s="4">
        <v>0</v>
      </c>
      <c r="O190" s="4">
        <v>0</v>
      </c>
      <c r="P190" s="4">
        <v>0</v>
      </c>
      <c r="Q190" s="4">
        <v>0</v>
      </c>
      <c r="R190" s="4">
        <v>0</v>
      </c>
      <c r="S190" s="4">
        <v>0</v>
      </c>
      <c r="T190" s="4">
        <v>0</v>
      </c>
      <c r="U190" s="4">
        <v>0</v>
      </c>
      <c r="V190" s="2"/>
      <c r="W190" s="2"/>
      <c r="X190" s="2"/>
      <c r="Y190" s="2"/>
      <c r="Z190" s="2"/>
    </row>
    <row r="191" spans="1:26" x14ac:dyDescent="0.2">
      <c r="A191" s="6" t="s">
        <v>5955</v>
      </c>
      <c r="B191" s="6" t="s">
        <v>5955</v>
      </c>
      <c r="C191" s="1" t="s">
        <v>5955</v>
      </c>
      <c r="D191" s="1" t="s">
        <v>5955</v>
      </c>
      <c r="E191" s="1" t="s">
        <v>5955</v>
      </c>
      <c r="F191" s="1" t="s">
        <v>5955</v>
      </c>
      <c r="G191" s="1" t="s">
        <v>5955</v>
      </c>
      <c r="H191" s="1" t="s">
        <v>5955</v>
      </c>
      <c r="I191" s="1" t="s">
        <v>5955</v>
      </c>
      <c r="J191" s="1" t="s">
        <v>5955</v>
      </c>
      <c r="K191" s="1" t="s">
        <v>5955</v>
      </c>
      <c r="L191" s="1" t="s">
        <v>5955</v>
      </c>
      <c r="M191" s="1" t="s">
        <v>5955</v>
      </c>
      <c r="N191" s="1" t="s">
        <v>5955</v>
      </c>
      <c r="O191" s="1" t="s">
        <v>5955</v>
      </c>
      <c r="P191" s="1" t="s">
        <v>5955</v>
      </c>
      <c r="Q191" s="1" t="s">
        <v>5955</v>
      </c>
      <c r="R191" s="1" t="s">
        <v>5955</v>
      </c>
      <c r="S191" s="1" t="s">
        <v>5955</v>
      </c>
      <c r="T191" s="1" t="s">
        <v>5955</v>
      </c>
      <c r="U191" s="1" t="s">
        <v>5955</v>
      </c>
      <c r="V191" s="1" t="s">
        <v>5955</v>
      </c>
      <c r="W191" s="1" t="s">
        <v>5955</v>
      </c>
      <c r="X191" s="1" t="s">
        <v>5955</v>
      </c>
      <c r="Y191" s="1" t="s">
        <v>5955</v>
      </c>
      <c r="Z191" s="1" t="s">
        <v>5955</v>
      </c>
    </row>
    <row r="192" spans="1:26" x14ac:dyDescent="0.2">
      <c r="A192" s="5" t="s">
        <v>3844</v>
      </c>
      <c r="B192" s="5" t="s">
        <v>8295</v>
      </c>
      <c r="C192" s="5" t="s">
        <v>13</v>
      </c>
      <c r="D192" s="5" t="s">
        <v>13</v>
      </c>
      <c r="E192" s="3"/>
      <c r="F192" s="5" t="s">
        <v>13</v>
      </c>
      <c r="G192" s="3"/>
      <c r="H192" s="3"/>
      <c r="I192" s="3"/>
      <c r="J192" s="3"/>
      <c r="K192" s="3"/>
      <c r="L192" s="3"/>
      <c r="M192" s="3"/>
      <c r="N192" s="4">
        <v>0</v>
      </c>
      <c r="O192" s="3"/>
      <c r="P192" s="3"/>
      <c r="Q192" s="3"/>
      <c r="R192" s="3"/>
      <c r="S192" s="3"/>
      <c r="T192" s="4">
        <v>0</v>
      </c>
      <c r="U192" s="3"/>
      <c r="V192" s="5" t="s">
        <v>13</v>
      </c>
      <c r="W192" s="2"/>
      <c r="X192" s="2"/>
      <c r="Y192" s="2"/>
      <c r="Z192" s="3"/>
    </row>
    <row r="193" spans="1:26" x14ac:dyDescent="0.2">
      <c r="A193" s="6" t="s">
        <v>5955</v>
      </c>
      <c r="B193" s="6" t="s">
        <v>5955</v>
      </c>
      <c r="C193" s="1" t="s">
        <v>5955</v>
      </c>
      <c r="D193" s="1" t="s">
        <v>5955</v>
      </c>
      <c r="E193" s="1" t="s">
        <v>5955</v>
      </c>
      <c r="F193" s="1" t="s">
        <v>5955</v>
      </c>
      <c r="G193" s="1" t="s">
        <v>5955</v>
      </c>
      <c r="H193" s="1" t="s">
        <v>5955</v>
      </c>
      <c r="I193" s="1" t="s">
        <v>5955</v>
      </c>
      <c r="J193" s="1" t="s">
        <v>5955</v>
      </c>
      <c r="K193" s="1" t="s">
        <v>5955</v>
      </c>
      <c r="L193" s="1" t="s">
        <v>5955</v>
      </c>
      <c r="M193" s="1" t="s">
        <v>5955</v>
      </c>
      <c r="N193" s="1" t="s">
        <v>5955</v>
      </c>
      <c r="O193" s="1" t="s">
        <v>5955</v>
      </c>
      <c r="P193" s="1" t="s">
        <v>5955</v>
      </c>
      <c r="Q193" s="1" t="s">
        <v>5955</v>
      </c>
      <c r="R193" s="1" t="s">
        <v>5955</v>
      </c>
      <c r="S193" s="1" t="s">
        <v>5955</v>
      </c>
      <c r="T193" s="1" t="s">
        <v>5955</v>
      </c>
      <c r="U193" s="1" t="s">
        <v>5955</v>
      </c>
      <c r="V193" s="1" t="s">
        <v>5955</v>
      </c>
      <c r="W193" s="1" t="s">
        <v>5955</v>
      </c>
      <c r="X193" s="1" t="s">
        <v>5955</v>
      </c>
      <c r="Y193" s="1" t="s">
        <v>5955</v>
      </c>
      <c r="Z193" s="1" t="s">
        <v>5955</v>
      </c>
    </row>
    <row r="194" spans="1:26" ht="28.5" x14ac:dyDescent="0.2">
      <c r="A194" s="12" t="s">
        <v>6712</v>
      </c>
      <c r="B194" s="14" t="s">
        <v>9043</v>
      </c>
      <c r="C194" s="2"/>
      <c r="D194" s="2"/>
      <c r="E194" s="2"/>
      <c r="F194" s="2"/>
      <c r="G194" s="2"/>
      <c r="H194" s="2"/>
      <c r="I194" s="4">
        <v>0</v>
      </c>
      <c r="J194" s="4">
        <v>0</v>
      </c>
      <c r="K194" s="4">
        <v>0</v>
      </c>
      <c r="L194" s="4">
        <v>0</v>
      </c>
      <c r="M194" s="4">
        <v>0</v>
      </c>
      <c r="N194" s="4">
        <v>0</v>
      </c>
      <c r="O194" s="4">
        <v>0</v>
      </c>
      <c r="P194" s="4">
        <v>0</v>
      </c>
      <c r="Q194" s="4">
        <v>0</v>
      </c>
      <c r="R194" s="4">
        <v>0</v>
      </c>
      <c r="S194" s="4">
        <v>0</v>
      </c>
      <c r="T194" s="4">
        <v>0</v>
      </c>
      <c r="U194" s="4">
        <v>0</v>
      </c>
      <c r="V194" s="2"/>
      <c r="W194" s="2"/>
      <c r="X194" s="2"/>
      <c r="Y194" s="2"/>
      <c r="Z194" s="2"/>
    </row>
    <row r="195" spans="1:26" x14ac:dyDescent="0.2">
      <c r="A195" s="6" t="s">
        <v>5955</v>
      </c>
      <c r="B195" s="6" t="s">
        <v>5955</v>
      </c>
      <c r="C195" s="1" t="s">
        <v>5955</v>
      </c>
      <c r="D195" s="1" t="s">
        <v>5955</v>
      </c>
      <c r="E195" s="1" t="s">
        <v>5955</v>
      </c>
      <c r="F195" s="1" t="s">
        <v>5955</v>
      </c>
      <c r="G195" s="1" t="s">
        <v>5955</v>
      </c>
      <c r="H195" s="1" t="s">
        <v>5955</v>
      </c>
      <c r="I195" s="1" t="s">
        <v>5955</v>
      </c>
      <c r="J195" s="1" t="s">
        <v>5955</v>
      </c>
      <c r="K195" s="1" t="s">
        <v>5955</v>
      </c>
      <c r="L195" s="1" t="s">
        <v>5955</v>
      </c>
      <c r="M195" s="1" t="s">
        <v>5955</v>
      </c>
      <c r="N195" s="1" t="s">
        <v>5955</v>
      </c>
      <c r="O195" s="1" t="s">
        <v>5955</v>
      </c>
      <c r="P195" s="1" t="s">
        <v>5955</v>
      </c>
      <c r="Q195" s="1" t="s">
        <v>5955</v>
      </c>
      <c r="R195" s="1" t="s">
        <v>5955</v>
      </c>
      <c r="S195" s="1" t="s">
        <v>5955</v>
      </c>
      <c r="T195" s="1" t="s">
        <v>5955</v>
      </c>
      <c r="U195" s="1" t="s">
        <v>5955</v>
      </c>
      <c r="V195" s="1" t="s">
        <v>5955</v>
      </c>
      <c r="W195" s="1" t="s">
        <v>5955</v>
      </c>
      <c r="X195" s="1" t="s">
        <v>5955</v>
      </c>
      <c r="Y195" s="1" t="s">
        <v>5955</v>
      </c>
      <c r="Z195" s="1" t="s">
        <v>5955</v>
      </c>
    </row>
    <row r="196" spans="1:26" x14ac:dyDescent="0.2">
      <c r="A196" s="5" t="s">
        <v>1958</v>
      </c>
      <c r="B196" s="5" t="s">
        <v>8295</v>
      </c>
      <c r="C196" s="5" t="s">
        <v>13</v>
      </c>
      <c r="D196" s="5" t="s">
        <v>13</v>
      </c>
      <c r="E196" s="3"/>
      <c r="F196" s="5" t="s">
        <v>13</v>
      </c>
      <c r="G196" s="3"/>
      <c r="H196" s="3"/>
      <c r="I196" s="3"/>
      <c r="J196" s="3"/>
      <c r="K196" s="3"/>
      <c r="L196" s="3"/>
      <c r="M196" s="3"/>
      <c r="N196" s="4">
        <v>0</v>
      </c>
      <c r="O196" s="3"/>
      <c r="P196" s="3"/>
      <c r="Q196" s="3"/>
      <c r="R196" s="3"/>
      <c r="S196" s="3"/>
      <c r="T196" s="4">
        <v>0</v>
      </c>
      <c r="U196" s="3"/>
      <c r="V196" s="5" t="s">
        <v>13</v>
      </c>
      <c r="W196" s="2"/>
      <c r="X196" s="2"/>
      <c r="Y196" s="2"/>
      <c r="Z196" s="3"/>
    </row>
    <row r="197" spans="1:26" x14ac:dyDescent="0.2">
      <c r="A197" s="6" t="s">
        <v>5955</v>
      </c>
      <c r="B197" s="6" t="s">
        <v>5955</v>
      </c>
      <c r="C197" s="1" t="s">
        <v>5955</v>
      </c>
      <c r="D197" s="1" t="s">
        <v>5955</v>
      </c>
      <c r="E197" s="1" t="s">
        <v>5955</v>
      </c>
      <c r="F197" s="1" t="s">
        <v>5955</v>
      </c>
      <c r="G197" s="1" t="s">
        <v>5955</v>
      </c>
      <c r="H197" s="1" t="s">
        <v>5955</v>
      </c>
      <c r="I197" s="1" t="s">
        <v>5955</v>
      </c>
      <c r="J197" s="1" t="s">
        <v>5955</v>
      </c>
      <c r="K197" s="1" t="s">
        <v>5955</v>
      </c>
      <c r="L197" s="1" t="s">
        <v>5955</v>
      </c>
      <c r="M197" s="1" t="s">
        <v>5955</v>
      </c>
      <c r="N197" s="1" t="s">
        <v>5955</v>
      </c>
      <c r="O197" s="1" t="s">
        <v>5955</v>
      </c>
      <c r="P197" s="1" t="s">
        <v>5955</v>
      </c>
      <c r="Q197" s="1" t="s">
        <v>5955</v>
      </c>
      <c r="R197" s="1" t="s">
        <v>5955</v>
      </c>
      <c r="S197" s="1" t="s">
        <v>5955</v>
      </c>
      <c r="T197" s="1" t="s">
        <v>5955</v>
      </c>
      <c r="U197" s="1" t="s">
        <v>5955</v>
      </c>
      <c r="V197" s="1" t="s">
        <v>5955</v>
      </c>
      <c r="W197" s="1" t="s">
        <v>5955</v>
      </c>
      <c r="X197" s="1" t="s">
        <v>5955</v>
      </c>
      <c r="Y197" s="1" t="s">
        <v>5955</v>
      </c>
      <c r="Z197" s="1" t="s">
        <v>5955</v>
      </c>
    </row>
    <row r="198" spans="1:26" ht="42.75" x14ac:dyDescent="0.2">
      <c r="A198" s="12" t="s">
        <v>4942</v>
      </c>
      <c r="B198" s="14" t="s">
        <v>3845</v>
      </c>
      <c r="C198" s="2"/>
      <c r="D198" s="2"/>
      <c r="E198" s="2"/>
      <c r="F198" s="2"/>
      <c r="G198" s="2"/>
      <c r="H198" s="2"/>
      <c r="I198" s="4">
        <v>0</v>
      </c>
      <c r="J198" s="4">
        <v>0</v>
      </c>
      <c r="K198" s="4">
        <v>0</v>
      </c>
      <c r="L198" s="4">
        <v>0</v>
      </c>
      <c r="M198" s="4">
        <v>0</v>
      </c>
      <c r="N198" s="4">
        <v>0</v>
      </c>
      <c r="O198" s="4">
        <v>0</v>
      </c>
      <c r="P198" s="4">
        <v>0</v>
      </c>
      <c r="Q198" s="4">
        <v>0</v>
      </c>
      <c r="R198" s="4">
        <v>0</v>
      </c>
      <c r="S198" s="4">
        <v>0</v>
      </c>
      <c r="T198" s="4">
        <v>0</v>
      </c>
      <c r="U198" s="4">
        <v>0</v>
      </c>
      <c r="V198" s="2"/>
      <c r="W198" s="2"/>
      <c r="X198" s="2"/>
      <c r="Y198" s="2"/>
      <c r="Z198" s="2"/>
    </row>
    <row r="199" spans="1:26" x14ac:dyDescent="0.2">
      <c r="A199" s="6" t="s">
        <v>5955</v>
      </c>
      <c r="B199" s="6" t="s">
        <v>5955</v>
      </c>
      <c r="C199" s="1" t="s">
        <v>5955</v>
      </c>
      <c r="D199" s="1" t="s">
        <v>5955</v>
      </c>
      <c r="E199" s="1" t="s">
        <v>5955</v>
      </c>
      <c r="F199" s="1" t="s">
        <v>5955</v>
      </c>
      <c r="G199" s="1" t="s">
        <v>5955</v>
      </c>
      <c r="H199" s="1" t="s">
        <v>5955</v>
      </c>
      <c r="I199" s="1" t="s">
        <v>5955</v>
      </c>
      <c r="J199" s="1" t="s">
        <v>5955</v>
      </c>
      <c r="K199" s="1" t="s">
        <v>5955</v>
      </c>
      <c r="L199" s="1" t="s">
        <v>5955</v>
      </c>
      <c r="M199" s="1" t="s">
        <v>5955</v>
      </c>
      <c r="N199" s="1" t="s">
        <v>5955</v>
      </c>
      <c r="O199" s="1" t="s">
        <v>5955</v>
      </c>
      <c r="P199" s="1" t="s">
        <v>5955</v>
      </c>
      <c r="Q199" s="1" t="s">
        <v>5955</v>
      </c>
      <c r="R199" s="1" t="s">
        <v>5955</v>
      </c>
      <c r="S199" s="1" t="s">
        <v>5955</v>
      </c>
      <c r="T199" s="1" t="s">
        <v>5955</v>
      </c>
      <c r="U199" s="1" t="s">
        <v>5955</v>
      </c>
      <c r="V199" s="1" t="s">
        <v>5955</v>
      </c>
      <c r="W199" s="1" t="s">
        <v>5955</v>
      </c>
      <c r="X199" s="1" t="s">
        <v>5955</v>
      </c>
      <c r="Y199" s="1" t="s">
        <v>5955</v>
      </c>
      <c r="Z199" s="1" t="s">
        <v>5955</v>
      </c>
    </row>
    <row r="200" spans="1:26" x14ac:dyDescent="0.2">
      <c r="A200" s="5" t="s">
        <v>175</v>
      </c>
      <c r="B200" s="5" t="s">
        <v>8295</v>
      </c>
      <c r="C200" s="5" t="s">
        <v>13</v>
      </c>
      <c r="D200" s="5" t="s">
        <v>13</v>
      </c>
      <c r="E200" s="3"/>
      <c r="F200" s="5" t="s">
        <v>13</v>
      </c>
      <c r="G200" s="3"/>
      <c r="H200" s="3"/>
      <c r="I200" s="3"/>
      <c r="J200" s="3"/>
      <c r="K200" s="3"/>
      <c r="L200" s="3"/>
      <c r="M200" s="3"/>
      <c r="N200" s="4">
        <v>0</v>
      </c>
      <c r="O200" s="3"/>
      <c r="P200" s="3"/>
      <c r="Q200" s="3"/>
      <c r="R200" s="3"/>
      <c r="S200" s="3"/>
      <c r="T200" s="4">
        <v>0</v>
      </c>
      <c r="U200" s="3"/>
      <c r="V200" s="5" t="s">
        <v>13</v>
      </c>
      <c r="W200" s="2"/>
      <c r="X200" s="2"/>
      <c r="Y200" s="2"/>
      <c r="Z200" s="3"/>
    </row>
    <row r="201" spans="1:26" x14ac:dyDescent="0.2">
      <c r="A201" s="6" t="s">
        <v>5955</v>
      </c>
      <c r="B201" s="6" t="s">
        <v>5955</v>
      </c>
      <c r="C201" s="1" t="s">
        <v>5955</v>
      </c>
      <c r="D201" s="1" t="s">
        <v>5955</v>
      </c>
      <c r="E201" s="1" t="s">
        <v>5955</v>
      </c>
      <c r="F201" s="1" t="s">
        <v>5955</v>
      </c>
      <c r="G201" s="1" t="s">
        <v>5955</v>
      </c>
      <c r="H201" s="1" t="s">
        <v>5955</v>
      </c>
      <c r="I201" s="1" t="s">
        <v>5955</v>
      </c>
      <c r="J201" s="1" t="s">
        <v>5955</v>
      </c>
      <c r="K201" s="1" t="s">
        <v>5955</v>
      </c>
      <c r="L201" s="1" t="s">
        <v>5955</v>
      </c>
      <c r="M201" s="1" t="s">
        <v>5955</v>
      </c>
      <c r="N201" s="1" t="s">
        <v>5955</v>
      </c>
      <c r="O201" s="1" t="s">
        <v>5955</v>
      </c>
      <c r="P201" s="1" t="s">
        <v>5955</v>
      </c>
      <c r="Q201" s="1" t="s">
        <v>5955</v>
      </c>
      <c r="R201" s="1" t="s">
        <v>5955</v>
      </c>
      <c r="S201" s="1" t="s">
        <v>5955</v>
      </c>
      <c r="T201" s="1" t="s">
        <v>5955</v>
      </c>
      <c r="U201" s="1" t="s">
        <v>5955</v>
      </c>
      <c r="V201" s="1" t="s">
        <v>5955</v>
      </c>
      <c r="W201" s="1" t="s">
        <v>5955</v>
      </c>
      <c r="X201" s="1" t="s">
        <v>5955</v>
      </c>
      <c r="Y201" s="1" t="s">
        <v>5955</v>
      </c>
      <c r="Z201" s="1" t="s">
        <v>5955</v>
      </c>
    </row>
    <row r="202" spans="1:26" ht="42.75" x14ac:dyDescent="0.2">
      <c r="A202" s="12" t="s">
        <v>3208</v>
      </c>
      <c r="B202" s="14" t="s">
        <v>806</v>
      </c>
      <c r="C202" s="2"/>
      <c r="D202" s="2"/>
      <c r="E202" s="2"/>
      <c r="F202" s="2"/>
      <c r="G202" s="2"/>
      <c r="H202" s="2"/>
      <c r="I202" s="4">
        <v>0</v>
      </c>
      <c r="J202" s="4">
        <v>0</v>
      </c>
      <c r="K202" s="4">
        <v>0</v>
      </c>
      <c r="L202" s="4">
        <v>0</v>
      </c>
      <c r="M202" s="4">
        <v>0</v>
      </c>
      <c r="N202" s="4">
        <v>0</v>
      </c>
      <c r="O202" s="4">
        <v>0</v>
      </c>
      <c r="P202" s="4">
        <v>0</v>
      </c>
      <c r="Q202" s="4">
        <v>0</v>
      </c>
      <c r="R202" s="4">
        <v>0</v>
      </c>
      <c r="S202" s="4">
        <v>0</v>
      </c>
      <c r="T202" s="4">
        <v>0</v>
      </c>
      <c r="U202" s="4">
        <v>0</v>
      </c>
      <c r="V202" s="2"/>
      <c r="W202" s="2"/>
      <c r="X202" s="2"/>
      <c r="Y202" s="2"/>
      <c r="Z202" s="2"/>
    </row>
    <row r="203" spans="1:26" x14ac:dyDescent="0.2">
      <c r="A203" s="6" t="s">
        <v>5955</v>
      </c>
      <c r="B203" s="6" t="s">
        <v>5955</v>
      </c>
      <c r="C203" s="1" t="s">
        <v>5955</v>
      </c>
      <c r="D203" s="1" t="s">
        <v>5955</v>
      </c>
      <c r="E203" s="1" t="s">
        <v>5955</v>
      </c>
      <c r="F203" s="1" t="s">
        <v>5955</v>
      </c>
      <c r="G203" s="1" t="s">
        <v>5955</v>
      </c>
      <c r="H203" s="1" t="s">
        <v>5955</v>
      </c>
      <c r="I203" s="1" t="s">
        <v>5955</v>
      </c>
      <c r="J203" s="1" t="s">
        <v>5955</v>
      </c>
      <c r="K203" s="1" t="s">
        <v>5955</v>
      </c>
      <c r="L203" s="1" t="s">
        <v>5955</v>
      </c>
      <c r="M203" s="1" t="s">
        <v>5955</v>
      </c>
      <c r="N203" s="1" t="s">
        <v>5955</v>
      </c>
      <c r="O203" s="1" t="s">
        <v>5955</v>
      </c>
      <c r="P203" s="1" t="s">
        <v>5955</v>
      </c>
      <c r="Q203" s="1" t="s">
        <v>5955</v>
      </c>
      <c r="R203" s="1" t="s">
        <v>5955</v>
      </c>
      <c r="S203" s="1" t="s">
        <v>5955</v>
      </c>
      <c r="T203" s="1" t="s">
        <v>5955</v>
      </c>
      <c r="U203" s="1" t="s">
        <v>5955</v>
      </c>
      <c r="V203" s="1" t="s">
        <v>5955</v>
      </c>
      <c r="W203" s="1" t="s">
        <v>5955</v>
      </c>
      <c r="X203" s="1" t="s">
        <v>5955</v>
      </c>
      <c r="Y203" s="1" t="s">
        <v>5955</v>
      </c>
      <c r="Z203" s="1" t="s">
        <v>5955</v>
      </c>
    </row>
    <row r="204" spans="1:26" x14ac:dyDescent="0.2">
      <c r="A204" s="5" t="s">
        <v>7918</v>
      </c>
      <c r="B204" s="5" t="s">
        <v>8295</v>
      </c>
      <c r="C204" s="5" t="s">
        <v>13</v>
      </c>
      <c r="D204" s="5" t="s">
        <v>13</v>
      </c>
      <c r="E204" s="3"/>
      <c r="F204" s="5" t="s">
        <v>13</v>
      </c>
      <c r="G204" s="3"/>
      <c r="H204" s="3"/>
      <c r="I204" s="3"/>
      <c r="J204" s="3"/>
      <c r="K204" s="3"/>
      <c r="L204" s="3"/>
      <c r="M204" s="3"/>
      <c r="N204" s="4">
        <v>0</v>
      </c>
      <c r="O204" s="3"/>
      <c r="P204" s="3"/>
      <c r="Q204" s="3"/>
      <c r="R204" s="3"/>
      <c r="S204" s="3"/>
      <c r="T204" s="4">
        <v>0</v>
      </c>
      <c r="U204" s="3"/>
      <c r="V204" s="5" t="s">
        <v>13</v>
      </c>
      <c r="W204" s="2"/>
      <c r="X204" s="2"/>
      <c r="Y204" s="2"/>
      <c r="Z204" s="3"/>
    </row>
    <row r="205" spans="1:26" x14ac:dyDescent="0.2">
      <c r="A205" s="6" t="s">
        <v>5955</v>
      </c>
      <c r="B205" s="6" t="s">
        <v>5955</v>
      </c>
      <c r="C205" s="1" t="s">
        <v>5955</v>
      </c>
      <c r="D205" s="1" t="s">
        <v>5955</v>
      </c>
      <c r="E205" s="1" t="s">
        <v>5955</v>
      </c>
      <c r="F205" s="1" t="s">
        <v>5955</v>
      </c>
      <c r="G205" s="1" t="s">
        <v>5955</v>
      </c>
      <c r="H205" s="1" t="s">
        <v>5955</v>
      </c>
      <c r="I205" s="1" t="s">
        <v>5955</v>
      </c>
      <c r="J205" s="1" t="s">
        <v>5955</v>
      </c>
      <c r="K205" s="1" t="s">
        <v>5955</v>
      </c>
      <c r="L205" s="1" t="s">
        <v>5955</v>
      </c>
      <c r="M205" s="1" t="s">
        <v>5955</v>
      </c>
      <c r="N205" s="1" t="s">
        <v>5955</v>
      </c>
      <c r="O205" s="1" t="s">
        <v>5955</v>
      </c>
      <c r="P205" s="1" t="s">
        <v>5955</v>
      </c>
      <c r="Q205" s="1" t="s">
        <v>5955</v>
      </c>
      <c r="R205" s="1" t="s">
        <v>5955</v>
      </c>
      <c r="S205" s="1" t="s">
        <v>5955</v>
      </c>
      <c r="T205" s="1" t="s">
        <v>5955</v>
      </c>
      <c r="U205" s="1" t="s">
        <v>5955</v>
      </c>
      <c r="V205" s="1" t="s">
        <v>5955</v>
      </c>
      <c r="W205" s="1" t="s">
        <v>5955</v>
      </c>
      <c r="X205" s="1" t="s">
        <v>5955</v>
      </c>
      <c r="Y205" s="1" t="s">
        <v>5955</v>
      </c>
      <c r="Z205" s="1" t="s">
        <v>5955</v>
      </c>
    </row>
    <row r="206" spans="1:26" ht="28.5" x14ac:dyDescent="0.2">
      <c r="A206" s="12" t="s">
        <v>1959</v>
      </c>
      <c r="B206" s="14" t="s">
        <v>4365</v>
      </c>
      <c r="C206" s="2"/>
      <c r="D206" s="2"/>
      <c r="E206" s="2"/>
      <c r="F206" s="2"/>
      <c r="G206" s="2"/>
      <c r="H206" s="2"/>
      <c r="I206" s="4">
        <v>0</v>
      </c>
      <c r="J206" s="4">
        <v>0</v>
      </c>
      <c r="K206" s="4">
        <v>0</v>
      </c>
      <c r="L206" s="4">
        <v>0</v>
      </c>
      <c r="M206" s="4">
        <v>0</v>
      </c>
      <c r="N206" s="4">
        <v>0</v>
      </c>
      <c r="O206" s="4">
        <v>0</v>
      </c>
      <c r="P206" s="4">
        <v>0</v>
      </c>
      <c r="Q206" s="4">
        <v>0</v>
      </c>
      <c r="R206" s="4">
        <v>0</v>
      </c>
      <c r="S206" s="4">
        <v>0</v>
      </c>
      <c r="T206" s="4">
        <v>0</v>
      </c>
      <c r="U206" s="4">
        <v>0</v>
      </c>
      <c r="V206" s="2"/>
      <c r="W206" s="2"/>
      <c r="X206" s="2"/>
      <c r="Y206" s="2"/>
      <c r="Z206" s="2"/>
    </row>
    <row r="207" spans="1:26" x14ac:dyDescent="0.2">
      <c r="A207" s="6" t="s">
        <v>5955</v>
      </c>
      <c r="B207" s="6" t="s">
        <v>5955</v>
      </c>
      <c r="C207" s="1" t="s">
        <v>5955</v>
      </c>
      <c r="D207" s="1" t="s">
        <v>5955</v>
      </c>
      <c r="E207" s="1" t="s">
        <v>5955</v>
      </c>
      <c r="F207" s="1" t="s">
        <v>5955</v>
      </c>
      <c r="G207" s="1" t="s">
        <v>5955</v>
      </c>
      <c r="H207" s="1" t="s">
        <v>5955</v>
      </c>
      <c r="I207" s="1" t="s">
        <v>5955</v>
      </c>
      <c r="J207" s="1" t="s">
        <v>5955</v>
      </c>
      <c r="K207" s="1" t="s">
        <v>5955</v>
      </c>
      <c r="L207" s="1" t="s">
        <v>5955</v>
      </c>
      <c r="M207" s="1" t="s">
        <v>5955</v>
      </c>
      <c r="N207" s="1" t="s">
        <v>5955</v>
      </c>
      <c r="O207" s="1" t="s">
        <v>5955</v>
      </c>
      <c r="P207" s="1" t="s">
        <v>5955</v>
      </c>
      <c r="Q207" s="1" t="s">
        <v>5955</v>
      </c>
      <c r="R207" s="1" t="s">
        <v>5955</v>
      </c>
      <c r="S207" s="1" t="s">
        <v>5955</v>
      </c>
      <c r="T207" s="1" t="s">
        <v>5955</v>
      </c>
      <c r="U207" s="1" t="s">
        <v>5955</v>
      </c>
      <c r="V207" s="1" t="s">
        <v>5955</v>
      </c>
      <c r="W207" s="1" t="s">
        <v>5955</v>
      </c>
      <c r="X207" s="1" t="s">
        <v>5955</v>
      </c>
      <c r="Y207" s="1" t="s">
        <v>5955</v>
      </c>
      <c r="Z207" s="1" t="s">
        <v>5955</v>
      </c>
    </row>
    <row r="208" spans="1:26" x14ac:dyDescent="0.2">
      <c r="A208" s="5" t="s">
        <v>176</v>
      </c>
      <c r="B208" s="5" t="s">
        <v>8295</v>
      </c>
      <c r="C208" s="5" t="s">
        <v>13</v>
      </c>
      <c r="D208" s="5" t="s">
        <v>13</v>
      </c>
      <c r="E208" s="3"/>
      <c r="F208" s="5" t="s">
        <v>13</v>
      </c>
      <c r="G208" s="3"/>
      <c r="H208" s="3"/>
      <c r="I208" s="3"/>
      <c r="J208" s="3"/>
      <c r="K208" s="3"/>
      <c r="L208" s="3"/>
      <c r="M208" s="3"/>
      <c r="N208" s="4">
        <v>0</v>
      </c>
      <c r="O208" s="3"/>
      <c r="P208" s="3"/>
      <c r="Q208" s="3"/>
      <c r="R208" s="3"/>
      <c r="S208" s="3"/>
      <c r="T208" s="4">
        <v>0</v>
      </c>
      <c r="U208" s="3"/>
      <c r="V208" s="5" t="s">
        <v>13</v>
      </c>
      <c r="W208" s="2"/>
      <c r="X208" s="2"/>
      <c r="Y208" s="2"/>
      <c r="Z208" s="3"/>
    </row>
    <row r="209" spans="1:26" x14ac:dyDescent="0.2">
      <c r="A209" s="6" t="s">
        <v>5955</v>
      </c>
      <c r="B209" s="6" t="s">
        <v>5955</v>
      </c>
      <c r="C209" s="1" t="s">
        <v>5955</v>
      </c>
      <c r="D209" s="1" t="s">
        <v>5955</v>
      </c>
      <c r="E209" s="1" t="s">
        <v>5955</v>
      </c>
      <c r="F209" s="1" t="s">
        <v>5955</v>
      </c>
      <c r="G209" s="1" t="s">
        <v>5955</v>
      </c>
      <c r="H209" s="1" t="s">
        <v>5955</v>
      </c>
      <c r="I209" s="1" t="s">
        <v>5955</v>
      </c>
      <c r="J209" s="1" t="s">
        <v>5955</v>
      </c>
      <c r="K209" s="1" t="s">
        <v>5955</v>
      </c>
      <c r="L209" s="1" t="s">
        <v>5955</v>
      </c>
      <c r="M209" s="1" t="s">
        <v>5955</v>
      </c>
      <c r="N209" s="1" t="s">
        <v>5955</v>
      </c>
      <c r="O209" s="1" t="s">
        <v>5955</v>
      </c>
      <c r="P209" s="1" t="s">
        <v>5955</v>
      </c>
      <c r="Q209" s="1" t="s">
        <v>5955</v>
      </c>
      <c r="R209" s="1" t="s">
        <v>5955</v>
      </c>
      <c r="S209" s="1" t="s">
        <v>5955</v>
      </c>
      <c r="T209" s="1" t="s">
        <v>5955</v>
      </c>
      <c r="U209" s="1" t="s">
        <v>5955</v>
      </c>
      <c r="V209" s="1" t="s">
        <v>5955</v>
      </c>
      <c r="W209" s="1" t="s">
        <v>5955</v>
      </c>
      <c r="X209" s="1" t="s">
        <v>5955</v>
      </c>
      <c r="Y209" s="1" t="s">
        <v>5955</v>
      </c>
      <c r="Z209" s="1" t="s">
        <v>5955</v>
      </c>
    </row>
    <row r="210" spans="1:26" ht="28.5" x14ac:dyDescent="0.2">
      <c r="A210" s="12" t="s">
        <v>3209</v>
      </c>
      <c r="B210" s="14" t="s">
        <v>3846</v>
      </c>
      <c r="C210" s="2"/>
      <c r="D210" s="2"/>
      <c r="E210" s="2"/>
      <c r="F210" s="2"/>
      <c r="G210" s="2"/>
      <c r="H210" s="2"/>
      <c r="I210" s="4">
        <v>0</v>
      </c>
      <c r="J210" s="4">
        <v>0</v>
      </c>
      <c r="K210" s="4">
        <v>0</v>
      </c>
      <c r="L210" s="4">
        <v>0</v>
      </c>
      <c r="M210" s="4">
        <v>0</v>
      </c>
      <c r="N210" s="4">
        <v>0</v>
      </c>
      <c r="O210" s="4">
        <v>0</v>
      </c>
      <c r="P210" s="4">
        <v>0</v>
      </c>
      <c r="Q210" s="4">
        <v>0</v>
      </c>
      <c r="R210" s="4">
        <v>0</v>
      </c>
      <c r="S210" s="4">
        <v>0</v>
      </c>
      <c r="T210" s="4">
        <v>0</v>
      </c>
      <c r="U210" s="4">
        <v>0</v>
      </c>
      <c r="V210" s="2"/>
      <c r="W210" s="2"/>
      <c r="X210" s="2"/>
      <c r="Y210" s="2"/>
      <c r="Z210" s="2"/>
    </row>
    <row r="211" spans="1:26" x14ac:dyDescent="0.2">
      <c r="A211" s="6" t="s">
        <v>5955</v>
      </c>
      <c r="B211" s="6" t="s">
        <v>5955</v>
      </c>
      <c r="C211" s="1" t="s">
        <v>5955</v>
      </c>
      <c r="D211" s="1" t="s">
        <v>5955</v>
      </c>
      <c r="E211" s="1" t="s">
        <v>5955</v>
      </c>
      <c r="F211" s="1" t="s">
        <v>5955</v>
      </c>
      <c r="G211" s="1" t="s">
        <v>5955</v>
      </c>
      <c r="H211" s="1" t="s">
        <v>5955</v>
      </c>
      <c r="I211" s="1" t="s">
        <v>5955</v>
      </c>
      <c r="J211" s="1" t="s">
        <v>5955</v>
      </c>
      <c r="K211" s="1" t="s">
        <v>5955</v>
      </c>
      <c r="L211" s="1" t="s">
        <v>5955</v>
      </c>
      <c r="M211" s="1" t="s">
        <v>5955</v>
      </c>
      <c r="N211" s="1" t="s">
        <v>5955</v>
      </c>
      <c r="O211" s="1" t="s">
        <v>5955</v>
      </c>
      <c r="P211" s="1" t="s">
        <v>5955</v>
      </c>
      <c r="Q211" s="1" t="s">
        <v>5955</v>
      </c>
      <c r="R211" s="1" t="s">
        <v>5955</v>
      </c>
      <c r="S211" s="1" t="s">
        <v>5955</v>
      </c>
      <c r="T211" s="1" t="s">
        <v>5955</v>
      </c>
      <c r="U211" s="1" t="s">
        <v>5955</v>
      </c>
      <c r="V211" s="1" t="s">
        <v>5955</v>
      </c>
      <c r="W211" s="1" t="s">
        <v>5955</v>
      </c>
      <c r="X211" s="1" t="s">
        <v>5955</v>
      </c>
      <c r="Y211" s="1" t="s">
        <v>5955</v>
      </c>
      <c r="Z211" s="1" t="s">
        <v>5955</v>
      </c>
    </row>
    <row r="212" spans="1:26" x14ac:dyDescent="0.2">
      <c r="A212" s="5" t="s">
        <v>7919</v>
      </c>
      <c r="B212" s="5" t="s">
        <v>8295</v>
      </c>
      <c r="C212" s="5" t="s">
        <v>13</v>
      </c>
      <c r="D212" s="5" t="s">
        <v>13</v>
      </c>
      <c r="E212" s="3"/>
      <c r="F212" s="5" t="s">
        <v>13</v>
      </c>
      <c r="G212" s="3"/>
      <c r="H212" s="3"/>
      <c r="I212" s="3"/>
      <c r="J212" s="3"/>
      <c r="K212" s="3"/>
      <c r="L212" s="3"/>
      <c r="M212" s="3"/>
      <c r="N212" s="4">
        <v>0</v>
      </c>
      <c r="O212" s="3"/>
      <c r="P212" s="3"/>
      <c r="Q212" s="3"/>
      <c r="R212" s="3"/>
      <c r="S212" s="3"/>
      <c r="T212" s="4">
        <v>0</v>
      </c>
      <c r="U212" s="3"/>
      <c r="V212" s="5" t="s">
        <v>13</v>
      </c>
      <c r="W212" s="2"/>
      <c r="X212" s="2"/>
      <c r="Y212" s="2"/>
      <c r="Z212" s="3"/>
    </row>
    <row r="213" spans="1:26" x14ac:dyDescent="0.2">
      <c r="A213" s="6" t="s">
        <v>5955</v>
      </c>
      <c r="B213" s="6" t="s">
        <v>5955</v>
      </c>
      <c r="C213" s="1" t="s">
        <v>5955</v>
      </c>
      <c r="D213" s="1" t="s">
        <v>5955</v>
      </c>
      <c r="E213" s="1" t="s">
        <v>5955</v>
      </c>
      <c r="F213" s="1" t="s">
        <v>5955</v>
      </c>
      <c r="G213" s="1" t="s">
        <v>5955</v>
      </c>
      <c r="H213" s="1" t="s">
        <v>5955</v>
      </c>
      <c r="I213" s="1" t="s">
        <v>5955</v>
      </c>
      <c r="J213" s="1" t="s">
        <v>5955</v>
      </c>
      <c r="K213" s="1" t="s">
        <v>5955</v>
      </c>
      <c r="L213" s="1" t="s">
        <v>5955</v>
      </c>
      <c r="M213" s="1" t="s">
        <v>5955</v>
      </c>
      <c r="N213" s="1" t="s">
        <v>5955</v>
      </c>
      <c r="O213" s="1" t="s">
        <v>5955</v>
      </c>
      <c r="P213" s="1" t="s">
        <v>5955</v>
      </c>
      <c r="Q213" s="1" t="s">
        <v>5955</v>
      </c>
      <c r="R213" s="1" t="s">
        <v>5955</v>
      </c>
      <c r="S213" s="1" t="s">
        <v>5955</v>
      </c>
      <c r="T213" s="1" t="s">
        <v>5955</v>
      </c>
      <c r="U213" s="1" t="s">
        <v>5955</v>
      </c>
      <c r="V213" s="1" t="s">
        <v>5955</v>
      </c>
      <c r="W213" s="1" t="s">
        <v>5955</v>
      </c>
      <c r="X213" s="1" t="s">
        <v>5955</v>
      </c>
      <c r="Y213" s="1" t="s">
        <v>5955</v>
      </c>
      <c r="Z213" s="1" t="s">
        <v>5955</v>
      </c>
    </row>
    <row r="214" spans="1:26" ht="28.5" x14ac:dyDescent="0.2">
      <c r="A214" s="12" t="s">
        <v>1421</v>
      </c>
      <c r="B214" s="14" t="s">
        <v>5566</v>
      </c>
      <c r="C214" s="2"/>
      <c r="D214" s="2"/>
      <c r="E214" s="2"/>
      <c r="F214" s="2"/>
      <c r="G214" s="2"/>
      <c r="H214" s="2"/>
      <c r="I214" s="4">
        <v>0</v>
      </c>
      <c r="J214" s="4">
        <v>0</v>
      </c>
      <c r="K214" s="4">
        <v>0</v>
      </c>
      <c r="L214" s="4">
        <v>0</v>
      </c>
      <c r="M214" s="4">
        <v>0</v>
      </c>
      <c r="N214" s="4">
        <v>0</v>
      </c>
      <c r="O214" s="4">
        <v>0</v>
      </c>
      <c r="P214" s="4">
        <v>0</v>
      </c>
      <c r="Q214" s="4">
        <v>0</v>
      </c>
      <c r="R214" s="4">
        <v>0</v>
      </c>
      <c r="S214" s="4">
        <v>0</v>
      </c>
      <c r="T214" s="4">
        <v>0</v>
      </c>
      <c r="U214" s="4">
        <v>0</v>
      </c>
      <c r="V214" s="2"/>
      <c r="W214" s="2"/>
      <c r="X214" s="2"/>
      <c r="Y214" s="2"/>
      <c r="Z214" s="2"/>
    </row>
    <row r="215" spans="1:26" x14ac:dyDescent="0.2">
      <c r="A215" s="6" t="s">
        <v>5955</v>
      </c>
      <c r="B215" s="6" t="s">
        <v>5955</v>
      </c>
      <c r="C215" s="1" t="s">
        <v>5955</v>
      </c>
      <c r="D215" s="1" t="s">
        <v>5955</v>
      </c>
      <c r="E215" s="1" t="s">
        <v>5955</v>
      </c>
      <c r="F215" s="1" t="s">
        <v>5955</v>
      </c>
      <c r="G215" s="1" t="s">
        <v>5955</v>
      </c>
      <c r="H215" s="1" t="s">
        <v>5955</v>
      </c>
      <c r="I215" s="1" t="s">
        <v>5955</v>
      </c>
      <c r="J215" s="1" t="s">
        <v>5955</v>
      </c>
      <c r="K215" s="1" t="s">
        <v>5955</v>
      </c>
      <c r="L215" s="1" t="s">
        <v>5955</v>
      </c>
      <c r="M215" s="1" t="s">
        <v>5955</v>
      </c>
      <c r="N215" s="1" t="s">
        <v>5955</v>
      </c>
      <c r="O215" s="1" t="s">
        <v>5955</v>
      </c>
      <c r="P215" s="1" t="s">
        <v>5955</v>
      </c>
      <c r="Q215" s="1" t="s">
        <v>5955</v>
      </c>
      <c r="R215" s="1" t="s">
        <v>5955</v>
      </c>
      <c r="S215" s="1" t="s">
        <v>5955</v>
      </c>
      <c r="T215" s="1" t="s">
        <v>5955</v>
      </c>
      <c r="U215" s="1" t="s">
        <v>5955</v>
      </c>
      <c r="V215" s="1" t="s">
        <v>5955</v>
      </c>
      <c r="W215" s="1" t="s">
        <v>5955</v>
      </c>
      <c r="X215" s="1" t="s">
        <v>5955</v>
      </c>
      <c r="Y215" s="1" t="s">
        <v>5955</v>
      </c>
      <c r="Z215" s="1" t="s">
        <v>5955</v>
      </c>
    </row>
    <row r="216" spans="1:26" x14ac:dyDescent="0.2">
      <c r="A216" s="5" t="s">
        <v>6172</v>
      </c>
      <c r="B216" s="5" t="s">
        <v>8295</v>
      </c>
      <c r="C216" s="5" t="s">
        <v>13</v>
      </c>
      <c r="D216" s="5" t="s">
        <v>13</v>
      </c>
      <c r="E216" s="3"/>
      <c r="F216" s="5" t="s">
        <v>13</v>
      </c>
      <c r="G216" s="3"/>
      <c r="H216" s="3"/>
      <c r="I216" s="3"/>
      <c r="J216" s="3"/>
      <c r="K216" s="3"/>
      <c r="L216" s="3"/>
      <c r="M216" s="3"/>
      <c r="N216" s="4">
        <v>0</v>
      </c>
      <c r="O216" s="3"/>
      <c r="P216" s="3"/>
      <c r="Q216" s="3"/>
      <c r="R216" s="3"/>
      <c r="S216" s="3"/>
      <c r="T216" s="4">
        <v>0</v>
      </c>
      <c r="U216" s="3"/>
      <c r="V216" s="5" t="s">
        <v>13</v>
      </c>
      <c r="W216" s="2"/>
      <c r="X216" s="2"/>
      <c r="Y216" s="2"/>
      <c r="Z216" s="3"/>
    </row>
    <row r="217" spans="1:26" x14ac:dyDescent="0.2">
      <c r="A217" s="6" t="s">
        <v>5955</v>
      </c>
      <c r="B217" s="6" t="s">
        <v>5955</v>
      </c>
      <c r="C217" s="1" t="s">
        <v>5955</v>
      </c>
      <c r="D217" s="1" t="s">
        <v>5955</v>
      </c>
      <c r="E217" s="1" t="s">
        <v>5955</v>
      </c>
      <c r="F217" s="1" t="s">
        <v>5955</v>
      </c>
      <c r="G217" s="1" t="s">
        <v>5955</v>
      </c>
      <c r="H217" s="1" t="s">
        <v>5955</v>
      </c>
      <c r="I217" s="1" t="s">
        <v>5955</v>
      </c>
      <c r="J217" s="1" t="s">
        <v>5955</v>
      </c>
      <c r="K217" s="1" t="s">
        <v>5955</v>
      </c>
      <c r="L217" s="1" t="s">
        <v>5955</v>
      </c>
      <c r="M217" s="1" t="s">
        <v>5955</v>
      </c>
      <c r="N217" s="1" t="s">
        <v>5955</v>
      </c>
      <c r="O217" s="1" t="s">
        <v>5955</v>
      </c>
      <c r="P217" s="1" t="s">
        <v>5955</v>
      </c>
      <c r="Q217" s="1" t="s">
        <v>5955</v>
      </c>
      <c r="R217" s="1" t="s">
        <v>5955</v>
      </c>
      <c r="S217" s="1" t="s">
        <v>5955</v>
      </c>
      <c r="T217" s="1" t="s">
        <v>5955</v>
      </c>
      <c r="U217" s="1" t="s">
        <v>5955</v>
      </c>
      <c r="V217" s="1" t="s">
        <v>5955</v>
      </c>
      <c r="W217" s="1" t="s">
        <v>5955</v>
      </c>
      <c r="X217" s="1" t="s">
        <v>5955</v>
      </c>
      <c r="Y217" s="1" t="s">
        <v>5955</v>
      </c>
      <c r="Z217" s="1" t="s">
        <v>5955</v>
      </c>
    </row>
    <row r="218" spans="1:26" ht="28.5" x14ac:dyDescent="0.2">
      <c r="A218" s="12" t="s">
        <v>177</v>
      </c>
      <c r="B218" s="14" t="s">
        <v>5567</v>
      </c>
      <c r="C218" s="2"/>
      <c r="D218" s="2"/>
      <c r="E218" s="2"/>
      <c r="F218" s="2"/>
      <c r="G218" s="2"/>
      <c r="H218" s="2"/>
      <c r="I218" s="4">
        <v>0</v>
      </c>
      <c r="J218" s="4">
        <v>0</v>
      </c>
      <c r="K218" s="4">
        <v>0</v>
      </c>
      <c r="L218" s="4">
        <v>0</v>
      </c>
      <c r="M218" s="4">
        <v>0</v>
      </c>
      <c r="N218" s="4">
        <v>0</v>
      </c>
      <c r="O218" s="4">
        <v>0</v>
      </c>
      <c r="P218" s="4">
        <v>0</v>
      </c>
      <c r="Q218" s="4">
        <v>0</v>
      </c>
      <c r="R218" s="4">
        <v>0</v>
      </c>
      <c r="S218" s="4">
        <v>0</v>
      </c>
      <c r="T218" s="4">
        <v>0</v>
      </c>
      <c r="U218" s="4">
        <v>0</v>
      </c>
      <c r="V218" s="2"/>
      <c r="W218" s="2"/>
      <c r="X218" s="2"/>
      <c r="Y218" s="2"/>
      <c r="Z218" s="2"/>
    </row>
    <row r="219" spans="1:26" x14ac:dyDescent="0.2">
      <c r="A219" s="6" t="s">
        <v>5955</v>
      </c>
      <c r="B219" s="6" t="s">
        <v>5955</v>
      </c>
      <c r="C219" s="1" t="s">
        <v>5955</v>
      </c>
      <c r="D219" s="1" t="s">
        <v>5955</v>
      </c>
      <c r="E219" s="1" t="s">
        <v>5955</v>
      </c>
      <c r="F219" s="1" t="s">
        <v>5955</v>
      </c>
      <c r="G219" s="1" t="s">
        <v>5955</v>
      </c>
      <c r="H219" s="1" t="s">
        <v>5955</v>
      </c>
      <c r="I219" s="1" t="s">
        <v>5955</v>
      </c>
      <c r="J219" s="1" t="s">
        <v>5955</v>
      </c>
      <c r="K219" s="1" t="s">
        <v>5955</v>
      </c>
      <c r="L219" s="1" t="s">
        <v>5955</v>
      </c>
      <c r="M219" s="1" t="s">
        <v>5955</v>
      </c>
      <c r="N219" s="1" t="s">
        <v>5955</v>
      </c>
      <c r="O219" s="1" t="s">
        <v>5955</v>
      </c>
      <c r="P219" s="1" t="s">
        <v>5955</v>
      </c>
      <c r="Q219" s="1" t="s">
        <v>5955</v>
      </c>
      <c r="R219" s="1" t="s">
        <v>5955</v>
      </c>
      <c r="S219" s="1" t="s">
        <v>5955</v>
      </c>
      <c r="T219" s="1" t="s">
        <v>5955</v>
      </c>
      <c r="U219" s="1" t="s">
        <v>5955</v>
      </c>
      <c r="V219" s="1" t="s">
        <v>5955</v>
      </c>
      <c r="W219" s="1" t="s">
        <v>5955</v>
      </c>
      <c r="X219" s="1" t="s">
        <v>5955</v>
      </c>
      <c r="Y219" s="1" t="s">
        <v>5955</v>
      </c>
      <c r="Z219" s="1" t="s">
        <v>5955</v>
      </c>
    </row>
    <row r="220" spans="1:26" x14ac:dyDescent="0.2">
      <c r="A220" s="5" t="s">
        <v>4943</v>
      </c>
      <c r="B220" s="5" t="s">
        <v>8295</v>
      </c>
      <c r="C220" s="5" t="s">
        <v>13</v>
      </c>
      <c r="D220" s="5" t="s">
        <v>13</v>
      </c>
      <c r="E220" s="3"/>
      <c r="F220" s="5" t="s">
        <v>13</v>
      </c>
      <c r="G220" s="3"/>
      <c r="H220" s="3"/>
      <c r="I220" s="3"/>
      <c r="J220" s="3"/>
      <c r="K220" s="3"/>
      <c r="L220" s="3"/>
      <c r="M220" s="3"/>
      <c r="N220" s="4">
        <v>0</v>
      </c>
      <c r="O220" s="3"/>
      <c r="P220" s="3"/>
      <c r="Q220" s="3"/>
      <c r="R220" s="3"/>
      <c r="S220" s="3"/>
      <c r="T220" s="4">
        <v>0</v>
      </c>
      <c r="U220" s="3"/>
      <c r="V220" s="5" t="s">
        <v>13</v>
      </c>
      <c r="W220" s="2"/>
      <c r="X220" s="2"/>
      <c r="Y220" s="2"/>
      <c r="Z220" s="3"/>
    </row>
    <row r="221" spans="1:26" x14ac:dyDescent="0.2">
      <c r="A221" s="6" t="s">
        <v>5955</v>
      </c>
      <c r="B221" s="6" t="s">
        <v>5955</v>
      </c>
      <c r="C221" s="1" t="s">
        <v>5955</v>
      </c>
      <c r="D221" s="1" t="s">
        <v>5955</v>
      </c>
      <c r="E221" s="1" t="s">
        <v>5955</v>
      </c>
      <c r="F221" s="1" t="s">
        <v>5955</v>
      </c>
      <c r="G221" s="1" t="s">
        <v>5955</v>
      </c>
      <c r="H221" s="1" t="s">
        <v>5955</v>
      </c>
      <c r="I221" s="1" t="s">
        <v>5955</v>
      </c>
      <c r="J221" s="1" t="s">
        <v>5955</v>
      </c>
      <c r="K221" s="1" t="s">
        <v>5955</v>
      </c>
      <c r="L221" s="1" t="s">
        <v>5955</v>
      </c>
      <c r="M221" s="1" t="s">
        <v>5955</v>
      </c>
      <c r="N221" s="1" t="s">
        <v>5955</v>
      </c>
      <c r="O221" s="1" t="s">
        <v>5955</v>
      </c>
      <c r="P221" s="1" t="s">
        <v>5955</v>
      </c>
      <c r="Q221" s="1" t="s">
        <v>5955</v>
      </c>
      <c r="R221" s="1" t="s">
        <v>5955</v>
      </c>
      <c r="S221" s="1" t="s">
        <v>5955</v>
      </c>
      <c r="T221" s="1" t="s">
        <v>5955</v>
      </c>
      <c r="U221" s="1" t="s">
        <v>5955</v>
      </c>
      <c r="V221" s="1" t="s">
        <v>5955</v>
      </c>
      <c r="W221" s="1" t="s">
        <v>5955</v>
      </c>
      <c r="X221" s="1" t="s">
        <v>5955</v>
      </c>
      <c r="Y221" s="1" t="s">
        <v>5955</v>
      </c>
      <c r="Z221" s="1" t="s">
        <v>5955</v>
      </c>
    </row>
    <row r="222" spans="1:26" ht="28.5" x14ac:dyDescent="0.2">
      <c r="A222" s="12" t="s">
        <v>7920</v>
      </c>
      <c r="B222" s="14" t="s">
        <v>9044</v>
      </c>
      <c r="C222" s="2"/>
      <c r="D222" s="2"/>
      <c r="E222" s="2"/>
      <c r="F222" s="2"/>
      <c r="G222" s="2"/>
      <c r="H222" s="2"/>
      <c r="I222" s="4">
        <v>0</v>
      </c>
      <c r="J222" s="4">
        <v>0</v>
      </c>
      <c r="K222" s="4">
        <v>0</v>
      </c>
      <c r="L222" s="4">
        <v>0</v>
      </c>
      <c r="M222" s="4">
        <v>0</v>
      </c>
      <c r="N222" s="4">
        <v>0</v>
      </c>
      <c r="O222" s="4">
        <v>0</v>
      </c>
      <c r="P222" s="4">
        <v>0</v>
      </c>
      <c r="Q222" s="4">
        <v>0</v>
      </c>
      <c r="R222" s="4">
        <v>0</v>
      </c>
      <c r="S222" s="4">
        <v>0</v>
      </c>
      <c r="T222" s="4">
        <v>0</v>
      </c>
      <c r="U222" s="4">
        <v>0</v>
      </c>
      <c r="V222" s="2"/>
      <c r="W222" s="2"/>
      <c r="X222" s="2"/>
      <c r="Y222" s="2"/>
      <c r="Z222" s="2"/>
    </row>
    <row r="223" spans="1:26" x14ac:dyDescent="0.2">
      <c r="A223" s="6" t="s">
        <v>5955</v>
      </c>
      <c r="B223" s="6" t="s">
        <v>5955</v>
      </c>
      <c r="C223" s="1" t="s">
        <v>5955</v>
      </c>
      <c r="D223" s="1" t="s">
        <v>5955</v>
      </c>
      <c r="E223" s="1" t="s">
        <v>5955</v>
      </c>
      <c r="F223" s="1" t="s">
        <v>5955</v>
      </c>
      <c r="G223" s="1" t="s">
        <v>5955</v>
      </c>
      <c r="H223" s="1" t="s">
        <v>5955</v>
      </c>
      <c r="I223" s="1" t="s">
        <v>5955</v>
      </c>
      <c r="J223" s="1" t="s">
        <v>5955</v>
      </c>
      <c r="K223" s="1" t="s">
        <v>5955</v>
      </c>
      <c r="L223" s="1" t="s">
        <v>5955</v>
      </c>
      <c r="M223" s="1" t="s">
        <v>5955</v>
      </c>
      <c r="N223" s="1" t="s">
        <v>5955</v>
      </c>
      <c r="O223" s="1" t="s">
        <v>5955</v>
      </c>
      <c r="P223" s="1" t="s">
        <v>5955</v>
      </c>
      <c r="Q223" s="1" t="s">
        <v>5955</v>
      </c>
      <c r="R223" s="1" t="s">
        <v>5955</v>
      </c>
      <c r="S223" s="1" t="s">
        <v>5955</v>
      </c>
      <c r="T223" s="1" t="s">
        <v>5955</v>
      </c>
      <c r="U223" s="1" t="s">
        <v>5955</v>
      </c>
      <c r="V223" s="1" t="s">
        <v>5955</v>
      </c>
      <c r="W223" s="1" t="s">
        <v>5955</v>
      </c>
      <c r="X223" s="1" t="s">
        <v>5955</v>
      </c>
      <c r="Y223" s="1" t="s">
        <v>5955</v>
      </c>
      <c r="Z223" s="1" t="s">
        <v>5955</v>
      </c>
    </row>
    <row r="224" spans="1:26" x14ac:dyDescent="0.2">
      <c r="A224" s="5" t="s">
        <v>3210</v>
      </c>
      <c r="B224" s="5" t="s">
        <v>8295</v>
      </c>
      <c r="C224" s="5" t="s">
        <v>13</v>
      </c>
      <c r="D224" s="5" t="s">
        <v>13</v>
      </c>
      <c r="E224" s="3"/>
      <c r="F224" s="5" t="s">
        <v>13</v>
      </c>
      <c r="G224" s="3"/>
      <c r="H224" s="3"/>
      <c r="I224" s="3"/>
      <c r="J224" s="3"/>
      <c r="K224" s="3"/>
      <c r="L224" s="3"/>
      <c r="M224" s="3"/>
      <c r="N224" s="4">
        <v>0</v>
      </c>
      <c r="O224" s="3"/>
      <c r="P224" s="3"/>
      <c r="Q224" s="3"/>
      <c r="R224" s="3"/>
      <c r="S224" s="3"/>
      <c r="T224" s="4">
        <v>0</v>
      </c>
      <c r="U224" s="3"/>
      <c r="V224" s="5" t="s">
        <v>13</v>
      </c>
      <c r="W224" s="2"/>
      <c r="X224" s="2"/>
      <c r="Y224" s="2"/>
      <c r="Z224" s="3"/>
    </row>
    <row r="225" spans="1:26" x14ac:dyDescent="0.2">
      <c r="A225" s="6" t="s">
        <v>5955</v>
      </c>
      <c r="B225" s="6" t="s">
        <v>5955</v>
      </c>
      <c r="C225" s="1" t="s">
        <v>5955</v>
      </c>
      <c r="D225" s="1" t="s">
        <v>5955</v>
      </c>
      <c r="E225" s="1" t="s">
        <v>5955</v>
      </c>
      <c r="F225" s="1" t="s">
        <v>5955</v>
      </c>
      <c r="G225" s="1" t="s">
        <v>5955</v>
      </c>
      <c r="H225" s="1" t="s">
        <v>5955</v>
      </c>
      <c r="I225" s="1" t="s">
        <v>5955</v>
      </c>
      <c r="J225" s="1" t="s">
        <v>5955</v>
      </c>
      <c r="K225" s="1" t="s">
        <v>5955</v>
      </c>
      <c r="L225" s="1" t="s">
        <v>5955</v>
      </c>
      <c r="M225" s="1" t="s">
        <v>5955</v>
      </c>
      <c r="N225" s="1" t="s">
        <v>5955</v>
      </c>
      <c r="O225" s="1" t="s">
        <v>5955</v>
      </c>
      <c r="P225" s="1" t="s">
        <v>5955</v>
      </c>
      <c r="Q225" s="1" t="s">
        <v>5955</v>
      </c>
      <c r="R225" s="1" t="s">
        <v>5955</v>
      </c>
      <c r="S225" s="1" t="s">
        <v>5955</v>
      </c>
      <c r="T225" s="1" t="s">
        <v>5955</v>
      </c>
      <c r="U225" s="1" t="s">
        <v>5955</v>
      </c>
      <c r="V225" s="1" t="s">
        <v>5955</v>
      </c>
      <c r="W225" s="1" t="s">
        <v>5955</v>
      </c>
      <c r="X225" s="1" t="s">
        <v>5955</v>
      </c>
      <c r="Y225" s="1" t="s">
        <v>5955</v>
      </c>
      <c r="Z225" s="1" t="s">
        <v>5955</v>
      </c>
    </row>
    <row r="226" spans="1:26" ht="28.5" x14ac:dyDescent="0.2">
      <c r="A226" s="12" t="s">
        <v>6173</v>
      </c>
      <c r="B226" s="14" t="s">
        <v>4944</v>
      </c>
      <c r="C226" s="2"/>
      <c r="D226" s="2"/>
      <c r="E226" s="2"/>
      <c r="F226" s="2"/>
      <c r="G226" s="2"/>
      <c r="H226" s="2"/>
      <c r="I226" s="4">
        <v>0</v>
      </c>
      <c r="J226" s="4">
        <v>0</v>
      </c>
      <c r="K226" s="4">
        <v>0</v>
      </c>
      <c r="L226" s="4">
        <v>0</v>
      </c>
      <c r="M226" s="4">
        <v>0</v>
      </c>
      <c r="N226" s="4">
        <v>0</v>
      </c>
      <c r="O226" s="4">
        <v>0</v>
      </c>
      <c r="P226" s="4">
        <v>0</v>
      </c>
      <c r="Q226" s="4">
        <v>0</v>
      </c>
      <c r="R226" s="4">
        <v>0</v>
      </c>
      <c r="S226" s="4">
        <v>0</v>
      </c>
      <c r="T226" s="4">
        <v>0</v>
      </c>
      <c r="U226" s="4">
        <v>0</v>
      </c>
      <c r="V226" s="2"/>
      <c r="W226" s="2"/>
      <c r="X226" s="2"/>
      <c r="Y226" s="2"/>
      <c r="Z226" s="2"/>
    </row>
    <row r="227" spans="1:26" x14ac:dyDescent="0.2">
      <c r="A227" s="6" t="s">
        <v>5955</v>
      </c>
      <c r="B227" s="6" t="s">
        <v>5955</v>
      </c>
      <c r="C227" s="1" t="s">
        <v>5955</v>
      </c>
      <c r="D227" s="1" t="s">
        <v>5955</v>
      </c>
      <c r="E227" s="1" t="s">
        <v>5955</v>
      </c>
      <c r="F227" s="1" t="s">
        <v>5955</v>
      </c>
      <c r="G227" s="1" t="s">
        <v>5955</v>
      </c>
      <c r="H227" s="1" t="s">
        <v>5955</v>
      </c>
      <c r="I227" s="1" t="s">
        <v>5955</v>
      </c>
      <c r="J227" s="1" t="s">
        <v>5955</v>
      </c>
      <c r="K227" s="1" t="s">
        <v>5955</v>
      </c>
      <c r="L227" s="1" t="s">
        <v>5955</v>
      </c>
      <c r="M227" s="1" t="s">
        <v>5955</v>
      </c>
      <c r="N227" s="1" t="s">
        <v>5955</v>
      </c>
      <c r="O227" s="1" t="s">
        <v>5955</v>
      </c>
      <c r="P227" s="1" t="s">
        <v>5955</v>
      </c>
      <c r="Q227" s="1" t="s">
        <v>5955</v>
      </c>
      <c r="R227" s="1" t="s">
        <v>5955</v>
      </c>
      <c r="S227" s="1" t="s">
        <v>5955</v>
      </c>
      <c r="T227" s="1" t="s">
        <v>5955</v>
      </c>
      <c r="U227" s="1" t="s">
        <v>5955</v>
      </c>
      <c r="V227" s="1" t="s">
        <v>5955</v>
      </c>
      <c r="W227" s="1" t="s">
        <v>5955</v>
      </c>
      <c r="X227" s="1" t="s">
        <v>5955</v>
      </c>
      <c r="Y227" s="1" t="s">
        <v>5955</v>
      </c>
      <c r="Z227" s="1" t="s">
        <v>5955</v>
      </c>
    </row>
    <row r="228" spans="1:26" x14ac:dyDescent="0.2">
      <c r="A228" s="5" t="s">
        <v>1422</v>
      </c>
      <c r="B228" s="5" t="s">
        <v>8295</v>
      </c>
      <c r="C228" s="5" t="s">
        <v>13</v>
      </c>
      <c r="D228" s="5" t="s">
        <v>13</v>
      </c>
      <c r="E228" s="3"/>
      <c r="F228" s="5" t="s">
        <v>13</v>
      </c>
      <c r="G228" s="3"/>
      <c r="H228" s="3"/>
      <c r="I228" s="3"/>
      <c r="J228" s="3"/>
      <c r="K228" s="3"/>
      <c r="L228" s="3"/>
      <c r="M228" s="3"/>
      <c r="N228" s="4">
        <v>0</v>
      </c>
      <c r="O228" s="3"/>
      <c r="P228" s="3"/>
      <c r="Q228" s="3"/>
      <c r="R228" s="3"/>
      <c r="S228" s="3"/>
      <c r="T228" s="4">
        <v>0</v>
      </c>
      <c r="U228" s="3"/>
      <c r="V228" s="5" t="s">
        <v>13</v>
      </c>
      <c r="W228" s="2"/>
      <c r="X228" s="2"/>
      <c r="Y228" s="2"/>
      <c r="Z228" s="3"/>
    </row>
    <row r="229" spans="1:26" x14ac:dyDescent="0.2">
      <c r="A229" s="6" t="s">
        <v>5955</v>
      </c>
      <c r="B229" s="6" t="s">
        <v>5955</v>
      </c>
      <c r="C229" s="1" t="s">
        <v>5955</v>
      </c>
      <c r="D229" s="1" t="s">
        <v>5955</v>
      </c>
      <c r="E229" s="1" t="s">
        <v>5955</v>
      </c>
      <c r="F229" s="1" t="s">
        <v>5955</v>
      </c>
      <c r="G229" s="1" t="s">
        <v>5955</v>
      </c>
      <c r="H229" s="1" t="s">
        <v>5955</v>
      </c>
      <c r="I229" s="1" t="s">
        <v>5955</v>
      </c>
      <c r="J229" s="1" t="s">
        <v>5955</v>
      </c>
      <c r="K229" s="1" t="s">
        <v>5955</v>
      </c>
      <c r="L229" s="1" t="s">
        <v>5955</v>
      </c>
      <c r="M229" s="1" t="s">
        <v>5955</v>
      </c>
      <c r="N229" s="1" t="s">
        <v>5955</v>
      </c>
      <c r="O229" s="1" t="s">
        <v>5955</v>
      </c>
      <c r="P229" s="1" t="s">
        <v>5955</v>
      </c>
      <c r="Q229" s="1" t="s">
        <v>5955</v>
      </c>
      <c r="R229" s="1" t="s">
        <v>5955</v>
      </c>
      <c r="S229" s="1" t="s">
        <v>5955</v>
      </c>
      <c r="T229" s="1" t="s">
        <v>5955</v>
      </c>
      <c r="U229" s="1" t="s">
        <v>5955</v>
      </c>
      <c r="V229" s="1" t="s">
        <v>5955</v>
      </c>
      <c r="W229" s="1" t="s">
        <v>5955</v>
      </c>
      <c r="X229" s="1" t="s">
        <v>5955</v>
      </c>
      <c r="Y229" s="1" t="s">
        <v>5955</v>
      </c>
      <c r="Z229" s="1" t="s">
        <v>5955</v>
      </c>
    </row>
    <row r="230" spans="1:26" ht="28.5" x14ac:dyDescent="0.2">
      <c r="A230" s="12" t="s">
        <v>4366</v>
      </c>
      <c r="B230" s="14" t="s">
        <v>807</v>
      </c>
      <c r="C230" s="2"/>
      <c r="D230" s="2"/>
      <c r="E230" s="2"/>
      <c r="F230" s="2"/>
      <c r="G230" s="2"/>
      <c r="H230" s="2"/>
      <c r="I230" s="4">
        <v>0</v>
      </c>
      <c r="J230" s="4">
        <v>0</v>
      </c>
      <c r="K230" s="4">
        <v>0</v>
      </c>
      <c r="L230" s="4">
        <v>0</v>
      </c>
      <c r="M230" s="4">
        <v>0</v>
      </c>
      <c r="N230" s="4">
        <v>0</v>
      </c>
      <c r="O230" s="4">
        <v>0</v>
      </c>
      <c r="P230" s="4">
        <v>0</v>
      </c>
      <c r="Q230" s="4">
        <v>0</v>
      </c>
      <c r="R230" s="4">
        <v>0</v>
      </c>
      <c r="S230" s="4">
        <v>0</v>
      </c>
      <c r="T230" s="4">
        <v>0</v>
      </c>
      <c r="U230" s="4">
        <v>0</v>
      </c>
      <c r="V230" s="2"/>
      <c r="W230" s="2"/>
      <c r="X230" s="2"/>
      <c r="Y230" s="2"/>
      <c r="Z230" s="2"/>
    </row>
    <row r="231" spans="1:26" x14ac:dyDescent="0.2">
      <c r="A231" s="6" t="s">
        <v>5955</v>
      </c>
      <c r="B231" s="6" t="s">
        <v>5955</v>
      </c>
      <c r="C231" s="1" t="s">
        <v>5955</v>
      </c>
      <c r="D231" s="1" t="s">
        <v>5955</v>
      </c>
      <c r="E231" s="1" t="s">
        <v>5955</v>
      </c>
      <c r="F231" s="1" t="s">
        <v>5955</v>
      </c>
      <c r="G231" s="1" t="s">
        <v>5955</v>
      </c>
      <c r="H231" s="1" t="s">
        <v>5955</v>
      </c>
      <c r="I231" s="1" t="s">
        <v>5955</v>
      </c>
      <c r="J231" s="1" t="s">
        <v>5955</v>
      </c>
      <c r="K231" s="1" t="s">
        <v>5955</v>
      </c>
      <c r="L231" s="1" t="s">
        <v>5955</v>
      </c>
      <c r="M231" s="1" t="s">
        <v>5955</v>
      </c>
      <c r="N231" s="1" t="s">
        <v>5955</v>
      </c>
      <c r="O231" s="1" t="s">
        <v>5955</v>
      </c>
      <c r="P231" s="1" t="s">
        <v>5955</v>
      </c>
      <c r="Q231" s="1" t="s">
        <v>5955</v>
      </c>
      <c r="R231" s="1" t="s">
        <v>5955</v>
      </c>
      <c r="S231" s="1" t="s">
        <v>5955</v>
      </c>
      <c r="T231" s="1" t="s">
        <v>5955</v>
      </c>
      <c r="U231" s="1" t="s">
        <v>5955</v>
      </c>
      <c r="V231" s="1" t="s">
        <v>5955</v>
      </c>
      <c r="W231" s="1" t="s">
        <v>5955</v>
      </c>
      <c r="X231" s="1" t="s">
        <v>5955</v>
      </c>
      <c r="Y231" s="1" t="s">
        <v>5955</v>
      </c>
      <c r="Z231" s="1" t="s">
        <v>5955</v>
      </c>
    </row>
    <row r="232" spans="1:26" x14ac:dyDescent="0.2">
      <c r="A232" s="5" t="s">
        <v>9045</v>
      </c>
      <c r="B232" s="5" t="s">
        <v>8295</v>
      </c>
      <c r="C232" s="5" t="s">
        <v>13</v>
      </c>
      <c r="D232" s="5" t="s">
        <v>13</v>
      </c>
      <c r="E232" s="3"/>
      <c r="F232" s="5" t="s">
        <v>13</v>
      </c>
      <c r="G232" s="3"/>
      <c r="H232" s="3"/>
      <c r="I232" s="3"/>
      <c r="J232" s="3"/>
      <c r="K232" s="3"/>
      <c r="L232" s="3"/>
      <c r="M232" s="3"/>
      <c r="N232" s="4">
        <v>0</v>
      </c>
      <c r="O232" s="3"/>
      <c r="P232" s="3"/>
      <c r="Q232" s="3"/>
      <c r="R232" s="3"/>
      <c r="S232" s="3"/>
      <c r="T232" s="4">
        <v>0</v>
      </c>
      <c r="U232" s="3"/>
      <c r="V232" s="5" t="s">
        <v>13</v>
      </c>
      <c r="W232" s="2"/>
      <c r="X232" s="2"/>
      <c r="Y232" s="2"/>
      <c r="Z232" s="3"/>
    </row>
    <row r="233" spans="1:26" x14ac:dyDescent="0.2">
      <c r="A233" s="6" t="s">
        <v>5955</v>
      </c>
      <c r="B233" s="6" t="s">
        <v>5955</v>
      </c>
      <c r="C233" s="1" t="s">
        <v>5955</v>
      </c>
      <c r="D233" s="1" t="s">
        <v>5955</v>
      </c>
      <c r="E233" s="1" t="s">
        <v>5955</v>
      </c>
      <c r="F233" s="1" t="s">
        <v>5955</v>
      </c>
      <c r="G233" s="1" t="s">
        <v>5955</v>
      </c>
      <c r="H233" s="1" t="s">
        <v>5955</v>
      </c>
      <c r="I233" s="1" t="s">
        <v>5955</v>
      </c>
      <c r="J233" s="1" t="s">
        <v>5955</v>
      </c>
      <c r="K233" s="1" t="s">
        <v>5955</v>
      </c>
      <c r="L233" s="1" t="s">
        <v>5955</v>
      </c>
      <c r="M233" s="1" t="s">
        <v>5955</v>
      </c>
      <c r="N233" s="1" t="s">
        <v>5955</v>
      </c>
      <c r="O233" s="1" t="s">
        <v>5955</v>
      </c>
      <c r="P233" s="1" t="s">
        <v>5955</v>
      </c>
      <c r="Q233" s="1" t="s">
        <v>5955</v>
      </c>
      <c r="R233" s="1" t="s">
        <v>5955</v>
      </c>
      <c r="S233" s="1" t="s">
        <v>5955</v>
      </c>
      <c r="T233" s="1" t="s">
        <v>5955</v>
      </c>
      <c r="U233" s="1" t="s">
        <v>5955</v>
      </c>
      <c r="V233" s="1" t="s">
        <v>5955</v>
      </c>
      <c r="W233" s="1" t="s">
        <v>5955</v>
      </c>
      <c r="X233" s="1" t="s">
        <v>5955</v>
      </c>
      <c r="Y233" s="1" t="s">
        <v>5955</v>
      </c>
      <c r="Z233" s="1" t="s">
        <v>5955</v>
      </c>
    </row>
    <row r="234" spans="1:26" ht="57" x14ac:dyDescent="0.2">
      <c r="A234" s="12" t="s">
        <v>3211</v>
      </c>
      <c r="B234" s="14" t="s">
        <v>3212</v>
      </c>
      <c r="C234" s="2"/>
      <c r="D234" s="2"/>
      <c r="E234" s="2"/>
      <c r="F234" s="2"/>
      <c r="G234" s="2"/>
      <c r="H234" s="2"/>
      <c r="I234" s="4">
        <v>0</v>
      </c>
      <c r="J234" s="4">
        <v>0</v>
      </c>
      <c r="K234" s="4">
        <v>0</v>
      </c>
      <c r="L234" s="4">
        <v>0</v>
      </c>
      <c r="M234" s="4">
        <v>0</v>
      </c>
      <c r="N234" s="4">
        <v>0</v>
      </c>
      <c r="O234" s="4">
        <v>0</v>
      </c>
      <c r="P234" s="4">
        <v>0</v>
      </c>
      <c r="Q234" s="4">
        <v>0</v>
      </c>
      <c r="R234" s="4">
        <v>0</v>
      </c>
      <c r="S234" s="4">
        <v>0</v>
      </c>
      <c r="T234" s="4">
        <v>0</v>
      </c>
      <c r="U234" s="4">
        <v>0</v>
      </c>
      <c r="V234" s="2"/>
      <c r="W234" s="2"/>
      <c r="X234" s="2"/>
      <c r="Y234" s="2"/>
      <c r="Z234" s="2"/>
    </row>
    <row r="235" spans="1:26" x14ac:dyDescent="0.2">
      <c r="A235" s="6" t="s">
        <v>5955</v>
      </c>
      <c r="B235" s="6" t="s">
        <v>5955</v>
      </c>
      <c r="C235" s="1" t="s">
        <v>5955</v>
      </c>
      <c r="D235" s="1" t="s">
        <v>5955</v>
      </c>
      <c r="E235" s="1" t="s">
        <v>5955</v>
      </c>
      <c r="F235" s="1" t="s">
        <v>5955</v>
      </c>
      <c r="G235" s="1" t="s">
        <v>5955</v>
      </c>
      <c r="H235" s="1" t="s">
        <v>5955</v>
      </c>
      <c r="I235" s="1" t="s">
        <v>5955</v>
      </c>
      <c r="J235" s="1" t="s">
        <v>5955</v>
      </c>
      <c r="K235" s="1" t="s">
        <v>5955</v>
      </c>
      <c r="L235" s="1" t="s">
        <v>5955</v>
      </c>
      <c r="M235" s="1" t="s">
        <v>5955</v>
      </c>
      <c r="N235" s="1" t="s">
        <v>5955</v>
      </c>
      <c r="O235" s="1" t="s">
        <v>5955</v>
      </c>
      <c r="P235" s="1" t="s">
        <v>5955</v>
      </c>
      <c r="Q235" s="1" t="s">
        <v>5955</v>
      </c>
      <c r="R235" s="1" t="s">
        <v>5955</v>
      </c>
      <c r="S235" s="1" t="s">
        <v>5955</v>
      </c>
      <c r="T235" s="1" t="s">
        <v>5955</v>
      </c>
      <c r="U235" s="1" t="s">
        <v>5955</v>
      </c>
      <c r="V235" s="1" t="s">
        <v>5955</v>
      </c>
      <c r="W235" s="1" t="s">
        <v>5955</v>
      </c>
      <c r="X235" s="1" t="s">
        <v>5955</v>
      </c>
      <c r="Y235" s="1" t="s">
        <v>5955</v>
      </c>
      <c r="Z235" s="1" t="s">
        <v>5955</v>
      </c>
    </row>
    <row r="236" spans="1:26" x14ac:dyDescent="0.2">
      <c r="A236" s="5" t="s">
        <v>7921</v>
      </c>
      <c r="B236" s="5" t="s">
        <v>8295</v>
      </c>
      <c r="C236" s="5" t="s">
        <v>13</v>
      </c>
      <c r="D236" s="5" t="s">
        <v>13</v>
      </c>
      <c r="E236" s="3"/>
      <c r="F236" s="5" t="s">
        <v>13</v>
      </c>
      <c r="G236" s="3"/>
      <c r="H236" s="3"/>
      <c r="I236" s="3"/>
      <c r="J236" s="3"/>
      <c r="K236" s="3"/>
      <c r="L236" s="3"/>
      <c r="M236" s="3"/>
      <c r="N236" s="4">
        <v>0</v>
      </c>
      <c r="O236" s="3"/>
      <c r="P236" s="3"/>
      <c r="Q236" s="3"/>
      <c r="R236" s="3"/>
      <c r="S236" s="3"/>
      <c r="T236" s="4">
        <v>0</v>
      </c>
      <c r="U236" s="3"/>
      <c r="V236" s="5" t="s">
        <v>13</v>
      </c>
      <c r="W236" s="2"/>
      <c r="X236" s="2"/>
      <c r="Y236" s="2"/>
      <c r="Z236" s="3"/>
    </row>
    <row r="237" spans="1:26" x14ac:dyDescent="0.2">
      <c r="A237" s="6" t="s">
        <v>5955</v>
      </c>
      <c r="B237" s="6" t="s">
        <v>5955</v>
      </c>
      <c r="C237" s="1" t="s">
        <v>5955</v>
      </c>
      <c r="D237" s="1" t="s">
        <v>5955</v>
      </c>
      <c r="E237" s="1" t="s">
        <v>5955</v>
      </c>
      <c r="F237" s="1" t="s">
        <v>5955</v>
      </c>
      <c r="G237" s="1" t="s">
        <v>5955</v>
      </c>
      <c r="H237" s="1" t="s">
        <v>5955</v>
      </c>
      <c r="I237" s="1" t="s">
        <v>5955</v>
      </c>
      <c r="J237" s="1" t="s">
        <v>5955</v>
      </c>
      <c r="K237" s="1" t="s">
        <v>5955</v>
      </c>
      <c r="L237" s="1" t="s">
        <v>5955</v>
      </c>
      <c r="M237" s="1" t="s">
        <v>5955</v>
      </c>
      <c r="N237" s="1" t="s">
        <v>5955</v>
      </c>
      <c r="O237" s="1" t="s">
        <v>5955</v>
      </c>
      <c r="P237" s="1" t="s">
        <v>5955</v>
      </c>
      <c r="Q237" s="1" t="s">
        <v>5955</v>
      </c>
      <c r="R237" s="1" t="s">
        <v>5955</v>
      </c>
      <c r="S237" s="1" t="s">
        <v>5955</v>
      </c>
      <c r="T237" s="1" t="s">
        <v>5955</v>
      </c>
      <c r="U237" s="1" t="s">
        <v>5955</v>
      </c>
      <c r="V237" s="1" t="s">
        <v>5955</v>
      </c>
      <c r="W237" s="1" t="s">
        <v>5955</v>
      </c>
      <c r="X237" s="1" t="s">
        <v>5955</v>
      </c>
      <c r="Y237" s="1" t="s">
        <v>5955</v>
      </c>
      <c r="Z237" s="1" t="s">
        <v>5955</v>
      </c>
    </row>
    <row r="238" spans="1:26" ht="57" x14ac:dyDescent="0.2">
      <c r="A238" s="12" t="s">
        <v>1423</v>
      </c>
      <c r="B238" s="14" t="s">
        <v>7922</v>
      </c>
      <c r="C238" s="2"/>
      <c r="D238" s="2"/>
      <c r="E238" s="2"/>
      <c r="F238" s="2"/>
      <c r="G238" s="2"/>
      <c r="H238" s="2"/>
      <c r="I238" s="4">
        <v>0</v>
      </c>
      <c r="J238" s="4">
        <v>0</v>
      </c>
      <c r="K238" s="4">
        <v>0</v>
      </c>
      <c r="L238" s="4">
        <v>0</v>
      </c>
      <c r="M238" s="4">
        <v>0</v>
      </c>
      <c r="N238" s="4">
        <v>0</v>
      </c>
      <c r="O238" s="4">
        <v>0</v>
      </c>
      <c r="P238" s="4">
        <v>0</v>
      </c>
      <c r="Q238" s="4">
        <v>0</v>
      </c>
      <c r="R238" s="4">
        <v>0</v>
      </c>
      <c r="S238" s="4">
        <v>0</v>
      </c>
      <c r="T238" s="4">
        <v>0</v>
      </c>
      <c r="U238" s="4">
        <v>0</v>
      </c>
      <c r="V238" s="2"/>
      <c r="W238" s="2"/>
      <c r="X238" s="2"/>
      <c r="Y238" s="2"/>
      <c r="Z238" s="2"/>
    </row>
    <row r="239" spans="1:26" x14ac:dyDescent="0.2">
      <c r="A239" s="6" t="s">
        <v>5955</v>
      </c>
      <c r="B239" s="6" t="s">
        <v>5955</v>
      </c>
      <c r="C239" s="1" t="s">
        <v>5955</v>
      </c>
      <c r="D239" s="1" t="s">
        <v>5955</v>
      </c>
      <c r="E239" s="1" t="s">
        <v>5955</v>
      </c>
      <c r="F239" s="1" t="s">
        <v>5955</v>
      </c>
      <c r="G239" s="1" t="s">
        <v>5955</v>
      </c>
      <c r="H239" s="1" t="s">
        <v>5955</v>
      </c>
      <c r="I239" s="1" t="s">
        <v>5955</v>
      </c>
      <c r="J239" s="1" t="s">
        <v>5955</v>
      </c>
      <c r="K239" s="1" t="s">
        <v>5955</v>
      </c>
      <c r="L239" s="1" t="s">
        <v>5955</v>
      </c>
      <c r="M239" s="1" t="s">
        <v>5955</v>
      </c>
      <c r="N239" s="1" t="s">
        <v>5955</v>
      </c>
      <c r="O239" s="1" t="s">
        <v>5955</v>
      </c>
      <c r="P239" s="1" t="s">
        <v>5955</v>
      </c>
      <c r="Q239" s="1" t="s">
        <v>5955</v>
      </c>
      <c r="R239" s="1" t="s">
        <v>5955</v>
      </c>
      <c r="S239" s="1" t="s">
        <v>5955</v>
      </c>
      <c r="T239" s="1" t="s">
        <v>5955</v>
      </c>
      <c r="U239" s="1" t="s">
        <v>5955</v>
      </c>
      <c r="V239" s="1" t="s">
        <v>5955</v>
      </c>
      <c r="W239" s="1" t="s">
        <v>5955</v>
      </c>
      <c r="X239" s="1" t="s">
        <v>5955</v>
      </c>
      <c r="Y239" s="1" t="s">
        <v>5955</v>
      </c>
      <c r="Z239" s="1" t="s">
        <v>5955</v>
      </c>
    </row>
    <row r="240" spans="1:26" x14ac:dyDescent="0.2">
      <c r="A240" s="5" t="s">
        <v>6174</v>
      </c>
      <c r="B240" s="5" t="s">
        <v>8295</v>
      </c>
      <c r="C240" s="5" t="s">
        <v>13</v>
      </c>
      <c r="D240" s="5" t="s">
        <v>13</v>
      </c>
      <c r="E240" s="3"/>
      <c r="F240" s="5" t="s">
        <v>13</v>
      </c>
      <c r="G240" s="3"/>
      <c r="H240" s="3"/>
      <c r="I240" s="3"/>
      <c r="J240" s="3"/>
      <c r="K240" s="3"/>
      <c r="L240" s="3"/>
      <c r="M240" s="3"/>
      <c r="N240" s="4">
        <v>0</v>
      </c>
      <c r="O240" s="3"/>
      <c r="P240" s="3"/>
      <c r="Q240" s="3"/>
      <c r="R240" s="3"/>
      <c r="S240" s="3"/>
      <c r="T240" s="4">
        <v>0</v>
      </c>
      <c r="U240" s="3"/>
      <c r="V240" s="5" t="s">
        <v>13</v>
      </c>
      <c r="W240" s="2"/>
      <c r="X240" s="2"/>
      <c r="Y240" s="2"/>
      <c r="Z240" s="3"/>
    </row>
    <row r="241" spans="1:26" x14ac:dyDescent="0.2">
      <c r="A241" s="6" t="s">
        <v>5955</v>
      </c>
      <c r="B241" s="6" t="s">
        <v>5955</v>
      </c>
      <c r="C241" s="1" t="s">
        <v>5955</v>
      </c>
      <c r="D241" s="1" t="s">
        <v>5955</v>
      </c>
      <c r="E241" s="1" t="s">
        <v>5955</v>
      </c>
      <c r="F241" s="1" t="s">
        <v>5955</v>
      </c>
      <c r="G241" s="1" t="s">
        <v>5955</v>
      </c>
      <c r="H241" s="1" t="s">
        <v>5955</v>
      </c>
      <c r="I241" s="1" t="s">
        <v>5955</v>
      </c>
      <c r="J241" s="1" t="s">
        <v>5955</v>
      </c>
      <c r="K241" s="1" t="s">
        <v>5955</v>
      </c>
      <c r="L241" s="1" t="s">
        <v>5955</v>
      </c>
      <c r="M241" s="1" t="s">
        <v>5955</v>
      </c>
      <c r="N241" s="1" t="s">
        <v>5955</v>
      </c>
      <c r="O241" s="1" t="s">
        <v>5955</v>
      </c>
      <c r="P241" s="1" t="s">
        <v>5955</v>
      </c>
      <c r="Q241" s="1" t="s">
        <v>5955</v>
      </c>
      <c r="R241" s="1" t="s">
        <v>5955</v>
      </c>
      <c r="S241" s="1" t="s">
        <v>5955</v>
      </c>
      <c r="T241" s="1" t="s">
        <v>5955</v>
      </c>
      <c r="U241" s="1" t="s">
        <v>5955</v>
      </c>
      <c r="V241" s="1" t="s">
        <v>5955</v>
      </c>
      <c r="W241" s="1" t="s">
        <v>5955</v>
      </c>
      <c r="X241" s="1" t="s">
        <v>5955</v>
      </c>
      <c r="Y241" s="1" t="s">
        <v>5955</v>
      </c>
      <c r="Z241" s="1" t="s">
        <v>5955</v>
      </c>
    </row>
    <row r="242" spans="1:26" ht="57" x14ac:dyDescent="0.2">
      <c r="A242" s="12" t="s">
        <v>9046</v>
      </c>
      <c r="B242" s="14" t="s">
        <v>8507</v>
      </c>
      <c r="C242" s="2"/>
      <c r="D242" s="2"/>
      <c r="E242" s="2"/>
      <c r="F242" s="2"/>
      <c r="G242" s="2"/>
      <c r="H242" s="2"/>
      <c r="I242" s="4">
        <v>0</v>
      </c>
      <c r="J242" s="4">
        <v>0</v>
      </c>
      <c r="K242" s="4">
        <v>0</v>
      </c>
      <c r="L242" s="4">
        <v>0</v>
      </c>
      <c r="M242" s="4">
        <v>0</v>
      </c>
      <c r="N242" s="4">
        <v>0</v>
      </c>
      <c r="O242" s="4">
        <v>0</v>
      </c>
      <c r="P242" s="4">
        <v>0</v>
      </c>
      <c r="Q242" s="4">
        <v>0</v>
      </c>
      <c r="R242" s="4">
        <v>0</v>
      </c>
      <c r="S242" s="4">
        <v>0</v>
      </c>
      <c r="T242" s="4">
        <v>0</v>
      </c>
      <c r="U242" s="4">
        <v>0</v>
      </c>
      <c r="V242" s="2"/>
      <c r="W242" s="2"/>
      <c r="X242" s="2"/>
      <c r="Y242" s="2"/>
      <c r="Z242" s="2"/>
    </row>
    <row r="243" spans="1:26" x14ac:dyDescent="0.2">
      <c r="A243" s="6" t="s">
        <v>5955</v>
      </c>
      <c r="B243" s="6" t="s">
        <v>5955</v>
      </c>
      <c r="C243" s="1" t="s">
        <v>5955</v>
      </c>
      <c r="D243" s="1" t="s">
        <v>5955</v>
      </c>
      <c r="E243" s="1" t="s">
        <v>5955</v>
      </c>
      <c r="F243" s="1" t="s">
        <v>5955</v>
      </c>
      <c r="G243" s="1" t="s">
        <v>5955</v>
      </c>
      <c r="H243" s="1" t="s">
        <v>5955</v>
      </c>
      <c r="I243" s="1" t="s">
        <v>5955</v>
      </c>
      <c r="J243" s="1" t="s">
        <v>5955</v>
      </c>
      <c r="K243" s="1" t="s">
        <v>5955</v>
      </c>
      <c r="L243" s="1" t="s">
        <v>5955</v>
      </c>
      <c r="M243" s="1" t="s">
        <v>5955</v>
      </c>
      <c r="N243" s="1" t="s">
        <v>5955</v>
      </c>
      <c r="O243" s="1" t="s">
        <v>5955</v>
      </c>
      <c r="P243" s="1" t="s">
        <v>5955</v>
      </c>
      <c r="Q243" s="1" t="s">
        <v>5955</v>
      </c>
      <c r="R243" s="1" t="s">
        <v>5955</v>
      </c>
      <c r="S243" s="1" t="s">
        <v>5955</v>
      </c>
      <c r="T243" s="1" t="s">
        <v>5955</v>
      </c>
      <c r="U243" s="1" t="s">
        <v>5955</v>
      </c>
      <c r="V243" s="1" t="s">
        <v>5955</v>
      </c>
      <c r="W243" s="1" t="s">
        <v>5955</v>
      </c>
      <c r="X243" s="1" t="s">
        <v>5955</v>
      </c>
      <c r="Y243" s="1" t="s">
        <v>5955</v>
      </c>
      <c r="Z243" s="1" t="s">
        <v>5955</v>
      </c>
    </row>
    <row r="244" spans="1:26" x14ac:dyDescent="0.2">
      <c r="A244" s="5" t="s">
        <v>4367</v>
      </c>
      <c r="B244" s="5" t="s">
        <v>8295</v>
      </c>
      <c r="C244" s="5" t="s">
        <v>13</v>
      </c>
      <c r="D244" s="5" t="s">
        <v>13</v>
      </c>
      <c r="E244" s="3"/>
      <c r="F244" s="5" t="s">
        <v>13</v>
      </c>
      <c r="G244" s="3"/>
      <c r="H244" s="3"/>
      <c r="I244" s="3"/>
      <c r="J244" s="3"/>
      <c r="K244" s="3"/>
      <c r="L244" s="3"/>
      <c r="M244" s="3"/>
      <c r="N244" s="4">
        <v>0</v>
      </c>
      <c r="O244" s="3"/>
      <c r="P244" s="3"/>
      <c r="Q244" s="3"/>
      <c r="R244" s="3"/>
      <c r="S244" s="3"/>
      <c r="T244" s="4">
        <v>0</v>
      </c>
      <c r="U244" s="3"/>
      <c r="V244" s="5" t="s">
        <v>13</v>
      </c>
      <c r="W244" s="2"/>
      <c r="X244" s="2"/>
      <c r="Y244" s="2"/>
      <c r="Z244" s="3"/>
    </row>
    <row r="245" spans="1:26" x14ac:dyDescent="0.2">
      <c r="A245" s="6" t="s">
        <v>5955</v>
      </c>
      <c r="B245" s="6" t="s">
        <v>5955</v>
      </c>
      <c r="C245" s="1" t="s">
        <v>5955</v>
      </c>
      <c r="D245" s="1" t="s">
        <v>5955</v>
      </c>
      <c r="E245" s="1" t="s">
        <v>5955</v>
      </c>
      <c r="F245" s="1" t="s">
        <v>5955</v>
      </c>
      <c r="G245" s="1" t="s">
        <v>5955</v>
      </c>
      <c r="H245" s="1" t="s">
        <v>5955</v>
      </c>
      <c r="I245" s="1" t="s">
        <v>5955</v>
      </c>
      <c r="J245" s="1" t="s">
        <v>5955</v>
      </c>
      <c r="K245" s="1" t="s">
        <v>5955</v>
      </c>
      <c r="L245" s="1" t="s">
        <v>5955</v>
      </c>
      <c r="M245" s="1" t="s">
        <v>5955</v>
      </c>
      <c r="N245" s="1" t="s">
        <v>5955</v>
      </c>
      <c r="O245" s="1" t="s">
        <v>5955</v>
      </c>
      <c r="P245" s="1" t="s">
        <v>5955</v>
      </c>
      <c r="Q245" s="1" t="s">
        <v>5955</v>
      </c>
      <c r="R245" s="1" t="s">
        <v>5955</v>
      </c>
      <c r="S245" s="1" t="s">
        <v>5955</v>
      </c>
      <c r="T245" s="1" t="s">
        <v>5955</v>
      </c>
      <c r="U245" s="1" t="s">
        <v>5955</v>
      </c>
      <c r="V245" s="1" t="s">
        <v>5955</v>
      </c>
      <c r="W245" s="1" t="s">
        <v>5955</v>
      </c>
      <c r="X245" s="1" t="s">
        <v>5955</v>
      </c>
      <c r="Y245" s="1" t="s">
        <v>5955</v>
      </c>
      <c r="Z245" s="1" t="s">
        <v>5955</v>
      </c>
    </row>
    <row r="246" spans="1:26" ht="57" x14ac:dyDescent="0.2">
      <c r="A246" s="12" t="s">
        <v>7279</v>
      </c>
      <c r="B246" s="14" t="s">
        <v>7280</v>
      </c>
      <c r="C246" s="2"/>
      <c r="D246" s="2"/>
      <c r="E246" s="2"/>
      <c r="F246" s="2"/>
      <c r="G246" s="2"/>
      <c r="H246" s="2"/>
      <c r="I246" s="4">
        <v>0</v>
      </c>
      <c r="J246" s="4">
        <v>0</v>
      </c>
      <c r="K246" s="4">
        <v>0</v>
      </c>
      <c r="L246" s="4">
        <v>0</v>
      </c>
      <c r="M246" s="4">
        <v>0</v>
      </c>
      <c r="N246" s="4">
        <v>0</v>
      </c>
      <c r="O246" s="4">
        <v>0</v>
      </c>
      <c r="P246" s="4">
        <v>0</v>
      </c>
      <c r="Q246" s="4">
        <v>0</v>
      </c>
      <c r="R246" s="4">
        <v>0</v>
      </c>
      <c r="S246" s="4">
        <v>0</v>
      </c>
      <c r="T246" s="4">
        <v>0</v>
      </c>
      <c r="U246" s="4">
        <v>0</v>
      </c>
      <c r="V246" s="2"/>
      <c r="W246" s="2"/>
      <c r="X246" s="2"/>
      <c r="Y246" s="2"/>
      <c r="Z246" s="2"/>
    </row>
    <row r="247" spans="1:26" x14ac:dyDescent="0.2">
      <c r="A247" s="6" t="s">
        <v>5955</v>
      </c>
      <c r="B247" s="6" t="s">
        <v>5955</v>
      </c>
      <c r="C247" s="1" t="s">
        <v>5955</v>
      </c>
      <c r="D247" s="1" t="s">
        <v>5955</v>
      </c>
      <c r="E247" s="1" t="s">
        <v>5955</v>
      </c>
      <c r="F247" s="1" t="s">
        <v>5955</v>
      </c>
      <c r="G247" s="1" t="s">
        <v>5955</v>
      </c>
      <c r="H247" s="1" t="s">
        <v>5955</v>
      </c>
      <c r="I247" s="1" t="s">
        <v>5955</v>
      </c>
      <c r="J247" s="1" t="s">
        <v>5955</v>
      </c>
      <c r="K247" s="1" t="s">
        <v>5955</v>
      </c>
      <c r="L247" s="1" t="s">
        <v>5955</v>
      </c>
      <c r="M247" s="1" t="s">
        <v>5955</v>
      </c>
      <c r="N247" s="1" t="s">
        <v>5955</v>
      </c>
      <c r="O247" s="1" t="s">
        <v>5955</v>
      </c>
      <c r="P247" s="1" t="s">
        <v>5955</v>
      </c>
      <c r="Q247" s="1" t="s">
        <v>5955</v>
      </c>
      <c r="R247" s="1" t="s">
        <v>5955</v>
      </c>
      <c r="S247" s="1" t="s">
        <v>5955</v>
      </c>
      <c r="T247" s="1" t="s">
        <v>5955</v>
      </c>
      <c r="U247" s="1" t="s">
        <v>5955</v>
      </c>
      <c r="V247" s="1" t="s">
        <v>5955</v>
      </c>
      <c r="W247" s="1" t="s">
        <v>5955</v>
      </c>
      <c r="X247" s="1" t="s">
        <v>5955</v>
      </c>
      <c r="Y247" s="1" t="s">
        <v>5955</v>
      </c>
      <c r="Z247" s="1" t="s">
        <v>5955</v>
      </c>
    </row>
    <row r="248" spans="1:26" x14ac:dyDescent="0.2">
      <c r="A248" s="5" t="s">
        <v>6175</v>
      </c>
      <c r="B248" s="5" t="s">
        <v>8295</v>
      </c>
      <c r="C248" s="5" t="s">
        <v>13</v>
      </c>
      <c r="D248" s="5" t="s">
        <v>13</v>
      </c>
      <c r="E248" s="3"/>
      <c r="F248" s="5" t="s">
        <v>13</v>
      </c>
      <c r="G248" s="3"/>
      <c r="H248" s="3"/>
      <c r="I248" s="3"/>
      <c r="J248" s="3"/>
      <c r="K248" s="3"/>
      <c r="L248" s="3"/>
      <c r="M248" s="3"/>
      <c r="N248" s="4">
        <v>0</v>
      </c>
      <c r="O248" s="3"/>
      <c r="P248" s="3"/>
      <c r="Q248" s="3"/>
      <c r="R248" s="3"/>
      <c r="S248" s="3"/>
      <c r="T248" s="4">
        <v>0</v>
      </c>
      <c r="U248" s="3"/>
      <c r="V248" s="5" t="s">
        <v>13</v>
      </c>
      <c r="W248" s="2"/>
      <c r="X248" s="2"/>
      <c r="Y248" s="2"/>
      <c r="Z248" s="3"/>
    </row>
    <row r="249" spans="1:26" x14ac:dyDescent="0.2">
      <c r="A249" s="6" t="s">
        <v>5955</v>
      </c>
      <c r="B249" s="6" t="s">
        <v>5955</v>
      </c>
      <c r="C249" s="1" t="s">
        <v>5955</v>
      </c>
      <c r="D249" s="1" t="s">
        <v>5955</v>
      </c>
      <c r="E249" s="1" t="s">
        <v>5955</v>
      </c>
      <c r="F249" s="1" t="s">
        <v>5955</v>
      </c>
      <c r="G249" s="1" t="s">
        <v>5955</v>
      </c>
      <c r="H249" s="1" t="s">
        <v>5955</v>
      </c>
      <c r="I249" s="1" t="s">
        <v>5955</v>
      </c>
      <c r="J249" s="1" t="s">
        <v>5955</v>
      </c>
      <c r="K249" s="1" t="s">
        <v>5955</v>
      </c>
      <c r="L249" s="1" t="s">
        <v>5955</v>
      </c>
      <c r="M249" s="1" t="s">
        <v>5955</v>
      </c>
      <c r="N249" s="1" t="s">
        <v>5955</v>
      </c>
      <c r="O249" s="1" t="s">
        <v>5955</v>
      </c>
      <c r="P249" s="1" t="s">
        <v>5955</v>
      </c>
      <c r="Q249" s="1" t="s">
        <v>5955</v>
      </c>
      <c r="R249" s="1" t="s">
        <v>5955</v>
      </c>
      <c r="S249" s="1" t="s">
        <v>5955</v>
      </c>
      <c r="T249" s="1" t="s">
        <v>5955</v>
      </c>
      <c r="U249" s="1" t="s">
        <v>5955</v>
      </c>
      <c r="V249" s="1" t="s">
        <v>5955</v>
      </c>
      <c r="W249" s="1" t="s">
        <v>5955</v>
      </c>
      <c r="X249" s="1" t="s">
        <v>5955</v>
      </c>
      <c r="Y249" s="1" t="s">
        <v>5955</v>
      </c>
      <c r="Z249" s="1" t="s">
        <v>5955</v>
      </c>
    </row>
    <row r="250" spans="1:26" ht="57" x14ac:dyDescent="0.2">
      <c r="A250" s="12" t="s">
        <v>9047</v>
      </c>
      <c r="B250" s="14" t="s">
        <v>1960</v>
      </c>
      <c r="C250" s="2"/>
      <c r="D250" s="2"/>
      <c r="E250" s="2"/>
      <c r="F250" s="2"/>
      <c r="G250" s="2"/>
      <c r="H250" s="2"/>
      <c r="I250" s="4">
        <v>0</v>
      </c>
      <c r="J250" s="4">
        <v>0</v>
      </c>
      <c r="K250" s="4">
        <v>0</v>
      </c>
      <c r="L250" s="4">
        <v>0</v>
      </c>
      <c r="M250" s="4">
        <v>0</v>
      </c>
      <c r="N250" s="4">
        <v>0</v>
      </c>
      <c r="O250" s="4">
        <v>0</v>
      </c>
      <c r="P250" s="4">
        <v>0</v>
      </c>
      <c r="Q250" s="4">
        <v>0</v>
      </c>
      <c r="R250" s="4">
        <v>0</v>
      </c>
      <c r="S250" s="4">
        <v>0</v>
      </c>
      <c r="T250" s="4">
        <v>0</v>
      </c>
      <c r="U250" s="4">
        <v>0</v>
      </c>
      <c r="V250" s="2"/>
      <c r="W250" s="2"/>
      <c r="X250" s="2"/>
      <c r="Y250" s="2"/>
      <c r="Z250" s="2"/>
    </row>
    <row r="251" spans="1:26" x14ac:dyDescent="0.2">
      <c r="A251" s="6" t="s">
        <v>5955</v>
      </c>
      <c r="B251" s="6" t="s">
        <v>5955</v>
      </c>
      <c r="C251" s="1" t="s">
        <v>5955</v>
      </c>
      <c r="D251" s="1" t="s">
        <v>5955</v>
      </c>
      <c r="E251" s="1" t="s">
        <v>5955</v>
      </c>
      <c r="F251" s="1" t="s">
        <v>5955</v>
      </c>
      <c r="G251" s="1" t="s">
        <v>5955</v>
      </c>
      <c r="H251" s="1" t="s">
        <v>5955</v>
      </c>
      <c r="I251" s="1" t="s">
        <v>5955</v>
      </c>
      <c r="J251" s="1" t="s">
        <v>5955</v>
      </c>
      <c r="K251" s="1" t="s">
        <v>5955</v>
      </c>
      <c r="L251" s="1" t="s">
        <v>5955</v>
      </c>
      <c r="M251" s="1" t="s">
        <v>5955</v>
      </c>
      <c r="N251" s="1" t="s">
        <v>5955</v>
      </c>
      <c r="O251" s="1" t="s">
        <v>5955</v>
      </c>
      <c r="P251" s="1" t="s">
        <v>5955</v>
      </c>
      <c r="Q251" s="1" t="s">
        <v>5955</v>
      </c>
      <c r="R251" s="1" t="s">
        <v>5955</v>
      </c>
      <c r="S251" s="1" t="s">
        <v>5955</v>
      </c>
      <c r="T251" s="1" t="s">
        <v>5955</v>
      </c>
      <c r="U251" s="1" t="s">
        <v>5955</v>
      </c>
      <c r="V251" s="1" t="s">
        <v>5955</v>
      </c>
      <c r="W251" s="1" t="s">
        <v>5955</v>
      </c>
      <c r="X251" s="1" t="s">
        <v>5955</v>
      </c>
      <c r="Y251" s="1" t="s">
        <v>5955</v>
      </c>
      <c r="Z251" s="1" t="s">
        <v>5955</v>
      </c>
    </row>
    <row r="252" spans="1:26" x14ac:dyDescent="0.2">
      <c r="A252" s="5" t="s">
        <v>4368</v>
      </c>
      <c r="B252" s="5" t="s">
        <v>8295</v>
      </c>
      <c r="C252" s="5" t="s">
        <v>13</v>
      </c>
      <c r="D252" s="5" t="s">
        <v>13</v>
      </c>
      <c r="E252" s="3"/>
      <c r="F252" s="5" t="s">
        <v>13</v>
      </c>
      <c r="G252" s="3"/>
      <c r="H252" s="3"/>
      <c r="I252" s="3"/>
      <c r="J252" s="3"/>
      <c r="K252" s="3"/>
      <c r="L252" s="3"/>
      <c r="M252" s="3"/>
      <c r="N252" s="4">
        <v>0</v>
      </c>
      <c r="O252" s="3"/>
      <c r="P252" s="3"/>
      <c r="Q252" s="3"/>
      <c r="R252" s="3"/>
      <c r="S252" s="3"/>
      <c r="T252" s="4">
        <v>0</v>
      </c>
      <c r="U252" s="3"/>
      <c r="V252" s="5" t="s">
        <v>13</v>
      </c>
      <c r="W252" s="2"/>
      <c r="X252" s="2"/>
      <c r="Y252" s="2"/>
      <c r="Z252" s="3"/>
    </row>
    <row r="253" spans="1:26" x14ac:dyDescent="0.2">
      <c r="A253" s="6" t="s">
        <v>5955</v>
      </c>
      <c r="B253" s="6" t="s">
        <v>5955</v>
      </c>
      <c r="C253" s="1" t="s">
        <v>5955</v>
      </c>
      <c r="D253" s="1" t="s">
        <v>5955</v>
      </c>
      <c r="E253" s="1" t="s">
        <v>5955</v>
      </c>
      <c r="F253" s="1" t="s">
        <v>5955</v>
      </c>
      <c r="G253" s="1" t="s">
        <v>5955</v>
      </c>
      <c r="H253" s="1" t="s">
        <v>5955</v>
      </c>
      <c r="I253" s="1" t="s">
        <v>5955</v>
      </c>
      <c r="J253" s="1" t="s">
        <v>5955</v>
      </c>
      <c r="K253" s="1" t="s">
        <v>5955</v>
      </c>
      <c r="L253" s="1" t="s">
        <v>5955</v>
      </c>
      <c r="M253" s="1" t="s">
        <v>5955</v>
      </c>
      <c r="N253" s="1" t="s">
        <v>5955</v>
      </c>
      <c r="O253" s="1" t="s">
        <v>5955</v>
      </c>
      <c r="P253" s="1" t="s">
        <v>5955</v>
      </c>
      <c r="Q253" s="1" t="s">
        <v>5955</v>
      </c>
      <c r="R253" s="1" t="s">
        <v>5955</v>
      </c>
      <c r="S253" s="1" t="s">
        <v>5955</v>
      </c>
      <c r="T253" s="1" t="s">
        <v>5955</v>
      </c>
      <c r="U253" s="1" t="s">
        <v>5955</v>
      </c>
      <c r="V253" s="1" t="s">
        <v>5955</v>
      </c>
      <c r="W253" s="1" t="s">
        <v>5955</v>
      </c>
      <c r="X253" s="1" t="s">
        <v>5955</v>
      </c>
      <c r="Y253" s="1" t="s">
        <v>5955</v>
      </c>
      <c r="Z253" s="1" t="s">
        <v>5955</v>
      </c>
    </row>
    <row r="254" spans="1:26" ht="57" x14ac:dyDescent="0.2">
      <c r="A254" s="12" t="s">
        <v>7281</v>
      </c>
      <c r="B254" s="14" t="s">
        <v>8508</v>
      </c>
      <c r="C254" s="2"/>
      <c r="D254" s="2"/>
      <c r="E254" s="2"/>
      <c r="F254" s="2"/>
      <c r="G254" s="2"/>
      <c r="H254" s="2"/>
      <c r="I254" s="4">
        <v>0</v>
      </c>
      <c r="J254" s="4">
        <v>0</v>
      </c>
      <c r="K254" s="4">
        <v>0</v>
      </c>
      <c r="L254" s="4">
        <v>0</v>
      </c>
      <c r="M254" s="4">
        <v>0</v>
      </c>
      <c r="N254" s="4">
        <v>0</v>
      </c>
      <c r="O254" s="4">
        <v>0</v>
      </c>
      <c r="P254" s="4">
        <v>0</v>
      </c>
      <c r="Q254" s="4">
        <v>0</v>
      </c>
      <c r="R254" s="4">
        <v>0</v>
      </c>
      <c r="S254" s="4">
        <v>0</v>
      </c>
      <c r="T254" s="4">
        <v>0</v>
      </c>
      <c r="U254" s="4">
        <v>0</v>
      </c>
      <c r="V254" s="2"/>
      <c r="W254" s="2"/>
      <c r="X254" s="2"/>
      <c r="Y254" s="2"/>
      <c r="Z254" s="2"/>
    </row>
    <row r="255" spans="1:26" x14ac:dyDescent="0.2">
      <c r="A255" s="6" t="s">
        <v>5955</v>
      </c>
      <c r="B255" s="6" t="s">
        <v>5955</v>
      </c>
      <c r="C255" s="1" t="s">
        <v>5955</v>
      </c>
      <c r="D255" s="1" t="s">
        <v>5955</v>
      </c>
      <c r="E255" s="1" t="s">
        <v>5955</v>
      </c>
      <c r="F255" s="1" t="s">
        <v>5955</v>
      </c>
      <c r="G255" s="1" t="s">
        <v>5955</v>
      </c>
      <c r="H255" s="1" t="s">
        <v>5955</v>
      </c>
      <c r="I255" s="1" t="s">
        <v>5955</v>
      </c>
      <c r="J255" s="1" t="s">
        <v>5955</v>
      </c>
      <c r="K255" s="1" t="s">
        <v>5955</v>
      </c>
      <c r="L255" s="1" t="s">
        <v>5955</v>
      </c>
      <c r="M255" s="1" t="s">
        <v>5955</v>
      </c>
      <c r="N255" s="1" t="s">
        <v>5955</v>
      </c>
      <c r="O255" s="1" t="s">
        <v>5955</v>
      </c>
      <c r="P255" s="1" t="s">
        <v>5955</v>
      </c>
      <c r="Q255" s="1" t="s">
        <v>5955</v>
      </c>
      <c r="R255" s="1" t="s">
        <v>5955</v>
      </c>
      <c r="S255" s="1" t="s">
        <v>5955</v>
      </c>
      <c r="T255" s="1" t="s">
        <v>5955</v>
      </c>
      <c r="U255" s="1" t="s">
        <v>5955</v>
      </c>
      <c r="V255" s="1" t="s">
        <v>5955</v>
      </c>
      <c r="W255" s="1" t="s">
        <v>5955</v>
      </c>
      <c r="X255" s="1" t="s">
        <v>5955</v>
      </c>
      <c r="Y255" s="1" t="s">
        <v>5955</v>
      </c>
      <c r="Z255" s="1" t="s">
        <v>5955</v>
      </c>
    </row>
    <row r="256" spans="1:26" x14ac:dyDescent="0.2">
      <c r="A256" s="5" t="s">
        <v>2565</v>
      </c>
      <c r="B256" s="5" t="s">
        <v>8295</v>
      </c>
      <c r="C256" s="5" t="s">
        <v>13</v>
      </c>
      <c r="D256" s="5" t="s">
        <v>13</v>
      </c>
      <c r="E256" s="3"/>
      <c r="F256" s="5" t="s">
        <v>13</v>
      </c>
      <c r="G256" s="3"/>
      <c r="H256" s="3"/>
      <c r="I256" s="3"/>
      <c r="J256" s="3"/>
      <c r="K256" s="3"/>
      <c r="L256" s="3"/>
      <c r="M256" s="3"/>
      <c r="N256" s="4">
        <v>0</v>
      </c>
      <c r="O256" s="3"/>
      <c r="P256" s="3"/>
      <c r="Q256" s="3"/>
      <c r="R256" s="3"/>
      <c r="S256" s="3"/>
      <c r="T256" s="4">
        <v>0</v>
      </c>
      <c r="U256" s="3"/>
      <c r="V256" s="5" t="s">
        <v>13</v>
      </c>
      <c r="W256" s="2"/>
      <c r="X256" s="2"/>
      <c r="Y256" s="2"/>
      <c r="Z256" s="3"/>
    </row>
    <row r="257" spans="1:26" x14ac:dyDescent="0.2">
      <c r="A257" s="6" t="s">
        <v>5955</v>
      </c>
      <c r="B257" s="6" t="s">
        <v>5955</v>
      </c>
      <c r="C257" s="1" t="s">
        <v>5955</v>
      </c>
      <c r="D257" s="1" t="s">
        <v>5955</v>
      </c>
      <c r="E257" s="1" t="s">
        <v>5955</v>
      </c>
      <c r="F257" s="1" t="s">
        <v>5955</v>
      </c>
      <c r="G257" s="1" t="s">
        <v>5955</v>
      </c>
      <c r="H257" s="1" t="s">
        <v>5955</v>
      </c>
      <c r="I257" s="1" t="s">
        <v>5955</v>
      </c>
      <c r="J257" s="1" t="s">
        <v>5955</v>
      </c>
      <c r="K257" s="1" t="s">
        <v>5955</v>
      </c>
      <c r="L257" s="1" t="s">
        <v>5955</v>
      </c>
      <c r="M257" s="1" t="s">
        <v>5955</v>
      </c>
      <c r="N257" s="1" t="s">
        <v>5955</v>
      </c>
      <c r="O257" s="1" t="s">
        <v>5955</v>
      </c>
      <c r="P257" s="1" t="s">
        <v>5955</v>
      </c>
      <c r="Q257" s="1" t="s">
        <v>5955</v>
      </c>
      <c r="R257" s="1" t="s">
        <v>5955</v>
      </c>
      <c r="S257" s="1" t="s">
        <v>5955</v>
      </c>
      <c r="T257" s="1" t="s">
        <v>5955</v>
      </c>
      <c r="U257" s="1" t="s">
        <v>5955</v>
      </c>
      <c r="V257" s="1" t="s">
        <v>5955</v>
      </c>
      <c r="W257" s="1" t="s">
        <v>5955</v>
      </c>
      <c r="X257" s="1" t="s">
        <v>5955</v>
      </c>
      <c r="Y257" s="1" t="s">
        <v>5955</v>
      </c>
      <c r="Z257" s="1" t="s">
        <v>5955</v>
      </c>
    </row>
    <row r="258" spans="1:26" ht="57" x14ac:dyDescent="0.2">
      <c r="A258" s="12" t="s">
        <v>5568</v>
      </c>
      <c r="B258" s="14" t="s">
        <v>6713</v>
      </c>
      <c r="C258" s="2"/>
      <c r="D258" s="2"/>
      <c r="E258" s="2"/>
      <c r="F258" s="2"/>
      <c r="G258" s="2"/>
      <c r="H258" s="2"/>
      <c r="I258" s="4">
        <v>0</v>
      </c>
      <c r="J258" s="4">
        <v>0</v>
      </c>
      <c r="K258" s="4">
        <v>0</v>
      </c>
      <c r="L258" s="4">
        <v>0</v>
      </c>
      <c r="M258" s="4">
        <v>0</v>
      </c>
      <c r="N258" s="4">
        <v>0</v>
      </c>
      <c r="O258" s="4">
        <v>0</v>
      </c>
      <c r="P258" s="4">
        <v>0</v>
      </c>
      <c r="Q258" s="4">
        <v>0</v>
      </c>
      <c r="R258" s="4">
        <v>0</v>
      </c>
      <c r="S258" s="4">
        <v>0</v>
      </c>
      <c r="T258" s="4">
        <v>0</v>
      </c>
      <c r="U258" s="4">
        <v>0</v>
      </c>
      <c r="V258" s="2"/>
      <c r="W258" s="2"/>
      <c r="X258" s="2"/>
      <c r="Y258" s="2"/>
      <c r="Z258" s="2"/>
    </row>
    <row r="259" spans="1:26" x14ac:dyDescent="0.2">
      <c r="A259" s="6" t="s">
        <v>5955</v>
      </c>
      <c r="B259" s="6" t="s">
        <v>5955</v>
      </c>
      <c r="C259" s="1" t="s">
        <v>5955</v>
      </c>
      <c r="D259" s="1" t="s">
        <v>5955</v>
      </c>
      <c r="E259" s="1" t="s">
        <v>5955</v>
      </c>
      <c r="F259" s="1" t="s">
        <v>5955</v>
      </c>
      <c r="G259" s="1" t="s">
        <v>5955</v>
      </c>
      <c r="H259" s="1" t="s">
        <v>5955</v>
      </c>
      <c r="I259" s="1" t="s">
        <v>5955</v>
      </c>
      <c r="J259" s="1" t="s">
        <v>5955</v>
      </c>
      <c r="K259" s="1" t="s">
        <v>5955</v>
      </c>
      <c r="L259" s="1" t="s">
        <v>5955</v>
      </c>
      <c r="M259" s="1" t="s">
        <v>5955</v>
      </c>
      <c r="N259" s="1" t="s">
        <v>5955</v>
      </c>
      <c r="O259" s="1" t="s">
        <v>5955</v>
      </c>
      <c r="P259" s="1" t="s">
        <v>5955</v>
      </c>
      <c r="Q259" s="1" t="s">
        <v>5955</v>
      </c>
      <c r="R259" s="1" t="s">
        <v>5955</v>
      </c>
      <c r="S259" s="1" t="s">
        <v>5955</v>
      </c>
      <c r="T259" s="1" t="s">
        <v>5955</v>
      </c>
      <c r="U259" s="1" t="s">
        <v>5955</v>
      </c>
      <c r="V259" s="1" t="s">
        <v>5955</v>
      </c>
      <c r="W259" s="1" t="s">
        <v>5955</v>
      </c>
      <c r="X259" s="1" t="s">
        <v>5955</v>
      </c>
      <c r="Y259" s="1" t="s">
        <v>5955</v>
      </c>
      <c r="Z259" s="1" t="s">
        <v>5955</v>
      </c>
    </row>
    <row r="260" spans="1:26" x14ac:dyDescent="0.2">
      <c r="A260" s="5" t="s">
        <v>808</v>
      </c>
      <c r="B260" s="5" t="s">
        <v>8295</v>
      </c>
      <c r="C260" s="5" t="s">
        <v>13</v>
      </c>
      <c r="D260" s="5" t="s">
        <v>13</v>
      </c>
      <c r="E260" s="3"/>
      <c r="F260" s="5" t="s">
        <v>13</v>
      </c>
      <c r="G260" s="3"/>
      <c r="H260" s="3"/>
      <c r="I260" s="3"/>
      <c r="J260" s="3"/>
      <c r="K260" s="3"/>
      <c r="L260" s="3"/>
      <c r="M260" s="3"/>
      <c r="N260" s="4">
        <v>0</v>
      </c>
      <c r="O260" s="3"/>
      <c r="P260" s="3"/>
      <c r="Q260" s="3"/>
      <c r="R260" s="3"/>
      <c r="S260" s="3"/>
      <c r="T260" s="4">
        <v>0</v>
      </c>
      <c r="U260" s="3"/>
      <c r="V260" s="5" t="s">
        <v>13</v>
      </c>
      <c r="W260" s="2"/>
      <c r="X260" s="2"/>
      <c r="Y260" s="2"/>
      <c r="Z260" s="3"/>
    </row>
    <row r="261" spans="1:26" x14ac:dyDescent="0.2">
      <c r="A261" s="6" t="s">
        <v>5955</v>
      </c>
      <c r="B261" s="6" t="s">
        <v>5955</v>
      </c>
      <c r="C261" s="1" t="s">
        <v>5955</v>
      </c>
      <c r="D261" s="1" t="s">
        <v>5955</v>
      </c>
      <c r="E261" s="1" t="s">
        <v>5955</v>
      </c>
      <c r="F261" s="1" t="s">
        <v>5955</v>
      </c>
      <c r="G261" s="1" t="s">
        <v>5955</v>
      </c>
      <c r="H261" s="1" t="s">
        <v>5955</v>
      </c>
      <c r="I261" s="1" t="s">
        <v>5955</v>
      </c>
      <c r="J261" s="1" t="s">
        <v>5955</v>
      </c>
      <c r="K261" s="1" t="s">
        <v>5955</v>
      </c>
      <c r="L261" s="1" t="s">
        <v>5955</v>
      </c>
      <c r="M261" s="1" t="s">
        <v>5955</v>
      </c>
      <c r="N261" s="1" t="s">
        <v>5955</v>
      </c>
      <c r="O261" s="1" t="s">
        <v>5955</v>
      </c>
      <c r="P261" s="1" t="s">
        <v>5955</v>
      </c>
      <c r="Q261" s="1" t="s">
        <v>5955</v>
      </c>
      <c r="R261" s="1" t="s">
        <v>5955</v>
      </c>
      <c r="S261" s="1" t="s">
        <v>5955</v>
      </c>
      <c r="T261" s="1" t="s">
        <v>5955</v>
      </c>
      <c r="U261" s="1" t="s">
        <v>5955</v>
      </c>
      <c r="V261" s="1" t="s">
        <v>5955</v>
      </c>
      <c r="W261" s="1" t="s">
        <v>5955</v>
      </c>
      <c r="X261" s="1" t="s">
        <v>5955</v>
      </c>
      <c r="Y261" s="1" t="s">
        <v>5955</v>
      </c>
      <c r="Z261" s="1" t="s">
        <v>5955</v>
      </c>
    </row>
    <row r="262" spans="1:26" ht="57" x14ac:dyDescent="0.2">
      <c r="A262" s="12" t="s">
        <v>4369</v>
      </c>
      <c r="B262" s="14" t="s">
        <v>4945</v>
      </c>
      <c r="C262" s="2"/>
      <c r="D262" s="2"/>
      <c r="E262" s="2"/>
      <c r="F262" s="2"/>
      <c r="G262" s="2"/>
      <c r="H262" s="2"/>
      <c r="I262" s="4">
        <v>0</v>
      </c>
      <c r="J262" s="4">
        <v>0</v>
      </c>
      <c r="K262" s="4">
        <v>0</v>
      </c>
      <c r="L262" s="4">
        <v>0</v>
      </c>
      <c r="M262" s="4">
        <v>0</v>
      </c>
      <c r="N262" s="4">
        <v>0</v>
      </c>
      <c r="O262" s="4">
        <v>0</v>
      </c>
      <c r="P262" s="4">
        <v>0</v>
      </c>
      <c r="Q262" s="4">
        <v>0</v>
      </c>
      <c r="R262" s="4">
        <v>0</v>
      </c>
      <c r="S262" s="4">
        <v>0</v>
      </c>
      <c r="T262" s="4">
        <v>0</v>
      </c>
      <c r="U262" s="4">
        <v>0</v>
      </c>
      <c r="V262" s="2"/>
      <c r="W262" s="2"/>
      <c r="X262" s="2"/>
      <c r="Y262" s="2"/>
      <c r="Z262" s="2"/>
    </row>
    <row r="263" spans="1:26" x14ac:dyDescent="0.2">
      <c r="A263" s="6" t="s">
        <v>5955</v>
      </c>
      <c r="B263" s="6" t="s">
        <v>5955</v>
      </c>
      <c r="C263" s="1" t="s">
        <v>5955</v>
      </c>
      <c r="D263" s="1" t="s">
        <v>5955</v>
      </c>
      <c r="E263" s="1" t="s">
        <v>5955</v>
      </c>
      <c r="F263" s="1" t="s">
        <v>5955</v>
      </c>
      <c r="G263" s="1" t="s">
        <v>5955</v>
      </c>
      <c r="H263" s="1" t="s">
        <v>5955</v>
      </c>
      <c r="I263" s="1" t="s">
        <v>5955</v>
      </c>
      <c r="J263" s="1" t="s">
        <v>5955</v>
      </c>
      <c r="K263" s="1" t="s">
        <v>5955</v>
      </c>
      <c r="L263" s="1" t="s">
        <v>5955</v>
      </c>
      <c r="M263" s="1" t="s">
        <v>5955</v>
      </c>
      <c r="N263" s="1" t="s">
        <v>5955</v>
      </c>
      <c r="O263" s="1" t="s">
        <v>5955</v>
      </c>
      <c r="P263" s="1" t="s">
        <v>5955</v>
      </c>
      <c r="Q263" s="1" t="s">
        <v>5955</v>
      </c>
      <c r="R263" s="1" t="s">
        <v>5955</v>
      </c>
      <c r="S263" s="1" t="s">
        <v>5955</v>
      </c>
      <c r="T263" s="1" t="s">
        <v>5955</v>
      </c>
      <c r="U263" s="1" t="s">
        <v>5955</v>
      </c>
      <c r="V263" s="1" t="s">
        <v>5955</v>
      </c>
      <c r="W263" s="1" t="s">
        <v>5955</v>
      </c>
      <c r="X263" s="1" t="s">
        <v>5955</v>
      </c>
      <c r="Y263" s="1" t="s">
        <v>5955</v>
      </c>
      <c r="Z263" s="1" t="s">
        <v>5955</v>
      </c>
    </row>
    <row r="264" spans="1:26" x14ac:dyDescent="0.2">
      <c r="A264" s="5" t="s">
        <v>9048</v>
      </c>
      <c r="B264" s="5" t="s">
        <v>8295</v>
      </c>
      <c r="C264" s="5" t="s">
        <v>13</v>
      </c>
      <c r="D264" s="5" t="s">
        <v>13</v>
      </c>
      <c r="E264" s="3"/>
      <c r="F264" s="5" t="s">
        <v>13</v>
      </c>
      <c r="G264" s="3"/>
      <c r="H264" s="3"/>
      <c r="I264" s="3"/>
      <c r="J264" s="3"/>
      <c r="K264" s="3"/>
      <c r="L264" s="3"/>
      <c r="M264" s="3"/>
      <c r="N264" s="4">
        <v>0</v>
      </c>
      <c r="O264" s="3"/>
      <c r="P264" s="3"/>
      <c r="Q264" s="3"/>
      <c r="R264" s="3"/>
      <c r="S264" s="3"/>
      <c r="T264" s="4">
        <v>0</v>
      </c>
      <c r="U264" s="3"/>
      <c r="V264" s="5" t="s">
        <v>13</v>
      </c>
      <c r="W264" s="2"/>
      <c r="X264" s="2"/>
      <c r="Y264" s="2"/>
      <c r="Z264" s="3"/>
    </row>
    <row r="265" spans="1:26" x14ac:dyDescent="0.2">
      <c r="A265" s="6" t="s">
        <v>5955</v>
      </c>
      <c r="B265" s="6" t="s">
        <v>5955</v>
      </c>
      <c r="C265" s="1" t="s">
        <v>5955</v>
      </c>
      <c r="D265" s="1" t="s">
        <v>5955</v>
      </c>
      <c r="E265" s="1" t="s">
        <v>5955</v>
      </c>
      <c r="F265" s="1" t="s">
        <v>5955</v>
      </c>
      <c r="G265" s="1" t="s">
        <v>5955</v>
      </c>
      <c r="H265" s="1" t="s">
        <v>5955</v>
      </c>
      <c r="I265" s="1" t="s">
        <v>5955</v>
      </c>
      <c r="J265" s="1" t="s">
        <v>5955</v>
      </c>
      <c r="K265" s="1" t="s">
        <v>5955</v>
      </c>
      <c r="L265" s="1" t="s">
        <v>5955</v>
      </c>
      <c r="M265" s="1" t="s">
        <v>5955</v>
      </c>
      <c r="N265" s="1" t="s">
        <v>5955</v>
      </c>
      <c r="O265" s="1" t="s">
        <v>5955</v>
      </c>
      <c r="P265" s="1" t="s">
        <v>5955</v>
      </c>
      <c r="Q265" s="1" t="s">
        <v>5955</v>
      </c>
      <c r="R265" s="1" t="s">
        <v>5955</v>
      </c>
      <c r="S265" s="1" t="s">
        <v>5955</v>
      </c>
      <c r="T265" s="1" t="s">
        <v>5955</v>
      </c>
      <c r="U265" s="1" t="s">
        <v>5955</v>
      </c>
      <c r="V265" s="1" t="s">
        <v>5955</v>
      </c>
      <c r="W265" s="1" t="s">
        <v>5955</v>
      </c>
      <c r="X265" s="1" t="s">
        <v>5955</v>
      </c>
      <c r="Y265" s="1" t="s">
        <v>5955</v>
      </c>
      <c r="Z265" s="1" t="s">
        <v>5955</v>
      </c>
    </row>
    <row r="266" spans="1:26" ht="57" x14ac:dyDescent="0.2">
      <c r="A266" s="12" t="s">
        <v>2566</v>
      </c>
      <c r="B266" s="14" t="s">
        <v>1961</v>
      </c>
      <c r="C266" s="2"/>
      <c r="D266" s="2"/>
      <c r="E266" s="2"/>
      <c r="F266" s="2"/>
      <c r="G266" s="2"/>
      <c r="H266" s="2"/>
      <c r="I266" s="4">
        <v>0</v>
      </c>
      <c r="J266" s="4">
        <v>0</v>
      </c>
      <c r="K266" s="4">
        <v>0</v>
      </c>
      <c r="L266" s="4">
        <v>0</v>
      </c>
      <c r="M266" s="4">
        <v>0</v>
      </c>
      <c r="N266" s="4">
        <v>0</v>
      </c>
      <c r="O266" s="4">
        <v>0</v>
      </c>
      <c r="P266" s="4">
        <v>0</v>
      </c>
      <c r="Q266" s="4">
        <v>0</v>
      </c>
      <c r="R266" s="4">
        <v>0</v>
      </c>
      <c r="S266" s="4">
        <v>0</v>
      </c>
      <c r="T266" s="4">
        <v>0</v>
      </c>
      <c r="U266" s="4">
        <v>0</v>
      </c>
      <c r="V266" s="2"/>
      <c r="W266" s="2"/>
      <c r="X266" s="2"/>
      <c r="Y266" s="2"/>
      <c r="Z266" s="2"/>
    </row>
    <row r="267" spans="1:26" x14ac:dyDescent="0.2">
      <c r="A267" s="6" t="s">
        <v>5955</v>
      </c>
      <c r="B267" s="6" t="s">
        <v>5955</v>
      </c>
      <c r="C267" s="1" t="s">
        <v>5955</v>
      </c>
      <c r="D267" s="1" t="s">
        <v>5955</v>
      </c>
      <c r="E267" s="1" t="s">
        <v>5955</v>
      </c>
      <c r="F267" s="1" t="s">
        <v>5955</v>
      </c>
      <c r="G267" s="1" t="s">
        <v>5955</v>
      </c>
      <c r="H267" s="1" t="s">
        <v>5955</v>
      </c>
      <c r="I267" s="1" t="s">
        <v>5955</v>
      </c>
      <c r="J267" s="1" t="s">
        <v>5955</v>
      </c>
      <c r="K267" s="1" t="s">
        <v>5955</v>
      </c>
      <c r="L267" s="1" t="s">
        <v>5955</v>
      </c>
      <c r="M267" s="1" t="s">
        <v>5955</v>
      </c>
      <c r="N267" s="1" t="s">
        <v>5955</v>
      </c>
      <c r="O267" s="1" t="s">
        <v>5955</v>
      </c>
      <c r="P267" s="1" t="s">
        <v>5955</v>
      </c>
      <c r="Q267" s="1" t="s">
        <v>5955</v>
      </c>
      <c r="R267" s="1" t="s">
        <v>5955</v>
      </c>
      <c r="S267" s="1" t="s">
        <v>5955</v>
      </c>
      <c r="T267" s="1" t="s">
        <v>5955</v>
      </c>
      <c r="U267" s="1" t="s">
        <v>5955</v>
      </c>
      <c r="V267" s="1" t="s">
        <v>5955</v>
      </c>
      <c r="W267" s="1" t="s">
        <v>5955</v>
      </c>
      <c r="X267" s="1" t="s">
        <v>5955</v>
      </c>
      <c r="Y267" s="1" t="s">
        <v>5955</v>
      </c>
      <c r="Z267" s="1" t="s">
        <v>5955</v>
      </c>
    </row>
    <row r="268" spans="1:26" x14ac:dyDescent="0.2">
      <c r="A268" s="5" t="s">
        <v>7282</v>
      </c>
      <c r="B268" s="5" t="s">
        <v>8295</v>
      </c>
      <c r="C268" s="5" t="s">
        <v>13</v>
      </c>
      <c r="D268" s="5" t="s">
        <v>13</v>
      </c>
      <c r="E268" s="3"/>
      <c r="F268" s="5" t="s">
        <v>13</v>
      </c>
      <c r="G268" s="3"/>
      <c r="H268" s="3"/>
      <c r="I268" s="3"/>
      <c r="J268" s="3"/>
      <c r="K268" s="3"/>
      <c r="L268" s="3"/>
      <c r="M268" s="3"/>
      <c r="N268" s="4">
        <v>0</v>
      </c>
      <c r="O268" s="3"/>
      <c r="P268" s="3"/>
      <c r="Q268" s="3"/>
      <c r="R268" s="3"/>
      <c r="S268" s="3"/>
      <c r="T268" s="4">
        <v>0</v>
      </c>
      <c r="U268" s="3"/>
      <c r="V268" s="5" t="s">
        <v>13</v>
      </c>
      <c r="W268" s="2"/>
      <c r="X268" s="2"/>
      <c r="Y268" s="2"/>
      <c r="Z268" s="3"/>
    </row>
    <row r="269" spans="1:26" x14ac:dyDescent="0.2">
      <c r="A269" s="6" t="s">
        <v>5955</v>
      </c>
      <c r="B269" s="6" t="s">
        <v>5955</v>
      </c>
      <c r="C269" s="1" t="s">
        <v>5955</v>
      </c>
      <c r="D269" s="1" t="s">
        <v>5955</v>
      </c>
      <c r="E269" s="1" t="s">
        <v>5955</v>
      </c>
      <c r="F269" s="1" t="s">
        <v>5955</v>
      </c>
      <c r="G269" s="1" t="s">
        <v>5955</v>
      </c>
      <c r="H269" s="1" t="s">
        <v>5955</v>
      </c>
      <c r="I269" s="1" t="s">
        <v>5955</v>
      </c>
      <c r="J269" s="1" t="s">
        <v>5955</v>
      </c>
      <c r="K269" s="1" t="s">
        <v>5955</v>
      </c>
      <c r="L269" s="1" t="s">
        <v>5955</v>
      </c>
      <c r="M269" s="1" t="s">
        <v>5955</v>
      </c>
      <c r="N269" s="1" t="s">
        <v>5955</v>
      </c>
      <c r="O269" s="1" t="s">
        <v>5955</v>
      </c>
      <c r="P269" s="1" t="s">
        <v>5955</v>
      </c>
      <c r="Q269" s="1" t="s">
        <v>5955</v>
      </c>
      <c r="R269" s="1" t="s">
        <v>5955</v>
      </c>
      <c r="S269" s="1" t="s">
        <v>5955</v>
      </c>
      <c r="T269" s="1" t="s">
        <v>5955</v>
      </c>
      <c r="U269" s="1" t="s">
        <v>5955</v>
      </c>
      <c r="V269" s="1" t="s">
        <v>5955</v>
      </c>
      <c r="W269" s="1" t="s">
        <v>5955</v>
      </c>
      <c r="X269" s="1" t="s">
        <v>5955</v>
      </c>
      <c r="Y269" s="1" t="s">
        <v>5955</v>
      </c>
      <c r="Z269" s="1" t="s">
        <v>5955</v>
      </c>
    </row>
    <row r="270" spans="1:26" ht="57" x14ac:dyDescent="0.2">
      <c r="A270" s="12" t="s">
        <v>809</v>
      </c>
      <c r="B270" s="14" t="s">
        <v>1962</v>
      </c>
      <c r="C270" s="2"/>
      <c r="D270" s="2"/>
      <c r="E270" s="2"/>
      <c r="F270" s="2"/>
      <c r="G270" s="2"/>
      <c r="H270" s="2"/>
      <c r="I270" s="4">
        <v>0</v>
      </c>
      <c r="J270" s="4">
        <v>0</v>
      </c>
      <c r="K270" s="4">
        <v>0</v>
      </c>
      <c r="L270" s="4">
        <v>0</v>
      </c>
      <c r="M270" s="4">
        <v>0</v>
      </c>
      <c r="N270" s="4">
        <v>0</v>
      </c>
      <c r="O270" s="4">
        <v>0</v>
      </c>
      <c r="P270" s="4">
        <v>0</v>
      </c>
      <c r="Q270" s="4">
        <v>0</v>
      </c>
      <c r="R270" s="4">
        <v>0</v>
      </c>
      <c r="S270" s="4">
        <v>0</v>
      </c>
      <c r="T270" s="4">
        <v>0</v>
      </c>
      <c r="U270" s="4">
        <v>0</v>
      </c>
      <c r="V270" s="2"/>
      <c r="W270" s="2"/>
      <c r="X270" s="2"/>
      <c r="Y270" s="2"/>
      <c r="Z270" s="2"/>
    </row>
    <row r="271" spans="1:26" x14ac:dyDescent="0.2">
      <c r="A271" s="6" t="s">
        <v>5955</v>
      </c>
      <c r="B271" s="6" t="s">
        <v>5955</v>
      </c>
      <c r="C271" s="1" t="s">
        <v>5955</v>
      </c>
      <c r="D271" s="1" t="s">
        <v>5955</v>
      </c>
      <c r="E271" s="1" t="s">
        <v>5955</v>
      </c>
      <c r="F271" s="1" t="s">
        <v>5955</v>
      </c>
      <c r="G271" s="1" t="s">
        <v>5955</v>
      </c>
      <c r="H271" s="1" t="s">
        <v>5955</v>
      </c>
      <c r="I271" s="1" t="s">
        <v>5955</v>
      </c>
      <c r="J271" s="1" t="s">
        <v>5955</v>
      </c>
      <c r="K271" s="1" t="s">
        <v>5955</v>
      </c>
      <c r="L271" s="1" t="s">
        <v>5955</v>
      </c>
      <c r="M271" s="1" t="s">
        <v>5955</v>
      </c>
      <c r="N271" s="1" t="s">
        <v>5955</v>
      </c>
      <c r="O271" s="1" t="s">
        <v>5955</v>
      </c>
      <c r="P271" s="1" t="s">
        <v>5955</v>
      </c>
      <c r="Q271" s="1" t="s">
        <v>5955</v>
      </c>
      <c r="R271" s="1" t="s">
        <v>5955</v>
      </c>
      <c r="S271" s="1" t="s">
        <v>5955</v>
      </c>
      <c r="T271" s="1" t="s">
        <v>5955</v>
      </c>
      <c r="U271" s="1" t="s">
        <v>5955</v>
      </c>
      <c r="V271" s="1" t="s">
        <v>5955</v>
      </c>
      <c r="W271" s="1" t="s">
        <v>5955</v>
      </c>
      <c r="X271" s="1" t="s">
        <v>5955</v>
      </c>
      <c r="Y271" s="1" t="s">
        <v>5955</v>
      </c>
      <c r="Z271" s="1" t="s">
        <v>5955</v>
      </c>
    </row>
    <row r="272" spans="1:26" x14ac:dyDescent="0.2">
      <c r="A272" s="5" t="s">
        <v>5569</v>
      </c>
      <c r="B272" s="5" t="s">
        <v>8295</v>
      </c>
      <c r="C272" s="5" t="s">
        <v>13</v>
      </c>
      <c r="D272" s="5" t="s">
        <v>13</v>
      </c>
      <c r="E272" s="3"/>
      <c r="F272" s="5" t="s">
        <v>13</v>
      </c>
      <c r="G272" s="3"/>
      <c r="H272" s="3"/>
      <c r="I272" s="3"/>
      <c r="J272" s="3"/>
      <c r="K272" s="3"/>
      <c r="L272" s="3"/>
      <c r="M272" s="3"/>
      <c r="N272" s="4">
        <v>0</v>
      </c>
      <c r="O272" s="3"/>
      <c r="P272" s="3"/>
      <c r="Q272" s="3"/>
      <c r="R272" s="3"/>
      <c r="S272" s="3"/>
      <c r="T272" s="4">
        <v>0</v>
      </c>
      <c r="U272" s="3"/>
      <c r="V272" s="5" t="s">
        <v>13</v>
      </c>
      <c r="W272" s="2"/>
      <c r="X272" s="2"/>
      <c r="Y272" s="2"/>
      <c r="Z272" s="3"/>
    </row>
    <row r="273" spans="1:26" x14ac:dyDescent="0.2">
      <c r="A273" s="6" t="s">
        <v>5955</v>
      </c>
      <c r="B273" s="6" t="s">
        <v>5955</v>
      </c>
      <c r="C273" s="1" t="s">
        <v>5955</v>
      </c>
      <c r="D273" s="1" t="s">
        <v>5955</v>
      </c>
      <c r="E273" s="1" t="s">
        <v>5955</v>
      </c>
      <c r="F273" s="1" t="s">
        <v>5955</v>
      </c>
      <c r="G273" s="1" t="s">
        <v>5955</v>
      </c>
      <c r="H273" s="1" t="s">
        <v>5955</v>
      </c>
      <c r="I273" s="1" t="s">
        <v>5955</v>
      </c>
      <c r="J273" s="1" t="s">
        <v>5955</v>
      </c>
      <c r="K273" s="1" t="s">
        <v>5955</v>
      </c>
      <c r="L273" s="1" t="s">
        <v>5955</v>
      </c>
      <c r="M273" s="1" t="s">
        <v>5955</v>
      </c>
      <c r="N273" s="1" t="s">
        <v>5955</v>
      </c>
      <c r="O273" s="1" t="s">
        <v>5955</v>
      </c>
      <c r="P273" s="1" t="s">
        <v>5955</v>
      </c>
      <c r="Q273" s="1" t="s">
        <v>5955</v>
      </c>
      <c r="R273" s="1" t="s">
        <v>5955</v>
      </c>
      <c r="S273" s="1" t="s">
        <v>5955</v>
      </c>
      <c r="T273" s="1" t="s">
        <v>5955</v>
      </c>
      <c r="U273" s="1" t="s">
        <v>5955</v>
      </c>
      <c r="V273" s="1" t="s">
        <v>5955</v>
      </c>
      <c r="W273" s="1" t="s">
        <v>5955</v>
      </c>
      <c r="X273" s="1" t="s">
        <v>5955</v>
      </c>
      <c r="Y273" s="1" t="s">
        <v>5955</v>
      </c>
      <c r="Z273" s="1" t="s">
        <v>5955</v>
      </c>
    </row>
    <row r="274" spans="1:26" ht="57" x14ac:dyDescent="0.2">
      <c r="A274" s="12" t="s">
        <v>8509</v>
      </c>
      <c r="B274" s="14" t="s">
        <v>178</v>
      </c>
      <c r="C274" s="2"/>
      <c r="D274" s="2"/>
      <c r="E274" s="2"/>
      <c r="F274" s="2"/>
      <c r="G274" s="2"/>
      <c r="H274" s="2"/>
      <c r="I274" s="4">
        <v>0</v>
      </c>
      <c r="J274" s="4">
        <v>0</v>
      </c>
      <c r="K274" s="4">
        <v>0</v>
      </c>
      <c r="L274" s="4">
        <v>0</v>
      </c>
      <c r="M274" s="4">
        <v>0</v>
      </c>
      <c r="N274" s="4">
        <v>0</v>
      </c>
      <c r="O274" s="4">
        <v>0</v>
      </c>
      <c r="P274" s="4">
        <v>0</v>
      </c>
      <c r="Q274" s="4">
        <v>0</v>
      </c>
      <c r="R274" s="4">
        <v>0</v>
      </c>
      <c r="S274" s="4">
        <v>0</v>
      </c>
      <c r="T274" s="4">
        <v>0</v>
      </c>
      <c r="U274" s="4">
        <v>0</v>
      </c>
      <c r="V274" s="2"/>
      <c r="W274" s="2"/>
      <c r="X274" s="2"/>
      <c r="Y274" s="2"/>
      <c r="Z274" s="2"/>
    </row>
    <row r="275" spans="1:26" x14ac:dyDescent="0.2">
      <c r="A275" s="6" t="s">
        <v>5955</v>
      </c>
      <c r="B275" s="6" t="s">
        <v>5955</v>
      </c>
      <c r="C275" s="1" t="s">
        <v>5955</v>
      </c>
      <c r="D275" s="1" t="s">
        <v>5955</v>
      </c>
      <c r="E275" s="1" t="s">
        <v>5955</v>
      </c>
      <c r="F275" s="1" t="s">
        <v>5955</v>
      </c>
      <c r="G275" s="1" t="s">
        <v>5955</v>
      </c>
      <c r="H275" s="1" t="s">
        <v>5955</v>
      </c>
      <c r="I275" s="1" t="s">
        <v>5955</v>
      </c>
      <c r="J275" s="1" t="s">
        <v>5955</v>
      </c>
      <c r="K275" s="1" t="s">
        <v>5955</v>
      </c>
      <c r="L275" s="1" t="s">
        <v>5955</v>
      </c>
      <c r="M275" s="1" t="s">
        <v>5955</v>
      </c>
      <c r="N275" s="1" t="s">
        <v>5955</v>
      </c>
      <c r="O275" s="1" t="s">
        <v>5955</v>
      </c>
      <c r="P275" s="1" t="s">
        <v>5955</v>
      </c>
      <c r="Q275" s="1" t="s">
        <v>5955</v>
      </c>
      <c r="R275" s="1" t="s">
        <v>5955</v>
      </c>
      <c r="S275" s="1" t="s">
        <v>5955</v>
      </c>
      <c r="T275" s="1" t="s">
        <v>5955</v>
      </c>
      <c r="U275" s="1" t="s">
        <v>5955</v>
      </c>
      <c r="V275" s="1" t="s">
        <v>5955</v>
      </c>
      <c r="W275" s="1" t="s">
        <v>5955</v>
      </c>
      <c r="X275" s="1" t="s">
        <v>5955</v>
      </c>
      <c r="Y275" s="1" t="s">
        <v>5955</v>
      </c>
      <c r="Z275" s="1" t="s">
        <v>5955</v>
      </c>
    </row>
    <row r="276" spans="1:26" x14ac:dyDescent="0.2">
      <c r="A276" s="5" t="s">
        <v>3847</v>
      </c>
      <c r="B276" s="5" t="s">
        <v>8295</v>
      </c>
      <c r="C276" s="5" t="s">
        <v>13</v>
      </c>
      <c r="D276" s="5" t="s">
        <v>13</v>
      </c>
      <c r="E276" s="3"/>
      <c r="F276" s="5" t="s">
        <v>13</v>
      </c>
      <c r="G276" s="3"/>
      <c r="H276" s="3"/>
      <c r="I276" s="3"/>
      <c r="J276" s="3"/>
      <c r="K276" s="3"/>
      <c r="L276" s="3"/>
      <c r="M276" s="3"/>
      <c r="N276" s="4">
        <v>0</v>
      </c>
      <c r="O276" s="3"/>
      <c r="P276" s="3"/>
      <c r="Q276" s="3"/>
      <c r="R276" s="3"/>
      <c r="S276" s="3"/>
      <c r="T276" s="4">
        <v>0</v>
      </c>
      <c r="U276" s="3"/>
      <c r="V276" s="5" t="s">
        <v>13</v>
      </c>
      <c r="W276" s="2"/>
      <c r="X276" s="2"/>
      <c r="Y276" s="2"/>
      <c r="Z276" s="3"/>
    </row>
    <row r="277" spans="1:26" x14ac:dyDescent="0.2">
      <c r="A277" s="6" t="s">
        <v>5955</v>
      </c>
      <c r="B277" s="6" t="s">
        <v>5955</v>
      </c>
      <c r="C277" s="1" t="s">
        <v>5955</v>
      </c>
      <c r="D277" s="1" t="s">
        <v>5955</v>
      </c>
      <c r="E277" s="1" t="s">
        <v>5955</v>
      </c>
      <c r="F277" s="1" t="s">
        <v>5955</v>
      </c>
      <c r="G277" s="1" t="s">
        <v>5955</v>
      </c>
      <c r="H277" s="1" t="s">
        <v>5955</v>
      </c>
      <c r="I277" s="1" t="s">
        <v>5955</v>
      </c>
      <c r="J277" s="1" t="s">
        <v>5955</v>
      </c>
      <c r="K277" s="1" t="s">
        <v>5955</v>
      </c>
      <c r="L277" s="1" t="s">
        <v>5955</v>
      </c>
      <c r="M277" s="1" t="s">
        <v>5955</v>
      </c>
      <c r="N277" s="1" t="s">
        <v>5955</v>
      </c>
      <c r="O277" s="1" t="s">
        <v>5955</v>
      </c>
      <c r="P277" s="1" t="s">
        <v>5955</v>
      </c>
      <c r="Q277" s="1" t="s">
        <v>5955</v>
      </c>
      <c r="R277" s="1" t="s">
        <v>5955</v>
      </c>
      <c r="S277" s="1" t="s">
        <v>5955</v>
      </c>
      <c r="T277" s="1" t="s">
        <v>5955</v>
      </c>
      <c r="U277" s="1" t="s">
        <v>5955</v>
      </c>
      <c r="V277" s="1" t="s">
        <v>5955</v>
      </c>
      <c r="W277" s="1" t="s">
        <v>5955</v>
      </c>
      <c r="X277" s="1" t="s">
        <v>5955</v>
      </c>
      <c r="Y277" s="1" t="s">
        <v>5955</v>
      </c>
      <c r="Z277" s="1" t="s">
        <v>5955</v>
      </c>
    </row>
    <row r="278" spans="1:26" ht="42.75" x14ac:dyDescent="0.2">
      <c r="A278" s="12" t="s">
        <v>6714</v>
      </c>
      <c r="B278" s="14" t="s">
        <v>5570</v>
      </c>
      <c r="C278" s="2"/>
      <c r="D278" s="2"/>
      <c r="E278" s="2"/>
      <c r="F278" s="2"/>
      <c r="G278" s="2"/>
      <c r="H278" s="2"/>
      <c r="I278" s="4">
        <v>0</v>
      </c>
      <c r="J278" s="4">
        <v>0</v>
      </c>
      <c r="K278" s="4">
        <v>0</v>
      </c>
      <c r="L278" s="4">
        <v>0</v>
      </c>
      <c r="M278" s="4">
        <v>0</v>
      </c>
      <c r="N278" s="4">
        <v>0</v>
      </c>
      <c r="O278" s="4">
        <v>0</v>
      </c>
      <c r="P278" s="4">
        <v>0</v>
      </c>
      <c r="Q278" s="4">
        <v>0</v>
      </c>
      <c r="R278" s="4">
        <v>0</v>
      </c>
      <c r="S278" s="4">
        <v>0</v>
      </c>
      <c r="T278" s="4">
        <v>0</v>
      </c>
      <c r="U278" s="4">
        <v>0</v>
      </c>
      <c r="V278" s="2"/>
      <c r="W278" s="2"/>
      <c r="X278" s="2"/>
      <c r="Y278" s="2"/>
      <c r="Z278" s="2"/>
    </row>
    <row r="279" spans="1:26" x14ac:dyDescent="0.2">
      <c r="A279" s="6" t="s">
        <v>5955</v>
      </c>
      <c r="B279" s="6" t="s">
        <v>5955</v>
      </c>
      <c r="C279" s="1" t="s">
        <v>5955</v>
      </c>
      <c r="D279" s="1" t="s">
        <v>5955</v>
      </c>
      <c r="E279" s="1" t="s">
        <v>5955</v>
      </c>
      <c r="F279" s="1" t="s">
        <v>5955</v>
      </c>
      <c r="G279" s="1" t="s">
        <v>5955</v>
      </c>
      <c r="H279" s="1" t="s">
        <v>5955</v>
      </c>
      <c r="I279" s="1" t="s">
        <v>5955</v>
      </c>
      <c r="J279" s="1" t="s">
        <v>5955</v>
      </c>
      <c r="K279" s="1" t="s">
        <v>5955</v>
      </c>
      <c r="L279" s="1" t="s">
        <v>5955</v>
      </c>
      <c r="M279" s="1" t="s">
        <v>5955</v>
      </c>
      <c r="N279" s="1" t="s">
        <v>5955</v>
      </c>
      <c r="O279" s="1" t="s">
        <v>5955</v>
      </c>
      <c r="P279" s="1" t="s">
        <v>5955</v>
      </c>
      <c r="Q279" s="1" t="s">
        <v>5955</v>
      </c>
      <c r="R279" s="1" t="s">
        <v>5955</v>
      </c>
      <c r="S279" s="1" t="s">
        <v>5955</v>
      </c>
      <c r="T279" s="1" t="s">
        <v>5955</v>
      </c>
      <c r="U279" s="1" t="s">
        <v>5955</v>
      </c>
      <c r="V279" s="1" t="s">
        <v>5955</v>
      </c>
      <c r="W279" s="1" t="s">
        <v>5955</v>
      </c>
      <c r="X279" s="1" t="s">
        <v>5955</v>
      </c>
      <c r="Y279" s="1" t="s">
        <v>5955</v>
      </c>
      <c r="Z279" s="1" t="s">
        <v>5955</v>
      </c>
    </row>
    <row r="280" spans="1:26" x14ac:dyDescent="0.2">
      <c r="A280" s="5" t="s">
        <v>2567</v>
      </c>
      <c r="B280" s="5" t="s">
        <v>8295</v>
      </c>
      <c r="C280" s="5" t="s">
        <v>13</v>
      </c>
      <c r="D280" s="5" t="s">
        <v>13</v>
      </c>
      <c r="E280" s="3"/>
      <c r="F280" s="5" t="s">
        <v>13</v>
      </c>
      <c r="G280" s="3"/>
      <c r="H280" s="3"/>
      <c r="I280" s="3"/>
      <c r="J280" s="3"/>
      <c r="K280" s="3"/>
      <c r="L280" s="3"/>
      <c r="M280" s="3"/>
      <c r="N280" s="4">
        <v>0</v>
      </c>
      <c r="O280" s="3"/>
      <c r="P280" s="3"/>
      <c r="Q280" s="3"/>
      <c r="R280" s="3"/>
      <c r="S280" s="3"/>
      <c r="T280" s="4">
        <v>0</v>
      </c>
      <c r="U280" s="3"/>
      <c r="V280" s="5" t="s">
        <v>13</v>
      </c>
      <c r="W280" s="2"/>
      <c r="X280" s="2"/>
      <c r="Y280" s="2"/>
      <c r="Z280" s="3"/>
    </row>
    <row r="281" spans="1:26" x14ac:dyDescent="0.2">
      <c r="A281" s="6" t="s">
        <v>5955</v>
      </c>
      <c r="B281" s="6" t="s">
        <v>5955</v>
      </c>
      <c r="C281" s="1" t="s">
        <v>5955</v>
      </c>
      <c r="D281" s="1" t="s">
        <v>5955</v>
      </c>
      <c r="E281" s="1" t="s">
        <v>5955</v>
      </c>
      <c r="F281" s="1" t="s">
        <v>5955</v>
      </c>
      <c r="G281" s="1" t="s">
        <v>5955</v>
      </c>
      <c r="H281" s="1" t="s">
        <v>5955</v>
      </c>
      <c r="I281" s="1" t="s">
        <v>5955</v>
      </c>
      <c r="J281" s="1" t="s">
        <v>5955</v>
      </c>
      <c r="K281" s="1" t="s">
        <v>5955</v>
      </c>
      <c r="L281" s="1" t="s">
        <v>5955</v>
      </c>
      <c r="M281" s="1" t="s">
        <v>5955</v>
      </c>
      <c r="N281" s="1" t="s">
        <v>5955</v>
      </c>
      <c r="O281" s="1" t="s">
        <v>5955</v>
      </c>
      <c r="P281" s="1" t="s">
        <v>5955</v>
      </c>
      <c r="Q281" s="1" t="s">
        <v>5955</v>
      </c>
      <c r="R281" s="1" t="s">
        <v>5955</v>
      </c>
      <c r="S281" s="1" t="s">
        <v>5955</v>
      </c>
      <c r="T281" s="1" t="s">
        <v>5955</v>
      </c>
      <c r="U281" s="1" t="s">
        <v>5955</v>
      </c>
      <c r="V281" s="1" t="s">
        <v>5955</v>
      </c>
      <c r="W281" s="1" t="s">
        <v>5955</v>
      </c>
      <c r="X281" s="1" t="s">
        <v>5955</v>
      </c>
      <c r="Y281" s="1" t="s">
        <v>5955</v>
      </c>
      <c r="Z281" s="1" t="s">
        <v>5955</v>
      </c>
    </row>
    <row r="282" spans="1:26" ht="28.5" x14ac:dyDescent="0.2">
      <c r="A282" s="12" t="s">
        <v>5571</v>
      </c>
      <c r="B282" s="14" t="s">
        <v>3213</v>
      </c>
      <c r="C282" s="2"/>
      <c r="D282" s="2"/>
      <c r="E282" s="2"/>
      <c r="F282" s="2"/>
      <c r="G282" s="2"/>
      <c r="H282" s="2"/>
      <c r="I282" s="4">
        <v>0</v>
      </c>
      <c r="J282" s="4">
        <v>0</v>
      </c>
      <c r="K282" s="4">
        <v>0</v>
      </c>
      <c r="L282" s="4">
        <v>0</v>
      </c>
      <c r="M282" s="4">
        <v>0</v>
      </c>
      <c r="N282" s="4">
        <v>0</v>
      </c>
      <c r="O282" s="4">
        <v>0</v>
      </c>
      <c r="P282" s="4">
        <v>0</v>
      </c>
      <c r="Q282" s="4">
        <v>0</v>
      </c>
      <c r="R282" s="4">
        <v>0</v>
      </c>
      <c r="S282" s="4">
        <v>0</v>
      </c>
      <c r="T282" s="4">
        <v>0</v>
      </c>
      <c r="U282" s="4">
        <v>0</v>
      </c>
      <c r="V282" s="2"/>
      <c r="W282" s="2"/>
      <c r="X282" s="2"/>
      <c r="Y282" s="2"/>
      <c r="Z282" s="2"/>
    </row>
    <row r="283" spans="1:26" x14ac:dyDescent="0.2">
      <c r="A283" s="6" t="s">
        <v>5955</v>
      </c>
      <c r="B283" s="6" t="s">
        <v>5955</v>
      </c>
      <c r="C283" s="1" t="s">
        <v>5955</v>
      </c>
      <c r="D283" s="1" t="s">
        <v>5955</v>
      </c>
      <c r="E283" s="1" t="s">
        <v>5955</v>
      </c>
      <c r="F283" s="1" t="s">
        <v>5955</v>
      </c>
      <c r="G283" s="1" t="s">
        <v>5955</v>
      </c>
      <c r="H283" s="1" t="s">
        <v>5955</v>
      </c>
      <c r="I283" s="1" t="s">
        <v>5955</v>
      </c>
      <c r="J283" s="1" t="s">
        <v>5955</v>
      </c>
      <c r="K283" s="1" t="s">
        <v>5955</v>
      </c>
      <c r="L283" s="1" t="s">
        <v>5955</v>
      </c>
      <c r="M283" s="1" t="s">
        <v>5955</v>
      </c>
      <c r="N283" s="1" t="s">
        <v>5955</v>
      </c>
      <c r="O283" s="1" t="s">
        <v>5955</v>
      </c>
      <c r="P283" s="1" t="s">
        <v>5955</v>
      </c>
      <c r="Q283" s="1" t="s">
        <v>5955</v>
      </c>
      <c r="R283" s="1" t="s">
        <v>5955</v>
      </c>
      <c r="S283" s="1" t="s">
        <v>5955</v>
      </c>
      <c r="T283" s="1" t="s">
        <v>5955</v>
      </c>
      <c r="U283" s="1" t="s">
        <v>5955</v>
      </c>
      <c r="V283" s="1" t="s">
        <v>5955</v>
      </c>
      <c r="W283" s="1" t="s">
        <v>5955</v>
      </c>
      <c r="X283" s="1" t="s">
        <v>5955</v>
      </c>
      <c r="Y283" s="1" t="s">
        <v>5955</v>
      </c>
      <c r="Z283" s="1" t="s">
        <v>5955</v>
      </c>
    </row>
    <row r="284" spans="1:26" x14ac:dyDescent="0.2">
      <c r="A284" s="5" t="s">
        <v>810</v>
      </c>
      <c r="B284" s="5" t="s">
        <v>8295</v>
      </c>
      <c r="C284" s="5" t="s">
        <v>13</v>
      </c>
      <c r="D284" s="5" t="s">
        <v>13</v>
      </c>
      <c r="E284" s="3"/>
      <c r="F284" s="5" t="s">
        <v>13</v>
      </c>
      <c r="G284" s="3"/>
      <c r="H284" s="3"/>
      <c r="I284" s="3"/>
      <c r="J284" s="3"/>
      <c r="K284" s="3"/>
      <c r="L284" s="3"/>
      <c r="M284" s="3"/>
      <c r="N284" s="4">
        <v>0</v>
      </c>
      <c r="O284" s="3"/>
      <c r="P284" s="3"/>
      <c r="Q284" s="3"/>
      <c r="R284" s="3"/>
      <c r="S284" s="3"/>
      <c r="T284" s="4">
        <v>0</v>
      </c>
      <c r="U284" s="3"/>
      <c r="V284" s="5" t="s">
        <v>13</v>
      </c>
      <c r="W284" s="2"/>
      <c r="X284" s="2"/>
      <c r="Y284" s="2"/>
      <c r="Z284" s="3"/>
    </row>
    <row r="285" spans="1:26" x14ac:dyDescent="0.2">
      <c r="A285" s="6" t="s">
        <v>5955</v>
      </c>
      <c r="B285" s="6" t="s">
        <v>5955</v>
      </c>
      <c r="C285" s="1" t="s">
        <v>5955</v>
      </c>
      <c r="D285" s="1" t="s">
        <v>5955</v>
      </c>
      <c r="E285" s="1" t="s">
        <v>5955</v>
      </c>
      <c r="F285" s="1" t="s">
        <v>5955</v>
      </c>
      <c r="G285" s="1" t="s">
        <v>5955</v>
      </c>
      <c r="H285" s="1" t="s">
        <v>5955</v>
      </c>
      <c r="I285" s="1" t="s">
        <v>5955</v>
      </c>
      <c r="J285" s="1" t="s">
        <v>5955</v>
      </c>
      <c r="K285" s="1" t="s">
        <v>5955</v>
      </c>
      <c r="L285" s="1" t="s">
        <v>5955</v>
      </c>
      <c r="M285" s="1" t="s">
        <v>5955</v>
      </c>
      <c r="N285" s="1" t="s">
        <v>5955</v>
      </c>
      <c r="O285" s="1" t="s">
        <v>5955</v>
      </c>
      <c r="P285" s="1" t="s">
        <v>5955</v>
      </c>
      <c r="Q285" s="1" t="s">
        <v>5955</v>
      </c>
      <c r="R285" s="1" t="s">
        <v>5955</v>
      </c>
      <c r="S285" s="1" t="s">
        <v>5955</v>
      </c>
      <c r="T285" s="1" t="s">
        <v>5955</v>
      </c>
      <c r="U285" s="1" t="s">
        <v>5955</v>
      </c>
      <c r="V285" s="1" t="s">
        <v>5955</v>
      </c>
      <c r="W285" s="1" t="s">
        <v>5955</v>
      </c>
      <c r="X285" s="1" t="s">
        <v>5955</v>
      </c>
      <c r="Y285" s="1" t="s">
        <v>5955</v>
      </c>
      <c r="Z285" s="1" t="s">
        <v>5955</v>
      </c>
    </row>
    <row r="286" spans="1:26" ht="28.5" x14ac:dyDescent="0.2">
      <c r="A286" s="12" t="s">
        <v>3848</v>
      </c>
      <c r="B286" s="14" t="s">
        <v>811</v>
      </c>
      <c r="C286" s="2"/>
      <c r="D286" s="2"/>
      <c r="E286" s="2"/>
      <c r="F286" s="2"/>
      <c r="G286" s="2"/>
      <c r="H286" s="2"/>
      <c r="I286" s="4">
        <v>0</v>
      </c>
      <c r="J286" s="4">
        <v>0</v>
      </c>
      <c r="K286" s="4">
        <v>0</v>
      </c>
      <c r="L286" s="4">
        <v>0</v>
      </c>
      <c r="M286" s="4">
        <v>0</v>
      </c>
      <c r="N286" s="4">
        <v>0</v>
      </c>
      <c r="O286" s="4">
        <v>0</v>
      </c>
      <c r="P286" s="4">
        <v>0</v>
      </c>
      <c r="Q286" s="4">
        <v>0</v>
      </c>
      <c r="R286" s="4">
        <v>0</v>
      </c>
      <c r="S286" s="4">
        <v>0</v>
      </c>
      <c r="T286" s="4">
        <v>0</v>
      </c>
      <c r="U286" s="4">
        <v>0</v>
      </c>
      <c r="V286" s="2"/>
      <c r="W286" s="2"/>
      <c r="X286" s="2"/>
      <c r="Y286" s="2"/>
      <c r="Z286" s="2"/>
    </row>
    <row r="287" spans="1:26" x14ac:dyDescent="0.2">
      <c r="A287" s="12" t="s">
        <v>4946</v>
      </c>
      <c r="B287" s="12" t="s">
        <v>2568</v>
      </c>
      <c r="C287" s="2"/>
      <c r="D287" s="2"/>
      <c r="E287" s="2"/>
      <c r="F287" s="2"/>
      <c r="G287" s="2"/>
      <c r="H287" s="2"/>
      <c r="I287" s="11">
        <v>21393754.670000002</v>
      </c>
      <c r="J287" s="4">
        <v>0</v>
      </c>
      <c r="K287" s="4">
        <v>0</v>
      </c>
      <c r="L287" s="4">
        <v>0</v>
      </c>
      <c r="M287" s="4">
        <v>0</v>
      </c>
      <c r="N287" s="4">
        <v>0</v>
      </c>
      <c r="O287" s="4">
        <v>0</v>
      </c>
      <c r="P287" s="11">
        <v>21393754.670000002</v>
      </c>
      <c r="Q287" s="11">
        <v>21393754.670000002</v>
      </c>
      <c r="R287" s="4">
        <v>0</v>
      </c>
      <c r="S287" s="4">
        <v>0</v>
      </c>
      <c r="T287" s="4">
        <v>0</v>
      </c>
      <c r="U287" s="11">
        <v>14264378</v>
      </c>
      <c r="V287" s="2"/>
      <c r="W287" s="2"/>
      <c r="X287" s="2"/>
      <c r="Y287" s="2"/>
      <c r="Z287" s="2"/>
    </row>
    <row r="288" spans="1:26" x14ac:dyDescent="0.2">
      <c r="A288" s="12" t="s">
        <v>3849</v>
      </c>
      <c r="B288" s="12" t="s">
        <v>2569</v>
      </c>
      <c r="C288" s="2"/>
      <c r="D288" s="2"/>
      <c r="E288" s="2"/>
      <c r="F288" s="2"/>
      <c r="G288" s="2"/>
      <c r="H288" s="2"/>
      <c r="I288" s="4">
        <v>0</v>
      </c>
      <c r="J288" s="4">
        <v>0</v>
      </c>
      <c r="K288" s="4">
        <v>0</v>
      </c>
      <c r="L288" s="4">
        <v>0</v>
      </c>
      <c r="M288" s="4">
        <v>0</v>
      </c>
      <c r="N288" s="4">
        <v>0</v>
      </c>
      <c r="O288" s="4">
        <v>0</v>
      </c>
      <c r="P288" s="4">
        <v>0</v>
      </c>
      <c r="Q288" s="4">
        <v>0</v>
      </c>
      <c r="R288" s="4">
        <v>0</v>
      </c>
      <c r="S288" s="4">
        <v>0</v>
      </c>
      <c r="T288" s="4">
        <v>0</v>
      </c>
      <c r="U288" s="4">
        <v>0</v>
      </c>
      <c r="V288" s="2"/>
      <c r="W288" s="2"/>
      <c r="X288" s="2"/>
      <c r="Y288" s="2"/>
      <c r="Z288" s="2"/>
    </row>
    <row r="289" spans="1:26" x14ac:dyDescent="0.2">
      <c r="A289" s="23" t="s">
        <v>1963</v>
      </c>
      <c r="B289" s="23" t="s">
        <v>547</v>
      </c>
      <c r="C289" s="2"/>
      <c r="D289" s="2"/>
      <c r="E289" s="2"/>
      <c r="F289" s="2"/>
      <c r="G289" s="2"/>
      <c r="H289" s="2"/>
      <c r="I289" s="11">
        <v>21393754.670000002</v>
      </c>
      <c r="J289" s="4">
        <v>0</v>
      </c>
      <c r="K289" s="4">
        <v>0</v>
      </c>
      <c r="L289" s="4">
        <v>0</v>
      </c>
      <c r="M289" s="4">
        <v>0</v>
      </c>
      <c r="N289" s="4">
        <v>0</v>
      </c>
      <c r="O289" s="4">
        <v>0</v>
      </c>
      <c r="P289" s="11">
        <v>21393754.670000002</v>
      </c>
      <c r="Q289" s="11">
        <v>21393754.670000002</v>
      </c>
      <c r="R289" s="4">
        <v>0</v>
      </c>
      <c r="S289" s="4">
        <v>0</v>
      </c>
      <c r="T289" s="4">
        <v>0</v>
      </c>
      <c r="U289" s="11">
        <v>14264378</v>
      </c>
      <c r="V289" s="2"/>
      <c r="W289" s="2"/>
      <c r="X289" s="2"/>
      <c r="Y289" s="2"/>
      <c r="Z289" s="2"/>
    </row>
    <row r="290" spans="1:26" x14ac:dyDescent="0.2">
      <c r="B290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BAPT3 - E03</oddHeader>
    <oddFooter>&amp;LStat-Reporting Application : &amp;R SaveAs(5/9/2023-9:54 AM)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1:T303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10.75" customWidth="1"/>
    <col min="2" max="4" width="30.75" customWidth="1"/>
    <col min="5" max="5" width="10.75" customWidth="1"/>
    <col min="6" max="6" width="30.75" customWidth="1"/>
    <col min="7" max="7" width="12.75" customWidth="1"/>
    <col min="8" max="10" width="14.75" customWidth="1"/>
    <col min="11" max="13" width="30.75" customWidth="1"/>
    <col min="14" max="14" width="25.75" customWidth="1"/>
    <col min="15" max="17" width="30.75" customWidth="1"/>
    <col min="18" max="18" width="10.75" customWidth="1"/>
    <col min="19" max="20" width="30.75" customWidth="1"/>
  </cols>
  <sheetData>
    <row r="1" spans="1:20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20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3850</v>
      </c>
      <c r="E2" s="21" t="s">
        <v>8513</v>
      </c>
    </row>
    <row r="3" spans="1:20" x14ac:dyDescent="0.2">
      <c r="A3" s="8"/>
      <c r="B3" s="29" t="s">
        <v>1428</v>
      </c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</row>
    <row r="4" spans="1:20" x14ac:dyDescent="0.2">
      <c r="A4" s="26" t="s">
        <v>0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</row>
    <row r="5" spans="1:20" ht="15.75" x14ac:dyDescent="0.25">
      <c r="A5" s="27" t="s">
        <v>7285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</row>
    <row r="6" spans="1:20" x14ac:dyDescent="0.2">
      <c r="A6" s="7"/>
      <c r="B6" s="7">
        <v>1</v>
      </c>
      <c r="C6" s="7">
        <v>2</v>
      </c>
      <c r="D6" s="7">
        <v>3</v>
      </c>
      <c r="E6" s="7">
        <v>4</v>
      </c>
      <c r="F6" s="7">
        <v>5</v>
      </c>
      <c r="G6" s="7">
        <v>6</v>
      </c>
      <c r="H6" s="7">
        <v>7</v>
      </c>
      <c r="I6" s="7">
        <v>8</v>
      </c>
      <c r="J6" s="7">
        <v>9</v>
      </c>
      <c r="K6" s="7">
        <v>10.01</v>
      </c>
      <c r="L6" s="7">
        <v>10.02</v>
      </c>
      <c r="M6" s="7">
        <v>10.029999999999999</v>
      </c>
      <c r="N6" s="7">
        <v>11</v>
      </c>
      <c r="O6" s="7">
        <v>12</v>
      </c>
      <c r="P6" s="7">
        <v>13</v>
      </c>
      <c r="Q6" s="7">
        <v>14</v>
      </c>
      <c r="R6" s="7">
        <v>15</v>
      </c>
      <c r="S6" s="7">
        <v>16</v>
      </c>
      <c r="T6" s="7">
        <v>17</v>
      </c>
    </row>
    <row r="7" spans="1:20" ht="18.75" x14ac:dyDescent="0.2">
      <c r="A7" s="7"/>
      <c r="B7" s="7" t="s">
        <v>8490</v>
      </c>
      <c r="C7" s="7" t="s">
        <v>4371</v>
      </c>
      <c r="D7" s="7" t="s">
        <v>7286</v>
      </c>
      <c r="E7" s="7" t="s">
        <v>5332</v>
      </c>
      <c r="F7" s="7" t="s">
        <v>1819</v>
      </c>
      <c r="G7" s="7" t="s">
        <v>3851</v>
      </c>
      <c r="H7" s="7" t="s">
        <v>2958</v>
      </c>
      <c r="I7" s="7" t="s">
        <v>3624</v>
      </c>
      <c r="J7" s="7" t="s">
        <v>1968</v>
      </c>
      <c r="K7" s="7" t="s">
        <v>5559</v>
      </c>
      <c r="L7" s="7" t="s">
        <v>4927</v>
      </c>
      <c r="M7" s="7" t="s">
        <v>1405</v>
      </c>
      <c r="N7" s="7" t="s">
        <v>1429</v>
      </c>
      <c r="O7" s="7" t="s">
        <v>7103</v>
      </c>
      <c r="P7" s="7" t="s">
        <v>6719</v>
      </c>
      <c r="Q7" s="7" t="s">
        <v>1430</v>
      </c>
      <c r="R7" s="7" t="s">
        <v>5575</v>
      </c>
      <c r="S7" s="7" t="s">
        <v>2390</v>
      </c>
      <c r="T7" s="7" t="s">
        <v>5560</v>
      </c>
    </row>
    <row r="8" spans="1:20" x14ac:dyDescent="0.2">
      <c r="A8" s="6" t="s">
        <v>5955</v>
      </c>
      <c r="B8" s="6" t="s">
        <v>5955</v>
      </c>
      <c r="C8" s="1" t="s">
        <v>5955</v>
      </c>
      <c r="D8" s="1" t="s">
        <v>5955</v>
      </c>
      <c r="E8" s="1" t="s">
        <v>5955</v>
      </c>
      <c r="F8" s="1" t="s">
        <v>5955</v>
      </c>
      <c r="G8" s="1" t="s">
        <v>5955</v>
      </c>
      <c r="H8" s="1" t="s">
        <v>5955</v>
      </c>
      <c r="I8" s="1" t="s">
        <v>5955</v>
      </c>
      <c r="J8" s="1" t="s">
        <v>5955</v>
      </c>
      <c r="K8" s="1" t="s">
        <v>5955</v>
      </c>
      <c r="L8" s="1" t="s">
        <v>5955</v>
      </c>
      <c r="M8" s="1" t="s">
        <v>5955</v>
      </c>
      <c r="N8" s="1" t="s">
        <v>5955</v>
      </c>
      <c r="O8" s="1" t="s">
        <v>5955</v>
      </c>
      <c r="P8" s="1" t="s">
        <v>5955</v>
      </c>
      <c r="Q8" s="1" t="s">
        <v>5955</v>
      </c>
      <c r="R8" s="1" t="s">
        <v>5955</v>
      </c>
      <c r="S8" s="1" t="s">
        <v>5955</v>
      </c>
      <c r="T8" s="1" t="s">
        <v>5955</v>
      </c>
    </row>
    <row r="9" spans="1:20" ht="42.75" x14ac:dyDescent="0.2">
      <c r="A9" s="30" t="s">
        <v>6720</v>
      </c>
      <c r="B9" s="13" t="s">
        <v>3215</v>
      </c>
      <c r="C9" s="15" t="s">
        <v>816</v>
      </c>
      <c r="D9" s="10"/>
      <c r="E9" s="24">
        <v>44986</v>
      </c>
      <c r="F9" s="13" t="s">
        <v>6721</v>
      </c>
      <c r="G9" s="2"/>
      <c r="H9" s="10">
        <v>116828</v>
      </c>
      <c r="I9" s="10">
        <v>116828</v>
      </c>
      <c r="J9" s="10">
        <v>0</v>
      </c>
      <c r="K9" s="10">
        <v>1</v>
      </c>
      <c r="L9" s="10" t="s">
        <v>7287</v>
      </c>
      <c r="M9" s="10"/>
      <c r="N9" s="2"/>
      <c r="O9" s="13" t="s">
        <v>5576</v>
      </c>
      <c r="P9" s="15" t="s">
        <v>3216</v>
      </c>
      <c r="Q9" s="13" t="s">
        <v>4947</v>
      </c>
      <c r="R9" s="13" t="s">
        <v>13</v>
      </c>
      <c r="S9" s="10">
        <v>6</v>
      </c>
      <c r="T9" s="16" t="s">
        <v>5577</v>
      </c>
    </row>
    <row r="10" spans="1:20" ht="42.75" x14ac:dyDescent="0.2">
      <c r="A10" s="30" t="s">
        <v>9049</v>
      </c>
      <c r="B10" s="13" t="s">
        <v>5578</v>
      </c>
      <c r="C10" s="15" t="s">
        <v>3852</v>
      </c>
      <c r="D10" s="10"/>
      <c r="E10" s="24">
        <v>44986</v>
      </c>
      <c r="F10" s="13" t="s">
        <v>6721</v>
      </c>
      <c r="G10" s="2"/>
      <c r="H10" s="10">
        <v>127765</v>
      </c>
      <c r="I10" s="10">
        <v>127765</v>
      </c>
      <c r="J10" s="10">
        <v>0</v>
      </c>
      <c r="K10" s="10">
        <v>1</v>
      </c>
      <c r="L10" s="10" t="s">
        <v>7287</v>
      </c>
      <c r="M10" s="10"/>
      <c r="N10" s="2"/>
      <c r="O10" s="13" t="s">
        <v>5576</v>
      </c>
      <c r="P10" s="15" t="s">
        <v>7288</v>
      </c>
      <c r="Q10" s="13" t="s">
        <v>2572</v>
      </c>
      <c r="R10" s="13" t="s">
        <v>13</v>
      </c>
      <c r="S10" s="10">
        <v>6</v>
      </c>
      <c r="T10" s="16" t="s">
        <v>5577</v>
      </c>
    </row>
    <row r="11" spans="1:20" ht="28.5" x14ac:dyDescent="0.2">
      <c r="A11" s="30" t="s">
        <v>1969</v>
      </c>
      <c r="B11" s="13" t="s">
        <v>817</v>
      </c>
      <c r="C11" s="15" t="s">
        <v>4372</v>
      </c>
      <c r="D11" s="10"/>
      <c r="E11" s="24">
        <v>44986</v>
      </c>
      <c r="F11" s="13" t="s">
        <v>6721</v>
      </c>
      <c r="G11" s="2"/>
      <c r="H11" s="10">
        <v>89042</v>
      </c>
      <c r="I11" s="10">
        <v>89042</v>
      </c>
      <c r="J11" s="10">
        <v>0</v>
      </c>
      <c r="K11" s="10">
        <v>1</v>
      </c>
      <c r="L11" s="10" t="s">
        <v>7287</v>
      </c>
      <c r="M11" s="10"/>
      <c r="N11" s="2"/>
      <c r="O11" s="13" t="s">
        <v>5576</v>
      </c>
      <c r="P11" s="15" t="s">
        <v>3216</v>
      </c>
      <c r="Q11" s="13" t="s">
        <v>13</v>
      </c>
      <c r="R11" s="13" t="s">
        <v>13</v>
      </c>
      <c r="S11" s="10">
        <v>6</v>
      </c>
      <c r="T11" s="16" t="s">
        <v>5577</v>
      </c>
    </row>
    <row r="12" spans="1:20" ht="28.5" x14ac:dyDescent="0.2">
      <c r="A12" s="30" t="s">
        <v>4373</v>
      </c>
      <c r="B12" s="13" t="s">
        <v>6179</v>
      </c>
      <c r="C12" s="15" t="s">
        <v>180</v>
      </c>
      <c r="D12" s="10"/>
      <c r="E12" s="24">
        <v>44986</v>
      </c>
      <c r="F12" s="13" t="s">
        <v>6721</v>
      </c>
      <c r="G12" s="2"/>
      <c r="H12" s="10">
        <v>19750</v>
      </c>
      <c r="I12" s="10">
        <v>19750</v>
      </c>
      <c r="J12" s="10">
        <v>0</v>
      </c>
      <c r="K12" s="10">
        <v>1</v>
      </c>
      <c r="L12" s="10" t="s">
        <v>7287</v>
      </c>
      <c r="M12" s="10"/>
      <c r="N12" s="2"/>
      <c r="O12" s="13" t="s">
        <v>5576</v>
      </c>
      <c r="P12" s="15" t="s">
        <v>3216</v>
      </c>
      <c r="Q12" s="13" t="s">
        <v>13</v>
      </c>
      <c r="R12" s="13" t="s">
        <v>13</v>
      </c>
      <c r="S12" s="10">
        <v>6</v>
      </c>
      <c r="T12" s="16" t="s">
        <v>5577</v>
      </c>
    </row>
    <row r="13" spans="1:20" ht="42.75" x14ac:dyDescent="0.2">
      <c r="A13" s="30" t="s">
        <v>6722</v>
      </c>
      <c r="B13" s="13" t="s">
        <v>4374</v>
      </c>
      <c r="C13" s="15" t="s">
        <v>9050</v>
      </c>
      <c r="D13" s="10"/>
      <c r="E13" s="24">
        <v>44986</v>
      </c>
      <c r="F13" s="13" t="s">
        <v>6721</v>
      </c>
      <c r="G13" s="2"/>
      <c r="H13" s="10">
        <v>1300</v>
      </c>
      <c r="I13" s="10">
        <v>1300</v>
      </c>
      <c r="J13" s="10">
        <v>0</v>
      </c>
      <c r="K13" s="10">
        <v>1</v>
      </c>
      <c r="L13" s="10" t="s">
        <v>7287</v>
      </c>
      <c r="M13" s="10"/>
      <c r="N13" s="2"/>
      <c r="O13" s="13" t="s">
        <v>13</v>
      </c>
      <c r="P13" s="15" t="s">
        <v>3216</v>
      </c>
      <c r="Q13" s="13" t="s">
        <v>8514</v>
      </c>
      <c r="R13" s="13" t="s">
        <v>13</v>
      </c>
      <c r="S13" s="10">
        <v>6</v>
      </c>
      <c r="T13" s="16" t="s">
        <v>5577</v>
      </c>
    </row>
    <row r="14" spans="1:20" ht="42.75" x14ac:dyDescent="0.2">
      <c r="A14" s="30" t="s">
        <v>9051</v>
      </c>
      <c r="B14" s="13" t="s">
        <v>3853</v>
      </c>
      <c r="C14" s="15" t="s">
        <v>9052</v>
      </c>
      <c r="D14" s="10"/>
      <c r="E14" s="24">
        <v>44986</v>
      </c>
      <c r="F14" s="13" t="s">
        <v>6721</v>
      </c>
      <c r="G14" s="2"/>
      <c r="H14" s="10">
        <v>7614</v>
      </c>
      <c r="I14" s="10">
        <v>7614</v>
      </c>
      <c r="J14" s="10">
        <v>0</v>
      </c>
      <c r="K14" s="10">
        <v>1</v>
      </c>
      <c r="L14" s="10" t="s">
        <v>7287</v>
      </c>
      <c r="M14" s="10"/>
      <c r="N14" s="2"/>
      <c r="O14" s="13" t="s">
        <v>13</v>
      </c>
      <c r="P14" s="15" t="s">
        <v>3216</v>
      </c>
      <c r="Q14" s="13" t="s">
        <v>3217</v>
      </c>
      <c r="R14" s="13" t="s">
        <v>13</v>
      </c>
      <c r="S14" s="10">
        <v>6</v>
      </c>
      <c r="T14" s="16" t="s">
        <v>5577</v>
      </c>
    </row>
    <row r="15" spans="1:20" ht="42.75" x14ac:dyDescent="0.2">
      <c r="A15" s="30" t="s">
        <v>1970</v>
      </c>
      <c r="B15" s="13" t="s">
        <v>1431</v>
      </c>
      <c r="C15" s="15" t="s">
        <v>5579</v>
      </c>
      <c r="D15" s="10"/>
      <c r="E15" s="24">
        <v>44986</v>
      </c>
      <c r="F15" s="13" t="s">
        <v>6721</v>
      </c>
      <c r="G15" s="2"/>
      <c r="H15" s="10">
        <v>113065</v>
      </c>
      <c r="I15" s="10">
        <v>113065</v>
      </c>
      <c r="J15" s="10">
        <v>0</v>
      </c>
      <c r="K15" s="10">
        <v>1</v>
      </c>
      <c r="L15" s="10" t="s">
        <v>7287</v>
      </c>
      <c r="M15" s="10"/>
      <c r="N15" s="2"/>
      <c r="O15" s="13" t="s">
        <v>5576</v>
      </c>
      <c r="P15" s="13" t="s">
        <v>7926</v>
      </c>
      <c r="Q15" s="15" t="s">
        <v>3216</v>
      </c>
      <c r="R15" s="13" t="s">
        <v>13</v>
      </c>
      <c r="S15" s="10">
        <v>6</v>
      </c>
      <c r="T15" s="16" t="s">
        <v>5577</v>
      </c>
    </row>
    <row r="16" spans="1:20" ht="42.75" x14ac:dyDescent="0.2">
      <c r="A16" s="30" t="s">
        <v>4948</v>
      </c>
      <c r="B16" s="13" t="s">
        <v>5580</v>
      </c>
      <c r="C16" s="15" t="s">
        <v>9053</v>
      </c>
      <c r="D16" s="10"/>
      <c r="E16" s="24">
        <v>44986</v>
      </c>
      <c r="F16" s="13" t="s">
        <v>6721</v>
      </c>
      <c r="G16" s="2"/>
      <c r="H16" s="10">
        <v>30757</v>
      </c>
      <c r="I16" s="10">
        <v>30757</v>
      </c>
      <c r="J16" s="10">
        <v>0</v>
      </c>
      <c r="K16" s="10">
        <v>1</v>
      </c>
      <c r="L16" s="10" t="s">
        <v>7287</v>
      </c>
      <c r="M16" s="10"/>
      <c r="N16" s="2"/>
      <c r="O16" s="13" t="s">
        <v>5576</v>
      </c>
      <c r="P16" s="13" t="s">
        <v>3854</v>
      </c>
      <c r="Q16" s="15" t="s">
        <v>3216</v>
      </c>
      <c r="R16" s="13" t="s">
        <v>13</v>
      </c>
      <c r="S16" s="10">
        <v>6</v>
      </c>
      <c r="T16" s="16" t="s">
        <v>5577</v>
      </c>
    </row>
    <row r="17" spans="1:20" ht="42.75" x14ac:dyDescent="0.2">
      <c r="A17" s="30" t="s">
        <v>7289</v>
      </c>
      <c r="B17" s="13" t="s">
        <v>8515</v>
      </c>
      <c r="C17" s="15" t="s">
        <v>1432</v>
      </c>
      <c r="D17" s="10"/>
      <c r="E17" s="24">
        <v>44986</v>
      </c>
      <c r="F17" s="13" t="s">
        <v>6721</v>
      </c>
      <c r="G17" s="2"/>
      <c r="H17" s="10">
        <v>39036</v>
      </c>
      <c r="I17" s="10">
        <v>39036</v>
      </c>
      <c r="J17" s="10">
        <v>0</v>
      </c>
      <c r="K17" s="10">
        <v>1</v>
      </c>
      <c r="L17" s="10" t="s">
        <v>7287</v>
      </c>
      <c r="M17" s="10"/>
      <c r="N17" s="2"/>
      <c r="O17" s="13" t="s">
        <v>5576</v>
      </c>
      <c r="P17" s="13" t="s">
        <v>9054</v>
      </c>
      <c r="Q17" s="15" t="s">
        <v>3216</v>
      </c>
      <c r="R17" s="13" t="s">
        <v>13</v>
      </c>
      <c r="S17" s="10">
        <v>6</v>
      </c>
      <c r="T17" s="16" t="s">
        <v>5577</v>
      </c>
    </row>
    <row r="18" spans="1:20" ht="42.75" x14ac:dyDescent="0.2">
      <c r="A18" s="30" t="s">
        <v>1971</v>
      </c>
      <c r="B18" s="13" t="s">
        <v>1972</v>
      </c>
      <c r="C18" s="15" t="s">
        <v>7927</v>
      </c>
      <c r="D18" s="10"/>
      <c r="E18" s="24">
        <v>44986</v>
      </c>
      <c r="F18" s="13" t="s">
        <v>6721</v>
      </c>
      <c r="G18" s="2"/>
      <c r="H18" s="10">
        <v>35248</v>
      </c>
      <c r="I18" s="10">
        <v>35248</v>
      </c>
      <c r="J18" s="10">
        <v>0</v>
      </c>
      <c r="K18" s="10">
        <v>1</v>
      </c>
      <c r="L18" s="10" t="s">
        <v>7287</v>
      </c>
      <c r="M18" s="10"/>
      <c r="N18" s="2"/>
      <c r="O18" s="13" t="s">
        <v>5576</v>
      </c>
      <c r="P18" s="13" t="s">
        <v>2573</v>
      </c>
      <c r="Q18" s="15" t="s">
        <v>3216</v>
      </c>
      <c r="R18" s="13" t="s">
        <v>13</v>
      </c>
      <c r="S18" s="10">
        <v>6</v>
      </c>
      <c r="T18" s="16" t="s">
        <v>5577</v>
      </c>
    </row>
    <row r="19" spans="1:20" ht="42.75" x14ac:dyDescent="0.2">
      <c r="A19" s="30" t="s">
        <v>4375</v>
      </c>
      <c r="B19" s="13" t="s">
        <v>9055</v>
      </c>
      <c r="C19" s="15" t="s">
        <v>2574</v>
      </c>
      <c r="D19" s="10"/>
      <c r="E19" s="24">
        <v>44986</v>
      </c>
      <c r="F19" s="13" t="s">
        <v>6721</v>
      </c>
      <c r="G19" s="2"/>
      <c r="H19" s="10">
        <v>103420</v>
      </c>
      <c r="I19" s="10">
        <v>103420</v>
      </c>
      <c r="J19" s="10">
        <v>0</v>
      </c>
      <c r="K19" s="10">
        <v>1</v>
      </c>
      <c r="L19" s="10" t="s">
        <v>7287</v>
      </c>
      <c r="M19" s="10"/>
      <c r="N19" s="2"/>
      <c r="O19" s="13" t="s">
        <v>5576</v>
      </c>
      <c r="P19" s="15" t="s">
        <v>3216</v>
      </c>
      <c r="Q19" s="13" t="s">
        <v>9056</v>
      </c>
      <c r="R19" s="13" t="s">
        <v>13</v>
      </c>
      <c r="S19" s="10">
        <v>6</v>
      </c>
      <c r="T19" s="16" t="s">
        <v>5577</v>
      </c>
    </row>
    <row r="20" spans="1:20" ht="42.75" x14ac:dyDescent="0.2">
      <c r="A20" s="30" t="s">
        <v>6723</v>
      </c>
      <c r="B20" s="13" t="s">
        <v>9057</v>
      </c>
      <c r="C20" s="15" t="s">
        <v>2574</v>
      </c>
      <c r="D20" s="10"/>
      <c r="E20" s="24">
        <v>44986</v>
      </c>
      <c r="F20" s="13" t="s">
        <v>6721</v>
      </c>
      <c r="G20" s="2"/>
      <c r="H20" s="10">
        <v>185625</v>
      </c>
      <c r="I20" s="10">
        <v>185625</v>
      </c>
      <c r="J20" s="10">
        <v>0</v>
      </c>
      <c r="K20" s="10">
        <v>1</v>
      </c>
      <c r="L20" s="10" t="s">
        <v>7287</v>
      </c>
      <c r="M20" s="10"/>
      <c r="N20" s="2"/>
      <c r="O20" s="13" t="s">
        <v>5576</v>
      </c>
      <c r="P20" s="15" t="s">
        <v>3216</v>
      </c>
      <c r="Q20" s="13" t="s">
        <v>9056</v>
      </c>
      <c r="R20" s="13" t="s">
        <v>13</v>
      </c>
      <c r="S20" s="10">
        <v>6</v>
      </c>
      <c r="T20" s="16" t="s">
        <v>5577</v>
      </c>
    </row>
    <row r="21" spans="1:20" ht="42.75" x14ac:dyDescent="0.2">
      <c r="A21" s="30" t="s">
        <v>9058</v>
      </c>
      <c r="B21" s="13" t="s">
        <v>7290</v>
      </c>
      <c r="C21" s="15" t="s">
        <v>3855</v>
      </c>
      <c r="D21" s="10"/>
      <c r="E21" s="24">
        <v>44986</v>
      </c>
      <c r="F21" s="13" t="s">
        <v>6721</v>
      </c>
      <c r="G21" s="2"/>
      <c r="H21" s="10">
        <v>70150</v>
      </c>
      <c r="I21" s="10">
        <v>70150</v>
      </c>
      <c r="J21" s="10">
        <v>0</v>
      </c>
      <c r="K21" s="10">
        <v>1</v>
      </c>
      <c r="L21" s="10" t="s">
        <v>7287</v>
      </c>
      <c r="M21" s="10"/>
      <c r="N21" s="2"/>
      <c r="O21" s="13" t="s">
        <v>5576</v>
      </c>
      <c r="P21" s="15" t="s">
        <v>3216</v>
      </c>
      <c r="Q21" s="13" t="s">
        <v>818</v>
      </c>
      <c r="R21" s="13" t="s">
        <v>13</v>
      </c>
      <c r="S21" s="10">
        <v>6</v>
      </c>
      <c r="T21" s="16" t="s">
        <v>5577</v>
      </c>
    </row>
    <row r="22" spans="1:20" ht="42.75" x14ac:dyDescent="0.2">
      <c r="A22" s="30" t="s">
        <v>1973</v>
      </c>
      <c r="B22" s="13" t="s">
        <v>1433</v>
      </c>
      <c r="C22" s="15" t="s">
        <v>4949</v>
      </c>
      <c r="D22" s="10"/>
      <c r="E22" s="24">
        <v>44986</v>
      </c>
      <c r="F22" s="13" t="s">
        <v>6721</v>
      </c>
      <c r="G22" s="2"/>
      <c r="H22" s="10">
        <v>51002</v>
      </c>
      <c r="I22" s="10">
        <v>51002</v>
      </c>
      <c r="J22" s="10">
        <v>0</v>
      </c>
      <c r="K22" s="10">
        <v>1</v>
      </c>
      <c r="L22" s="10" t="s">
        <v>7287</v>
      </c>
      <c r="M22" s="10"/>
      <c r="N22" s="2"/>
      <c r="O22" s="13" t="s">
        <v>5576</v>
      </c>
      <c r="P22" s="15" t="s">
        <v>3216</v>
      </c>
      <c r="Q22" s="13" t="s">
        <v>2575</v>
      </c>
      <c r="R22" s="13" t="s">
        <v>13</v>
      </c>
      <c r="S22" s="10">
        <v>6</v>
      </c>
      <c r="T22" s="16" t="s">
        <v>5577</v>
      </c>
    </row>
    <row r="23" spans="1:20" ht="57" x14ac:dyDescent="0.2">
      <c r="A23" s="30" t="s">
        <v>4376</v>
      </c>
      <c r="B23" s="13" t="s">
        <v>7291</v>
      </c>
      <c r="C23" s="15" t="s">
        <v>819</v>
      </c>
      <c r="D23" s="10"/>
      <c r="E23" s="24">
        <v>44986</v>
      </c>
      <c r="F23" s="13" t="s">
        <v>6721</v>
      </c>
      <c r="G23" s="2"/>
      <c r="H23" s="10">
        <v>32299</v>
      </c>
      <c r="I23" s="10">
        <v>32299</v>
      </c>
      <c r="J23" s="10">
        <v>0</v>
      </c>
      <c r="K23" s="10">
        <v>1</v>
      </c>
      <c r="L23" s="10" t="s">
        <v>7287</v>
      </c>
      <c r="M23" s="10"/>
      <c r="N23" s="2"/>
      <c r="O23" s="13" t="s">
        <v>5576</v>
      </c>
      <c r="P23" s="15" t="s">
        <v>3216</v>
      </c>
      <c r="Q23" s="15" t="s">
        <v>3216</v>
      </c>
      <c r="R23" s="13" t="s">
        <v>13</v>
      </c>
      <c r="S23" s="10">
        <v>6</v>
      </c>
      <c r="T23" s="16" t="s">
        <v>5577</v>
      </c>
    </row>
    <row r="24" spans="1:20" ht="42.75" x14ac:dyDescent="0.2">
      <c r="A24" s="30" t="s">
        <v>7292</v>
      </c>
      <c r="B24" s="13" t="s">
        <v>6724</v>
      </c>
      <c r="C24" s="15" t="s">
        <v>8516</v>
      </c>
      <c r="D24" s="10"/>
      <c r="E24" s="24">
        <v>44986</v>
      </c>
      <c r="F24" s="13" t="s">
        <v>6721</v>
      </c>
      <c r="G24" s="2"/>
      <c r="H24" s="10">
        <v>28609</v>
      </c>
      <c r="I24" s="10">
        <v>28609</v>
      </c>
      <c r="J24" s="10">
        <v>0</v>
      </c>
      <c r="K24" s="10">
        <v>1</v>
      </c>
      <c r="L24" s="10" t="s">
        <v>7287</v>
      </c>
      <c r="M24" s="10"/>
      <c r="N24" s="2"/>
      <c r="O24" s="13" t="s">
        <v>13</v>
      </c>
      <c r="P24" s="15" t="s">
        <v>3216</v>
      </c>
      <c r="Q24" s="13" t="s">
        <v>1434</v>
      </c>
      <c r="R24" s="13" t="s">
        <v>13</v>
      </c>
      <c r="S24" s="10">
        <v>6</v>
      </c>
      <c r="T24" s="16" t="s">
        <v>5577</v>
      </c>
    </row>
    <row r="25" spans="1:20" ht="42.75" x14ac:dyDescent="0.2">
      <c r="A25" s="30" t="s">
        <v>181</v>
      </c>
      <c r="B25" s="13" t="s">
        <v>2576</v>
      </c>
      <c r="C25" s="15" t="s">
        <v>8517</v>
      </c>
      <c r="D25" s="10"/>
      <c r="E25" s="24">
        <v>44986</v>
      </c>
      <c r="F25" s="13" t="s">
        <v>6721</v>
      </c>
      <c r="G25" s="2"/>
      <c r="H25" s="10">
        <v>70138</v>
      </c>
      <c r="I25" s="10">
        <v>70138</v>
      </c>
      <c r="J25" s="10">
        <v>0</v>
      </c>
      <c r="K25" s="10">
        <v>1</v>
      </c>
      <c r="L25" s="10" t="s">
        <v>7287</v>
      </c>
      <c r="M25" s="10"/>
      <c r="N25" s="2"/>
      <c r="O25" s="13" t="s">
        <v>13</v>
      </c>
      <c r="P25" s="15" t="s">
        <v>3216</v>
      </c>
      <c r="Q25" s="13" t="s">
        <v>3218</v>
      </c>
      <c r="R25" s="13" t="s">
        <v>13</v>
      </c>
      <c r="S25" s="10">
        <v>6</v>
      </c>
      <c r="T25" s="16" t="s">
        <v>5577</v>
      </c>
    </row>
    <row r="26" spans="1:20" ht="42.75" x14ac:dyDescent="0.2">
      <c r="A26" s="30" t="s">
        <v>2577</v>
      </c>
      <c r="B26" s="13" t="s">
        <v>3856</v>
      </c>
      <c r="C26" s="15" t="s">
        <v>3219</v>
      </c>
      <c r="D26" s="10"/>
      <c r="E26" s="24">
        <v>44986</v>
      </c>
      <c r="F26" s="13" t="s">
        <v>6721</v>
      </c>
      <c r="G26" s="2"/>
      <c r="H26" s="10">
        <v>40821</v>
      </c>
      <c r="I26" s="10">
        <v>40821</v>
      </c>
      <c r="J26" s="10">
        <v>0</v>
      </c>
      <c r="K26" s="10">
        <v>1</v>
      </c>
      <c r="L26" s="10" t="s">
        <v>7287</v>
      </c>
      <c r="M26" s="10"/>
      <c r="N26" s="2"/>
      <c r="O26" s="13" t="s">
        <v>13</v>
      </c>
      <c r="P26" s="15" t="s">
        <v>3216</v>
      </c>
      <c r="Q26" s="13" t="s">
        <v>4377</v>
      </c>
      <c r="R26" s="13" t="s">
        <v>13</v>
      </c>
      <c r="S26" s="10">
        <v>6</v>
      </c>
      <c r="T26" s="16" t="s">
        <v>5577</v>
      </c>
    </row>
    <row r="27" spans="1:20" ht="42.75" x14ac:dyDescent="0.2">
      <c r="A27" s="30" t="s">
        <v>4950</v>
      </c>
      <c r="B27" s="13" t="s">
        <v>1435</v>
      </c>
      <c r="C27" s="15" t="s">
        <v>6180</v>
      </c>
      <c r="D27" s="10"/>
      <c r="E27" s="24">
        <v>44986</v>
      </c>
      <c r="F27" s="13" t="s">
        <v>6721</v>
      </c>
      <c r="G27" s="2"/>
      <c r="H27" s="10">
        <v>118719</v>
      </c>
      <c r="I27" s="10">
        <v>118719</v>
      </c>
      <c r="J27" s="10">
        <v>0</v>
      </c>
      <c r="K27" s="10">
        <v>1</v>
      </c>
      <c r="L27" s="10" t="s">
        <v>7287</v>
      </c>
      <c r="M27" s="10"/>
      <c r="N27" s="2"/>
      <c r="O27" s="13" t="s">
        <v>13</v>
      </c>
      <c r="P27" s="15" t="s">
        <v>3216</v>
      </c>
      <c r="Q27" s="13" t="s">
        <v>1974</v>
      </c>
      <c r="R27" s="13" t="s">
        <v>13</v>
      </c>
      <c r="S27" s="10">
        <v>6</v>
      </c>
      <c r="T27" s="16" t="s">
        <v>5577</v>
      </c>
    </row>
    <row r="28" spans="1:20" ht="42.75" x14ac:dyDescent="0.2">
      <c r="A28" s="30" t="s">
        <v>9059</v>
      </c>
      <c r="B28" s="13" t="s">
        <v>182</v>
      </c>
      <c r="C28" s="15" t="s">
        <v>6181</v>
      </c>
      <c r="D28" s="10"/>
      <c r="E28" s="24">
        <v>44986</v>
      </c>
      <c r="F28" s="13" t="s">
        <v>6721</v>
      </c>
      <c r="G28" s="2"/>
      <c r="H28" s="10">
        <v>57340</v>
      </c>
      <c r="I28" s="10">
        <v>57340</v>
      </c>
      <c r="J28" s="10">
        <v>0</v>
      </c>
      <c r="K28" s="10">
        <v>1</v>
      </c>
      <c r="L28" s="10" t="s">
        <v>7287</v>
      </c>
      <c r="M28" s="10"/>
      <c r="N28" s="2"/>
      <c r="O28" s="13" t="s">
        <v>13</v>
      </c>
      <c r="P28" s="15" t="s">
        <v>3216</v>
      </c>
      <c r="Q28" s="13" t="s">
        <v>6725</v>
      </c>
      <c r="R28" s="13" t="s">
        <v>13</v>
      </c>
      <c r="S28" s="10">
        <v>6</v>
      </c>
      <c r="T28" s="16" t="s">
        <v>5577</v>
      </c>
    </row>
    <row r="29" spans="1:20" ht="42.75" x14ac:dyDescent="0.2">
      <c r="A29" s="30" t="s">
        <v>1975</v>
      </c>
      <c r="B29" s="13" t="s">
        <v>4951</v>
      </c>
      <c r="C29" s="15" t="s">
        <v>9060</v>
      </c>
      <c r="D29" s="10"/>
      <c r="E29" s="24">
        <v>44986</v>
      </c>
      <c r="F29" s="13" t="s">
        <v>6721</v>
      </c>
      <c r="G29" s="2"/>
      <c r="H29" s="10">
        <v>42905</v>
      </c>
      <c r="I29" s="10">
        <v>42905</v>
      </c>
      <c r="J29" s="10">
        <v>0</v>
      </c>
      <c r="K29" s="10">
        <v>1</v>
      </c>
      <c r="L29" s="10" t="s">
        <v>7287</v>
      </c>
      <c r="M29" s="10"/>
      <c r="N29" s="2"/>
      <c r="O29" s="13" t="s">
        <v>13</v>
      </c>
      <c r="P29" s="15" t="s">
        <v>3216</v>
      </c>
      <c r="Q29" s="13" t="s">
        <v>4378</v>
      </c>
      <c r="R29" s="13" t="s">
        <v>13</v>
      </c>
      <c r="S29" s="10">
        <v>6</v>
      </c>
      <c r="T29" s="16" t="s">
        <v>5577</v>
      </c>
    </row>
    <row r="30" spans="1:20" ht="42.75" x14ac:dyDescent="0.2">
      <c r="A30" s="30" t="s">
        <v>4379</v>
      </c>
      <c r="B30" s="13" t="s">
        <v>183</v>
      </c>
      <c r="C30" s="15" t="s">
        <v>6182</v>
      </c>
      <c r="D30" s="10"/>
      <c r="E30" s="24">
        <v>44986</v>
      </c>
      <c r="F30" s="13" t="s">
        <v>6721</v>
      </c>
      <c r="G30" s="2"/>
      <c r="H30" s="10">
        <v>88887</v>
      </c>
      <c r="I30" s="10">
        <v>88887</v>
      </c>
      <c r="J30" s="10">
        <v>0</v>
      </c>
      <c r="K30" s="10">
        <v>1</v>
      </c>
      <c r="L30" s="10" t="s">
        <v>7287</v>
      </c>
      <c r="M30" s="10"/>
      <c r="N30" s="2"/>
      <c r="O30" s="13" t="s">
        <v>13</v>
      </c>
      <c r="P30" s="15" t="s">
        <v>3216</v>
      </c>
      <c r="Q30" s="13" t="s">
        <v>4380</v>
      </c>
      <c r="R30" s="13" t="s">
        <v>13</v>
      </c>
      <c r="S30" s="10">
        <v>6</v>
      </c>
      <c r="T30" s="16" t="s">
        <v>5577</v>
      </c>
    </row>
    <row r="31" spans="1:20" ht="42.75" x14ac:dyDescent="0.2">
      <c r="A31" s="30" t="s">
        <v>6726</v>
      </c>
      <c r="B31" s="13" t="s">
        <v>8518</v>
      </c>
      <c r="C31" s="15" t="s">
        <v>8519</v>
      </c>
      <c r="D31" s="10"/>
      <c r="E31" s="24">
        <v>44986</v>
      </c>
      <c r="F31" s="13" t="s">
        <v>6721</v>
      </c>
      <c r="G31" s="2"/>
      <c r="H31" s="10">
        <v>24050</v>
      </c>
      <c r="I31" s="10">
        <v>24050</v>
      </c>
      <c r="J31" s="10">
        <v>0</v>
      </c>
      <c r="K31" s="10">
        <v>1</v>
      </c>
      <c r="L31" s="10" t="s">
        <v>7287</v>
      </c>
      <c r="M31" s="10"/>
      <c r="N31" s="2"/>
      <c r="O31" s="13" t="s">
        <v>13</v>
      </c>
      <c r="P31" s="15" t="s">
        <v>3216</v>
      </c>
      <c r="Q31" s="13" t="s">
        <v>4381</v>
      </c>
      <c r="R31" s="13" t="s">
        <v>13</v>
      </c>
      <c r="S31" s="10">
        <v>6</v>
      </c>
      <c r="T31" s="16" t="s">
        <v>5577</v>
      </c>
    </row>
    <row r="32" spans="1:20" ht="42.75" x14ac:dyDescent="0.2">
      <c r="A32" s="30" t="s">
        <v>9061</v>
      </c>
      <c r="B32" s="13" t="s">
        <v>7928</v>
      </c>
      <c r="C32" s="15" t="s">
        <v>7929</v>
      </c>
      <c r="D32" s="10"/>
      <c r="E32" s="24">
        <v>44986</v>
      </c>
      <c r="F32" s="13" t="s">
        <v>6721</v>
      </c>
      <c r="G32" s="2"/>
      <c r="H32" s="10">
        <v>44080</v>
      </c>
      <c r="I32" s="10">
        <v>44080</v>
      </c>
      <c r="J32" s="10">
        <v>0</v>
      </c>
      <c r="K32" s="10">
        <v>1</v>
      </c>
      <c r="L32" s="10" t="s">
        <v>7287</v>
      </c>
      <c r="M32" s="10"/>
      <c r="N32" s="2"/>
      <c r="O32" s="13" t="s">
        <v>13</v>
      </c>
      <c r="P32" s="15" t="s">
        <v>3216</v>
      </c>
      <c r="Q32" s="13" t="s">
        <v>2578</v>
      </c>
      <c r="R32" s="13" t="s">
        <v>13</v>
      </c>
      <c r="S32" s="10">
        <v>6</v>
      </c>
      <c r="T32" s="16" t="s">
        <v>5577</v>
      </c>
    </row>
    <row r="33" spans="1:20" ht="42.75" x14ac:dyDescent="0.2">
      <c r="A33" s="30" t="s">
        <v>2579</v>
      </c>
      <c r="B33" s="13" t="s">
        <v>5581</v>
      </c>
      <c r="C33" s="15" t="s">
        <v>9062</v>
      </c>
      <c r="D33" s="10"/>
      <c r="E33" s="24">
        <v>44986</v>
      </c>
      <c r="F33" s="13" t="s">
        <v>6721</v>
      </c>
      <c r="G33" s="2"/>
      <c r="H33" s="10">
        <v>126426</v>
      </c>
      <c r="I33" s="10">
        <v>126426</v>
      </c>
      <c r="J33" s="10">
        <v>0</v>
      </c>
      <c r="K33" s="10">
        <v>1</v>
      </c>
      <c r="L33" s="10" t="s">
        <v>7287</v>
      </c>
      <c r="M33" s="10"/>
      <c r="N33" s="2"/>
      <c r="O33" s="13" t="s">
        <v>13</v>
      </c>
      <c r="P33" s="15" t="s">
        <v>3216</v>
      </c>
      <c r="Q33" s="13" t="s">
        <v>8520</v>
      </c>
      <c r="R33" s="13" t="s">
        <v>13</v>
      </c>
      <c r="S33" s="10">
        <v>6</v>
      </c>
      <c r="T33" s="16" t="s">
        <v>5577</v>
      </c>
    </row>
    <row r="34" spans="1:20" ht="42.75" x14ac:dyDescent="0.2">
      <c r="A34" s="30" t="s">
        <v>4952</v>
      </c>
      <c r="B34" s="13" t="s">
        <v>2580</v>
      </c>
      <c r="C34" s="15" t="s">
        <v>2581</v>
      </c>
      <c r="D34" s="10"/>
      <c r="E34" s="24">
        <v>44986</v>
      </c>
      <c r="F34" s="13" t="s">
        <v>6721</v>
      </c>
      <c r="G34" s="2"/>
      <c r="H34" s="10">
        <v>61112</v>
      </c>
      <c r="I34" s="10">
        <v>61112</v>
      </c>
      <c r="J34" s="10">
        <v>0</v>
      </c>
      <c r="K34" s="10">
        <v>1</v>
      </c>
      <c r="L34" s="10" t="s">
        <v>7287</v>
      </c>
      <c r="M34" s="10"/>
      <c r="N34" s="2"/>
      <c r="O34" s="13" t="s">
        <v>5576</v>
      </c>
      <c r="P34" s="15" t="s">
        <v>6183</v>
      </c>
      <c r="Q34" s="13" t="s">
        <v>5582</v>
      </c>
      <c r="R34" s="13" t="s">
        <v>13</v>
      </c>
      <c r="S34" s="10">
        <v>6</v>
      </c>
      <c r="T34" s="16" t="s">
        <v>5577</v>
      </c>
    </row>
    <row r="35" spans="1:20" ht="42.75" x14ac:dyDescent="0.2">
      <c r="A35" s="30" t="s">
        <v>7293</v>
      </c>
      <c r="B35" s="13" t="s">
        <v>6184</v>
      </c>
      <c r="C35" s="15" t="s">
        <v>184</v>
      </c>
      <c r="D35" s="10"/>
      <c r="E35" s="24">
        <v>44986</v>
      </c>
      <c r="F35" s="13" t="s">
        <v>6721</v>
      </c>
      <c r="G35" s="2"/>
      <c r="H35" s="10">
        <v>225717</v>
      </c>
      <c r="I35" s="10">
        <v>225714</v>
      </c>
      <c r="J35" s="10">
        <v>0</v>
      </c>
      <c r="K35" s="10">
        <v>1</v>
      </c>
      <c r="L35" s="10" t="s">
        <v>7287</v>
      </c>
      <c r="M35" s="10"/>
      <c r="N35" s="2"/>
      <c r="O35" s="13" t="s">
        <v>5576</v>
      </c>
      <c r="P35" s="15" t="s">
        <v>6183</v>
      </c>
      <c r="Q35" s="13" t="s">
        <v>4953</v>
      </c>
      <c r="R35" s="13" t="s">
        <v>13</v>
      </c>
      <c r="S35" s="10">
        <v>6</v>
      </c>
      <c r="T35" s="16" t="s">
        <v>5577</v>
      </c>
    </row>
    <row r="36" spans="1:20" ht="57" x14ac:dyDescent="0.2">
      <c r="A36" s="30" t="s">
        <v>185</v>
      </c>
      <c r="B36" s="13" t="s">
        <v>2582</v>
      </c>
      <c r="C36" s="15" t="s">
        <v>9063</v>
      </c>
      <c r="D36" s="10"/>
      <c r="E36" s="24">
        <v>44986</v>
      </c>
      <c r="F36" s="13" t="s">
        <v>6721</v>
      </c>
      <c r="G36" s="2"/>
      <c r="H36" s="10">
        <v>75610</v>
      </c>
      <c r="I36" s="10">
        <v>75610</v>
      </c>
      <c r="J36" s="10">
        <v>0</v>
      </c>
      <c r="K36" s="10">
        <v>1</v>
      </c>
      <c r="L36" s="10" t="s">
        <v>7287</v>
      </c>
      <c r="M36" s="10"/>
      <c r="N36" s="2"/>
      <c r="O36" s="13" t="s">
        <v>5576</v>
      </c>
      <c r="P36" s="15" t="s">
        <v>3216</v>
      </c>
      <c r="Q36" s="15" t="s">
        <v>3216</v>
      </c>
      <c r="R36" s="13" t="s">
        <v>13</v>
      </c>
      <c r="S36" s="10">
        <v>6</v>
      </c>
      <c r="T36" s="16" t="s">
        <v>5577</v>
      </c>
    </row>
    <row r="37" spans="1:20" ht="42.75" x14ac:dyDescent="0.2">
      <c r="A37" s="30" t="s">
        <v>2583</v>
      </c>
      <c r="B37" s="13" t="s">
        <v>9064</v>
      </c>
      <c r="C37" s="15" t="s">
        <v>1436</v>
      </c>
      <c r="D37" s="10"/>
      <c r="E37" s="24">
        <v>44986</v>
      </c>
      <c r="F37" s="13" t="s">
        <v>6721</v>
      </c>
      <c r="G37" s="2"/>
      <c r="H37" s="10">
        <v>25291</v>
      </c>
      <c r="I37" s="10">
        <v>25291</v>
      </c>
      <c r="J37" s="10">
        <v>0</v>
      </c>
      <c r="K37" s="10">
        <v>1</v>
      </c>
      <c r="L37" s="10" t="s">
        <v>7287</v>
      </c>
      <c r="M37" s="10"/>
      <c r="N37" s="2"/>
      <c r="O37" s="13" t="s">
        <v>5576</v>
      </c>
      <c r="P37" s="15" t="s">
        <v>3216</v>
      </c>
      <c r="Q37" s="13" t="s">
        <v>7930</v>
      </c>
      <c r="R37" s="13" t="s">
        <v>13</v>
      </c>
      <c r="S37" s="10">
        <v>6</v>
      </c>
      <c r="T37" s="16" t="s">
        <v>5577</v>
      </c>
    </row>
    <row r="38" spans="1:20" ht="42.75" x14ac:dyDescent="0.2">
      <c r="A38" s="30" t="s">
        <v>6727</v>
      </c>
      <c r="B38" s="13" t="s">
        <v>4382</v>
      </c>
      <c r="C38" s="15" t="s">
        <v>4383</v>
      </c>
      <c r="D38" s="10"/>
      <c r="E38" s="24">
        <v>44986</v>
      </c>
      <c r="F38" s="13" t="s">
        <v>6721</v>
      </c>
      <c r="G38" s="2"/>
      <c r="H38" s="10">
        <v>42505</v>
      </c>
      <c r="I38" s="10">
        <v>42505</v>
      </c>
      <c r="J38" s="10">
        <v>0</v>
      </c>
      <c r="K38" s="10">
        <v>1</v>
      </c>
      <c r="L38" s="10" t="s">
        <v>7287</v>
      </c>
      <c r="M38" s="10"/>
      <c r="N38" s="2"/>
      <c r="O38" s="13" t="s">
        <v>5576</v>
      </c>
      <c r="P38" s="15" t="s">
        <v>3216</v>
      </c>
      <c r="Q38" s="13" t="s">
        <v>186</v>
      </c>
      <c r="R38" s="13" t="s">
        <v>13</v>
      </c>
      <c r="S38" s="10">
        <v>6</v>
      </c>
      <c r="T38" s="16" t="s">
        <v>5577</v>
      </c>
    </row>
    <row r="39" spans="1:20" ht="57" x14ac:dyDescent="0.2">
      <c r="A39" s="30" t="s">
        <v>9065</v>
      </c>
      <c r="B39" s="13" t="s">
        <v>187</v>
      </c>
      <c r="C39" s="15" t="s">
        <v>5583</v>
      </c>
      <c r="D39" s="10"/>
      <c r="E39" s="24">
        <v>44986</v>
      </c>
      <c r="F39" s="13" t="s">
        <v>6721</v>
      </c>
      <c r="G39" s="2"/>
      <c r="H39" s="10">
        <v>62210</v>
      </c>
      <c r="I39" s="10">
        <v>62210</v>
      </c>
      <c r="J39" s="10">
        <v>0</v>
      </c>
      <c r="K39" s="10">
        <v>1</v>
      </c>
      <c r="L39" s="10" t="s">
        <v>7287</v>
      </c>
      <c r="M39" s="10"/>
      <c r="N39" s="2"/>
      <c r="O39" s="13" t="s">
        <v>5576</v>
      </c>
      <c r="P39" s="15" t="s">
        <v>3216</v>
      </c>
      <c r="Q39" s="15" t="s">
        <v>3216</v>
      </c>
      <c r="R39" s="13" t="s">
        <v>13</v>
      </c>
      <c r="S39" s="10">
        <v>6</v>
      </c>
      <c r="T39" s="16" t="s">
        <v>5577</v>
      </c>
    </row>
    <row r="40" spans="1:20" ht="42.75" x14ac:dyDescent="0.2">
      <c r="A40" s="30" t="s">
        <v>1976</v>
      </c>
      <c r="B40" s="13" t="s">
        <v>820</v>
      </c>
      <c r="C40" s="15" t="s">
        <v>7294</v>
      </c>
      <c r="D40" s="10"/>
      <c r="E40" s="24">
        <v>44986</v>
      </c>
      <c r="F40" s="13" t="s">
        <v>6721</v>
      </c>
      <c r="G40" s="2"/>
      <c r="H40" s="10">
        <v>94855</v>
      </c>
      <c r="I40" s="10">
        <v>94855</v>
      </c>
      <c r="J40" s="10">
        <v>0</v>
      </c>
      <c r="K40" s="10">
        <v>1</v>
      </c>
      <c r="L40" s="10" t="s">
        <v>7287</v>
      </c>
      <c r="M40" s="10"/>
      <c r="N40" s="2"/>
      <c r="O40" s="13" t="s">
        <v>5576</v>
      </c>
      <c r="P40" s="15" t="s">
        <v>3216</v>
      </c>
      <c r="Q40" s="13" t="s">
        <v>7295</v>
      </c>
      <c r="R40" s="13" t="s">
        <v>13</v>
      </c>
      <c r="S40" s="10">
        <v>6</v>
      </c>
      <c r="T40" s="16" t="s">
        <v>5577</v>
      </c>
    </row>
    <row r="41" spans="1:20" ht="28.5" x14ac:dyDescent="0.2">
      <c r="A41" s="30" t="s">
        <v>4954</v>
      </c>
      <c r="B41" s="13" t="s">
        <v>8521</v>
      </c>
      <c r="C41" s="15" t="s">
        <v>7296</v>
      </c>
      <c r="D41" s="10"/>
      <c r="E41" s="24">
        <v>44986</v>
      </c>
      <c r="F41" s="13" t="s">
        <v>6721</v>
      </c>
      <c r="G41" s="2"/>
      <c r="H41" s="10">
        <v>33484</v>
      </c>
      <c r="I41" s="10">
        <v>33484</v>
      </c>
      <c r="J41" s="10">
        <v>0</v>
      </c>
      <c r="K41" s="10">
        <v>1</v>
      </c>
      <c r="L41" s="10" t="s">
        <v>7287</v>
      </c>
      <c r="M41" s="10"/>
      <c r="N41" s="2"/>
      <c r="O41" s="13" t="s">
        <v>5576</v>
      </c>
      <c r="P41" s="13" t="s">
        <v>7297</v>
      </c>
      <c r="Q41" s="13" t="s">
        <v>7297</v>
      </c>
      <c r="R41" s="13" t="s">
        <v>13</v>
      </c>
      <c r="S41" s="10">
        <v>6</v>
      </c>
      <c r="T41" s="16" t="s">
        <v>5577</v>
      </c>
    </row>
    <row r="42" spans="1:20" ht="57" x14ac:dyDescent="0.2">
      <c r="A42" s="30" t="s">
        <v>7298</v>
      </c>
      <c r="B42" s="13" t="s">
        <v>4955</v>
      </c>
      <c r="C42" s="15" t="s">
        <v>821</v>
      </c>
      <c r="D42" s="10"/>
      <c r="E42" s="24">
        <v>44986</v>
      </c>
      <c r="F42" s="13" t="s">
        <v>6721</v>
      </c>
      <c r="G42" s="2"/>
      <c r="H42" s="10">
        <v>91523</v>
      </c>
      <c r="I42" s="10">
        <v>91523</v>
      </c>
      <c r="J42" s="10">
        <v>0</v>
      </c>
      <c r="K42" s="10">
        <v>1</v>
      </c>
      <c r="L42" s="10" t="s">
        <v>7287</v>
      </c>
      <c r="M42" s="10"/>
      <c r="N42" s="2"/>
      <c r="O42" s="13" t="s">
        <v>5576</v>
      </c>
      <c r="P42" s="15" t="s">
        <v>3216</v>
      </c>
      <c r="Q42" s="15" t="s">
        <v>3216</v>
      </c>
      <c r="R42" s="13" t="s">
        <v>13</v>
      </c>
      <c r="S42" s="10">
        <v>6</v>
      </c>
      <c r="T42" s="16" t="s">
        <v>5577</v>
      </c>
    </row>
    <row r="43" spans="1:20" ht="42.75" x14ac:dyDescent="0.2">
      <c r="A43" s="30" t="s">
        <v>188</v>
      </c>
      <c r="B43" s="13" t="s">
        <v>822</v>
      </c>
      <c r="C43" s="15" t="s">
        <v>3857</v>
      </c>
      <c r="D43" s="10"/>
      <c r="E43" s="24">
        <v>44986</v>
      </c>
      <c r="F43" s="13" t="s">
        <v>6721</v>
      </c>
      <c r="G43" s="2"/>
      <c r="H43" s="10">
        <v>90095</v>
      </c>
      <c r="I43" s="10">
        <v>90095</v>
      </c>
      <c r="J43" s="10">
        <v>0</v>
      </c>
      <c r="K43" s="10">
        <v>1</v>
      </c>
      <c r="L43" s="10" t="s">
        <v>7287</v>
      </c>
      <c r="M43" s="10"/>
      <c r="N43" s="2"/>
      <c r="O43" s="13" t="s">
        <v>5576</v>
      </c>
      <c r="P43" s="15" t="s">
        <v>3216</v>
      </c>
      <c r="Q43" s="13" t="s">
        <v>9066</v>
      </c>
      <c r="R43" s="13" t="s">
        <v>13</v>
      </c>
      <c r="S43" s="10">
        <v>6</v>
      </c>
      <c r="T43" s="16" t="s">
        <v>5577</v>
      </c>
    </row>
    <row r="44" spans="1:20" ht="42.75" x14ac:dyDescent="0.2">
      <c r="A44" s="30" t="s">
        <v>2584</v>
      </c>
      <c r="B44" s="13" t="s">
        <v>189</v>
      </c>
      <c r="C44" s="15" t="s">
        <v>9067</v>
      </c>
      <c r="D44" s="10"/>
      <c r="E44" s="24">
        <v>44986</v>
      </c>
      <c r="F44" s="13" t="s">
        <v>6721</v>
      </c>
      <c r="G44" s="2"/>
      <c r="H44" s="10">
        <v>60504</v>
      </c>
      <c r="I44" s="10">
        <v>60504</v>
      </c>
      <c r="J44" s="10">
        <v>0</v>
      </c>
      <c r="K44" s="10">
        <v>1</v>
      </c>
      <c r="L44" s="10" t="s">
        <v>7287</v>
      </c>
      <c r="M44" s="10"/>
      <c r="N44" s="2"/>
      <c r="O44" s="13" t="s">
        <v>5576</v>
      </c>
      <c r="P44" s="15" t="s">
        <v>3216</v>
      </c>
      <c r="Q44" s="13" t="s">
        <v>823</v>
      </c>
      <c r="R44" s="13" t="s">
        <v>13</v>
      </c>
      <c r="S44" s="10">
        <v>6</v>
      </c>
      <c r="T44" s="16" t="s">
        <v>5577</v>
      </c>
    </row>
    <row r="45" spans="1:20" ht="42.75" x14ac:dyDescent="0.2">
      <c r="A45" s="30" t="s">
        <v>4956</v>
      </c>
      <c r="B45" s="13" t="s">
        <v>5584</v>
      </c>
      <c r="C45" s="15" t="s">
        <v>1437</v>
      </c>
      <c r="D45" s="10"/>
      <c r="E45" s="24">
        <v>44986</v>
      </c>
      <c r="F45" s="13" t="s">
        <v>6721</v>
      </c>
      <c r="G45" s="2"/>
      <c r="H45" s="10">
        <v>114522</v>
      </c>
      <c r="I45" s="10">
        <v>114522</v>
      </c>
      <c r="J45" s="10">
        <v>0</v>
      </c>
      <c r="K45" s="10">
        <v>1</v>
      </c>
      <c r="L45" s="10" t="s">
        <v>7287</v>
      </c>
      <c r="M45" s="10"/>
      <c r="N45" s="2"/>
      <c r="O45" s="13" t="s">
        <v>5576</v>
      </c>
      <c r="P45" s="15" t="s">
        <v>6183</v>
      </c>
      <c r="Q45" s="13" t="s">
        <v>3220</v>
      </c>
      <c r="R45" s="13" t="s">
        <v>13</v>
      </c>
      <c r="S45" s="10">
        <v>6</v>
      </c>
      <c r="T45" s="16" t="s">
        <v>5577</v>
      </c>
    </row>
    <row r="46" spans="1:20" ht="42.75" x14ac:dyDescent="0.2">
      <c r="A46" s="30" t="s">
        <v>7299</v>
      </c>
      <c r="B46" s="13" t="s">
        <v>824</v>
      </c>
      <c r="C46" s="15" t="s">
        <v>825</v>
      </c>
      <c r="D46" s="10"/>
      <c r="E46" s="24">
        <v>44986</v>
      </c>
      <c r="F46" s="13" t="s">
        <v>6721</v>
      </c>
      <c r="G46" s="2"/>
      <c r="H46" s="10">
        <v>27859</v>
      </c>
      <c r="I46" s="10">
        <v>27859</v>
      </c>
      <c r="J46" s="10">
        <v>0</v>
      </c>
      <c r="K46" s="10">
        <v>1</v>
      </c>
      <c r="L46" s="10" t="s">
        <v>7287</v>
      </c>
      <c r="M46" s="10"/>
      <c r="N46" s="2"/>
      <c r="O46" s="13" t="s">
        <v>5576</v>
      </c>
      <c r="P46" s="15" t="s">
        <v>6183</v>
      </c>
      <c r="Q46" s="13" t="s">
        <v>7931</v>
      </c>
      <c r="R46" s="13" t="s">
        <v>13</v>
      </c>
      <c r="S46" s="10">
        <v>6</v>
      </c>
      <c r="T46" s="16" t="s">
        <v>5577</v>
      </c>
    </row>
    <row r="47" spans="1:20" ht="42.75" x14ac:dyDescent="0.2">
      <c r="A47" s="30" t="s">
        <v>190</v>
      </c>
      <c r="B47" s="13" t="s">
        <v>826</v>
      </c>
      <c r="C47" s="15" t="s">
        <v>6728</v>
      </c>
      <c r="D47" s="10"/>
      <c r="E47" s="24">
        <v>44986</v>
      </c>
      <c r="F47" s="13" t="s">
        <v>6721</v>
      </c>
      <c r="G47" s="2"/>
      <c r="H47" s="10">
        <v>56058</v>
      </c>
      <c r="I47" s="10">
        <v>56058</v>
      </c>
      <c r="J47" s="10">
        <v>0</v>
      </c>
      <c r="K47" s="10">
        <v>1</v>
      </c>
      <c r="L47" s="10" t="s">
        <v>7287</v>
      </c>
      <c r="M47" s="10"/>
      <c r="N47" s="2"/>
      <c r="O47" s="13" t="s">
        <v>13</v>
      </c>
      <c r="P47" s="15" t="s">
        <v>3216</v>
      </c>
      <c r="Q47" s="13" t="s">
        <v>6185</v>
      </c>
      <c r="R47" s="13" t="s">
        <v>13</v>
      </c>
      <c r="S47" s="10">
        <v>6</v>
      </c>
      <c r="T47" s="16" t="s">
        <v>5577</v>
      </c>
    </row>
    <row r="48" spans="1:20" ht="42.75" x14ac:dyDescent="0.2">
      <c r="A48" s="30" t="s">
        <v>4384</v>
      </c>
      <c r="B48" s="13" t="s">
        <v>7300</v>
      </c>
      <c r="C48" s="15" t="s">
        <v>1438</v>
      </c>
      <c r="D48" s="10"/>
      <c r="E48" s="24">
        <v>44986</v>
      </c>
      <c r="F48" s="13" t="s">
        <v>6721</v>
      </c>
      <c r="G48" s="2"/>
      <c r="H48" s="10">
        <v>138635</v>
      </c>
      <c r="I48" s="10">
        <v>138635</v>
      </c>
      <c r="J48" s="10">
        <v>0</v>
      </c>
      <c r="K48" s="10">
        <v>1</v>
      </c>
      <c r="L48" s="10" t="s">
        <v>7287</v>
      </c>
      <c r="M48" s="10"/>
      <c r="N48" s="2"/>
      <c r="O48" s="13" t="s">
        <v>13</v>
      </c>
      <c r="P48" s="15" t="s">
        <v>3216</v>
      </c>
      <c r="Q48" s="13" t="s">
        <v>4385</v>
      </c>
      <c r="R48" s="13" t="s">
        <v>13</v>
      </c>
      <c r="S48" s="10">
        <v>6</v>
      </c>
      <c r="T48" s="16" t="s">
        <v>5577</v>
      </c>
    </row>
    <row r="49" spans="1:20" ht="57" x14ac:dyDescent="0.2">
      <c r="A49" s="30" t="s">
        <v>6729</v>
      </c>
      <c r="B49" s="13" t="s">
        <v>4957</v>
      </c>
      <c r="C49" s="15" t="s">
        <v>7932</v>
      </c>
      <c r="D49" s="10"/>
      <c r="E49" s="24">
        <v>44986</v>
      </c>
      <c r="F49" s="13" t="s">
        <v>6721</v>
      </c>
      <c r="G49" s="2"/>
      <c r="H49" s="10">
        <v>26671</v>
      </c>
      <c r="I49" s="10">
        <v>26671</v>
      </c>
      <c r="J49" s="10">
        <v>0</v>
      </c>
      <c r="K49" s="10">
        <v>1</v>
      </c>
      <c r="L49" s="10" t="s">
        <v>7287</v>
      </c>
      <c r="M49" s="10"/>
      <c r="N49" s="2"/>
      <c r="O49" s="13" t="s">
        <v>13</v>
      </c>
      <c r="P49" s="15" t="s">
        <v>3216</v>
      </c>
      <c r="Q49" s="15" t="s">
        <v>3216</v>
      </c>
      <c r="R49" s="13" t="s">
        <v>13</v>
      </c>
      <c r="S49" s="10">
        <v>6</v>
      </c>
      <c r="T49" s="16" t="s">
        <v>5577</v>
      </c>
    </row>
    <row r="50" spans="1:20" ht="42.75" x14ac:dyDescent="0.2">
      <c r="A50" s="30" t="s">
        <v>191</v>
      </c>
      <c r="B50" s="13" t="s">
        <v>827</v>
      </c>
      <c r="C50" s="15" t="s">
        <v>3858</v>
      </c>
      <c r="D50" s="10"/>
      <c r="E50" s="24">
        <v>44986</v>
      </c>
      <c r="F50" s="13" t="s">
        <v>6721</v>
      </c>
      <c r="G50" s="2"/>
      <c r="H50" s="10">
        <v>113550</v>
      </c>
      <c r="I50" s="10">
        <v>113550</v>
      </c>
      <c r="J50" s="10">
        <v>0</v>
      </c>
      <c r="K50" s="10">
        <v>1</v>
      </c>
      <c r="L50" s="10" t="s">
        <v>7287</v>
      </c>
      <c r="M50" s="10"/>
      <c r="N50" s="2"/>
      <c r="O50" s="13" t="s">
        <v>13</v>
      </c>
      <c r="P50" s="15" t="s">
        <v>3216</v>
      </c>
      <c r="Q50" s="13" t="s">
        <v>1977</v>
      </c>
      <c r="R50" s="13" t="s">
        <v>13</v>
      </c>
      <c r="S50" s="10">
        <v>6</v>
      </c>
      <c r="T50" s="16" t="s">
        <v>5577</v>
      </c>
    </row>
    <row r="51" spans="1:20" ht="42.75" x14ac:dyDescent="0.2">
      <c r="A51" s="30" t="s">
        <v>2585</v>
      </c>
      <c r="B51" s="13" t="s">
        <v>3859</v>
      </c>
      <c r="C51" s="15" t="s">
        <v>5585</v>
      </c>
      <c r="D51" s="10"/>
      <c r="E51" s="24">
        <v>44986</v>
      </c>
      <c r="F51" s="13" t="s">
        <v>6721</v>
      </c>
      <c r="G51" s="2"/>
      <c r="H51" s="10">
        <v>34509</v>
      </c>
      <c r="I51" s="10">
        <v>34509</v>
      </c>
      <c r="J51" s="10">
        <v>0</v>
      </c>
      <c r="K51" s="10">
        <v>1</v>
      </c>
      <c r="L51" s="10" t="s">
        <v>7287</v>
      </c>
      <c r="M51" s="10"/>
      <c r="N51" s="2"/>
      <c r="O51" s="13" t="s">
        <v>13</v>
      </c>
      <c r="P51" s="15" t="s">
        <v>3216</v>
      </c>
      <c r="Q51" s="13" t="s">
        <v>3221</v>
      </c>
      <c r="R51" s="13" t="s">
        <v>13</v>
      </c>
      <c r="S51" s="10">
        <v>6</v>
      </c>
      <c r="T51" s="16" t="s">
        <v>5577</v>
      </c>
    </row>
    <row r="52" spans="1:20" ht="42.75" x14ac:dyDescent="0.2">
      <c r="A52" s="30" t="s">
        <v>4958</v>
      </c>
      <c r="B52" s="13" t="s">
        <v>8522</v>
      </c>
      <c r="C52" s="15" t="s">
        <v>3860</v>
      </c>
      <c r="D52" s="10"/>
      <c r="E52" s="24">
        <v>44986</v>
      </c>
      <c r="F52" s="13" t="s">
        <v>6721</v>
      </c>
      <c r="G52" s="2"/>
      <c r="H52" s="10">
        <v>24485</v>
      </c>
      <c r="I52" s="10">
        <v>24485</v>
      </c>
      <c r="J52" s="10">
        <v>0</v>
      </c>
      <c r="K52" s="10">
        <v>1</v>
      </c>
      <c r="L52" s="10" t="s">
        <v>7287</v>
      </c>
      <c r="M52" s="10"/>
      <c r="N52" s="2"/>
      <c r="O52" s="13" t="s">
        <v>13</v>
      </c>
      <c r="P52" s="15" t="s">
        <v>3216</v>
      </c>
      <c r="Q52" s="13" t="s">
        <v>8523</v>
      </c>
      <c r="R52" s="13" t="s">
        <v>13</v>
      </c>
      <c r="S52" s="10">
        <v>6</v>
      </c>
      <c r="T52" s="16" t="s">
        <v>5577</v>
      </c>
    </row>
    <row r="53" spans="1:20" ht="57" x14ac:dyDescent="0.2">
      <c r="A53" s="30" t="s">
        <v>7301</v>
      </c>
      <c r="B53" s="13" t="s">
        <v>3861</v>
      </c>
      <c r="C53" s="15" t="s">
        <v>1978</v>
      </c>
      <c r="D53" s="10"/>
      <c r="E53" s="24">
        <v>44986</v>
      </c>
      <c r="F53" s="13" t="s">
        <v>6721</v>
      </c>
      <c r="G53" s="2"/>
      <c r="H53" s="10">
        <v>48061</v>
      </c>
      <c r="I53" s="10">
        <v>48061</v>
      </c>
      <c r="J53" s="10">
        <v>0</v>
      </c>
      <c r="K53" s="10">
        <v>1</v>
      </c>
      <c r="L53" s="10" t="s">
        <v>7287</v>
      </c>
      <c r="M53" s="10"/>
      <c r="N53" s="2"/>
      <c r="O53" s="13" t="s">
        <v>13</v>
      </c>
      <c r="P53" s="15" t="s">
        <v>3216</v>
      </c>
      <c r="Q53" s="15" t="s">
        <v>3216</v>
      </c>
      <c r="R53" s="13" t="s">
        <v>13</v>
      </c>
      <c r="S53" s="10">
        <v>6</v>
      </c>
      <c r="T53" s="16" t="s">
        <v>5577</v>
      </c>
    </row>
    <row r="54" spans="1:20" ht="57" x14ac:dyDescent="0.2">
      <c r="A54" s="30" t="s">
        <v>192</v>
      </c>
      <c r="B54" s="13" t="s">
        <v>9068</v>
      </c>
      <c r="C54" s="15" t="s">
        <v>6186</v>
      </c>
      <c r="D54" s="10"/>
      <c r="E54" s="24">
        <v>44986</v>
      </c>
      <c r="F54" s="13" t="s">
        <v>6721</v>
      </c>
      <c r="G54" s="2"/>
      <c r="H54" s="10">
        <v>22519</v>
      </c>
      <c r="I54" s="10">
        <v>22519</v>
      </c>
      <c r="J54" s="10">
        <v>0</v>
      </c>
      <c r="K54" s="10">
        <v>1</v>
      </c>
      <c r="L54" s="10" t="s">
        <v>7287</v>
      </c>
      <c r="M54" s="10"/>
      <c r="N54" s="2"/>
      <c r="O54" s="13" t="s">
        <v>13</v>
      </c>
      <c r="P54" s="15" t="s">
        <v>3216</v>
      </c>
      <c r="Q54" s="15" t="s">
        <v>3216</v>
      </c>
      <c r="R54" s="13" t="s">
        <v>13</v>
      </c>
      <c r="S54" s="10">
        <v>6</v>
      </c>
      <c r="T54" s="16" t="s">
        <v>5577</v>
      </c>
    </row>
    <row r="55" spans="1:20" ht="57" x14ac:dyDescent="0.2">
      <c r="A55" s="30" t="s">
        <v>2586</v>
      </c>
      <c r="B55" s="13" t="s">
        <v>2587</v>
      </c>
      <c r="C55" s="15" t="s">
        <v>4959</v>
      </c>
      <c r="D55" s="10"/>
      <c r="E55" s="24">
        <v>44986</v>
      </c>
      <c r="F55" s="13" t="s">
        <v>6721</v>
      </c>
      <c r="G55" s="2"/>
      <c r="H55" s="10">
        <v>73735</v>
      </c>
      <c r="I55" s="10">
        <v>73735</v>
      </c>
      <c r="J55" s="10">
        <v>0</v>
      </c>
      <c r="K55" s="10">
        <v>1</v>
      </c>
      <c r="L55" s="10" t="s">
        <v>7287</v>
      </c>
      <c r="M55" s="10"/>
      <c r="N55" s="2"/>
      <c r="O55" s="13" t="s">
        <v>13</v>
      </c>
      <c r="P55" s="15" t="s">
        <v>3216</v>
      </c>
      <c r="Q55" s="15" t="s">
        <v>3216</v>
      </c>
      <c r="R55" s="13" t="s">
        <v>13</v>
      </c>
      <c r="S55" s="10">
        <v>6</v>
      </c>
      <c r="T55" s="16" t="s">
        <v>5577</v>
      </c>
    </row>
    <row r="56" spans="1:20" ht="57" x14ac:dyDescent="0.2">
      <c r="A56" s="30" t="s">
        <v>4960</v>
      </c>
      <c r="B56" s="13" t="s">
        <v>6187</v>
      </c>
      <c r="C56" s="15" t="s">
        <v>6188</v>
      </c>
      <c r="D56" s="10"/>
      <c r="E56" s="24">
        <v>44986</v>
      </c>
      <c r="F56" s="13" t="s">
        <v>6721</v>
      </c>
      <c r="G56" s="2"/>
      <c r="H56" s="10">
        <v>123967</v>
      </c>
      <c r="I56" s="10">
        <v>123967</v>
      </c>
      <c r="J56" s="10">
        <v>0</v>
      </c>
      <c r="K56" s="10">
        <v>1</v>
      </c>
      <c r="L56" s="10" t="s">
        <v>7287</v>
      </c>
      <c r="M56" s="10"/>
      <c r="N56" s="2"/>
      <c r="O56" s="13" t="s">
        <v>13</v>
      </c>
      <c r="P56" s="15" t="s">
        <v>3216</v>
      </c>
      <c r="Q56" s="15" t="s">
        <v>3216</v>
      </c>
      <c r="R56" s="13" t="s">
        <v>13</v>
      </c>
      <c r="S56" s="10">
        <v>6</v>
      </c>
      <c r="T56" s="16" t="s">
        <v>5577</v>
      </c>
    </row>
    <row r="57" spans="1:20" ht="57" x14ac:dyDescent="0.2">
      <c r="A57" s="30" t="s">
        <v>7302</v>
      </c>
      <c r="B57" s="13" t="s">
        <v>3862</v>
      </c>
      <c r="C57" s="15" t="s">
        <v>3222</v>
      </c>
      <c r="D57" s="10"/>
      <c r="E57" s="24">
        <v>44986</v>
      </c>
      <c r="F57" s="13" t="s">
        <v>6721</v>
      </c>
      <c r="G57" s="2"/>
      <c r="H57" s="10">
        <v>42913</v>
      </c>
      <c r="I57" s="10">
        <v>42913</v>
      </c>
      <c r="J57" s="10">
        <v>0</v>
      </c>
      <c r="K57" s="10">
        <v>1</v>
      </c>
      <c r="L57" s="10" t="s">
        <v>7287</v>
      </c>
      <c r="M57" s="10"/>
      <c r="N57" s="2"/>
      <c r="O57" s="13" t="s">
        <v>13</v>
      </c>
      <c r="P57" s="15" t="s">
        <v>3216</v>
      </c>
      <c r="Q57" s="15" t="s">
        <v>3216</v>
      </c>
      <c r="R57" s="13" t="s">
        <v>13</v>
      </c>
      <c r="S57" s="10">
        <v>6</v>
      </c>
      <c r="T57" s="16" t="s">
        <v>5577</v>
      </c>
    </row>
    <row r="58" spans="1:20" ht="42.75" x14ac:dyDescent="0.2">
      <c r="A58" s="30" t="s">
        <v>1979</v>
      </c>
      <c r="B58" s="13" t="s">
        <v>193</v>
      </c>
      <c r="C58" s="15" t="s">
        <v>2588</v>
      </c>
      <c r="D58" s="10"/>
      <c r="E58" s="24">
        <v>44986</v>
      </c>
      <c r="F58" s="13" t="s">
        <v>6721</v>
      </c>
      <c r="G58" s="2"/>
      <c r="H58" s="10">
        <v>50287</v>
      </c>
      <c r="I58" s="10">
        <v>50287</v>
      </c>
      <c r="J58" s="10">
        <v>0</v>
      </c>
      <c r="K58" s="10">
        <v>1</v>
      </c>
      <c r="L58" s="10" t="s">
        <v>7287</v>
      </c>
      <c r="M58" s="10"/>
      <c r="N58" s="2"/>
      <c r="O58" s="13" t="s">
        <v>13</v>
      </c>
      <c r="P58" s="15" t="s">
        <v>3216</v>
      </c>
      <c r="Q58" s="13" t="s">
        <v>6189</v>
      </c>
      <c r="R58" s="13" t="s">
        <v>13</v>
      </c>
      <c r="S58" s="10">
        <v>6</v>
      </c>
      <c r="T58" s="16" t="s">
        <v>5577</v>
      </c>
    </row>
    <row r="59" spans="1:20" ht="57" x14ac:dyDescent="0.2">
      <c r="A59" s="30" t="s">
        <v>4961</v>
      </c>
      <c r="B59" s="13" t="s">
        <v>3863</v>
      </c>
      <c r="C59" s="15" t="s">
        <v>6730</v>
      </c>
      <c r="D59" s="10"/>
      <c r="E59" s="24">
        <v>44986</v>
      </c>
      <c r="F59" s="13" t="s">
        <v>6721</v>
      </c>
      <c r="G59" s="2"/>
      <c r="H59" s="10">
        <v>42699</v>
      </c>
      <c r="I59" s="10">
        <v>42699</v>
      </c>
      <c r="J59" s="10">
        <v>0</v>
      </c>
      <c r="K59" s="10">
        <v>1</v>
      </c>
      <c r="L59" s="10" t="s">
        <v>7287</v>
      </c>
      <c r="M59" s="10"/>
      <c r="N59" s="2"/>
      <c r="O59" s="13" t="s">
        <v>13</v>
      </c>
      <c r="P59" s="15" t="s">
        <v>3216</v>
      </c>
      <c r="Q59" s="15" t="s">
        <v>3216</v>
      </c>
      <c r="R59" s="13" t="s">
        <v>13</v>
      </c>
      <c r="S59" s="10">
        <v>6</v>
      </c>
      <c r="T59" s="16" t="s">
        <v>5577</v>
      </c>
    </row>
    <row r="60" spans="1:20" x14ac:dyDescent="0.2">
      <c r="A60" s="6" t="s">
        <v>5955</v>
      </c>
      <c r="B60" s="6" t="s">
        <v>5955</v>
      </c>
      <c r="C60" s="1" t="s">
        <v>5955</v>
      </c>
      <c r="D60" s="1" t="s">
        <v>5955</v>
      </c>
      <c r="E60" s="1" t="s">
        <v>5955</v>
      </c>
      <c r="F60" s="1" t="s">
        <v>5955</v>
      </c>
      <c r="G60" s="1" t="s">
        <v>5955</v>
      </c>
      <c r="H60" s="1" t="s">
        <v>5955</v>
      </c>
      <c r="I60" s="1" t="s">
        <v>5955</v>
      </c>
      <c r="J60" s="1" t="s">
        <v>5955</v>
      </c>
      <c r="K60" s="1" t="s">
        <v>5955</v>
      </c>
      <c r="L60" s="1" t="s">
        <v>5955</v>
      </c>
      <c r="M60" s="1" t="s">
        <v>5955</v>
      </c>
      <c r="N60" s="1" t="s">
        <v>5955</v>
      </c>
      <c r="O60" s="1" t="s">
        <v>5955</v>
      </c>
      <c r="P60" s="1" t="s">
        <v>5955</v>
      </c>
      <c r="Q60" s="1" t="s">
        <v>5955</v>
      </c>
      <c r="R60" s="1" t="s">
        <v>5955</v>
      </c>
      <c r="S60" s="1" t="s">
        <v>5955</v>
      </c>
      <c r="T60" s="1" t="s">
        <v>5955</v>
      </c>
    </row>
    <row r="61" spans="1:20" ht="28.5" x14ac:dyDescent="0.2">
      <c r="A61" s="12" t="s">
        <v>6190</v>
      </c>
      <c r="B61" s="14" t="s">
        <v>6191</v>
      </c>
      <c r="C61" s="2"/>
      <c r="D61" s="2"/>
      <c r="E61" s="2"/>
      <c r="F61" s="2"/>
      <c r="G61" s="2"/>
      <c r="H61" s="11">
        <v>3468252</v>
      </c>
      <c r="I61" s="11">
        <v>3468249</v>
      </c>
      <c r="J61" s="4">
        <v>0</v>
      </c>
      <c r="K61" s="2"/>
      <c r="L61" s="2"/>
      <c r="M61" s="2"/>
      <c r="N61" s="2"/>
      <c r="O61" s="2"/>
      <c r="P61" s="2"/>
      <c r="Q61" s="2"/>
      <c r="R61" s="2"/>
      <c r="S61" s="2"/>
      <c r="T61" s="2"/>
    </row>
    <row r="62" spans="1:20" x14ac:dyDescent="0.2">
      <c r="A62" s="6" t="s">
        <v>5955</v>
      </c>
      <c r="B62" s="6" t="s">
        <v>5955</v>
      </c>
      <c r="C62" s="1" t="s">
        <v>5955</v>
      </c>
      <c r="D62" s="1" t="s">
        <v>5955</v>
      </c>
      <c r="E62" s="1" t="s">
        <v>5955</v>
      </c>
      <c r="F62" s="1" t="s">
        <v>5955</v>
      </c>
      <c r="G62" s="1" t="s">
        <v>5955</v>
      </c>
      <c r="H62" s="1" t="s">
        <v>5955</v>
      </c>
      <c r="I62" s="1" t="s">
        <v>5955</v>
      </c>
      <c r="J62" s="1" t="s">
        <v>5955</v>
      </c>
      <c r="K62" s="1" t="s">
        <v>5955</v>
      </c>
      <c r="L62" s="1" t="s">
        <v>5955</v>
      </c>
      <c r="M62" s="1" t="s">
        <v>5955</v>
      </c>
      <c r="N62" s="1" t="s">
        <v>5955</v>
      </c>
      <c r="O62" s="1" t="s">
        <v>5955</v>
      </c>
      <c r="P62" s="1" t="s">
        <v>5955</v>
      </c>
      <c r="Q62" s="1" t="s">
        <v>5955</v>
      </c>
      <c r="R62" s="1" t="s">
        <v>5955</v>
      </c>
      <c r="S62" s="1" t="s">
        <v>5955</v>
      </c>
      <c r="T62" s="1" t="s">
        <v>5955</v>
      </c>
    </row>
    <row r="63" spans="1:20" ht="28.5" x14ac:dyDescent="0.2">
      <c r="A63" s="30" t="s">
        <v>7933</v>
      </c>
      <c r="B63" s="13" t="s">
        <v>1439</v>
      </c>
      <c r="C63" s="15" t="s">
        <v>7934</v>
      </c>
      <c r="D63" s="10" t="s">
        <v>2589</v>
      </c>
      <c r="E63" s="24">
        <v>44950</v>
      </c>
      <c r="F63" s="15" t="s">
        <v>6192</v>
      </c>
      <c r="G63" s="2"/>
      <c r="H63" s="10">
        <v>4963150</v>
      </c>
      <c r="I63" s="10">
        <v>5000000</v>
      </c>
      <c r="J63" s="10">
        <v>0</v>
      </c>
      <c r="K63" s="10">
        <v>3</v>
      </c>
      <c r="L63" s="10" t="s">
        <v>7287</v>
      </c>
      <c r="M63" s="10" t="s">
        <v>828</v>
      </c>
      <c r="N63" s="2"/>
      <c r="O63" s="13" t="s">
        <v>13</v>
      </c>
      <c r="P63" s="13" t="s">
        <v>5586</v>
      </c>
      <c r="Q63" s="13" t="s">
        <v>13</v>
      </c>
      <c r="R63" s="13" t="s">
        <v>13</v>
      </c>
      <c r="S63" s="10">
        <v>6</v>
      </c>
      <c r="T63" s="16" t="s">
        <v>1980</v>
      </c>
    </row>
    <row r="64" spans="1:20" x14ac:dyDescent="0.2">
      <c r="A64" s="6" t="s">
        <v>5955</v>
      </c>
      <c r="B64" s="6" t="s">
        <v>5955</v>
      </c>
      <c r="C64" s="1" t="s">
        <v>5955</v>
      </c>
      <c r="D64" s="1" t="s">
        <v>5955</v>
      </c>
      <c r="E64" s="1" t="s">
        <v>5955</v>
      </c>
      <c r="F64" s="1" t="s">
        <v>5955</v>
      </c>
      <c r="G64" s="1" t="s">
        <v>5955</v>
      </c>
      <c r="H64" s="1" t="s">
        <v>5955</v>
      </c>
      <c r="I64" s="1" t="s">
        <v>5955</v>
      </c>
      <c r="J64" s="1" t="s">
        <v>5955</v>
      </c>
      <c r="K64" s="1" t="s">
        <v>5955</v>
      </c>
      <c r="L64" s="1" t="s">
        <v>5955</v>
      </c>
      <c r="M64" s="1" t="s">
        <v>5955</v>
      </c>
      <c r="N64" s="1" t="s">
        <v>5955</v>
      </c>
      <c r="O64" s="1" t="s">
        <v>5955</v>
      </c>
      <c r="P64" s="1" t="s">
        <v>5955</v>
      </c>
      <c r="Q64" s="1" t="s">
        <v>5955</v>
      </c>
      <c r="R64" s="1" t="s">
        <v>5955</v>
      </c>
      <c r="S64" s="1" t="s">
        <v>5955</v>
      </c>
      <c r="T64" s="1" t="s">
        <v>5955</v>
      </c>
    </row>
    <row r="65" spans="1:20" ht="28.5" x14ac:dyDescent="0.2">
      <c r="A65" s="12" t="s">
        <v>7303</v>
      </c>
      <c r="B65" s="14" t="s">
        <v>4386</v>
      </c>
      <c r="C65" s="2"/>
      <c r="D65" s="2"/>
      <c r="E65" s="2"/>
      <c r="F65" s="2"/>
      <c r="G65" s="2"/>
      <c r="H65" s="11">
        <v>4963150</v>
      </c>
      <c r="I65" s="11">
        <v>5000000</v>
      </c>
      <c r="J65" s="4">
        <v>0</v>
      </c>
      <c r="K65" s="2"/>
      <c r="L65" s="2"/>
      <c r="M65" s="2"/>
      <c r="N65" s="2"/>
      <c r="O65" s="2"/>
      <c r="P65" s="2"/>
      <c r="Q65" s="2"/>
      <c r="R65" s="2"/>
      <c r="S65" s="2"/>
      <c r="T65" s="2"/>
    </row>
    <row r="66" spans="1:20" x14ac:dyDescent="0.2">
      <c r="A66" s="6" t="s">
        <v>5955</v>
      </c>
      <c r="B66" s="6" t="s">
        <v>5955</v>
      </c>
      <c r="C66" s="1" t="s">
        <v>5955</v>
      </c>
      <c r="D66" s="1" t="s">
        <v>5955</v>
      </c>
      <c r="E66" s="1" t="s">
        <v>5955</v>
      </c>
      <c r="F66" s="1" t="s">
        <v>5955</v>
      </c>
      <c r="G66" s="1" t="s">
        <v>5955</v>
      </c>
      <c r="H66" s="1" t="s">
        <v>5955</v>
      </c>
      <c r="I66" s="1" t="s">
        <v>5955</v>
      </c>
      <c r="J66" s="1" t="s">
        <v>5955</v>
      </c>
      <c r="K66" s="1" t="s">
        <v>5955</v>
      </c>
      <c r="L66" s="1" t="s">
        <v>5955</v>
      </c>
      <c r="M66" s="1" t="s">
        <v>5955</v>
      </c>
      <c r="N66" s="1" t="s">
        <v>5955</v>
      </c>
      <c r="O66" s="1" t="s">
        <v>5955</v>
      </c>
      <c r="P66" s="1" t="s">
        <v>5955</v>
      </c>
      <c r="Q66" s="1" t="s">
        <v>5955</v>
      </c>
      <c r="R66" s="1" t="s">
        <v>5955</v>
      </c>
      <c r="S66" s="1" t="s">
        <v>5955</v>
      </c>
      <c r="T66" s="1" t="s">
        <v>5955</v>
      </c>
    </row>
    <row r="67" spans="1:20" x14ac:dyDescent="0.2">
      <c r="A67" s="5" t="s">
        <v>6731</v>
      </c>
      <c r="B67" s="5" t="s">
        <v>8295</v>
      </c>
      <c r="C67" s="5" t="s">
        <v>13</v>
      </c>
      <c r="D67" s="3"/>
      <c r="E67" s="3"/>
      <c r="F67" s="5" t="s">
        <v>13</v>
      </c>
      <c r="G67" s="2"/>
      <c r="H67" s="3"/>
      <c r="I67" s="3"/>
      <c r="J67" s="3"/>
      <c r="K67" s="3"/>
      <c r="L67" s="3"/>
      <c r="M67" s="3"/>
      <c r="N67" s="3"/>
      <c r="O67" s="5" t="s">
        <v>13</v>
      </c>
      <c r="P67" s="5" t="s">
        <v>13</v>
      </c>
      <c r="Q67" s="5" t="s">
        <v>13</v>
      </c>
      <c r="R67" s="5" t="s">
        <v>13</v>
      </c>
      <c r="S67" s="3"/>
      <c r="T67" s="16" t="s">
        <v>8494</v>
      </c>
    </row>
    <row r="68" spans="1:20" x14ac:dyDescent="0.2">
      <c r="A68" s="6" t="s">
        <v>5955</v>
      </c>
      <c r="B68" s="6" t="s">
        <v>5955</v>
      </c>
      <c r="C68" s="1" t="s">
        <v>5955</v>
      </c>
      <c r="D68" s="1" t="s">
        <v>5955</v>
      </c>
      <c r="E68" s="1" t="s">
        <v>5955</v>
      </c>
      <c r="F68" s="1" t="s">
        <v>5955</v>
      </c>
      <c r="G68" s="1" t="s">
        <v>5955</v>
      </c>
      <c r="H68" s="1" t="s">
        <v>5955</v>
      </c>
      <c r="I68" s="1" t="s">
        <v>5955</v>
      </c>
      <c r="J68" s="1" t="s">
        <v>5955</v>
      </c>
      <c r="K68" s="1" t="s">
        <v>5955</v>
      </c>
      <c r="L68" s="1" t="s">
        <v>5955</v>
      </c>
      <c r="M68" s="1" t="s">
        <v>5955</v>
      </c>
      <c r="N68" s="1" t="s">
        <v>5955</v>
      </c>
      <c r="O68" s="1" t="s">
        <v>5955</v>
      </c>
      <c r="P68" s="1" t="s">
        <v>5955</v>
      </c>
      <c r="Q68" s="1" t="s">
        <v>5955</v>
      </c>
      <c r="R68" s="1" t="s">
        <v>5955</v>
      </c>
      <c r="S68" s="1" t="s">
        <v>5955</v>
      </c>
      <c r="T68" s="1" t="s">
        <v>5955</v>
      </c>
    </row>
    <row r="69" spans="1:20" ht="28.5" x14ac:dyDescent="0.2">
      <c r="A69" s="12" t="s">
        <v>8524</v>
      </c>
      <c r="B69" s="14" t="s">
        <v>4387</v>
      </c>
      <c r="C69" s="2"/>
      <c r="D69" s="2"/>
      <c r="E69" s="2"/>
      <c r="F69" s="2"/>
      <c r="G69" s="2"/>
      <c r="H69" s="4">
        <v>0</v>
      </c>
      <c r="I69" s="4">
        <v>0</v>
      </c>
      <c r="J69" s="4">
        <v>0</v>
      </c>
      <c r="K69" s="2"/>
      <c r="L69" s="2"/>
      <c r="M69" s="2"/>
      <c r="N69" s="2"/>
      <c r="O69" s="2"/>
      <c r="P69" s="2"/>
      <c r="Q69" s="2"/>
      <c r="R69" s="2"/>
      <c r="S69" s="2"/>
      <c r="T69" s="2"/>
    </row>
    <row r="70" spans="1:20" x14ac:dyDescent="0.2">
      <c r="A70" s="6" t="s">
        <v>5955</v>
      </c>
      <c r="B70" s="6" t="s">
        <v>5955</v>
      </c>
      <c r="C70" s="1" t="s">
        <v>5955</v>
      </c>
      <c r="D70" s="1" t="s">
        <v>5955</v>
      </c>
      <c r="E70" s="1" t="s">
        <v>5955</v>
      </c>
      <c r="F70" s="1" t="s">
        <v>5955</v>
      </c>
      <c r="G70" s="1" t="s">
        <v>5955</v>
      </c>
      <c r="H70" s="1" t="s">
        <v>5955</v>
      </c>
      <c r="I70" s="1" t="s">
        <v>5955</v>
      </c>
      <c r="J70" s="1" t="s">
        <v>5955</v>
      </c>
      <c r="K70" s="1" t="s">
        <v>5955</v>
      </c>
      <c r="L70" s="1" t="s">
        <v>5955</v>
      </c>
      <c r="M70" s="1" t="s">
        <v>5955</v>
      </c>
      <c r="N70" s="1" t="s">
        <v>5955</v>
      </c>
      <c r="O70" s="1" t="s">
        <v>5955</v>
      </c>
      <c r="P70" s="1" t="s">
        <v>5955</v>
      </c>
      <c r="Q70" s="1" t="s">
        <v>5955</v>
      </c>
      <c r="R70" s="1" t="s">
        <v>5955</v>
      </c>
      <c r="S70" s="1" t="s">
        <v>5955</v>
      </c>
      <c r="T70" s="1" t="s">
        <v>5955</v>
      </c>
    </row>
    <row r="71" spans="1:20" x14ac:dyDescent="0.2">
      <c r="A71" s="5" t="s">
        <v>7935</v>
      </c>
      <c r="B71" s="5" t="s">
        <v>8295</v>
      </c>
      <c r="C71" s="5" t="s">
        <v>13</v>
      </c>
      <c r="D71" s="3"/>
      <c r="E71" s="3"/>
      <c r="F71" s="5" t="s">
        <v>13</v>
      </c>
      <c r="G71" s="2"/>
      <c r="H71" s="3"/>
      <c r="I71" s="3"/>
      <c r="J71" s="3"/>
      <c r="K71" s="3"/>
      <c r="L71" s="3"/>
      <c r="M71" s="3"/>
      <c r="N71" s="3"/>
      <c r="O71" s="5" t="s">
        <v>13</v>
      </c>
      <c r="P71" s="5" t="s">
        <v>13</v>
      </c>
      <c r="Q71" s="5" t="s">
        <v>13</v>
      </c>
      <c r="R71" s="5" t="s">
        <v>13</v>
      </c>
      <c r="S71" s="3"/>
      <c r="T71" s="16" t="s">
        <v>8494</v>
      </c>
    </row>
    <row r="72" spans="1:20" x14ac:dyDescent="0.2">
      <c r="A72" s="6" t="s">
        <v>5955</v>
      </c>
      <c r="B72" s="6" t="s">
        <v>5955</v>
      </c>
      <c r="C72" s="1" t="s">
        <v>5955</v>
      </c>
      <c r="D72" s="1" t="s">
        <v>5955</v>
      </c>
      <c r="E72" s="1" t="s">
        <v>5955</v>
      </c>
      <c r="F72" s="1" t="s">
        <v>5955</v>
      </c>
      <c r="G72" s="1" t="s">
        <v>5955</v>
      </c>
      <c r="H72" s="1" t="s">
        <v>5955</v>
      </c>
      <c r="I72" s="1" t="s">
        <v>5955</v>
      </c>
      <c r="J72" s="1" t="s">
        <v>5955</v>
      </c>
      <c r="K72" s="1" t="s">
        <v>5955</v>
      </c>
      <c r="L72" s="1" t="s">
        <v>5955</v>
      </c>
      <c r="M72" s="1" t="s">
        <v>5955</v>
      </c>
      <c r="N72" s="1" t="s">
        <v>5955</v>
      </c>
      <c r="O72" s="1" t="s">
        <v>5955</v>
      </c>
      <c r="P72" s="1" t="s">
        <v>5955</v>
      </c>
      <c r="Q72" s="1" t="s">
        <v>5955</v>
      </c>
      <c r="R72" s="1" t="s">
        <v>5955</v>
      </c>
      <c r="S72" s="1" t="s">
        <v>5955</v>
      </c>
      <c r="T72" s="1" t="s">
        <v>5955</v>
      </c>
    </row>
    <row r="73" spans="1:20" ht="42.75" x14ac:dyDescent="0.2">
      <c r="A73" s="12" t="s">
        <v>194</v>
      </c>
      <c r="B73" s="14" t="s">
        <v>6732</v>
      </c>
      <c r="C73" s="2"/>
      <c r="D73" s="2"/>
      <c r="E73" s="2"/>
      <c r="F73" s="2"/>
      <c r="G73" s="2"/>
      <c r="H73" s="4">
        <v>0</v>
      </c>
      <c r="I73" s="4">
        <v>0</v>
      </c>
      <c r="J73" s="4">
        <v>0</v>
      </c>
      <c r="K73" s="2"/>
      <c r="L73" s="2"/>
      <c r="M73" s="2"/>
      <c r="N73" s="2"/>
      <c r="O73" s="2"/>
      <c r="P73" s="2"/>
      <c r="Q73" s="2"/>
      <c r="R73" s="2"/>
      <c r="S73" s="2"/>
      <c r="T73" s="2"/>
    </row>
    <row r="74" spans="1:20" x14ac:dyDescent="0.2">
      <c r="A74" s="6" t="s">
        <v>5955</v>
      </c>
      <c r="B74" s="6" t="s">
        <v>5955</v>
      </c>
      <c r="C74" s="1" t="s">
        <v>5955</v>
      </c>
      <c r="D74" s="1" t="s">
        <v>5955</v>
      </c>
      <c r="E74" s="1" t="s">
        <v>5955</v>
      </c>
      <c r="F74" s="1" t="s">
        <v>5955</v>
      </c>
      <c r="G74" s="1" t="s">
        <v>5955</v>
      </c>
      <c r="H74" s="1" t="s">
        <v>5955</v>
      </c>
      <c r="I74" s="1" t="s">
        <v>5955</v>
      </c>
      <c r="J74" s="1" t="s">
        <v>5955</v>
      </c>
      <c r="K74" s="1" t="s">
        <v>5955</v>
      </c>
      <c r="L74" s="1" t="s">
        <v>5955</v>
      </c>
      <c r="M74" s="1" t="s">
        <v>5955</v>
      </c>
      <c r="N74" s="1" t="s">
        <v>5955</v>
      </c>
      <c r="O74" s="1" t="s">
        <v>5955</v>
      </c>
      <c r="P74" s="1" t="s">
        <v>5955</v>
      </c>
      <c r="Q74" s="1" t="s">
        <v>5955</v>
      </c>
      <c r="R74" s="1" t="s">
        <v>5955</v>
      </c>
      <c r="S74" s="1" t="s">
        <v>5955</v>
      </c>
      <c r="T74" s="1" t="s">
        <v>5955</v>
      </c>
    </row>
    <row r="75" spans="1:20" ht="28.5" x14ac:dyDescent="0.2">
      <c r="A75" s="30" t="s">
        <v>1981</v>
      </c>
      <c r="B75" s="13" t="s">
        <v>6193</v>
      </c>
      <c r="C75" s="15" t="s">
        <v>829</v>
      </c>
      <c r="D75" s="10"/>
      <c r="E75" s="24">
        <v>44986</v>
      </c>
      <c r="F75" s="13" t="s">
        <v>6721</v>
      </c>
      <c r="G75" s="2"/>
      <c r="H75" s="10">
        <v>8342</v>
      </c>
      <c r="I75" s="10">
        <v>8342</v>
      </c>
      <c r="J75" s="10">
        <v>0</v>
      </c>
      <c r="K75" s="10">
        <v>1</v>
      </c>
      <c r="L75" s="10" t="s">
        <v>7287</v>
      </c>
      <c r="M75" s="10"/>
      <c r="N75" s="10" t="s">
        <v>830</v>
      </c>
      <c r="O75" s="13" t="s">
        <v>13</v>
      </c>
      <c r="P75" s="13" t="s">
        <v>4962</v>
      </c>
      <c r="Q75" s="13" t="s">
        <v>4963</v>
      </c>
      <c r="R75" s="13" t="s">
        <v>13</v>
      </c>
      <c r="S75" s="10">
        <v>6</v>
      </c>
      <c r="T75" s="16" t="s">
        <v>5577</v>
      </c>
    </row>
    <row r="76" spans="1:20" ht="42.75" x14ac:dyDescent="0.2">
      <c r="A76" s="30" t="s">
        <v>4388</v>
      </c>
      <c r="B76" s="13" t="s">
        <v>6194</v>
      </c>
      <c r="C76" s="15" t="s">
        <v>831</v>
      </c>
      <c r="D76" s="10"/>
      <c r="E76" s="24">
        <v>44986</v>
      </c>
      <c r="F76" s="13" t="s">
        <v>6721</v>
      </c>
      <c r="G76" s="2"/>
      <c r="H76" s="10">
        <v>3085</v>
      </c>
      <c r="I76" s="10">
        <v>3085</v>
      </c>
      <c r="J76" s="10">
        <v>0</v>
      </c>
      <c r="K76" s="10">
        <v>1</v>
      </c>
      <c r="L76" s="10" t="s">
        <v>7287</v>
      </c>
      <c r="M76" s="10"/>
      <c r="N76" s="10" t="s">
        <v>830</v>
      </c>
      <c r="O76" s="13" t="s">
        <v>13</v>
      </c>
      <c r="P76" s="13" t="s">
        <v>3864</v>
      </c>
      <c r="Q76" s="13" t="s">
        <v>3864</v>
      </c>
      <c r="R76" s="13" t="s">
        <v>13</v>
      </c>
      <c r="S76" s="10">
        <v>6</v>
      </c>
      <c r="T76" s="16" t="s">
        <v>5577</v>
      </c>
    </row>
    <row r="77" spans="1:20" ht="42.75" x14ac:dyDescent="0.2">
      <c r="A77" s="30" t="s">
        <v>6733</v>
      </c>
      <c r="B77" s="13" t="s">
        <v>6195</v>
      </c>
      <c r="C77" s="15" t="s">
        <v>9069</v>
      </c>
      <c r="D77" s="10"/>
      <c r="E77" s="24">
        <v>44936</v>
      </c>
      <c r="F77" s="13" t="s">
        <v>6721</v>
      </c>
      <c r="G77" s="2"/>
      <c r="H77" s="10">
        <v>6618</v>
      </c>
      <c r="I77" s="10">
        <v>6618</v>
      </c>
      <c r="J77" s="10">
        <v>0</v>
      </c>
      <c r="K77" s="10">
        <v>1</v>
      </c>
      <c r="L77" s="10" t="s">
        <v>7287</v>
      </c>
      <c r="M77" s="10"/>
      <c r="N77" s="10" t="s">
        <v>830</v>
      </c>
      <c r="O77" s="13" t="s">
        <v>13</v>
      </c>
      <c r="P77" s="13" t="s">
        <v>2590</v>
      </c>
      <c r="Q77" s="13" t="s">
        <v>2591</v>
      </c>
      <c r="R77" s="13" t="s">
        <v>13</v>
      </c>
      <c r="S77" s="10">
        <v>6</v>
      </c>
      <c r="T77" s="16" t="s">
        <v>5577</v>
      </c>
    </row>
    <row r="78" spans="1:20" ht="42.75" x14ac:dyDescent="0.2">
      <c r="A78" s="30" t="s">
        <v>9070</v>
      </c>
      <c r="B78" s="13" t="s">
        <v>195</v>
      </c>
      <c r="C78" s="15" t="s">
        <v>4964</v>
      </c>
      <c r="D78" s="10"/>
      <c r="E78" s="24">
        <v>44986</v>
      </c>
      <c r="F78" s="13" t="s">
        <v>6721</v>
      </c>
      <c r="G78" s="2"/>
      <c r="H78" s="10">
        <v>138520</v>
      </c>
      <c r="I78" s="10">
        <v>138520</v>
      </c>
      <c r="J78" s="10">
        <v>0</v>
      </c>
      <c r="K78" s="10">
        <v>1</v>
      </c>
      <c r="L78" s="10" t="s">
        <v>7287</v>
      </c>
      <c r="M78" s="10"/>
      <c r="N78" s="10" t="s">
        <v>830</v>
      </c>
      <c r="O78" s="13" t="s">
        <v>13</v>
      </c>
      <c r="P78" s="13" t="s">
        <v>832</v>
      </c>
      <c r="Q78" s="13" t="s">
        <v>832</v>
      </c>
      <c r="R78" s="13" t="s">
        <v>13</v>
      </c>
      <c r="S78" s="10">
        <v>6</v>
      </c>
      <c r="T78" s="16" t="s">
        <v>5577</v>
      </c>
    </row>
    <row r="79" spans="1:20" ht="28.5" x14ac:dyDescent="0.2">
      <c r="A79" s="30" t="s">
        <v>1982</v>
      </c>
      <c r="B79" s="13" t="s">
        <v>1983</v>
      </c>
      <c r="C79" s="15" t="s">
        <v>196</v>
      </c>
      <c r="D79" s="10"/>
      <c r="E79" s="24">
        <v>44956</v>
      </c>
      <c r="F79" s="13" t="s">
        <v>6721</v>
      </c>
      <c r="G79" s="2"/>
      <c r="H79" s="10">
        <v>25631</v>
      </c>
      <c r="I79" s="10">
        <v>25631</v>
      </c>
      <c r="J79" s="10">
        <v>0</v>
      </c>
      <c r="K79" s="10">
        <v>1</v>
      </c>
      <c r="L79" s="10" t="s">
        <v>7287</v>
      </c>
      <c r="M79" s="10"/>
      <c r="N79" s="10" t="s">
        <v>830</v>
      </c>
      <c r="O79" s="13" t="s">
        <v>13</v>
      </c>
      <c r="P79" s="13" t="s">
        <v>8525</v>
      </c>
      <c r="Q79" s="13" t="s">
        <v>13</v>
      </c>
      <c r="R79" s="13" t="s">
        <v>13</v>
      </c>
      <c r="S79" s="10">
        <v>6</v>
      </c>
      <c r="T79" s="16" t="s">
        <v>5577</v>
      </c>
    </row>
    <row r="80" spans="1:20" ht="28.5" x14ac:dyDescent="0.2">
      <c r="A80" s="30" t="s">
        <v>4389</v>
      </c>
      <c r="B80" s="13" t="s">
        <v>1440</v>
      </c>
      <c r="C80" s="15" t="s">
        <v>9071</v>
      </c>
      <c r="D80" s="10"/>
      <c r="E80" s="24">
        <v>44986</v>
      </c>
      <c r="F80" s="13" t="s">
        <v>6721</v>
      </c>
      <c r="G80" s="2"/>
      <c r="H80" s="10">
        <v>7054</v>
      </c>
      <c r="I80" s="10">
        <v>7054</v>
      </c>
      <c r="J80" s="10">
        <v>0</v>
      </c>
      <c r="K80" s="10">
        <v>1</v>
      </c>
      <c r="L80" s="10" t="s">
        <v>7287</v>
      </c>
      <c r="M80" s="10"/>
      <c r="N80" s="10" t="s">
        <v>830</v>
      </c>
      <c r="O80" s="13" t="s">
        <v>13</v>
      </c>
      <c r="P80" s="13" t="s">
        <v>5587</v>
      </c>
      <c r="Q80" s="13" t="s">
        <v>13</v>
      </c>
      <c r="R80" s="13" t="s">
        <v>13</v>
      </c>
      <c r="S80" s="10">
        <v>6</v>
      </c>
      <c r="T80" s="16" t="s">
        <v>5577</v>
      </c>
    </row>
    <row r="81" spans="1:20" ht="28.5" x14ac:dyDescent="0.2">
      <c r="A81" s="30" t="s">
        <v>6734</v>
      </c>
      <c r="B81" s="13" t="s">
        <v>4965</v>
      </c>
      <c r="C81" s="15" t="s">
        <v>6735</v>
      </c>
      <c r="D81" s="10"/>
      <c r="E81" s="24">
        <v>44986</v>
      </c>
      <c r="F81" s="13" t="s">
        <v>6721</v>
      </c>
      <c r="G81" s="2"/>
      <c r="H81" s="10">
        <v>11940</v>
      </c>
      <c r="I81" s="10">
        <v>11940</v>
      </c>
      <c r="J81" s="10">
        <v>0</v>
      </c>
      <c r="K81" s="10">
        <v>1</v>
      </c>
      <c r="L81" s="10" t="s">
        <v>7287</v>
      </c>
      <c r="M81" s="10"/>
      <c r="N81" s="10" t="s">
        <v>830</v>
      </c>
      <c r="O81" s="13" t="s">
        <v>13</v>
      </c>
      <c r="P81" s="13" t="s">
        <v>4966</v>
      </c>
      <c r="Q81" s="13" t="s">
        <v>13</v>
      </c>
      <c r="R81" s="13" t="s">
        <v>13</v>
      </c>
      <c r="S81" s="10">
        <v>6</v>
      </c>
      <c r="T81" s="16" t="s">
        <v>5577</v>
      </c>
    </row>
    <row r="82" spans="1:20" ht="28.5" x14ac:dyDescent="0.2">
      <c r="A82" s="30" t="s">
        <v>197</v>
      </c>
      <c r="B82" s="13" t="s">
        <v>9072</v>
      </c>
      <c r="C82" s="15" t="s">
        <v>1984</v>
      </c>
      <c r="D82" s="10"/>
      <c r="E82" s="24">
        <v>44986</v>
      </c>
      <c r="F82" s="13" t="s">
        <v>6721</v>
      </c>
      <c r="G82" s="2"/>
      <c r="H82" s="10">
        <v>42683</v>
      </c>
      <c r="I82" s="10">
        <v>42683</v>
      </c>
      <c r="J82" s="10">
        <v>0</v>
      </c>
      <c r="K82" s="10">
        <v>1</v>
      </c>
      <c r="L82" s="10" t="s">
        <v>7287</v>
      </c>
      <c r="M82" s="10"/>
      <c r="N82" s="10" t="s">
        <v>830</v>
      </c>
      <c r="O82" s="13" t="s">
        <v>13</v>
      </c>
      <c r="P82" s="13" t="s">
        <v>2592</v>
      </c>
      <c r="Q82" s="13" t="s">
        <v>13</v>
      </c>
      <c r="R82" s="13" t="s">
        <v>13</v>
      </c>
      <c r="S82" s="10">
        <v>6</v>
      </c>
      <c r="T82" s="16" t="s">
        <v>5577</v>
      </c>
    </row>
    <row r="83" spans="1:20" x14ac:dyDescent="0.2">
      <c r="A83" s="6" t="s">
        <v>5955</v>
      </c>
      <c r="B83" s="6" t="s">
        <v>5955</v>
      </c>
      <c r="C83" s="1" t="s">
        <v>5955</v>
      </c>
      <c r="D83" s="1" t="s">
        <v>5955</v>
      </c>
      <c r="E83" s="1" t="s">
        <v>5955</v>
      </c>
      <c r="F83" s="1" t="s">
        <v>5955</v>
      </c>
      <c r="G83" s="1" t="s">
        <v>5955</v>
      </c>
      <c r="H83" s="1" t="s">
        <v>5955</v>
      </c>
      <c r="I83" s="1" t="s">
        <v>5955</v>
      </c>
      <c r="J83" s="1" t="s">
        <v>5955</v>
      </c>
      <c r="K83" s="1" t="s">
        <v>5955</v>
      </c>
      <c r="L83" s="1" t="s">
        <v>5955</v>
      </c>
      <c r="M83" s="1" t="s">
        <v>5955</v>
      </c>
      <c r="N83" s="1" t="s">
        <v>5955</v>
      </c>
      <c r="O83" s="1" t="s">
        <v>5955</v>
      </c>
      <c r="P83" s="1" t="s">
        <v>5955</v>
      </c>
      <c r="Q83" s="1" t="s">
        <v>5955</v>
      </c>
      <c r="R83" s="1" t="s">
        <v>5955</v>
      </c>
      <c r="S83" s="1" t="s">
        <v>5955</v>
      </c>
      <c r="T83" s="1" t="s">
        <v>5955</v>
      </c>
    </row>
    <row r="84" spans="1:20" ht="28.5" x14ac:dyDescent="0.2">
      <c r="A84" s="12" t="s">
        <v>1441</v>
      </c>
      <c r="B84" s="14" t="s">
        <v>1442</v>
      </c>
      <c r="C84" s="2"/>
      <c r="D84" s="2"/>
      <c r="E84" s="2"/>
      <c r="F84" s="2"/>
      <c r="G84" s="2"/>
      <c r="H84" s="11">
        <v>243873</v>
      </c>
      <c r="I84" s="11">
        <v>243873</v>
      </c>
      <c r="J84" s="4">
        <v>0</v>
      </c>
      <c r="K84" s="2"/>
      <c r="L84" s="2"/>
      <c r="M84" s="2"/>
      <c r="N84" s="2"/>
      <c r="O84" s="2"/>
      <c r="P84" s="2"/>
      <c r="Q84" s="2"/>
      <c r="R84" s="2"/>
      <c r="S84" s="2"/>
      <c r="T84" s="2"/>
    </row>
    <row r="85" spans="1:20" x14ac:dyDescent="0.2">
      <c r="A85" s="6" t="s">
        <v>5955</v>
      </c>
      <c r="B85" s="6" t="s">
        <v>5955</v>
      </c>
      <c r="C85" s="1" t="s">
        <v>5955</v>
      </c>
      <c r="D85" s="1" t="s">
        <v>5955</v>
      </c>
      <c r="E85" s="1" t="s">
        <v>5955</v>
      </c>
      <c r="F85" s="1" t="s">
        <v>5955</v>
      </c>
      <c r="G85" s="1" t="s">
        <v>5955</v>
      </c>
      <c r="H85" s="1" t="s">
        <v>5955</v>
      </c>
      <c r="I85" s="1" t="s">
        <v>5955</v>
      </c>
      <c r="J85" s="1" t="s">
        <v>5955</v>
      </c>
      <c r="K85" s="1" t="s">
        <v>5955</v>
      </c>
      <c r="L85" s="1" t="s">
        <v>5955</v>
      </c>
      <c r="M85" s="1" t="s">
        <v>5955</v>
      </c>
      <c r="N85" s="1" t="s">
        <v>5955</v>
      </c>
      <c r="O85" s="1" t="s">
        <v>5955</v>
      </c>
      <c r="P85" s="1" t="s">
        <v>5955</v>
      </c>
      <c r="Q85" s="1" t="s">
        <v>5955</v>
      </c>
      <c r="R85" s="1" t="s">
        <v>5955</v>
      </c>
      <c r="S85" s="1" t="s">
        <v>5955</v>
      </c>
      <c r="T85" s="1" t="s">
        <v>5955</v>
      </c>
    </row>
    <row r="86" spans="1:20" ht="42.75" x14ac:dyDescent="0.2">
      <c r="A86" s="30" t="s">
        <v>6196</v>
      </c>
      <c r="B86" s="13" t="s">
        <v>3865</v>
      </c>
      <c r="C86" s="15" t="s">
        <v>2593</v>
      </c>
      <c r="D86" s="10"/>
      <c r="E86" s="24">
        <v>44959</v>
      </c>
      <c r="F86" s="13" t="s">
        <v>3223</v>
      </c>
      <c r="G86" s="2"/>
      <c r="H86" s="10">
        <v>4975000</v>
      </c>
      <c r="I86" s="10">
        <v>5000000</v>
      </c>
      <c r="J86" s="10">
        <v>0</v>
      </c>
      <c r="K86" s="10">
        <v>2</v>
      </c>
      <c r="L86" s="10" t="s">
        <v>7287</v>
      </c>
      <c r="M86" s="10" t="s">
        <v>828</v>
      </c>
      <c r="N86" s="2"/>
      <c r="O86" s="13" t="s">
        <v>198</v>
      </c>
      <c r="P86" s="15" t="s">
        <v>6736</v>
      </c>
      <c r="Q86" s="15" t="s">
        <v>2594</v>
      </c>
      <c r="R86" s="13" t="s">
        <v>13</v>
      </c>
      <c r="S86" s="10">
        <v>6</v>
      </c>
      <c r="T86" s="16" t="s">
        <v>3866</v>
      </c>
    </row>
    <row r="87" spans="1:20" ht="42.75" x14ac:dyDescent="0.2">
      <c r="A87" s="30" t="s">
        <v>8526</v>
      </c>
      <c r="B87" s="13" t="s">
        <v>199</v>
      </c>
      <c r="C87" s="15" t="s">
        <v>9073</v>
      </c>
      <c r="D87" s="10"/>
      <c r="E87" s="24">
        <v>45014</v>
      </c>
      <c r="F87" s="13" t="s">
        <v>1985</v>
      </c>
      <c r="G87" s="2"/>
      <c r="H87" s="10">
        <v>4991550</v>
      </c>
      <c r="I87" s="10">
        <v>5000000</v>
      </c>
      <c r="J87" s="10">
        <v>0</v>
      </c>
      <c r="K87" s="10">
        <v>1</v>
      </c>
      <c r="L87" s="10" t="s">
        <v>3224</v>
      </c>
      <c r="M87" s="10" t="s">
        <v>828</v>
      </c>
      <c r="N87" s="2"/>
      <c r="O87" s="13" t="s">
        <v>200</v>
      </c>
      <c r="P87" s="13" t="s">
        <v>4967</v>
      </c>
      <c r="Q87" s="15" t="s">
        <v>8527</v>
      </c>
      <c r="R87" s="13" t="s">
        <v>13</v>
      </c>
      <c r="S87" s="10">
        <v>6</v>
      </c>
      <c r="T87" s="16" t="s">
        <v>1443</v>
      </c>
    </row>
    <row r="88" spans="1:20" x14ac:dyDescent="0.2">
      <c r="A88" s="30" t="s">
        <v>1444</v>
      </c>
      <c r="B88" s="13" t="s">
        <v>3225</v>
      </c>
      <c r="C88" s="15" t="s">
        <v>833</v>
      </c>
      <c r="D88" s="10"/>
      <c r="E88" s="24">
        <v>44972</v>
      </c>
      <c r="F88" s="13" t="s">
        <v>2595</v>
      </c>
      <c r="G88" s="2"/>
      <c r="H88" s="10">
        <v>9985600</v>
      </c>
      <c r="I88" s="10">
        <v>10000000</v>
      </c>
      <c r="J88" s="10">
        <v>0</v>
      </c>
      <c r="K88" s="10">
        <v>2</v>
      </c>
      <c r="L88" s="10" t="s">
        <v>7287</v>
      </c>
      <c r="M88" s="10" t="s">
        <v>828</v>
      </c>
      <c r="N88" s="2"/>
      <c r="O88" s="13" t="s">
        <v>201</v>
      </c>
      <c r="P88" s="13" t="s">
        <v>834</v>
      </c>
      <c r="Q88" s="13" t="s">
        <v>13</v>
      </c>
      <c r="R88" s="13" t="s">
        <v>13</v>
      </c>
      <c r="S88" s="10">
        <v>6</v>
      </c>
      <c r="T88" s="16" t="s">
        <v>3866</v>
      </c>
    </row>
    <row r="89" spans="1:20" x14ac:dyDescent="0.2">
      <c r="A89" s="30" t="s">
        <v>3867</v>
      </c>
      <c r="B89" s="13" t="s">
        <v>202</v>
      </c>
      <c r="C89" s="15" t="s">
        <v>3868</v>
      </c>
      <c r="D89" s="10"/>
      <c r="E89" s="24">
        <v>44972</v>
      </c>
      <c r="F89" s="13" t="s">
        <v>2595</v>
      </c>
      <c r="G89" s="2"/>
      <c r="H89" s="10">
        <v>9907200</v>
      </c>
      <c r="I89" s="10">
        <v>10000000</v>
      </c>
      <c r="J89" s="10">
        <v>0</v>
      </c>
      <c r="K89" s="10">
        <v>2</v>
      </c>
      <c r="L89" s="10" t="s">
        <v>7287</v>
      </c>
      <c r="M89" s="10" t="s">
        <v>828</v>
      </c>
      <c r="N89" s="2"/>
      <c r="O89" s="13" t="s">
        <v>201</v>
      </c>
      <c r="P89" s="13" t="s">
        <v>834</v>
      </c>
      <c r="Q89" s="13" t="s">
        <v>13</v>
      </c>
      <c r="R89" s="13" t="s">
        <v>13</v>
      </c>
      <c r="S89" s="10">
        <v>6</v>
      </c>
      <c r="T89" s="16" t="s">
        <v>3866</v>
      </c>
    </row>
    <row r="90" spans="1:20" ht="28.5" x14ac:dyDescent="0.2">
      <c r="A90" s="30" t="s">
        <v>6197</v>
      </c>
      <c r="B90" s="13" t="s">
        <v>1986</v>
      </c>
      <c r="C90" s="15" t="s">
        <v>3869</v>
      </c>
      <c r="D90" s="10"/>
      <c r="E90" s="24">
        <v>44984</v>
      </c>
      <c r="F90" s="15" t="s">
        <v>203</v>
      </c>
      <c r="G90" s="2"/>
      <c r="H90" s="10">
        <v>14849700</v>
      </c>
      <c r="I90" s="10">
        <v>15000000</v>
      </c>
      <c r="J90" s="10">
        <v>0</v>
      </c>
      <c r="K90" s="10">
        <v>2</v>
      </c>
      <c r="L90" s="10" t="s">
        <v>204</v>
      </c>
      <c r="M90" s="10" t="s">
        <v>828</v>
      </c>
      <c r="N90" s="2"/>
      <c r="O90" s="13" t="s">
        <v>4390</v>
      </c>
      <c r="P90" s="13" t="s">
        <v>5588</v>
      </c>
      <c r="Q90" s="13" t="s">
        <v>13</v>
      </c>
      <c r="R90" s="13" t="s">
        <v>13</v>
      </c>
      <c r="S90" s="10">
        <v>6</v>
      </c>
      <c r="T90" s="16" t="s">
        <v>2596</v>
      </c>
    </row>
    <row r="91" spans="1:20" ht="57" x14ac:dyDescent="0.2">
      <c r="A91" s="30" t="s">
        <v>8528</v>
      </c>
      <c r="B91" s="13" t="s">
        <v>2597</v>
      </c>
      <c r="C91" s="15" t="s">
        <v>835</v>
      </c>
      <c r="D91" s="10"/>
      <c r="E91" s="24">
        <v>45000</v>
      </c>
      <c r="F91" s="13" t="s">
        <v>6737</v>
      </c>
      <c r="G91" s="2"/>
      <c r="H91" s="10">
        <v>5000000</v>
      </c>
      <c r="I91" s="10">
        <v>5000000</v>
      </c>
      <c r="J91" s="10">
        <v>0</v>
      </c>
      <c r="K91" s="10">
        <v>1</v>
      </c>
      <c r="L91" s="10" t="s">
        <v>836</v>
      </c>
      <c r="M91" s="10" t="s">
        <v>1987</v>
      </c>
      <c r="N91" s="2"/>
      <c r="O91" s="13" t="s">
        <v>837</v>
      </c>
      <c r="P91" s="15" t="s">
        <v>2598</v>
      </c>
      <c r="Q91" s="15" t="s">
        <v>2598</v>
      </c>
      <c r="R91" s="13" t="s">
        <v>13</v>
      </c>
      <c r="S91" s="10">
        <v>6</v>
      </c>
      <c r="T91" s="16" t="s">
        <v>7936</v>
      </c>
    </row>
    <row r="92" spans="1:20" x14ac:dyDescent="0.2">
      <c r="A92" s="30" t="s">
        <v>1445</v>
      </c>
      <c r="B92" s="13" t="s">
        <v>9074</v>
      </c>
      <c r="C92" s="15" t="s">
        <v>4391</v>
      </c>
      <c r="D92" s="10"/>
      <c r="E92" s="24">
        <v>44987</v>
      </c>
      <c r="F92" s="13" t="s">
        <v>9075</v>
      </c>
      <c r="G92" s="2"/>
      <c r="H92" s="10">
        <v>4686000</v>
      </c>
      <c r="I92" s="10">
        <v>5000000</v>
      </c>
      <c r="J92" s="10">
        <v>25729</v>
      </c>
      <c r="K92" s="10">
        <v>2</v>
      </c>
      <c r="L92" s="10" t="s">
        <v>204</v>
      </c>
      <c r="M92" s="10" t="s">
        <v>828</v>
      </c>
      <c r="N92" s="2"/>
      <c r="O92" s="13" t="s">
        <v>5589</v>
      </c>
      <c r="P92" s="13" t="s">
        <v>2599</v>
      </c>
      <c r="Q92" s="13" t="s">
        <v>13</v>
      </c>
      <c r="R92" s="13" t="s">
        <v>13</v>
      </c>
      <c r="S92" s="10">
        <v>6</v>
      </c>
      <c r="T92" s="16" t="s">
        <v>2596</v>
      </c>
    </row>
    <row r="93" spans="1:20" ht="42.75" x14ac:dyDescent="0.2">
      <c r="A93" s="30" t="s">
        <v>4392</v>
      </c>
      <c r="B93" s="13" t="s">
        <v>205</v>
      </c>
      <c r="C93" s="15" t="s">
        <v>5590</v>
      </c>
      <c r="D93" s="10"/>
      <c r="E93" s="24">
        <v>44991</v>
      </c>
      <c r="F93" s="13" t="s">
        <v>1988</v>
      </c>
      <c r="G93" s="2"/>
      <c r="H93" s="10">
        <v>4988000</v>
      </c>
      <c r="I93" s="10">
        <v>5000000</v>
      </c>
      <c r="J93" s="10">
        <v>0</v>
      </c>
      <c r="K93" s="10">
        <v>2</v>
      </c>
      <c r="L93" s="10" t="s">
        <v>204</v>
      </c>
      <c r="M93" s="10" t="s">
        <v>828</v>
      </c>
      <c r="N93" s="2"/>
      <c r="O93" s="13" t="s">
        <v>2600</v>
      </c>
      <c r="P93" s="13" t="s">
        <v>7304</v>
      </c>
      <c r="Q93" s="15" t="s">
        <v>2601</v>
      </c>
      <c r="R93" s="13" t="s">
        <v>13</v>
      </c>
      <c r="S93" s="10">
        <v>6</v>
      </c>
      <c r="T93" s="16" t="s">
        <v>2596</v>
      </c>
    </row>
    <row r="94" spans="1:20" ht="42.75" x14ac:dyDescent="0.2">
      <c r="A94" s="30" t="s">
        <v>6738</v>
      </c>
      <c r="B94" s="13" t="s">
        <v>1989</v>
      </c>
      <c r="C94" s="15" t="s">
        <v>3870</v>
      </c>
      <c r="D94" s="10"/>
      <c r="E94" s="24">
        <v>44972</v>
      </c>
      <c r="F94" s="15" t="s">
        <v>6192</v>
      </c>
      <c r="G94" s="2"/>
      <c r="H94" s="10">
        <v>3204680</v>
      </c>
      <c r="I94" s="10">
        <v>4000000</v>
      </c>
      <c r="J94" s="10">
        <v>40889</v>
      </c>
      <c r="K94" s="10">
        <v>2</v>
      </c>
      <c r="L94" s="10" t="s">
        <v>7287</v>
      </c>
      <c r="M94" s="10" t="s">
        <v>828</v>
      </c>
      <c r="N94" s="2"/>
      <c r="O94" s="13" t="s">
        <v>5591</v>
      </c>
      <c r="P94" s="13" t="s">
        <v>1446</v>
      </c>
      <c r="Q94" s="13" t="s">
        <v>5592</v>
      </c>
      <c r="R94" s="13" t="s">
        <v>13</v>
      </c>
      <c r="S94" s="10">
        <v>6</v>
      </c>
      <c r="T94" s="16" t="s">
        <v>3866</v>
      </c>
    </row>
    <row r="95" spans="1:20" ht="42.75" x14ac:dyDescent="0.2">
      <c r="A95" s="30" t="s">
        <v>1447</v>
      </c>
      <c r="B95" s="13" t="s">
        <v>1990</v>
      </c>
      <c r="C95" s="15" t="s">
        <v>1991</v>
      </c>
      <c r="D95" s="10"/>
      <c r="E95" s="24">
        <v>44972</v>
      </c>
      <c r="F95" s="15" t="s">
        <v>6192</v>
      </c>
      <c r="G95" s="2"/>
      <c r="H95" s="10">
        <v>3660300</v>
      </c>
      <c r="I95" s="10">
        <v>5000000</v>
      </c>
      <c r="J95" s="10">
        <v>67549</v>
      </c>
      <c r="K95" s="10">
        <v>2</v>
      </c>
      <c r="L95" s="10" t="s">
        <v>7287</v>
      </c>
      <c r="M95" s="10" t="s">
        <v>828</v>
      </c>
      <c r="N95" s="2"/>
      <c r="O95" s="13" t="s">
        <v>5591</v>
      </c>
      <c r="P95" s="13" t="s">
        <v>1446</v>
      </c>
      <c r="Q95" s="13" t="s">
        <v>5592</v>
      </c>
      <c r="R95" s="13" t="s">
        <v>13</v>
      </c>
      <c r="S95" s="10">
        <v>6</v>
      </c>
      <c r="T95" s="16" t="s">
        <v>3866</v>
      </c>
    </row>
    <row r="96" spans="1:20" ht="28.5" x14ac:dyDescent="0.2">
      <c r="A96" s="30" t="s">
        <v>3871</v>
      </c>
      <c r="B96" s="13" t="s">
        <v>6198</v>
      </c>
      <c r="C96" s="15" t="s">
        <v>206</v>
      </c>
      <c r="D96" s="10"/>
      <c r="E96" s="24">
        <v>44952</v>
      </c>
      <c r="F96" s="13" t="s">
        <v>4393</v>
      </c>
      <c r="G96" s="2"/>
      <c r="H96" s="10">
        <v>1944180</v>
      </c>
      <c r="I96" s="10">
        <v>2000000</v>
      </c>
      <c r="J96" s="10">
        <v>20500</v>
      </c>
      <c r="K96" s="10">
        <v>2</v>
      </c>
      <c r="L96" s="10" t="s">
        <v>7287</v>
      </c>
      <c r="M96" s="10" t="s">
        <v>828</v>
      </c>
      <c r="N96" s="2"/>
      <c r="O96" s="13" t="s">
        <v>2602</v>
      </c>
      <c r="P96" s="13" t="s">
        <v>3226</v>
      </c>
      <c r="Q96" s="13" t="s">
        <v>1992</v>
      </c>
      <c r="R96" s="13" t="s">
        <v>13</v>
      </c>
      <c r="S96" s="10">
        <v>6</v>
      </c>
      <c r="T96" s="16" t="s">
        <v>3866</v>
      </c>
    </row>
    <row r="97" spans="1:20" ht="28.5" x14ac:dyDescent="0.2">
      <c r="A97" s="30" t="s">
        <v>6199</v>
      </c>
      <c r="B97" s="13" t="s">
        <v>1448</v>
      </c>
      <c r="C97" s="15" t="s">
        <v>7937</v>
      </c>
      <c r="D97" s="10"/>
      <c r="E97" s="24">
        <v>44970</v>
      </c>
      <c r="F97" s="15" t="s">
        <v>203</v>
      </c>
      <c r="G97" s="2"/>
      <c r="H97" s="10">
        <v>1997120</v>
      </c>
      <c r="I97" s="10">
        <v>2000000</v>
      </c>
      <c r="J97" s="10">
        <v>0</v>
      </c>
      <c r="K97" s="10">
        <v>2</v>
      </c>
      <c r="L97" s="10" t="s">
        <v>204</v>
      </c>
      <c r="M97" s="10" t="s">
        <v>828</v>
      </c>
      <c r="N97" s="2"/>
      <c r="O97" s="13" t="s">
        <v>1993</v>
      </c>
      <c r="P97" s="13" t="s">
        <v>7305</v>
      </c>
      <c r="Q97" s="13" t="s">
        <v>13</v>
      </c>
      <c r="R97" s="13" t="s">
        <v>13</v>
      </c>
      <c r="S97" s="10">
        <v>6</v>
      </c>
      <c r="T97" s="16" t="s">
        <v>2596</v>
      </c>
    </row>
    <row r="98" spans="1:20" ht="28.5" x14ac:dyDescent="0.2">
      <c r="A98" s="30" t="s">
        <v>8529</v>
      </c>
      <c r="B98" s="13" t="s">
        <v>8530</v>
      </c>
      <c r="C98" s="15" t="s">
        <v>8531</v>
      </c>
      <c r="D98" s="10"/>
      <c r="E98" s="24">
        <v>44984</v>
      </c>
      <c r="F98" s="13" t="s">
        <v>9076</v>
      </c>
      <c r="G98" s="2"/>
      <c r="H98" s="10">
        <v>3294222</v>
      </c>
      <c r="I98" s="10">
        <v>4555000</v>
      </c>
      <c r="J98" s="10">
        <v>50864</v>
      </c>
      <c r="K98" s="10">
        <v>1</v>
      </c>
      <c r="L98" s="10" t="s">
        <v>3224</v>
      </c>
      <c r="M98" s="10" t="s">
        <v>828</v>
      </c>
      <c r="N98" s="2"/>
      <c r="O98" s="13" t="s">
        <v>6739</v>
      </c>
      <c r="P98" s="13" t="s">
        <v>7938</v>
      </c>
      <c r="Q98" s="13" t="s">
        <v>13</v>
      </c>
      <c r="R98" s="13" t="s">
        <v>13</v>
      </c>
      <c r="S98" s="10">
        <v>6</v>
      </c>
      <c r="T98" s="16" t="s">
        <v>1443</v>
      </c>
    </row>
    <row r="99" spans="1:20" ht="42.75" x14ac:dyDescent="0.2">
      <c r="A99" s="30" t="s">
        <v>1449</v>
      </c>
      <c r="B99" s="13" t="s">
        <v>4968</v>
      </c>
      <c r="C99" s="15" t="s">
        <v>8532</v>
      </c>
      <c r="D99" s="10"/>
      <c r="E99" s="24">
        <v>45013</v>
      </c>
      <c r="F99" s="13" t="s">
        <v>838</v>
      </c>
      <c r="G99" s="2"/>
      <c r="H99" s="10">
        <v>6000000</v>
      </c>
      <c r="I99" s="10">
        <v>6000000</v>
      </c>
      <c r="J99" s="10">
        <v>0</v>
      </c>
      <c r="K99" s="10">
        <v>2</v>
      </c>
      <c r="L99" s="10" t="s">
        <v>7287</v>
      </c>
      <c r="M99" s="10" t="s">
        <v>1987</v>
      </c>
      <c r="N99" s="2"/>
      <c r="O99" s="13" t="s">
        <v>13</v>
      </c>
      <c r="P99" s="13" t="s">
        <v>6740</v>
      </c>
      <c r="Q99" s="15" t="s">
        <v>1450</v>
      </c>
      <c r="R99" s="13" t="s">
        <v>13</v>
      </c>
      <c r="S99" s="10">
        <v>6</v>
      </c>
      <c r="T99" s="16" t="s">
        <v>1994</v>
      </c>
    </row>
    <row r="100" spans="1:20" ht="28.5" x14ac:dyDescent="0.2">
      <c r="A100" s="30" t="s">
        <v>3872</v>
      </c>
      <c r="B100" s="13" t="s">
        <v>7306</v>
      </c>
      <c r="C100" s="15" t="s">
        <v>4394</v>
      </c>
      <c r="D100" s="10"/>
      <c r="E100" s="24">
        <v>44943</v>
      </c>
      <c r="F100" s="13" t="s">
        <v>3223</v>
      </c>
      <c r="G100" s="2"/>
      <c r="H100" s="10">
        <v>1000000</v>
      </c>
      <c r="I100" s="10">
        <v>1000000</v>
      </c>
      <c r="J100" s="10">
        <v>0</v>
      </c>
      <c r="K100" s="10">
        <v>3</v>
      </c>
      <c r="L100" s="10" t="s">
        <v>2589</v>
      </c>
      <c r="M100" s="10" t="s">
        <v>828</v>
      </c>
      <c r="N100" s="2"/>
      <c r="O100" s="13" t="s">
        <v>13</v>
      </c>
      <c r="P100" s="13" t="s">
        <v>6741</v>
      </c>
      <c r="Q100" s="13" t="s">
        <v>1992</v>
      </c>
      <c r="R100" s="13" t="s">
        <v>13</v>
      </c>
      <c r="S100" s="10">
        <v>6</v>
      </c>
      <c r="T100" s="16" t="s">
        <v>839</v>
      </c>
    </row>
    <row r="101" spans="1:20" ht="28.5" x14ac:dyDescent="0.2">
      <c r="A101" s="30" t="s">
        <v>6200</v>
      </c>
      <c r="B101" s="13" t="s">
        <v>7307</v>
      </c>
      <c r="C101" s="15" t="s">
        <v>6201</v>
      </c>
      <c r="D101" s="10"/>
      <c r="E101" s="24">
        <v>44993</v>
      </c>
      <c r="F101" s="13" t="s">
        <v>4393</v>
      </c>
      <c r="G101" s="2"/>
      <c r="H101" s="10">
        <v>6316267</v>
      </c>
      <c r="I101" s="10">
        <v>6043000</v>
      </c>
      <c r="J101" s="10">
        <v>61296</v>
      </c>
      <c r="K101" s="10">
        <v>1</v>
      </c>
      <c r="L101" s="10" t="s">
        <v>3224</v>
      </c>
      <c r="M101" s="10" t="s">
        <v>828</v>
      </c>
      <c r="N101" s="2"/>
      <c r="O101" s="13" t="s">
        <v>207</v>
      </c>
      <c r="P101" s="15" t="s">
        <v>208</v>
      </c>
      <c r="Q101" s="13" t="s">
        <v>4395</v>
      </c>
      <c r="R101" s="13" t="s">
        <v>13</v>
      </c>
      <c r="S101" s="10">
        <v>6</v>
      </c>
      <c r="T101" s="16" t="s">
        <v>1443</v>
      </c>
    </row>
    <row r="102" spans="1:20" ht="28.5" x14ac:dyDescent="0.2">
      <c r="A102" s="30" t="s">
        <v>9077</v>
      </c>
      <c r="B102" s="13" t="s">
        <v>6742</v>
      </c>
      <c r="C102" s="15" t="s">
        <v>5593</v>
      </c>
      <c r="D102" s="10"/>
      <c r="E102" s="24">
        <v>44985</v>
      </c>
      <c r="F102" s="15" t="s">
        <v>203</v>
      </c>
      <c r="G102" s="2"/>
      <c r="H102" s="10">
        <v>6511935</v>
      </c>
      <c r="I102" s="10">
        <v>6500000</v>
      </c>
      <c r="J102" s="10">
        <v>0</v>
      </c>
      <c r="K102" s="10">
        <v>1</v>
      </c>
      <c r="L102" s="10" t="s">
        <v>7939</v>
      </c>
      <c r="M102" s="10" t="s">
        <v>828</v>
      </c>
      <c r="N102" s="2"/>
      <c r="O102" s="13" t="s">
        <v>209</v>
      </c>
      <c r="P102" s="13" t="s">
        <v>3227</v>
      </c>
      <c r="Q102" s="13" t="s">
        <v>13</v>
      </c>
      <c r="R102" s="13" t="s">
        <v>13</v>
      </c>
      <c r="S102" s="10">
        <v>6</v>
      </c>
      <c r="T102" s="16" t="s">
        <v>2603</v>
      </c>
    </row>
    <row r="103" spans="1:20" ht="28.5" x14ac:dyDescent="0.2">
      <c r="A103" s="30" t="s">
        <v>1995</v>
      </c>
      <c r="B103" s="13" t="s">
        <v>2604</v>
      </c>
      <c r="C103" s="15" t="s">
        <v>9078</v>
      </c>
      <c r="D103" s="10"/>
      <c r="E103" s="24">
        <v>45000</v>
      </c>
      <c r="F103" s="13" t="s">
        <v>6737</v>
      </c>
      <c r="G103" s="2"/>
      <c r="H103" s="10">
        <v>3000000</v>
      </c>
      <c r="I103" s="10">
        <v>3000000</v>
      </c>
      <c r="J103" s="10">
        <v>0</v>
      </c>
      <c r="K103" s="10">
        <v>1</v>
      </c>
      <c r="L103" s="10" t="s">
        <v>836</v>
      </c>
      <c r="M103" s="10" t="s">
        <v>1987</v>
      </c>
      <c r="N103" s="2"/>
      <c r="O103" s="13" t="s">
        <v>6202</v>
      </c>
      <c r="P103" s="15" t="s">
        <v>1451</v>
      </c>
      <c r="Q103" s="13" t="s">
        <v>13</v>
      </c>
      <c r="R103" s="13" t="s">
        <v>13</v>
      </c>
      <c r="S103" s="10">
        <v>6</v>
      </c>
      <c r="T103" s="16" t="s">
        <v>7936</v>
      </c>
    </row>
    <row r="104" spans="1:20" ht="28.5" x14ac:dyDescent="0.2">
      <c r="A104" s="30" t="s">
        <v>4396</v>
      </c>
      <c r="B104" s="13" t="s">
        <v>210</v>
      </c>
      <c r="C104" s="15" t="s">
        <v>6743</v>
      </c>
      <c r="D104" s="10"/>
      <c r="E104" s="24">
        <v>44979</v>
      </c>
      <c r="F104" s="15" t="s">
        <v>6192</v>
      </c>
      <c r="G104" s="2"/>
      <c r="H104" s="10">
        <v>9998500</v>
      </c>
      <c r="I104" s="10">
        <v>10000000</v>
      </c>
      <c r="J104" s="10">
        <v>0</v>
      </c>
      <c r="K104" s="10">
        <v>2</v>
      </c>
      <c r="L104" s="10" t="s">
        <v>204</v>
      </c>
      <c r="M104" s="10" t="s">
        <v>828</v>
      </c>
      <c r="N104" s="2"/>
      <c r="O104" s="13" t="s">
        <v>6203</v>
      </c>
      <c r="P104" s="13" t="s">
        <v>5594</v>
      </c>
      <c r="Q104" s="13" t="s">
        <v>13</v>
      </c>
      <c r="R104" s="13" t="s">
        <v>13</v>
      </c>
      <c r="S104" s="10">
        <v>6</v>
      </c>
      <c r="T104" s="16" t="s">
        <v>2596</v>
      </c>
    </row>
    <row r="105" spans="1:20" ht="28.5" x14ac:dyDescent="0.2">
      <c r="A105" s="30" t="s">
        <v>8533</v>
      </c>
      <c r="B105" s="13" t="s">
        <v>7940</v>
      </c>
      <c r="C105" s="15" t="s">
        <v>4397</v>
      </c>
      <c r="D105" s="10"/>
      <c r="E105" s="24">
        <v>44973</v>
      </c>
      <c r="F105" s="13" t="s">
        <v>3223</v>
      </c>
      <c r="G105" s="2"/>
      <c r="H105" s="10">
        <v>3249500</v>
      </c>
      <c r="I105" s="10">
        <v>5000000</v>
      </c>
      <c r="J105" s="10">
        <v>2458</v>
      </c>
      <c r="K105" s="10">
        <v>2</v>
      </c>
      <c r="L105" s="10" t="s">
        <v>7287</v>
      </c>
      <c r="M105" s="10" t="s">
        <v>828</v>
      </c>
      <c r="N105" s="2"/>
      <c r="O105" s="13" t="s">
        <v>5595</v>
      </c>
      <c r="P105" s="13" t="s">
        <v>1452</v>
      </c>
      <c r="Q105" s="13" t="s">
        <v>13</v>
      </c>
      <c r="R105" s="13" t="s">
        <v>13</v>
      </c>
      <c r="S105" s="10">
        <v>6</v>
      </c>
      <c r="T105" s="16" t="s">
        <v>3866</v>
      </c>
    </row>
    <row r="106" spans="1:20" ht="28.5" x14ac:dyDescent="0.2">
      <c r="A106" s="30" t="s">
        <v>1453</v>
      </c>
      <c r="B106" s="13" t="s">
        <v>4969</v>
      </c>
      <c r="C106" s="15" t="s">
        <v>840</v>
      </c>
      <c r="D106" s="10"/>
      <c r="E106" s="24">
        <v>44956</v>
      </c>
      <c r="F106" s="13" t="s">
        <v>9075</v>
      </c>
      <c r="G106" s="2"/>
      <c r="H106" s="10">
        <v>4981700</v>
      </c>
      <c r="I106" s="10">
        <v>5000000</v>
      </c>
      <c r="J106" s="10">
        <v>0</v>
      </c>
      <c r="K106" s="10">
        <v>2</v>
      </c>
      <c r="L106" s="10" t="s">
        <v>204</v>
      </c>
      <c r="M106" s="10" t="s">
        <v>828</v>
      </c>
      <c r="N106" s="2"/>
      <c r="O106" s="13" t="s">
        <v>8534</v>
      </c>
      <c r="P106" s="13" t="s">
        <v>7941</v>
      </c>
      <c r="Q106" s="13" t="s">
        <v>13</v>
      </c>
      <c r="R106" s="13" t="s">
        <v>13</v>
      </c>
      <c r="S106" s="10">
        <v>6</v>
      </c>
      <c r="T106" s="16" t="s">
        <v>2596</v>
      </c>
    </row>
    <row r="107" spans="1:20" ht="28.5" x14ac:dyDescent="0.2">
      <c r="A107" s="30" t="s">
        <v>3873</v>
      </c>
      <c r="B107" s="13" t="s">
        <v>6204</v>
      </c>
      <c r="C107" s="15" t="s">
        <v>7942</v>
      </c>
      <c r="D107" s="10"/>
      <c r="E107" s="24">
        <v>44992</v>
      </c>
      <c r="F107" s="13" t="s">
        <v>9076</v>
      </c>
      <c r="G107" s="2"/>
      <c r="H107" s="10">
        <v>4970800</v>
      </c>
      <c r="I107" s="10">
        <v>5000000</v>
      </c>
      <c r="J107" s="10">
        <v>0</v>
      </c>
      <c r="K107" s="10">
        <v>1</v>
      </c>
      <c r="L107" s="10" t="s">
        <v>836</v>
      </c>
      <c r="M107" s="10" t="s">
        <v>828</v>
      </c>
      <c r="N107" s="2"/>
      <c r="O107" s="13" t="s">
        <v>9079</v>
      </c>
      <c r="P107" s="13" t="s">
        <v>3228</v>
      </c>
      <c r="Q107" s="13" t="s">
        <v>13</v>
      </c>
      <c r="R107" s="13" t="s">
        <v>13</v>
      </c>
      <c r="S107" s="10">
        <v>6</v>
      </c>
      <c r="T107" s="16" t="s">
        <v>1996</v>
      </c>
    </row>
    <row r="108" spans="1:20" ht="28.5" x14ac:dyDescent="0.2">
      <c r="A108" s="30" t="s">
        <v>6205</v>
      </c>
      <c r="B108" s="13" t="s">
        <v>1454</v>
      </c>
      <c r="C108" s="15" t="s">
        <v>3874</v>
      </c>
      <c r="D108" s="10"/>
      <c r="E108" s="24">
        <v>44984</v>
      </c>
      <c r="F108" s="15" t="s">
        <v>203</v>
      </c>
      <c r="G108" s="2"/>
      <c r="H108" s="10">
        <v>4989400</v>
      </c>
      <c r="I108" s="10">
        <v>5000000</v>
      </c>
      <c r="J108" s="10">
        <v>0</v>
      </c>
      <c r="K108" s="10">
        <v>2</v>
      </c>
      <c r="L108" s="10" t="s">
        <v>204</v>
      </c>
      <c r="M108" s="10" t="s">
        <v>828</v>
      </c>
      <c r="N108" s="2"/>
      <c r="O108" s="13" t="s">
        <v>6744</v>
      </c>
      <c r="P108" s="13" t="s">
        <v>841</v>
      </c>
      <c r="Q108" s="13" t="s">
        <v>13</v>
      </c>
      <c r="R108" s="13" t="s">
        <v>13</v>
      </c>
      <c r="S108" s="10">
        <v>6</v>
      </c>
      <c r="T108" s="16" t="s">
        <v>2596</v>
      </c>
    </row>
    <row r="109" spans="1:20" ht="28.5" x14ac:dyDescent="0.2">
      <c r="A109" s="30" t="s">
        <v>8535</v>
      </c>
      <c r="B109" s="13" t="s">
        <v>8536</v>
      </c>
      <c r="C109" s="15" t="s">
        <v>3875</v>
      </c>
      <c r="D109" s="10"/>
      <c r="E109" s="24">
        <v>44985</v>
      </c>
      <c r="F109" s="13" t="s">
        <v>2595</v>
      </c>
      <c r="G109" s="2"/>
      <c r="H109" s="10">
        <v>4975100</v>
      </c>
      <c r="I109" s="10">
        <v>5000000</v>
      </c>
      <c r="J109" s="10">
        <v>0</v>
      </c>
      <c r="K109" s="10">
        <v>1</v>
      </c>
      <c r="L109" s="10" t="s">
        <v>4970</v>
      </c>
      <c r="M109" s="10" t="s">
        <v>828</v>
      </c>
      <c r="N109" s="2"/>
      <c r="O109" s="13" t="s">
        <v>7943</v>
      </c>
      <c r="P109" s="15" t="s">
        <v>7944</v>
      </c>
      <c r="Q109" s="13" t="s">
        <v>13</v>
      </c>
      <c r="R109" s="13" t="s">
        <v>13</v>
      </c>
      <c r="S109" s="10">
        <v>6</v>
      </c>
      <c r="T109" s="16" t="s">
        <v>3229</v>
      </c>
    </row>
    <row r="110" spans="1:20" ht="42.75" x14ac:dyDescent="0.2">
      <c r="A110" s="30" t="s">
        <v>1997</v>
      </c>
      <c r="B110" s="13" t="s">
        <v>4971</v>
      </c>
      <c r="C110" s="15" t="s">
        <v>7308</v>
      </c>
      <c r="D110" s="10"/>
      <c r="E110" s="24">
        <v>45013</v>
      </c>
      <c r="F110" s="15" t="s">
        <v>203</v>
      </c>
      <c r="G110" s="2"/>
      <c r="H110" s="10">
        <v>6000000</v>
      </c>
      <c r="I110" s="10">
        <v>6000000</v>
      </c>
      <c r="J110" s="10">
        <v>0</v>
      </c>
      <c r="K110" s="10">
        <v>1</v>
      </c>
      <c r="L110" s="10" t="s">
        <v>836</v>
      </c>
      <c r="M110" s="10" t="s">
        <v>828</v>
      </c>
      <c r="N110" s="2"/>
      <c r="O110" s="13" t="s">
        <v>13</v>
      </c>
      <c r="P110" s="15" t="s">
        <v>4972</v>
      </c>
      <c r="Q110" s="15" t="s">
        <v>4972</v>
      </c>
      <c r="R110" s="13" t="s">
        <v>13</v>
      </c>
      <c r="S110" s="10">
        <v>6</v>
      </c>
      <c r="T110" s="16" t="s">
        <v>1996</v>
      </c>
    </row>
    <row r="111" spans="1:20" ht="28.5" x14ac:dyDescent="0.2">
      <c r="A111" s="30" t="s">
        <v>4398</v>
      </c>
      <c r="B111" s="13" t="s">
        <v>4973</v>
      </c>
      <c r="C111" s="15" t="s">
        <v>7945</v>
      </c>
      <c r="D111" s="10"/>
      <c r="E111" s="24">
        <v>44979</v>
      </c>
      <c r="F111" s="13" t="s">
        <v>2595</v>
      </c>
      <c r="G111" s="2"/>
      <c r="H111" s="10">
        <v>3950000</v>
      </c>
      <c r="I111" s="10">
        <v>5000000</v>
      </c>
      <c r="J111" s="10">
        <v>33733</v>
      </c>
      <c r="K111" s="10">
        <v>3</v>
      </c>
      <c r="L111" s="10" t="s">
        <v>7287</v>
      </c>
      <c r="M111" s="10" t="s">
        <v>828</v>
      </c>
      <c r="N111" s="2"/>
      <c r="O111" s="13" t="s">
        <v>6745</v>
      </c>
      <c r="P111" s="15" t="s">
        <v>1998</v>
      </c>
      <c r="Q111" s="13" t="s">
        <v>13</v>
      </c>
      <c r="R111" s="13" t="s">
        <v>13</v>
      </c>
      <c r="S111" s="10">
        <v>6</v>
      </c>
      <c r="T111" s="16" t="s">
        <v>1980</v>
      </c>
    </row>
    <row r="112" spans="1:20" ht="28.5" x14ac:dyDescent="0.2">
      <c r="A112" s="30" t="s">
        <v>6746</v>
      </c>
      <c r="B112" s="13" t="s">
        <v>8537</v>
      </c>
      <c r="C112" s="15" t="s">
        <v>8538</v>
      </c>
      <c r="D112" s="10"/>
      <c r="E112" s="24">
        <v>45012</v>
      </c>
      <c r="F112" s="13" t="s">
        <v>9075</v>
      </c>
      <c r="G112" s="2"/>
      <c r="H112" s="10">
        <v>2993910</v>
      </c>
      <c r="I112" s="10">
        <v>3000000</v>
      </c>
      <c r="J112" s="10">
        <v>0</v>
      </c>
      <c r="K112" s="10">
        <v>2</v>
      </c>
      <c r="L112" s="10" t="s">
        <v>204</v>
      </c>
      <c r="M112" s="10" t="s">
        <v>828</v>
      </c>
      <c r="N112" s="2"/>
      <c r="O112" s="13" t="s">
        <v>1999</v>
      </c>
      <c r="P112" s="13" t="s">
        <v>3230</v>
      </c>
      <c r="Q112" s="13" t="s">
        <v>13</v>
      </c>
      <c r="R112" s="13" t="s">
        <v>13</v>
      </c>
      <c r="S112" s="10">
        <v>6</v>
      </c>
      <c r="T112" s="16" t="s">
        <v>2596</v>
      </c>
    </row>
    <row r="113" spans="1:20" ht="28.5" x14ac:dyDescent="0.2">
      <c r="A113" s="30" t="s">
        <v>9080</v>
      </c>
      <c r="B113" s="13" t="s">
        <v>2000</v>
      </c>
      <c r="C113" s="15" t="s">
        <v>8539</v>
      </c>
      <c r="D113" s="10"/>
      <c r="E113" s="24">
        <v>44930</v>
      </c>
      <c r="F113" s="15" t="s">
        <v>842</v>
      </c>
      <c r="G113" s="2"/>
      <c r="H113" s="10">
        <v>7975520</v>
      </c>
      <c r="I113" s="10">
        <v>8000000</v>
      </c>
      <c r="J113" s="10">
        <v>0</v>
      </c>
      <c r="K113" s="10">
        <v>2</v>
      </c>
      <c r="L113" s="10" t="s">
        <v>2589</v>
      </c>
      <c r="M113" s="10" t="s">
        <v>828</v>
      </c>
      <c r="N113" s="2"/>
      <c r="O113" s="13" t="s">
        <v>3231</v>
      </c>
      <c r="P113" s="15" t="s">
        <v>2001</v>
      </c>
      <c r="Q113" s="13" t="s">
        <v>13</v>
      </c>
      <c r="R113" s="13" t="s">
        <v>13</v>
      </c>
      <c r="S113" s="10">
        <v>6</v>
      </c>
      <c r="T113" s="16" t="s">
        <v>2002</v>
      </c>
    </row>
    <row r="114" spans="1:20" ht="28.5" x14ac:dyDescent="0.2">
      <c r="A114" s="30" t="s">
        <v>2003</v>
      </c>
      <c r="B114" s="13" t="s">
        <v>4974</v>
      </c>
      <c r="C114" s="15" t="s">
        <v>2605</v>
      </c>
      <c r="D114" s="10"/>
      <c r="E114" s="24">
        <v>44964</v>
      </c>
      <c r="F114" s="13" t="s">
        <v>2004</v>
      </c>
      <c r="G114" s="2"/>
      <c r="H114" s="10">
        <v>5178982</v>
      </c>
      <c r="I114" s="10">
        <v>5995000</v>
      </c>
      <c r="J114" s="10">
        <v>134963</v>
      </c>
      <c r="K114" s="10">
        <v>2</v>
      </c>
      <c r="L114" s="10" t="s">
        <v>7287</v>
      </c>
      <c r="M114" s="10" t="s">
        <v>828</v>
      </c>
      <c r="N114" s="2"/>
      <c r="O114" s="13" t="s">
        <v>13</v>
      </c>
      <c r="P114" s="15" t="s">
        <v>8540</v>
      </c>
      <c r="Q114" s="13" t="s">
        <v>1992</v>
      </c>
      <c r="R114" s="13" t="s">
        <v>13</v>
      </c>
      <c r="S114" s="10">
        <v>6</v>
      </c>
      <c r="T114" s="16" t="s">
        <v>3866</v>
      </c>
    </row>
    <row r="115" spans="1:20" x14ac:dyDescent="0.2">
      <c r="A115" s="30" t="s">
        <v>6206</v>
      </c>
      <c r="B115" s="13" t="s">
        <v>1455</v>
      </c>
      <c r="C115" s="15" t="s">
        <v>3232</v>
      </c>
      <c r="D115" s="10"/>
      <c r="E115" s="24">
        <v>44984</v>
      </c>
      <c r="F115" s="13" t="s">
        <v>9075</v>
      </c>
      <c r="G115" s="2"/>
      <c r="H115" s="10">
        <v>4821550</v>
      </c>
      <c r="I115" s="10">
        <v>5000000</v>
      </c>
      <c r="J115" s="10">
        <v>0</v>
      </c>
      <c r="K115" s="10">
        <v>2</v>
      </c>
      <c r="L115" s="10" t="s">
        <v>2589</v>
      </c>
      <c r="M115" s="10" t="s">
        <v>828</v>
      </c>
      <c r="N115" s="2"/>
      <c r="O115" s="13" t="s">
        <v>8541</v>
      </c>
      <c r="P115" s="13" t="s">
        <v>7309</v>
      </c>
      <c r="Q115" s="13" t="s">
        <v>13</v>
      </c>
      <c r="R115" s="13" t="s">
        <v>13</v>
      </c>
      <c r="S115" s="10">
        <v>6</v>
      </c>
      <c r="T115" s="16" t="s">
        <v>2002</v>
      </c>
    </row>
    <row r="116" spans="1:20" ht="28.5" x14ac:dyDescent="0.2">
      <c r="A116" s="30" t="s">
        <v>8542</v>
      </c>
      <c r="B116" s="13" t="s">
        <v>3233</v>
      </c>
      <c r="C116" s="15" t="s">
        <v>3234</v>
      </c>
      <c r="D116" s="10"/>
      <c r="E116" s="24">
        <v>44994</v>
      </c>
      <c r="F116" s="15" t="s">
        <v>6192</v>
      </c>
      <c r="G116" s="2"/>
      <c r="H116" s="10">
        <v>4952850</v>
      </c>
      <c r="I116" s="10">
        <v>5000000</v>
      </c>
      <c r="J116" s="10">
        <v>0</v>
      </c>
      <c r="K116" s="10">
        <v>1</v>
      </c>
      <c r="L116" s="10" t="s">
        <v>3224</v>
      </c>
      <c r="M116" s="10" t="s">
        <v>828</v>
      </c>
      <c r="N116" s="2"/>
      <c r="O116" s="13" t="s">
        <v>7946</v>
      </c>
      <c r="P116" s="13" t="s">
        <v>843</v>
      </c>
      <c r="Q116" s="13" t="s">
        <v>13</v>
      </c>
      <c r="R116" s="13" t="s">
        <v>13</v>
      </c>
      <c r="S116" s="10">
        <v>6</v>
      </c>
      <c r="T116" s="16" t="s">
        <v>1443</v>
      </c>
    </row>
    <row r="117" spans="1:20" ht="28.5" x14ac:dyDescent="0.2">
      <c r="A117" s="30" t="s">
        <v>1456</v>
      </c>
      <c r="B117" s="13" t="s">
        <v>7310</v>
      </c>
      <c r="C117" s="15" t="s">
        <v>844</v>
      </c>
      <c r="D117" s="10"/>
      <c r="E117" s="24">
        <v>44993</v>
      </c>
      <c r="F117" s="15" t="s">
        <v>842</v>
      </c>
      <c r="G117" s="2"/>
      <c r="H117" s="10">
        <v>3221000</v>
      </c>
      <c r="I117" s="10">
        <v>4000000</v>
      </c>
      <c r="J117" s="10">
        <v>58050</v>
      </c>
      <c r="K117" s="10">
        <v>1</v>
      </c>
      <c r="L117" s="10" t="s">
        <v>836</v>
      </c>
      <c r="M117" s="10" t="s">
        <v>828</v>
      </c>
      <c r="N117" s="2"/>
      <c r="O117" s="13" t="s">
        <v>1457</v>
      </c>
      <c r="P117" s="13" t="s">
        <v>4399</v>
      </c>
      <c r="Q117" s="13" t="s">
        <v>1992</v>
      </c>
      <c r="R117" s="13" t="s">
        <v>13</v>
      </c>
      <c r="S117" s="10">
        <v>6</v>
      </c>
      <c r="T117" s="16" t="s">
        <v>1996</v>
      </c>
    </row>
    <row r="118" spans="1:20" ht="28.5" x14ac:dyDescent="0.2">
      <c r="A118" s="30" t="s">
        <v>3876</v>
      </c>
      <c r="B118" s="13" t="s">
        <v>6747</v>
      </c>
      <c r="C118" s="15" t="s">
        <v>5596</v>
      </c>
      <c r="D118" s="10"/>
      <c r="E118" s="24">
        <v>44964</v>
      </c>
      <c r="F118" s="13" t="s">
        <v>1985</v>
      </c>
      <c r="G118" s="2"/>
      <c r="H118" s="10">
        <v>4997700</v>
      </c>
      <c r="I118" s="10">
        <v>5000000</v>
      </c>
      <c r="J118" s="10">
        <v>0</v>
      </c>
      <c r="K118" s="10">
        <v>1</v>
      </c>
      <c r="L118" s="10" t="s">
        <v>836</v>
      </c>
      <c r="M118" s="10" t="s">
        <v>828</v>
      </c>
      <c r="N118" s="2"/>
      <c r="O118" s="13" t="s">
        <v>211</v>
      </c>
      <c r="P118" s="13" t="s">
        <v>3235</v>
      </c>
      <c r="Q118" s="13" t="s">
        <v>2606</v>
      </c>
      <c r="R118" s="13" t="s">
        <v>13</v>
      </c>
      <c r="S118" s="10">
        <v>6</v>
      </c>
      <c r="T118" s="16" t="s">
        <v>1996</v>
      </c>
    </row>
    <row r="119" spans="1:20" ht="42.75" x14ac:dyDescent="0.2">
      <c r="A119" s="30" t="s">
        <v>6748</v>
      </c>
      <c r="B119" s="13" t="s">
        <v>3236</v>
      </c>
      <c r="C119" s="15" t="s">
        <v>6749</v>
      </c>
      <c r="D119" s="10"/>
      <c r="E119" s="24">
        <v>44980</v>
      </c>
      <c r="F119" s="13" t="s">
        <v>6750</v>
      </c>
      <c r="G119" s="2"/>
      <c r="H119" s="10">
        <v>7691372</v>
      </c>
      <c r="I119" s="10">
        <v>7800000</v>
      </c>
      <c r="J119" s="10">
        <v>163122</v>
      </c>
      <c r="K119" s="10">
        <v>1</v>
      </c>
      <c r="L119" s="10" t="s">
        <v>836</v>
      </c>
      <c r="M119" s="10" t="s">
        <v>828</v>
      </c>
      <c r="N119" s="2"/>
      <c r="O119" s="13" t="s">
        <v>3877</v>
      </c>
      <c r="P119" s="13" t="s">
        <v>9081</v>
      </c>
      <c r="Q119" s="15" t="s">
        <v>7311</v>
      </c>
      <c r="R119" s="13" t="s">
        <v>13</v>
      </c>
      <c r="S119" s="10">
        <v>6</v>
      </c>
      <c r="T119" s="16" t="s">
        <v>1996</v>
      </c>
    </row>
    <row r="120" spans="1:20" ht="28.5" x14ac:dyDescent="0.2">
      <c r="A120" s="30" t="s">
        <v>9082</v>
      </c>
      <c r="B120" s="13" t="s">
        <v>5597</v>
      </c>
      <c r="C120" s="15" t="s">
        <v>3878</v>
      </c>
      <c r="D120" s="10"/>
      <c r="E120" s="24">
        <v>44945</v>
      </c>
      <c r="F120" s="13" t="s">
        <v>4393</v>
      </c>
      <c r="G120" s="2"/>
      <c r="H120" s="10">
        <v>1009432</v>
      </c>
      <c r="I120" s="10">
        <v>1145000</v>
      </c>
      <c r="J120" s="10">
        <v>17099</v>
      </c>
      <c r="K120" s="10">
        <v>1</v>
      </c>
      <c r="L120" s="10" t="s">
        <v>836</v>
      </c>
      <c r="M120" s="10" t="s">
        <v>828</v>
      </c>
      <c r="N120" s="2"/>
      <c r="O120" s="13" t="s">
        <v>3877</v>
      </c>
      <c r="P120" s="13" t="s">
        <v>9081</v>
      </c>
      <c r="Q120" s="13" t="s">
        <v>13</v>
      </c>
      <c r="R120" s="13" t="s">
        <v>13</v>
      </c>
      <c r="S120" s="10">
        <v>6</v>
      </c>
      <c r="T120" s="16" t="s">
        <v>1996</v>
      </c>
    </row>
    <row r="121" spans="1:20" ht="42.75" x14ac:dyDescent="0.2">
      <c r="A121" s="30" t="s">
        <v>2005</v>
      </c>
      <c r="B121" s="13" t="s">
        <v>1458</v>
      </c>
      <c r="C121" s="15" t="s">
        <v>7312</v>
      </c>
      <c r="D121" s="10"/>
      <c r="E121" s="24">
        <v>44985</v>
      </c>
      <c r="F121" s="13" t="s">
        <v>9076</v>
      </c>
      <c r="G121" s="2"/>
      <c r="H121" s="10">
        <v>8038000</v>
      </c>
      <c r="I121" s="10">
        <v>10000000</v>
      </c>
      <c r="J121" s="10">
        <v>1236</v>
      </c>
      <c r="K121" s="10">
        <v>2</v>
      </c>
      <c r="L121" s="10" t="s">
        <v>7287</v>
      </c>
      <c r="M121" s="10" t="s">
        <v>828</v>
      </c>
      <c r="N121" s="2"/>
      <c r="O121" s="13" t="s">
        <v>4975</v>
      </c>
      <c r="P121" s="13" t="s">
        <v>6751</v>
      </c>
      <c r="Q121" s="13" t="s">
        <v>3237</v>
      </c>
      <c r="R121" s="13" t="s">
        <v>13</v>
      </c>
      <c r="S121" s="10">
        <v>6</v>
      </c>
      <c r="T121" s="16" t="s">
        <v>3866</v>
      </c>
    </row>
    <row r="122" spans="1:20" x14ac:dyDescent="0.2">
      <c r="A122" s="30" t="s">
        <v>4400</v>
      </c>
      <c r="B122" s="13" t="s">
        <v>6752</v>
      </c>
      <c r="C122" s="15" t="s">
        <v>9083</v>
      </c>
      <c r="D122" s="10"/>
      <c r="E122" s="24">
        <v>44931</v>
      </c>
      <c r="F122" s="13" t="s">
        <v>3879</v>
      </c>
      <c r="G122" s="2"/>
      <c r="H122" s="10">
        <v>15000000</v>
      </c>
      <c r="I122" s="10">
        <v>15000000</v>
      </c>
      <c r="J122" s="10">
        <v>0</v>
      </c>
      <c r="K122" s="10">
        <v>2</v>
      </c>
      <c r="L122" s="10" t="s">
        <v>7287</v>
      </c>
      <c r="M122" s="10" t="s">
        <v>1987</v>
      </c>
      <c r="N122" s="2"/>
      <c r="O122" s="13" t="s">
        <v>13</v>
      </c>
      <c r="P122" s="13" t="s">
        <v>7947</v>
      </c>
      <c r="Q122" s="13" t="s">
        <v>13</v>
      </c>
      <c r="R122" s="13" t="s">
        <v>13</v>
      </c>
      <c r="S122" s="10">
        <v>6</v>
      </c>
      <c r="T122" s="16" t="s">
        <v>1994</v>
      </c>
    </row>
    <row r="123" spans="1:20" ht="28.5" x14ac:dyDescent="0.2">
      <c r="A123" s="30" t="s">
        <v>6753</v>
      </c>
      <c r="B123" s="13" t="s">
        <v>2607</v>
      </c>
      <c r="C123" s="15" t="s">
        <v>5598</v>
      </c>
      <c r="D123" s="10"/>
      <c r="E123" s="24">
        <v>44973</v>
      </c>
      <c r="F123" s="15" t="s">
        <v>203</v>
      </c>
      <c r="G123" s="2"/>
      <c r="H123" s="10">
        <v>6950790</v>
      </c>
      <c r="I123" s="10">
        <v>7000000</v>
      </c>
      <c r="J123" s="10">
        <v>0</v>
      </c>
      <c r="K123" s="10">
        <v>2</v>
      </c>
      <c r="L123" s="10" t="s">
        <v>2589</v>
      </c>
      <c r="M123" s="10" t="s">
        <v>828</v>
      </c>
      <c r="N123" s="2"/>
      <c r="O123" s="13" t="s">
        <v>3880</v>
      </c>
      <c r="P123" s="13" t="s">
        <v>4976</v>
      </c>
      <c r="Q123" s="13" t="s">
        <v>13</v>
      </c>
      <c r="R123" s="13" t="s">
        <v>13</v>
      </c>
      <c r="S123" s="10">
        <v>6</v>
      </c>
      <c r="T123" s="16" t="s">
        <v>2002</v>
      </c>
    </row>
    <row r="124" spans="1:20" ht="28.5" x14ac:dyDescent="0.2">
      <c r="A124" s="30" t="s">
        <v>9084</v>
      </c>
      <c r="B124" s="13" t="s">
        <v>4401</v>
      </c>
      <c r="C124" s="15" t="s">
        <v>4402</v>
      </c>
      <c r="D124" s="10"/>
      <c r="E124" s="24">
        <v>44980</v>
      </c>
      <c r="F124" s="15" t="s">
        <v>6192</v>
      </c>
      <c r="G124" s="2"/>
      <c r="H124" s="10">
        <v>5839784</v>
      </c>
      <c r="I124" s="10">
        <v>5920000</v>
      </c>
      <c r="J124" s="10">
        <v>0</v>
      </c>
      <c r="K124" s="10">
        <v>1</v>
      </c>
      <c r="L124" s="10" t="s">
        <v>836</v>
      </c>
      <c r="M124" s="10" t="s">
        <v>828</v>
      </c>
      <c r="N124" s="2"/>
      <c r="O124" s="13" t="s">
        <v>7948</v>
      </c>
      <c r="P124" s="13" t="s">
        <v>212</v>
      </c>
      <c r="Q124" s="13" t="s">
        <v>13</v>
      </c>
      <c r="R124" s="13" t="s">
        <v>13</v>
      </c>
      <c r="S124" s="10">
        <v>6</v>
      </c>
      <c r="T124" s="16" t="s">
        <v>1996</v>
      </c>
    </row>
    <row r="125" spans="1:20" ht="28.5" x14ac:dyDescent="0.2">
      <c r="A125" s="30" t="s">
        <v>3881</v>
      </c>
      <c r="B125" s="13" t="s">
        <v>6207</v>
      </c>
      <c r="C125" s="15" t="s">
        <v>5599</v>
      </c>
      <c r="D125" s="10"/>
      <c r="E125" s="24">
        <v>45013</v>
      </c>
      <c r="F125" s="15" t="s">
        <v>6192</v>
      </c>
      <c r="G125" s="2"/>
      <c r="H125" s="10">
        <v>5000000</v>
      </c>
      <c r="I125" s="10">
        <v>5000000</v>
      </c>
      <c r="J125" s="10">
        <v>0</v>
      </c>
      <c r="K125" s="10">
        <v>2</v>
      </c>
      <c r="L125" s="10" t="s">
        <v>7287</v>
      </c>
      <c r="M125" s="10" t="s">
        <v>828</v>
      </c>
      <c r="N125" s="2"/>
      <c r="O125" s="13" t="s">
        <v>4403</v>
      </c>
      <c r="P125" s="13" t="s">
        <v>2608</v>
      </c>
      <c r="Q125" s="13" t="s">
        <v>13</v>
      </c>
      <c r="R125" s="13" t="s">
        <v>13</v>
      </c>
      <c r="S125" s="10">
        <v>6</v>
      </c>
      <c r="T125" s="16" t="s">
        <v>3866</v>
      </c>
    </row>
    <row r="126" spans="1:20" x14ac:dyDescent="0.2">
      <c r="A126" s="30" t="s">
        <v>6208</v>
      </c>
      <c r="B126" s="13" t="s">
        <v>8543</v>
      </c>
      <c r="C126" s="13" t="s">
        <v>6209</v>
      </c>
      <c r="D126" s="10"/>
      <c r="E126" s="24">
        <v>44959</v>
      </c>
      <c r="F126" s="13" t="s">
        <v>9085</v>
      </c>
      <c r="G126" s="2"/>
      <c r="H126" s="10">
        <v>5950200</v>
      </c>
      <c r="I126" s="10">
        <v>6000000</v>
      </c>
      <c r="J126" s="10">
        <v>0</v>
      </c>
      <c r="K126" s="10">
        <v>2</v>
      </c>
      <c r="L126" s="10" t="s">
        <v>204</v>
      </c>
      <c r="M126" s="10" t="s">
        <v>828</v>
      </c>
      <c r="N126" s="2"/>
      <c r="O126" s="13" t="s">
        <v>3882</v>
      </c>
      <c r="P126" s="13" t="s">
        <v>845</v>
      </c>
      <c r="Q126" s="13" t="s">
        <v>13</v>
      </c>
      <c r="R126" s="13" t="s">
        <v>13</v>
      </c>
      <c r="S126" s="10">
        <v>6</v>
      </c>
      <c r="T126" s="16" t="s">
        <v>2596</v>
      </c>
    </row>
    <row r="127" spans="1:20" x14ac:dyDescent="0.2">
      <c r="A127" s="30" t="s">
        <v>9086</v>
      </c>
      <c r="B127" s="13" t="s">
        <v>4404</v>
      </c>
      <c r="C127" s="13" t="s">
        <v>3883</v>
      </c>
      <c r="D127" s="10"/>
      <c r="E127" s="24">
        <v>44964</v>
      </c>
      <c r="F127" s="13" t="s">
        <v>2004</v>
      </c>
      <c r="G127" s="2"/>
      <c r="H127" s="10">
        <v>14800975</v>
      </c>
      <c r="I127" s="10">
        <v>15000000</v>
      </c>
      <c r="J127" s="10">
        <v>0</v>
      </c>
      <c r="K127" s="10">
        <v>2</v>
      </c>
      <c r="L127" s="10" t="s">
        <v>204</v>
      </c>
      <c r="M127" s="10" t="s">
        <v>828</v>
      </c>
      <c r="N127" s="2"/>
      <c r="O127" s="13" t="s">
        <v>3882</v>
      </c>
      <c r="P127" s="13" t="s">
        <v>845</v>
      </c>
      <c r="Q127" s="13" t="s">
        <v>13</v>
      </c>
      <c r="R127" s="13" t="s">
        <v>13</v>
      </c>
      <c r="S127" s="10">
        <v>6</v>
      </c>
      <c r="T127" s="16" t="s">
        <v>2596</v>
      </c>
    </row>
    <row r="128" spans="1:20" ht="28.5" x14ac:dyDescent="0.2">
      <c r="A128" s="30" t="s">
        <v>2006</v>
      </c>
      <c r="B128" s="13" t="s">
        <v>3238</v>
      </c>
      <c r="C128" s="15" t="s">
        <v>1459</v>
      </c>
      <c r="D128" s="10"/>
      <c r="E128" s="24">
        <v>44984</v>
      </c>
      <c r="F128" s="13" t="s">
        <v>9076</v>
      </c>
      <c r="G128" s="2"/>
      <c r="H128" s="10">
        <v>2088536</v>
      </c>
      <c r="I128" s="10">
        <v>2527000</v>
      </c>
      <c r="J128" s="10">
        <v>22166</v>
      </c>
      <c r="K128" s="10">
        <v>2</v>
      </c>
      <c r="L128" s="10" t="s">
        <v>204</v>
      </c>
      <c r="M128" s="10" t="s">
        <v>828</v>
      </c>
      <c r="N128" s="2"/>
      <c r="O128" s="13" t="s">
        <v>13</v>
      </c>
      <c r="P128" s="13" t="s">
        <v>7949</v>
      </c>
      <c r="Q128" s="13" t="s">
        <v>13</v>
      </c>
      <c r="R128" s="13" t="s">
        <v>13</v>
      </c>
      <c r="S128" s="10">
        <v>6</v>
      </c>
      <c r="T128" s="16" t="s">
        <v>2596</v>
      </c>
    </row>
    <row r="129" spans="1:20" ht="42.75" x14ac:dyDescent="0.2">
      <c r="A129" s="30" t="s">
        <v>4405</v>
      </c>
      <c r="B129" s="13" t="s">
        <v>8544</v>
      </c>
      <c r="C129" s="15" t="s">
        <v>2007</v>
      </c>
      <c r="D129" s="10"/>
      <c r="E129" s="24">
        <v>45006</v>
      </c>
      <c r="F129" s="15" t="s">
        <v>6192</v>
      </c>
      <c r="G129" s="2"/>
      <c r="H129" s="10">
        <v>4993050</v>
      </c>
      <c r="I129" s="10">
        <v>5000000</v>
      </c>
      <c r="J129" s="10">
        <v>0</v>
      </c>
      <c r="K129" s="10">
        <v>1</v>
      </c>
      <c r="L129" s="10" t="s">
        <v>4970</v>
      </c>
      <c r="M129" s="10" t="s">
        <v>828</v>
      </c>
      <c r="N129" s="2"/>
      <c r="O129" s="13" t="s">
        <v>6754</v>
      </c>
      <c r="P129" s="15" t="s">
        <v>3884</v>
      </c>
      <c r="Q129" s="13" t="s">
        <v>1992</v>
      </c>
      <c r="R129" s="13" t="s">
        <v>13</v>
      </c>
      <c r="S129" s="10">
        <v>6</v>
      </c>
      <c r="T129" s="16" t="s">
        <v>3229</v>
      </c>
    </row>
    <row r="130" spans="1:20" ht="28.5" x14ac:dyDescent="0.2">
      <c r="A130" s="30" t="s">
        <v>6755</v>
      </c>
      <c r="B130" s="13" t="s">
        <v>846</v>
      </c>
      <c r="C130" s="15" t="s">
        <v>4406</v>
      </c>
      <c r="D130" s="10"/>
      <c r="E130" s="24">
        <v>44985</v>
      </c>
      <c r="F130" s="13" t="s">
        <v>3223</v>
      </c>
      <c r="G130" s="2"/>
      <c r="H130" s="10">
        <v>3105500</v>
      </c>
      <c r="I130" s="10">
        <v>5000000</v>
      </c>
      <c r="J130" s="10">
        <v>58433</v>
      </c>
      <c r="K130" s="10">
        <v>2</v>
      </c>
      <c r="L130" s="10" t="s">
        <v>2589</v>
      </c>
      <c r="M130" s="10" t="s">
        <v>828</v>
      </c>
      <c r="N130" s="2"/>
      <c r="O130" s="13" t="s">
        <v>6756</v>
      </c>
      <c r="P130" s="13" t="s">
        <v>6210</v>
      </c>
      <c r="Q130" s="13" t="s">
        <v>13</v>
      </c>
      <c r="R130" s="13" t="s">
        <v>13</v>
      </c>
      <c r="S130" s="10">
        <v>6</v>
      </c>
      <c r="T130" s="16" t="s">
        <v>2002</v>
      </c>
    </row>
    <row r="131" spans="1:20" ht="28.5" x14ac:dyDescent="0.2">
      <c r="A131" s="30" t="s">
        <v>9087</v>
      </c>
      <c r="B131" s="13" t="s">
        <v>7950</v>
      </c>
      <c r="C131" s="15" t="s">
        <v>4977</v>
      </c>
      <c r="D131" s="10"/>
      <c r="E131" s="24">
        <v>44945</v>
      </c>
      <c r="F131" s="13" t="s">
        <v>9076</v>
      </c>
      <c r="G131" s="2"/>
      <c r="H131" s="10">
        <v>12727199</v>
      </c>
      <c r="I131" s="10">
        <v>18211000</v>
      </c>
      <c r="J131" s="10">
        <v>182962</v>
      </c>
      <c r="K131" s="10">
        <v>1</v>
      </c>
      <c r="L131" s="10" t="s">
        <v>3224</v>
      </c>
      <c r="M131" s="10" t="s">
        <v>828</v>
      </c>
      <c r="N131" s="2"/>
      <c r="O131" s="13" t="s">
        <v>1460</v>
      </c>
      <c r="P131" s="13" t="s">
        <v>8545</v>
      </c>
      <c r="Q131" s="13" t="s">
        <v>13</v>
      </c>
      <c r="R131" s="13" t="s">
        <v>13</v>
      </c>
      <c r="S131" s="10">
        <v>6</v>
      </c>
      <c r="T131" s="16" t="s">
        <v>1443</v>
      </c>
    </row>
    <row r="132" spans="1:20" ht="28.5" x14ac:dyDescent="0.2">
      <c r="A132" s="30" t="s">
        <v>2008</v>
      </c>
      <c r="B132" s="13" t="s">
        <v>5600</v>
      </c>
      <c r="C132" s="15" t="s">
        <v>4978</v>
      </c>
      <c r="D132" s="10"/>
      <c r="E132" s="24">
        <v>44945</v>
      </c>
      <c r="F132" s="13" t="s">
        <v>6211</v>
      </c>
      <c r="G132" s="2"/>
      <c r="H132" s="10">
        <v>6027731</v>
      </c>
      <c r="I132" s="10">
        <v>6630000</v>
      </c>
      <c r="J132" s="10">
        <v>66447</v>
      </c>
      <c r="K132" s="10">
        <v>1</v>
      </c>
      <c r="L132" s="10" t="s">
        <v>3224</v>
      </c>
      <c r="M132" s="10" t="s">
        <v>828</v>
      </c>
      <c r="N132" s="2"/>
      <c r="O132" s="13" t="s">
        <v>847</v>
      </c>
      <c r="P132" s="13" t="s">
        <v>6212</v>
      </c>
      <c r="Q132" s="13" t="s">
        <v>5601</v>
      </c>
      <c r="R132" s="13" t="s">
        <v>13</v>
      </c>
      <c r="S132" s="10">
        <v>6</v>
      </c>
      <c r="T132" s="16" t="s">
        <v>1443</v>
      </c>
    </row>
    <row r="133" spans="1:20" ht="57" x14ac:dyDescent="0.2">
      <c r="A133" s="30" t="s">
        <v>4407</v>
      </c>
      <c r="B133" s="13" t="s">
        <v>848</v>
      </c>
      <c r="C133" s="15" t="s">
        <v>6757</v>
      </c>
      <c r="D133" s="10"/>
      <c r="E133" s="24">
        <v>45014</v>
      </c>
      <c r="F133" s="13" t="s">
        <v>6737</v>
      </c>
      <c r="G133" s="2"/>
      <c r="H133" s="10">
        <v>9000000</v>
      </c>
      <c r="I133" s="10">
        <v>9000000</v>
      </c>
      <c r="J133" s="10">
        <v>0</v>
      </c>
      <c r="K133" s="10">
        <v>1</v>
      </c>
      <c r="L133" s="10" t="s">
        <v>836</v>
      </c>
      <c r="M133" s="10" t="s">
        <v>1987</v>
      </c>
      <c r="N133" s="2"/>
      <c r="O133" s="13" t="s">
        <v>4408</v>
      </c>
      <c r="P133" s="15" t="s">
        <v>213</v>
      </c>
      <c r="Q133" s="15" t="s">
        <v>2609</v>
      </c>
      <c r="R133" s="13" t="s">
        <v>13</v>
      </c>
      <c r="S133" s="10">
        <v>6</v>
      </c>
      <c r="T133" s="16" t="s">
        <v>7936</v>
      </c>
    </row>
    <row r="134" spans="1:20" ht="28.5" x14ac:dyDescent="0.2">
      <c r="A134" s="30" t="s">
        <v>6758</v>
      </c>
      <c r="B134" s="13" t="s">
        <v>4979</v>
      </c>
      <c r="C134" s="15" t="s">
        <v>1461</v>
      </c>
      <c r="D134" s="10"/>
      <c r="E134" s="24">
        <v>44984</v>
      </c>
      <c r="F134" s="13" t="s">
        <v>9075</v>
      </c>
      <c r="G134" s="2"/>
      <c r="H134" s="10">
        <v>4898850</v>
      </c>
      <c r="I134" s="10">
        <v>5000000</v>
      </c>
      <c r="J134" s="10">
        <v>0</v>
      </c>
      <c r="K134" s="10">
        <v>1</v>
      </c>
      <c r="L134" s="10" t="s">
        <v>7939</v>
      </c>
      <c r="M134" s="10" t="s">
        <v>828</v>
      </c>
      <c r="N134" s="2"/>
      <c r="O134" s="13" t="s">
        <v>7951</v>
      </c>
      <c r="P134" s="15" t="s">
        <v>6213</v>
      </c>
      <c r="Q134" s="13" t="s">
        <v>13</v>
      </c>
      <c r="R134" s="13" t="s">
        <v>13</v>
      </c>
      <c r="S134" s="10">
        <v>6</v>
      </c>
      <c r="T134" s="16" t="s">
        <v>2603</v>
      </c>
    </row>
    <row r="135" spans="1:20" ht="28.5" x14ac:dyDescent="0.2">
      <c r="A135" s="30" t="s">
        <v>1462</v>
      </c>
      <c r="B135" s="13" t="s">
        <v>4409</v>
      </c>
      <c r="C135" s="15" t="s">
        <v>7313</v>
      </c>
      <c r="D135" s="10"/>
      <c r="E135" s="24">
        <v>44931</v>
      </c>
      <c r="F135" s="13" t="s">
        <v>9076</v>
      </c>
      <c r="G135" s="2"/>
      <c r="H135" s="10">
        <v>1995840</v>
      </c>
      <c r="I135" s="10">
        <v>2000000</v>
      </c>
      <c r="J135" s="10">
        <v>0</v>
      </c>
      <c r="K135" s="10">
        <v>2</v>
      </c>
      <c r="L135" s="10" t="s">
        <v>204</v>
      </c>
      <c r="M135" s="10" t="s">
        <v>828</v>
      </c>
      <c r="N135" s="2"/>
      <c r="O135" s="13" t="s">
        <v>13</v>
      </c>
      <c r="P135" s="15" t="s">
        <v>8546</v>
      </c>
      <c r="Q135" s="13" t="s">
        <v>1992</v>
      </c>
      <c r="R135" s="13" t="s">
        <v>13</v>
      </c>
      <c r="S135" s="10">
        <v>6</v>
      </c>
      <c r="T135" s="16" t="s">
        <v>2596</v>
      </c>
    </row>
    <row r="136" spans="1:20" ht="28.5" x14ac:dyDescent="0.2">
      <c r="A136" s="30" t="s">
        <v>4410</v>
      </c>
      <c r="B136" s="13" t="s">
        <v>5602</v>
      </c>
      <c r="C136" s="15" t="s">
        <v>8547</v>
      </c>
      <c r="D136" s="10"/>
      <c r="E136" s="24">
        <v>44974</v>
      </c>
      <c r="F136" s="13" t="s">
        <v>9088</v>
      </c>
      <c r="G136" s="2"/>
      <c r="H136" s="10">
        <v>30849252</v>
      </c>
      <c r="I136" s="10">
        <v>32310000</v>
      </c>
      <c r="J136" s="10">
        <v>465353</v>
      </c>
      <c r="K136" s="10">
        <v>2</v>
      </c>
      <c r="L136" s="10" t="s">
        <v>2589</v>
      </c>
      <c r="M136" s="10" t="s">
        <v>828</v>
      </c>
      <c r="N136" s="2"/>
      <c r="O136" s="13" t="s">
        <v>9089</v>
      </c>
      <c r="P136" s="13" t="s">
        <v>2009</v>
      </c>
      <c r="Q136" s="13" t="s">
        <v>13</v>
      </c>
      <c r="R136" s="13" t="s">
        <v>13</v>
      </c>
      <c r="S136" s="10">
        <v>6</v>
      </c>
      <c r="T136" s="16" t="s">
        <v>2002</v>
      </c>
    </row>
    <row r="137" spans="1:20" ht="28.5" x14ac:dyDescent="0.2">
      <c r="A137" s="30" t="s">
        <v>6759</v>
      </c>
      <c r="B137" s="13" t="s">
        <v>214</v>
      </c>
      <c r="C137" s="15" t="s">
        <v>6760</v>
      </c>
      <c r="D137" s="10"/>
      <c r="E137" s="24">
        <v>44994</v>
      </c>
      <c r="F137" s="13" t="s">
        <v>1988</v>
      </c>
      <c r="G137" s="2"/>
      <c r="H137" s="10">
        <v>4925450</v>
      </c>
      <c r="I137" s="10">
        <v>5000000</v>
      </c>
      <c r="J137" s="10">
        <v>3819</v>
      </c>
      <c r="K137" s="10">
        <v>1</v>
      </c>
      <c r="L137" s="10" t="s">
        <v>3224</v>
      </c>
      <c r="M137" s="10" t="s">
        <v>828</v>
      </c>
      <c r="N137" s="2"/>
      <c r="O137" s="13" t="s">
        <v>4980</v>
      </c>
      <c r="P137" s="15" t="s">
        <v>4981</v>
      </c>
      <c r="Q137" s="13" t="s">
        <v>13</v>
      </c>
      <c r="R137" s="13" t="s">
        <v>13</v>
      </c>
      <c r="S137" s="10">
        <v>6</v>
      </c>
      <c r="T137" s="16" t="s">
        <v>1443</v>
      </c>
    </row>
    <row r="138" spans="1:20" x14ac:dyDescent="0.2">
      <c r="A138" s="30" t="s">
        <v>9090</v>
      </c>
      <c r="B138" s="13" t="s">
        <v>3885</v>
      </c>
      <c r="C138" s="15" t="s">
        <v>2610</v>
      </c>
      <c r="D138" s="10"/>
      <c r="E138" s="24">
        <v>44981</v>
      </c>
      <c r="F138" s="13" t="s">
        <v>2004</v>
      </c>
      <c r="G138" s="2"/>
      <c r="H138" s="10">
        <v>5942492</v>
      </c>
      <c r="I138" s="10">
        <v>8615000</v>
      </c>
      <c r="J138" s="10">
        <v>129189</v>
      </c>
      <c r="K138" s="10">
        <v>1</v>
      </c>
      <c r="L138" s="10" t="s">
        <v>3224</v>
      </c>
      <c r="M138" s="10" t="s">
        <v>828</v>
      </c>
      <c r="N138" s="2"/>
      <c r="O138" s="13" t="s">
        <v>7314</v>
      </c>
      <c r="P138" s="13" t="s">
        <v>3239</v>
      </c>
      <c r="Q138" s="13" t="s">
        <v>13</v>
      </c>
      <c r="R138" s="13" t="s">
        <v>13</v>
      </c>
      <c r="S138" s="10">
        <v>6</v>
      </c>
      <c r="T138" s="16" t="s">
        <v>1443</v>
      </c>
    </row>
    <row r="139" spans="1:20" ht="28.5" x14ac:dyDescent="0.2">
      <c r="A139" s="30" t="s">
        <v>2010</v>
      </c>
      <c r="B139" s="13" t="s">
        <v>1463</v>
      </c>
      <c r="C139" s="15" t="s">
        <v>215</v>
      </c>
      <c r="D139" s="10"/>
      <c r="E139" s="24">
        <v>44935</v>
      </c>
      <c r="F139" s="15" t="s">
        <v>6192</v>
      </c>
      <c r="G139" s="2"/>
      <c r="H139" s="10">
        <v>3996600</v>
      </c>
      <c r="I139" s="10">
        <v>4000000</v>
      </c>
      <c r="J139" s="10">
        <v>0</v>
      </c>
      <c r="K139" s="10">
        <v>2</v>
      </c>
      <c r="L139" s="10" t="s">
        <v>2589</v>
      </c>
      <c r="M139" s="10" t="s">
        <v>828</v>
      </c>
      <c r="N139" s="2"/>
      <c r="O139" s="13" t="s">
        <v>6214</v>
      </c>
      <c r="P139" s="13" t="s">
        <v>4411</v>
      </c>
      <c r="Q139" s="13" t="s">
        <v>1992</v>
      </c>
      <c r="R139" s="13" t="s">
        <v>13</v>
      </c>
      <c r="S139" s="10">
        <v>6</v>
      </c>
      <c r="T139" s="16" t="s">
        <v>2002</v>
      </c>
    </row>
    <row r="140" spans="1:20" ht="28.5" x14ac:dyDescent="0.2">
      <c r="A140" s="30" t="s">
        <v>4412</v>
      </c>
      <c r="B140" s="13" t="s">
        <v>8548</v>
      </c>
      <c r="C140" s="15" t="s">
        <v>4982</v>
      </c>
      <c r="D140" s="10"/>
      <c r="E140" s="24">
        <v>44935</v>
      </c>
      <c r="F140" s="15" t="s">
        <v>6192</v>
      </c>
      <c r="G140" s="2"/>
      <c r="H140" s="10">
        <v>4984700</v>
      </c>
      <c r="I140" s="10">
        <v>5000000</v>
      </c>
      <c r="J140" s="10">
        <v>0</v>
      </c>
      <c r="K140" s="10">
        <v>2</v>
      </c>
      <c r="L140" s="10" t="s">
        <v>2589</v>
      </c>
      <c r="M140" s="10" t="s">
        <v>828</v>
      </c>
      <c r="N140" s="2"/>
      <c r="O140" s="13" t="s">
        <v>6214</v>
      </c>
      <c r="P140" s="13" t="s">
        <v>4411</v>
      </c>
      <c r="Q140" s="13" t="s">
        <v>1992</v>
      </c>
      <c r="R140" s="13" t="s">
        <v>13</v>
      </c>
      <c r="S140" s="10">
        <v>6</v>
      </c>
      <c r="T140" s="16" t="s">
        <v>2002</v>
      </c>
    </row>
    <row r="141" spans="1:20" ht="28.5" x14ac:dyDescent="0.2">
      <c r="A141" s="30" t="s">
        <v>6761</v>
      </c>
      <c r="B141" s="13" t="s">
        <v>4983</v>
      </c>
      <c r="C141" s="15" t="s">
        <v>2011</v>
      </c>
      <c r="D141" s="10"/>
      <c r="E141" s="24">
        <v>44973</v>
      </c>
      <c r="F141" s="13" t="s">
        <v>3886</v>
      </c>
      <c r="G141" s="2"/>
      <c r="H141" s="10">
        <v>649152</v>
      </c>
      <c r="I141" s="10">
        <v>800000</v>
      </c>
      <c r="J141" s="10">
        <v>1956</v>
      </c>
      <c r="K141" s="10">
        <v>2</v>
      </c>
      <c r="L141" s="10" t="s">
        <v>7287</v>
      </c>
      <c r="M141" s="10" t="s">
        <v>828</v>
      </c>
      <c r="N141" s="2"/>
      <c r="O141" s="13" t="s">
        <v>4984</v>
      </c>
      <c r="P141" s="13" t="s">
        <v>216</v>
      </c>
      <c r="Q141" s="13" t="s">
        <v>13</v>
      </c>
      <c r="R141" s="13" t="s">
        <v>13</v>
      </c>
      <c r="S141" s="10">
        <v>6</v>
      </c>
      <c r="T141" s="16" t="s">
        <v>3866</v>
      </c>
    </row>
    <row r="142" spans="1:20" ht="28.5" x14ac:dyDescent="0.2">
      <c r="A142" s="30" t="s">
        <v>9091</v>
      </c>
      <c r="B142" s="13" t="s">
        <v>4413</v>
      </c>
      <c r="C142" s="15" t="s">
        <v>1464</v>
      </c>
      <c r="D142" s="10"/>
      <c r="E142" s="24">
        <v>44946</v>
      </c>
      <c r="F142" s="13" t="s">
        <v>1988</v>
      </c>
      <c r="G142" s="2"/>
      <c r="H142" s="10">
        <v>4422950</v>
      </c>
      <c r="I142" s="10">
        <v>5000000</v>
      </c>
      <c r="J142" s="10">
        <v>68875</v>
      </c>
      <c r="K142" s="10">
        <v>1</v>
      </c>
      <c r="L142" s="10" t="s">
        <v>3224</v>
      </c>
      <c r="M142" s="10" t="s">
        <v>828</v>
      </c>
      <c r="N142" s="2"/>
      <c r="O142" s="13" t="s">
        <v>7952</v>
      </c>
      <c r="P142" s="13" t="s">
        <v>5603</v>
      </c>
      <c r="Q142" s="13" t="s">
        <v>1992</v>
      </c>
      <c r="R142" s="13" t="s">
        <v>13</v>
      </c>
      <c r="S142" s="10">
        <v>6</v>
      </c>
      <c r="T142" s="16" t="s">
        <v>1443</v>
      </c>
    </row>
    <row r="143" spans="1:20" ht="42.75" x14ac:dyDescent="0.2">
      <c r="A143" s="30" t="s">
        <v>2012</v>
      </c>
      <c r="B143" s="13" t="s">
        <v>849</v>
      </c>
      <c r="C143" s="15" t="s">
        <v>1465</v>
      </c>
      <c r="D143" s="10"/>
      <c r="E143" s="24">
        <v>44994</v>
      </c>
      <c r="F143" s="13" t="s">
        <v>1988</v>
      </c>
      <c r="G143" s="2"/>
      <c r="H143" s="10">
        <v>6420050</v>
      </c>
      <c r="I143" s="10">
        <v>7000000</v>
      </c>
      <c r="J143" s="10">
        <v>12542</v>
      </c>
      <c r="K143" s="10">
        <v>2</v>
      </c>
      <c r="L143" s="10" t="s">
        <v>204</v>
      </c>
      <c r="M143" s="10" t="s">
        <v>828</v>
      </c>
      <c r="N143" s="2"/>
      <c r="O143" s="13" t="s">
        <v>850</v>
      </c>
      <c r="P143" s="13" t="s">
        <v>6215</v>
      </c>
      <c r="Q143" s="15" t="s">
        <v>7953</v>
      </c>
      <c r="R143" s="13" t="s">
        <v>13</v>
      </c>
      <c r="S143" s="10">
        <v>6</v>
      </c>
      <c r="T143" s="16" t="s">
        <v>2596</v>
      </c>
    </row>
    <row r="144" spans="1:20" ht="28.5" x14ac:dyDescent="0.2">
      <c r="A144" s="30" t="s">
        <v>4414</v>
      </c>
      <c r="B144" s="13" t="s">
        <v>3240</v>
      </c>
      <c r="C144" s="15" t="s">
        <v>3241</v>
      </c>
      <c r="D144" s="10"/>
      <c r="E144" s="24">
        <v>44986</v>
      </c>
      <c r="F144" s="13" t="s">
        <v>2595</v>
      </c>
      <c r="G144" s="2"/>
      <c r="H144" s="10">
        <v>2973180</v>
      </c>
      <c r="I144" s="10">
        <v>3000000</v>
      </c>
      <c r="J144" s="10">
        <v>0</v>
      </c>
      <c r="K144" s="10">
        <v>1</v>
      </c>
      <c r="L144" s="10" t="s">
        <v>3224</v>
      </c>
      <c r="M144" s="10" t="s">
        <v>828</v>
      </c>
      <c r="N144" s="2"/>
      <c r="O144" s="13" t="s">
        <v>7954</v>
      </c>
      <c r="P144" s="13" t="s">
        <v>4415</v>
      </c>
      <c r="Q144" s="13" t="s">
        <v>13</v>
      </c>
      <c r="R144" s="13" t="s">
        <v>13</v>
      </c>
      <c r="S144" s="10">
        <v>6</v>
      </c>
      <c r="T144" s="16" t="s">
        <v>1443</v>
      </c>
    </row>
    <row r="145" spans="1:20" ht="28.5" x14ac:dyDescent="0.2">
      <c r="A145" s="30" t="s">
        <v>9092</v>
      </c>
      <c r="B145" s="13" t="s">
        <v>4985</v>
      </c>
      <c r="C145" s="15" t="s">
        <v>7955</v>
      </c>
      <c r="D145" s="10"/>
      <c r="E145" s="24">
        <v>44963</v>
      </c>
      <c r="F145" s="13" t="s">
        <v>9076</v>
      </c>
      <c r="G145" s="2"/>
      <c r="H145" s="10">
        <v>10440300</v>
      </c>
      <c r="I145" s="10">
        <v>10000000</v>
      </c>
      <c r="J145" s="10">
        <v>37667</v>
      </c>
      <c r="K145" s="10">
        <v>2</v>
      </c>
      <c r="L145" s="10" t="s">
        <v>2589</v>
      </c>
      <c r="M145" s="10" t="s">
        <v>828</v>
      </c>
      <c r="N145" s="2"/>
      <c r="O145" s="13" t="s">
        <v>1466</v>
      </c>
      <c r="P145" s="13" t="s">
        <v>217</v>
      </c>
      <c r="Q145" s="13" t="s">
        <v>13</v>
      </c>
      <c r="R145" s="13" t="s">
        <v>13</v>
      </c>
      <c r="S145" s="10">
        <v>6</v>
      </c>
      <c r="T145" s="16" t="s">
        <v>2002</v>
      </c>
    </row>
    <row r="146" spans="1:20" ht="28.5" x14ac:dyDescent="0.2">
      <c r="A146" s="30" t="s">
        <v>2013</v>
      </c>
      <c r="B146" s="13" t="s">
        <v>851</v>
      </c>
      <c r="C146" s="15" t="s">
        <v>852</v>
      </c>
      <c r="D146" s="10"/>
      <c r="E146" s="24">
        <v>44929</v>
      </c>
      <c r="F146" s="13" t="s">
        <v>1988</v>
      </c>
      <c r="G146" s="2"/>
      <c r="H146" s="10">
        <v>9985800</v>
      </c>
      <c r="I146" s="10">
        <v>10000000</v>
      </c>
      <c r="J146" s="10">
        <v>0</v>
      </c>
      <c r="K146" s="10">
        <v>2</v>
      </c>
      <c r="L146" s="10" t="s">
        <v>2589</v>
      </c>
      <c r="M146" s="10" t="s">
        <v>828</v>
      </c>
      <c r="N146" s="2"/>
      <c r="O146" s="13" t="s">
        <v>2611</v>
      </c>
      <c r="P146" s="13" t="s">
        <v>7956</v>
      </c>
      <c r="Q146" s="13" t="s">
        <v>13</v>
      </c>
      <c r="R146" s="13" t="s">
        <v>13</v>
      </c>
      <c r="S146" s="10">
        <v>6</v>
      </c>
      <c r="T146" s="16" t="s">
        <v>2002</v>
      </c>
    </row>
    <row r="147" spans="1:20" ht="28.5" x14ac:dyDescent="0.2">
      <c r="A147" s="30" t="s">
        <v>4416</v>
      </c>
      <c r="B147" s="13" t="s">
        <v>9093</v>
      </c>
      <c r="C147" s="15" t="s">
        <v>7315</v>
      </c>
      <c r="D147" s="10"/>
      <c r="E147" s="24">
        <v>44949</v>
      </c>
      <c r="F147" s="13" t="s">
        <v>2612</v>
      </c>
      <c r="G147" s="2"/>
      <c r="H147" s="10">
        <v>2612550</v>
      </c>
      <c r="I147" s="10">
        <v>3000000</v>
      </c>
      <c r="J147" s="10">
        <v>7986</v>
      </c>
      <c r="K147" s="10">
        <v>1</v>
      </c>
      <c r="L147" s="10" t="s">
        <v>4970</v>
      </c>
      <c r="M147" s="10" t="s">
        <v>828</v>
      </c>
      <c r="N147" s="2"/>
      <c r="O147" s="13" t="s">
        <v>13</v>
      </c>
      <c r="P147" s="15" t="s">
        <v>9094</v>
      </c>
      <c r="Q147" s="13" t="s">
        <v>13</v>
      </c>
      <c r="R147" s="13" t="s">
        <v>13</v>
      </c>
      <c r="S147" s="10">
        <v>6</v>
      </c>
      <c r="T147" s="16" t="s">
        <v>3229</v>
      </c>
    </row>
    <row r="148" spans="1:20" ht="28.5" x14ac:dyDescent="0.2">
      <c r="A148" s="30" t="s">
        <v>6762</v>
      </c>
      <c r="B148" s="13" t="s">
        <v>3887</v>
      </c>
      <c r="C148" s="15" t="s">
        <v>2014</v>
      </c>
      <c r="D148" s="10"/>
      <c r="E148" s="24">
        <v>44971</v>
      </c>
      <c r="F148" s="13" t="s">
        <v>2004</v>
      </c>
      <c r="G148" s="2"/>
      <c r="H148" s="10">
        <v>7005070</v>
      </c>
      <c r="I148" s="10">
        <v>7000000</v>
      </c>
      <c r="J148" s="10">
        <v>0</v>
      </c>
      <c r="K148" s="10">
        <v>1</v>
      </c>
      <c r="L148" s="10" t="s">
        <v>3224</v>
      </c>
      <c r="M148" s="10" t="s">
        <v>828</v>
      </c>
      <c r="N148" s="2"/>
      <c r="O148" s="13" t="s">
        <v>3242</v>
      </c>
      <c r="P148" s="13" t="s">
        <v>3888</v>
      </c>
      <c r="Q148" s="13" t="s">
        <v>13</v>
      </c>
      <c r="R148" s="13" t="s">
        <v>13</v>
      </c>
      <c r="S148" s="10">
        <v>6</v>
      </c>
      <c r="T148" s="16" t="s">
        <v>1443</v>
      </c>
    </row>
    <row r="149" spans="1:20" ht="28.5" x14ac:dyDescent="0.2">
      <c r="A149" s="30" t="s">
        <v>9095</v>
      </c>
      <c r="B149" s="13" t="s">
        <v>2613</v>
      </c>
      <c r="C149" s="15" t="s">
        <v>853</v>
      </c>
      <c r="D149" s="10"/>
      <c r="E149" s="24">
        <v>44980</v>
      </c>
      <c r="F149" s="13" t="s">
        <v>9075</v>
      </c>
      <c r="G149" s="2"/>
      <c r="H149" s="10">
        <v>4973900</v>
      </c>
      <c r="I149" s="10">
        <v>5000000</v>
      </c>
      <c r="J149" s="10">
        <v>0</v>
      </c>
      <c r="K149" s="10">
        <v>1</v>
      </c>
      <c r="L149" s="10" t="s">
        <v>836</v>
      </c>
      <c r="M149" s="10" t="s">
        <v>828</v>
      </c>
      <c r="N149" s="2"/>
      <c r="O149" s="13" t="s">
        <v>6216</v>
      </c>
      <c r="P149" s="13" t="s">
        <v>854</v>
      </c>
      <c r="Q149" s="13" t="s">
        <v>13</v>
      </c>
      <c r="R149" s="13" t="s">
        <v>13</v>
      </c>
      <c r="S149" s="10">
        <v>6</v>
      </c>
      <c r="T149" s="16" t="s">
        <v>1996</v>
      </c>
    </row>
    <row r="150" spans="1:20" ht="28.5" x14ac:dyDescent="0.2">
      <c r="A150" s="30" t="s">
        <v>2015</v>
      </c>
      <c r="B150" s="13" t="s">
        <v>8549</v>
      </c>
      <c r="C150" s="15" t="s">
        <v>855</v>
      </c>
      <c r="D150" s="10"/>
      <c r="E150" s="24">
        <v>44979</v>
      </c>
      <c r="F150" s="13" t="s">
        <v>2004</v>
      </c>
      <c r="G150" s="2"/>
      <c r="H150" s="10">
        <v>11143999</v>
      </c>
      <c r="I150" s="10">
        <v>12883000</v>
      </c>
      <c r="J150" s="10">
        <v>102068</v>
      </c>
      <c r="K150" s="10">
        <v>2</v>
      </c>
      <c r="L150" s="10" t="s">
        <v>204</v>
      </c>
      <c r="M150" s="10" t="s">
        <v>828</v>
      </c>
      <c r="N150" s="2"/>
      <c r="O150" s="13" t="s">
        <v>13</v>
      </c>
      <c r="P150" s="13" t="s">
        <v>6217</v>
      </c>
      <c r="Q150" s="13" t="s">
        <v>13</v>
      </c>
      <c r="R150" s="13" t="s">
        <v>13</v>
      </c>
      <c r="S150" s="10">
        <v>6</v>
      </c>
      <c r="T150" s="16" t="s">
        <v>2596</v>
      </c>
    </row>
    <row r="151" spans="1:20" ht="28.5" x14ac:dyDescent="0.2">
      <c r="A151" s="30" t="s">
        <v>4417</v>
      </c>
      <c r="B151" s="13" t="s">
        <v>7316</v>
      </c>
      <c r="C151" s="15" t="s">
        <v>6218</v>
      </c>
      <c r="D151" s="10"/>
      <c r="E151" s="24">
        <v>44985</v>
      </c>
      <c r="F151" s="13" t="s">
        <v>9076</v>
      </c>
      <c r="G151" s="2"/>
      <c r="H151" s="10">
        <v>1041858</v>
      </c>
      <c r="I151" s="10">
        <v>1337000</v>
      </c>
      <c r="J151" s="10">
        <v>25256</v>
      </c>
      <c r="K151" s="10">
        <v>2</v>
      </c>
      <c r="L151" s="10" t="s">
        <v>204</v>
      </c>
      <c r="M151" s="10" t="s">
        <v>828</v>
      </c>
      <c r="N151" s="2"/>
      <c r="O151" s="13" t="s">
        <v>218</v>
      </c>
      <c r="P151" s="13" t="s">
        <v>7957</v>
      </c>
      <c r="Q151" s="13" t="s">
        <v>13</v>
      </c>
      <c r="R151" s="13" t="s">
        <v>13</v>
      </c>
      <c r="S151" s="10">
        <v>6</v>
      </c>
      <c r="T151" s="16" t="s">
        <v>2596</v>
      </c>
    </row>
    <row r="152" spans="1:20" x14ac:dyDescent="0.2">
      <c r="A152" s="30" t="s">
        <v>6763</v>
      </c>
      <c r="B152" s="13" t="s">
        <v>8550</v>
      </c>
      <c r="C152" s="15" t="s">
        <v>2614</v>
      </c>
      <c r="D152" s="10"/>
      <c r="E152" s="24">
        <v>44991</v>
      </c>
      <c r="F152" s="13" t="s">
        <v>1985</v>
      </c>
      <c r="G152" s="2"/>
      <c r="H152" s="10">
        <v>4993600</v>
      </c>
      <c r="I152" s="10">
        <v>5000000</v>
      </c>
      <c r="J152" s="10">
        <v>0</v>
      </c>
      <c r="K152" s="10">
        <v>2</v>
      </c>
      <c r="L152" s="10" t="s">
        <v>7287</v>
      </c>
      <c r="M152" s="10" t="s">
        <v>828</v>
      </c>
      <c r="N152" s="2"/>
      <c r="O152" s="13" t="s">
        <v>8551</v>
      </c>
      <c r="P152" s="13" t="s">
        <v>219</v>
      </c>
      <c r="Q152" s="13" t="s">
        <v>13</v>
      </c>
      <c r="R152" s="13" t="s">
        <v>13</v>
      </c>
      <c r="S152" s="10">
        <v>6</v>
      </c>
      <c r="T152" s="16" t="s">
        <v>3866</v>
      </c>
    </row>
    <row r="153" spans="1:20" x14ac:dyDescent="0.2">
      <c r="A153" s="30" t="s">
        <v>9096</v>
      </c>
      <c r="B153" s="13" t="s">
        <v>7317</v>
      </c>
      <c r="C153" s="15" t="s">
        <v>4986</v>
      </c>
      <c r="D153" s="10"/>
      <c r="E153" s="24">
        <v>45008</v>
      </c>
      <c r="F153" s="13" t="s">
        <v>2595</v>
      </c>
      <c r="G153" s="2"/>
      <c r="H153" s="10">
        <v>6968630</v>
      </c>
      <c r="I153" s="10">
        <v>7000000</v>
      </c>
      <c r="J153" s="10">
        <v>0</v>
      </c>
      <c r="K153" s="10">
        <v>2</v>
      </c>
      <c r="L153" s="10" t="s">
        <v>204</v>
      </c>
      <c r="M153" s="10" t="s">
        <v>828</v>
      </c>
      <c r="N153" s="2"/>
      <c r="O153" s="13" t="s">
        <v>13</v>
      </c>
      <c r="P153" s="13" t="s">
        <v>5604</v>
      </c>
      <c r="Q153" s="13" t="s">
        <v>13</v>
      </c>
      <c r="R153" s="13" t="s">
        <v>13</v>
      </c>
      <c r="S153" s="10">
        <v>6</v>
      </c>
      <c r="T153" s="16" t="s">
        <v>2596</v>
      </c>
    </row>
    <row r="154" spans="1:20" ht="57" x14ac:dyDescent="0.2">
      <c r="A154" s="30" t="s">
        <v>2615</v>
      </c>
      <c r="B154" s="13" t="s">
        <v>9097</v>
      </c>
      <c r="C154" s="15" t="s">
        <v>7958</v>
      </c>
      <c r="D154" s="10"/>
      <c r="E154" s="24">
        <v>44929</v>
      </c>
      <c r="F154" s="13" t="s">
        <v>4418</v>
      </c>
      <c r="G154" s="2"/>
      <c r="H154" s="10">
        <v>10000000</v>
      </c>
      <c r="I154" s="10">
        <v>10000000</v>
      </c>
      <c r="J154" s="10">
        <v>68236</v>
      </c>
      <c r="K154" s="10">
        <v>2</v>
      </c>
      <c r="L154" s="10" t="s">
        <v>7287</v>
      </c>
      <c r="M154" s="10" t="s">
        <v>4987</v>
      </c>
      <c r="N154" s="2"/>
      <c r="O154" s="13" t="s">
        <v>8552</v>
      </c>
      <c r="P154" s="15" t="s">
        <v>3243</v>
      </c>
      <c r="Q154" s="15" t="s">
        <v>3243</v>
      </c>
      <c r="R154" s="13" t="s">
        <v>13</v>
      </c>
      <c r="S154" s="10">
        <v>6</v>
      </c>
      <c r="T154" s="16" t="s">
        <v>7318</v>
      </c>
    </row>
    <row r="155" spans="1:20" ht="28.5" x14ac:dyDescent="0.2">
      <c r="A155" s="30" t="s">
        <v>6764</v>
      </c>
      <c r="B155" s="13" t="s">
        <v>2616</v>
      </c>
      <c r="C155" s="15" t="s">
        <v>3244</v>
      </c>
      <c r="D155" s="10" t="s">
        <v>2589</v>
      </c>
      <c r="E155" s="24">
        <v>44958</v>
      </c>
      <c r="F155" s="13" t="s">
        <v>1985</v>
      </c>
      <c r="G155" s="2"/>
      <c r="H155" s="10">
        <v>1000000</v>
      </c>
      <c r="I155" s="10">
        <v>1000000</v>
      </c>
      <c r="J155" s="10">
        <v>0</v>
      </c>
      <c r="K155" s="10">
        <v>1</v>
      </c>
      <c r="L155" s="10" t="s">
        <v>7287</v>
      </c>
      <c r="M155" s="10" t="s">
        <v>828</v>
      </c>
      <c r="N155" s="2"/>
      <c r="O155" s="13" t="s">
        <v>13</v>
      </c>
      <c r="P155" s="15" t="s">
        <v>3245</v>
      </c>
      <c r="Q155" s="13" t="s">
        <v>1992</v>
      </c>
      <c r="R155" s="13" t="s">
        <v>13</v>
      </c>
      <c r="S155" s="10">
        <v>6</v>
      </c>
      <c r="T155" s="16" t="s">
        <v>4988</v>
      </c>
    </row>
    <row r="156" spans="1:20" ht="42.75" x14ac:dyDescent="0.2">
      <c r="A156" s="30" t="s">
        <v>9098</v>
      </c>
      <c r="B156" s="13" t="s">
        <v>4989</v>
      </c>
      <c r="C156" s="15" t="s">
        <v>4990</v>
      </c>
      <c r="D156" s="10" t="s">
        <v>2589</v>
      </c>
      <c r="E156" s="24">
        <v>44939</v>
      </c>
      <c r="F156" s="15" t="s">
        <v>203</v>
      </c>
      <c r="G156" s="2"/>
      <c r="H156" s="10">
        <v>1000000</v>
      </c>
      <c r="I156" s="10">
        <v>1000000</v>
      </c>
      <c r="J156" s="10">
        <v>0</v>
      </c>
      <c r="K156" s="10">
        <v>1</v>
      </c>
      <c r="L156" s="10" t="s">
        <v>7287</v>
      </c>
      <c r="M156" s="10" t="s">
        <v>828</v>
      </c>
      <c r="N156" s="2"/>
      <c r="O156" s="13" t="s">
        <v>13</v>
      </c>
      <c r="P156" s="15" t="s">
        <v>7319</v>
      </c>
      <c r="Q156" s="13" t="s">
        <v>1992</v>
      </c>
      <c r="R156" s="13" t="s">
        <v>13</v>
      </c>
      <c r="S156" s="10">
        <v>6</v>
      </c>
      <c r="T156" s="16" t="s">
        <v>4988</v>
      </c>
    </row>
    <row r="157" spans="1:20" ht="28.5" x14ac:dyDescent="0.2">
      <c r="A157" s="30" t="s">
        <v>2016</v>
      </c>
      <c r="B157" s="13" t="s">
        <v>7959</v>
      </c>
      <c r="C157" s="15" t="s">
        <v>856</v>
      </c>
      <c r="D157" s="10" t="s">
        <v>2589</v>
      </c>
      <c r="E157" s="24">
        <v>44973</v>
      </c>
      <c r="F157" s="13" t="s">
        <v>3886</v>
      </c>
      <c r="G157" s="2"/>
      <c r="H157" s="10">
        <v>4872402</v>
      </c>
      <c r="I157" s="10">
        <v>5264000</v>
      </c>
      <c r="J157" s="10">
        <v>100366</v>
      </c>
      <c r="K157" s="10">
        <v>3</v>
      </c>
      <c r="L157" s="10" t="s">
        <v>2589</v>
      </c>
      <c r="M157" s="10" t="s">
        <v>828</v>
      </c>
      <c r="N157" s="2"/>
      <c r="O157" s="13" t="s">
        <v>6219</v>
      </c>
      <c r="P157" s="13" t="s">
        <v>2017</v>
      </c>
      <c r="Q157" s="13" t="s">
        <v>1992</v>
      </c>
      <c r="R157" s="13" t="s">
        <v>13</v>
      </c>
      <c r="S157" s="10">
        <v>6</v>
      </c>
      <c r="T157" s="16" t="s">
        <v>839</v>
      </c>
    </row>
    <row r="158" spans="1:20" ht="28.5" x14ac:dyDescent="0.2">
      <c r="A158" s="30" t="s">
        <v>4419</v>
      </c>
      <c r="B158" s="13" t="s">
        <v>7960</v>
      </c>
      <c r="C158" s="15" t="s">
        <v>2617</v>
      </c>
      <c r="D158" s="10" t="s">
        <v>2589</v>
      </c>
      <c r="E158" s="24">
        <v>44987</v>
      </c>
      <c r="F158" s="13" t="s">
        <v>1988</v>
      </c>
      <c r="G158" s="2"/>
      <c r="H158" s="10">
        <v>6194052</v>
      </c>
      <c r="I158" s="10">
        <v>7290000</v>
      </c>
      <c r="J158" s="10">
        <v>63671</v>
      </c>
      <c r="K158" s="10">
        <v>2</v>
      </c>
      <c r="L158" s="10" t="s">
        <v>204</v>
      </c>
      <c r="M158" s="10" t="s">
        <v>828</v>
      </c>
      <c r="N158" s="2"/>
      <c r="O158" s="13" t="s">
        <v>13</v>
      </c>
      <c r="P158" s="15" t="s">
        <v>7320</v>
      </c>
      <c r="Q158" s="13" t="s">
        <v>13</v>
      </c>
      <c r="R158" s="13" t="s">
        <v>13</v>
      </c>
      <c r="S158" s="10">
        <v>6</v>
      </c>
      <c r="T158" s="16" t="s">
        <v>2596</v>
      </c>
    </row>
    <row r="159" spans="1:20" ht="28.5" x14ac:dyDescent="0.2">
      <c r="A159" s="30" t="s">
        <v>6765</v>
      </c>
      <c r="B159" s="13" t="s">
        <v>3246</v>
      </c>
      <c r="C159" s="15" t="s">
        <v>6766</v>
      </c>
      <c r="D159" s="10" t="s">
        <v>2589</v>
      </c>
      <c r="E159" s="24">
        <v>44936</v>
      </c>
      <c r="F159" s="13" t="s">
        <v>2004</v>
      </c>
      <c r="G159" s="2"/>
      <c r="H159" s="10">
        <v>4967870</v>
      </c>
      <c r="I159" s="10">
        <v>5000000</v>
      </c>
      <c r="J159" s="10">
        <v>0</v>
      </c>
      <c r="K159" s="10">
        <v>2</v>
      </c>
      <c r="L159" s="10" t="s">
        <v>7287</v>
      </c>
      <c r="M159" s="10" t="s">
        <v>828</v>
      </c>
      <c r="N159" s="2"/>
      <c r="O159" s="13" t="s">
        <v>13</v>
      </c>
      <c r="P159" s="13" t="s">
        <v>3247</v>
      </c>
      <c r="Q159" s="13" t="s">
        <v>1992</v>
      </c>
      <c r="R159" s="13" t="s">
        <v>13</v>
      </c>
      <c r="S159" s="10">
        <v>6</v>
      </c>
      <c r="T159" s="16" t="s">
        <v>3866</v>
      </c>
    </row>
    <row r="160" spans="1:20" ht="42.75" x14ac:dyDescent="0.2">
      <c r="A160" s="30" t="s">
        <v>9099</v>
      </c>
      <c r="B160" s="13" t="s">
        <v>4991</v>
      </c>
      <c r="C160" s="15" t="s">
        <v>4992</v>
      </c>
      <c r="D160" s="10" t="s">
        <v>2589</v>
      </c>
      <c r="E160" s="24">
        <v>44985</v>
      </c>
      <c r="F160" s="13" t="s">
        <v>6767</v>
      </c>
      <c r="G160" s="2"/>
      <c r="H160" s="10">
        <v>12058750</v>
      </c>
      <c r="I160" s="10">
        <v>12000000</v>
      </c>
      <c r="J160" s="10">
        <v>43245</v>
      </c>
      <c r="K160" s="10">
        <v>1</v>
      </c>
      <c r="L160" s="10" t="s">
        <v>3224</v>
      </c>
      <c r="M160" s="10" t="s">
        <v>828</v>
      </c>
      <c r="N160" s="2"/>
      <c r="O160" s="13" t="s">
        <v>13</v>
      </c>
      <c r="P160" s="15" t="s">
        <v>7321</v>
      </c>
      <c r="Q160" s="15" t="s">
        <v>7961</v>
      </c>
      <c r="R160" s="13" t="s">
        <v>13</v>
      </c>
      <c r="S160" s="10">
        <v>6</v>
      </c>
      <c r="T160" s="16" t="s">
        <v>1443</v>
      </c>
    </row>
    <row r="161" spans="1:20" ht="28.5" x14ac:dyDescent="0.2">
      <c r="A161" s="30" t="s">
        <v>2018</v>
      </c>
      <c r="B161" s="13" t="s">
        <v>3889</v>
      </c>
      <c r="C161" s="15" t="s">
        <v>2618</v>
      </c>
      <c r="D161" s="10" t="s">
        <v>2589</v>
      </c>
      <c r="E161" s="24">
        <v>44985</v>
      </c>
      <c r="F161" s="13" t="s">
        <v>2004</v>
      </c>
      <c r="G161" s="2"/>
      <c r="H161" s="10">
        <v>12257833</v>
      </c>
      <c r="I161" s="10">
        <v>12305000</v>
      </c>
      <c r="J161" s="10">
        <v>0</v>
      </c>
      <c r="K161" s="10">
        <v>2</v>
      </c>
      <c r="L161" s="10" t="s">
        <v>204</v>
      </c>
      <c r="M161" s="10" t="s">
        <v>828</v>
      </c>
      <c r="N161" s="2"/>
      <c r="O161" s="13" t="s">
        <v>2019</v>
      </c>
      <c r="P161" s="15" t="s">
        <v>7962</v>
      </c>
      <c r="Q161" s="13" t="s">
        <v>13</v>
      </c>
      <c r="R161" s="13" t="s">
        <v>13</v>
      </c>
      <c r="S161" s="10">
        <v>6</v>
      </c>
      <c r="T161" s="16" t="s">
        <v>2596</v>
      </c>
    </row>
    <row r="162" spans="1:20" x14ac:dyDescent="0.2">
      <c r="A162" s="30" t="s">
        <v>4993</v>
      </c>
      <c r="B162" s="13" t="s">
        <v>9100</v>
      </c>
      <c r="C162" s="15" t="s">
        <v>857</v>
      </c>
      <c r="D162" s="10" t="s">
        <v>2589</v>
      </c>
      <c r="E162" s="24">
        <v>44944</v>
      </c>
      <c r="F162" s="15" t="s">
        <v>6192</v>
      </c>
      <c r="G162" s="2"/>
      <c r="H162" s="10">
        <v>15000000</v>
      </c>
      <c r="I162" s="10">
        <v>15000000</v>
      </c>
      <c r="J162" s="10">
        <v>0</v>
      </c>
      <c r="K162" s="10">
        <v>2</v>
      </c>
      <c r="L162" s="10" t="s">
        <v>204</v>
      </c>
      <c r="M162" s="10" t="s">
        <v>1987</v>
      </c>
      <c r="N162" s="2"/>
      <c r="O162" s="13" t="s">
        <v>6768</v>
      </c>
      <c r="P162" s="13" t="s">
        <v>9101</v>
      </c>
      <c r="Q162" s="13" t="s">
        <v>13</v>
      </c>
      <c r="R162" s="13" t="s">
        <v>13</v>
      </c>
      <c r="S162" s="10">
        <v>6</v>
      </c>
      <c r="T162" s="16" t="s">
        <v>6769</v>
      </c>
    </row>
    <row r="163" spans="1:20" ht="28.5" x14ac:dyDescent="0.2">
      <c r="A163" s="30" t="s">
        <v>7322</v>
      </c>
      <c r="B163" s="13" t="s">
        <v>4994</v>
      </c>
      <c r="C163" s="15" t="s">
        <v>6220</v>
      </c>
      <c r="D163" s="10" t="s">
        <v>2589</v>
      </c>
      <c r="E163" s="24">
        <v>45000</v>
      </c>
      <c r="F163" s="13" t="s">
        <v>4420</v>
      </c>
      <c r="G163" s="2"/>
      <c r="H163" s="10">
        <v>1082111</v>
      </c>
      <c r="I163" s="10">
        <v>1082111</v>
      </c>
      <c r="J163" s="10">
        <v>0</v>
      </c>
      <c r="K163" s="10">
        <v>1</v>
      </c>
      <c r="L163" s="10" t="s">
        <v>3224</v>
      </c>
      <c r="M163" s="10" t="s">
        <v>4987</v>
      </c>
      <c r="N163" s="2"/>
      <c r="O163" s="13" t="s">
        <v>13</v>
      </c>
      <c r="P163" s="13" t="s">
        <v>858</v>
      </c>
      <c r="Q163" s="13" t="s">
        <v>13</v>
      </c>
      <c r="R163" s="13" t="s">
        <v>13</v>
      </c>
      <c r="S163" s="10">
        <v>6</v>
      </c>
      <c r="T163" s="16" t="s">
        <v>4995</v>
      </c>
    </row>
    <row r="164" spans="1:20" ht="28.5" x14ac:dyDescent="0.2">
      <c r="A164" s="30" t="s">
        <v>220</v>
      </c>
      <c r="B164" s="13" t="s">
        <v>859</v>
      </c>
      <c r="C164" s="15" t="s">
        <v>5605</v>
      </c>
      <c r="D164" s="10" t="s">
        <v>2589</v>
      </c>
      <c r="E164" s="24">
        <v>45000</v>
      </c>
      <c r="F164" s="13" t="s">
        <v>4420</v>
      </c>
      <c r="G164" s="2"/>
      <c r="H164" s="10">
        <v>865689</v>
      </c>
      <c r="I164" s="10">
        <v>865689</v>
      </c>
      <c r="J164" s="10">
        <v>0</v>
      </c>
      <c r="K164" s="10">
        <v>3</v>
      </c>
      <c r="L164" s="10" t="s">
        <v>7287</v>
      </c>
      <c r="M164" s="10" t="s">
        <v>4987</v>
      </c>
      <c r="N164" s="2"/>
      <c r="O164" s="13" t="s">
        <v>13</v>
      </c>
      <c r="P164" s="13" t="s">
        <v>8553</v>
      </c>
      <c r="Q164" s="13" t="s">
        <v>13</v>
      </c>
      <c r="R164" s="13" t="s">
        <v>13</v>
      </c>
      <c r="S164" s="10">
        <v>6</v>
      </c>
      <c r="T164" s="16" t="s">
        <v>5606</v>
      </c>
    </row>
    <row r="165" spans="1:20" x14ac:dyDescent="0.2">
      <c r="A165" s="30" t="s">
        <v>4421</v>
      </c>
      <c r="B165" s="13" t="s">
        <v>9102</v>
      </c>
      <c r="C165" s="15" t="s">
        <v>221</v>
      </c>
      <c r="D165" s="10" t="s">
        <v>2589</v>
      </c>
      <c r="E165" s="24">
        <v>45001</v>
      </c>
      <c r="F165" s="15" t="s">
        <v>6192</v>
      </c>
      <c r="G165" s="2"/>
      <c r="H165" s="10">
        <v>10000000</v>
      </c>
      <c r="I165" s="10">
        <v>10000000</v>
      </c>
      <c r="J165" s="10">
        <v>0</v>
      </c>
      <c r="K165" s="10">
        <v>2</v>
      </c>
      <c r="L165" s="10" t="s">
        <v>2589</v>
      </c>
      <c r="M165" s="10" t="s">
        <v>1987</v>
      </c>
      <c r="N165" s="2"/>
      <c r="O165" s="13" t="s">
        <v>13</v>
      </c>
      <c r="P165" s="13" t="s">
        <v>4422</v>
      </c>
      <c r="Q165" s="13" t="s">
        <v>13</v>
      </c>
      <c r="R165" s="13" t="s">
        <v>13</v>
      </c>
      <c r="S165" s="10">
        <v>6</v>
      </c>
      <c r="T165" s="16" t="s">
        <v>2020</v>
      </c>
    </row>
    <row r="166" spans="1:20" x14ac:dyDescent="0.2">
      <c r="A166" s="6" t="s">
        <v>5955</v>
      </c>
      <c r="B166" s="6" t="s">
        <v>5955</v>
      </c>
      <c r="C166" s="1" t="s">
        <v>5955</v>
      </c>
      <c r="D166" s="1" t="s">
        <v>5955</v>
      </c>
      <c r="E166" s="1" t="s">
        <v>5955</v>
      </c>
      <c r="F166" s="1" t="s">
        <v>5955</v>
      </c>
      <c r="G166" s="1" t="s">
        <v>5955</v>
      </c>
      <c r="H166" s="1" t="s">
        <v>5955</v>
      </c>
      <c r="I166" s="1" t="s">
        <v>5955</v>
      </c>
      <c r="J166" s="1" t="s">
        <v>5955</v>
      </c>
      <c r="K166" s="1" t="s">
        <v>5955</v>
      </c>
      <c r="L166" s="1" t="s">
        <v>5955</v>
      </c>
      <c r="M166" s="1" t="s">
        <v>5955</v>
      </c>
      <c r="N166" s="1" t="s">
        <v>5955</v>
      </c>
      <c r="O166" s="1" t="s">
        <v>5955</v>
      </c>
      <c r="P166" s="1" t="s">
        <v>5955</v>
      </c>
      <c r="Q166" s="1" t="s">
        <v>5955</v>
      </c>
      <c r="R166" s="1" t="s">
        <v>5955</v>
      </c>
      <c r="S166" s="1" t="s">
        <v>5955</v>
      </c>
      <c r="T166" s="1" t="s">
        <v>5955</v>
      </c>
    </row>
    <row r="167" spans="1:20" ht="28.5" x14ac:dyDescent="0.2">
      <c r="A167" s="12" t="s">
        <v>5607</v>
      </c>
      <c r="B167" s="14" t="s">
        <v>860</v>
      </c>
      <c r="C167" s="2"/>
      <c r="D167" s="2"/>
      <c r="E167" s="2"/>
      <c r="F167" s="2"/>
      <c r="G167" s="2"/>
      <c r="H167" s="11">
        <v>492313765</v>
      </c>
      <c r="I167" s="11">
        <v>521077800</v>
      </c>
      <c r="J167" s="11">
        <v>2137725</v>
      </c>
      <c r="K167" s="2"/>
      <c r="L167" s="2"/>
      <c r="M167" s="2"/>
      <c r="N167" s="2"/>
      <c r="O167" s="2"/>
      <c r="P167" s="2"/>
      <c r="Q167" s="2"/>
      <c r="R167" s="2"/>
      <c r="S167" s="2"/>
      <c r="T167" s="2"/>
    </row>
    <row r="168" spans="1:20" x14ac:dyDescent="0.2">
      <c r="A168" s="6" t="s">
        <v>5955</v>
      </c>
      <c r="B168" s="6" t="s">
        <v>5955</v>
      </c>
      <c r="C168" s="1" t="s">
        <v>5955</v>
      </c>
      <c r="D168" s="1" t="s">
        <v>5955</v>
      </c>
      <c r="E168" s="1" t="s">
        <v>5955</v>
      </c>
      <c r="F168" s="1" t="s">
        <v>5955</v>
      </c>
      <c r="G168" s="1" t="s">
        <v>5955</v>
      </c>
      <c r="H168" s="1" t="s">
        <v>5955</v>
      </c>
      <c r="I168" s="1" t="s">
        <v>5955</v>
      </c>
      <c r="J168" s="1" t="s">
        <v>5955</v>
      </c>
      <c r="K168" s="1" t="s">
        <v>5955</v>
      </c>
      <c r="L168" s="1" t="s">
        <v>5955</v>
      </c>
      <c r="M168" s="1" t="s">
        <v>5955</v>
      </c>
      <c r="N168" s="1" t="s">
        <v>5955</v>
      </c>
      <c r="O168" s="1" t="s">
        <v>5955</v>
      </c>
      <c r="P168" s="1" t="s">
        <v>5955</v>
      </c>
      <c r="Q168" s="1" t="s">
        <v>5955</v>
      </c>
      <c r="R168" s="1" t="s">
        <v>5955</v>
      </c>
      <c r="S168" s="1" t="s">
        <v>5955</v>
      </c>
      <c r="T168" s="1" t="s">
        <v>5955</v>
      </c>
    </row>
    <row r="169" spans="1:20" x14ac:dyDescent="0.2">
      <c r="A169" s="5" t="s">
        <v>4996</v>
      </c>
      <c r="B169" s="5" t="s">
        <v>8295</v>
      </c>
      <c r="C169" s="5" t="s">
        <v>13</v>
      </c>
      <c r="D169" s="3"/>
      <c r="E169" s="3"/>
      <c r="F169" s="5" t="s">
        <v>13</v>
      </c>
      <c r="G169" s="2"/>
      <c r="H169" s="3"/>
      <c r="I169" s="3"/>
      <c r="J169" s="3"/>
      <c r="K169" s="3"/>
      <c r="L169" s="3"/>
      <c r="M169" s="3"/>
      <c r="N169" s="2"/>
      <c r="O169" s="5" t="s">
        <v>13</v>
      </c>
      <c r="P169" s="5" t="s">
        <v>13</v>
      </c>
      <c r="Q169" s="5" t="s">
        <v>13</v>
      </c>
      <c r="R169" s="5" t="s">
        <v>13</v>
      </c>
      <c r="S169" s="3"/>
      <c r="T169" s="16" t="s">
        <v>8494</v>
      </c>
    </row>
    <row r="170" spans="1:20" x14ac:dyDescent="0.2">
      <c r="A170" s="6" t="s">
        <v>5955</v>
      </c>
      <c r="B170" s="6" t="s">
        <v>5955</v>
      </c>
      <c r="C170" s="1" t="s">
        <v>5955</v>
      </c>
      <c r="D170" s="1" t="s">
        <v>5955</v>
      </c>
      <c r="E170" s="1" t="s">
        <v>5955</v>
      </c>
      <c r="F170" s="1" t="s">
        <v>5955</v>
      </c>
      <c r="G170" s="1" t="s">
        <v>5955</v>
      </c>
      <c r="H170" s="1" t="s">
        <v>5955</v>
      </c>
      <c r="I170" s="1" t="s">
        <v>5955</v>
      </c>
      <c r="J170" s="1" t="s">
        <v>5955</v>
      </c>
      <c r="K170" s="1" t="s">
        <v>5955</v>
      </c>
      <c r="L170" s="1" t="s">
        <v>5955</v>
      </c>
      <c r="M170" s="1" t="s">
        <v>5955</v>
      </c>
      <c r="N170" s="1" t="s">
        <v>5955</v>
      </c>
      <c r="O170" s="1" t="s">
        <v>5955</v>
      </c>
      <c r="P170" s="1" t="s">
        <v>5955</v>
      </c>
      <c r="Q170" s="1" t="s">
        <v>5955</v>
      </c>
      <c r="R170" s="1" t="s">
        <v>5955</v>
      </c>
      <c r="S170" s="1" t="s">
        <v>5955</v>
      </c>
      <c r="T170" s="1" t="s">
        <v>5955</v>
      </c>
    </row>
    <row r="171" spans="1:20" x14ac:dyDescent="0.2">
      <c r="A171" s="12" t="s">
        <v>6770</v>
      </c>
      <c r="B171" s="14" t="s">
        <v>861</v>
      </c>
      <c r="C171" s="2"/>
      <c r="D171" s="2"/>
      <c r="E171" s="2"/>
      <c r="F171" s="2"/>
      <c r="G171" s="2"/>
      <c r="H171" s="4">
        <v>0</v>
      </c>
      <c r="I171" s="4">
        <v>0</v>
      </c>
      <c r="J171" s="4">
        <v>0</v>
      </c>
      <c r="K171" s="2"/>
      <c r="L171" s="2"/>
      <c r="M171" s="2"/>
      <c r="N171" s="2"/>
      <c r="O171" s="2"/>
      <c r="P171" s="2"/>
      <c r="Q171" s="2"/>
      <c r="R171" s="2"/>
      <c r="S171" s="2"/>
      <c r="T171" s="2"/>
    </row>
    <row r="172" spans="1:20" x14ac:dyDescent="0.2">
      <c r="A172" s="6" t="s">
        <v>5955</v>
      </c>
      <c r="B172" s="6" t="s">
        <v>5955</v>
      </c>
      <c r="C172" s="1" t="s">
        <v>5955</v>
      </c>
      <c r="D172" s="1" t="s">
        <v>5955</v>
      </c>
      <c r="E172" s="1" t="s">
        <v>5955</v>
      </c>
      <c r="F172" s="1" t="s">
        <v>5955</v>
      </c>
      <c r="G172" s="1" t="s">
        <v>5955</v>
      </c>
      <c r="H172" s="1" t="s">
        <v>5955</v>
      </c>
      <c r="I172" s="1" t="s">
        <v>5955</v>
      </c>
      <c r="J172" s="1" t="s">
        <v>5955</v>
      </c>
      <c r="K172" s="1" t="s">
        <v>5955</v>
      </c>
      <c r="L172" s="1" t="s">
        <v>5955</v>
      </c>
      <c r="M172" s="1" t="s">
        <v>5955</v>
      </c>
      <c r="N172" s="1" t="s">
        <v>5955</v>
      </c>
      <c r="O172" s="1" t="s">
        <v>5955</v>
      </c>
      <c r="P172" s="1" t="s">
        <v>5955</v>
      </c>
      <c r="Q172" s="1" t="s">
        <v>5955</v>
      </c>
      <c r="R172" s="1" t="s">
        <v>5955</v>
      </c>
      <c r="S172" s="1" t="s">
        <v>5955</v>
      </c>
      <c r="T172" s="1" t="s">
        <v>5955</v>
      </c>
    </row>
    <row r="173" spans="1:20" x14ac:dyDescent="0.2">
      <c r="A173" s="5" t="s">
        <v>6221</v>
      </c>
      <c r="B173" s="5" t="s">
        <v>8295</v>
      </c>
      <c r="C173" s="5" t="s">
        <v>13</v>
      </c>
      <c r="D173" s="3"/>
      <c r="E173" s="3"/>
      <c r="F173" s="5" t="s">
        <v>13</v>
      </c>
      <c r="G173" s="2"/>
      <c r="H173" s="3"/>
      <c r="I173" s="3"/>
      <c r="J173" s="3"/>
      <c r="K173" s="3"/>
      <c r="L173" s="3"/>
      <c r="M173" s="3"/>
      <c r="N173" s="2"/>
      <c r="O173" s="5" t="s">
        <v>13</v>
      </c>
      <c r="P173" s="5" t="s">
        <v>13</v>
      </c>
      <c r="Q173" s="5" t="s">
        <v>13</v>
      </c>
      <c r="R173" s="5" t="s">
        <v>13</v>
      </c>
      <c r="S173" s="3"/>
      <c r="T173" s="16" t="s">
        <v>8494</v>
      </c>
    </row>
    <row r="174" spans="1:20" x14ac:dyDescent="0.2">
      <c r="A174" s="6" t="s">
        <v>5955</v>
      </c>
      <c r="B174" s="6" t="s">
        <v>5955</v>
      </c>
      <c r="C174" s="1" t="s">
        <v>5955</v>
      </c>
      <c r="D174" s="1" t="s">
        <v>5955</v>
      </c>
      <c r="E174" s="1" t="s">
        <v>5955</v>
      </c>
      <c r="F174" s="1" t="s">
        <v>5955</v>
      </c>
      <c r="G174" s="1" t="s">
        <v>5955</v>
      </c>
      <c r="H174" s="1" t="s">
        <v>5955</v>
      </c>
      <c r="I174" s="1" t="s">
        <v>5955</v>
      </c>
      <c r="J174" s="1" t="s">
        <v>5955</v>
      </c>
      <c r="K174" s="1" t="s">
        <v>5955</v>
      </c>
      <c r="L174" s="1" t="s">
        <v>5955</v>
      </c>
      <c r="M174" s="1" t="s">
        <v>5955</v>
      </c>
      <c r="N174" s="1" t="s">
        <v>5955</v>
      </c>
      <c r="O174" s="1" t="s">
        <v>5955</v>
      </c>
      <c r="P174" s="1" t="s">
        <v>5955</v>
      </c>
      <c r="Q174" s="1" t="s">
        <v>5955</v>
      </c>
      <c r="R174" s="1" t="s">
        <v>5955</v>
      </c>
      <c r="S174" s="1" t="s">
        <v>5955</v>
      </c>
      <c r="T174" s="1" t="s">
        <v>5955</v>
      </c>
    </row>
    <row r="175" spans="1:20" ht="28.5" x14ac:dyDescent="0.2">
      <c r="A175" s="12" t="s">
        <v>7963</v>
      </c>
      <c r="B175" s="14" t="s">
        <v>2021</v>
      </c>
      <c r="C175" s="2"/>
      <c r="D175" s="2"/>
      <c r="E175" s="2"/>
      <c r="F175" s="2"/>
      <c r="G175" s="2"/>
      <c r="H175" s="4">
        <v>0</v>
      </c>
      <c r="I175" s="4">
        <v>0</v>
      </c>
      <c r="J175" s="4">
        <v>0</v>
      </c>
      <c r="K175" s="2"/>
      <c r="L175" s="2"/>
      <c r="M175" s="2"/>
      <c r="N175" s="2"/>
      <c r="O175" s="2"/>
      <c r="P175" s="2"/>
      <c r="Q175" s="2"/>
      <c r="R175" s="2"/>
      <c r="S175" s="2"/>
      <c r="T175" s="2"/>
    </row>
    <row r="176" spans="1:20" x14ac:dyDescent="0.2">
      <c r="A176" s="6" t="s">
        <v>5955</v>
      </c>
      <c r="B176" s="6" t="s">
        <v>5955</v>
      </c>
      <c r="C176" s="1" t="s">
        <v>5955</v>
      </c>
      <c r="D176" s="1" t="s">
        <v>5955</v>
      </c>
      <c r="E176" s="1" t="s">
        <v>5955</v>
      </c>
      <c r="F176" s="1" t="s">
        <v>5955</v>
      </c>
      <c r="G176" s="1" t="s">
        <v>5955</v>
      </c>
      <c r="H176" s="1" t="s">
        <v>5955</v>
      </c>
      <c r="I176" s="1" t="s">
        <v>5955</v>
      </c>
      <c r="J176" s="1" t="s">
        <v>5955</v>
      </c>
      <c r="K176" s="1" t="s">
        <v>5955</v>
      </c>
      <c r="L176" s="1" t="s">
        <v>5955</v>
      </c>
      <c r="M176" s="1" t="s">
        <v>5955</v>
      </c>
      <c r="N176" s="1" t="s">
        <v>5955</v>
      </c>
      <c r="O176" s="1" t="s">
        <v>5955</v>
      </c>
      <c r="P176" s="1" t="s">
        <v>5955</v>
      </c>
      <c r="Q176" s="1" t="s">
        <v>5955</v>
      </c>
      <c r="R176" s="1" t="s">
        <v>5955</v>
      </c>
      <c r="S176" s="1" t="s">
        <v>5955</v>
      </c>
      <c r="T176" s="1" t="s">
        <v>5955</v>
      </c>
    </row>
    <row r="177" spans="1:20" x14ac:dyDescent="0.2">
      <c r="A177" s="5" t="s">
        <v>4997</v>
      </c>
      <c r="B177" s="5" t="s">
        <v>8295</v>
      </c>
      <c r="C177" s="5" t="s">
        <v>13</v>
      </c>
      <c r="D177" s="3"/>
      <c r="E177" s="3"/>
      <c r="F177" s="5" t="s">
        <v>13</v>
      </c>
      <c r="G177" s="3"/>
      <c r="H177" s="3"/>
      <c r="I177" s="3"/>
      <c r="J177" s="3"/>
      <c r="K177" s="3"/>
      <c r="L177" s="3"/>
      <c r="M177" s="3"/>
      <c r="N177" s="2"/>
      <c r="O177" s="5" t="s">
        <v>13</v>
      </c>
      <c r="P177" s="5" t="s">
        <v>13</v>
      </c>
      <c r="Q177" s="5" t="s">
        <v>13</v>
      </c>
      <c r="R177" s="5" t="s">
        <v>13</v>
      </c>
      <c r="S177" s="3"/>
      <c r="T177" s="16" t="s">
        <v>8494</v>
      </c>
    </row>
    <row r="178" spans="1:20" x14ac:dyDescent="0.2">
      <c r="A178" s="6" t="s">
        <v>5955</v>
      </c>
      <c r="B178" s="6" t="s">
        <v>5955</v>
      </c>
      <c r="C178" s="1" t="s">
        <v>5955</v>
      </c>
      <c r="D178" s="1" t="s">
        <v>5955</v>
      </c>
      <c r="E178" s="1" t="s">
        <v>5955</v>
      </c>
      <c r="F178" s="1" t="s">
        <v>5955</v>
      </c>
      <c r="G178" s="1" t="s">
        <v>5955</v>
      </c>
      <c r="H178" s="1" t="s">
        <v>5955</v>
      </c>
      <c r="I178" s="1" t="s">
        <v>5955</v>
      </c>
      <c r="J178" s="1" t="s">
        <v>5955</v>
      </c>
      <c r="K178" s="1" t="s">
        <v>5955</v>
      </c>
      <c r="L178" s="1" t="s">
        <v>5955</v>
      </c>
      <c r="M178" s="1" t="s">
        <v>5955</v>
      </c>
      <c r="N178" s="1" t="s">
        <v>5955</v>
      </c>
      <c r="O178" s="1" t="s">
        <v>5955</v>
      </c>
      <c r="P178" s="1" t="s">
        <v>5955</v>
      </c>
      <c r="Q178" s="1" t="s">
        <v>5955</v>
      </c>
      <c r="R178" s="1" t="s">
        <v>5955</v>
      </c>
      <c r="S178" s="1" t="s">
        <v>5955</v>
      </c>
      <c r="T178" s="1" t="s">
        <v>5955</v>
      </c>
    </row>
    <row r="179" spans="1:20" ht="28.5" x14ac:dyDescent="0.2">
      <c r="A179" s="12" t="s">
        <v>6771</v>
      </c>
      <c r="B179" s="14" t="s">
        <v>7964</v>
      </c>
      <c r="C179" s="2"/>
      <c r="D179" s="2"/>
      <c r="E179" s="2"/>
      <c r="F179" s="2"/>
      <c r="G179" s="2"/>
      <c r="H179" s="4">
        <v>0</v>
      </c>
      <c r="I179" s="4">
        <v>0</v>
      </c>
      <c r="J179" s="4">
        <v>0</v>
      </c>
      <c r="K179" s="2"/>
      <c r="L179" s="2"/>
      <c r="M179" s="2"/>
      <c r="N179" s="2"/>
      <c r="O179" s="2"/>
      <c r="P179" s="2"/>
      <c r="Q179" s="2"/>
      <c r="R179" s="2"/>
      <c r="S179" s="2"/>
      <c r="T179" s="2"/>
    </row>
    <row r="180" spans="1:20" x14ac:dyDescent="0.2">
      <c r="A180" s="6" t="s">
        <v>5955</v>
      </c>
      <c r="B180" s="6" t="s">
        <v>5955</v>
      </c>
      <c r="C180" s="1" t="s">
        <v>5955</v>
      </c>
      <c r="D180" s="1" t="s">
        <v>5955</v>
      </c>
      <c r="E180" s="1" t="s">
        <v>5955</v>
      </c>
      <c r="F180" s="1" t="s">
        <v>5955</v>
      </c>
      <c r="G180" s="1" t="s">
        <v>5955</v>
      </c>
      <c r="H180" s="1" t="s">
        <v>5955</v>
      </c>
      <c r="I180" s="1" t="s">
        <v>5955</v>
      </c>
      <c r="J180" s="1" t="s">
        <v>5955</v>
      </c>
      <c r="K180" s="1" t="s">
        <v>5955</v>
      </c>
      <c r="L180" s="1" t="s">
        <v>5955</v>
      </c>
      <c r="M180" s="1" t="s">
        <v>5955</v>
      </c>
      <c r="N180" s="1" t="s">
        <v>5955</v>
      </c>
      <c r="O180" s="1" t="s">
        <v>5955</v>
      </c>
      <c r="P180" s="1" t="s">
        <v>5955</v>
      </c>
      <c r="Q180" s="1" t="s">
        <v>5955</v>
      </c>
      <c r="R180" s="1" t="s">
        <v>5955</v>
      </c>
      <c r="S180" s="1" t="s">
        <v>5955</v>
      </c>
      <c r="T180" s="1" t="s">
        <v>5955</v>
      </c>
    </row>
    <row r="181" spans="1:20" ht="42.75" x14ac:dyDescent="0.2">
      <c r="A181" s="30" t="s">
        <v>1467</v>
      </c>
      <c r="B181" s="13" t="s">
        <v>222</v>
      </c>
      <c r="C181" s="15" t="s">
        <v>9103</v>
      </c>
      <c r="D181" s="10"/>
      <c r="E181" s="24">
        <v>44964</v>
      </c>
      <c r="F181" s="13" t="s">
        <v>6222</v>
      </c>
      <c r="G181" s="2"/>
      <c r="H181" s="10">
        <v>960000</v>
      </c>
      <c r="I181" s="10">
        <v>960000</v>
      </c>
      <c r="J181" s="10">
        <v>0</v>
      </c>
      <c r="K181" s="10">
        <v>4</v>
      </c>
      <c r="L181" s="10" t="s">
        <v>204</v>
      </c>
      <c r="M181" s="10" t="s">
        <v>1987</v>
      </c>
      <c r="N181" s="2"/>
      <c r="O181" s="13" t="s">
        <v>13</v>
      </c>
      <c r="P181" s="13" t="s">
        <v>4998</v>
      </c>
      <c r="Q181" s="13" t="s">
        <v>4998</v>
      </c>
      <c r="R181" s="13" t="s">
        <v>13</v>
      </c>
      <c r="S181" s="10">
        <v>6</v>
      </c>
      <c r="T181" s="16" t="s">
        <v>5608</v>
      </c>
    </row>
    <row r="182" spans="1:20" ht="42.75" x14ac:dyDescent="0.2">
      <c r="A182" s="30" t="s">
        <v>3890</v>
      </c>
      <c r="B182" s="13" t="s">
        <v>1468</v>
      </c>
      <c r="C182" s="15" t="s">
        <v>3248</v>
      </c>
      <c r="D182" s="10"/>
      <c r="E182" s="24">
        <v>44927</v>
      </c>
      <c r="F182" s="13" t="s">
        <v>6721</v>
      </c>
      <c r="G182" s="2"/>
      <c r="H182" s="10">
        <v>1001</v>
      </c>
      <c r="I182" s="10">
        <v>1001</v>
      </c>
      <c r="J182" s="10">
        <v>0</v>
      </c>
      <c r="K182" s="10">
        <v>6</v>
      </c>
      <c r="L182" s="10" t="s">
        <v>7287</v>
      </c>
      <c r="M182" s="10" t="s">
        <v>4987</v>
      </c>
      <c r="N182" s="2"/>
      <c r="O182" s="13" t="s">
        <v>13</v>
      </c>
      <c r="P182" s="15" t="s">
        <v>8554</v>
      </c>
      <c r="Q182" s="13" t="s">
        <v>6223</v>
      </c>
      <c r="R182" s="13" t="s">
        <v>13</v>
      </c>
      <c r="S182" s="10">
        <v>6</v>
      </c>
      <c r="T182" s="16" t="s">
        <v>862</v>
      </c>
    </row>
    <row r="183" spans="1:20" ht="42.75" x14ac:dyDescent="0.2">
      <c r="A183" s="30" t="s">
        <v>6224</v>
      </c>
      <c r="B183" s="13" t="s">
        <v>863</v>
      </c>
      <c r="C183" s="15" t="s">
        <v>3248</v>
      </c>
      <c r="D183" s="10"/>
      <c r="E183" s="24">
        <v>44927</v>
      </c>
      <c r="F183" s="13" t="s">
        <v>6721</v>
      </c>
      <c r="G183" s="2"/>
      <c r="H183" s="10">
        <v>10071</v>
      </c>
      <c r="I183" s="10">
        <v>10071</v>
      </c>
      <c r="J183" s="10">
        <v>0</v>
      </c>
      <c r="K183" s="10">
        <v>4</v>
      </c>
      <c r="L183" s="10" t="s">
        <v>2589</v>
      </c>
      <c r="M183" s="10" t="s">
        <v>4987</v>
      </c>
      <c r="N183" s="2"/>
      <c r="O183" s="13" t="s">
        <v>13</v>
      </c>
      <c r="P183" s="15" t="s">
        <v>8554</v>
      </c>
      <c r="Q183" s="13" t="s">
        <v>6223</v>
      </c>
      <c r="R183" s="13" t="s">
        <v>13</v>
      </c>
      <c r="S183" s="10">
        <v>6</v>
      </c>
      <c r="T183" s="16" t="s">
        <v>2619</v>
      </c>
    </row>
    <row r="184" spans="1:20" ht="42.75" x14ac:dyDescent="0.2">
      <c r="A184" s="30" t="s">
        <v>8555</v>
      </c>
      <c r="B184" s="13" t="s">
        <v>2022</v>
      </c>
      <c r="C184" s="15" t="s">
        <v>3248</v>
      </c>
      <c r="D184" s="10"/>
      <c r="E184" s="24">
        <v>44927</v>
      </c>
      <c r="F184" s="13" t="s">
        <v>6721</v>
      </c>
      <c r="G184" s="2"/>
      <c r="H184" s="10">
        <v>1338</v>
      </c>
      <c r="I184" s="10">
        <v>1338</v>
      </c>
      <c r="J184" s="10">
        <v>0</v>
      </c>
      <c r="K184" s="10">
        <v>4</v>
      </c>
      <c r="L184" s="10" t="s">
        <v>2589</v>
      </c>
      <c r="M184" s="10" t="s">
        <v>4987</v>
      </c>
      <c r="N184" s="2"/>
      <c r="O184" s="13" t="s">
        <v>13</v>
      </c>
      <c r="P184" s="15" t="s">
        <v>8554</v>
      </c>
      <c r="Q184" s="13" t="s">
        <v>6223</v>
      </c>
      <c r="R184" s="13" t="s">
        <v>13</v>
      </c>
      <c r="S184" s="10">
        <v>6</v>
      </c>
      <c r="T184" s="16" t="s">
        <v>2619</v>
      </c>
    </row>
    <row r="185" spans="1:20" ht="28.5" x14ac:dyDescent="0.2">
      <c r="A185" s="30" t="s">
        <v>1469</v>
      </c>
      <c r="B185" s="13" t="s">
        <v>4999</v>
      </c>
      <c r="C185" s="15" t="s">
        <v>223</v>
      </c>
      <c r="D185" s="10"/>
      <c r="E185" s="24">
        <v>45000</v>
      </c>
      <c r="F185" s="13" t="s">
        <v>6222</v>
      </c>
      <c r="G185" s="2"/>
      <c r="H185" s="10">
        <v>40323</v>
      </c>
      <c r="I185" s="10">
        <v>40323</v>
      </c>
      <c r="J185" s="10">
        <v>0</v>
      </c>
      <c r="K185" s="10">
        <v>6</v>
      </c>
      <c r="L185" s="10"/>
      <c r="M185" s="10" t="s">
        <v>4987</v>
      </c>
      <c r="N185" s="2"/>
      <c r="O185" s="13" t="s">
        <v>13</v>
      </c>
      <c r="P185" s="13" t="s">
        <v>9104</v>
      </c>
      <c r="Q185" s="13" t="s">
        <v>9104</v>
      </c>
      <c r="R185" s="13" t="s">
        <v>13</v>
      </c>
      <c r="S185" s="10">
        <v>6</v>
      </c>
      <c r="T185" s="16" t="s">
        <v>2023</v>
      </c>
    </row>
    <row r="186" spans="1:20" ht="28.5" x14ac:dyDescent="0.2">
      <c r="A186" s="30" t="s">
        <v>3891</v>
      </c>
      <c r="B186" s="13" t="s">
        <v>5609</v>
      </c>
      <c r="C186" s="15" t="s">
        <v>3249</v>
      </c>
      <c r="D186" s="10"/>
      <c r="E186" s="24">
        <v>45016</v>
      </c>
      <c r="F186" s="13" t="s">
        <v>6721</v>
      </c>
      <c r="G186" s="2"/>
      <c r="H186" s="10">
        <v>25287</v>
      </c>
      <c r="I186" s="10">
        <v>25287</v>
      </c>
      <c r="J186" s="10">
        <v>0</v>
      </c>
      <c r="K186" s="10">
        <v>5</v>
      </c>
      <c r="L186" s="10" t="s">
        <v>2589</v>
      </c>
      <c r="M186" s="10" t="s">
        <v>1987</v>
      </c>
      <c r="N186" s="2"/>
      <c r="O186" s="13" t="s">
        <v>13</v>
      </c>
      <c r="P186" s="15" t="s">
        <v>6772</v>
      </c>
      <c r="Q186" s="13" t="s">
        <v>6225</v>
      </c>
      <c r="R186" s="13" t="s">
        <v>13</v>
      </c>
      <c r="S186" s="10">
        <v>6</v>
      </c>
      <c r="T186" s="16" t="s">
        <v>9105</v>
      </c>
    </row>
    <row r="187" spans="1:20" ht="28.5" x14ac:dyDescent="0.2">
      <c r="A187" s="30" t="s">
        <v>6226</v>
      </c>
      <c r="B187" s="13" t="s">
        <v>3250</v>
      </c>
      <c r="C187" s="15" t="s">
        <v>864</v>
      </c>
      <c r="D187" s="10"/>
      <c r="E187" s="24">
        <v>44984</v>
      </c>
      <c r="F187" s="13" t="s">
        <v>6721</v>
      </c>
      <c r="G187" s="2"/>
      <c r="H187" s="10">
        <v>18616</v>
      </c>
      <c r="I187" s="10">
        <v>18616</v>
      </c>
      <c r="J187" s="10">
        <v>0</v>
      </c>
      <c r="K187" s="10">
        <v>5</v>
      </c>
      <c r="L187" s="10" t="s">
        <v>2589</v>
      </c>
      <c r="M187" s="10" t="s">
        <v>4987</v>
      </c>
      <c r="N187" s="2"/>
      <c r="O187" s="13" t="s">
        <v>13</v>
      </c>
      <c r="P187" s="13" t="s">
        <v>7323</v>
      </c>
      <c r="Q187" s="13" t="s">
        <v>2024</v>
      </c>
      <c r="R187" s="13" t="s">
        <v>13</v>
      </c>
      <c r="S187" s="10">
        <v>6</v>
      </c>
      <c r="T187" s="16" t="s">
        <v>865</v>
      </c>
    </row>
    <row r="188" spans="1:20" ht="28.5" x14ac:dyDescent="0.2">
      <c r="A188" s="30" t="s">
        <v>8556</v>
      </c>
      <c r="B188" s="13" t="s">
        <v>4423</v>
      </c>
      <c r="C188" s="15" t="s">
        <v>9106</v>
      </c>
      <c r="D188" s="10"/>
      <c r="E188" s="24">
        <v>44930</v>
      </c>
      <c r="F188" s="13" t="s">
        <v>6721</v>
      </c>
      <c r="G188" s="2"/>
      <c r="H188" s="10">
        <v>124375</v>
      </c>
      <c r="I188" s="10">
        <v>124375</v>
      </c>
      <c r="J188" s="10">
        <v>0</v>
      </c>
      <c r="K188" s="10">
        <v>5</v>
      </c>
      <c r="L188" s="10" t="s">
        <v>2589</v>
      </c>
      <c r="M188" s="10" t="s">
        <v>4987</v>
      </c>
      <c r="N188" s="2"/>
      <c r="O188" s="13" t="s">
        <v>13</v>
      </c>
      <c r="P188" s="13" t="s">
        <v>7323</v>
      </c>
      <c r="Q188" s="13" t="s">
        <v>224</v>
      </c>
      <c r="R188" s="13" t="s">
        <v>13</v>
      </c>
      <c r="S188" s="10">
        <v>6</v>
      </c>
      <c r="T188" s="16" t="s">
        <v>865</v>
      </c>
    </row>
    <row r="189" spans="1:20" ht="28.5" x14ac:dyDescent="0.2">
      <c r="A189" s="30" t="s">
        <v>2025</v>
      </c>
      <c r="B189" s="13" t="s">
        <v>225</v>
      </c>
      <c r="C189" s="15" t="s">
        <v>864</v>
      </c>
      <c r="D189" s="10"/>
      <c r="E189" s="24">
        <v>44930</v>
      </c>
      <c r="F189" s="13" t="s">
        <v>6721</v>
      </c>
      <c r="G189" s="2"/>
      <c r="H189" s="10">
        <v>11754</v>
      </c>
      <c r="I189" s="10">
        <v>11754</v>
      </c>
      <c r="J189" s="10">
        <v>0</v>
      </c>
      <c r="K189" s="10">
        <v>5</v>
      </c>
      <c r="L189" s="10" t="s">
        <v>2589</v>
      </c>
      <c r="M189" s="10" t="s">
        <v>4987</v>
      </c>
      <c r="N189" s="2"/>
      <c r="O189" s="13" t="s">
        <v>13</v>
      </c>
      <c r="P189" s="13" t="s">
        <v>7323</v>
      </c>
      <c r="Q189" s="13" t="s">
        <v>2024</v>
      </c>
      <c r="R189" s="13" t="s">
        <v>13</v>
      </c>
      <c r="S189" s="10">
        <v>6</v>
      </c>
      <c r="T189" s="16" t="s">
        <v>865</v>
      </c>
    </row>
    <row r="190" spans="1:20" ht="28.5" x14ac:dyDescent="0.2">
      <c r="A190" s="30" t="s">
        <v>6227</v>
      </c>
      <c r="B190" s="13" t="s">
        <v>6228</v>
      </c>
      <c r="C190" s="15" t="s">
        <v>6773</v>
      </c>
      <c r="D190" s="10"/>
      <c r="E190" s="24">
        <v>45016</v>
      </c>
      <c r="F190" s="13" t="s">
        <v>6222</v>
      </c>
      <c r="G190" s="2"/>
      <c r="H190" s="10">
        <v>50503</v>
      </c>
      <c r="I190" s="10">
        <v>50503</v>
      </c>
      <c r="J190" s="10">
        <v>0</v>
      </c>
      <c r="K190" s="10">
        <v>4</v>
      </c>
      <c r="L190" s="10" t="s">
        <v>7287</v>
      </c>
      <c r="M190" s="10" t="s">
        <v>4987</v>
      </c>
      <c r="N190" s="2"/>
      <c r="O190" s="13" t="s">
        <v>13</v>
      </c>
      <c r="P190" s="13" t="s">
        <v>6229</v>
      </c>
      <c r="Q190" s="13" t="s">
        <v>6229</v>
      </c>
      <c r="R190" s="13" t="s">
        <v>13</v>
      </c>
      <c r="S190" s="10">
        <v>6</v>
      </c>
      <c r="T190" s="16" t="s">
        <v>3892</v>
      </c>
    </row>
    <row r="191" spans="1:20" ht="28.5" x14ac:dyDescent="0.2">
      <c r="A191" s="30" t="s">
        <v>8557</v>
      </c>
      <c r="B191" s="13" t="s">
        <v>8558</v>
      </c>
      <c r="C191" s="15" t="s">
        <v>4424</v>
      </c>
      <c r="D191" s="10"/>
      <c r="E191" s="24">
        <v>44950</v>
      </c>
      <c r="F191" s="13" t="s">
        <v>6721</v>
      </c>
      <c r="G191" s="2"/>
      <c r="H191" s="10">
        <v>9785</v>
      </c>
      <c r="I191" s="10">
        <v>9785</v>
      </c>
      <c r="J191" s="10">
        <v>0</v>
      </c>
      <c r="K191" s="10">
        <v>5</v>
      </c>
      <c r="L191" s="10" t="s">
        <v>204</v>
      </c>
      <c r="M191" s="10" t="s">
        <v>4987</v>
      </c>
      <c r="N191" s="2"/>
      <c r="O191" s="13" t="s">
        <v>13</v>
      </c>
      <c r="P191" s="15" t="s">
        <v>3893</v>
      </c>
      <c r="Q191" s="15" t="s">
        <v>3893</v>
      </c>
      <c r="R191" s="13" t="s">
        <v>13</v>
      </c>
      <c r="S191" s="10">
        <v>6</v>
      </c>
      <c r="T191" s="16" t="s">
        <v>2026</v>
      </c>
    </row>
    <row r="192" spans="1:20" ht="42.75" x14ac:dyDescent="0.2">
      <c r="A192" s="30" t="s">
        <v>1470</v>
      </c>
      <c r="B192" s="13" t="s">
        <v>3894</v>
      </c>
      <c r="C192" s="15" t="s">
        <v>5000</v>
      </c>
      <c r="D192" s="10"/>
      <c r="E192" s="24">
        <v>44957</v>
      </c>
      <c r="F192" s="13" t="s">
        <v>6222</v>
      </c>
      <c r="G192" s="2"/>
      <c r="H192" s="10">
        <v>123810</v>
      </c>
      <c r="I192" s="10">
        <v>123810</v>
      </c>
      <c r="J192" s="10">
        <v>0</v>
      </c>
      <c r="K192" s="10">
        <v>5</v>
      </c>
      <c r="L192" s="10" t="s">
        <v>7287</v>
      </c>
      <c r="M192" s="10" t="s">
        <v>4987</v>
      </c>
      <c r="N192" s="2"/>
      <c r="O192" s="13" t="s">
        <v>13</v>
      </c>
      <c r="P192" s="13" t="s">
        <v>226</v>
      </c>
      <c r="Q192" s="13" t="s">
        <v>226</v>
      </c>
      <c r="R192" s="13" t="s">
        <v>13</v>
      </c>
      <c r="S192" s="10">
        <v>6</v>
      </c>
      <c r="T192" s="16" t="s">
        <v>2620</v>
      </c>
    </row>
    <row r="193" spans="1:20" ht="42.75" x14ac:dyDescent="0.2">
      <c r="A193" s="30" t="s">
        <v>3895</v>
      </c>
      <c r="B193" s="13" t="s">
        <v>9107</v>
      </c>
      <c r="C193" s="15" t="s">
        <v>7324</v>
      </c>
      <c r="D193" s="10"/>
      <c r="E193" s="24">
        <v>44927</v>
      </c>
      <c r="F193" s="13" t="s">
        <v>6721</v>
      </c>
      <c r="G193" s="2"/>
      <c r="H193" s="10">
        <v>-271</v>
      </c>
      <c r="I193" s="10">
        <v>-271</v>
      </c>
      <c r="J193" s="10">
        <v>0</v>
      </c>
      <c r="K193" s="10">
        <v>5</v>
      </c>
      <c r="L193" s="10" t="s">
        <v>7287</v>
      </c>
      <c r="M193" s="10" t="s">
        <v>4987</v>
      </c>
      <c r="N193" s="2"/>
      <c r="O193" s="13" t="s">
        <v>13</v>
      </c>
      <c r="P193" s="13" t="s">
        <v>226</v>
      </c>
      <c r="Q193" s="13" t="s">
        <v>226</v>
      </c>
      <c r="R193" s="13" t="s">
        <v>13</v>
      </c>
      <c r="S193" s="10">
        <v>6</v>
      </c>
      <c r="T193" s="16" t="s">
        <v>2620</v>
      </c>
    </row>
    <row r="194" spans="1:20" ht="42.75" x14ac:dyDescent="0.2">
      <c r="A194" s="30" t="s">
        <v>6230</v>
      </c>
      <c r="B194" s="13" t="s">
        <v>866</v>
      </c>
      <c r="C194" s="15" t="s">
        <v>9108</v>
      </c>
      <c r="D194" s="10"/>
      <c r="E194" s="24">
        <v>44957</v>
      </c>
      <c r="F194" s="13" t="s">
        <v>2027</v>
      </c>
      <c r="G194" s="2"/>
      <c r="H194" s="10">
        <v>12616</v>
      </c>
      <c r="I194" s="10">
        <v>12079</v>
      </c>
      <c r="J194" s="10">
        <v>0</v>
      </c>
      <c r="K194" s="10">
        <v>3</v>
      </c>
      <c r="L194" s="10" t="s">
        <v>2589</v>
      </c>
      <c r="M194" s="10" t="s">
        <v>4987</v>
      </c>
      <c r="N194" s="2"/>
      <c r="O194" s="13" t="s">
        <v>13</v>
      </c>
      <c r="P194" s="15" t="s">
        <v>227</v>
      </c>
      <c r="Q194" s="15" t="s">
        <v>227</v>
      </c>
      <c r="R194" s="13" t="s">
        <v>13</v>
      </c>
      <c r="S194" s="10">
        <v>6</v>
      </c>
      <c r="T194" s="16" t="s">
        <v>4425</v>
      </c>
    </row>
    <row r="195" spans="1:20" ht="42.75" x14ac:dyDescent="0.2">
      <c r="A195" s="30" t="s">
        <v>8559</v>
      </c>
      <c r="B195" s="13" t="s">
        <v>866</v>
      </c>
      <c r="C195" s="15" t="s">
        <v>9108</v>
      </c>
      <c r="D195" s="10"/>
      <c r="E195" s="24">
        <v>45016</v>
      </c>
      <c r="F195" s="13" t="s">
        <v>6222</v>
      </c>
      <c r="G195" s="2"/>
      <c r="H195" s="10">
        <v>182609</v>
      </c>
      <c r="I195" s="10">
        <v>182609</v>
      </c>
      <c r="J195" s="10">
        <v>0</v>
      </c>
      <c r="K195" s="10">
        <v>3</v>
      </c>
      <c r="L195" s="10" t="s">
        <v>2589</v>
      </c>
      <c r="M195" s="10" t="s">
        <v>4987</v>
      </c>
      <c r="N195" s="2"/>
      <c r="O195" s="13" t="s">
        <v>13</v>
      </c>
      <c r="P195" s="15" t="s">
        <v>227</v>
      </c>
      <c r="Q195" s="15" t="s">
        <v>227</v>
      </c>
      <c r="R195" s="13" t="s">
        <v>13</v>
      </c>
      <c r="S195" s="10">
        <v>6</v>
      </c>
      <c r="T195" s="16" t="s">
        <v>4425</v>
      </c>
    </row>
    <row r="196" spans="1:20" ht="28.5" x14ac:dyDescent="0.2">
      <c r="A196" s="30" t="s">
        <v>1471</v>
      </c>
      <c r="B196" s="13" t="s">
        <v>5610</v>
      </c>
      <c r="C196" s="15" t="s">
        <v>2028</v>
      </c>
      <c r="D196" s="10"/>
      <c r="E196" s="24">
        <v>44932</v>
      </c>
      <c r="F196" s="13" t="s">
        <v>6222</v>
      </c>
      <c r="G196" s="2"/>
      <c r="H196" s="10">
        <v>207140</v>
      </c>
      <c r="I196" s="10">
        <v>207140</v>
      </c>
      <c r="J196" s="10">
        <v>0</v>
      </c>
      <c r="K196" s="10">
        <v>4</v>
      </c>
      <c r="L196" s="10" t="s">
        <v>204</v>
      </c>
      <c r="M196" s="10" t="s">
        <v>4987</v>
      </c>
      <c r="N196" s="2"/>
      <c r="O196" s="13" t="s">
        <v>13</v>
      </c>
      <c r="P196" s="13" t="s">
        <v>867</v>
      </c>
      <c r="Q196" s="13" t="s">
        <v>6774</v>
      </c>
      <c r="R196" s="13" t="s">
        <v>13</v>
      </c>
      <c r="S196" s="10">
        <v>6</v>
      </c>
      <c r="T196" s="16" t="s">
        <v>3251</v>
      </c>
    </row>
    <row r="197" spans="1:20" ht="42.75" x14ac:dyDescent="0.2">
      <c r="A197" s="30" t="s">
        <v>4426</v>
      </c>
      <c r="B197" s="13" t="s">
        <v>2621</v>
      </c>
      <c r="C197" s="15" t="s">
        <v>6231</v>
      </c>
      <c r="D197" s="10"/>
      <c r="E197" s="24">
        <v>44993</v>
      </c>
      <c r="F197" s="13" t="s">
        <v>6222</v>
      </c>
      <c r="G197" s="2"/>
      <c r="H197" s="10">
        <v>160256</v>
      </c>
      <c r="I197" s="10">
        <v>160256</v>
      </c>
      <c r="J197" s="10">
        <v>0</v>
      </c>
      <c r="K197" s="10">
        <v>4</v>
      </c>
      <c r="L197" s="10" t="s">
        <v>204</v>
      </c>
      <c r="M197" s="10" t="s">
        <v>4987</v>
      </c>
      <c r="N197" s="2"/>
      <c r="O197" s="13" t="s">
        <v>13</v>
      </c>
      <c r="P197" s="15" t="s">
        <v>4427</v>
      </c>
      <c r="Q197" s="13" t="s">
        <v>9109</v>
      </c>
      <c r="R197" s="13" t="s">
        <v>13</v>
      </c>
      <c r="S197" s="10">
        <v>6</v>
      </c>
      <c r="T197" s="16" t="s">
        <v>3251</v>
      </c>
    </row>
    <row r="198" spans="1:20" ht="28.5" x14ac:dyDescent="0.2">
      <c r="A198" s="30" t="s">
        <v>6775</v>
      </c>
      <c r="B198" s="13" t="s">
        <v>5611</v>
      </c>
      <c r="C198" s="15" t="s">
        <v>2622</v>
      </c>
      <c r="D198" s="10"/>
      <c r="E198" s="24">
        <v>45015</v>
      </c>
      <c r="F198" s="13" t="s">
        <v>6222</v>
      </c>
      <c r="G198" s="2"/>
      <c r="H198" s="10">
        <v>127315</v>
      </c>
      <c r="I198" s="10">
        <v>127315</v>
      </c>
      <c r="J198" s="10">
        <v>0</v>
      </c>
      <c r="K198" s="10">
        <v>2</v>
      </c>
      <c r="L198" s="10" t="s">
        <v>2589</v>
      </c>
      <c r="M198" s="10" t="s">
        <v>4987</v>
      </c>
      <c r="N198" s="2"/>
      <c r="O198" s="13" t="s">
        <v>13</v>
      </c>
      <c r="P198" s="13" t="s">
        <v>3252</v>
      </c>
      <c r="Q198" s="13" t="s">
        <v>3252</v>
      </c>
      <c r="R198" s="13" t="s">
        <v>13</v>
      </c>
      <c r="S198" s="10">
        <v>6</v>
      </c>
      <c r="T198" s="16" t="s">
        <v>6232</v>
      </c>
    </row>
    <row r="199" spans="1:20" ht="28.5" x14ac:dyDescent="0.2">
      <c r="A199" s="30" t="s">
        <v>9110</v>
      </c>
      <c r="B199" s="13" t="s">
        <v>7325</v>
      </c>
      <c r="C199" s="15" t="s">
        <v>1472</v>
      </c>
      <c r="D199" s="10"/>
      <c r="E199" s="24">
        <v>44965</v>
      </c>
      <c r="F199" s="13" t="s">
        <v>6222</v>
      </c>
      <c r="G199" s="2"/>
      <c r="H199" s="10">
        <v>126203</v>
      </c>
      <c r="I199" s="10">
        <v>126582</v>
      </c>
      <c r="J199" s="10">
        <v>0</v>
      </c>
      <c r="K199" s="10">
        <v>3</v>
      </c>
      <c r="L199" s="10" t="s">
        <v>204</v>
      </c>
      <c r="M199" s="10" t="s">
        <v>4987</v>
      </c>
      <c r="N199" s="2"/>
      <c r="O199" s="13" t="s">
        <v>13</v>
      </c>
      <c r="P199" s="13" t="s">
        <v>3253</v>
      </c>
      <c r="Q199" s="13" t="s">
        <v>6233</v>
      </c>
      <c r="R199" s="13" t="s">
        <v>13</v>
      </c>
      <c r="S199" s="10">
        <v>6</v>
      </c>
      <c r="T199" s="16" t="s">
        <v>5001</v>
      </c>
    </row>
    <row r="200" spans="1:20" ht="28.5" x14ac:dyDescent="0.2">
      <c r="A200" s="30" t="s">
        <v>3896</v>
      </c>
      <c r="B200" s="13" t="s">
        <v>3897</v>
      </c>
      <c r="C200" s="15" t="s">
        <v>9111</v>
      </c>
      <c r="D200" s="10"/>
      <c r="E200" s="24">
        <v>44951</v>
      </c>
      <c r="F200" s="13" t="s">
        <v>6222</v>
      </c>
      <c r="G200" s="2"/>
      <c r="H200" s="10">
        <v>443459</v>
      </c>
      <c r="I200" s="10">
        <v>445687</v>
      </c>
      <c r="J200" s="10">
        <v>0</v>
      </c>
      <c r="K200" s="10">
        <v>4</v>
      </c>
      <c r="L200" s="10" t="s">
        <v>204</v>
      </c>
      <c r="M200" s="10" t="s">
        <v>4987</v>
      </c>
      <c r="N200" s="2"/>
      <c r="O200" s="13" t="s">
        <v>13</v>
      </c>
      <c r="P200" s="13" t="s">
        <v>7965</v>
      </c>
      <c r="Q200" s="13" t="s">
        <v>7965</v>
      </c>
      <c r="R200" s="13" t="s">
        <v>13</v>
      </c>
      <c r="S200" s="10">
        <v>6</v>
      </c>
      <c r="T200" s="16" t="s">
        <v>3251</v>
      </c>
    </row>
    <row r="201" spans="1:20" ht="28.5" x14ac:dyDescent="0.2">
      <c r="A201" s="30" t="s">
        <v>6234</v>
      </c>
      <c r="B201" s="13" t="s">
        <v>8560</v>
      </c>
      <c r="C201" s="15" t="s">
        <v>8561</v>
      </c>
      <c r="D201" s="10"/>
      <c r="E201" s="24">
        <v>45015</v>
      </c>
      <c r="F201" s="13" t="s">
        <v>6222</v>
      </c>
      <c r="G201" s="2"/>
      <c r="H201" s="10">
        <v>168892</v>
      </c>
      <c r="I201" s="10">
        <v>168892</v>
      </c>
      <c r="J201" s="10">
        <v>0</v>
      </c>
      <c r="K201" s="10">
        <v>4</v>
      </c>
      <c r="L201" s="10" t="s">
        <v>204</v>
      </c>
      <c r="M201" s="10" t="s">
        <v>4987</v>
      </c>
      <c r="N201" s="2"/>
      <c r="O201" s="13" t="s">
        <v>13</v>
      </c>
      <c r="P201" s="13" t="s">
        <v>7965</v>
      </c>
      <c r="Q201" s="13" t="s">
        <v>9112</v>
      </c>
      <c r="R201" s="13" t="s">
        <v>13</v>
      </c>
      <c r="S201" s="10">
        <v>6</v>
      </c>
      <c r="T201" s="16" t="s">
        <v>3251</v>
      </c>
    </row>
    <row r="202" spans="1:20" ht="28.5" x14ac:dyDescent="0.2">
      <c r="A202" s="30" t="s">
        <v>8562</v>
      </c>
      <c r="B202" s="13" t="s">
        <v>3254</v>
      </c>
      <c r="C202" s="15" t="s">
        <v>8563</v>
      </c>
      <c r="D202" s="10"/>
      <c r="E202" s="24">
        <v>45013</v>
      </c>
      <c r="F202" s="15" t="s">
        <v>1473</v>
      </c>
      <c r="G202" s="2"/>
      <c r="H202" s="10">
        <v>494118</v>
      </c>
      <c r="I202" s="10">
        <v>504202</v>
      </c>
      <c r="J202" s="10">
        <v>0</v>
      </c>
      <c r="K202" s="10">
        <v>3</v>
      </c>
      <c r="L202" s="10" t="s">
        <v>7287</v>
      </c>
      <c r="M202" s="10" t="s">
        <v>4987</v>
      </c>
      <c r="N202" s="2"/>
      <c r="O202" s="13" t="s">
        <v>13</v>
      </c>
      <c r="P202" s="13" t="s">
        <v>3255</v>
      </c>
      <c r="Q202" s="13" t="s">
        <v>3255</v>
      </c>
      <c r="R202" s="13" t="s">
        <v>13</v>
      </c>
      <c r="S202" s="10">
        <v>6</v>
      </c>
      <c r="T202" s="16" t="s">
        <v>5606</v>
      </c>
    </row>
    <row r="203" spans="1:20" ht="28.5" x14ac:dyDescent="0.2">
      <c r="A203" s="30" t="s">
        <v>1474</v>
      </c>
      <c r="B203" s="13" t="s">
        <v>868</v>
      </c>
      <c r="C203" s="15" t="s">
        <v>8563</v>
      </c>
      <c r="D203" s="10"/>
      <c r="E203" s="24">
        <v>45015</v>
      </c>
      <c r="F203" s="13" t="s">
        <v>6222</v>
      </c>
      <c r="G203" s="2"/>
      <c r="H203" s="10">
        <v>216631</v>
      </c>
      <c r="I203" s="10">
        <v>216631</v>
      </c>
      <c r="J203" s="10">
        <v>0</v>
      </c>
      <c r="K203" s="10">
        <v>3</v>
      </c>
      <c r="L203" s="10" t="s">
        <v>7287</v>
      </c>
      <c r="M203" s="10" t="s">
        <v>4987</v>
      </c>
      <c r="N203" s="2"/>
      <c r="O203" s="13" t="s">
        <v>13</v>
      </c>
      <c r="P203" s="13" t="s">
        <v>3255</v>
      </c>
      <c r="Q203" s="13" t="s">
        <v>3255</v>
      </c>
      <c r="R203" s="13" t="s">
        <v>13</v>
      </c>
      <c r="S203" s="10">
        <v>6</v>
      </c>
      <c r="T203" s="16" t="s">
        <v>5606</v>
      </c>
    </row>
    <row r="204" spans="1:20" ht="42.75" x14ac:dyDescent="0.2">
      <c r="A204" s="30" t="s">
        <v>3898</v>
      </c>
      <c r="B204" s="13" t="s">
        <v>5002</v>
      </c>
      <c r="C204" s="15" t="s">
        <v>2623</v>
      </c>
      <c r="D204" s="10"/>
      <c r="E204" s="24">
        <v>45016</v>
      </c>
      <c r="F204" s="15" t="s">
        <v>1473</v>
      </c>
      <c r="G204" s="2"/>
      <c r="H204" s="10">
        <v>1143881</v>
      </c>
      <c r="I204" s="10">
        <v>1167226</v>
      </c>
      <c r="J204" s="10">
        <v>0</v>
      </c>
      <c r="K204" s="10">
        <v>3</v>
      </c>
      <c r="L204" s="10" t="s">
        <v>7287</v>
      </c>
      <c r="M204" s="10" t="s">
        <v>4987</v>
      </c>
      <c r="N204" s="2"/>
      <c r="O204" s="13" t="s">
        <v>13</v>
      </c>
      <c r="P204" s="15" t="s">
        <v>869</v>
      </c>
      <c r="Q204" s="15" t="s">
        <v>869</v>
      </c>
      <c r="R204" s="13" t="s">
        <v>13</v>
      </c>
      <c r="S204" s="10">
        <v>6</v>
      </c>
      <c r="T204" s="16" t="s">
        <v>5606</v>
      </c>
    </row>
    <row r="205" spans="1:20" ht="28.5" x14ac:dyDescent="0.2">
      <c r="A205" s="30" t="s">
        <v>6235</v>
      </c>
      <c r="B205" s="13" t="s">
        <v>3899</v>
      </c>
      <c r="C205" s="15" t="s">
        <v>870</v>
      </c>
      <c r="D205" s="10"/>
      <c r="E205" s="24">
        <v>44984</v>
      </c>
      <c r="F205" s="13" t="s">
        <v>6222</v>
      </c>
      <c r="G205" s="2"/>
      <c r="H205" s="10">
        <v>400862</v>
      </c>
      <c r="I205" s="10">
        <v>400862</v>
      </c>
      <c r="J205" s="10">
        <v>0</v>
      </c>
      <c r="K205" s="10">
        <v>3</v>
      </c>
      <c r="L205" s="10" t="s">
        <v>7287</v>
      </c>
      <c r="M205" s="10" t="s">
        <v>4987</v>
      </c>
      <c r="N205" s="2"/>
      <c r="O205" s="13" t="s">
        <v>13</v>
      </c>
      <c r="P205" s="13" t="s">
        <v>7966</v>
      </c>
      <c r="Q205" s="13" t="s">
        <v>7966</v>
      </c>
      <c r="R205" s="13" t="s">
        <v>13</v>
      </c>
      <c r="S205" s="10">
        <v>6</v>
      </c>
      <c r="T205" s="16" t="s">
        <v>5606</v>
      </c>
    </row>
    <row r="206" spans="1:20" ht="42.75" x14ac:dyDescent="0.2">
      <c r="A206" s="30" t="s">
        <v>9113</v>
      </c>
      <c r="B206" s="13" t="s">
        <v>7967</v>
      </c>
      <c r="C206" s="15" t="s">
        <v>1475</v>
      </c>
      <c r="D206" s="10"/>
      <c r="E206" s="24">
        <v>45007</v>
      </c>
      <c r="F206" s="13" t="s">
        <v>6222</v>
      </c>
      <c r="G206" s="2"/>
      <c r="H206" s="10">
        <v>240635</v>
      </c>
      <c r="I206" s="10">
        <v>241844</v>
      </c>
      <c r="J206" s="10">
        <v>0</v>
      </c>
      <c r="K206" s="10">
        <v>3</v>
      </c>
      <c r="L206" s="10" t="s">
        <v>7287</v>
      </c>
      <c r="M206" s="10" t="s">
        <v>4987</v>
      </c>
      <c r="N206" s="2"/>
      <c r="O206" s="13" t="s">
        <v>13</v>
      </c>
      <c r="P206" s="15" t="s">
        <v>9114</v>
      </c>
      <c r="Q206" s="15" t="s">
        <v>9114</v>
      </c>
      <c r="R206" s="13" t="s">
        <v>13</v>
      </c>
      <c r="S206" s="10">
        <v>6</v>
      </c>
      <c r="T206" s="16" t="s">
        <v>5606</v>
      </c>
    </row>
    <row r="207" spans="1:20" ht="28.5" x14ac:dyDescent="0.2">
      <c r="A207" s="30" t="s">
        <v>2029</v>
      </c>
      <c r="B207" s="13" t="s">
        <v>2030</v>
      </c>
      <c r="C207" s="15" t="s">
        <v>871</v>
      </c>
      <c r="D207" s="10"/>
      <c r="E207" s="24">
        <v>45016</v>
      </c>
      <c r="F207" s="15" t="s">
        <v>1473</v>
      </c>
      <c r="G207" s="2"/>
      <c r="H207" s="10">
        <v>617378</v>
      </c>
      <c r="I207" s="10">
        <v>629977</v>
      </c>
      <c r="J207" s="10">
        <v>0</v>
      </c>
      <c r="K207" s="10">
        <v>2</v>
      </c>
      <c r="L207" s="10" t="s">
        <v>2589</v>
      </c>
      <c r="M207" s="10" t="s">
        <v>4987</v>
      </c>
      <c r="N207" s="2"/>
      <c r="O207" s="13" t="s">
        <v>13</v>
      </c>
      <c r="P207" s="13" t="s">
        <v>2624</v>
      </c>
      <c r="Q207" s="13" t="s">
        <v>2624</v>
      </c>
      <c r="R207" s="13" t="s">
        <v>13</v>
      </c>
      <c r="S207" s="10">
        <v>6</v>
      </c>
      <c r="T207" s="16" t="s">
        <v>6232</v>
      </c>
    </row>
    <row r="208" spans="1:20" ht="28.5" x14ac:dyDescent="0.2">
      <c r="A208" s="30" t="s">
        <v>4428</v>
      </c>
      <c r="B208" s="13" t="s">
        <v>4429</v>
      </c>
      <c r="C208" s="15" t="s">
        <v>3900</v>
      </c>
      <c r="D208" s="10"/>
      <c r="E208" s="24">
        <v>45009</v>
      </c>
      <c r="F208" s="13" t="s">
        <v>6222</v>
      </c>
      <c r="G208" s="2"/>
      <c r="H208" s="10">
        <v>1537321</v>
      </c>
      <c r="I208" s="10">
        <v>1552850</v>
      </c>
      <c r="J208" s="10">
        <v>0</v>
      </c>
      <c r="K208" s="10">
        <v>3</v>
      </c>
      <c r="L208" s="10" t="s">
        <v>2589</v>
      </c>
      <c r="M208" s="10" t="s">
        <v>4987</v>
      </c>
      <c r="N208" s="2"/>
      <c r="O208" s="13" t="s">
        <v>13</v>
      </c>
      <c r="P208" s="13" t="s">
        <v>2625</v>
      </c>
      <c r="Q208" s="13" t="s">
        <v>2625</v>
      </c>
      <c r="R208" s="13" t="s">
        <v>13</v>
      </c>
      <c r="S208" s="10">
        <v>6</v>
      </c>
      <c r="T208" s="16" t="s">
        <v>4425</v>
      </c>
    </row>
    <row r="209" spans="1:20" ht="42.75" x14ac:dyDescent="0.2">
      <c r="A209" s="30" t="s">
        <v>6776</v>
      </c>
      <c r="B209" s="13" t="s">
        <v>7968</v>
      </c>
      <c r="C209" s="15" t="s">
        <v>872</v>
      </c>
      <c r="D209" s="10"/>
      <c r="E209" s="24">
        <v>45008</v>
      </c>
      <c r="F209" s="13" t="s">
        <v>6222</v>
      </c>
      <c r="G209" s="2"/>
      <c r="H209" s="10">
        <v>104443</v>
      </c>
      <c r="I209" s="10">
        <v>105498</v>
      </c>
      <c r="J209" s="10">
        <v>0</v>
      </c>
      <c r="K209" s="10">
        <v>3</v>
      </c>
      <c r="L209" s="10" t="s">
        <v>7287</v>
      </c>
      <c r="M209" s="10" t="s">
        <v>4987</v>
      </c>
      <c r="N209" s="2"/>
      <c r="O209" s="13" t="s">
        <v>13</v>
      </c>
      <c r="P209" s="13" t="s">
        <v>228</v>
      </c>
      <c r="Q209" s="13" t="s">
        <v>228</v>
      </c>
      <c r="R209" s="13" t="s">
        <v>13</v>
      </c>
      <c r="S209" s="10">
        <v>6</v>
      </c>
      <c r="T209" s="16" t="s">
        <v>5606</v>
      </c>
    </row>
    <row r="210" spans="1:20" ht="28.5" x14ac:dyDescent="0.2">
      <c r="A210" s="30" t="s">
        <v>1476</v>
      </c>
      <c r="B210" s="13" t="s">
        <v>1477</v>
      </c>
      <c r="C210" s="15" t="s">
        <v>2031</v>
      </c>
      <c r="D210" s="10"/>
      <c r="E210" s="24">
        <v>44991</v>
      </c>
      <c r="F210" s="13" t="s">
        <v>6222</v>
      </c>
      <c r="G210" s="2"/>
      <c r="H210" s="10">
        <v>240712</v>
      </c>
      <c r="I210" s="10">
        <v>240712</v>
      </c>
      <c r="J210" s="10">
        <v>0</v>
      </c>
      <c r="K210" s="10">
        <v>3</v>
      </c>
      <c r="L210" s="10" t="s">
        <v>204</v>
      </c>
      <c r="M210" s="10" t="s">
        <v>1987</v>
      </c>
      <c r="N210" s="2"/>
      <c r="O210" s="13" t="s">
        <v>13</v>
      </c>
      <c r="P210" s="13" t="s">
        <v>229</v>
      </c>
      <c r="Q210" s="13" t="s">
        <v>229</v>
      </c>
      <c r="R210" s="13" t="s">
        <v>13</v>
      </c>
      <c r="S210" s="10">
        <v>6</v>
      </c>
      <c r="T210" s="16" t="s">
        <v>6236</v>
      </c>
    </row>
    <row r="211" spans="1:20" ht="42.75" x14ac:dyDescent="0.2">
      <c r="A211" s="30" t="s">
        <v>3901</v>
      </c>
      <c r="B211" s="13" t="s">
        <v>2626</v>
      </c>
      <c r="C211" s="15" t="s">
        <v>1475</v>
      </c>
      <c r="D211" s="10"/>
      <c r="E211" s="24">
        <v>45007</v>
      </c>
      <c r="F211" s="13" t="s">
        <v>6222</v>
      </c>
      <c r="G211" s="2"/>
      <c r="H211" s="10">
        <v>23589</v>
      </c>
      <c r="I211" s="10">
        <v>23828</v>
      </c>
      <c r="J211" s="10">
        <v>0</v>
      </c>
      <c r="K211" s="10">
        <v>4</v>
      </c>
      <c r="L211" s="10" t="s">
        <v>204</v>
      </c>
      <c r="M211" s="10" t="s">
        <v>1987</v>
      </c>
      <c r="N211" s="2"/>
      <c r="O211" s="13" t="s">
        <v>13</v>
      </c>
      <c r="P211" s="15" t="s">
        <v>9114</v>
      </c>
      <c r="Q211" s="15" t="s">
        <v>9114</v>
      </c>
      <c r="R211" s="13" t="s">
        <v>13</v>
      </c>
      <c r="S211" s="10">
        <v>6</v>
      </c>
      <c r="T211" s="16" t="s">
        <v>5608</v>
      </c>
    </row>
    <row r="212" spans="1:20" ht="28.5" x14ac:dyDescent="0.2">
      <c r="A212" s="30" t="s">
        <v>6237</v>
      </c>
      <c r="B212" s="13" t="s">
        <v>8564</v>
      </c>
      <c r="C212" s="15" t="s">
        <v>2032</v>
      </c>
      <c r="D212" s="10"/>
      <c r="E212" s="24">
        <v>44950</v>
      </c>
      <c r="F212" s="13" t="s">
        <v>6222</v>
      </c>
      <c r="G212" s="2"/>
      <c r="H212" s="10">
        <v>843470</v>
      </c>
      <c r="I212" s="10">
        <v>851990</v>
      </c>
      <c r="J212" s="10">
        <v>0</v>
      </c>
      <c r="K212" s="10">
        <v>3</v>
      </c>
      <c r="L212" s="10" t="s">
        <v>7287</v>
      </c>
      <c r="M212" s="10" t="s">
        <v>1987</v>
      </c>
      <c r="N212" s="2"/>
      <c r="O212" s="13" t="s">
        <v>13</v>
      </c>
      <c r="P212" s="13" t="s">
        <v>4430</v>
      </c>
      <c r="Q212" s="13" t="s">
        <v>4430</v>
      </c>
      <c r="R212" s="13" t="s">
        <v>13</v>
      </c>
      <c r="S212" s="10">
        <v>6</v>
      </c>
      <c r="T212" s="16" t="s">
        <v>1478</v>
      </c>
    </row>
    <row r="213" spans="1:20" x14ac:dyDescent="0.2">
      <c r="A213" s="30" t="s">
        <v>8565</v>
      </c>
      <c r="B213" s="13" t="s">
        <v>2033</v>
      </c>
      <c r="C213" s="15" t="s">
        <v>5003</v>
      </c>
      <c r="D213" s="10"/>
      <c r="E213" s="24">
        <v>44987</v>
      </c>
      <c r="F213" s="13" t="s">
        <v>6222</v>
      </c>
      <c r="G213" s="2"/>
      <c r="H213" s="10">
        <v>178625</v>
      </c>
      <c r="I213" s="10">
        <v>180429</v>
      </c>
      <c r="J213" s="10">
        <v>0</v>
      </c>
      <c r="K213" s="10">
        <v>2</v>
      </c>
      <c r="L213" s="10" t="s">
        <v>2589</v>
      </c>
      <c r="M213" s="10" t="s">
        <v>1987</v>
      </c>
      <c r="N213" s="2"/>
      <c r="O213" s="13" t="s">
        <v>13</v>
      </c>
      <c r="P213" s="13" t="s">
        <v>1479</v>
      </c>
      <c r="Q213" s="13" t="s">
        <v>1479</v>
      </c>
      <c r="R213" s="13" t="s">
        <v>13</v>
      </c>
      <c r="S213" s="10">
        <v>6</v>
      </c>
      <c r="T213" s="16" t="s">
        <v>2020</v>
      </c>
    </row>
    <row r="214" spans="1:20" ht="28.5" x14ac:dyDescent="0.2">
      <c r="A214" s="30" t="s">
        <v>2034</v>
      </c>
      <c r="B214" s="13" t="s">
        <v>5612</v>
      </c>
      <c r="C214" s="15" t="s">
        <v>1480</v>
      </c>
      <c r="D214" s="10"/>
      <c r="E214" s="24">
        <v>44932</v>
      </c>
      <c r="F214" s="13" t="s">
        <v>6222</v>
      </c>
      <c r="G214" s="2"/>
      <c r="H214" s="10">
        <v>1914974</v>
      </c>
      <c r="I214" s="10">
        <v>1914974</v>
      </c>
      <c r="J214" s="10">
        <v>0</v>
      </c>
      <c r="K214" s="10">
        <v>3</v>
      </c>
      <c r="L214" s="10" t="s">
        <v>204</v>
      </c>
      <c r="M214" s="10" t="s">
        <v>1987</v>
      </c>
      <c r="N214" s="2"/>
      <c r="O214" s="13" t="s">
        <v>13</v>
      </c>
      <c r="P214" s="13" t="s">
        <v>5004</v>
      </c>
      <c r="Q214" s="13" t="s">
        <v>5004</v>
      </c>
      <c r="R214" s="13" t="s">
        <v>13</v>
      </c>
      <c r="S214" s="10">
        <v>6</v>
      </c>
      <c r="T214" s="16" t="s">
        <v>6236</v>
      </c>
    </row>
    <row r="215" spans="1:20" ht="28.5" x14ac:dyDescent="0.2">
      <c r="A215" s="30" t="s">
        <v>4431</v>
      </c>
      <c r="B215" s="13" t="s">
        <v>6238</v>
      </c>
      <c r="C215" s="15" t="s">
        <v>2627</v>
      </c>
      <c r="D215" s="10"/>
      <c r="E215" s="24">
        <v>44935</v>
      </c>
      <c r="F215" s="15" t="s">
        <v>1473</v>
      </c>
      <c r="G215" s="2"/>
      <c r="H215" s="10">
        <v>10033332</v>
      </c>
      <c r="I215" s="10">
        <v>10238095</v>
      </c>
      <c r="J215" s="10">
        <v>0</v>
      </c>
      <c r="K215" s="10">
        <v>4</v>
      </c>
      <c r="L215" s="10" t="s">
        <v>204</v>
      </c>
      <c r="M215" s="10" t="s">
        <v>1987</v>
      </c>
      <c r="N215" s="2"/>
      <c r="O215" s="13" t="s">
        <v>13</v>
      </c>
      <c r="P215" s="13" t="s">
        <v>9115</v>
      </c>
      <c r="Q215" s="13" t="s">
        <v>9115</v>
      </c>
      <c r="R215" s="13" t="s">
        <v>13</v>
      </c>
      <c r="S215" s="10">
        <v>6</v>
      </c>
      <c r="T215" s="16" t="s">
        <v>5608</v>
      </c>
    </row>
    <row r="216" spans="1:20" ht="28.5" x14ac:dyDescent="0.2">
      <c r="A216" s="30" t="s">
        <v>6777</v>
      </c>
      <c r="B216" s="13" t="s">
        <v>6778</v>
      </c>
      <c r="C216" s="15" t="s">
        <v>2627</v>
      </c>
      <c r="D216" s="10"/>
      <c r="E216" s="24">
        <v>44992</v>
      </c>
      <c r="F216" s="13" t="s">
        <v>6222</v>
      </c>
      <c r="G216" s="2"/>
      <c r="H216" s="10">
        <v>1492500</v>
      </c>
      <c r="I216" s="10">
        <v>1500000</v>
      </c>
      <c r="J216" s="10">
        <v>0</v>
      </c>
      <c r="K216" s="10">
        <v>3</v>
      </c>
      <c r="L216" s="10" t="s">
        <v>204</v>
      </c>
      <c r="M216" s="10" t="s">
        <v>1987</v>
      </c>
      <c r="N216" s="2"/>
      <c r="O216" s="13" t="s">
        <v>13</v>
      </c>
      <c r="P216" s="13" t="s">
        <v>9115</v>
      </c>
      <c r="Q216" s="13" t="s">
        <v>9115</v>
      </c>
      <c r="R216" s="13" t="s">
        <v>13</v>
      </c>
      <c r="S216" s="10">
        <v>6</v>
      </c>
      <c r="T216" s="16" t="s">
        <v>6236</v>
      </c>
    </row>
    <row r="217" spans="1:20" ht="28.5" x14ac:dyDescent="0.2">
      <c r="A217" s="30" t="s">
        <v>9116</v>
      </c>
      <c r="B217" s="13" t="s">
        <v>6239</v>
      </c>
      <c r="C217" s="15" t="s">
        <v>7969</v>
      </c>
      <c r="D217" s="10"/>
      <c r="E217" s="24">
        <v>44946</v>
      </c>
      <c r="F217" s="15" t="s">
        <v>1473</v>
      </c>
      <c r="G217" s="2"/>
      <c r="H217" s="10">
        <v>4299416</v>
      </c>
      <c r="I217" s="10">
        <v>4387159</v>
      </c>
      <c r="J217" s="10">
        <v>0</v>
      </c>
      <c r="K217" s="10">
        <v>3</v>
      </c>
      <c r="L217" s="10" t="s">
        <v>204</v>
      </c>
      <c r="M217" s="10" t="s">
        <v>1987</v>
      </c>
      <c r="N217" s="2"/>
      <c r="O217" s="13" t="s">
        <v>13</v>
      </c>
      <c r="P217" s="13" t="s">
        <v>9117</v>
      </c>
      <c r="Q217" s="13" t="s">
        <v>9117</v>
      </c>
      <c r="R217" s="13" t="s">
        <v>13</v>
      </c>
      <c r="S217" s="10">
        <v>6</v>
      </c>
      <c r="T217" s="16" t="s">
        <v>6236</v>
      </c>
    </row>
    <row r="218" spans="1:20" ht="28.5" x14ac:dyDescent="0.2">
      <c r="A218" s="30" t="s">
        <v>2035</v>
      </c>
      <c r="B218" s="13" t="s">
        <v>8566</v>
      </c>
      <c r="C218" s="15" t="s">
        <v>6779</v>
      </c>
      <c r="D218" s="10"/>
      <c r="E218" s="24">
        <v>44957</v>
      </c>
      <c r="F218" s="15" t="s">
        <v>1473</v>
      </c>
      <c r="G218" s="2"/>
      <c r="H218" s="10">
        <v>3159129</v>
      </c>
      <c r="I218" s="10">
        <v>3223601</v>
      </c>
      <c r="J218" s="10">
        <v>0</v>
      </c>
      <c r="K218" s="10">
        <v>3</v>
      </c>
      <c r="L218" s="10" t="s">
        <v>7287</v>
      </c>
      <c r="M218" s="10" t="s">
        <v>1987</v>
      </c>
      <c r="N218" s="2"/>
      <c r="O218" s="13" t="s">
        <v>13</v>
      </c>
      <c r="P218" s="13" t="s">
        <v>1481</v>
      </c>
      <c r="Q218" s="13" t="s">
        <v>1481</v>
      </c>
      <c r="R218" s="13" t="s">
        <v>13</v>
      </c>
      <c r="S218" s="10">
        <v>6</v>
      </c>
      <c r="T218" s="16" t="s">
        <v>1478</v>
      </c>
    </row>
    <row r="219" spans="1:20" ht="28.5" x14ac:dyDescent="0.2">
      <c r="A219" s="30" t="s">
        <v>4432</v>
      </c>
      <c r="B219" s="13" t="s">
        <v>4433</v>
      </c>
      <c r="C219" s="15" t="s">
        <v>5613</v>
      </c>
      <c r="D219" s="10"/>
      <c r="E219" s="24">
        <v>44957</v>
      </c>
      <c r="F219" s="15" t="s">
        <v>1473</v>
      </c>
      <c r="G219" s="2"/>
      <c r="H219" s="10">
        <v>1599007</v>
      </c>
      <c r="I219" s="10">
        <v>1631640</v>
      </c>
      <c r="J219" s="10">
        <v>0</v>
      </c>
      <c r="K219" s="10">
        <v>3</v>
      </c>
      <c r="L219" s="10" t="s">
        <v>204</v>
      </c>
      <c r="M219" s="10" t="s">
        <v>1987</v>
      </c>
      <c r="N219" s="2"/>
      <c r="O219" s="13" t="s">
        <v>13</v>
      </c>
      <c r="P219" s="13" t="s">
        <v>4434</v>
      </c>
      <c r="Q219" s="13" t="s">
        <v>4434</v>
      </c>
      <c r="R219" s="13" t="s">
        <v>13</v>
      </c>
      <c r="S219" s="10">
        <v>6</v>
      </c>
      <c r="T219" s="16" t="s">
        <v>6236</v>
      </c>
    </row>
    <row r="220" spans="1:20" ht="28.5" x14ac:dyDescent="0.2">
      <c r="A220" s="30" t="s">
        <v>8567</v>
      </c>
      <c r="B220" s="13" t="s">
        <v>6240</v>
      </c>
      <c r="C220" s="15" t="s">
        <v>2628</v>
      </c>
      <c r="D220" s="10"/>
      <c r="E220" s="24">
        <v>44960</v>
      </c>
      <c r="F220" s="15" t="s">
        <v>1473</v>
      </c>
      <c r="G220" s="2"/>
      <c r="H220" s="10">
        <v>1879491</v>
      </c>
      <c r="I220" s="10">
        <v>1922753</v>
      </c>
      <c r="J220" s="10">
        <v>0</v>
      </c>
      <c r="K220" s="10">
        <v>3</v>
      </c>
      <c r="L220" s="10" t="s">
        <v>7287</v>
      </c>
      <c r="M220" s="10" t="s">
        <v>1987</v>
      </c>
      <c r="N220" s="2"/>
      <c r="O220" s="13" t="s">
        <v>13</v>
      </c>
      <c r="P220" s="13" t="s">
        <v>873</v>
      </c>
      <c r="Q220" s="13" t="s">
        <v>873</v>
      </c>
      <c r="R220" s="13" t="s">
        <v>13</v>
      </c>
      <c r="S220" s="10">
        <v>6</v>
      </c>
      <c r="T220" s="16" t="s">
        <v>1478</v>
      </c>
    </row>
    <row r="221" spans="1:20" ht="28.5" x14ac:dyDescent="0.2">
      <c r="A221" s="30" t="s">
        <v>1482</v>
      </c>
      <c r="B221" s="13" t="s">
        <v>5614</v>
      </c>
      <c r="C221" s="15" t="s">
        <v>5005</v>
      </c>
      <c r="D221" s="10"/>
      <c r="E221" s="24">
        <v>45008</v>
      </c>
      <c r="F221" s="15" t="s">
        <v>1473</v>
      </c>
      <c r="G221" s="2"/>
      <c r="H221" s="10">
        <v>973627</v>
      </c>
      <c r="I221" s="10">
        <v>993497</v>
      </c>
      <c r="J221" s="10">
        <v>0</v>
      </c>
      <c r="K221" s="10">
        <v>3</v>
      </c>
      <c r="L221" s="10" t="s">
        <v>204</v>
      </c>
      <c r="M221" s="10" t="s">
        <v>1987</v>
      </c>
      <c r="N221" s="2"/>
      <c r="O221" s="13" t="s">
        <v>13</v>
      </c>
      <c r="P221" s="13" t="s">
        <v>3256</v>
      </c>
      <c r="Q221" s="13" t="s">
        <v>3256</v>
      </c>
      <c r="R221" s="13" t="s">
        <v>13</v>
      </c>
      <c r="S221" s="10">
        <v>6</v>
      </c>
      <c r="T221" s="16" t="s">
        <v>6236</v>
      </c>
    </row>
    <row r="222" spans="1:20" ht="42.75" x14ac:dyDescent="0.2">
      <c r="A222" s="30" t="s">
        <v>3902</v>
      </c>
      <c r="B222" s="13" t="s">
        <v>1483</v>
      </c>
      <c r="C222" s="15" t="s">
        <v>3903</v>
      </c>
      <c r="D222" s="10"/>
      <c r="E222" s="24">
        <v>45016</v>
      </c>
      <c r="F222" s="15" t="s">
        <v>1473</v>
      </c>
      <c r="G222" s="2"/>
      <c r="H222" s="10">
        <v>1595036</v>
      </c>
      <c r="I222" s="10">
        <v>1633509</v>
      </c>
      <c r="J222" s="10">
        <v>0</v>
      </c>
      <c r="K222" s="10">
        <v>3</v>
      </c>
      <c r="L222" s="10" t="s">
        <v>204</v>
      </c>
      <c r="M222" s="10" t="s">
        <v>1987</v>
      </c>
      <c r="N222" s="2"/>
      <c r="O222" s="13" t="s">
        <v>13</v>
      </c>
      <c r="P222" s="15" t="s">
        <v>1484</v>
      </c>
      <c r="Q222" s="15" t="s">
        <v>1484</v>
      </c>
      <c r="R222" s="13" t="s">
        <v>13</v>
      </c>
      <c r="S222" s="10">
        <v>6</v>
      </c>
      <c r="T222" s="16" t="s">
        <v>6236</v>
      </c>
    </row>
    <row r="223" spans="1:20" ht="28.5" x14ac:dyDescent="0.2">
      <c r="A223" s="30" t="s">
        <v>6780</v>
      </c>
      <c r="B223" s="13" t="s">
        <v>8568</v>
      </c>
      <c r="C223" s="15" t="s">
        <v>3257</v>
      </c>
      <c r="D223" s="10"/>
      <c r="E223" s="24">
        <v>44963</v>
      </c>
      <c r="F223" s="13" t="s">
        <v>6222</v>
      </c>
      <c r="G223" s="2"/>
      <c r="H223" s="10">
        <v>100000</v>
      </c>
      <c r="I223" s="10">
        <v>100000</v>
      </c>
      <c r="J223" s="10">
        <v>0</v>
      </c>
      <c r="K223" s="10">
        <v>3</v>
      </c>
      <c r="L223" s="10" t="s">
        <v>2589</v>
      </c>
      <c r="M223" s="10" t="s">
        <v>4987</v>
      </c>
      <c r="N223" s="2"/>
      <c r="O223" s="13" t="s">
        <v>13</v>
      </c>
      <c r="P223" s="13" t="s">
        <v>2629</v>
      </c>
      <c r="Q223" s="13" t="s">
        <v>2629</v>
      </c>
      <c r="R223" s="13" t="s">
        <v>13</v>
      </c>
      <c r="S223" s="10">
        <v>6</v>
      </c>
      <c r="T223" s="16" t="s">
        <v>4425</v>
      </c>
    </row>
    <row r="224" spans="1:20" ht="42.75" x14ac:dyDescent="0.2">
      <c r="A224" s="30" t="s">
        <v>9118</v>
      </c>
      <c r="B224" s="13" t="s">
        <v>3894</v>
      </c>
      <c r="C224" s="15" t="s">
        <v>5000</v>
      </c>
      <c r="D224" s="10"/>
      <c r="E224" s="24">
        <v>44957</v>
      </c>
      <c r="F224" s="13" t="s">
        <v>6222</v>
      </c>
      <c r="G224" s="2"/>
      <c r="H224" s="10">
        <v>388095</v>
      </c>
      <c r="I224" s="10">
        <v>388095</v>
      </c>
      <c r="J224" s="10">
        <v>0</v>
      </c>
      <c r="K224" s="10">
        <v>5</v>
      </c>
      <c r="L224" s="10" t="s">
        <v>7287</v>
      </c>
      <c r="M224" s="10" t="s">
        <v>4987</v>
      </c>
      <c r="N224" s="2"/>
      <c r="O224" s="13" t="s">
        <v>13</v>
      </c>
      <c r="P224" s="13" t="s">
        <v>226</v>
      </c>
      <c r="Q224" s="13" t="s">
        <v>226</v>
      </c>
      <c r="R224" s="13" t="s">
        <v>13</v>
      </c>
      <c r="S224" s="10">
        <v>6</v>
      </c>
      <c r="T224" s="16" t="s">
        <v>2620</v>
      </c>
    </row>
    <row r="225" spans="1:20" x14ac:dyDescent="0.2">
      <c r="A225" s="6" t="s">
        <v>5955</v>
      </c>
      <c r="B225" s="6" t="s">
        <v>5955</v>
      </c>
      <c r="C225" s="1" t="s">
        <v>5955</v>
      </c>
      <c r="D225" s="1" t="s">
        <v>5955</v>
      </c>
      <c r="E225" s="1" t="s">
        <v>5955</v>
      </c>
      <c r="F225" s="1" t="s">
        <v>5955</v>
      </c>
      <c r="G225" s="1" t="s">
        <v>5955</v>
      </c>
      <c r="H225" s="1" t="s">
        <v>5955</v>
      </c>
      <c r="I225" s="1" t="s">
        <v>5955</v>
      </c>
      <c r="J225" s="1" t="s">
        <v>5955</v>
      </c>
      <c r="K225" s="1" t="s">
        <v>5955</v>
      </c>
      <c r="L225" s="1" t="s">
        <v>5955</v>
      </c>
      <c r="M225" s="1" t="s">
        <v>5955</v>
      </c>
      <c r="N225" s="1" t="s">
        <v>5955</v>
      </c>
      <c r="O225" s="1" t="s">
        <v>5955</v>
      </c>
      <c r="P225" s="1" t="s">
        <v>5955</v>
      </c>
      <c r="Q225" s="1" t="s">
        <v>5955</v>
      </c>
      <c r="R225" s="1" t="s">
        <v>5955</v>
      </c>
      <c r="S225" s="1" t="s">
        <v>5955</v>
      </c>
      <c r="T225" s="1" t="s">
        <v>5955</v>
      </c>
    </row>
    <row r="226" spans="1:20" ht="28.5" x14ac:dyDescent="0.2">
      <c r="A226" s="12" t="s">
        <v>874</v>
      </c>
      <c r="B226" s="14" t="s">
        <v>2036</v>
      </c>
      <c r="C226" s="2"/>
      <c r="D226" s="2"/>
      <c r="E226" s="2"/>
      <c r="F226" s="2"/>
      <c r="G226" s="2"/>
      <c r="H226" s="11">
        <v>36281354</v>
      </c>
      <c r="I226" s="11">
        <v>36856524</v>
      </c>
      <c r="J226" s="4">
        <v>0</v>
      </c>
      <c r="K226" s="2"/>
      <c r="L226" s="2"/>
      <c r="M226" s="2"/>
      <c r="N226" s="2"/>
      <c r="O226" s="2"/>
      <c r="P226" s="2"/>
      <c r="Q226" s="2"/>
      <c r="R226" s="2"/>
      <c r="S226" s="2"/>
      <c r="T226" s="2"/>
    </row>
    <row r="227" spans="1:20" x14ac:dyDescent="0.2">
      <c r="A227" s="6" t="s">
        <v>5955</v>
      </c>
      <c r="B227" s="6" t="s">
        <v>5955</v>
      </c>
      <c r="C227" s="1" t="s">
        <v>5955</v>
      </c>
      <c r="D227" s="1" t="s">
        <v>5955</v>
      </c>
      <c r="E227" s="1" t="s">
        <v>5955</v>
      </c>
      <c r="F227" s="1" t="s">
        <v>5955</v>
      </c>
      <c r="G227" s="1" t="s">
        <v>5955</v>
      </c>
      <c r="H227" s="1" t="s">
        <v>5955</v>
      </c>
      <c r="I227" s="1" t="s">
        <v>5955</v>
      </c>
      <c r="J227" s="1" t="s">
        <v>5955</v>
      </c>
      <c r="K227" s="1" t="s">
        <v>5955</v>
      </c>
      <c r="L227" s="1" t="s">
        <v>5955</v>
      </c>
      <c r="M227" s="1" t="s">
        <v>5955</v>
      </c>
      <c r="N227" s="1" t="s">
        <v>5955</v>
      </c>
      <c r="O227" s="1" t="s">
        <v>5955</v>
      </c>
      <c r="P227" s="1" t="s">
        <v>5955</v>
      </c>
      <c r="Q227" s="1" t="s">
        <v>5955</v>
      </c>
      <c r="R227" s="1" t="s">
        <v>5955</v>
      </c>
      <c r="S227" s="1" t="s">
        <v>5955</v>
      </c>
      <c r="T227" s="1" t="s">
        <v>5955</v>
      </c>
    </row>
    <row r="228" spans="1:20" x14ac:dyDescent="0.2">
      <c r="A228" s="5" t="s">
        <v>875</v>
      </c>
      <c r="B228" s="5" t="s">
        <v>8295</v>
      </c>
      <c r="C228" s="5" t="s">
        <v>13</v>
      </c>
      <c r="D228" s="3"/>
      <c r="E228" s="3"/>
      <c r="F228" s="5" t="s">
        <v>13</v>
      </c>
      <c r="G228" s="2"/>
      <c r="H228" s="3"/>
      <c r="I228" s="3"/>
      <c r="J228" s="3"/>
      <c r="K228" s="3"/>
      <c r="L228" s="3"/>
      <c r="M228" s="3"/>
      <c r="N228" s="2"/>
      <c r="O228" s="5" t="s">
        <v>13</v>
      </c>
      <c r="P228" s="5" t="s">
        <v>13</v>
      </c>
      <c r="Q228" s="5" t="s">
        <v>13</v>
      </c>
      <c r="R228" s="5" t="s">
        <v>13</v>
      </c>
      <c r="S228" s="3"/>
      <c r="T228" s="16" t="s">
        <v>8494</v>
      </c>
    </row>
    <row r="229" spans="1:20" x14ac:dyDescent="0.2">
      <c r="A229" s="6" t="s">
        <v>5955</v>
      </c>
      <c r="B229" s="6" t="s">
        <v>5955</v>
      </c>
      <c r="C229" s="1" t="s">
        <v>5955</v>
      </c>
      <c r="D229" s="1" t="s">
        <v>5955</v>
      </c>
      <c r="E229" s="1" t="s">
        <v>5955</v>
      </c>
      <c r="F229" s="1" t="s">
        <v>5955</v>
      </c>
      <c r="G229" s="1" t="s">
        <v>5955</v>
      </c>
      <c r="H229" s="1" t="s">
        <v>5955</v>
      </c>
      <c r="I229" s="1" t="s">
        <v>5955</v>
      </c>
      <c r="J229" s="1" t="s">
        <v>5955</v>
      </c>
      <c r="K229" s="1" t="s">
        <v>5955</v>
      </c>
      <c r="L229" s="1" t="s">
        <v>5955</v>
      </c>
      <c r="M229" s="1" t="s">
        <v>5955</v>
      </c>
      <c r="N229" s="1" t="s">
        <v>5955</v>
      </c>
      <c r="O229" s="1" t="s">
        <v>5955</v>
      </c>
      <c r="P229" s="1" t="s">
        <v>5955</v>
      </c>
      <c r="Q229" s="1" t="s">
        <v>5955</v>
      </c>
      <c r="R229" s="1" t="s">
        <v>5955</v>
      </c>
      <c r="S229" s="1" t="s">
        <v>5955</v>
      </c>
      <c r="T229" s="1" t="s">
        <v>5955</v>
      </c>
    </row>
    <row r="230" spans="1:20" ht="28.5" x14ac:dyDescent="0.2">
      <c r="A230" s="12" t="s">
        <v>2630</v>
      </c>
      <c r="B230" s="14" t="s">
        <v>1485</v>
      </c>
      <c r="C230" s="2"/>
      <c r="D230" s="2"/>
      <c r="E230" s="2"/>
      <c r="F230" s="2"/>
      <c r="G230" s="2"/>
      <c r="H230" s="4">
        <v>0</v>
      </c>
      <c r="I230" s="4">
        <v>0</v>
      </c>
      <c r="J230" s="4">
        <v>0</v>
      </c>
      <c r="K230" s="2"/>
      <c r="L230" s="2"/>
      <c r="M230" s="2"/>
      <c r="N230" s="2"/>
      <c r="O230" s="2"/>
      <c r="P230" s="2"/>
      <c r="Q230" s="2"/>
      <c r="R230" s="2"/>
      <c r="S230" s="2"/>
      <c r="T230" s="2"/>
    </row>
    <row r="231" spans="1:20" x14ac:dyDescent="0.2">
      <c r="A231" s="12" t="s">
        <v>2631</v>
      </c>
      <c r="B231" s="12" t="s">
        <v>7326</v>
      </c>
      <c r="C231" s="2"/>
      <c r="D231" s="2"/>
      <c r="E231" s="2"/>
      <c r="F231" s="2"/>
      <c r="G231" s="2"/>
      <c r="H231" s="11">
        <v>537270394</v>
      </c>
      <c r="I231" s="11">
        <v>566646446</v>
      </c>
      <c r="J231" s="11">
        <v>2137725</v>
      </c>
      <c r="K231" s="2"/>
      <c r="L231" s="2"/>
      <c r="M231" s="2"/>
      <c r="N231" s="2"/>
      <c r="O231" s="2"/>
      <c r="P231" s="2"/>
      <c r="Q231" s="2"/>
      <c r="R231" s="2"/>
      <c r="S231" s="2"/>
      <c r="T231" s="2"/>
    </row>
    <row r="232" spans="1:20" x14ac:dyDescent="0.2">
      <c r="A232" s="12" t="s">
        <v>5006</v>
      </c>
      <c r="B232" s="12" t="s">
        <v>2632</v>
      </c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</row>
    <row r="233" spans="1:20" x14ac:dyDescent="0.2">
      <c r="A233" s="12" t="s">
        <v>7327</v>
      </c>
      <c r="B233" s="12" t="s">
        <v>5007</v>
      </c>
      <c r="C233" s="2"/>
      <c r="D233" s="2"/>
      <c r="E233" s="2"/>
      <c r="F233" s="2"/>
      <c r="G233" s="2"/>
      <c r="H233" s="20">
        <v>537270394</v>
      </c>
      <c r="I233" s="20">
        <v>566646446</v>
      </c>
      <c r="J233" s="20">
        <v>2137725</v>
      </c>
      <c r="K233" s="2"/>
      <c r="L233" s="2"/>
      <c r="M233" s="2"/>
      <c r="N233" s="2"/>
      <c r="O233" s="2"/>
      <c r="P233" s="2"/>
      <c r="Q233" s="2"/>
      <c r="R233" s="2"/>
      <c r="S233" s="2"/>
      <c r="T233" s="2"/>
    </row>
    <row r="234" spans="1:20" x14ac:dyDescent="0.2">
      <c r="A234" s="6" t="s">
        <v>5955</v>
      </c>
      <c r="B234" s="6" t="s">
        <v>5955</v>
      </c>
      <c r="C234" s="1" t="s">
        <v>5955</v>
      </c>
      <c r="D234" s="1" t="s">
        <v>5955</v>
      </c>
      <c r="E234" s="1" t="s">
        <v>5955</v>
      </c>
      <c r="F234" s="1" t="s">
        <v>5955</v>
      </c>
      <c r="G234" s="1" t="s">
        <v>5955</v>
      </c>
      <c r="H234" s="1" t="s">
        <v>5955</v>
      </c>
      <c r="I234" s="1" t="s">
        <v>5955</v>
      </c>
      <c r="J234" s="1" t="s">
        <v>5955</v>
      </c>
      <c r="K234" s="1" t="s">
        <v>5955</v>
      </c>
      <c r="L234" s="1" t="s">
        <v>5955</v>
      </c>
      <c r="M234" s="1" t="s">
        <v>5955</v>
      </c>
      <c r="N234" s="1" t="s">
        <v>5955</v>
      </c>
      <c r="O234" s="1" t="s">
        <v>5955</v>
      </c>
      <c r="P234" s="1" t="s">
        <v>5955</v>
      </c>
      <c r="Q234" s="1" t="s">
        <v>5955</v>
      </c>
      <c r="R234" s="1" t="s">
        <v>5955</v>
      </c>
      <c r="S234" s="1" t="s">
        <v>5955</v>
      </c>
      <c r="T234" s="1" t="s">
        <v>5955</v>
      </c>
    </row>
    <row r="235" spans="1:20" x14ac:dyDescent="0.2">
      <c r="A235" s="5" t="s">
        <v>8569</v>
      </c>
      <c r="B235" s="5" t="s">
        <v>8295</v>
      </c>
      <c r="C235" s="5" t="s">
        <v>13</v>
      </c>
      <c r="D235" s="3"/>
      <c r="E235" s="3"/>
      <c r="F235" s="5" t="s">
        <v>13</v>
      </c>
      <c r="G235" s="3"/>
      <c r="H235" s="3"/>
      <c r="I235" s="3"/>
      <c r="J235" s="3"/>
      <c r="K235" s="3"/>
      <c r="L235" s="3"/>
      <c r="M235" s="3"/>
      <c r="N235" s="2"/>
      <c r="O235" s="5" t="s">
        <v>13</v>
      </c>
      <c r="P235" s="5" t="s">
        <v>13</v>
      </c>
      <c r="Q235" s="5" t="s">
        <v>13</v>
      </c>
      <c r="R235" s="5" t="s">
        <v>13</v>
      </c>
      <c r="S235" s="3"/>
      <c r="T235" s="16" t="s">
        <v>8494</v>
      </c>
    </row>
    <row r="236" spans="1:20" x14ac:dyDescent="0.2">
      <c r="A236" s="6" t="s">
        <v>5955</v>
      </c>
      <c r="B236" s="6" t="s">
        <v>5955</v>
      </c>
      <c r="C236" s="1" t="s">
        <v>5955</v>
      </c>
      <c r="D236" s="1" t="s">
        <v>5955</v>
      </c>
      <c r="E236" s="1" t="s">
        <v>5955</v>
      </c>
      <c r="F236" s="1" t="s">
        <v>5955</v>
      </c>
      <c r="G236" s="1" t="s">
        <v>5955</v>
      </c>
      <c r="H236" s="1" t="s">
        <v>5955</v>
      </c>
      <c r="I236" s="1" t="s">
        <v>5955</v>
      </c>
      <c r="J236" s="1" t="s">
        <v>5955</v>
      </c>
      <c r="K236" s="1" t="s">
        <v>5955</v>
      </c>
      <c r="L236" s="1" t="s">
        <v>5955</v>
      </c>
      <c r="M236" s="1" t="s">
        <v>5955</v>
      </c>
      <c r="N236" s="1" t="s">
        <v>5955</v>
      </c>
      <c r="O236" s="1" t="s">
        <v>5955</v>
      </c>
      <c r="P236" s="1" t="s">
        <v>5955</v>
      </c>
      <c r="Q236" s="1" t="s">
        <v>5955</v>
      </c>
      <c r="R236" s="1" t="s">
        <v>5955</v>
      </c>
      <c r="S236" s="1" t="s">
        <v>5955</v>
      </c>
      <c r="T236" s="1" t="s">
        <v>5955</v>
      </c>
    </row>
    <row r="237" spans="1:20" ht="42.75" x14ac:dyDescent="0.2">
      <c r="A237" s="12" t="s">
        <v>1486</v>
      </c>
      <c r="B237" s="14" t="s">
        <v>8570</v>
      </c>
      <c r="C237" s="2"/>
      <c r="D237" s="2"/>
      <c r="E237" s="2"/>
      <c r="F237" s="2"/>
      <c r="G237" s="2"/>
      <c r="H237" s="4">
        <v>0</v>
      </c>
      <c r="I237" s="2"/>
      <c r="J237" s="4">
        <v>0</v>
      </c>
      <c r="K237" s="2"/>
      <c r="L237" s="2"/>
      <c r="M237" s="2"/>
      <c r="N237" s="2"/>
      <c r="O237" s="2"/>
      <c r="P237" s="2"/>
      <c r="Q237" s="2"/>
      <c r="R237" s="2"/>
      <c r="S237" s="2"/>
      <c r="T237" s="2"/>
    </row>
    <row r="238" spans="1:20" x14ac:dyDescent="0.2">
      <c r="A238" s="6" t="s">
        <v>5955</v>
      </c>
      <c r="B238" s="6" t="s">
        <v>5955</v>
      </c>
      <c r="C238" s="1" t="s">
        <v>5955</v>
      </c>
      <c r="D238" s="1" t="s">
        <v>5955</v>
      </c>
      <c r="E238" s="1" t="s">
        <v>5955</v>
      </c>
      <c r="F238" s="1" t="s">
        <v>5955</v>
      </c>
      <c r="G238" s="1" t="s">
        <v>5955</v>
      </c>
      <c r="H238" s="1" t="s">
        <v>5955</v>
      </c>
      <c r="I238" s="1" t="s">
        <v>5955</v>
      </c>
      <c r="J238" s="1" t="s">
        <v>5955</v>
      </c>
      <c r="K238" s="1" t="s">
        <v>5955</v>
      </c>
      <c r="L238" s="1" t="s">
        <v>5955</v>
      </c>
      <c r="M238" s="1" t="s">
        <v>5955</v>
      </c>
      <c r="N238" s="1" t="s">
        <v>5955</v>
      </c>
      <c r="O238" s="1" t="s">
        <v>5955</v>
      </c>
      <c r="P238" s="1" t="s">
        <v>5955</v>
      </c>
      <c r="Q238" s="1" t="s">
        <v>5955</v>
      </c>
      <c r="R238" s="1" t="s">
        <v>5955</v>
      </c>
      <c r="S238" s="1" t="s">
        <v>5955</v>
      </c>
      <c r="T238" s="1" t="s">
        <v>5955</v>
      </c>
    </row>
    <row r="239" spans="1:20" x14ac:dyDescent="0.2">
      <c r="A239" s="5" t="s">
        <v>6781</v>
      </c>
      <c r="B239" s="5" t="s">
        <v>8295</v>
      </c>
      <c r="C239" s="5" t="s">
        <v>13</v>
      </c>
      <c r="D239" s="3"/>
      <c r="E239" s="3"/>
      <c r="F239" s="5" t="s">
        <v>13</v>
      </c>
      <c r="G239" s="3"/>
      <c r="H239" s="3"/>
      <c r="I239" s="3"/>
      <c r="J239" s="3"/>
      <c r="K239" s="3"/>
      <c r="L239" s="3"/>
      <c r="M239" s="3"/>
      <c r="N239" s="2"/>
      <c r="O239" s="5" t="s">
        <v>13</v>
      </c>
      <c r="P239" s="5" t="s">
        <v>13</v>
      </c>
      <c r="Q239" s="5" t="s">
        <v>13</v>
      </c>
      <c r="R239" s="5" t="s">
        <v>13</v>
      </c>
      <c r="S239" s="3"/>
      <c r="T239" s="16" t="s">
        <v>8494</v>
      </c>
    </row>
    <row r="240" spans="1:20" x14ac:dyDescent="0.2">
      <c r="A240" s="6" t="s">
        <v>5955</v>
      </c>
      <c r="B240" s="6" t="s">
        <v>5955</v>
      </c>
      <c r="C240" s="1" t="s">
        <v>5955</v>
      </c>
      <c r="D240" s="1" t="s">
        <v>5955</v>
      </c>
      <c r="E240" s="1" t="s">
        <v>5955</v>
      </c>
      <c r="F240" s="1" t="s">
        <v>5955</v>
      </c>
      <c r="G240" s="1" t="s">
        <v>5955</v>
      </c>
      <c r="H240" s="1" t="s">
        <v>5955</v>
      </c>
      <c r="I240" s="1" t="s">
        <v>5955</v>
      </c>
      <c r="J240" s="1" t="s">
        <v>5955</v>
      </c>
      <c r="K240" s="1" t="s">
        <v>5955</v>
      </c>
      <c r="L240" s="1" t="s">
        <v>5955</v>
      </c>
      <c r="M240" s="1" t="s">
        <v>5955</v>
      </c>
      <c r="N240" s="1" t="s">
        <v>5955</v>
      </c>
      <c r="O240" s="1" t="s">
        <v>5955</v>
      </c>
      <c r="P240" s="1" t="s">
        <v>5955</v>
      </c>
      <c r="Q240" s="1" t="s">
        <v>5955</v>
      </c>
      <c r="R240" s="1" t="s">
        <v>5955</v>
      </c>
      <c r="S240" s="1" t="s">
        <v>5955</v>
      </c>
      <c r="T240" s="1" t="s">
        <v>5955</v>
      </c>
    </row>
    <row r="241" spans="1:20" ht="42.75" x14ac:dyDescent="0.2">
      <c r="A241" s="12" t="s">
        <v>9119</v>
      </c>
      <c r="B241" s="14" t="s">
        <v>8571</v>
      </c>
      <c r="C241" s="2"/>
      <c r="D241" s="2"/>
      <c r="E241" s="2"/>
      <c r="F241" s="2"/>
      <c r="G241" s="2"/>
      <c r="H241" s="4">
        <v>0</v>
      </c>
      <c r="I241" s="2"/>
      <c r="J241" s="4">
        <v>0</v>
      </c>
      <c r="K241" s="2"/>
      <c r="L241" s="2"/>
      <c r="M241" s="2"/>
      <c r="N241" s="2"/>
      <c r="O241" s="2"/>
      <c r="P241" s="2"/>
      <c r="Q241" s="2"/>
      <c r="R241" s="2"/>
      <c r="S241" s="2"/>
      <c r="T241" s="2"/>
    </row>
    <row r="242" spans="1:20" x14ac:dyDescent="0.2">
      <c r="A242" s="6" t="s">
        <v>5955</v>
      </c>
      <c r="B242" s="6" t="s">
        <v>5955</v>
      </c>
      <c r="C242" s="1" t="s">
        <v>5955</v>
      </c>
      <c r="D242" s="1" t="s">
        <v>5955</v>
      </c>
      <c r="E242" s="1" t="s">
        <v>5955</v>
      </c>
      <c r="F242" s="1" t="s">
        <v>5955</v>
      </c>
      <c r="G242" s="1" t="s">
        <v>5955</v>
      </c>
      <c r="H242" s="1" t="s">
        <v>5955</v>
      </c>
      <c r="I242" s="1" t="s">
        <v>5955</v>
      </c>
      <c r="J242" s="1" t="s">
        <v>5955</v>
      </c>
      <c r="K242" s="1" t="s">
        <v>5955</v>
      </c>
      <c r="L242" s="1" t="s">
        <v>5955</v>
      </c>
      <c r="M242" s="1" t="s">
        <v>5955</v>
      </c>
      <c r="N242" s="1" t="s">
        <v>5955</v>
      </c>
      <c r="O242" s="1" t="s">
        <v>5955</v>
      </c>
      <c r="P242" s="1" t="s">
        <v>5955</v>
      </c>
      <c r="Q242" s="1" t="s">
        <v>5955</v>
      </c>
      <c r="R242" s="1" t="s">
        <v>5955</v>
      </c>
      <c r="S242" s="1" t="s">
        <v>5955</v>
      </c>
      <c r="T242" s="1" t="s">
        <v>5955</v>
      </c>
    </row>
    <row r="243" spans="1:20" x14ac:dyDescent="0.2">
      <c r="A243" s="5" t="s">
        <v>876</v>
      </c>
      <c r="B243" s="5" t="s">
        <v>8295</v>
      </c>
      <c r="C243" s="5" t="s">
        <v>13</v>
      </c>
      <c r="D243" s="3"/>
      <c r="E243" s="3"/>
      <c r="F243" s="5" t="s">
        <v>13</v>
      </c>
      <c r="G243" s="3"/>
      <c r="H243" s="3"/>
      <c r="I243" s="3"/>
      <c r="J243" s="3"/>
      <c r="K243" s="3"/>
      <c r="L243" s="3"/>
      <c r="M243" s="3"/>
      <c r="N243" s="2"/>
      <c r="O243" s="5" t="s">
        <v>13</v>
      </c>
      <c r="P243" s="5" t="s">
        <v>13</v>
      </c>
      <c r="Q243" s="5" t="s">
        <v>13</v>
      </c>
      <c r="R243" s="5" t="s">
        <v>13</v>
      </c>
      <c r="S243" s="3"/>
      <c r="T243" s="16" t="s">
        <v>8494</v>
      </c>
    </row>
    <row r="244" spans="1:20" x14ac:dyDescent="0.2">
      <c r="A244" s="6" t="s">
        <v>5955</v>
      </c>
      <c r="B244" s="6" t="s">
        <v>5955</v>
      </c>
      <c r="C244" s="1" t="s">
        <v>5955</v>
      </c>
      <c r="D244" s="1" t="s">
        <v>5955</v>
      </c>
      <c r="E244" s="1" t="s">
        <v>5955</v>
      </c>
      <c r="F244" s="1" t="s">
        <v>5955</v>
      </c>
      <c r="G244" s="1" t="s">
        <v>5955</v>
      </c>
      <c r="H244" s="1" t="s">
        <v>5955</v>
      </c>
      <c r="I244" s="1" t="s">
        <v>5955</v>
      </c>
      <c r="J244" s="1" t="s">
        <v>5955</v>
      </c>
      <c r="K244" s="1" t="s">
        <v>5955</v>
      </c>
      <c r="L244" s="1" t="s">
        <v>5955</v>
      </c>
      <c r="M244" s="1" t="s">
        <v>5955</v>
      </c>
      <c r="N244" s="1" t="s">
        <v>5955</v>
      </c>
      <c r="O244" s="1" t="s">
        <v>5955</v>
      </c>
      <c r="P244" s="1" t="s">
        <v>5955</v>
      </c>
      <c r="Q244" s="1" t="s">
        <v>5955</v>
      </c>
      <c r="R244" s="1" t="s">
        <v>5955</v>
      </c>
      <c r="S244" s="1" t="s">
        <v>5955</v>
      </c>
      <c r="T244" s="1" t="s">
        <v>5955</v>
      </c>
    </row>
    <row r="245" spans="1:20" ht="42.75" x14ac:dyDescent="0.2">
      <c r="A245" s="12" t="s">
        <v>3258</v>
      </c>
      <c r="B245" s="14" t="s">
        <v>6241</v>
      </c>
      <c r="C245" s="2"/>
      <c r="D245" s="2"/>
      <c r="E245" s="2"/>
      <c r="F245" s="2"/>
      <c r="G245" s="2"/>
      <c r="H245" s="4">
        <v>0</v>
      </c>
      <c r="I245" s="2"/>
      <c r="J245" s="4">
        <v>0</v>
      </c>
      <c r="K245" s="2"/>
      <c r="L245" s="2"/>
      <c r="M245" s="2"/>
      <c r="N245" s="2"/>
      <c r="O245" s="2"/>
      <c r="P245" s="2"/>
      <c r="Q245" s="2"/>
      <c r="R245" s="2"/>
      <c r="S245" s="2"/>
      <c r="T245" s="2"/>
    </row>
    <row r="246" spans="1:20" x14ac:dyDescent="0.2">
      <c r="A246" s="6" t="s">
        <v>5955</v>
      </c>
      <c r="B246" s="6" t="s">
        <v>5955</v>
      </c>
      <c r="C246" s="1" t="s">
        <v>5955</v>
      </c>
      <c r="D246" s="1" t="s">
        <v>5955</v>
      </c>
      <c r="E246" s="1" t="s">
        <v>5955</v>
      </c>
      <c r="F246" s="1" t="s">
        <v>5955</v>
      </c>
      <c r="G246" s="1" t="s">
        <v>5955</v>
      </c>
      <c r="H246" s="1" t="s">
        <v>5955</v>
      </c>
      <c r="I246" s="1" t="s">
        <v>5955</v>
      </c>
      <c r="J246" s="1" t="s">
        <v>5955</v>
      </c>
      <c r="K246" s="1" t="s">
        <v>5955</v>
      </c>
      <c r="L246" s="1" t="s">
        <v>5955</v>
      </c>
      <c r="M246" s="1" t="s">
        <v>5955</v>
      </c>
      <c r="N246" s="1" t="s">
        <v>5955</v>
      </c>
      <c r="O246" s="1" t="s">
        <v>5955</v>
      </c>
      <c r="P246" s="1" t="s">
        <v>5955</v>
      </c>
      <c r="Q246" s="1" t="s">
        <v>5955</v>
      </c>
      <c r="R246" s="1" t="s">
        <v>5955</v>
      </c>
      <c r="S246" s="1" t="s">
        <v>5955</v>
      </c>
      <c r="T246" s="1" t="s">
        <v>5955</v>
      </c>
    </row>
    <row r="247" spans="1:20" x14ac:dyDescent="0.2">
      <c r="A247" s="5" t="s">
        <v>8572</v>
      </c>
      <c r="B247" s="5" t="s">
        <v>8295</v>
      </c>
      <c r="C247" s="5" t="s">
        <v>13</v>
      </c>
      <c r="D247" s="3"/>
      <c r="E247" s="3"/>
      <c r="F247" s="5" t="s">
        <v>13</v>
      </c>
      <c r="G247" s="3"/>
      <c r="H247" s="3"/>
      <c r="I247" s="3"/>
      <c r="J247" s="3"/>
      <c r="K247" s="3"/>
      <c r="L247" s="3"/>
      <c r="M247" s="3"/>
      <c r="N247" s="2"/>
      <c r="O247" s="5" t="s">
        <v>13</v>
      </c>
      <c r="P247" s="5" t="s">
        <v>13</v>
      </c>
      <c r="Q247" s="5" t="s">
        <v>13</v>
      </c>
      <c r="R247" s="5" t="s">
        <v>13</v>
      </c>
      <c r="S247" s="3"/>
      <c r="T247" s="16" t="s">
        <v>8494</v>
      </c>
    </row>
    <row r="248" spans="1:20" x14ac:dyDescent="0.2">
      <c r="A248" s="6" t="s">
        <v>5955</v>
      </c>
      <c r="B248" s="6" t="s">
        <v>5955</v>
      </c>
      <c r="C248" s="1" t="s">
        <v>5955</v>
      </c>
      <c r="D248" s="1" t="s">
        <v>5955</v>
      </c>
      <c r="E248" s="1" t="s">
        <v>5955</v>
      </c>
      <c r="F248" s="1" t="s">
        <v>5955</v>
      </c>
      <c r="G248" s="1" t="s">
        <v>5955</v>
      </c>
      <c r="H248" s="1" t="s">
        <v>5955</v>
      </c>
      <c r="I248" s="1" t="s">
        <v>5955</v>
      </c>
      <c r="J248" s="1" t="s">
        <v>5955</v>
      </c>
      <c r="K248" s="1" t="s">
        <v>5955</v>
      </c>
      <c r="L248" s="1" t="s">
        <v>5955</v>
      </c>
      <c r="M248" s="1" t="s">
        <v>5955</v>
      </c>
      <c r="N248" s="1" t="s">
        <v>5955</v>
      </c>
      <c r="O248" s="1" t="s">
        <v>5955</v>
      </c>
      <c r="P248" s="1" t="s">
        <v>5955</v>
      </c>
      <c r="Q248" s="1" t="s">
        <v>5955</v>
      </c>
      <c r="R248" s="1" t="s">
        <v>5955</v>
      </c>
      <c r="S248" s="1" t="s">
        <v>5955</v>
      </c>
      <c r="T248" s="1" t="s">
        <v>5955</v>
      </c>
    </row>
    <row r="249" spans="1:20" ht="42.75" x14ac:dyDescent="0.2">
      <c r="A249" s="12" t="s">
        <v>1487</v>
      </c>
      <c r="B249" s="14" t="s">
        <v>2037</v>
      </c>
      <c r="C249" s="2"/>
      <c r="D249" s="2"/>
      <c r="E249" s="2"/>
      <c r="F249" s="2"/>
      <c r="G249" s="2"/>
      <c r="H249" s="4">
        <v>0</v>
      </c>
      <c r="I249" s="2"/>
      <c r="J249" s="4">
        <v>0</v>
      </c>
      <c r="K249" s="2"/>
      <c r="L249" s="2"/>
      <c r="M249" s="2"/>
      <c r="N249" s="2"/>
      <c r="O249" s="2"/>
      <c r="P249" s="2"/>
      <c r="Q249" s="2"/>
      <c r="R249" s="2"/>
      <c r="S249" s="2"/>
      <c r="T249" s="2"/>
    </row>
    <row r="250" spans="1:20" x14ac:dyDescent="0.2">
      <c r="A250" s="12" t="s">
        <v>1488</v>
      </c>
      <c r="B250" s="14" t="s">
        <v>4435</v>
      </c>
      <c r="C250" s="2"/>
      <c r="D250" s="2"/>
      <c r="E250" s="2"/>
      <c r="F250" s="2"/>
      <c r="G250" s="2"/>
      <c r="H250" s="4">
        <v>0</v>
      </c>
      <c r="I250" s="2"/>
      <c r="J250" s="4">
        <v>0</v>
      </c>
      <c r="K250" s="2"/>
      <c r="L250" s="2"/>
      <c r="M250" s="2"/>
      <c r="N250" s="2"/>
      <c r="O250" s="2"/>
      <c r="P250" s="2"/>
      <c r="Q250" s="2"/>
      <c r="R250" s="2"/>
      <c r="S250" s="2"/>
      <c r="T250" s="2"/>
    </row>
    <row r="251" spans="1:20" x14ac:dyDescent="0.2">
      <c r="A251" s="12" t="s">
        <v>3904</v>
      </c>
      <c r="B251" s="14" t="s">
        <v>9120</v>
      </c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</row>
    <row r="252" spans="1:20" x14ac:dyDescent="0.2">
      <c r="A252" s="12" t="s">
        <v>6242</v>
      </c>
      <c r="B252" s="12" t="s">
        <v>7970</v>
      </c>
      <c r="C252" s="2"/>
      <c r="D252" s="2"/>
      <c r="E252" s="2"/>
      <c r="F252" s="2"/>
      <c r="G252" s="2"/>
      <c r="H252" s="20">
        <v>0</v>
      </c>
      <c r="I252" s="2"/>
      <c r="J252" s="20">
        <v>0</v>
      </c>
      <c r="K252" s="2"/>
      <c r="L252" s="2"/>
      <c r="M252" s="2"/>
      <c r="N252" s="2"/>
      <c r="O252" s="2"/>
      <c r="P252" s="2"/>
      <c r="Q252" s="2"/>
      <c r="R252" s="2"/>
      <c r="S252" s="2"/>
      <c r="T252" s="2"/>
    </row>
    <row r="253" spans="1:20" x14ac:dyDescent="0.2">
      <c r="A253" s="6" t="s">
        <v>5955</v>
      </c>
      <c r="B253" s="6" t="s">
        <v>5955</v>
      </c>
      <c r="C253" s="1" t="s">
        <v>5955</v>
      </c>
      <c r="D253" s="1" t="s">
        <v>5955</v>
      </c>
      <c r="E253" s="1" t="s">
        <v>5955</v>
      </c>
      <c r="F253" s="1" t="s">
        <v>5955</v>
      </c>
      <c r="G253" s="1" t="s">
        <v>5955</v>
      </c>
      <c r="H253" s="1" t="s">
        <v>5955</v>
      </c>
      <c r="I253" s="1" t="s">
        <v>5955</v>
      </c>
      <c r="J253" s="1" t="s">
        <v>5955</v>
      </c>
      <c r="K253" s="1" t="s">
        <v>5955</v>
      </c>
      <c r="L253" s="1" t="s">
        <v>5955</v>
      </c>
      <c r="M253" s="1" t="s">
        <v>5955</v>
      </c>
      <c r="N253" s="1" t="s">
        <v>5955</v>
      </c>
      <c r="O253" s="1" t="s">
        <v>5955</v>
      </c>
      <c r="P253" s="1" t="s">
        <v>5955</v>
      </c>
      <c r="Q253" s="1" t="s">
        <v>5955</v>
      </c>
      <c r="R253" s="1" t="s">
        <v>5955</v>
      </c>
      <c r="S253" s="1" t="s">
        <v>5955</v>
      </c>
      <c r="T253" s="1" t="s">
        <v>5955</v>
      </c>
    </row>
    <row r="254" spans="1:20" ht="28.5" x14ac:dyDescent="0.2">
      <c r="A254" s="30" t="s">
        <v>1489</v>
      </c>
      <c r="B254" s="13" t="s">
        <v>877</v>
      </c>
      <c r="C254" s="15" t="s">
        <v>7971</v>
      </c>
      <c r="D254" s="10"/>
      <c r="E254" s="24">
        <v>45002</v>
      </c>
      <c r="F254" s="13" t="s">
        <v>2004</v>
      </c>
      <c r="G254" s="10">
        <v>88120</v>
      </c>
      <c r="H254" s="10">
        <v>35288927</v>
      </c>
      <c r="I254" s="2"/>
      <c r="J254" s="10">
        <v>0</v>
      </c>
      <c r="K254" s="2"/>
      <c r="L254" s="2"/>
      <c r="M254" s="2"/>
      <c r="N254" s="2"/>
      <c r="O254" s="13" t="s">
        <v>13</v>
      </c>
      <c r="P254" s="15" t="s">
        <v>9121</v>
      </c>
      <c r="Q254" s="13" t="s">
        <v>7972</v>
      </c>
      <c r="R254" s="13" t="s">
        <v>13</v>
      </c>
      <c r="S254" s="10">
        <v>6</v>
      </c>
      <c r="T254" s="2"/>
    </row>
    <row r="255" spans="1:20" ht="28.5" x14ac:dyDescent="0.2">
      <c r="A255" s="30" t="s">
        <v>3905</v>
      </c>
      <c r="B255" s="13" t="s">
        <v>2633</v>
      </c>
      <c r="C255" s="15" t="s">
        <v>6243</v>
      </c>
      <c r="D255" s="10" t="s">
        <v>2589</v>
      </c>
      <c r="E255" s="24">
        <v>44973</v>
      </c>
      <c r="F255" s="13" t="s">
        <v>4420</v>
      </c>
      <c r="G255" s="10">
        <v>74</v>
      </c>
      <c r="H255" s="10">
        <v>11269</v>
      </c>
      <c r="I255" s="2"/>
      <c r="J255" s="10">
        <v>0</v>
      </c>
      <c r="K255" s="2"/>
      <c r="L255" s="2"/>
      <c r="M255" s="2"/>
      <c r="N255" s="2"/>
      <c r="O255" s="13" t="s">
        <v>13</v>
      </c>
      <c r="P255" s="13" t="s">
        <v>5008</v>
      </c>
      <c r="Q255" s="13" t="s">
        <v>2634</v>
      </c>
      <c r="R255" s="13" t="s">
        <v>13</v>
      </c>
      <c r="S255" s="10">
        <v>6</v>
      </c>
      <c r="T255" s="2"/>
    </row>
    <row r="256" spans="1:20" x14ac:dyDescent="0.2">
      <c r="A256" s="6" t="s">
        <v>5955</v>
      </c>
      <c r="B256" s="6" t="s">
        <v>5955</v>
      </c>
      <c r="C256" s="1" t="s">
        <v>5955</v>
      </c>
      <c r="D256" s="1" t="s">
        <v>5955</v>
      </c>
      <c r="E256" s="1" t="s">
        <v>5955</v>
      </c>
      <c r="F256" s="1" t="s">
        <v>5955</v>
      </c>
      <c r="G256" s="1" t="s">
        <v>5955</v>
      </c>
      <c r="H256" s="1" t="s">
        <v>5955</v>
      </c>
      <c r="I256" s="1" t="s">
        <v>5955</v>
      </c>
      <c r="J256" s="1" t="s">
        <v>5955</v>
      </c>
      <c r="K256" s="1" t="s">
        <v>5955</v>
      </c>
      <c r="L256" s="1" t="s">
        <v>5955</v>
      </c>
      <c r="M256" s="1" t="s">
        <v>5955</v>
      </c>
      <c r="N256" s="1" t="s">
        <v>5955</v>
      </c>
      <c r="O256" s="1" t="s">
        <v>5955</v>
      </c>
      <c r="P256" s="1" t="s">
        <v>5955</v>
      </c>
      <c r="Q256" s="1" t="s">
        <v>5955</v>
      </c>
      <c r="R256" s="1" t="s">
        <v>5955</v>
      </c>
      <c r="S256" s="1" t="s">
        <v>5955</v>
      </c>
      <c r="T256" s="1" t="s">
        <v>5955</v>
      </c>
    </row>
    <row r="257" spans="1:20" ht="42.75" x14ac:dyDescent="0.2">
      <c r="A257" s="12" t="s">
        <v>878</v>
      </c>
      <c r="B257" s="14" t="s">
        <v>879</v>
      </c>
      <c r="C257" s="2"/>
      <c r="D257" s="2"/>
      <c r="E257" s="2"/>
      <c r="F257" s="2"/>
      <c r="G257" s="2"/>
      <c r="H257" s="11">
        <v>35300196</v>
      </c>
      <c r="I257" s="2"/>
      <c r="J257" s="4">
        <v>0</v>
      </c>
      <c r="K257" s="2"/>
      <c r="L257" s="2"/>
      <c r="M257" s="2"/>
      <c r="N257" s="2"/>
      <c r="O257" s="2"/>
      <c r="P257" s="2"/>
      <c r="Q257" s="2"/>
      <c r="R257" s="2"/>
      <c r="S257" s="2"/>
      <c r="T257" s="2"/>
    </row>
    <row r="258" spans="1:20" x14ac:dyDescent="0.2">
      <c r="A258" s="6" t="s">
        <v>5955</v>
      </c>
      <c r="B258" s="6" t="s">
        <v>5955</v>
      </c>
      <c r="C258" s="1" t="s">
        <v>5955</v>
      </c>
      <c r="D258" s="1" t="s">
        <v>5955</v>
      </c>
      <c r="E258" s="1" t="s">
        <v>5955</v>
      </c>
      <c r="F258" s="1" t="s">
        <v>5955</v>
      </c>
      <c r="G258" s="1" t="s">
        <v>5955</v>
      </c>
      <c r="H258" s="1" t="s">
        <v>5955</v>
      </c>
      <c r="I258" s="1" t="s">
        <v>5955</v>
      </c>
      <c r="J258" s="1" t="s">
        <v>5955</v>
      </c>
      <c r="K258" s="1" t="s">
        <v>5955</v>
      </c>
      <c r="L258" s="1" t="s">
        <v>5955</v>
      </c>
      <c r="M258" s="1" t="s">
        <v>5955</v>
      </c>
      <c r="N258" s="1" t="s">
        <v>5955</v>
      </c>
      <c r="O258" s="1" t="s">
        <v>5955</v>
      </c>
      <c r="P258" s="1" t="s">
        <v>5955</v>
      </c>
      <c r="Q258" s="1" t="s">
        <v>5955</v>
      </c>
      <c r="R258" s="1" t="s">
        <v>5955</v>
      </c>
      <c r="S258" s="1" t="s">
        <v>5955</v>
      </c>
      <c r="T258" s="1" t="s">
        <v>5955</v>
      </c>
    </row>
    <row r="259" spans="1:20" x14ac:dyDescent="0.2">
      <c r="A259" s="5" t="s">
        <v>6244</v>
      </c>
      <c r="B259" s="5" t="s">
        <v>8295</v>
      </c>
      <c r="C259" s="5" t="s">
        <v>13</v>
      </c>
      <c r="D259" s="3"/>
      <c r="E259" s="3"/>
      <c r="F259" s="5" t="s">
        <v>13</v>
      </c>
      <c r="G259" s="3"/>
      <c r="H259" s="3"/>
      <c r="I259" s="2"/>
      <c r="J259" s="3"/>
      <c r="K259" s="2"/>
      <c r="L259" s="2"/>
      <c r="M259" s="2"/>
      <c r="N259" s="2"/>
      <c r="O259" s="5" t="s">
        <v>13</v>
      </c>
      <c r="P259" s="5" t="s">
        <v>13</v>
      </c>
      <c r="Q259" s="5" t="s">
        <v>13</v>
      </c>
      <c r="R259" s="5" t="s">
        <v>13</v>
      </c>
      <c r="S259" s="3"/>
      <c r="T259" s="2"/>
    </row>
    <row r="260" spans="1:20" x14ac:dyDescent="0.2">
      <c r="A260" s="6" t="s">
        <v>5955</v>
      </c>
      <c r="B260" s="6" t="s">
        <v>5955</v>
      </c>
      <c r="C260" s="1" t="s">
        <v>5955</v>
      </c>
      <c r="D260" s="1" t="s">
        <v>5955</v>
      </c>
      <c r="E260" s="1" t="s">
        <v>5955</v>
      </c>
      <c r="F260" s="1" t="s">
        <v>5955</v>
      </c>
      <c r="G260" s="1" t="s">
        <v>5955</v>
      </c>
      <c r="H260" s="1" t="s">
        <v>5955</v>
      </c>
      <c r="I260" s="1" t="s">
        <v>5955</v>
      </c>
      <c r="J260" s="1" t="s">
        <v>5955</v>
      </c>
      <c r="K260" s="1" t="s">
        <v>5955</v>
      </c>
      <c r="L260" s="1" t="s">
        <v>5955</v>
      </c>
      <c r="M260" s="1" t="s">
        <v>5955</v>
      </c>
      <c r="N260" s="1" t="s">
        <v>5955</v>
      </c>
      <c r="O260" s="1" t="s">
        <v>5955</v>
      </c>
      <c r="P260" s="1" t="s">
        <v>5955</v>
      </c>
      <c r="Q260" s="1" t="s">
        <v>5955</v>
      </c>
      <c r="R260" s="1" t="s">
        <v>5955</v>
      </c>
      <c r="S260" s="1" t="s">
        <v>5955</v>
      </c>
      <c r="T260" s="1" t="s">
        <v>5955</v>
      </c>
    </row>
    <row r="261" spans="1:20" ht="42.75" x14ac:dyDescent="0.2">
      <c r="A261" s="12" t="s">
        <v>8573</v>
      </c>
      <c r="B261" s="14" t="s">
        <v>6245</v>
      </c>
      <c r="C261" s="2"/>
      <c r="D261" s="2"/>
      <c r="E261" s="2"/>
      <c r="F261" s="2"/>
      <c r="G261" s="2"/>
      <c r="H261" s="4">
        <v>0</v>
      </c>
      <c r="I261" s="2"/>
      <c r="J261" s="4">
        <v>0</v>
      </c>
      <c r="K261" s="2"/>
      <c r="L261" s="2"/>
      <c r="M261" s="2"/>
      <c r="N261" s="2"/>
      <c r="O261" s="2"/>
      <c r="P261" s="2"/>
      <c r="Q261" s="2"/>
      <c r="R261" s="2"/>
      <c r="S261" s="2"/>
      <c r="T261" s="2"/>
    </row>
    <row r="262" spans="1:20" x14ac:dyDescent="0.2">
      <c r="A262" s="6" t="s">
        <v>5955</v>
      </c>
      <c r="B262" s="6" t="s">
        <v>5955</v>
      </c>
      <c r="C262" s="1" t="s">
        <v>5955</v>
      </c>
      <c r="D262" s="1" t="s">
        <v>5955</v>
      </c>
      <c r="E262" s="1" t="s">
        <v>5955</v>
      </c>
      <c r="F262" s="1" t="s">
        <v>5955</v>
      </c>
      <c r="G262" s="1" t="s">
        <v>5955</v>
      </c>
      <c r="H262" s="1" t="s">
        <v>5955</v>
      </c>
      <c r="I262" s="1" t="s">
        <v>5955</v>
      </c>
      <c r="J262" s="1" t="s">
        <v>5955</v>
      </c>
      <c r="K262" s="1" t="s">
        <v>5955</v>
      </c>
      <c r="L262" s="1" t="s">
        <v>5955</v>
      </c>
      <c r="M262" s="1" t="s">
        <v>5955</v>
      </c>
      <c r="N262" s="1" t="s">
        <v>5955</v>
      </c>
      <c r="O262" s="1" t="s">
        <v>5955</v>
      </c>
      <c r="P262" s="1" t="s">
        <v>5955</v>
      </c>
      <c r="Q262" s="1" t="s">
        <v>5955</v>
      </c>
      <c r="R262" s="1" t="s">
        <v>5955</v>
      </c>
      <c r="S262" s="1" t="s">
        <v>5955</v>
      </c>
      <c r="T262" s="1" t="s">
        <v>5955</v>
      </c>
    </row>
    <row r="263" spans="1:20" x14ac:dyDescent="0.2">
      <c r="A263" s="5" t="s">
        <v>230</v>
      </c>
      <c r="B263" s="5" t="s">
        <v>8295</v>
      </c>
      <c r="C263" s="5" t="s">
        <v>13</v>
      </c>
      <c r="D263" s="3"/>
      <c r="E263" s="3"/>
      <c r="F263" s="5" t="s">
        <v>13</v>
      </c>
      <c r="G263" s="3"/>
      <c r="H263" s="3"/>
      <c r="I263" s="2"/>
      <c r="J263" s="3"/>
      <c r="K263" s="3"/>
      <c r="L263" s="3"/>
      <c r="M263" s="3"/>
      <c r="N263" s="2"/>
      <c r="O263" s="5" t="s">
        <v>13</v>
      </c>
      <c r="P263" s="5" t="s">
        <v>13</v>
      </c>
      <c r="Q263" s="5" t="s">
        <v>13</v>
      </c>
      <c r="R263" s="5" t="s">
        <v>13</v>
      </c>
      <c r="S263" s="3"/>
      <c r="T263" s="16" t="s">
        <v>8494</v>
      </c>
    </row>
    <row r="264" spans="1:20" x14ac:dyDescent="0.2">
      <c r="A264" s="6" t="s">
        <v>5955</v>
      </c>
      <c r="B264" s="6" t="s">
        <v>5955</v>
      </c>
      <c r="C264" s="1" t="s">
        <v>5955</v>
      </c>
      <c r="D264" s="1" t="s">
        <v>5955</v>
      </c>
      <c r="E264" s="1" t="s">
        <v>5955</v>
      </c>
      <c r="F264" s="1" t="s">
        <v>5955</v>
      </c>
      <c r="G264" s="1" t="s">
        <v>5955</v>
      </c>
      <c r="H264" s="1" t="s">
        <v>5955</v>
      </c>
      <c r="I264" s="1" t="s">
        <v>5955</v>
      </c>
      <c r="J264" s="1" t="s">
        <v>5955</v>
      </c>
      <c r="K264" s="1" t="s">
        <v>5955</v>
      </c>
      <c r="L264" s="1" t="s">
        <v>5955</v>
      </c>
      <c r="M264" s="1" t="s">
        <v>5955</v>
      </c>
      <c r="N264" s="1" t="s">
        <v>5955</v>
      </c>
      <c r="O264" s="1" t="s">
        <v>5955</v>
      </c>
      <c r="P264" s="1" t="s">
        <v>5955</v>
      </c>
      <c r="Q264" s="1" t="s">
        <v>5955</v>
      </c>
      <c r="R264" s="1" t="s">
        <v>5955</v>
      </c>
      <c r="S264" s="1" t="s">
        <v>5955</v>
      </c>
      <c r="T264" s="1" t="s">
        <v>5955</v>
      </c>
    </row>
    <row r="265" spans="1:20" ht="42.75" x14ac:dyDescent="0.2">
      <c r="A265" s="12" t="s">
        <v>2635</v>
      </c>
      <c r="B265" s="14" t="s">
        <v>1490</v>
      </c>
      <c r="C265" s="2"/>
      <c r="D265" s="2"/>
      <c r="E265" s="2"/>
      <c r="F265" s="2"/>
      <c r="G265" s="2"/>
      <c r="H265" s="4">
        <v>0</v>
      </c>
      <c r="I265" s="2"/>
      <c r="J265" s="4">
        <v>0</v>
      </c>
      <c r="K265" s="2"/>
      <c r="L265" s="2"/>
      <c r="M265" s="2"/>
      <c r="N265" s="2"/>
      <c r="O265" s="2"/>
      <c r="P265" s="2"/>
      <c r="Q265" s="2"/>
      <c r="R265" s="2"/>
      <c r="S265" s="2"/>
      <c r="T265" s="2"/>
    </row>
    <row r="266" spans="1:20" x14ac:dyDescent="0.2">
      <c r="A266" s="6" t="s">
        <v>5955</v>
      </c>
      <c r="B266" s="6" t="s">
        <v>5955</v>
      </c>
      <c r="C266" s="1" t="s">
        <v>5955</v>
      </c>
      <c r="D266" s="1" t="s">
        <v>5955</v>
      </c>
      <c r="E266" s="1" t="s">
        <v>5955</v>
      </c>
      <c r="F266" s="1" t="s">
        <v>5955</v>
      </c>
      <c r="G266" s="1" t="s">
        <v>5955</v>
      </c>
      <c r="H266" s="1" t="s">
        <v>5955</v>
      </c>
      <c r="I266" s="1" t="s">
        <v>5955</v>
      </c>
      <c r="J266" s="1" t="s">
        <v>5955</v>
      </c>
      <c r="K266" s="1" t="s">
        <v>5955</v>
      </c>
      <c r="L266" s="1" t="s">
        <v>5955</v>
      </c>
      <c r="M266" s="1" t="s">
        <v>5955</v>
      </c>
      <c r="N266" s="1" t="s">
        <v>5955</v>
      </c>
      <c r="O266" s="1" t="s">
        <v>5955</v>
      </c>
      <c r="P266" s="1" t="s">
        <v>5955</v>
      </c>
      <c r="Q266" s="1" t="s">
        <v>5955</v>
      </c>
      <c r="R266" s="1" t="s">
        <v>5955</v>
      </c>
      <c r="S266" s="1" t="s">
        <v>5955</v>
      </c>
      <c r="T266" s="1" t="s">
        <v>5955</v>
      </c>
    </row>
    <row r="267" spans="1:20" x14ac:dyDescent="0.2">
      <c r="A267" s="5" t="s">
        <v>7973</v>
      </c>
      <c r="B267" s="5" t="s">
        <v>8295</v>
      </c>
      <c r="C267" s="5" t="s">
        <v>13</v>
      </c>
      <c r="D267" s="3"/>
      <c r="E267" s="3"/>
      <c r="F267" s="5" t="s">
        <v>13</v>
      </c>
      <c r="G267" s="3"/>
      <c r="H267" s="3"/>
      <c r="I267" s="2"/>
      <c r="J267" s="3"/>
      <c r="K267" s="3"/>
      <c r="L267" s="3"/>
      <c r="M267" s="3"/>
      <c r="N267" s="2"/>
      <c r="O267" s="5" t="s">
        <v>13</v>
      </c>
      <c r="P267" s="5" t="s">
        <v>13</v>
      </c>
      <c r="Q267" s="5" t="s">
        <v>13</v>
      </c>
      <c r="R267" s="5" t="s">
        <v>13</v>
      </c>
      <c r="S267" s="3"/>
      <c r="T267" s="16" t="s">
        <v>8494</v>
      </c>
    </row>
    <row r="268" spans="1:20" x14ac:dyDescent="0.2">
      <c r="A268" s="6" t="s">
        <v>5955</v>
      </c>
      <c r="B268" s="6" t="s">
        <v>5955</v>
      </c>
      <c r="C268" s="1" t="s">
        <v>5955</v>
      </c>
      <c r="D268" s="1" t="s">
        <v>5955</v>
      </c>
      <c r="E268" s="1" t="s">
        <v>5955</v>
      </c>
      <c r="F268" s="1" t="s">
        <v>5955</v>
      </c>
      <c r="G268" s="1" t="s">
        <v>5955</v>
      </c>
      <c r="H268" s="1" t="s">
        <v>5955</v>
      </c>
      <c r="I268" s="1" t="s">
        <v>5955</v>
      </c>
      <c r="J268" s="1" t="s">
        <v>5955</v>
      </c>
      <c r="K268" s="1" t="s">
        <v>5955</v>
      </c>
      <c r="L268" s="1" t="s">
        <v>5955</v>
      </c>
      <c r="M268" s="1" t="s">
        <v>5955</v>
      </c>
      <c r="N268" s="1" t="s">
        <v>5955</v>
      </c>
      <c r="O268" s="1" t="s">
        <v>5955</v>
      </c>
      <c r="P268" s="1" t="s">
        <v>5955</v>
      </c>
      <c r="Q268" s="1" t="s">
        <v>5955</v>
      </c>
      <c r="R268" s="1" t="s">
        <v>5955</v>
      </c>
      <c r="S268" s="1" t="s">
        <v>5955</v>
      </c>
      <c r="T268" s="1" t="s">
        <v>5955</v>
      </c>
    </row>
    <row r="269" spans="1:20" ht="42.75" x14ac:dyDescent="0.2">
      <c r="A269" s="12" t="s">
        <v>880</v>
      </c>
      <c r="B269" s="14" t="s">
        <v>7974</v>
      </c>
      <c r="C269" s="2"/>
      <c r="D269" s="2"/>
      <c r="E269" s="2"/>
      <c r="F269" s="2"/>
      <c r="G269" s="2"/>
      <c r="H269" s="4">
        <v>0</v>
      </c>
      <c r="I269" s="2"/>
      <c r="J269" s="4">
        <v>0</v>
      </c>
      <c r="K269" s="2"/>
      <c r="L269" s="2"/>
      <c r="M269" s="2"/>
      <c r="N269" s="2"/>
      <c r="O269" s="2"/>
      <c r="P269" s="2"/>
      <c r="Q269" s="2"/>
      <c r="R269" s="2"/>
      <c r="S269" s="2"/>
      <c r="T269" s="2"/>
    </row>
    <row r="270" spans="1:20" x14ac:dyDescent="0.2">
      <c r="A270" s="6" t="s">
        <v>5955</v>
      </c>
      <c r="B270" s="6" t="s">
        <v>5955</v>
      </c>
      <c r="C270" s="1" t="s">
        <v>5955</v>
      </c>
      <c r="D270" s="1" t="s">
        <v>5955</v>
      </c>
      <c r="E270" s="1" t="s">
        <v>5955</v>
      </c>
      <c r="F270" s="1" t="s">
        <v>5955</v>
      </c>
      <c r="G270" s="1" t="s">
        <v>5955</v>
      </c>
      <c r="H270" s="1" t="s">
        <v>5955</v>
      </c>
      <c r="I270" s="1" t="s">
        <v>5955</v>
      </c>
      <c r="J270" s="1" t="s">
        <v>5955</v>
      </c>
      <c r="K270" s="1" t="s">
        <v>5955</v>
      </c>
      <c r="L270" s="1" t="s">
        <v>5955</v>
      </c>
      <c r="M270" s="1" t="s">
        <v>5955</v>
      </c>
      <c r="N270" s="1" t="s">
        <v>5955</v>
      </c>
      <c r="O270" s="1" t="s">
        <v>5955</v>
      </c>
      <c r="P270" s="1" t="s">
        <v>5955</v>
      </c>
      <c r="Q270" s="1" t="s">
        <v>5955</v>
      </c>
      <c r="R270" s="1" t="s">
        <v>5955</v>
      </c>
      <c r="S270" s="1" t="s">
        <v>5955</v>
      </c>
      <c r="T270" s="1" t="s">
        <v>5955</v>
      </c>
    </row>
    <row r="271" spans="1:20" x14ac:dyDescent="0.2">
      <c r="A271" s="5" t="s">
        <v>1491</v>
      </c>
      <c r="B271" s="5" t="s">
        <v>8295</v>
      </c>
      <c r="C271" s="5" t="s">
        <v>13</v>
      </c>
      <c r="D271" s="3"/>
      <c r="E271" s="3"/>
      <c r="F271" s="5" t="s">
        <v>13</v>
      </c>
      <c r="G271" s="3"/>
      <c r="H271" s="3"/>
      <c r="I271" s="2"/>
      <c r="J271" s="3"/>
      <c r="K271" s="3"/>
      <c r="L271" s="3"/>
      <c r="M271" s="3"/>
      <c r="N271" s="2"/>
      <c r="O271" s="5" t="s">
        <v>13</v>
      </c>
      <c r="P271" s="5" t="s">
        <v>13</v>
      </c>
      <c r="Q271" s="5" t="s">
        <v>13</v>
      </c>
      <c r="R271" s="5" t="s">
        <v>13</v>
      </c>
      <c r="S271" s="3"/>
      <c r="T271" s="16" t="s">
        <v>8494</v>
      </c>
    </row>
    <row r="272" spans="1:20" x14ac:dyDescent="0.2">
      <c r="A272" s="6" t="s">
        <v>5955</v>
      </c>
      <c r="B272" s="6" t="s">
        <v>5955</v>
      </c>
      <c r="C272" s="1" t="s">
        <v>5955</v>
      </c>
      <c r="D272" s="1" t="s">
        <v>5955</v>
      </c>
      <c r="E272" s="1" t="s">
        <v>5955</v>
      </c>
      <c r="F272" s="1" t="s">
        <v>5955</v>
      </c>
      <c r="G272" s="1" t="s">
        <v>5955</v>
      </c>
      <c r="H272" s="1" t="s">
        <v>5955</v>
      </c>
      <c r="I272" s="1" t="s">
        <v>5955</v>
      </c>
      <c r="J272" s="1" t="s">
        <v>5955</v>
      </c>
      <c r="K272" s="1" t="s">
        <v>5955</v>
      </c>
      <c r="L272" s="1" t="s">
        <v>5955</v>
      </c>
      <c r="M272" s="1" t="s">
        <v>5955</v>
      </c>
      <c r="N272" s="1" t="s">
        <v>5955</v>
      </c>
      <c r="O272" s="1" t="s">
        <v>5955</v>
      </c>
      <c r="P272" s="1" t="s">
        <v>5955</v>
      </c>
      <c r="Q272" s="1" t="s">
        <v>5955</v>
      </c>
      <c r="R272" s="1" t="s">
        <v>5955</v>
      </c>
      <c r="S272" s="1" t="s">
        <v>5955</v>
      </c>
      <c r="T272" s="1" t="s">
        <v>5955</v>
      </c>
    </row>
    <row r="273" spans="1:20" ht="42.75" x14ac:dyDescent="0.2">
      <c r="A273" s="12" t="s">
        <v>3906</v>
      </c>
      <c r="B273" s="14" t="s">
        <v>1492</v>
      </c>
      <c r="C273" s="2"/>
      <c r="D273" s="2"/>
      <c r="E273" s="2"/>
      <c r="F273" s="2"/>
      <c r="G273" s="2"/>
      <c r="H273" s="4">
        <v>0</v>
      </c>
      <c r="I273" s="2"/>
      <c r="J273" s="4">
        <v>0</v>
      </c>
      <c r="K273" s="2"/>
      <c r="L273" s="2"/>
      <c r="M273" s="2"/>
      <c r="N273" s="2"/>
      <c r="O273" s="2"/>
      <c r="P273" s="2"/>
      <c r="Q273" s="2"/>
      <c r="R273" s="2"/>
      <c r="S273" s="2"/>
      <c r="T273" s="2"/>
    </row>
    <row r="274" spans="1:20" x14ac:dyDescent="0.2">
      <c r="A274" s="6" t="s">
        <v>5955</v>
      </c>
      <c r="B274" s="6" t="s">
        <v>5955</v>
      </c>
      <c r="C274" s="1" t="s">
        <v>5955</v>
      </c>
      <c r="D274" s="1" t="s">
        <v>5955</v>
      </c>
      <c r="E274" s="1" t="s">
        <v>5955</v>
      </c>
      <c r="F274" s="1" t="s">
        <v>5955</v>
      </c>
      <c r="G274" s="1" t="s">
        <v>5955</v>
      </c>
      <c r="H274" s="1" t="s">
        <v>5955</v>
      </c>
      <c r="I274" s="1" t="s">
        <v>5955</v>
      </c>
      <c r="J274" s="1" t="s">
        <v>5955</v>
      </c>
      <c r="K274" s="1" t="s">
        <v>5955</v>
      </c>
      <c r="L274" s="1" t="s">
        <v>5955</v>
      </c>
      <c r="M274" s="1" t="s">
        <v>5955</v>
      </c>
      <c r="N274" s="1" t="s">
        <v>5955</v>
      </c>
      <c r="O274" s="1" t="s">
        <v>5955</v>
      </c>
      <c r="P274" s="1" t="s">
        <v>5955</v>
      </c>
      <c r="Q274" s="1" t="s">
        <v>5955</v>
      </c>
      <c r="R274" s="1" t="s">
        <v>5955</v>
      </c>
      <c r="S274" s="1" t="s">
        <v>5955</v>
      </c>
      <c r="T274" s="1" t="s">
        <v>5955</v>
      </c>
    </row>
    <row r="275" spans="1:20" x14ac:dyDescent="0.2">
      <c r="A275" s="5" t="s">
        <v>9122</v>
      </c>
      <c r="B275" s="5" t="s">
        <v>8295</v>
      </c>
      <c r="C275" s="5" t="s">
        <v>13</v>
      </c>
      <c r="D275" s="3"/>
      <c r="E275" s="3"/>
      <c r="F275" s="5" t="s">
        <v>13</v>
      </c>
      <c r="G275" s="3"/>
      <c r="H275" s="3"/>
      <c r="I275" s="2"/>
      <c r="J275" s="3"/>
      <c r="K275" s="3"/>
      <c r="L275" s="3"/>
      <c r="M275" s="3"/>
      <c r="N275" s="2"/>
      <c r="O275" s="5" t="s">
        <v>13</v>
      </c>
      <c r="P275" s="5" t="s">
        <v>13</v>
      </c>
      <c r="Q275" s="5" t="s">
        <v>13</v>
      </c>
      <c r="R275" s="5" t="s">
        <v>13</v>
      </c>
      <c r="S275" s="3"/>
      <c r="T275" s="16" t="s">
        <v>8494</v>
      </c>
    </row>
    <row r="276" spans="1:20" x14ac:dyDescent="0.2">
      <c r="A276" s="6" t="s">
        <v>5955</v>
      </c>
      <c r="B276" s="6" t="s">
        <v>5955</v>
      </c>
      <c r="C276" s="1" t="s">
        <v>5955</v>
      </c>
      <c r="D276" s="1" t="s">
        <v>5955</v>
      </c>
      <c r="E276" s="1" t="s">
        <v>5955</v>
      </c>
      <c r="F276" s="1" t="s">
        <v>5955</v>
      </c>
      <c r="G276" s="1" t="s">
        <v>5955</v>
      </c>
      <c r="H276" s="1" t="s">
        <v>5955</v>
      </c>
      <c r="I276" s="1" t="s">
        <v>5955</v>
      </c>
      <c r="J276" s="1" t="s">
        <v>5955</v>
      </c>
      <c r="K276" s="1" t="s">
        <v>5955</v>
      </c>
      <c r="L276" s="1" t="s">
        <v>5955</v>
      </c>
      <c r="M276" s="1" t="s">
        <v>5955</v>
      </c>
      <c r="N276" s="1" t="s">
        <v>5955</v>
      </c>
      <c r="O276" s="1" t="s">
        <v>5955</v>
      </c>
      <c r="P276" s="1" t="s">
        <v>5955</v>
      </c>
      <c r="Q276" s="1" t="s">
        <v>5955</v>
      </c>
      <c r="R276" s="1" t="s">
        <v>5955</v>
      </c>
      <c r="S276" s="1" t="s">
        <v>5955</v>
      </c>
      <c r="T276" s="1" t="s">
        <v>5955</v>
      </c>
    </row>
    <row r="277" spans="1:20" ht="42.75" x14ac:dyDescent="0.2">
      <c r="A277" s="12" t="s">
        <v>2038</v>
      </c>
      <c r="B277" s="14" t="s">
        <v>2039</v>
      </c>
      <c r="C277" s="2"/>
      <c r="D277" s="2"/>
      <c r="E277" s="2"/>
      <c r="F277" s="2"/>
      <c r="G277" s="2"/>
      <c r="H277" s="4">
        <v>0</v>
      </c>
      <c r="I277" s="2"/>
      <c r="J277" s="4">
        <v>0</v>
      </c>
      <c r="K277" s="2"/>
      <c r="L277" s="2"/>
      <c r="M277" s="2"/>
      <c r="N277" s="2"/>
      <c r="O277" s="2"/>
      <c r="P277" s="2"/>
      <c r="Q277" s="2"/>
      <c r="R277" s="2"/>
      <c r="S277" s="2"/>
      <c r="T277" s="2"/>
    </row>
    <row r="278" spans="1:20" x14ac:dyDescent="0.2">
      <c r="A278" s="6" t="s">
        <v>5955</v>
      </c>
      <c r="B278" s="6" t="s">
        <v>5955</v>
      </c>
      <c r="C278" s="1" t="s">
        <v>5955</v>
      </c>
      <c r="D278" s="1" t="s">
        <v>5955</v>
      </c>
      <c r="E278" s="1" t="s">
        <v>5955</v>
      </c>
      <c r="F278" s="1" t="s">
        <v>5955</v>
      </c>
      <c r="G278" s="1" t="s">
        <v>5955</v>
      </c>
      <c r="H278" s="1" t="s">
        <v>5955</v>
      </c>
      <c r="I278" s="1" t="s">
        <v>5955</v>
      </c>
      <c r="J278" s="1" t="s">
        <v>5955</v>
      </c>
      <c r="K278" s="1" t="s">
        <v>5955</v>
      </c>
      <c r="L278" s="1" t="s">
        <v>5955</v>
      </c>
      <c r="M278" s="1" t="s">
        <v>5955</v>
      </c>
      <c r="N278" s="1" t="s">
        <v>5955</v>
      </c>
      <c r="O278" s="1" t="s">
        <v>5955</v>
      </c>
      <c r="P278" s="1" t="s">
        <v>5955</v>
      </c>
      <c r="Q278" s="1" t="s">
        <v>5955</v>
      </c>
      <c r="R278" s="1" t="s">
        <v>5955</v>
      </c>
      <c r="S278" s="1" t="s">
        <v>5955</v>
      </c>
      <c r="T278" s="1" t="s">
        <v>5955</v>
      </c>
    </row>
    <row r="279" spans="1:20" x14ac:dyDescent="0.2">
      <c r="A279" s="5" t="s">
        <v>2636</v>
      </c>
      <c r="B279" s="5" t="s">
        <v>8295</v>
      </c>
      <c r="C279" s="5" t="s">
        <v>13</v>
      </c>
      <c r="D279" s="3"/>
      <c r="E279" s="3"/>
      <c r="F279" s="5" t="s">
        <v>13</v>
      </c>
      <c r="G279" s="3"/>
      <c r="H279" s="3"/>
      <c r="I279" s="2"/>
      <c r="J279" s="3"/>
      <c r="K279" s="3"/>
      <c r="L279" s="3"/>
      <c r="M279" s="3"/>
      <c r="N279" s="2"/>
      <c r="O279" s="5" t="s">
        <v>13</v>
      </c>
      <c r="P279" s="5" t="s">
        <v>13</v>
      </c>
      <c r="Q279" s="5" t="s">
        <v>13</v>
      </c>
      <c r="R279" s="5" t="s">
        <v>13</v>
      </c>
      <c r="S279" s="3"/>
      <c r="T279" s="16" t="s">
        <v>8494</v>
      </c>
    </row>
    <row r="280" spans="1:20" x14ac:dyDescent="0.2">
      <c r="A280" s="6" t="s">
        <v>5955</v>
      </c>
      <c r="B280" s="6" t="s">
        <v>5955</v>
      </c>
      <c r="C280" s="1" t="s">
        <v>5955</v>
      </c>
      <c r="D280" s="1" t="s">
        <v>5955</v>
      </c>
      <c r="E280" s="1" t="s">
        <v>5955</v>
      </c>
      <c r="F280" s="1" t="s">
        <v>5955</v>
      </c>
      <c r="G280" s="1" t="s">
        <v>5955</v>
      </c>
      <c r="H280" s="1" t="s">
        <v>5955</v>
      </c>
      <c r="I280" s="1" t="s">
        <v>5955</v>
      </c>
      <c r="J280" s="1" t="s">
        <v>5955</v>
      </c>
      <c r="K280" s="1" t="s">
        <v>5955</v>
      </c>
      <c r="L280" s="1" t="s">
        <v>5955</v>
      </c>
      <c r="M280" s="1" t="s">
        <v>5955</v>
      </c>
      <c r="N280" s="1" t="s">
        <v>5955</v>
      </c>
      <c r="O280" s="1" t="s">
        <v>5955</v>
      </c>
      <c r="P280" s="1" t="s">
        <v>5955</v>
      </c>
      <c r="Q280" s="1" t="s">
        <v>5955</v>
      </c>
      <c r="R280" s="1" t="s">
        <v>5955</v>
      </c>
      <c r="S280" s="1" t="s">
        <v>5955</v>
      </c>
      <c r="T280" s="1" t="s">
        <v>5955</v>
      </c>
    </row>
    <row r="281" spans="1:20" ht="42.75" x14ac:dyDescent="0.2">
      <c r="A281" s="12" t="s">
        <v>5009</v>
      </c>
      <c r="B281" s="14" t="s">
        <v>5615</v>
      </c>
      <c r="C281" s="2"/>
      <c r="D281" s="2"/>
      <c r="E281" s="2"/>
      <c r="F281" s="2"/>
      <c r="G281" s="2"/>
      <c r="H281" s="4">
        <v>0</v>
      </c>
      <c r="I281" s="2"/>
      <c r="J281" s="4">
        <v>0</v>
      </c>
      <c r="K281" s="2"/>
      <c r="L281" s="2"/>
      <c r="M281" s="2"/>
      <c r="N281" s="2"/>
      <c r="O281" s="2"/>
      <c r="P281" s="2"/>
      <c r="Q281" s="2"/>
      <c r="R281" s="2"/>
      <c r="S281" s="2"/>
      <c r="T281" s="2"/>
    </row>
    <row r="282" spans="1:20" x14ac:dyDescent="0.2">
      <c r="A282" s="6" t="s">
        <v>5955</v>
      </c>
      <c r="B282" s="6" t="s">
        <v>5955</v>
      </c>
      <c r="C282" s="1" t="s">
        <v>5955</v>
      </c>
      <c r="D282" s="1" t="s">
        <v>5955</v>
      </c>
      <c r="E282" s="1" t="s">
        <v>5955</v>
      </c>
      <c r="F282" s="1" t="s">
        <v>5955</v>
      </c>
      <c r="G282" s="1" t="s">
        <v>5955</v>
      </c>
      <c r="H282" s="1" t="s">
        <v>5955</v>
      </c>
      <c r="I282" s="1" t="s">
        <v>5955</v>
      </c>
      <c r="J282" s="1" t="s">
        <v>5955</v>
      </c>
      <c r="K282" s="1" t="s">
        <v>5955</v>
      </c>
      <c r="L282" s="1" t="s">
        <v>5955</v>
      </c>
      <c r="M282" s="1" t="s">
        <v>5955</v>
      </c>
      <c r="N282" s="1" t="s">
        <v>5955</v>
      </c>
      <c r="O282" s="1" t="s">
        <v>5955</v>
      </c>
      <c r="P282" s="1" t="s">
        <v>5955</v>
      </c>
      <c r="Q282" s="1" t="s">
        <v>5955</v>
      </c>
      <c r="R282" s="1" t="s">
        <v>5955</v>
      </c>
      <c r="S282" s="1" t="s">
        <v>5955</v>
      </c>
      <c r="T282" s="1" t="s">
        <v>5955</v>
      </c>
    </row>
    <row r="283" spans="1:20" x14ac:dyDescent="0.2">
      <c r="A283" s="5" t="s">
        <v>881</v>
      </c>
      <c r="B283" s="5" t="s">
        <v>8295</v>
      </c>
      <c r="C283" s="5" t="s">
        <v>13</v>
      </c>
      <c r="D283" s="3"/>
      <c r="E283" s="3"/>
      <c r="F283" s="5" t="s">
        <v>13</v>
      </c>
      <c r="G283" s="3"/>
      <c r="H283" s="3"/>
      <c r="I283" s="2"/>
      <c r="J283" s="3"/>
      <c r="K283" s="3"/>
      <c r="L283" s="3"/>
      <c r="M283" s="3"/>
      <c r="N283" s="2"/>
      <c r="O283" s="5" t="s">
        <v>13</v>
      </c>
      <c r="P283" s="5" t="s">
        <v>13</v>
      </c>
      <c r="Q283" s="5" t="s">
        <v>13</v>
      </c>
      <c r="R283" s="5" t="s">
        <v>13</v>
      </c>
      <c r="S283" s="3"/>
      <c r="T283" s="16" t="s">
        <v>8494</v>
      </c>
    </row>
    <row r="284" spans="1:20" x14ac:dyDescent="0.2">
      <c r="A284" s="6" t="s">
        <v>5955</v>
      </c>
      <c r="B284" s="6" t="s">
        <v>5955</v>
      </c>
      <c r="C284" s="1" t="s">
        <v>5955</v>
      </c>
      <c r="D284" s="1" t="s">
        <v>5955</v>
      </c>
      <c r="E284" s="1" t="s">
        <v>5955</v>
      </c>
      <c r="F284" s="1" t="s">
        <v>5955</v>
      </c>
      <c r="G284" s="1" t="s">
        <v>5955</v>
      </c>
      <c r="H284" s="1" t="s">
        <v>5955</v>
      </c>
      <c r="I284" s="1" t="s">
        <v>5955</v>
      </c>
      <c r="J284" s="1" t="s">
        <v>5955</v>
      </c>
      <c r="K284" s="1" t="s">
        <v>5955</v>
      </c>
      <c r="L284" s="1" t="s">
        <v>5955</v>
      </c>
      <c r="M284" s="1" t="s">
        <v>5955</v>
      </c>
      <c r="N284" s="1" t="s">
        <v>5955</v>
      </c>
      <c r="O284" s="1" t="s">
        <v>5955</v>
      </c>
      <c r="P284" s="1" t="s">
        <v>5955</v>
      </c>
      <c r="Q284" s="1" t="s">
        <v>5955</v>
      </c>
      <c r="R284" s="1" t="s">
        <v>5955</v>
      </c>
      <c r="S284" s="1" t="s">
        <v>5955</v>
      </c>
      <c r="T284" s="1" t="s">
        <v>5955</v>
      </c>
    </row>
    <row r="285" spans="1:20" ht="42.75" x14ac:dyDescent="0.2">
      <c r="A285" s="12" t="s">
        <v>3259</v>
      </c>
      <c r="B285" s="14" t="s">
        <v>7328</v>
      </c>
      <c r="C285" s="2"/>
      <c r="D285" s="2"/>
      <c r="E285" s="2"/>
      <c r="F285" s="2"/>
      <c r="G285" s="2"/>
      <c r="H285" s="4">
        <v>0</v>
      </c>
      <c r="I285" s="2"/>
      <c r="J285" s="4">
        <v>0</v>
      </c>
      <c r="K285" s="2"/>
      <c r="L285" s="2"/>
      <c r="M285" s="2"/>
      <c r="N285" s="2"/>
      <c r="O285" s="2"/>
      <c r="P285" s="2"/>
      <c r="Q285" s="2"/>
      <c r="R285" s="2"/>
      <c r="S285" s="2"/>
      <c r="T285" s="2"/>
    </row>
    <row r="286" spans="1:20" x14ac:dyDescent="0.2">
      <c r="A286" s="6" t="s">
        <v>5955</v>
      </c>
      <c r="B286" s="6" t="s">
        <v>5955</v>
      </c>
      <c r="C286" s="1" t="s">
        <v>5955</v>
      </c>
      <c r="D286" s="1" t="s">
        <v>5955</v>
      </c>
      <c r="E286" s="1" t="s">
        <v>5955</v>
      </c>
      <c r="F286" s="1" t="s">
        <v>5955</v>
      </c>
      <c r="G286" s="1" t="s">
        <v>5955</v>
      </c>
      <c r="H286" s="1" t="s">
        <v>5955</v>
      </c>
      <c r="I286" s="1" t="s">
        <v>5955</v>
      </c>
      <c r="J286" s="1" t="s">
        <v>5955</v>
      </c>
      <c r="K286" s="1" t="s">
        <v>5955</v>
      </c>
      <c r="L286" s="1" t="s">
        <v>5955</v>
      </c>
      <c r="M286" s="1" t="s">
        <v>5955</v>
      </c>
      <c r="N286" s="1" t="s">
        <v>5955</v>
      </c>
      <c r="O286" s="1" t="s">
        <v>5955</v>
      </c>
      <c r="P286" s="1" t="s">
        <v>5955</v>
      </c>
      <c r="Q286" s="1" t="s">
        <v>5955</v>
      </c>
      <c r="R286" s="1" t="s">
        <v>5955</v>
      </c>
      <c r="S286" s="1" t="s">
        <v>5955</v>
      </c>
      <c r="T286" s="1" t="s">
        <v>5955</v>
      </c>
    </row>
    <row r="287" spans="1:20" x14ac:dyDescent="0.2">
      <c r="A287" s="5" t="s">
        <v>3260</v>
      </c>
      <c r="B287" s="5" t="s">
        <v>8295</v>
      </c>
      <c r="C287" s="5" t="s">
        <v>13</v>
      </c>
      <c r="D287" s="3"/>
      <c r="E287" s="3"/>
      <c r="F287" s="5" t="s">
        <v>13</v>
      </c>
      <c r="G287" s="3"/>
      <c r="H287" s="3"/>
      <c r="I287" s="2"/>
      <c r="J287" s="3"/>
      <c r="K287" s="3"/>
      <c r="L287" s="3"/>
      <c r="M287" s="3"/>
      <c r="N287" s="2"/>
      <c r="O287" s="5" t="s">
        <v>13</v>
      </c>
      <c r="P287" s="5" t="s">
        <v>13</v>
      </c>
      <c r="Q287" s="5" t="s">
        <v>13</v>
      </c>
      <c r="R287" s="5" t="s">
        <v>13</v>
      </c>
      <c r="S287" s="3"/>
      <c r="T287" s="16" t="s">
        <v>8494</v>
      </c>
    </row>
    <row r="288" spans="1:20" x14ac:dyDescent="0.2">
      <c r="A288" s="6" t="s">
        <v>5955</v>
      </c>
      <c r="B288" s="6" t="s">
        <v>5955</v>
      </c>
      <c r="C288" s="1" t="s">
        <v>5955</v>
      </c>
      <c r="D288" s="1" t="s">
        <v>5955</v>
      </c>
      <c r="E288" s="1" t="s">
        <v>5955</v>
      </c>
      <c r="F288" s="1" t="s">
        <v>5955</v>
      </c>
      <c r="G288" s="1" t="s">
        <v>5955</v>
      </c>
      <c r="H288" s="1" t="s">
        <v>5955</v>
      </c>
      <c r="I288" s="1" t="s">
        <v>5955</v>
      </c>
      <c r="J288" s="1" t="s">
        <v>5955</v>
      </c>
      <c r="K288" s="1" t="s">
        <v>5955</v>
      </c>
      <c r="L288" s="1" t="s">
        <v>5955</v>
      </c>
      <c r="M288" s="1" t="s">
        <v>5955</v>
      </c>
      <c r="N288" s="1" t="s">
        <v>5955</v>
      </c>
      <c r="O288" s="1" t="s">
        <v>5955</v>
      </c>
      <c r="P288" s="1" t="s">
        <v>5955</v>
      </c>
      <c r="Q288" s="1" t="s">
        <v>5955</v>
      </c>
      <c r="R288" s="1" t="s">
        <v>5955</v>
      </c>
      <c r="S288" s="1" t="s">
        <v>5955</v>
      </c>
      <c r="T288" s="1" t="s">
        <v>5955</v>
      </c>
    </row>
    <row r="289" spans="1:20" ht="28.5" x14ac:dyDescent="0.2">
      <c r="A289" s="12" t="s">
        <v>5616</v>
      </c>
      <c r="B289" s="14" t="s">
        <v>231</v>
      </c>
      <c r="C289" s="2"/>
      <c r="D289" s="2"/>
      <c r="E289" s="2"/>
      <c r="F289" s="2"/>
      <c r="G289" s="2"/>
      <c r="H289" s="4">
        <v>0</v>
      </c>
      <c r="I289" s="2"/>
      <c r="J289" s="4">
        <v>0</v>
      </c>
      <c r="K289" s="2"/>
      <c r="L289" s="2"/>
      <c r="M289" s="2"/>
      <c r="N289" s="2"/>
      <c r="O289" s="2"/>
      <c r="P289" s="2"/>
      <c r="Q289" s="2"/>
      <c r="R289" s="2"/>
      <c r="S289" s="2"/>
      <c r="T289" s="2"/>
    </row>
    <row r="290" spans="1:20" x14ac:dyDescent="0.2">
      <c r="A290" s="6" t="s">
        <v>5955</v>
      </c>
      <c r="B290" s="6" t="s">
        <v>5955</v>
      </c>
      <c r="C290" s="1" t="s">
        <v>5955</v>
      </c>
      <c r="D290" s="1" t="s">
        <v>5955</v>
      </c>
      <c r="E290" s="1" t="s">
        <v>5955</v>
      </c>
      <c r="F290" s="1" t="s">
        <v>5955</v>
      </c>
      <c r="G290" s="1" t="s">
        <v>5955</v>
      </c>
      <c r="H290" s="1" t="s">
        <v>5955</v>
      </c>
      <c r="I290" s="1" t="s">
        <v>5955</v>
      </c>
      <c r="J290" s="1" t="s">
        <v>5955</v>
      </c>
      <c r="K290" s="1" t="s">
        <v>5955</v>
      </c>
      <c r="L290" s="1" t="s">
        <v>5955</v>
      </c>
      <c r="M290" s="1" t="s">
        <v>5955</v>
      </c>
      <c r="N290" s="1" t="s">
        <v>5955</v>
      </c>
      <c r="O290" s="1" t="s">
        <v>5955</v>
      </c>
      <c r="P290" s="1" t="s">
        <v>5955</v>
      </c>
      <c r="Q290" s="1" t="s">
        <v>5955</v>
      </c>
      <c r="R290" s="1" t="s">
        <v>5955</v>
      </c>
      <c r="S290" s="1" t="s">
        <v>5955</v>
      </c>
      <c r="T290" s="1" t="s">
        <v>5955</v>
      </c>
    </row>
    <row r="291" spans="1:20" x14ac:dyDescent="0.2">
      <c r="A291" s="5" t="s">
        <v>3907</v>
      </c>
      <c r="B291" s="5" t="s">
        <v>8295</v>
      </c>
      <c r="C291" s="5" t="s">
        <v>13</v>
      </c>
      <c r="D291" s="3"/>
      <c r="E291" s="3"/>
      <c r="F291" s="5" t="s">
        <v>13</v>
      </c>
      <c r="G291" s="3"/>
      <c r="H291" s="3"/>
      <c r="I291" s="2"/>
      <c r="J291" s="3"/>
      <c r="K291" s="2"/>
      <c r="L291" s="2"/>
      <c r="M291" s="2"/>
      <c r="N291" s="2"/>
      <c r="O291" s="5" t="s">
        <v>13</v>
      </c>
      <c r="P291" s="5" t="s">
        <v>13</v>
      </c>
      <c r="Q291" s="5" t="s">
        <v>13</v>
      </c>
      <c r="R291" s="5" t="s">
        <v>13</v>
      </c>
      <c r="S291" s="3"/>
      <c r="T291" s="2"/>
    </row>
    <row r="292" spans="1:20" x14ac:dyDescent="0.2">
      <c r="A292" s="6" t="s">
        <v>5955</v>
      </c>
      <c r="B292" s="6" t="s">
        <v>5955</v>
      </c>
      <c r="C292" s="1" t="s">
        <v>5955</v>
      </c>
      <c r="D292" s="1" t="s">
        <v>5955</v>
      </c>
      <c r="E292" s="1" t="s">
        <v>5955</v>
      </c>
      <c r="F292" s="1" t="s">
        <v>5955</v>
      </c>
      <c r="G292" s="1" t="s">
        <v>5955</v>
      </c>
      <c r="H292" s="1" t="s">
        <v>5955</v>
      </c>
      <c r="I292" s="1" t="s">
        <v>5955</v>
      </c>
      <c r="J292" s="1" t="s">
        <v>5955</v>
      </c>
      <c r="K292" s="1" t="s">
        <v>5955</v>
      </c>
      <c r="L292" s="1" t="s">
        <v>5955</v>
      </c>
      <c r="M292" s="1" t="s">
        <v>5955</v>
      </c>
      <c r="N292" s="1" t="s">
        <v>5955</v>
      </c>
      <c r="O292" s="1" t="s">
        <v>5955</v>
      </c>
      <c r="P292" s="1" t="s">
        <v>5955</v>
      </c>
      <c r="Q292" s="1" t="s">
        <v>5955</v>
      </c>
      <c r="R292" s="1" t="s">
        <v>5955</v>
      </c>
      <c r="S292" s="1" t="s">
        <v>5955</v>
      </c>
      <c r="T292" s="1" t="s">
        <v>5955</v>
      </c>
    </row>
    <row r="293" spans="1:20" ht="42.75" x14ac:dyDescent="0.2">
      <c r="A293" s="12" t="s">
        <v>6246</v>
      </c>
      <c r="B293" s="14" t="s">
        <v>6247</v>
      </c>
      <c r="C293" s="2"/>
      <c r="D293" s="2"/>
      <c r="E293" s="2"/>
      <c r="F293" s="2"/>
      <c r="G293" s="2"/>
      <c r="H293" s="4">
        <v>0</v>
      </c>
      <c r="I293" s="2"/>
      <c r="J293" s="4">
        <v>0</v>
      </c>
      <c r="K293" s="2"/>
      <c r="L293" s="2"/>
      <c r="M293" s="2"/>
      <c r="N293" s="2"/>
      <c r="O293" s="2"/>
      <c r="P293" s="2"/>
      <c r="Q293" s="2"/>
      <c r="R293" s="2"/>
      <c r="S293" s="2"/>
      <c r="T293" s="2"/>
    </row>
    <row r="294" spans="1:20" x14ac:dyDescent="0.2">
      <c r="A294" s="6" t="s">
        <v>5955</v>
      </c>
      <c r="B294" s="6" t="s">
        <v>5955</v>
      </c>
      <c r="C294" s="1" t="s">
        <v>5955</v>
      </c>
      <c r="D294" s="1" t="s">
        <v>5955</v>
      </c>
      <c r="E294" s="1" t="s">
        <v>5955</v>
      </c>
      <c r="F294" s="1" t="s">
        <v>5955</v>
      </c>
      <c r="G294" s="1" t="s">
        <v>5955</v>
      </c>
      <c r="H294" s="1" t="s">
        <v>5955</v>
      </c>
      <c r="I294" s="1" t="s">
        <v>5955</v>
      </c>
      <c r="J294" s="1" t="s">
        <v>5955</v>
      </c>
      <c r="K294" s="1" t="s">
        <v>5955</v>
      </c>
      <c r="L294" s="1" t="s">
        <v>5955</v>
      </c>
      <c r="M294" s="1" t="s">
        <v>5955</v>
      </c>
      <c r="N294" s="1" t="s">
        <v>5955</v>
      </c>
      <c r="O294" s="1" t="s">
        <v>5955</v>
      </c>
      <c r="P294" s="1" t="s">
        <v>5955</v>
      </c>
      <c r="Q294" s="1" t="s">
        <v>5955</v>
      </c>
      <c r="R294" s="1" t="s">
        <v>5955</v>
      </c>
      <c r="S294" s="1" t="s">
        <v>5955</v>
      </c>
      <c r="T294" s="1" t="s">
        <v>5955</v>
      </c>
    </row>
    <row r="295" spans="1:20" x14ac:dyDescent="0.2">
      <c r="A295" s="5" t="s">
        <v>2040</v>
      </c>
      <c r="B295" s="5" t="s">
        <v>8295</v>
      </c>
      <c r="C295" s="5" t="s">
        <v>13</v>
      </c>
      <c r="D295" s="3"/>
      <c r="E295" s="3"/>
      <c r="F295" s="5" t="s">
        <v>13</v>
      </c>
      <c r="G295" s="3"/>
      <c r="H295" s="3"/>
      <c r="I295" s="2"/>
      <c r="J295" s="3"/>
      <c r="K295" s="2"/>
      <c r="L295" s="2"/>
      <c r="M295" s="2"/>
      <c r="N295" s="2"/>
      <c r="O295" s="5" t="s">
        <v>13</v>
      </c>
      <c r="P295" s="5" t="s">
        <v>13</v>
      </c>
      <c r="Q295" s="5" t="s">
        <v>13</v>
      </c>
      <c r="R295" s="5" t="s">
        <v>13</v>
      </c>
      <c r="S295" s="3"/>
      <c r="T295" s="2"/>
    </row>
    <row r="296" spans="1:20" x14ac:dyDescent="0.2">
      <c r="A296" s="6" t="s">
        <v>5955</v>
      </c>
      <c r="B296" s="6" t="s">
        <v>5955</v>
      </c>
      <c r="C296" s="1" t="s">
        <v>5955</v>
      </c>
      <c r="D296" s="1" t="s">
        <v>5955</v>
      </c>
      <c r="E296" s="1" t="s">
        <v>5955</v>
      </c>
      <c r="F296" s="1" t="s">
        <v>5955</v>
      </c>
      <c r="G296" s="1" t="s">
        <v>5955</v>
      </c>
      <c r="H296" s="1" t="s">
        <v>5955</v>
      </c>
      <c r="I296" s="1" t="s">
        <v>5955</v>
      </c>
      <c r="J296" s="1" t="s">
        <v>5955</v>
      </c>
      <c r="K296" s="1" t="s">
        <v>5955</v>
      </c>
      <c r="L296" s="1" t="s">
        <v>5955</v>
      </c>
      <c r="M296" s="1" t="s">
        <v>5955</v>
      </c>
      <c r="N296" s="1" t="s">
        <v>5955</v>
      </c>
      <c r="O296" s="1" t="s">
        <v>5955</v>
      </c>
      <c r="P296" s="1" t="s">
        <v>5955</v>
      </c>
      <c r="Q296" s="1" t="s">
        <v>5955</v>
      </c>
      <c r="R296" s="1" t="s">
        <v>5955</v>
      </c>
      <c r="S296" s="1" t="s">
        <v>5955</v>
      </c>
      <c r="T296" s="1" t="s">
        <v>5955</v>
      </c>
    </row>
    <row r="297" spans="1:20" ht="42.75" x14ac:dyDescent="0.2">
      <c r="A297" s="12" t="s">
        <v>4436</v>
      </c>
      <c r="B297" s="14" t="s">
        <v>7329</v>
      </c>
      <c r="C297" s="2"/>
      <c r="D297" s="2"/>
      <c r="E297" s="2"/>
      <c r="F297" s="2"/>
      <c r="G297" s="2"/>
      <c r="H297" s="4">
        <v>0</v>
      </c>
      <c r="I297" s="2"/>
      <c r="J297" s="4">
        <v>0</v>
      </c>
      <c r="K297" s="2"/>
      <c r="L297" s="2"/>
      <c r="M297" s="2"/>
      <c r="N297" s="2"/>
      <c r="O297" s="2"/>
      <c r="P297" s="2"/>
      <c r="Q297" s="2"/>
      <c r="R297" s="2"/>
      <c r="S297" s="2"/>
      <c r="T297" s="2"/>
    </row>
    <row r="298" spans="1:20" x14ac:dyDescent="0.2">
      <c r="A298" s="12" t="s">
        <v>7975</v>
      </c>
      <c r="B298" s="14" t="s">
        <v>5010</v>
      </c>
      <c r="C298" s="2"/>
      <c r="D298" s="2"/>
      <c r="E298" s="2"/>
      <c r="F298" s="2"/>
      <c r="G298" s="2"/>
      <c r="H298" s="11">
        <v>35300196</v>
      </c>
      <c r="I298" s="2"/>
      <c r="J298" s="4">
        <v>0</v>
      </c>
      <c r="K298" s="2"/>
      <c r="L298" s="2"/>
      <c r="M298" s="2"/>
      <c r="N298" s="2"/>
      <c r="O298" s="2"/>
      <c r="P298" s="2"/>
      <c r="Q298" s="2"/>
      <c r="R298" s="2"/>
      <c r="S298" s="2"/>
      <c r="T298" s="2"/>
    </row>
    <row r="299" spans="1:20" x14ac:dyDescent="0.2">
      <c r="A299" s="12" t="s">
        <v>882</v>
      </c>
      <c r="B299" s="14" t="s">
        <v>232</v>
      </c>
      <c r="C299" s="2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</row>
    <row r="300" spans="1:20" x14ac:dyDescent="0.2">
      <c r="A300" s="12" t="s">
        <v>3261</v>
      </c>
      <c r="B300" s="12" t="s">
        <v>8574</v>
      </c>
      <c r="C300" s="2"/>
      <c r="D300" s="2"/>
      <c r="E300" s="2"/>
      <c r="F300" s="2"/>
      <c r="G300" s="2"/>
      <c r="H300" s="20">
        <v>35300196</v>
      </c>
      <c r="I300" s="2"/>
      <c r="J300" s="20">
        <v>0</v>
      </c>
      <c r="K300" s="2"/>
      <c r="L300" s="2"/>
      <c r="M300" s="2"/>
      <c r="N300" s="2"/>
      <c r="O300" s="2"/>
      <c r="P300" s="2"/>
      <c r="Q300" s="2"/>
      <c r="R300" s="2"/>
      <c r="S300" s="2"/>
      <c r="T300" s="2"/>
    </row>
    <row r="301" spans="1:20" ht="28.5" x14ac:dyDescent="0.2">
      <c r="A301" s="12" t="s">
        <v>1493</v>
      </c>
      <c r="B301" s="14" t="s">
        <v>2041</v>
      </c>
      <c r="C301" s="2"/>
      <c r="D301" s="2"/>
      <c r="E301" s="2"/>
      <c r="F301" s="2"/>
      <c r="G301" s="2"/>
      <c r="H301" s="11">
        <v>35300196</v>
      </c>
      <c r="I301" s="2"/>
      <c r="J301" s="4">
        <v>0</v>
      </c>
      <c r="K301" s="2"/>
      <c r="L301" s="2"/>
      <c r="M301" s="2"/>
      <c r="N301" s="2"/>
      <c r="O301" s="2"/>
      <c r="P301" s="2"/>
      <c r="Q301" s="2"/>
      <c r="R301" s="2"/>
      <c r="S301" s="2"/>
      <c r="T301" s="2"/>
    </row>
    <row r="302" spans="1:20" x14ac:dyDescent="0.2">
      <c r="A302" s="23" t="s">
        <v>2042</v>
      </c>
      <c r="B302" s="23" t="s">
        <v>547</v>
      </c>
      <c r="C302" s="2"/>
      <c r="D302" s="2"/>
      <c r="E302" s="2"/>
      <c r="F302" s="2"/>
      <c r="G302" s="2"/>
      <c r="H302" s="11">
        <v>572570590</v>
      </c>
      <c r="I302" s="2"/>
      <c r="J302" s="11">
        <v>2137725</v>
      </c>
      <c r="K302" s="2"/>
      <c r="L302" s="2"/>
      <c r="M302" s="2"/>
      <c r="N302" s="2"/>
      <c r="O302" s="2"/>
      <c r="P302" s="2"/>
      <c r="Q302" s="2"/>
      <c r="R302" s="2"/>
      <c r="S302" s="2"/>
      <c r="T302" s="2"/>
    </row>
    <row r="303" spans="1:20" x14ac:dyDescent="0.2">
      <c r="B303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PT3 - E04</oddHeader>
    <oddFooter>&amp;LStat-Reporting Application : &amp;R SaveAs(5/9/2023-9:54 AM)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AF666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10.75" customWidth="1"/>
    <col min="2" max="4" width="30.75" customWidth="1"/>
    <col min="5" max="5" width="10.75" customWidth="1"/>
    <col min="6" max="6" width="30.75" customWidth="1"/>
    <col min="7" max="7" width="12.75" customWidth="1"/>
    <col min="8" max="21" width="14.75" customWidth="1"/>
    <col min="22" max="22" width="10.75" customWidth="1"/>
    <col min="23" max="25" width="30.75" customWidth="1"/>
    <col min="26" max="26" width="25.75" customWidth="1"/>
    <col min="27" max="29" width="30.75" customWidth="1"/>
    <col min="30" max="30" width="10.75" customWidth="1"/>
    <col min="31" max="32" width="30.75" customWidth="1"/>
  </cols>
  <sheetData>
    <row r="1" spans="1:32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32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6248</v>
      </c>
      <c r="E2" s="21" t="s">
        <v>1494</v>
      </c>
    </row>
    <row r="3" spans="1:32" x14ac:dyDescent="0.2">
      <c r="A3" s="8"/>
      <c r="B3" s="29" t="s">
        <v>3262</v>
      </c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</row>
    <row r="4" spans="1:32" x14ac:dyDescent="0.2">
      <c r="A4" s="26" t="s">
        <v>0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</row>
    <row r="5" spans="1:32" ht="15.75" x14ac:dyDescent="0.25">
      <c r="A5" s="27" t="s">
        <v>7330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</row>
    <row r="6" spans="1:32" x14ac:dyDescent="0.2">
      <c r="A6" s="7"/>
      <c r="B6" s="7">
        <v>1</v>
      </c>
      <c r="C6" s="7">
        <v>2</v>
      </c>
      <c r="D6" s="7">
        <v>3</v>
      </c>
      <c r="E6" s="7">
        <v>4</v>
      </c>
      <c r="F6" s="7">
        <v>5</v>
      </c>
      <c r="G6" s="7">
        <v>6</v>
      </c>
      <c r="H6" s="7">
        <v>7</v>
      </c>
      <c r="I6" s="7">
        <v>8</v>
      </c>
      <c r="J6" s="7">
        <v>9</v>
      </c>
      <c r="K6" s="7">
        <v>10</v>
      </c>
      <c r="L6" s="7">
        <v>11</v>
      </c>
      <c r="M6" s="7">
        <v>12</v>
      </c>
      <c r="N6" s="7">
        <v>13</v>
      </c>
      <c r="O6" s="7">
        <v>14</v>
      </c>
      <c r="P6" s="7">
        <v>15</v>
      </c>
      <c r="Q6" s="7">
        <v>16</v>
      </c>
      <c r="R6" s="7">
        <v>17</v>
      </c>
      <c r="S6" s="7">
        <v>18</v>
      </c>
      <c r="T6" s="7">
        <v>19</v>
      </c>
      <c r="U6" s="7">
        <v>20</v>
      </c>
      <c r="V6" s="7">
        <v>21</v>
      </c>
      <c r="W6" s="7">
        <v>22.01</v>
      </c>
      <c r="X6" s="7">
        <v>22.02</v>
      </c>
      <c r="Y6" s="7">
        <v>22.03</v>
      </c>
      <c r="Z6" s="7">
        <v>23</v>
      </c>
      <c r="AA6" s="7">
        <v>24</v>
      </c>
      <c r="AB6" s="7">
        <v>25</v>
      </c>
      <c r="AC6" s="7">
        <v>26</v>
      </c>
      <c r="AD6" s="7">
        <v>27</v>
      </c>
      <c r="AE6" s="7">
        <v>28</v>
      </c>
      <c r="AF6" s="7">
        <v>29</v>
      </c>
    </row>
    <row r="7" spans="1:32" ht="27.75" x14ac:dyDescent="0.2">
      <c r="A7" s="7"/>
      <c r="B7" s="7" t="s">
        <v>8490</v>
      </c>
      <c r="C7" s="7" t="s">
        <v>4371</v>
      </c>
      <c r="D7" s="7" t="s">
        <v>7286</v>
      </c>
      <c r="E7" s="7" t="s">
        <v>4222</v>
      </c>
      <c r="F7" s="7" t="s">
        <v>8299</v>
      </c>
      <c r="G7" s="7" t="s">
        <v>3851</v>
      </c>
      <c r="H7" s="7" t="s">
        <v>4231</v>
      </c>
      <c r="I7" s="7" t="s">
        <v>3624</v>
      </c>
      <c r="J7" s="7" t="s">
        <v>2958</v>
      </c>
      <c r="K7" s="7" t="s">
        <v>5617</v>
      </c>
      <c r="L7" s="7" t="s">
        <v>2043</v>
      </c>
      <c r="M7" s="7" t="s">
        <v>5342</v>
      </c>
      <c r="N7" s="7" t="s">
        <v>560</v>
      </c>
      <c r="O7" s="7" t="s">
        <v>3908</v>
      </c>
      <c r="P7" s="7" t="s">
        <v>883</v>
      </c>
      <c r="Q7" s="7" t="s">
        <v>5618</v>
      </c>
      <c r="R7" s="7" t="s">
        <v>5961</v>
      </c>
      <c r="S7" s="7" t="s">
        <v>1204</v>
      </c>
      <c r="T7" s="7" t="s">
        <v>1205</v>
      </c>
      <c r="U7" s="7" t="s">
        <v>6782</v>
      </c>
      <c r="V7" s="7" t="s">
        <v>2044</v>
      </c>
      <c r="W7" s="7" t="s">
        <v>5559</v>
      </c>
      <c r="X7" s="7" t="s">
        <v>4927</v>
      </c>
      <c r="Y7" s="7" t="s">
        <v>1405</v>
      </c>
      <c r="Z7" s="7" t="s">
        <v>1429</v>
      </c>
      <c r="AA7" s="7" t="s">
        <v>7103</v>
      </c>
      <c r="AB7" s="7" t="s">
        <v>6719</v>
      </c>
      <c r="AC7" s="7" t="s">
        <v>1430</v>
      </c>
      <c r="AD7" s="7" t="s">
        <v>5575</v>
      </c>
      <c r="AE7" s="7" t="s">
        <v>2390</v>
      </c>
      <c r="AF7" s="7" t="s">
        <v>5560</v>
      </c>
    </row>
    <row r="8" spans="1:32" x14ac:dyDescent="0.2">
      <c r="A8" s="6" t="s">
        <v>5955</v>
      </c>
      <c r="B8" s="6" t="s">
        <v>5955</v>
      </c>
      <c r="C8" s="1" t="s">
        <v>5955</v>
      </c>
      <c r="D8" s="1" t="s">
        <v>5955</v>
      </c>
      <c r="E8" s="1" t="s">
        <v>5955</v>
      </c>
      <c r="F8" s="1" t="s">
        <v>5955</v>
      </c>
      <c r="G8" s="1" t="s">
        <v>5955</v>
      </c>
      <c r="H8" s="1" t="s">
        <v>5955</v>
      </c>
      <c r="I8" s="1" t="s">
        <v>5955</v>
      </c>
      <c r="J8" s="1" t="s">
        <v>5955</v>
      </c>
      <c r="K8" s="1" t="s">
        <v>5955</v>
      </c>
      <c r="L8" s="1" t="s">
        <v>5955</v>
      </c>
      <c r="M8" s="1" t="s">
        <v>5955</v>
      </c>
      <c r="N8" s="1" t="s">
        <v>5955</v>
      </c>
      <c r="O8" s="1" t="s">
        <v>5955</v>
      </c>
      <c r="P8" s="1" t="s">
        <v>5955</v>
      </c>
      <c r="Q8" s="1" t="s">
        <v>5955</v>
      </c>
      <c r="R8" s="1" t="s">
        <v>5955</v>
      </c>
      <c r="S8" s="1" t="s">
        <v>5955</v>
      </c>
      <c r="T8" s="1" t="s">
        <v>5955</v>
      </c>
      <c r="U8" s="1" t="s">
        <v>5955</v>
      </c>
      <c r="V8" s="1" t="s">
        <v>5955</v>
      </c>
      <c r="W8" s="1" t="s">
        <v>5955</v>
      </c>
      <c r="X8" s="1" t="s">
        <v>5955</v>
      </c>
      <c r="Y8" s="1" t="s">
        <v>5955</v>
      </c>
      <c r="Z8" s="1" t="s">
        <v>5955</v>
      </c>
      <c r="AA8" s="1" t="s">
        <v>5955</v>
      </c>
      <c r="AB8" s="1" t="s">
        <v>5955</v>
      </c>
      <c r="AC8" s="1" t="s">
        <v>5955</v>
      </c>
      <c r="AD8" s="1" t="s">
        <v>5955</v>
      </c>
      <c r="AE8" s="1" t="s">
        <v>5955</v>
      </c>
      <c r="AF8" s="1" t="s">
        <v>5955</v>
      </c>
    </row>
    <row r="9" spans="1:32" ht="28.5" x14ac:dyDescent="0.2">
      <c r="A9" s="30" t="s">
        <v>6720</v>
      </c>
      <c r="B9" s="13" t="s">
        <v>8575</v>
      </c>
      <c r="C9" s="15" t="s">
        <v>7331</v>
      </c>
      <c r="D9" s="10"/>
      <c r="E9" s="24">
        <v>44986</v>
      </c>
      <c r="F9" s="13" t="s">
        <v>5619</v>
      </c>
      <c r="G9" s="2"/>
      <c r="H9" s="10">
        <v>6561</v>
      </c>
      <c r="I9" s="10">
        <v>6561</v>
      </c>
      <c r="J9" s="10">
        <v>6099</v>
      </c>
      <c r="K9" s="10">
        <v>6266</v>
      </c>
      <c r="L9" s="10">
        <v>0</v>
      </c>
      <c r="M9" s="10">
        <v>295</v>
      </c>
      <c r="N9" s="10">
        <v>0</v>
      </c>
      <c r="O9" s="4">
        <v>295</v>
      </c>
      <c r="P9" s="10">
        <v>0</v>
      </c>
      <c r="Q9" s="10">
        <v>6561</v>
      </c>
      <c r="R9" s="10">
        <v>0</v>
      </c>
      <c r="S9" s="10">
        <v>0</v>
      </c>
      <c r="T9" s="4">
        <v>0</v>
      </c>
      <c r="U9" s="10">
        <v>59</v>
      </c>
      <c r="V9" s="24">
        <v>48775</v>
      </c>
      <c r="W9" s="10">
        <v>1</v>
      </c>
      <c r="X9" s="10" t="s">
        <v>7287</v>
      </c>
      <c r="Y9" s="10"/>
      <c r="Z9" s="2"/>
      <c r="AA9" s="13" t="s">
        <v>13</v>
      </c>
      <c r="AB9" s="13" t="s">
        <v>6783</v>
      </c>
      <c r="AC9" s="13" t="s">
        <v>8576</v>
      </c>
      <c r="AD9" s="13" t="s">
        <v>13</v>
      </c>
      <c r="AE9" s="10">
        <v>6</v>
      </c>
      <c r="AF9" s="16" t="s">
        <v>5577</v>
      </c>
    </row>
    <row r="10" spans="1:32" ht="42.75" x14ac:dyDescent="0.2">
      <c r="A10" s="30" t="s">
        <v>9049</v>
      </c>
      <c r="B10" s="13" t="s">
        <v>5620</v>
      </c>
      <c r="C10" s="15" t="s">
        <v>1495</v>
      </c>
      <c r="D10" s="10"/>
      <c r="E10" s="24">
        <v>44986</v>
      </c>
      <c r="F10" s="13" t="s">
        <v>5619</v>
      </c>
      <c r="G10" s="2"/>
      <c r="H10" s="10">
        <v>124806</v>
      </c>
      <c r="I10" s="10">
        <v>124806</v>
      </c>
      <c r="J10" s="10">
        <v>107974</v>
      </c>
      <c r="K10" s="10">
        <v>116156</v>
      </c>
      <c r="L10" s="10">
        <v>0</v>
      </c>
      <c r="M10" s="10">
        <v>8650</v>
      </c>
      <c r="N10" s="10">
        <v>0</v>
      </c>
      <c r="O10" s="11">
        <v>8650</v>
      </c>
      <c r="P10" s="10">
        <v>0</v>
      </c>
      <c r="Q10" s="10">
        <v>124806</v>
      </c>
      <c r="R10" s="10">
        <v>0</v>
      </c>
      <c r="S10" s="10">
        <v>0</v>
      </c>
      <c r="T10" s="4">
        <v>0</v>
      </c>
      <c r="U10" s="10">
        <v>704</v>
      </c>
      <c r="V10" s="24">
        <v>51002</v>
      </c>
      <c r="W10" s="10">
        <v>1</v>
      </c>
      <c r="X10" s="10" t="s">
        <v>7287</v>
      </c>
      <c r="Y10" s="10"/>
      <c r="Z10" s="2"/>
      <c r="AA10" s="13" t="s">
        <v>5576</v>
      </c>
      <c r="AB10" s="15" t="s">
        <v>3216</v>
      </c>
      <c r="AC10" s="13" t="s">
        <v>9123</v>
      </c>
      <c r="AD10" s="13" t="s">
        <v>13</v>
      </c>
      <c r="AE10" s="10">
        <v>6</v>
      </c>
      <c r="AF10" s="16" t="s">
        <v>5577</v>
      </c>
    </row>
    <row r="11" spans="1:32" ht="28.5" x14ac:dyDescent="0.2">
      <c r="A11" s="30" t="s">
        <v>1969</v>
      </c>
      <c r="B11" s="13" t="s">
        <v>9124</v>
      </c>
      <c r="C11" s="15" t="s">
        <v>3909</v>
      </c>
      <c r="D11" s="10"/>
      <c r="E11" s="24">
        <v>44986</v>
      </c>
      <c r="F11" s="13" t="s">
        <v>5619</v>
      </c>
      <c r="G11" s="2"/>
      <c r="H11" s="10">
        <v>39457</v>
      </c>
      <c r="I11" s="10">
        <v>39457</v>
      </c>
      <c r="J11" s="10">
        <v>36935</v>
      </c>
      <c r="K11" s="10">
        <v>37440</v>
      </c>
      <c r="L11" s="10">
        <v>0</v>
      </c>
      <c r="M11" s="10">
        <v>2017</v>
      </c>
      <c r="N11" s="10">
        <v>0</v>
      </c>
      <c r="O11" s="11">
        <v>2017</v>
      </c>
      <c r="P11" s="10">
        <v>0</v>
      </c>
      <c r="Q11" s="10">
        <v>39457</v>
      </c>
      <c r="R11" s="10">
        <v>0</v>
      </c>
      <c r="S11" s="10">
        <v>0</v>
      </c>
      <c r="T11" s="4">
        <v>0</v>
      </c>
      <c r="U11" s="10">
        <v>339</v>
      </c>
      <c r="V11" s="24">
        <v>54590</v>
      </c>
      <c r="W11" s="10">
        <v>1</v>
      </c>
      <c r="X11" s="10" t="s">
        <v>7287</v>
      </c>
      <c r="Y11" s="10"/>
      <c r="Z11" s="2"/>
      <c r="AA11" s="13" t="s">
        <v>5576</v>
      </c>
      <c r="AB11" s="15" t="s">
        <v>3216</v>
      </c>
      <c r="AC11" s="13" t="s">
        <v>13</v>
      </c>
      <c r="AD11" s="13" t="s">
        <v>13</v>
      </c>
      <c r="AE11" s="10">
        <v>6</v>
      </c>
      <c r="AF11" s="16" t="s">
        <v>5577</v>
      </c>
    </row>
    <row r="12" spans="1:32" ht="28.5" x14ac:dyDescent="0.2">
      <c r="A12" s="30" t="s">
        <v>4373</v>
      </c>
      <c r="B12" s="13" t="s">
        <v>8577</v>
      </c>
      <c r="C12" s="15" t="s">
        <v>3910</v>
      </c>
      <c r="D12" s="10"/>
      <c r="E12" s="24">
        <v>44986</v>
      </c>
      <c r="F12" s="13" t="s">
        <v>5619</v>
      </c>
      <c r="G12" s="2"/>
      <c r="H12" s="10">
        <v>12036</v>
      </c>
      <c r="I12" s="10">
        <v>12036</v>
      </c>
      <c r="J12" s="10">
        <v>11621</v>
      </c>
      <c r="K12" s="10">
        <v>11718</v>
      </c>
      <c r="L12" s="10">
        <v>0</v>
      </c>
      <c r="M12" s="10">
        <v>318</v>
      </c>
      <c r="N12" s="10">
        <v>0</v>
      </c>
      <c r="O12" s="4">
        <v>318</v>
      </c>
      <c r="P12" s="10">
        <v>0</v>
      </c>
      <c r="Q12" s="10">
        <v>12036</v>
      </c>
      <c r="R12" s="10">
        <v>0</v>
      </c>
      <c r="S12" s="10">
        <v>0</v>
      </c>
      <c r="T12" s="4">
        <v>0</v>
      </c>
      <c r="U12" s="10">
        <v>111</v>
      </c>
      <c r="V12" s="24">
        <v>55228</v>
      </c>
      <c r="W12" s="10">
        <v>1</v>
      </c>
      <c r="X12" s="10" t="s">
        <v>7287</v>
      </c>
      <c r="Y12" s="10"/>
      <c r="Z12" s="2"/>
      <c r="AA12" s="13" t="s">
        <v>5576</v>
      </c>
      <c r="AB12" s="13" t="s">
        <v>5011</v>
      </c>
      <c r="AC12" s="13" t="s">
        <v>6249</v>
      </c>
      <c r="AD12" s="13" t="s">
        <v>13</v>
      </c>
      <c r="AE12" s="10">
        <v>6</v>
      </c>
      <c r="AF12" s="16" t="s">
        <v>5577</v>
      </c>
    </row>
    <row r="13" spans="1:32" ht="42.75" x14ac:dyDescent="0.2">
      <c r="A13" s="30" t="s">
        <v>6722</v>
      </c>
      <c r="B13" s="13" t="s">
        <v>4437</v>
      </c>
      <c r="C13" s="15" t="s">
        <v>6250</v>
      </c>
      <c r="D13" s="10"/>
      <c r="E13" s="24">
        <v>44986</v>
      </c>
      <c r="F13" s="13" t="s">
        <v>5619</v>
      </c>
      <c r="G13" s="2"/>
      <c r="H13" s="10">
        <v>17617</v>
      </c>
      <c r="I13" s="10">
        <v>17617</v>
      </c>
      <c r="J13" s="10">
        <v>15593</v>
      </c>
      <c r="K13" s="10">
        <v>16579</v>
      </c>
      <c r="L13" s="10">
        <v>0</v>
      </c>
      <c r="M13" s="10">
        <v>1038</v>
      </c>
      <c r="N13" s="10">
        <v>0</v>
      </c>
      <c r="O13" s="11">
        <v>1038</v>
      </c>
      <c r="P13" s="10">
        <v>0</v>
      </c>
      <c r="Q13" s="10">
        <v>17617</v>
      </c>
      <c r="R13" s="10">
        <v>0</v>
      </c>
      <c r="S13" s="10">
        <v>0</v>
      </c>
      <c r="T13" s="4">
        <v>0</v>
      </c>
      <c r="U13" s="10">
        <v>145</v>
      </c>
      <c r="V13" s="24">
        <v>52794</v>
      </c>
      <c r="W13" s="10">
        <v>1</v>
      </c>
      <c r="X13" s="10" t="s">
        <v>7287</v>
      </c>
      <c r="Y13" s="10"/>
      <c r="Z13" s="2"/>
      <c r="AA13" s="13" t="s">
        <v>5576</v>
      </c>
      <c r="AB13" s="15" t="s">
        <v>3216</v>
      </c>
      <c r="AC13" s="13" t="s">
        <v>6251</v>
      </c>
      <c r="AD13" s="13" t="s">
        <v>13</v>
      </c>
      <c r="AE13" s="10">
        <v>6</v>
      </c>
      <c r="AF13" s="16" t="s">
        <v>5577</v>
      </c>
    </row>
    <row r="14" spans="1:32" ht="42.75" x14ac:dyDescent="0.2">
      <c r="A14" s="30" t="s">
        <v>9051</v>
      </c>
      <c r="B14" s="13" t="s">
        <v>1496</v>
      </c>
      <c r="C14" s="15" t="s">
        <v>884</v>
      </c>
      <c r="D14" s="10"/>
      <c r="E14" s="24">
        <v>44986</v>
      </c>
      <c r="F14" s="13" t="s">
        <v>5619</v>
      </c>
      <c r="G14" s="2"/>
      <c r="H14" s="10">
        <v>4405</v>
      </c>
      <c r="I14" s="10">
        <v>4405</v>
      </c>
      <c r="J14" s="10">
        <v>3879</v>
      </c>
      <c r="K14" s="10">
        <v>4240</v>
      </c>
      <c r="L14" s="10">
        <v>0</v>
      </c>
      <c r="M14" s="10">
        <v>165</v>
      </c>
      <c r="N14" s="10">
        <v>0</v>
      </c>
      <c r="O14" s="4">
        <v>165</v>
      </c>
      <c r="P14" s="10">
        <v>0</v>
      </c>
      <c r="Q14" s="10">
        <v>4405</v>
      </c>
      <c r="R14" s="10">
        <v>0</v>
      </c>
      <c r="S14" s="10">
        <v>0</v>
      </c>
      <c r="T14" s="4">
        <v>0</v>
      </c>
      <c r="U14" s="10">
        <v>34</v>
      </c>
      <c r="V14" s="24">
        <v>52947</v>
      </c>
      <c r="W14" s="10">
        <v>1</v>
      </c>
      <c r="X14" s="10" t="s">
        <v>7287</v>
      </c>
      <c r="Y14" s="10"/>
      <c r="Z14" s="2"/>
      <c r="AA14" s="13" t="s">
        <v>5576</v>
      </c>
      <c r="AB14" s="15" t="s">
        <v>3216</v>
      </c>
      <c r="AC14" s="13" t="s">
        <v>6784</v>
      </c>
      <c r="AD14" s="13" t="s">
        <v>13</v>
      </c>
      <c r="AE14" s="10">
        <v>6</v>
      </c>
      <c r="AF14" s="16" t="s">
        <v>5577</v>
      </c>
    </row>
    <row r="15" spans="1:32" ht="28.5" x14ac:dyDescent="0.2">
      <c r="A15" s="30" t="s">
        <v>1970</v>
      </c>
      <c r="B15" s="13" t="s">
        <v>2045</v>
      </c>
      <c r="C15" s="15" t="s">
        <v>6785</v>
      </c>
      <c r="D15" s="10"/>
      <c r="E15" s="24">
        <v>44986</v>
      </c>
      <c r="F15" s="13" t="s">
        <v>5619</v>
      </c>
      <c r="G15" s="2"/>
      <c r="H15" s="10">
        <v>18472</v>
      </c>
      <c r="I15" s="10">
        <v>18472</v>
      </c>
      <c r="J15" s="10">
        <v>18472</v>
      </c>
      <c r="K15" s="10">
        <v>18472</v>
      </c>
      <c r="L15" s="10">
        <v>0</v>
      </c>
      <c r="M15" s="10">
        <v>0</v>
      </c>
      <c r="N15" s="10">
        <v>0</v>
      </c>
      <c r="O15" s="4">
        <v>0</v>
      </c>
      <c r="P15" s="10">
        <v>0</v>
      </c>
      <c r="Q15" s="10">
        <v>18472</v>
      </c>
      <c r="R15" s="10">
        <v>0</v>
      </c>
      <c r="S15" s="10">
        <v>0</v>
      </c>
      <c r="T15" s="4">
        <v>0</v>
      </c>
      <c r="U15" s="10">
        <v>160</v>
      </c>
      <c r="V15" s="24">
        <v>52794</v>
      </c>
      <c r="W15" s="10">
        <v>1</v>
      </c>
      <c r="X15" s="10" t="s">
        <v>7287</v>
      </c>
      <c r="Y15" s="10"/>
      <c r="Z15" s="2"/>
      <c r="AA15" s="13" t="s">
        <v>5576</v>
      </c>
      <c r="AB15" s="13" t="s">
        <v>6252</v>
      </c>
      <c r="AC15" s="13" t="s">
        <v>5621</v>
      </c>
      <c r="AD15" s="13" t="s">
        <v>13</v>
      </c>
      <c r="AE15" s="10">
        <v>6</v>
      </c>
      <c r="AF15" s="16" t="s">
        <v>5577</v>
      </c>
    </row>
    <row r="16" spans="1:32" ht="28.5" x14ac:dyDescent="0.2">
      <c r="A16" s="30" t="s">
        <v>4948</v>
      </c>
      <c r="B16" s="13" t="s">
        <v>8578</v>
      </c>
      <c r="C16" s="15" t="s">
        <v>5622</v>
      </c>
      <c r="D16" s="10"/>
      <c r="E16" s="24">
        <v>44986</v>
      </c>
      <c r="F16" s="13" t="s">
        <v>5619</v>
      </c>
      <c r="G16" s="2"/>
      <c r="H16" s="10">
        <v>5306</v>
      </c>
      <c r="I16" s="10">
        <v>5306</v>
      </c>
      <c r="J16" s="10">
        <v>4928</v>
      </c>
      <c r="K16" s="10">
        <v>5111</v>
      </c>
      <c r="L16" s="10">
        <v>0</v>
      </c>
      <c r="M16" s="10">
        <v>195</v>
      </c>
      <c r="N16" s="10">
        <v>0</v>
      </c>
      <c r="O16" s="4">
        <v>195</v>
      </c>
      <c r="P16" s="10">
        <v>0</v>
      </c>
      <c r="Q16" s="10">
        <v>5306</v>
      </c>
      <c r="R16" s="10">
        <v>0</v>
      </c>
      <c r="S16" s="10">
        <v>0</v>
      </c>
      <c r="T16" s="4">
        <v>0</v>
      </c>
      <c r="U16" s="10">
        <v>41</v>
      </c>
      <c r="V16" s="24">
        <v>52978</v>
      </c>
      <c r="W16" s="10">
        <v>1</v>
      </c>
      <c r="X16" s="10" t="s">
        <v>7287</v>
      </c>
      <c r="Y16" s="10"/>
      <c r="Z16" s="2"/>
      <c r="AA16" s="13" t="s">
        <v>5576</v>
      </c>
      <c r="AB16" s="13" t="s">
        <v>3263</v>
      </c>
      <c r="AC16" s="13" t="s">
        <v>2637</v>
      </c>
      <c r="AD16" s="13" t="s">
        <v>13</v>
      </c>
      <c r="AE16" s="10">
        <v>6</v>
      </c>
      <c r="AF16" s="16" t="s">
        <v>5577</v>
      </c>
    </row>
    <row r="17" spans="1:32" ht="28.5" x14ac:dyDescent="0.2">
      <c r="A17" s="30" t="s">
        <v>7289</v>
      </c>
      <c r="B17" s="13" t="s">
        <v>2046</v>
      </c>
      <c r="C17" s="15" t="s">
        <v>9125</v>
      </c>
      <c r="D17" s="10"/>
      <c r="E17" s="24">
        <v>44986</v>
      </c>
      <c r="F17" s="13" t="s">
        <v>5619</v>
      </c>
      <c r="G17" s="2"/>
      <c r="H17" s="10">
        <v>34396</v>
      </c>
      <c r="I17" s="10">
        <v>34396</v>
      </c>
      <c r="J17" s="10">
        <v>30332</v>
      </c>
      <c r="K17" s="10">
        <v>32289</v>
      </c>
      <c r="L17" s="10">
        <v>0</v>
      </c>
      <c r="M17" s="10">
        <v>2106</v>
      </c>
      <c r="N17" s="10">
        <v>0</v>
      </c>
      <c r="O17" s="11">
        <v>2106</v>
      </c>
      <c r="P17" s="10">
        <v>0</v>
      </c>
      <c r="Q17" s="10">
        <v>34396</v>
      </c>
      <c r="R17" s="10">
        <v>0</v>
      </c>
      <c r="S17" s="10">
        <v>0</v>
      </c>
      <c r="T17" s="4">
        <v>0</v>
      </c>
      <c r="U17" s="10">
        <v>244</v>
      </c>
      <c r="V17" s="24">
        <v>53068</v>
      </c>
      <c r="W17" s="10">
        <v>1</v>
      </c>
      <c r="X17" s="10" t="s">
        <v>7287</v>
      </c>
      <c r="Y17" s="10"/>
      <c r="Z17" s="2"/>
      <c r="AA17" s="13" t="s">
        <v>5576</v>
      </c>
      <c r="AB17" s="13" t="s">
        <v>6786</v>
      </c>
      <c r="AC17" s="13" t="s">
        <v>6787</v>
      </c>
      <c r="AD17" s="13" t="s">
        <v>13</v>
      </c>
      <c r="AE17" s="10">
        <v>6</v>
      </c>
      <c r="AF17" s="16" t="s">
        <v>5577</v>
      </c>
    </row>
    <row r="18" spans="1:32" ht="28.5" x14ac:dyDescent="0.2">
      <c r="A18" s="30" t="s">
        <v>1971</v>
      </c>
      <c r="B18" s="13" t="s">
        <v>5623</v>
      </c>
      <c r="C18" s="15" t="s">
        <v>2047</v>
      </c>
      <c r="D18" s="10"/>
      <c r="E18" s="24">
        <v>44986</v>
      </c>
      <c r="F18" s="13" t="s">
        <v>5619</v>
      </c>
      <c r="G18" s="2"/>
      <c r="H18" s="10">
        <v>51771</v>
      </c>
      <c r="I18" s="10">
        <v>51771</v>
      </c>
      <c r="J18" s="10">
        <v>51767</v>
      </c>
      <c r="K18" s="10">
        <v>51707</v>
      </c>
      <c r="L18" s="10">
        <v>0</v>
      </c>
      <c r="M18" s="10">
        <v>64</v>
      </c>
      <c r="N18" s="10">
        <v>0</v>
      </c>
      <c r="O18" s="4">
        <v>64</v>
      </c>
      <c r="P18" s="10">
        <v>0</v>
      </c>
      <c r="Q18" s="10">
        <v>51771</v>
      </c>
      <c r="R18" s="10">
        <v>0</v>
      </c>
      <c r="S18" s="10">
        <v>0</v>
      </c>
      <c r="T18" s="4">
        <v>0</v>
      </c>
      <c r="U18" s="10">
        <v>415</v>
      </c>
      <c r="V18" s="24">
        <v>53129</v>
      </c>
      <c r="W18" s="10">
        <v>1</v>
      </c>
      <c r="X18" s="10" t="s">
        <v>7287</v>
      </c>
      <c r="Y18" s="10"/>
      <c r="Z18" s="2"/>
      <c r="AA18" s="13" t="s">
        <v>5576</v>
      </c>
      <c r="AB18" s="13" t="s">
        <v>2638</v>
      </c>
      <c r="AC18" s="13" t="s">
        <v>9126</v>
      </c>
      <c r="AD18" s="13" t="s">
        <v>13</v>
      </c>
      <c r="AE18" s="10">
        <v>6</v>
      </c>
      <c r="AF18" s="16" t="s">
        <v>5577</v>
      </c>
    </row>
    <row r="19" spans="1:32" ht="28.5" x14ac:dyDescent="0.2">
      <c r="A19" s="30" t="s">
        <v>4375</v>
      </c>
      <c r="B19" s="13" t="s">
        <v>2048</v>
      </c>
      <c r="C19" s="15" t="s">
        <v>3911</v>
      </c>
      <c r="D19" s="10"/>
      <c r="E19" s="24">
        <v>44986</v>
      </c>
      <c r="F19" s="13" t="s">
        <v>5619</v>
      </c>
      <c r="G19" s="2"/>
      <c r="H19" s="10">
        <v>119802</v>
      </c>
      <c r="I19" s="10">
        <v>119802</v>
      </c>
      <c r="J19" s="10">
        <v>109974</v>
      </c>
      <c r="K19" s="10">
        <v>113103</v>
      </c>
      <c r="L19" s="10">
        <v>0</v>
      </c>
      <c r="M19" s="10">
        <v>6700</v>
      </c>
      <c r="N19" s="10">
        <v>0</v>
      </c>
      <c r="O19" s="11">
        <v>6700</v>
      </c>
      <c r="P19" s="10">
        <v>0</v>
      </c>
      <c r="Q19" s="10">
        <v>119802</v>
      </c>
      <c r="R19" s="10">
        <v>0</v>
      </c>
      <c r="S19" s="10">
        <v>0</v>
      </c>
      <c r="T19" s="4">
        <v>0</v>
      </c>
      <c r="U19" s="10">
        <v>896</v>
      </c>
      <c r="V19" s="24">
        <v>53282</v>
      </c>
      <c r="W19" s="10">
        <v>1</v>
      </c>
      <c r="X19" s="10" t="s">
        <v>7287</v>
      </c>
      <c r="Y19" s="10"/>
      <c r="Z19" s="2"/>
      <c r="AA19" s="13" t="s">
        <v>5576</v>
      </c>
      <c r="AB19" s="13" t="s">
        <v>3264</v>
      </c>
      <c r="AC19" s="13" t="s">
        <v>6788</v>
      </c>
      <c r="AD19" s="13" t="s">
        <v>13</v>
      </c>
      <c r="AE19" s="10">
        <v>6</v>
      </c>
      <c r="AF19" s="16" t="s">
        <v>5577</v>
      </c>
    </row>
    <row r="20" spans="1:32" ht="28.5" x14ac:dyDescent="0.2">
      <c r="A20" s="30" t="s">
        <v>6723</v>
      </c>
      <c r="B20" s="13" t="s">
        <v>9127</v>
      </c>
      <c r="C20" s="15" t="s">
        <v>3265</v>
      </c>
      <c r="D20" s="10"/>
      <c r="E20" s="24">
        <v>44986</v>
      </c>
      <c r="F20" s="13" t="s">
        <v>5619</v>
      </c>
      <c r="G20" s="2"/>
      <c r="H20" s="10">
        <v>57078</v>
      </c>
      <c r="I20" s="10">
        <v>57078</v>
      </c>
      <c r="J20" s="10">
        <v>53553</v>
      </c>
      <c r="K20" s="10">
        <v>54716</v>
      </c>
      <c r="L20" s="10">
        <v>0</v>
      </c>
      <c r="M20" s="10">
        <v>2362</v>
      </c>
      <c r="N20" s="10">
        <v>0</v>
      </c>
      <c r="O20" s="11">
        <v>2362</v>
      </c>
      <c r="P20" s="10">
        <v>0</v>
      </c>
      <c r="Q20" s="10">
        <v>57078</v>
      </c>
      <c r="R20" s="10">
        <v>0</v>
      </c>
      <c r="S20" s="10">
        <v>0</v>
      </c>
      <c r="T20" s="4">
        <v>0</v>
      </c>
      <c r="U20" s="10">
        <v>452</v>
      </c>
      <c r="V20" s="24">
        <v>53343</v>
      </c>
      <c r="W20" s="10">
        <v>1</v>
      </c>
      <c r="X20" s="10" t="s">
        <v>7287</v>
      </c>
      <c r="Y20" s="10"/>
      <c r="Z20" s="2"/>
      <c r="AA20" s="13" t="s">
        <v>5576</v>
      </c>
      <c r="AB20" s="13" t="s">
        <v>9128</v>
      </c>
      <c r="AC20" s="13" t="s">
        <v>7332</v>
      </c>
      <c r="AD20" s="13" t="s">
        <v>13</v>
      </c>
      <c r="AE20" s="10">
        <v>6</v>
      </c>
      <c r="AF20" s="16" t="s">
        <v>5577</v>
      </c>
    </row>
    <row r="21" spans="1:32" ht="28.5" x14ac:dyDescent="0.2">
      <c r="A21" s="30" t="s">
        <v>9058</v>
      </c>
      <c r="B21" s="13" t="s">
        <v>9129</v>
      </c>
      <c r="C21" s="15" t="s">
        <v>2049</v>
      </c>
      <c r="D21" s="10"/>
      <c r="E21" s="24">
        <v>44986</v>
      </c>
      <c r="F21" s="13" t="s">
        <v>5619</v>
      </c>
      <c r="G21" s="2"/>
      <c r="H21" s="10">
        <v>51805</v>
      </c>
      <c r="I21" s="10">
        <v>51805</v>
      </c>
      <c r="J21" s="10">
        <v>46821</v>
      </c>
      <c r="K21" s="10">
        <v>49029</v>
      </c>
      <c r="L21" s="10">
        <v>0</v>
      </c>
      <c r="M21" s="10">
        <v>2776</v>
      </c>
      <c r="N21" s="10">
        <v>0</v>
      </c>
      <c r="O21" s="11">
        <v>2776</v>
      </c>
      <c r="P21" s="10">
        <v>0</v>
      </c>
      <c r="Q21" s="10">
        <v>51805</v>
      </c>
      <c r="R21" s="10">
        <v>0</v>
      </c>
      <c r="S21" s="10">
        <v>0</v>
      </c>
      <c r="T21" s="4">
        <v>0</v>
      </c>
      <c r="U21" s="10">
        <v>417</v>
      </c>
      <c r="V21" s="24">
        <v>53037</v>
      </c>
      <c r="W21" s="10">
        <v>1</v>
      </c>
      <c r="X21" s="10" t="s">
        <v>7287</v>
      </c>
      <c r="Y21" s="10"/>
      <c r="Z21" s="2"/>
      <c r="AA21" s="13" t="s">
        <v>5576</v>
      </c>
      <c r="AB21" s="13" t="s">
        <v>2050</v>
      </c>
      <c r="AC21" s="13" t="s">
        <v>885</v>
      </c>
      <c r="AD21" s="13" t="s">
        <v>13</v>
      </c>
      <c r="AE21" s="10">
        <v>6</v>
      </c>
      <c r="AF21" s="16" t="s">
        <v>5577</v>
      </c>
    </row>
    <row r="22" spans="1:32" ht="28.5" x14ac:dyDescent="0.2">
      <c r="A22" s="30" t="s">
        <v>1973</v>
      </c>
      <c r="B22" s="13" t="s">
        <v>7976</v>
      </c>
      <c r="C22" s="15" t="s">
        <v>1497</v>
      </c>
      <c r="D22" s="10"/>
      <c r="E22" s="24">
        <v>44986</v>
      </c>
      <c r="F22" s="13" t="s">
        <v>5619</v>
      </c>
      <c r="G22" s="2"/>
      <c r="H22" s="10">
        <v>58115</v>
      </c>
      <c r="I22" s="10">
        <v>58115</v>
      </c>
      <c r="J22" s="10">
        <v>47685</v>
      </c>
      <c r="K22" s="10">
        <v>51422</v>
      </c>
      <c r="L22" s="10">
        <v>0</v>
      </c>
      <c r="M22" s="10">
        <v>6693</v>
      </c>
      <c r="N22" s="10">
        <v>0</v>
      </c>
      <c r="O22" s="11">
        <v>6693</v>
      </c>
      <c r="P22" s="10">
        <v>0</v>
      </c>
      <c r="Q22" s="10">
        <v>58115</v>
      </c>
      <c r="R22" s="10">
        <v>0</v>
      </c>
      <c r="S22" s="10">
        <v>0</v>
      </c>
      <c r="T22" s="4">
        <v>0</v>
      </c>
      <c r="U22" s="10">
        <v>403</v>
      </c>
      <c r="V22" s="24">
        <v>53433</v>
      </c>
      <c r="W22" s="10">
        <v>1</v>
      </c>
      <c r="X22" s="10" t="s">
        <v>7287</v>
      </c>
      <c r="Y22" s="10"/>
      <c r="Z22" s="2"/>
      <c r="AA22" s="13" t="s">
        <v>5576</v>
      </c>
      <c r="AB22" s="13" t="s">
        <v>4438</v>
      </c>
      <c r="AC22" s="13" t="s">
        <v>5624</v>
      </c>
      <c r="AD22" s="13" t="s">
        <v>13</v>
      </c>
      <c r="AE22" s="10">
        <v>6</v>
      </c>
      <c r="AF22" s="16" t="s">
        <v>5577</v>
      </c>
    </row>
    <row r="23" spans="1:32" x14ac:dyDescent="0.2">
      <c r="A23" s="30" t="s">
        <v>4376</v>
      </c>
      <c r="B23" s="13" t="s">
        <v>233</v>
      </c>
      <c r="C23" s="15" t="s">
        <v>7333</v>
      </c>
      <c r="D23" s="10"/>
      <c r="E23" s="24">
        <v>44986</v>
      </c>
      <c r="F23" s="13" t="s">
        <v>5619</v>
      </c>
      <c r="G23" s="2"/>
      <c r="H23" s="10">
        <v>3175</v>
      </c>
      <c r="I23" s="10">
        <v>3175</v>
      </c>
      <c r="J23" s="10">
        <v>3015</v>
      </c>
      <c r="K23" s="10">
        <v>3053</v>
      </c>
      <c r="L23" s="10">
        <v>0</v>
      </c>
      <c r="M23" s="10">
        <v>122</v>
      </c>
      <c r="N23" s="10">
        <v>0</v>
      </c>
      <c r="O23" s="4">
        <v>122</v>
      </c>
      <c r="P23" s="10">
        <v>0</v>
      </c>
      <c r="Q23" s="10">
        <v>3175</v>
      </c>
      <c r="R23" s="10">
        <v>0</v>
      </c>
      <c r="S23" s="10">
        <v>0</v>
      </c>
      <c r="T23" s="4">
        <v>0</v>
      </c>
      <c r="U23" s="10">
        <v>29</v>
      </c>
      <c r="V23" s="24">
        <v>53282</v>
      </c>
      <c r="W23" s="10">
        <v>1</v>
      </c>
      <c r="X23" s="10" t="s">
        <v>7287</v>
      </c>
      <c r="Y23" s="10"/>
      <c r="Z23" s="2"/>
      <c r="AA23" s="13" t="s">
        <v>5576</v>
      </c>
      <c r="AB23" s="13" t="s">
        <v>1498</v>
      </c>
      <c r="AC23" s="13" t="s">
        <v>9130</v>
      </c>
      <c r="AD23" s="13" t="s">
        <v>13</v>
      </c>
      <c r="AE23" s="10">
        <v>6</v>
      </c>
      <c r="AF23" s="16" t="s">
        <v>5577</v>
      </c>
    </row>
    <row r="24" spans="1:32" ht="28.5" x14ac:dyDescent="0.2">
      <c r="A24" s="30" t="s">
        <v>7292</v>
      </c>
      <c r="B24" s="13" t="s">
        <v>4439</v>
      </c>
      <c r="C24" s="15" t="s">
        <v>3266</v>
      </c>
      <c r="D24" s="10"/>
      <c r="E24" s="24">
        <v>44986</v>
      </c>
      <c r="F24" s="13" t="s">
        <v>5619</v>
      </c>
      <c r="G24" s="2"/>
      <c r="H24" s="10">
        <v>40379</v>
      </c>
      <c r="I24" s="10">
        <v>40379</v>
      </c>
      <c r="J24" s="10">
        <v>40376</v>
      </c>
      <c r="K24" s="10">
        <v>40312</v>
      </c>
      <c r="L24" s="10">
        <v>0</v>
      </c>
      <c r="M24" s="10">
        <v>66</v>
      </c>
      <c r="N24" s="10">
        <v>0</v>
      </c>
      <c r="O24" s="4">
        <v>66</v>
      </c>
      <c r="P24" s="10">
        <v>0</v>
      </c>
      <c r="Q24" s="10">
        <v>40379</v>
      </c>
      <c r="R24" s="10">
        <v>0</v>
      </c>
      <c r="S24" s="10">
        <v>0</v>
      </c>
      <c r="T24" s="4">
        <v>0</v>
      </c>
      <c r="U24" s="10">
        <v>337</v>
      </c>
      <c r="V24" s="24">
        <v>52337</v>
      </c>
      <c r="W24" s="10">
        <v>1</v>
      </c>
      <c r="X24" s="10" t="s">
        <v>7287</v>
      </c>
      <c r="Y24" s="10"/>
      <c r="Z24" s="2"/>
      <c r="AA24" s="13" t="s">
        <v>5576</v>
      </c>
      <c r="AB24" s="13" t="s">
        <v>9131</v>
      </c>
      <c r="AC24" s="13" t="s">
        <v>8579</v>
      </c>
      <c r="AD24" s="13" t="s">
        <v>13</v>
      </c>
      <c r="AE24" s="10">
        <v>6</v>
      </c>
      <c r="AF24" s="16" t="s">
        <v>5577</v>
      </c>
    </row>
    <row r="25" spans="1:32" ht="42.75" x14ac:dyDescent="0.2">
      <c r="A25" s="30" t="s">
        <v>181</v>
      </c>
      <c r="B25" s="13" t="s">
        <v>9132</v>
      </c>
      <c r="C25" s="15" t="s">
        <v>6253</v>
      </c>
      <c r="D25" s="10"/>
      <c r="E25" s="24">
        <v>44986</v>
      </c>
      <c r="F25" s="13" t="s">
        <v>5619</v>
      </c>
      <c r="G25" s="2"/>
      <c r="H25" s="10">
        <v>25624</v>
      </c>
      <c r="I25" s="10">
        <v>25624</v>
      </c>
      <c r="J25" s="10">
        <v>22701</v>
      </c>
      <c r="K25" s="10">
        <v>23397</v>
      </c>
      <c r="L25" s="10">
        <v>0</v>
      </c>
      <c r="M25" s="10">
        <v>2227</v>
      </c>
      <c r="N25" s="10">
        <v>0</v>
      </c>
      <c r="O25" s="11">
        <v>2227</v>
      </c>
      <c r="P25" s="10">
        <v>0</v>
      </c>
      <c r="Q25" s="10">
        <v>25624</v>
      </c>
      <c r="R25" s="10">
        <v>0</v>
      </c>
      <c r="S25" s="10">
        <v>0</v>
      </c>
      <c r="T25" s="4">
        <v>0</v>
      </c>
      <c r="U25" s="10">
        <v>230</v>
      </c>
      <c r="V25" s="24">
        <v>53282</v>
      </c>
      <c r="W25" s="10">
        <v>1</v>
      </c>
      <c r="X25" s="10" t="s">
        <v>7287</v>
      </c>
      <c r="Y25" s="10"/>
      <c r="Z25" s="2"/>
      <c r="AA25" s="13" t="s">
        <v>5576</v>
      </c>
      <c r="AB25" s="15" t="s">
        <v>3216</v>
      </c>
      <c r="AC25" s="13" t="s">
        <v>2051</v>
      </c>
      <c r="AD25" s="13" t="s">
        <v>13</v>
      </c>
      <c r="AE25" s="10">
        <v>6</v>
      </c>
      <c r="AF25" s="16" t="s">
        <v>5577</v>
      </c>
    </row>
    <row r="26" spans="1:32" ht="42.75" x14ac:dyDescent="0.2">
      <c r="A26" s="30" t="s">
        <v>2577</v>
      </c>
      <c r="B26" s="13" t="s">
        <v>4440</v>
      </c>
      <c r="C26" s="15" t="s">
        <v>6254</v>
      </c>
      <c r="D26" s="10"/>
      <c r="E26" s="24">
        <v>44986</v>
      </c>
      <c r="F26" s="13" t="s">
        <v>5619</v>
      </c>
      <c r="G26" s="2"/>
      <c r="H26" s="10">
        <v>1203</v>
      </c>
      <c r="I26" s="10">
        <v>1203</v>
      </c>
      <c r="J26" s="10">
        <v>1181</v>
      </c>
      <c r="K26" s="10">
        <v>1191</v>
      </c>
      <c r="L26" s="10">
        <v>0</v>
      </c>
      <c r="M26" s="10">
        <v>12</v>
      </c>
      <c r="N26" s="10">
        <v>0</v>
      </c>
      <c r="O26" s="4">
        <v>12</v>
      </c>
      <c r="P26" s="10">
        <v>0</v>
      </c>
      <c r="Q26" s="10">
        <v>1203</v>
      </c>
      <c r="R26" s="10">
        <v>0</v>
      </c>
      <c r="S26" s="10">
        <v>0</v>
      </c>
      <c r="T26" s="4">
        <v>0</v>
      </c>
      <c r="U26" s="10">
        <v>10</v>
      </c>
      <c r="V26" s="24">
        <v>49084</v>
      </c>
      <c r="W26" s="10">
        <v>1</v>
      </c>
      <c r="X26" s="10" t="s">
        <v>7287</v>
      </c>
      <c r="Y26" s="10"/>
      <c r="Z26" s="2"/>
      <c r="AA26" s="13" t="s">
        <v>5576</v>
      </c>
      <c r="AB26" s="15" t="s">
        <v>7288</v>
      </c>
      <c r="AC26" s="13" t="s">
        <v>9133</v>
      </c>
      <c r="AD26" s="13" t="s">
        <v>13</v>
      </c>
      <c r="AE26" s="10">
        <v>6</v>
      </c>
      <c r="AF26" s="16" t="s">
        <v>5577</v>
      </c>
    </row>
    <row r="27" spans="1:32" ht="42.75" x14ac:dyDescent="0.2">
      <c r="A27" s="30" t="s">
        <v>4950</v>
      </c>
      <c r="B27" s="13" t="s">
        <v>886</v>
      </c>
      <c r="C27" s="15" t="s">
        <v>9134</v>
      </c>
      <c r="D27" s="10"/>
      <c r="E27" s="24">
        <v>44986</v>
      </c>
      <c r="F27" s="13" t="s">
        <v>5619</v>
      </c>
      <c r="G27" s="2"/>
      <c r="H27" s="10">
        <v>4896</v>
      </c>
      <c r="I27" s="10">
        <v>4896</v>
      </c>
      <c r="J27" s="10">
        <v>4812</v>
      </c>
      <c r="K27" s="10">
        <v>4845</v>
      </c>
      <c r="L27" s="10">
        <v>0</v>
      </c>
      <c r="M27" s="10">
        <v>51</v>
      </c>
      <c r="N27" s="10">
        <v>0</v>
      </c>
      <c r="O27" s="4">
        <v>51</v>
      </c>
      <c r="P27" s="10">
        <v>0</v>
      </c>
      <c r="Q27" s="10">
        <v>4896</v>
      </c>
      <c r="R27" s="10">
        <v>0</v>
      </c>
      <c r="S27" s="10">
        <v>0</v>
      </c>
      <c r="T27" s="4">
        <v>0</v>
      </c>
      <c r="U27" s="10">
        <v>45</v>
      </c>
      <c r="V27" s="24">
        <v>52917</v>
      </c>
      <c r="W27" s="10">
        <v>1</v>
      </c>
      <c r="X27" s="10" t="s">
        <v>7287</v>
      </c>
      <c r="Y27" s="10"/>
      <c r="Z27" s="2"/>
      <c r="AA27" s="13" t="s">
        <v>5576</v>
      </c>
      <c r="AB27" s="15" t="s">
        <v>3216</v>
      </c>
      <c r="AC27" s="13" t="s">
        <v>9135</v>
      </c>
      <c r="AD27" s="13" t="s">
        <v>13</v>
      </c>
      <c r="AE27" s="10">
        <v>6</v>
      </c>
      <c r="AF27" s="16" t="s">
        <v>5577</v>
      </c>
    </row>
    <row r="28" spans="1:32" ht="28.5" x14ac:dyDescent="0.2">
      <c r="A28" s="30" t="s">
        <v>9059</v>
      </c>
      <c r="B28" s="13" t="s">
        <v>5012</v>
      </c>
      <c r="C28" s="15" t="s">
        <v>1499</v>
      </c>
      <c r="D28" s="10"/>
      <c r="E28" s="24">
        <v>44986</v>
      </c>
      <c r="F28" s="13" t="s">
        <v>5619</v>
      </c>
      <c r="G28" s="2"/>
      <c r="H28" s="10">
        <v>31745</v>
      </c>
      <c r="I28" s="10">
        <v>31745</v>
      </c>
      <c r="J28" s="10">
        <v>31446</v>
      </c>
      <c r="K28" s="10">
        <v>31529</v>
      </c>
      <c r="L28" s="10">
        <v>0</v>
      </c>
      <c r="M28" s="10">
        <v>216</v>
      </c>
      <c r="N28" s="10">
        <v>0</v>
      </c>
      <c r="O28" s="4">
        <v>216</v>
      </c>
      <c r="P28" s="10">
        <v>0</v>
      </c>
      <c r="Q28" s="10">
        <v>31745</v>
      </c>
      <c r="R28" s="10">
        <v>0</v>
      </c>
      <c r="S28" s="10">
        <v>0</v>
      </c>
      <c r="T28" s="4">
        <v>0</v>
      </c>
      <c r="U28" s="10">
        <v>315</v>
      </c>
      <c r="V28" s="24">
        <v>52856</v>
      </c>
      <c r="W28" s="10">
        <v>1</v>
      </c>
      <c r="X28" s="10" t="s">
        <v>7287</v>
      </c>
      <c r="Y28" s="10"/>
      <c r="Z28" s="2"/>
      <c r="AA28" s="13" t="s">
        <v>5576</v>
      </c>
      <c r="AB28" s="13" t="s">
        <v>6789</v>
      </c>
      <c r="AC28" s="13" t="s">
        <v>5013</v>
      </c>
      <c r="AD28" s="13" t="s">
        <v>13</v>
      </c>
      <c r="AE28" s="10">
        <v>6</v>
      </c>
      <c r="AF28" s="16" t="s">
        <v>5577</v>
      </c>
    </row>
    <row r="29" spans="1:32" ht="42.75" x14ac:dyDescent="0.2">
      <c r="A29" s="30" t="s">
        <v>1975</v>
      </c>
      <c r="B29" s="13" t="s">
        <v>3267</v>
      </c>
      <c r="C29" s="15" t="s">
        <v>2639</v>
      </c>
      <c r="D29" s="10"/>
      <c r="E29" s="24">
        <v>44986</v>
      </c>
      <c r="F29" s="13" t="s">
        <v>5619</v>
      </c>
      <c r="G29" s="2"/>
      <c r="H29" s="10">
        <v>56224</v>
      </c>
      <c r="I29" s="10">
        <v>56224</v>
      </c>
      <c r="J29" s="10">
        <v>55083</v>
      </c>
      <c r="K29" s="10">
        <v>55534</v>
      </c>
      <c r="L29" s="10">
        <v>0</v>
      </c>
      <c r="M29" s="10">
        <v>690</v>
      </c>
      <c r="N29" s="10">
        <v>0</v>
      </c>
      <c r="O29" s="4">
        <v>690</v>
      </c>
      <c r="P29" s="10">
        <v>0</v>
      </c>
      <c r="Q29" s="10">
        <v>56224</v>
      </c>
      <c r="R29" s="10">
        <v>0</v>
      </c>
      <c r="S29" s="10">
        <v>0</v>
      </c>
      <c r="T29" s="4">
        <v>0</v>
      </c>
      <c r="U29" s="10">
        <v>456</v>
      </c>
      <c r="V29" s="24">
        <v>51033</v>
      </c>
      <c r="W29" s="10">
        <v>1</v>
      </c>
      <c r="X29" s="10" t="s">
        <v>7287</v>
      </c>
      <c r="Y29" s="10"/>
      <c r="Z29" s="2"/>
      <c r="AA29" s="13" t="s">
        <v>5576</v>
      </c>
      <c r="AB29" s="15" t="s">
        <v>3216</v>
      </c>
      <c r="AC29" s="13" t="s">
        <v>6790</v>
      </c>
      <c r="AD29" s="13" t="s">
        <v>13</v>
      </c>
      <c r="AE29" s="10">
        <v>6</v>
      </c>
      <c r="AF29" s="16" t="s">
        <v>5577</v>
      </c>
    </row>
    <row r="30" spans="1:32" ht="42.75" x14ac:dyDescent="0.2">
      <c r="A30" s="30" t="s">
        <v>4379</v>
      </c>
      <c r="B30" s="13" t="s">
        <v>6791</v>
      </c>
      <c r="C30" s="15" t="s">
        <v>5014</v>
      </c>
      <c r="D30" s="10"/>
      <c r="E30" s="24">
        <v>44986</v>
      </c>
      <c r="F30" s="13" t="s">
        <v>5619</v>
      </c>
      <c r="G30" s="2"/>
      <c r="H30" s="10">
        <v>10777</v>
      </c>
      <c r="I30" s="10">
        <v>10777</v>
      </c>
      <c r="J30" s="10">
        <v>10462</v>
      </c>
      <c r="K30" s="10">
        <v>10584</v>
      </c>
      <c r="L30" s="10">
        <v>0</v>
      </c>
      <c r="M30" s="10">
        <v>194</v>
      </c>
      <c r="N30" s="10">
        <v>0</v>
      </c>
      <c r="O30" s="4">
        <v>194</v>
      </c>
      <c r="P30" s="10">
        <v>0</v>
      </c>
      <c r="Q30" s="10">
        <v>10777</v>
      </c>
      <c r="R30" s="10">
        <v>0</v>
      </c>
      <c r="S30" s="10">
        <v>0</v>
      </c>
      <c r="T30" s="4">
        <v>0</v>
      </c>
      <c r="U30" s="10">
        <v>89</v>
      </c>
      <c r="V30" s="24">
        <v>51029</v>
      </c>
      <c r="W30" s="10">
        <v>1</v>
      </c>
      <c r="X30" s="10" t="s">
        <v>7287</v>
      </c>
      <c r="Y30" s="10"/>
      <c r="Z30" s="2"/>
      <c r="AA30" s="13" t="s">
        <v>5576</v>
      </c>
      <c r="AB30" s="15" t="s">
        <v>3216</v>
      </c>
      <c r="AC30" s="13" t="s">
        <v>9136</v>
      </c>
      <c r="AD30" s="13" t="s">
        <v>13</v>
      </c>
      <c r="AE30" s="10">
        <v>6</v>
      </c>
      <c r="AF30" s="16" t="s">
        <v>5577</v>
      </c>
    </row>
    <row r="31" spans="1:32" ht="42.75" x14ac:dyDescent="0.2">
      <c r="A31" s="30" t="s">
        <v>6726</v>
      </c>
      <c r="B31" s="13" t="s">
        <v>1500</v>
      </c>
      <c r="C31" s="15" t="s">
        <v>3912</v>
      </c>
      <c r="D31" s="10"/>
      <c r="E31" s="24">
        <v>44986</v>
      </c>
      <c r="F31" s="13" t="s">
        <v>5619</v>
      </c>
      <c r="G31" s="2"/>
      <c r="H31" s="10">
        <v>100782</v>
      </c>
      <c r="I31" s="10">
        <v>100782</v>
      </c>
      <c r="J31" s="10">
        <v>97028</v>
      </c>
      <c r="K31" s="10">
        <v>98632</v>
      </c>
      <c r="L31" s="10">
        <v>0</v>
      </c>
      <c r="M31" s="10">
        <v>2150</v>
      </c>
      <c r="N31" s="10">
        <v>0</v>
      </c>
      <c r="O31" s="11">
        <v>2150</v>
      </c>
      <c r="P31" s="10">
        <v>0</v>
      </c>
      <c r="Q31" s="10">
        <v>100782</v>
      </c>
      <c r="R31" s="10">
        <v>0</v>
      </c>
      <c r="S31" s="10">
        <v>0</v>
      </c>
      <c r="T31" s="4">
        <v>0</v>
      </c>
      <c r="U31" s="10">
        <v>817</v>
      </c>
      <c r="V31" s="24">
        <v>51033</v>
      </c>
      <c r="W31" s="10">
        <v>1</v>
      </c>
      <c r="X31" s="10" t="s">
        <v>7287</v>
      </c>
      <c r="Y31" s="10"/>
      <c r="Z31" s="2"/>
      <c r="AA31" s="13" t="s">
        <v>5576</v>
      </c>
      <c r="AB31" s="15" t="s">
        <v>7288</v>
      </c>
      <c r="AC31" s="13" t="s">
        <v>6792</v>
      </c>
      <c r="AD31" s="13" t="s">
        <v>13</v>
      </c>
      <c r="AE31" s="10">
        <v>6</v>
      </c>
      <c r="AF31" s="16" t="s">
        <v>5577</v>
      </c>
    </row>
    <row r="32" spans="1:32" ht="57" x14ac:dyDescent="0.2">
      <c r="A32" s="30" t="s">
        <v>9061</v>
      </c>
      <c r="B32" s="13" t="s">
        <v>5625</v>
      </c>
      <c r="C32" s="15" t="s">
        <v>1501</v>
      </c>
      <c r="D32" s="10"/>
      <c r="E32" s="24">
        <v>44986</v>
      </c>
      <c r="F32" s="13" t="s">
        <v>5619</v>
      </c>
      <c r="G32" s="2"/>
      <c r="H32" s="10">
        <v>3059834</v>
      </c>
      <c r="I32" s="10">
        <v>3059834</v>
      </c>
      <c r="J32" s="10">
        <v>2948852</v>
      </c>
      <c r="K32" s="10">
        <v>2983290</v>
      </c>
      <c r="L32" s="10">
        <v>0</v>
      </c>
      <c r="M32" s="10">
        <v>76544</v>
      </c>
      <c r="N32" s="10">
        <v>0</v>
      </c>
      <c r="O32" s="11">
        <v>76544</v>
      </c>
      <c r="P32" s="10">
        <v>0</v>
      </c>
      <c r="Q32" s="10">
        <v>3059834</v>
      </c>
      <c r="R32" s="10">
        <v>0</v>
      </c>
      <c r="S32" s="10">
        <v>0</v>
      </c>
      <c r="T32" s="4">
        <v>0</v>
      </c>
      <c r="U32" s="10">
        <v>20076</v>
      </c>
      <c r="V32" s="24">
        <v>55990</v>
      </c>
      <c r="W32" s="10">
        <v>1</v>
      </c>
      <c r="X32" s="10" t="s">
        <v>7287</v>
      </c>
      <c r="Y32" s="10"/>
      <c r="Z32" s="2"/>
      <c r="AA32" s="13" t="s">
        <v>5576</v>
      </c>
      <c r="AB32" s="15" t="s">
        <v>3216</v>
      </c>
      <c r="AC32" s="15" t="s">
        <v>3216</v>
      </c>
      <c r="AD32" s="13" t="s">
        <v>13</v>
      </c>
      <c r="AE32" s="10">
        <v>6</v>
      </c>
      <c r="AF32" s="16" t="s">
        <v>5577</v>
      </c>
    </row>
    <row r="33" spans="1:32" ht="57" x14ac:dyDescent="0.2">
      <c r="A33" s="30" t="s">
        <v>2579</v>
      </c>
      <c r="B33" s="13" t="s">
        <v>3268</v>
      </c>
      <c r="C33" s="15" t="s">
        <v>7977</v>
      </c>
      <c r="D33" s="10"/>
      <c r="E33" s="24">
        <v>44986</v>
      </c>
      <c r="F33" s="13" t="s">
        <v>5619</v>
      </c>
      <c r="G33" s="2"/>
      <c r="H33" s="10">
        <v>7344</v>
      </c>
      <c r="I33" s="10">
        <v>7344</v>
      </c>
      <c r="J33" s="10">
        <v>7251</v>
      </c>
      <c r="K33" s="10">
        <v>7270</v>
      </c>
      <c r="L33" s="10">
        <v>0</v>
      </c>
      <c r="M33" s="10">
        <v>74</v>
      </c>
      <c r="N33" s="10">
        <v>0</v>
      </c>
      <c r="O33" s="4">
        <v>74</v>
      </c>
      <c r="P33" s="10">
        <v>0</v>
      </c>
      <c r="Q33" s="10">
        <v>7344</v>
      </c>
      <c r="R33" s="10">
        <v>0</v>
      </c>
      <c r="S33" s="10">
        <v>0</v>
      </c>
      <c r="T33" s="4">
        <v>0</v>
      </c>
      <c r="U33" s="10">
        <v>48</v>
      </c>
      <c r="V33" s="24">
        <v>56173</v>
      </c>
      <c r="W33" s="10">
        <v>1</v>
      </c>
      <c r="X33" s="10" t="s">
        <v>7287</v>
      </c>
      <c r="Y33" s="10"/>
      <c r="Z33" s="2"/>
      <c r="AA33" s="13" t="s">
        <v>5576</v>
      </c>
      <c r="AB33" s="15" t="s">
        <v>3216</v>
      </c>
      <c r="AC33" s="15" t="s">
        <v>3216</v>
      </c>
      <c r="AD33" s="13" t="s">
        <v>13</v>
      </c>
      <c r="AE33" s="10">
        <v>6</v>
      </c>
      <c r="AF33" s="16" t="s">
        <v>5577</v>
      </c>
    </row>
    <row r="34" spans="1:32" ht="42.75" x14ac:dyDescent="0.2">
      <c r="A34" s="30" t="s">
        <v>4952</v>
      </c>
      <c r="B34" s="13" t="s">
        <v>3913</v>
      </c>
      <c r="C34" s="15" t="s">
        <v>5626</v>
      </c>
      <c r="D34" s="10"/>
      <c r="E34" s="24">
        <v>44986</v>
      </c>
      <c r="F34" s="13" t="s">
        <v>5619</v>
      </c>
      <c r="G34" s="2"/>
      <c r="H34" s="10">
        <v>4586</v>
      </c>
      <c r="I34" s="10">
        <v>4586</v>
      </c>
      <c r="J34" s="10">
        <v>4477</v>
      </c>
      <c r="K34" s="10">
        <v>4497</v>
      </c>
      <c r="L34" s="10">
        <v>0</v>
      </c>
      <c r="M34" s="10">
        <v>89</v>
      </c>
      <c r="N34" s="10">
        <v>0</v>
      </c>
      <c r="O34" s="4">
        <v>89</v>
      </c>
      <c r="P34" s="10">
        <v>0</v>
      </c>
      <c r="Q34" s="10">
        <v>4586</v>
      </c>
      <c r="R34" s="10">
        <v>0</v>
      </c>
      <c r="S34" s="10">
        <v>0</v>
      </c>
      <c r="T34" s="4">
        <v>0</v>
      </c>
      <c r="U34" s="10">
        <v>43</v>
      </c>
      <c r="V34" s="24">
        <v>55259</v>
      </c>
      <c r="W34" s="10">
        <v>1</v>
      </c>
      <c r="X34" s="10" t="s">
        <v>7287</v>
      </c>
      <c r="Y34" s="10"/>
      <c r="Z34" s="2"/>
      <c r="AA34" s="13" t="s">
        <v>5576</v>
      </c>
      <c r="AB34" s="15" t="s">
        <v>3216</v>
      </c>
      <c r="AC34" s="13" t="s">
        <v>2052</v>
      </c>
      <c r="AD34" s="13" t="s">
        <v>13</v>
      </c>
      <c r="AE34" s="10">
        <v>6</v>
      </c>
      <c r="AF34" s="16" t="s">
        <v>5577</v>
      </c>
    </row>
    <row r="35" spans="1:32" ht="28.5" x14ac:dyDescent="0.2">
      <c r="A35" s="30" t="s">
        <v>7293</v>
      </c>
      <c r="B35" s="13" t="s">
        <v>9137</v>
      </c>
      <c r="C35" s="15" t="s">
        <v>234</v>
      </c>
      <c r="D35" s="10"/>
      <c r="E35" s="24">
        <v>44986</v>
      </c>
      <c r="F35" s="13" t="s">
        <v>5619</v>
      </c>
      <c r="G35" s="2"/>
      <c r="H35" s="10">
        <v>24768</v>
      </c>
      <c r="I35" s="10">
        <v>24768</v>
      </c>
      <c r="J35" s="10">
        <v>21119</v>
      </c>
      <c r="K35" s="10">
        <v>21706</v>
      </c>
      <c r="L35" s="10">
        <v>0</v>
      </c>
      <c r="M35" s="10">
        <v>3063</v>
      </c>
      <c r="N35" s="10">
        <v>0</v>
      </c>
      <c r="O35" s="11">
        <v>3063</v>
      </c>
      <c r="P35" s="10">
        <v>0</v>
      </c>
      <c r="Q35" s="10">
        <v>24768</v>
      </c>
      <c r="R35" s="10">
        <v>0</v>
      </c>
      <c r="S35" s="10">
        <v>0</v>
      </c>
      <c r="T35" s="4">
        <v>0</v>
      </c>
      <c r="U35" s="10">
        <v>186</v>
      </c>
      <c r="V35" s="24">
        <v>54773</v>
      </c>
      <c r="W35" s="10">
        <v>1</v>
      </c>
      <c r="X35" s="10" t="s">
        <v>7287</v>
      </c>
      <c r="Y35" s="10"/>
      <c r="Z35" s="2"/>
      <c r="AA35" s="13" t="s">
        <v>5576</v>
      </c>
      <c r="AB35" s="15" t="s">
        <v>3216</v>
      </c>
      <c r="AC35" s="13" t="s">
        <v>13</v>
      </c>
      <c r="AD35" s="13" t="s">
        <v>13</v>
      </c>
      <c r="AE35" s="10">
        <v>6</v>
      </c>
      <c r="AF35" s="16" t="s">
        <v>5577</v>
      </c>
    </row>
    <row r="36" spans="1:32" ht="28.5" x14ac:dyDescent="0.2">
      <c r="A36" s="30" t="s">
        <v>185</v>
      </c>
      <c r="B36" s="13" t="s">
        <v>5015</v>
      </c>
      <c r="C36" s="15" t="s">
        <v>2640</v>
      </c>
      <c r="D36" s="10"/>
      <c r="E36" s="24">
        <v>44986</v>
      </c>
      <c r="F36" s="13" t="s">
        <v>5619</v>
      </c>
      <c r="G36" s="2"/>
      <c r="H36" s="10">
        <v>93060</v>
      </c>
      <c r="I36" s="10">
        <v>93060</v>
      </c>
      <c r="J36" s="10">
        <v>87959</v>
      </c>
      <c r="K36" s="10">
        <v>88819</v>
      </c>
      <c r="L36" s="10">
        <v>0</v>
      </c>
      <c r="M36" s="10">
        <v>4241</v>
      </c>
      <c r="N36" s="10">
        <v>0</v>
      </c>
      <c r="O36" s="11">
        <v>4241</v>
      </c>
      <c r="P36" s="10">
        <v>0</v>
      </c>
      <c r="Q36" s="10">
        <v>93060</v>
      </c>
      <c r="R36" s="10">
        <v>0</v>
      </c>
      <c r="S36" s="10">
        <v>0</v>
      </c>
      <c r="T36" s="4">
        <v>0</v>
      </c>
      <c r="U36" s="10">
        <v>635</v>
      </c>
      <c r="V36" s="24">
        <v>55016</v>
      </c>
      <c r="W36" s="10">
        <v>1</v>
      </c>
      <c r="X36" s="10" t="s">
        <v>7287</v>
      </c>
      <c r="Y36" s="10"/>
      <c r="Z36" s="2"/>
      <c r="AA36" s="13" t="s">
        <v>5576</v>
      </c>
      <c r="AB36" s="15" t="s">
        <v>7288</v>
      </c>
      <c r="AC36" s="13" t="s">
        <v>13</v>
      </c>
      <c r="AD36" s="13" t="s">
        <v>13</v>
      </c>
      <c r="AE36" s="10">
        <v>6</v>
      </c>
      <c r="AF36" s="16" t="s">
        <v>5577</v>
      </c>
    </row>
    <row r="37" spans="1:32" ht="42.75" x14ac:dyDescent="0.2">
      <c r="A37" s="30" t="s">
        <v>2583</v>
      </c>
      <c r="B37" s="13" t="s">
        <v>5627</v>
      </c>
      <c r="C37" s="15" t="s">
        <v>7334</v>
      </c>
      <c r="D37" s="10"/>
      <c r="E37" s="24">
        <v>45015</v>
      </c>
      <c r="F37" s="13" t="s">
        <v>3223</v>
      </c>
      <c r="G37" s="2"/>
      <c r="H37" s="10">
        <v>1964995</v>
      </c>
      <c r="I37" s="10">
        <v>1986097</v>
      </c>
      <c r="J37" s="10">
        <v>1934971</v>
      </c>
      <c r="K37" s="10">
        <v>1957501</v>
      </c>
      <c r="L37" s="10">
        <v>0</v>
      </c>
      <c r="M37" s="10">
        <v>-342</v>
      </c>
      <c r="N37" s="10">
        <v>0</v>
      </c>
      <c r="O37" s="4">
        <v>-342</v>
      </c>
      <c r="P37" s="10">
        <v>0</v>
      </c>
      <c r="Q37" s="10">
        <v>1957159</v>
      </c>
      <c r="R37" s="10">
        <v>0</v>
      </c>
      <c r="S37" s="10">
        <v>7836</v>
      </c>
      <c r="T37" s="11">
        <v>7836</v>
      </c>
      <c r="U37" s="10">
        <v>23088</v>
      </c>
      <c r="V37" s="24">
        <v>51094</v>
      </c>
      <c r="W37" s="10">
        <v>1</v>
      </c>
      <c r="X37" s="10" t="s">
        <v>7287</v>
      </c>
      <c r="Y37" s="10"/>
      <c r="Z37" s="2"/>
      <c r="AA37" s="13" t="s">
        <v>5576</v>
      </c>
      <c r="AB37" s="15" t="s">
        <v>8580</v>
      </c>
      <c r="AC37" s="13" t="s">
        <v>5016</v>
      </c>
      <c r="AD37" s="13" t="s">
        <v>13</v>
      </c>
      <c r="AE37" s="10">
        <v>6</v>
      </c>
      <c r="AF37" s="16" t="s">
        <v>5577</v>
      </c>
    </row>
    <row r="38" spans="1:32" ht="42.75" x14ac:dyDescent="0.2">
      <c r="A38" s="30" t="s">
        <v>6727</v>
      </c>
      <c r="B38" s="13" t="s">
        <v>5627</v>
      </c>
      <c r="C38" s="15" t="s">
        <v>7334</v>
      </c>
      <c r="D38" s="10"/>
      <c r="E38" s="24">
        <v>44986</v>
      </c>
      <c r="F38" s="13" t="s">
        <v>5619</v>
      </c>
      <c r="G38" s="2"/>
      <c r="H38" s="10">
        <v>57902</v>
      </c>
      <c r="I38" s="10">
        <v>57902</v>
      </c>
      <c r="J38" s="10">
        <v>56412</v>
      </c>
      <c r="K38" s="10">
        <v>57068</v>
      </c>
      <c r="L38" s="10">
        <v>0</v>
      </c>
      <c r="M38" s="10">
        <v>834</v>
      </c>
      <c r="N38" s="10">
        <v>0</v>
      </c>
      <c r="O38" s="4">
        <v>834</v>
      </c>
      <c r="P38" s="10">
        <v>0</v>
      </c>
      <c r="Q38" s="10">
        <v>57902</v>
      </c>
      <c r="R38" s="10">
        <v>0</v>
      </c>
      <c r="S38" s="10">
        <v>0</v>
      </c>
      <c r="T38" s="4">
        <v>0</v>
      </c>
      <c r="U38" s="10">
        <v>419</v>
      </c>
      <c r="V38" s="24">
        <v>51094</v>
      </c>
      <c r="W38" s="10">
        <v>1</v>
      </c>
      <c r="X38" s="10" t="s">
        <v>7287</v>
      </c>
      <c r="Y38" s="10"/>
      <c r="Z38" s="2"/>
      <c r="AA38" s="13" t="s">
        <v>5576</v>
      </c>
      <c r="AB38" s="15" t="s">
        <v>8580</v>
      </c>
      <c r="AC38" s="13" t="s">
        <v>5016</v>
      </c>
      <c r="AD38" s="13" t="s">
        <v>13</v>
      </c>
      <c r="AE38" s="10">
        <v>6</v>
      </c>
      <c r="AF38" s="16" t="s">
        <v>5577</v>
      </c>
    </row>
    <row r="39" spans="1:32" ht="42.75" x14ac:dyDescent="0.2">
      <c r="A39" s="30" t="s">
        <v>9065</v>
      </c>
      <c r="B39" s="13" t="s">
        <v>2641</v>
      </c>
      <c r="C39" s="15" t="s">
        <v>9138</v>
      </c>
      <c r="D39" s="10"/>
      <c r="E39" s="24">
        <v>44986</v>
      </c>
      <c r="F39" s="13" t="s">
        <v>5619</v>
      </c>
      <c r="G39" s="2"/>
      <c r="H39" s="10">
        <v>98292</v>
      </c>
      <c r="I39" s="10">
        <v>98292</v>
      </c>
      <c r="J39" s="10">
        <v>95750</v>
      </c>
      <c r="K39" s="10">
        <v>96796</v>
      </c>
      <c r="L39" s="10">
        <v>0</v>
      </c>
      <c r="M39" s="10">
        <v>1496</v>
      </c>
      <c r="N39" s="10">
        <v>0</v>
      </c>
      <c r="O39" s="11">
        <v>1496</v>
      </c>
      <c r="P39" s="10">
        <v>0</v>
      </c>
      <c r="Q39" s="10">
        <v>98292</v>
      </c>
      <c r="R39" s="10">
        <v>0</v>
      </c>
      <c r="S39" s="10">
        <v>0</v>
      </c>
      <c r="T39" s="4">
        <v>0</v>
      </c>
      <c r="U39" s="10">
        <v>796</v>
      </c>
      <c r="V39" s="24">
        <v>51094</v>
      </c>
      <c r="W39" s="10">
        <v>1</v>
      </c>
      <c r="X39" s="10" t="s">
        <v>7287</v>
      </c>
      <c r="Y39" s="10"/>
      <c r="Z39" s="2"/>
      <c r="AA39" s="13" t="s">
        <v>5576</v>
      </c>
      <c r="AB39" s="15" t="s">
        <v>3216</v>
      </c>
      <c r="AC39" s="13" t="s">
        <v>9139</v>
      </c>
      <c r="AD39" s="13" t="s">
        <v>13</v>
      </c>
      <c r="AE39" s="10">
        <v>6</v>
      </c>
      <c r="AF39" s="16" t="s">
        <v>5577</v>
      </c>
    </row>
    <row r="40" spans="1:32" ht="42.75" x14ac:dyDescent="0.2">
      <c r="A40" s="30" t="s">
        <v>1976</v>
      </c>
      <c r="B40" s="13" t="s">
        <v>3269</v>
      </c>
      <c r="C40" s="15" t="s">
        <v>887</v>
      </c>
      <c r="D40" s="10"/>
      <c r="E40" s="24">
        <v>44986</v>
      </c>
      <c r="F40" s="13" t="s">
        <v>5619</v>
      </c>
      <c r="G40" s="2"/>
      <c r="H40" s="10">
        <v>118675</v>
      </c>
      <c r="I40" s="10">
        <v>118675</v>
      </c>
      <c r="J40" s="10">
        <v>110734</v>
      </c>
      <c r="K40" s="10">
        <v>114447</v>
      </c>
      <c r="L40" s="10">
        <v>0</v>
      </c>
      <c r="M40" s="10">
        <v>4228</v>
      </c>
      <c r="N40" s="10">
        <v>0</v>
      </c>
      <c r="O40" s="11">
        <v>4228</v>
      </c>
      <c r="P40" s="10">
        <v>0</v>
      </c>
      <c r="Q40" s="10">
        <v>118675</v>
      </c>
      <c r="R40" s="10">
        <v>0</v>
      </c>
      <c r="S40" s="10">
        <v>0</v>
      </c>
      <c r="T40" s="4">
        <v>0</v>
      </c>
      <c r="U40" s="10">
        <v>883</v>
      </c>
      <c r="V40" s="24">
        <v>51124</v>
      </c>
      <c r="W40" s="10">
        <v>1</v>
      </c>
      <c r="X40" s="10" t="s">
        <v>7287</v>
      </c>
      <c r="Y40" s="10"/>
      <c r="Z40" s="2"/>
      <c r="AA40" s="13" t="s">
        <v>5576</v>
      </c>
      <c r="AB40" s="15" t="s">
        <v>3216</v>
      </c>
      <c r="AC40" s="13" t="s">
        <v>2642</v>
      </c>
      <c r="AD40" s="13" t="s">
        <v>13</v>
      </c>
      <c r="AE40" s="10">
        <v>6</v>
      </c>
      <c r="AF40" s="16" t="s">
        <v>5577</v>
      </c>
    </row>
    <row r="41" spans="1:32" ht="42.75" x14ac:dyDescent="0.2">
      <c r="A41" s="30" t="s">
        <v>4954</v>
      </c>
      <c r="B41" s="13" t="s">
        <v>235</v>
      </c>
      <c r="C41" s="15" t="s">
        <v>887</v>
      </c>
      <c r="D41" s="10"/>
      <c r="E41" s="24">
        <v>44986</v>
      </c>
      <c r="F41" s="13" t="s">
        <v>5619</v>
      </c>
      <c r="G41" s="2"/>
      <c r="H41" s="10">
        <v>49796</v>
      </c>
      <c r="I41" s="10">
        <v>49796</v>
      </c>
      <c r="J41" s="10">
        <v>46227</v>
      </c>
      <c r="K41" s="10">
        <v>47868</v>
      </c>
      <c r="L41" s="10">
        <v>0</v>
      </c>
      <c r="M41" s="10">
        <v>1928</v>
      </c>
      <c r="N41" s="10">
        <v>0</v>
      </c>
      <c r="O41" s="11">
        <v>1928</v>
      </c>
      <c r="P41" s="10">
        <v>0</v>
      </c>
      <c r="Q41" s="10">
        <v>49796</v>
      </c>
      <c r="R41" s="10">
        <v>0</v>
      </c>
      <c r="S41" s="10">
        <v>0</v>
      </c>
      <c r="T41" s="4">
        <v>0</v>
      </c>
      <c r="U41" s="10">
        <v>371</v>
      </c>
      <c r="V41" s="24">
        <v>51124</v>
      </c>
      <c r="W41" s="10">
        <v>1</v>
      </c>
      <c r="X41" s="10" t="s">
        <v>7287</v>
      </c>
      <c r="Y41" s="10"/>
      <c r="Z41" s="2"/>
      <c r="AA41" s="13" t="s">
        <v>5576</v>
      </c>
      <c r="AB41" s="15" t="s">
        <v>3216</v>
      </c>
      <c r="AC41" s="13" t="s">
        <v>2642</v>
      </c>
      <c r="AD41" s="13" t="s">
        <v>13</v>
      </c>
      <c r="AE41" s="10">
        <v>6</v>
      </c>
      <c r="AF41" s="16" t="s">
        <v>5577</v>
      </c>
    </row>
    <row r="42" spans="1:32" ht="42.75" x14ac:dyDescent="0.2">
      <c r="A42" s="30" t="s">
        <v>7298</v>
      </c>
      <c r="B42" s="13" t="s">
        <v>4441</v>
      </c>
      <c r="C42" s="15" t="s">
        <v>9140</v>
      </c>
      <c r="D42" s="10"/>
      <c r="E42" s="24">
        <v>44986</v>
      </c>
      <c r="F42" s="13" t="s">
        <v>5619</v>
      </c>
      <c r="G42" s="2"/>
      <c r="H42" s="10">
        <v>92795</v>
      </c>
      <c r="I42" s="10">
        <v>92795</v>
      </c>
      <c r="J42" s="10">
        <v>91588</v>
      </c>
      <c r="K42" s="10">
        <v>92007</v>
      </c>
      <c r="L42" s="10">
        <v>0</v>
      </c>
      <c r="M42" s="10">
        <v>788</v>
      </c>
      <c r="N42" s="10">
        <v>0</v>
      </c>
      <c r="O42" s="4">
        <v>788</v>
      </c>
      <c r="P42" s="10">
        <v>0</v>
      </c>
      <c r="Q42" s="10">
        <v>92795</v>
      </c>
      <c r="R42" s="10">
        <v>0</v>
      </c>
      <c r="S42" s="10">
        <v>0</v>
      </c>
      <c r="T42" s="4">
        <v>0</v>
      </c>
      <c r="U42" s="10">
        <v>744</v>
      </c>
      <c r="V42" s="24">
        <v>51063</v>
      </c>
      <c r="W42" s="10">
        <v>1</v>
      </c>
      <c r="X42" s="10" t="s">
        <v>7287</v>
      </c>
      <c r="Y42" s="10"/>
      <c r="Z42" s="2"/>
      <c r="AA42" s="13" t="s">
        <v>5576</v>
      </c>
      <c r="AB42" s="15" t="s">
        <v>3216</v>
      </c>
      <c r="AC42" s="13" t="s">
        <v>9141</v>
      </c>
      <c r="AD42" s="13" t="s">
        <v>13</v>
      </c>
      <c r="AE42" s="10">
        <v>6</v>
      </c>
      <c r="AF42" s="16" t="s">
        <v>5577</v>
      </c>
    </row>
    <row r="43" spans="1:32" ht="42.75" x14ac:dyDescent="0.2">
      <c r="A43" s="30" t="s">
        <v>188</v>
      </c>
      <c r="B43" s="13" t="s">
        <v>5628</v>
      </c>
      <c r="C43" s="15" t="s">
        <v>4442</v>
      </c>
      <c r="D43" s="10"/>
      <c r="E43" s="24">
        <v>44986</v>
      </c>
      <c r="F43" s="13" t="s">
        <v>5619</v>
      </c>
      <c r="G43" s="2"/>
      <c r="H43" s="10">
        <v>72542</v>
      </c>
      <c r="I43" s="10">
        <v>72542</v>
      </c>
      <c r="J43" s="10">
        <v>71501</v>
      </c>
      <c r="K43" s="10">
        <v>71869</v>
      </c>
      <c r="L43" s="10">
        <v>0</v>
      </c>
      <c r="M43" s="10">
        <v>673</v>
      </c>
      <c r="N43" s="10">
        <v>0</v>
      </c>
      <c r="O43" s="4">
        <v>673</v>
      </c>
      <c r="P43" s="10">
        <v>0</v>
      </c>
      <c r="Q43" s="10">
        <v>72542</v>
      </c>
      <c r="R43" s="10">
        <v>0</v>
      </c>
      <c r="S43" s="10">
        <v>0</v>
      </c>
      <c r="T43" s="4">
        <v>0</v>
      </c>
      <c r="U43" s="10">
        <v>589</v>
      </c>
      <c r="V43" s="24">
        <v>51063</v>
      </c>
      <c r="W43" s="10">
        <v>1</v>
      </c>
      <c r="X43" s="10" t="s">
        <v>7287</v>
      </c>
      <c r="Y43" s="10"/>
      <c r="Z43" s="2"/>
      <c r="AA43" s="13" t="s">
        <v>5576</v>
      </c>
      <c r="AB43" s="15" t="s">
        <v>3216</v>
      </c>
      <c r="AC43" s="13" t="s">
        <v>4443</v>
      </c>
      <c r="AD43" s="13" t="s">
        <v>13</v>
      </c>
      <c r="AE43" s="10">
        <v>6</v>
      </c>
      <c r="AF43" s="16" t="s">
        <v>5577</v>
      </c>
    </row>
    <row r="44" spans="1:32" ht="42.75" x14ac:dyDescent="0.2">
      <c r="A44" s="30" t="s">
        <v>2584</v>
      </c>
      <c r="B44" s="13" t="s">
        <v>8581</v>
      </c>
      <c r="C44" s="15" t="s">
        <v>3270</v>
      </c>
      <c r="D44" s="10"/>
      <c r="E44" s="24">
        <v>44986</v>
      </c>
      <c r="F44" s="13" t="s">
        <v>5619</v>
      </c>
      <c r="G44" s="2"/>
      <c r="H44" s="10">
        <v>102979</v>
      </c>
      <c r="I44" s="10">
        <v>102979</v>
      </c>
      <c r="J44" s="10">
        <v>101271</v>
      </c>
      <c r="K44" s="10">
        <v>101904</v>
      </c>
      <c r="L44" s="10">
        <v>0</v>
      </c>
      <c r="M44" s="10">
        <v>1075</v>
      </c>
      <c r="N44" s="10">
        <v>0</v>
      </c>
      <c r="O44" s="11">
        <v>1075</v>
      </c>
      <c r="P44" s="10">
        <v>0</v>
      </c>
      <c r="Q44" s="10">
        <v>102979</v>
      </c>
      <c r="R44" s="10">
        <v>0</v>
      </c>
      <c r="S44" s="10">
        <v>0</v>
      </c>
      <c r="T44" s="4">
        <v>0</v>
      </c>
      <c r="U44" s="10">
        <v>817</v>
      </c>
      <c r="V44" s="24">
        <v>51063</v>
      </c>
      <c r="W44" s="10">
        <v>1</v>
      </c>
      <c r="X44" s="10" t="s">
        <v>7287</v>
      </c>
      <c r="Y44" s="10"/>
      <c r="Z44" s="2"/>
      <c r="AA44" s="13" t="s">
        <v>5576</v>
      </c>
      <c r="AB44" s="15" t="s">
        <v>3216</v>
      </c>
      <c r="AC44" s="13" t="s">
        <v>6793</v>
      </c>
      <c r="AD44" s="13" t="s">
        <v>13</v>
      </c>
      <c r="AE44" s="10">
        <v>6</v>
      </c>
      <c r="AF44" s="16" t="s">
        <v>5577</v>
      </c>
    </row>
    <row r="45" spans="1:32" ht="28.5" x14ac:dyDescent="0.2">
      <c r="A45" s="30" t="s">
        <v>4956</v>
      </c>
      <c r="B45" s="13" t="s">
        <v>7978</v>
      </c>
      <c r="C45" s="15" t="s">
        <v>5017</v>
      </c>
      <c r="D45" s="10"/>
      <c r="E45" s="24">
        <v>44986</v>
      </c>
      <c r="F45" s="13" t="s">
        <v>5619</v>
      </c>
      <c r="G45" s="2"/>
      <c r="H45" s="10">
        <v>322185</v>
      </c>
      <c r="I45" s="10">
        <v>322185</v>
      </c>
      <c r="J45" s="10">
        <v>298694</v>
      </c>
      <c r="K45" s="10">
        <v>309721</v>
      </c>
      <c r="L45" s="10">
        <v>0</v>
      </c>
      <c r="M45" s="10">
        <v>12464</v>
      </c>
      <c r="N45" s="10">
        <v>0</v>
      </c>
      <c r="O45" s="11">
        <v>12464</v>
      </c>
      <c r="P45" s="10">
        <v>0</v>
      </c>
      <c r="Q45" s="10">
        <v>322185</v>
      </c>
      <c r="R45" s="10">
        <v>0</v>
      </c>
      <c r="S45" s="10">
        <v>0</v>
      </c>
      <c r="T45" s="4">
        <v>0</v>
      </c>
      <c r="U45" s="10">
        <v>2328</v>
      </c>
      <c r="V45" s="24">
        <v>51124</v>
      </c>
      <c r="W45" s="10">
        <v>1</v>
      </c>
      <c r="X45" s="10" t="s">
        <v>7287</v>
      </c>
      <c r="Y45" s="10"/>
      <c r="Z45" s="2"/>
      <c r="AA45" s="13" t="s">
        <v>5576</v>
      </c>
      <c r="AB45" s="15" t="s">
        <v>3216</v>
      </c>
      <c r="AC45" s="13" t="s">
        <v>13</v>
      </c>
      <c r="AD45" s="13" t="s">
        <v>13</v>
      </c>
      <c r="AE45" s="10">
        <v>6</v>
      </c>
      <c r="AF45" s="16" t="s">
        <v>5577</v>
      </c>
    </row>
    <row r="46" spans="1:32" ht="42.75" x14ac:dyDescent="0.2">
      <c r="A46" s="30" t="s">
        <v>7299</v>
      </c>
      <c r="B46" s="13" t="s">
        <v>2053</v>
      </c>
      <c r="C46" s="15" t="s">
        <v>7335</v>
      </c>
      <c r="D46" s="10"/>
      <c r="E46" s="24">
        <v>44986</v>
      </c>
      <c r="F46" s="13" t="s">
        <v>5619</v>
      </c>
      <c r="G46" s="2"/>
      <c r="H46" s="10">
        <v>37982</v>
      </c>
      <c r="I46" s="10">
        <v>37982</v>
      </c>
      <c r="J46" s="10">
        <v>36949</v>
      </c>
      <c r="K46" s="10">
        <v>37381</v>
      </c>
      <c r="L46" s="10">
        <v>0</v>
      </c>
      <c r="M46" s="10">
        <v>602</v>
      </c>
      <c r="N46" s="10">
        <v>0</v>
      </c>
      <c r="O46" s="4">
        <v>602</v>
      </c>
      <c r="P46" s="10">
        <v>0</v>
      </c>
      <c r="Q46" s="10">
        <v>37982</v>
      </c>
      <c r="R46" s="10">
        <v>0</v>
      </c>
      <c r="S46" s="10">
        <v>0</v>
      </c>
      <c r="T46" s="4">
        <v>0</v>
      </c>
      <c r="U46" s="10">
        <v>312</v>
      </c>
      <c r="V46" s="24">
        <v>51124</v>
      </c>
      <c r="W46" s="10">
        <v>1</v>
      </c>
      <c r="X46" s="10" t="s">
        <v>7287</v>
      </c>
      <c r="Y46" s="10"/>
      <c r="Z46" s="2"/>
      <c r="AA46" s="13" t="s">
        <v>5576</v>
      </c>
      <c r="AB46" s="15" t="s">
        <v>3216</v>
      </c>
      <c r="AC46" s="13" t="s">
        <v>6794</v>
      </c>
      <c r="AD46" s="13" t="s">
        <v>13</v>
      </c>
      <c r="AE46" s="10">
        <v>6</v>
      </c>
      <c r="AF46" s="16" t="s">
        <v>5577</v>
      </c>
    </row>
    <row r="47" spans="1:32" ht="42.75" x14ac:dyDescent="0.2">
      <c r="A47" s="30" t="s">
        <v>190</v>
      </c>
      <c r="B47" s="13" t="s">
        <v>5018</v>
      </c>
      <c r="C47" s="15" t="s">
        <v>3914</v>
      </c>
      <c r="D47" s="10"/>
      <c r="E47" s="24">
        <v>44986</v>
      </c>
      <c r="F47" s="13" t="s">
        <v>5619</v>
      </c>
      <c r="G47" s="2"/>
      <c r="H47" s="10">
        <v>81069</v>
      </c>
      <c r="I47" s="10">
        <v>81069</v>
      </c>
      <c r="J47" s="10">
        <v>75820</v>
      </c>
      <c r="K47" s="10">
        <v>78198</v>
      </c>
      <c r="L47" s="10">
        <v>0</v>
      </c>
      <c r="M47" s="10">
        <v>2871</v>
      </c>
      <c r="N47" s="10">
        <v>0</v>
      </c>
      <c r="O47" s="11">
        <v>2871</v>
      </c>
      <c r="P47" s="10">
        <v>0</v>
      </c>
      <c r="Q47" s="10">
        <v>81069</v>
      </c>
      <c r="R47" s="10">
        <v>0</v>
      </c>
      <c r="S47" s="10">
        <v>0</v>
      </c>
      <c r="T47" s="4">
        <v>0</v>
      </c>
      <c r="U47" s="10">
        <v>606</v>
      </c>
      <c r="V47" s="24">
        <v>51124</v>
      </c>
      <c r="W47" s="10">
        <v>1</v>
      </c>
      <c r="X47" s="10" t="s">
        <v>7287</v>
      </c>
      <c r="Y47" s="10"/>
      <c r="Z47" s="2"/>
      <c r="AA47" s="13" t="s">
        <v>5576</v>
      </c>
      <c r="AB47" s="15" t="s">
        <v>3216</v>
      </c>
      <c r="AC47" s="13" t="s">
        <v>7336</v>
      </c>
      <c r="AD47" s="13" t="s">
        <v>13</v>
      </c>
      <c r="AE47" s="10">
        <v>6</v>
      </c>
      <c r="AF47" s="16" t="s">
        <v>5577</v>
      </c>
    </row>
    <row r="48" spans="1:32" ht="42.75" x14ac:dyDescent="0.2">
      <c r="A48" s="30" t="s">
        <v>4384</v>
      </c>
      <c r="B48" s="13" t="s">
        <v>7337</v>
      </c>
      <c r="C48" s="15" t="s">
        <v>888</v>
      </c>
      <c r="D48" s="10"/>
      <c r="E48" s="24">
        <v>44986</v>
      </c>
      <c r="F48" s="13" t="s">
        <v>5619</v>
      </c>
      <c r="G48" s="2"/>
      <c r="H48" s="10">
        <v>75046</v>
      </c>
      <c r="I48" s="10">
        <v>75046</v>
      </c>
      <c r="J48" s="10">
        <v>64689</v>
      </c>
      <c r="K48" s="10">
        <v>69654</v>
      </c>
      <c r="L48" s="10">
        <v>0</v>
      </c>
      <c r="M48" s="10">
        <v>5393</v>
      </c>
      <c r="N48" s="10">
        <v>0</v>
      </c>
      <c r="O48" s="11">
        <v>5393</v>
      </c>
      <c r="P48" s="10">
        <v>0</v>
      </c>
      <c r="Q48" s="10">
        <v>75046</v>
      </c>
      <c r="R48" s="10">
        <v>0</v>
      </c>
      <c r="S48" s="10">
        <v>0</v>
      </c>
      <c r="T48" s="4">
        <v>0</v>
      </c>
      <c r="U48" s="10">
        <v>485</v>
      </c>
      <c r="V48" s="24">
        <v>51186</v>
      </c>
      <c r="W48" s="10">
        <v>1</v>
      </c>
      <c r="X48" s="10" t="s">
        <v>7287</v>
      </c>
      <c r="Y48" s="10"/>
      <c r="Z48" s="2"/>
      <c r="AA48" s="13" t="s">
        <v>5576</v>
      </c>
      <c r="AB48" s="15" t="s">
        <v>3216</v>
      </c>
      <c r="AC48" s="13" t="s">
        <v>3915</v>
      </c>
      <c r="AD48" s="13" t="s">
        <v>13</v>
      </c>
      <c r="AE48" s="10">
        <v>6</v>
      </c>
      <c r="AF48" s="16" t="s">
        <v>5577</v>
      </c>
    </row>
    <row r="49" spans="1:32" ht="28.5" x14ac:dyDescent="0.2">
      <c r="A49" s="30" t="s">
        <v>6729</v>
      </c>
      <c r="B49" s="13" t="s">
        <v>8582</v>
      </c>
      <c r="C49" s="15" t="s">
        <v>7338</v>
      </c>
      <c r="D49" s="10"/>
      <c r="E49" s="24">
        <v>44986</v>
      </c>
      <c r="F49" s="13" t="s">
        <v>5619</v>
      </c>
      <c r="G49" s="2"/>
      <c r="H49" s="10">
        <v>29172</v>
      </c>
      <c r="I49" s="10">
        <v>29172</v>
      </c>
      <c r="J49" s="10">
        <v>28452</v>
      </c>
      <c r="K49" s="10">
        <v>28855</v>
      </c>
      <c r="L49" s="10">
        <v>0</v>
      </c>
      <c r="M49" s="10">
        <v>317</v>
      </c>
      <c r="N49" s="10">
        <v>0</v>
      </c>
      <c r="O49" s="4">
        <v>317</v>
      </c>
      <c r="P49" s="10">
        <v>0</v>
      </c>
      <c r="Q49" s="10">
        <v>29172</v>
      </c>
      <c r="R49" s="10">
        <v>0</v>
      </c>
      <c r="S49" s="10">
        <v>0</v>
      </c>
      <c r="T49" s="4">
        <v>0</v>
      </c>
      <c r="U49" s="10">
        <v>211</v>
      </c>
      <c r="V49" s="24">
        <v>51215</v>
      </c>
      <c r="W49" s="10">
        <v>1</v>
      </c>
      <c r="X49" s="10" t="s">
        <v>7287</v>
      </c>
      <c r="Y49" s="10"/>
      <c r="Z49" s="2"/>
      <c r="AA49" s="13" t="s">
        <v>5576</v>
      </c>
      <c r="AB49" s="15" t="s">
        <v>3216</v>
      </c>
      <c r="AC49" s="13" t="s">
        <v>13</v>
      </c>
      <c r="AD49" s="13" t="s">
        <v>13</v>
      </c>
      <c r="AE49" s="10">
        <v>6</v>
      </c>
      <c r="AF49" s="16" t="s">
        <v>5577</v>
      </c>
    </row>
    <row r="50" spans="1:32" ht="42.75" x14ac:dyDescent="0.2">
      <c r="A50" s="30" t="s">
        <v>191</v>
      </c>
      <c r="B50" s="13" t="s">
        <v>889</v>
      </c>
      <c r="C50" s="15" t="s">
        <v>2643</v>
      </c>
      <c r="D50" s="10"/>
      <c r="E50" s="24">
        <v>44986</v>
      </c>
      <c r="F50" s="13" t="s">
        <v>5619</v>
      </c>
      <c r="G50" s="2"/>
      <c r="H50" s="10">
        <v>44133</v>
      </c>
      <c r="I50" s="10">
        <v>44133</v>
      </c>
      <c r="J50" s="10">
        <v>37544</v>
      </c>
      <c r="K50" s="10">
        <v>40466</v>
      </c>
      <c r="L50" s="10">
        <v>0</v>
      </c>
      <c r="M50" s="10">
        <v>3667</v>
      </c>
      <c r="N50" s="10">
        <v>0</v>
      </c>
      <c r="O50" s="11">
        <v>3667</v>
      </c>
      <c r="P50" s="10">
        <v>0</v>
      </c>
      <c r="Q50" s="10">
        <v>44133</v>
      </c>
      <c r="R50" s="10">
        <v>0</v>
      </c>
      <c r="S50" s="10">
        <v>0</v>
      </c>
      <c r="T50" s="4">
        <v>0</v>
      </c>
      <c r="U50" s="10">
        <v>293</v>
      </c>
      <c r="V50" s="24">
        <v>51521</v>
      </c>
      <c r="W50" s="10">
        <v>1</v>
      </c>
      <c r="X50" s="10" t="s">
        <v>7287</v>
      </c>
      <c r="Y50" s="10"/>
      <c r="Z50" s="2"/>
      <c r="AA50" s="13" t="s">
        <v>5576</v>
      </c>
      <c r="AB50" s="15" t="s">
        <v>3216</v>
      </c>
      <c r="AC50" s="13" t="s">
        <v>1502</v>
      </c>
      <c r="AD50" s="13" t="s">
        <v>13</v>
      </c>
      <c r="AE50" s="10">
        <v>6</v>
      </c>
      <c r="AF50" s="16" t="s">
        <v>5577</v>
      </c>
    </row>
    <row r="51" spans="1:32" ht="42.75" x14ac:dyDescent="0.2">
      <c r="A51" s="30" t="s">
        <v>2585</v>
      </c>
      <c r="B51" s="13" t="s">
        <v>2054</v>
      </c>
      <c r="C51" s="15" t="s">
        <v>4444</v>
      </c>
      <c r="D51" s="10"/>
      <c r="E51" s="24">
        <v>44986</v>
      </c>
      <c r="F51" s="13" t="s">
        <v>5619</v>
      </c>
      <c r="G51" s="2"/>
      <c r="H51" s="10">
        <v>118322</v>
      </c>
      <c r="I51" s="10">
        <v>118322</v>
      </c>
      <c r="J51" s="10">
        <v>99739</v>
      </c>
      <c r="K51" s="10">
        <v>108304</v>
      </c>
      <c r="L51" s="10">
        <v>0</v>
      </c>
      <c r="M51" s="10">
        <v>10017</v>
      </c>
      <c r="N51" s="10">
        <v>0</v>
      </c>
      <c r="O51" s="11">
        <v>10017</v>
      </c>
      <c r="P51" s="10">
        <v>0</v>
      </c>
      <c r="Q51" s="10">
        <v>118322</v>
      </c>
      <c r="R51" s="10">
        <v>0</v>
      </c>
      <c r="S51" s="10">
        <v>0</v>
      </c>
      <c r="T51" s="4">
        <v>0</v>
      </c>
      <c r="U51" s="10">
        <v>767</v>
      </c>
      <c r="V51" s="24">
        <v>51490</v>
      </c>
      <c r="W51" s="10">
        <v>1</v>
      </c>
      <c r="X51" s="10" t="s">
        <v>7287</v>
      </c>
      <c r="Y51" s="10"/>
      <c r="Z51" s="2"/>
      <c r="AA51" s="13" t="s">
        <v>5576</v>
      </c>
      <c r="AB51" s="15" t="s">
        <v>3216</v>
      </c>
      <c r="AC51" s="13" t="s">
        <v>1502</v>
      </c>
      <c r="AD51" s="13" t="s">
        <v>13</v>
      </c>
      <c r="AE51" s="10">
        <v>6</v>
      </c>
      <c r="AF51" s="16" t="s">
        <v>5577</v>
      </c>
    </row>
    <row r="52" spans="1:32" ht="42.75" x14ac:dyDescent="0.2">
      <c r="A52" s="30" t="s">
        <v>4958</v>
      </c>
      <c r="B52" s="13" t="s">
        <v>7979</v>
      </c>
      <c r="C52" s="15" t="s">
        <v>6795</v>
      </c>
      <c r="D52" s="10"/>
      <c r="E52" s="24">
        <v>44986</v>
      </c>
      <c r="F52" s="13" t="s">
        <v>5619</v>
      </c>
      <c r="G52" s="2"/>
      <c r="H52" s="10">
        <v>14392</v>
      </c>
      <c r="I52" s="10">
        <v>14392</v>
      </c>
      <c r="J52" s="10">
        <v>12964</v>
      </c>
      <c r="K52" s="10">
        <v>13212</v>
      </c>
      <c r="L52" s="10">
        <v>0</v>
      </c>
      <c r="M52" s="10">
        <v>1180</v>
      </c>
      <c r="N52" s="10">
        <v>0</v>
      </c>
      <c r="O52" s="11">
        <v>1180</v>
      </c>
      <c r="P52" s="10">
        <v>0</v>
      </c>
      <c r="Q52" s="10">
        <v>14392</v>
      </c>
      <c r="R52" s="10">
        <v>0</v>
      </c>
      <c r="S52" s="10">
        <v>0</v>
      </c>
      <c r="T52" s="4">
        <v>0</v>
      </c>
      <c r="U52" s="10">
        <v>70</v>
      </c>
      <c r="V52" s="24">
        <v>57726</v>
      </c>
      <c r="W52" s="10">
        <v>1</v>
      </c>
      <c r="X52" s="10" t="s">
        <v>7287</v>
      </c>
      <c r="Y52" s="10"/>
      <c r="Z52" s="2"/>
      <c r="AA52" s="13" t="s">
        <v>5576</v>
      </c>
      <c r="AB52" s="15" t="s">
        <v>3216</v>
      </c>
      <c r="AC52" s="13" t="s">
        <v>7339</v>
      </c>
      <c r="AD52" s="13" t="s">
        <v>13</v>
      </c>
      <c r="AE52" s="10">
        <v>6</v>
      </c>
      <c r="AF52" s="16" t="s">
        <v>5577</v>
      </c>
    </row>
    <row r="53" spans="1:32" x14ac:dyDescent="0.2">
      <c r="A53" s="6" t="s">
        <v>5955</v>
      </c>
      <c r="B53" s="6" t="s">
        <v>5955</v>
      </c>
      <c r="C53" s="1" t="s">
        <v>5955</v>
      </c>
      <c r="D53" s="1" t="s">
        <v>5955</v>
      </c>
      <c r="E53" s="1" t="s">
        <v>5955</v>
      </c>
      <c r="F53" s="1" t="s">
        <v>5955</v>
      </c>
      <c r="G53" s="1" t="s">
        <v>5955</v>
      </c>
      <c r="H53" s="1" t="s">
        <v>5955</v>
      </c>
      <c r="I53" s="1" t="s">
        <v>5955</v>
      </c>
      <c r="J53" s="1" t="s">
        <v>5955</v>
      </c>
      <c r="K53" s="1" t="s">
        <v>5955</v>
      </c>
      <c r="L53" s="1" t="s">
        <v>5955</v>
      </c>
      <c r="M53" s="1" t="s">
        <v>5955</v>
      </c>
      <c r="N53" s="1" t="s">
        <v>5955</v>
      </c>
      <c r="O53" s="1" t="s">
        <v>5955</v>
      </c>
      <c r="P53" s="1" t="s">
        <v>5955</v>
      </c>
      <c r="Q53" s="1" t="s">
        <v>5955</v>
      </c>
      <c r="R53" s="1" t="s">
        <v>5955</v>
      </c>
      <c r="S53" s="1" t="s">
        <v>5955</v>
      </c>
      <c r="T53" s="1" t="s">
        <v>5955</v>
      </c>
      <c r="U53" s="1" t="s">
        <v>5955</v>
      </c>
      <c r="V53" s="1" t="s">
        <v>5955</v>
      </c>
      <c r="W53" s="1" t="s">
        <v>5955</v>
      </c>
      <c r="X53" s="1" t="s">
        <v>5955</v>
      </c>
      <c r="Y53" s="1" t="s">
        <v>5955</v>
      </c>
      <c r="Z53" s="1" t="s">
        <v>5955</v>
      </c>
      <c r="AA53" s="1" t="s">
        <v>5955</v>
      </c>
      <c r="AB53" s="1" t="s">
        <v>5955</v>
      </c>
      <c r="AC53" s="1" t="s">
        <v>5955</v>
      </c>
      <c r="AD53" s="1" t="s">
        <v>5955</v>
      </c>
      <c r="AE53" s="1" t="s">
        <v>5955</v>
      </c>
      <c r="AF53" s="1" t="s">
        <v>5955</v>
      </c>
    </row>
    <row r="54" spans="1:32" ht="28.5" x14ac:dyDescent="0.2">
      <c r="A54" s="12" t="s">
        <v>6190</v>
      </c>
      <c r="B54" s="14" t="s">
        <v>6191</v>
      </c>
      <c r="C54" s="2"/>
      <c r="D54" s="2"/>
      <c r="E54" s="2"/>
      <c r="F54" s="2"/>
      <c r="G54" s="2"/>
      <c r="H54" s="11">
        <v>7346301</v>
      </c>
      <c r="I54" s="11">
        <v>7367403</v>
      </c>
      <c r="J54" s="11">
        <v>7044700</v>
      </c>
      <c r="K54" s="11">
        <v>7168158</v>
      </c>
      <c r="L54" s="4">
        <v>0</v>
      </c>
      <c r="M54" s="11">
        <v>170309</v>
      </c>
      <c r="N54" s="4">
        <v>0</v>
      </c>
      <c r="O54" s="11">
        <v>170309</v>
      </c>
      <c r="P54" s="4">
        <v>0</v>
      </c>
      <c r="Q54" s="11">
        <v>7338465</v>
      </c>
      <c r="R54" s="4">
        <v>0</v>
      </c>
      <c r="S54" s="11">
        <v>7836</v>
      </c>
      <c r="T54" s="11">
        <v>7836</v>
      </c>
      <c r="U54" s="11">
        <v>60515</v>
      </c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</row>
    <row r="55" spans="1:32" x14ac:dyDescent="0.2">
      <c r="A55" s="6" t="s">
        <v>5955</v>
      </c>
      <c r="B55" s="6" t="s">
        <v>5955</v>
      </c>
      <c r="C55" s="1" t="s">
        <v>5955</v>
      </c>
      <c r="D55" s="1" t="s">
        <v>5955</v>
      </c>
      <c r="E55" s="1" t="s">
        <v>5955</v>
      </c>
      <c r="F55" s="1" t="s">
        <v>5955</v>
      </c>
      <c r="G55" s="1" t="s">
        <v>5955</v>
      </c>
      <c r="H55" s="1" t="s">
        <v>5955</v>
      </c>
      <c r="I55" s="1" t="s">
        <v>5955</v>
      </c>
      <c r="J55" s="1" t="s">
        <v>5955</v>
      </c>
      <c r="K55" s="1" t="s">
        <v>5955</v>
      </c>
      <c r="L55" s="1" t="s">
        <v>5955</v>
      </c>
      <c r="M55" s="1" t="s">
        <v>5955</v>
      </c>
      <c r="N55" s="1" t="s">
        <v>5955</v>
      </c>
      <c r="O55" s="1" t="s">
        <v>5955</v>
      </c>
      <c r="P55" s="1" t="s">
        <v>5955</v>
      </c>
      <c r="Q55" s="1" t="s">
        <v>5955</v>
      </c>
      <c r="R55" s="1" t="s">
        <v>5955</v>
      </c>
      <c r="S55" s="1" t="s">
        <v>5955</v>
      </c>
      <c r="T55" s="1" t="s">
        <v>5955</v>
      </c>
      <c r="U55" s="1" t="s">
        <v>5955</v>
      </c>
      <c r="V55" s="1" t="s">
        <v>5955</v>
      </c>
      <c r="W55" s="1" t="s">
        <v>5955</v>
      </c>
      <c r="X55" s="1" t="s">
        <v>5955</v>
      </c>
      <c r="Y55" s="1" t="s">
        <v>5955</v>
      </c>
      <c r="Z55" s="1" t="s">
        <v>5955</v>
      </c>
      <c r="AA55" s="1" t="s">
        <v>5955</v>
      </c>
      <c r="AB55" s="1" t="s">
        <v>5955</v>
      </c>
      <c r="AC55" s="1" t="s">
        <v>5955</v>
      </c>
      <c r="AD55" s="1" t="s">
        <v>5955</v>
      </c>
      <c r="AE55" s="1" t="s">
        <v>5955</v>
      </c>
      <c r="AF55" s="1" t="s">
        <v>5955</v>
      </c>
    </row>
    <row r="56" spans="1:32" ht="42.75" x14ac:dyDescent="0.2">
      <c r="A56" s="30" t="s">
        <v>7933</v>
      </c>
      <c r="B56" s="13" t="s">
        <v>5629</v>
      </c>
      <c r="C56" s="15" t="s">
        <v>3916</v>
      </c>
      <c r="D56" s="10" t="s">
        <v>2589</v>
      </c>
      <c r="E56" s="24">
        <v>44957</v>
      </c>
      <c r="F56" s="13" t="s">
        <v>1503</v>
      </c>
      <c r="G56" s="2"/>
      <c r="H56" s="10">
        <v>10000000</v>
      </c>
      <c r="I56" s="10">
        <v>10000000</v>
      </c>
      <c r="J56" s="10">
        <v>9975100</v>
      </c>
      <c r="K56" s="10">
        <v>9999628</v>
      </c>
      <c r="L56" s="10">
        <v>0</v>
      </c>
      <c r="M56" s="10">
        <v>372</v>
      </c>
      <c r="N56" s="10">
        <v>0</v>
      </c>
      <c r="O56" s="4">
        <v>372</v>
      </c>
      <c r="P56" s="10">
        <v>0</v>
      </c>
      <c r="Q56" s="10">
        <v>10000000</v>
      </c>
      <c r="R56" s="10">
        <v>0</v>
      </c>
      <c r="S56" s="10">
        <v>0</v>
      </c>
      <c r="T56" s="4">
        <v>0</v>
      </c>
      <c r="U56" s="10">
        <v>175000</v>
      </c>
      <c r="V56" s="24">
        <v>44957</v>
      </c>
      <c r="W56" s="10">
        <v>2</v>
      </c>
      <c r="X56" s="10" t="s">
        <v>204</v>
      </c>
      <c r="Y56" s="10" t="s">
        <v>828</v>
      </c>
      <c r="Z56" s="2"/>
      <c r="AA56" s="13" t="s">
        <v>13</v>
      </c>
      <c r="AB56" s="13" t="s">
        <v>1504</v>
      </c>
      <c r="AC56" s="13" t="s">
        <v>2055</v>
      </c>
      <c r="AD56" s="13" t="s">
        <v>13</v>
      </c>
      <c r="AE56" s="10">
        <v>6</v>
      </c>
      <c r="AF56" s="16" t="s">
        <v>2596</v>
      </c>
    </row>
    <row r="57" spans="1:32" ht="28.5" x14ac:dyDescent="0.2">
      <c r="A57" s="30" t="s">
        <v>890</v>
      </c>
      <c r="B57" s="13" t="s">
        <v>891</v>
      </c>
      <c r="C57" s="15" t="s">
        <v>3917</v>
      </c>
      <c r="D57" s="10" t="s">
        <v>2589</v>
      </c>
      <c r="E57" s="24">
        <v>44981</v>
      </c>
      <c r="F57" s="13" t="s">
        <v>5019</v>
      </c>
      <c r="G57" s="2"/>
      <c r="H57" s="10">
        <v>1692600</v>
      </c>
      <c r="I57" s="10">
        <v>2100000</v>
      </c>
      <c r="J57" s="10">
        <v>2091600</v>
      </c>
      <c r="K57" s="10">
        <v>2092419</v>
      </c>
      <c r="L57" s="10">
        <v>0</v>
      </c>
      <c r="M57" s="10">
        <v>130</v>
      </c>
      <c r="N57" s="10">
        <v>0</v>
      </c>
      <c r="O57" s="4">
        <v>130</v>
      </c>
      <c r="P57" s="10">
        <v>0</v>
      </c>
      <c r="Q57" s="10">
        <v>2092549</v>
      </c>
      <c r="R57" s="10">
        <v>0</v>
      </c>
      <c r="S57" s="10">
        <v>-399949</v>
      </c>
      <c r="T57" s="11">
        <v>-399949</v>
      </c>
      <c r="U57" s="10">
        <v>33950</v>
      </c>
      <c r="V57" s="24">
        <v>47893</v>
      </c>
      <c r="W57" s="10">
        <v>2</v>
      </c>
      <c r="X57" s="10" t="s">
        <v>2589</v>
      </c>
      <c r="Y57" s="10" t="s">
        <v>828</v>
      </c>
      <c r="Z57" s="2"/>
      <c r="AA57" s="13" t="s">
        <v>892</v>
      </c>
      <c r="AB57" s="13" t="s">
        <v>7980</v>
      </c>
      <c r="AC57" s="13" t="s">
        <v>5630</v>
      </c>
      <c r="AD57" s="13" t="s">
        <v>13</v>
      </c>
      <c r="AE57" s="10">
        <v>6</v>
      </c>
      <c r="AF57" s="16" t="s">
        <v>2002</v>
      </c>
    </row>
    <row r="58" spans="1:32" x14ac:dyDescent="0.2">
      <c r="A58" s="6" t="s">
        <v>5955</v>
      </c>
      <c r="B58" s="6" t="s">
        <v>5955</v>
      </c>
      <c r="C58" s="1" t="s">
        <v>5955</v>
      </c>
      <c r="D58" s="1" t="s">
        <v>5955</v>
      </c>
      <c r="E58" s="1" t="s">
        <v>5955</v>
      </c>
      <c r="F58" s="1" t="s">
        <v>5955</v>
      </c>
      <c r="G58" s="1" t="s">
        <v>5955</v>
      </c>
      <c r="H58" s="1" t="s">
        <v>5955</v>
      </c>
      <c r="I58" s="1" t="s">
        <v>5955</v>
      </c>
      <c r="J58" s="1" t="s">
        <v>5955</v>
      </c>
      <c r="K58" s="1" t="s">
        <v>5955</v>
      </c>
      <c r="L58" s="1" t="s">
        <v>5955</v>
      </c>
      <c r="M58" s="1" t="s">
        <v>5955</v>
      </c>
      <c r="N58" s="1" t="s">
        <v>5955</v>
      </c>
      <c r="O58" s="1" t="s">
        <v>5955</v>
      </c>
      <c r="P58" s="1" t="s">
        <v>5955</v>
      </c>
      <c r="Q58" s="1" t="s">
        <v>5955</v>
      </c>
      <c r="R58" s="1" t="s">
        <v>5955</v>
      </c>
      <c r="S58" s="1" t="s">
        <v>5955</v>
      </c>
      <c r="T58" s="1" t="s">
        <v>5955</v>
      </c>
      <c r="U58" s="1" t="s">
        <v>5955</v>
      </c>
      <c r="V58" s="1" t="s">
        <v>5955</v>
      </c>
      <c r="W58" s="1" t="s">
        <v>5955</v>
      </c>
      <c r="X58" s="1" t="s">
        <v>5955</v>
      </c>
      <c r="Y58" s="1" t="s">
        <v>5955</v>
      </c>
      <c r="Z58" s="1" t="s">
        <v>5955</v>
      </c>
      <c r="AA58" s="1" t="s">
        <v>5955</v>
      </c>
      <c r="AB58" s="1" t="s">
        <v>5955</v>
      </c>
      <c r="AC58" s="1" t="s">
        <v>5955</v>
      </c>
      <c r="AD58" s="1" t="s">
        <v>5955</v>
      </c>
      <c r="AE58" s="1" t="s">
        <v>5955</v>
      </c>
      <c r="AF58" s="1" t="s">
        <v>5955</v>
      </c>
    </row>
    <row r="59" spans="1:32" ht="28.5" x14ac:dyDescent="0.2">
      <c r="A59" s="12" t="s">
        <v>7303</v>
      </c>
      <c r="B59" s="14" t="s">
        <v>4386</v>
      </c>
      <c r="C59" s="2"/>
      <c r="D59" s="2"/>
      <c r="E59" s="2"/>
      <c r="F59" s="2"/>
      <c r="G59" s="2"/>
      <c r="H59" s="11">
        <v>11692600</v>
      </c>
      <c r="I59" s="11">
        <v>12100000</v>
      </c>
      <c r="J59" s="11">
        <v>12066700</v>
      </c>
      <c r="K59" s="11">
        <v>12092047</v>
      </c>
      <c r="L59" s="4">
        <v>0</v>
      </c>
      <c r="M59" s="4">
        <v>502</v>
      </c>
      <c r="N59" s="4">
        <v>0</v>
      </c>
      <c r="O59" s="4">
        <v>502</v>
      </c>
      <c r="P59" s="4">
        <v>0</v>
      </c>
      <c r="Q59" s="11">
        <v>12092549</v>
      </c>
      <c r="R59" s="4">
        <v>0</v>
      </c>
      <c r="S59" s="11">
        <v>-399949</v>
      </c>
      <c r="T59" s="11">
        <v>-399949</v>
      </c>
      <c r="U59" s="11">
        <v>208950</v>
      </c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</row>
    <row r="60" spans="1:32" x14ac:dyDescent="0.2">
      <c r="A60" s="6" t="s">
        <v>5955</v>
      </c>
      <c r="B60" s="6" t="s">
        <v>5955</v>
      </c>
      <c r="C60" s="1" t="s">
        <v>5955</v>
      </c>
      <c r="D60" s="1" t="s">
        <v>5955</v>
      </c>
      <c r="E60" s="1" t="s">
        <v>5955</v>
      </c>
      <c r="F60" s="1" t="s">
        <v>5955</v>
      </c>
      <c r="G60" s="1" t="s">
        <v>5955</v>
      </c>
      <c r="H60" s="1" t="s">
        <v>5955</v>
      </c>
      <c r="I60" s="1" t="s">
        <v>5955</v>
      </c>
      <c r="J60" s="1" t="s">
        <v>5955</v>
      </c>
      <c r="K60" s="1" t="s">
        <v>5955</v>
      </c>
      <c r="L60" s="1" t="s">
        <v>5955</v>
      </c>
      <c r="M60" s="1" t="s">
        <v>5955</v>
      </c>
      <c r="N60" s="1" t="s">
        <v>5955</v>
      </c>
      <c r="O60" s="1" t="s">
        <v>5955</v>
      </c>
      <c r="P60" s="1" t="s">
        <v>5955</v>
      </c>
      <c r="Q60" s="1" t="s">
        <v>5955</v>
      </c>
      <c r="R60" s="1" t="s">
        <v>5955</v>
      </c>
      <c r="S60" s="1" t="s">
        <v>5955</v>
      </c>
      <c r="T60" s="1" t="s">
        <v>5955</v>
      </c>
      <c r="U60" s="1" t="s">
        <v>5955</v>
      </c>
      <c r="V60" s="1" t="s">
        <v>5955</v>
      </c>
      <c r="W60" s="1" t="s">
        <v>5955</v>
      </c>
      <c r="X60" s="1" t="s">
        <v>5955</v>
      </c>
      <c r="Y60" s="1" t="s">
        <v>5955</v>
      </c>
      <c r="Z60" s="1" t="s">
        <v>5955</v>
      </c>
      <c r="AA60" s="1" t="s">
        <v>5955</v>
      </c>
      <c r="AB60" s="1" t="s">
        <v>5955</v>
      </c>
      <c r="AC60" s="1" t="s">
        <v>5955</v>
      </c>
      <c r="AD60" s="1" t="s">
        <v>5955</v>
      </c>
      <c r="AE60" s="1" t="s">
        <v>5955</v>
      </c>
      <c r="AF60" s="1" t="s">
        <v>5955</v>
      </c>
    </row>
    <row r="61" spans="1:32" ht="28.5" x14ac:dyDescent="0.2">
      <c r="A61" s="30" t="s">
        <v>9142</v>
      </c>
      <c r="B61" s="13" t="s">
        <v>5020</v>
      </c>
      <c r="C61" s="15" t="s">
        <v>4445</v>
      </c>
      <c r="D61" s="10"/>
      <c r="E61" s="24">
        <v>44993</v>
      </c>
      <c r="F61" s="13" t="s">
        <v>2595</v>
      </c>
      <c r="G61" s="2"/>
      <c r="H61" s="10">
        <v>12716950</v>
      </c>
      <c r="I61" s="10">
        <v>12500000</v>
      </c>
      <c r="J61" s="10">
        <v>12500000</v>
      </c>
      <c r="K61" s="10">
        <v>12500000</v>
      </c>
      <c r="L61" s="10">
        <v>0</v>
      </c>
      <c r="M61" s="10">
        <v>0</v>
      </c>
      <c r="N61" s="10">
        <v>0</v>
      </c>
      <c r="O61" s="4">
        <v>0</v>
      </c>
      <c r="P61" s="10">
        <v>0</v>
      </c>
      <c r="Q61" s="10">
        <v>12500000</v>
      </c>
      <c r="R61" s="10">
        <v>0</v>
      </c>
      <c r="S61" s="10">
        <v>216950</v>
      </c>
      <c r="T61" s="11">
        <v>216950</v>
      </c>
      <c r="U61" s="10">
        <v>234932</v>
      </c>
      <c r="V61" s="24">
        <v>49249</v>
      </c>
      <c r="W61" s="10">
        <v>1</v>
      </c>
      <c r="X61" s="10" t="s">
        <v>2589</v>
      </c>
      <c r="Y61" s="10" t="s">
        <v>828</v>
      </c>
      <c r="Z61" s="10" t="s">
        <v>115</v>
      </c>
      <c r="AA61" s="13" t="s">
        <v>13</v>
      </c>
      <c r="AB61" s="13" t="s">
        <v>1505</v>
      </c>
      <c r="AC61" s="13" t="s">
        <v>3918</v>
      </c>
      <c r="AD61" s="13" t="s">
        <v>13</v>
      </c>
      <c r="AE61" s="10">
        <v>6</v>
      </c>
      <c r="AF61" s="16" t="s">
        <v>3919</v>
      </c>
    </row>
    <row r="62" spans="1:32" ht="28.5" x14ac:dyDescent="0.2">
      <c r="A62" s="30" t="s">
        <v>2056</v>
      </c>
      <c r="B62" s="13" t="s">
        <v>5021</v>
      </c>
      <c r="C62" s="15" t="s">
        <v>2644</v>
      </c>
      <c r="D62" s="10"/>
      <c r="E62" s="24">
        <v>45013</v>
      </c>
      <c r="F62" s="13" t="s">
        <v>3886</v>
      </c>
      <c r="G62" s="2"/>
      <c r="H62" s="10">
        <v>975510</v>
      </c>
      <c r="I62" s="10">
        <v>970000</v>
      </c>
      <c r="J62" s="10">
        <v>970000</v>
      </c>
      <c r="K62" s="10">
        <v>970000</v>
      </c>
      <c r="L62" s="10">
        <v>0</v>
      </c>
      <c r="M62" s="10">
        <v>0</v>
      </c>
      <c r="N62" s="10">
        <v>0</v>
      </c>
      <c r="O62" s="4">
        <v>0</v>
      </c>
      <c r="P62" s="10">
        <v>0</v>
      </c>
      <c r="Q62" s="10">
        <v>970000</v>
      </c>
      <c r="R62" s="10">
        <v>0</v>
      </c>
      <c r="S62" s="10">
        <v>5510</v>
      </c>
      <c r="T62" s="11">
        <v>5510</v>
      </c>
      <c r="U62" s="10">
        <v>19849</v>
      </c>
      <c r="V62" s="24">
        <v>45778</v>
      </c>
      <c r="W62" s="10">
        <v>1</v>
      </c>
      <c r="X62" s="10" t="s">
        <v>7287</v>
      </c>
      <c r="Y62" s="10" t="s">
        <v>828</v>
      </c>
      <c r="Z62" s="10" t="s">
        <v>6572</v>
      </c>
      <c r="AA62" s="13" t="s">
        <v>13</v>
      </c>
      <c r="AB62" s="13" t="s">
        <v>8583</v>
      </c>
      <c r="AC62" s="13" t="s">
        <v>6255</v>
      </c>
      <c r="AD62" s="13" t="s">
        <v>13</v>
      </c>
      <c r="AE62" s="10">
        <v>6</v>
      </c>
      <c r="AF62" s="16" t="s">
        <v>4988</v>
      </c>
    </row>
    <row r="63" spans="1:32" ht="28.5" x14ac:dyDescent="0.2">
      <c r="A63" s="30" t="s">
        <v>4446</v>
      </c>
      <c r="B63" s="13" t="s">
        <v>6796</v>
      </c>
      <c r="C63" s="15" t="s">
        <v>2057</v>
      </c>
      <c r="D63" s="10"/>
      <c r="E63" s="24">
        <v>44998</v>
      </c>
      <c r="F63" s="13" t="s">
        <v>3886</v>
      </c>
      <c r="G63" s="2"/>
      <c r="H63" s="10">
        <v>10366700</v>
      </c>
      <c r="I63" s="10">
        <v>10000000</v>
      </c>
      <c r="J63" s="10">
        <v>10000000</v>
      </c>
      <c r="K63" s="10">
        <v>10000000</v>
      </c>
      <c r="L63" s="10">
        <v>0</v>
      </c>
      <c r="M63" s="10">
        <v>0</v>
      </c>
      <c r="N63" s="10">
        <v>0</v>
      </c>
      <c r="O63" s="4">
        <v>0</v>
      </c>
      <c r="P63" s="10">
        <v>0</v>
      </c>
      <c r="Q63" s="10">
        <v>10000000</v>
      </c>
      <c r="R63" s="10">
        <v>0</v>
      </c>
      <c r="S63" s="10">
        <v>366700</v>
      </c>
      <c r="T63" s="11">
        <v>366700</v>
      </c>
      <c r="U63" s="10">
        <v>319822</v>
      </c>
      <c r="V63" s="24">
        <v>51349</v>
      </c>
      <c r="W63" s="10">
        <v>1</v>
      </c>
      <c r="X63" s="10" t="s">
        <v>204</v>
      </c>
      <c r="Y63" s="10" t="s">
        <v>828</v>
      </c>
      <c r="Z63" s="10" t="s">
        <v>27</v>
      </c>
      <c r="AA63" s="13" t="s">
        <v>7340</v>
      </c>
      <c r="AB63" s="13" t="s">
        <v>893</v>
      </c>
      <c r="AC63" s="13" t="s">
        <v>13</v>
      </c>
      <c r="AD63" s="13" t="s">
        <v>13</v>
      </c>
      <c r="AE63" s="10">
        <v>6</v>
      </c>
      <c r="AF63" s="16" t="s">
        <v>4447</v>
      </c>
    </row>
    <row r="64" spans="1:32" x14ac:dyDescent="0.2">
      <c r="A64" s="6" t="s">
        <v>5955</v>
      </c>
      <c r="B64" s="6" t="s">
        <v>5955</v>
      </c>
      <c r="C64" s="1" t="s">
        <v>5955</v>
      </c>
      <c r="D64" s="1" t="s">
        <v>5955</v>
      </c>
      <c r="E64" s="1" t="s">
        <v>5955</v>
      </c>
      <c r="F64" s="1" t="s">
        <v>5955</v>
      </c>
      <c r="G64" s="1" t="s">
        <v>5955</v>
      </c>
      <c r="H64" s="1" t="s">
        <v>5955</v>
      </c>
      <c r="I64" s="1" t="s">
        <v>5955</v>
      </c>
      <c r="J64" s="1" t="s">
        <v>5955</v>
      </c>
      <c r="K64" s="1" t="s">
        <v>5955</v>
      </c>
      <c r="L64" s="1" t="s">
        <v>5955</v>
      </c>
      <c r="M64" s="1" t="s">
        <v>5955</v>
      </c>
      <c r="N64" s="1" t="s">
        <v>5955</v>
      </c>
      <c r="O64" s="1" t="s">
        <v>5955</v>
      </c>
      <c r="P64" s="1" t="s">
        <v>5955</v>
      </c>
      <c r="Q64" s="1" t="s">
        <v>5955</v>
      </c>
      <c r="R64" s="1" t="s">
        <v>5955</v>
      </c>
      <c r="S64" s="1" t="s">
        <v>5955</v>
      </c>
      <c r="T64" s="1" t="s">
        <v>5955</v>
      </c>
      <c r="U64" s="1" t="s">
        <v>5955</v>
      </c>
      <c r="V64" s="1" t="s">
        <v>5955</v>
      </c>
      <c r="W64" s="1" t="s">
        <v>5955</v>
      </c>
      <c r="X64" s="1" t="s">
        <v>5955</v>
      </c>
      <c r="Y64" s="1" t="s">
        <v>5955</v>
      </c>
      <c r="Z64" s="1" t="s">
        <v>5955</v>
      </c>
      <c r="AA64" s="1" t="s">
        <v>5955</v>
      </c>
      <c r="AB64" s="1" t="s">
        <v>5955</v>
      </c>
      <c r="AC64" s="1" t="s">
        <v>5955</v>
      </c>
      <c r="AD64" s="1" t="s">
        <v>5955</v>
      </c>
      <c r="AE64" s="1" t="s">
        <v>5955</v>
      </c>
      <c r="AF64" s="1" t="s">
        <v>5955</v>
      </c>
    </row>
    <row r="65" spans="1:32" ht="28.5" x14ac:dyDescent="0.2">
      <c r="A65" s="12" t="s">
        <v>8524</v>
      </c>
      <c r="B65" s="14" t="s">
        <v>4387</v>
      </c>
      <c r="C65" s="2"/>
      <c r="D65" s="2"/>
      <c r="E65" s="2"/>
      <c r="F65" s="2"/>
      <c r="G65" s="2"/>
      <c r="H65" s="11">
        <v>24059160</v>
      </c>
      <c r="I65" s="11">
        <v>23470000</v>
      </c>
      <c r="J65" s="11">
        <v>23470000</v>
      </c>
      <c r="K65" s="11">
        <v>23470000</v>
      </c>
      <c r="L65" s="4">
        <v>0</v>
      </c>
      <c r="M65" s="4">
        <v>0</v>
      </c>
      <c r="N65" s="4">
        <v>0</v>
      </c>
      <c r="O65" s="4">
        <v>0</v>
      </c>
      <c r="P65" s="4">
        <v>0</v>
      </c>
      <c r="Q65" s="11">
        <v>23470000</v>
      </c>
      <c r="R65" s="4">
        <v>0</v>
      </c>
      <c r="S65" s="11">
        <v>589160</v>
      </c>
      <c r="T65" s="11">
        <v>589160</v>
      </c>
      <c r="U65" s="11">
        <v>574603</v>
      </c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</row>
    <row r="66" spans="1:32" x14ac:dyDescent="0.2">
      <c r="A66" s="6" t="s">
        <v>5955</v>
      </c>
      <c r="B66" s="6" t="s">
        <v>5955</v>
      </c>
      <c r="C66" s="1" t="s">
        <v>5955</v>
      </c>
      <c r="D66" s="1" t="s">
        <v>5955</v>
      </c>
      <c r="E66" s="1" t="s">
        <v>5955</v>
      </c>
      <c r="F66" s="1" t="s">
        <v>5955</v>
      </c>
      <c r="G66" s="1" t="s">
        <v>5955</v>
      </c>
      <c r="H66" s="1" t="s">
        <v>5955</v>
      </c>
      <c r="I66" s="1" t="s">
        <v>5955</v>
      </c>
      <c r="J66" s="1" t="s">
        <v>5955</v>
      </c>
      <c r="K66" s="1" t="s">
        <v>5955</v>
      </c>
      <c r="L66" s="1" t="s">
        <v>5955</v>
      </c>
      <c r="M66" s="1" t="s">
        <v>5955</v>
      </c>
      <c r="N66" s="1" t="s">
        <v>5955</v>
      </c>
      <c r="O66" s="1" t="s">
        <v>5955</v>
      </c>
      <c r="P66" s="1" t="s">
        <v>5955</v>
      </c>
      <c r="Q66" s="1" t="s">
        <v>5955</v>
      </c>
      <c r="R66" s="1" t="s">
        <v>5955</v>
      </c>
      <c r="S66" s="1" t="s">
        <v>5955</v>
      </c>
      <c r="T66" s="1" t="s">
        <v>5955</v>
      </c>
      <c r="U66" s="1" t="s">
        <v>5955</v>
      </c>
      <c r="V66" s="1" t="s">
        <v>5955</v>
      </c>
      <c r="W66" s="1" t="s">
        <v>5955</v>
      </c>
      <c r="X66" s="1" t="s">
        <v>5955</v>
      </c>
      <c r="Y66" s="1" t="s">
        <v>5955</v>
      </c>
      <c r="Z66" s="1" t="s">
        <v>5955</v>
      </c>
      <c r="AA66" s="1" t="s">
        <v>5955</v>
      </c>
      <c r="AB66" s="1" t="s">
        <v>5955</v>
      </c>
      <c r="AC66" s="1" t="s">
        <v>5955</v>
      </c>
      <c r="AD66" s="1" t="s">
        <v>5955</v>
      </c>
      <c r="AE66" s="1" t="s">
        <v>5955</v>
      </c>
      <c r="AF66" s="1" t="s">
        <v>5955</v>
      </c>
    </row>
    <row r="67" spans="1:32" ht="42.75" x14ac:dyDescent="0.2">
      <c r="A67" s="30" t="s">
        <v>894</v>
      </c>
      <c r="B67" s="13" t="s">
        <v>7981</v>
      </c>
      <c r="C67" s="15" t="s">
        <v>4448</v>
      </c>
      <c r="D67" s="10"/>
      <c r="E67" s="24">
        <v>44958</v>
      </c>
      <c r="F67" s="13" t="s">
        <v>895</v>
      </c>
      <c r="G67" s="2"/>
      <c r="H67" s="10">
        <v>8000000</v>
      </c>
      <c r="I67" s="10">
        <v>8000000</v>
      </c>
      <c r="J67" s="10">
        <v>8000000</v>
      </c>
      <c r="K67" s="10">
        <v>8000000</v>
      </c>
      <c r="L67" s="10">
        <v>0</v>
      </c>
      <c r="M67" s="10">
        <v>0</v>
      </c>
      <c r="N67" s="10">
        <v>0</v>
      </c>
      <c r="O67" s="4">
        <v>0</v>
      </c>
      <c r="P67" s="10">
        <v>0</v>
      </c>
      <c r="Q67" s="10">
        <v>8000000</v>
      </c>
      <c r="R67" s="10">
        <v>0</v>
      </c>
      <c r="S67" s="10">
        <v>0</v>
      </c>
      <c r="T67" s="4">
        <v>0</v>
      </c>
      <c r="U67" s="10">
        <v>181640</v>
      </c>
      <c r="V67" s="24">
        <v>50072</v>
      </c>
      <c r="W67" s="10">
        <v>1</v>
      </c>
      <c r="X67" s="10" t="s">
        <v>2589</v>
      </c>
      <c r="Y67" s="10" t="s">
        <v>828</v>
      </c>
      <c r="Z67" s="10" t="s">
        <v>2401</v>
      </c>
      <c r="AA67" s="13" t="s">
        <v>13</v>
      </c>
      <c r="AB67" s="13" t="s">
        <v>2058</v>
      </c>
      <c r="AC67" s="13" t="s">
        <v>2645</v>
      </c>
      <c r="AD67" s="13" t="s">
        <v>13</v>
      </c>
      <c r="AE67" s="10">
        <v>6</v>
      </c>
      <c r="AF67" s="16" t="s">
        <v>3919</v>
      </c>
    </row>
    <row r="68" spans="1:32" x14ac:dyDescent="0.2">
      <c r="A68" s="6" t="s">
        <v>5955</v>
      </c>
      <c r="B68" s="6" t="s">
        <v>5955</v>
      </c>
      <c r="C68" s="1" t="s">
        <v>5955</v>
      </c>
      <c r="D68" s="1" t="s">
        <v>5955</v>
      </c>
      <c r="E68" s="1" t="s">
        <v>5955</v>
      </c>
      <c r="F68" s="1" t="s">
        <v>5955</v>
      </c>
      <c r="G68" s="1" t="s">
        <v>5955</v>
      </c>
      <c r="H68" s="1" t="s">
        <v>5955</v>
      </c>
      <c r="I68" s="1" t="s">
        <v>5955</v>
      </c>
      <c r="J68" s="1" t="s">
        <v>5955</v>
      </c>
      <c r="K68" s="1" t="s">
        <v>5955</v>
      </c>
      <c r="L68" s="1" t="s">
        <v>5955</v>
      </c>
      <c r="M68" s="1" t="s">
        <v>5955</v>
      </c>
      <c r="N68" s="1" t="s">
        <v>5955</v>
      </c>
      <c r="O68" s="1" t="s">
        <v>5955</v>
      </c>
      <c r="P68" s="1" t="s">
        <v>5955</v>
      </c>
      <c r="Q68" s="1" t="s">
        <v>5955</v>
      </c>
      <c r="R68" s="1" t="s">
        <v>5955</v>
      </c>
      <c r="S68" s="1" t="s">
        <v>5955</v>
      </c>
      <c r="T68" s="1" t="s">
        <v>5955</v>
      </c>
      <c r="U68" s="1" t="s">
        <v>5955</v>
      </c>
      <c r="V68" s="1" t="s">
        <v>5955</v>
      </c>
      <c r="W68" s="1" t="s">
        <v>5955</v>
      </c>
      <c r="X68" s="1" t="s">
        <v>5955</v>
      </c>
      <c r="Y68" s="1" t="s">
        <v>5955</v>
      </c>
      <c r="Z68" s="1" t="s">
        <v>5955</v>
      </c>
      <c r="AA68" s="1" t="s">
        <v>5955</v>
      </c>
      <c r="AB68" s="1" t="s">
        <v>5955</v>
      </c>
      <c r="AC68" s="1" t="s">
        <v>5955</v>
      </c>
      <c r="AD68" s="1" t="s">
        <v>5955</v>
      </c>
      <c r="AE68" s="1" t="s">
        <v>5955</v>
      </c>
      <c r="AF68" s="1" t="s">
        <v>5955</v>
      </c>
    </row>
    <row r="69" spans="1:32" ht="42.75" x14ac:dyDescent="0.2">
      <c r="A69" s="12" t="s">
        <v>194</v>
      </c>
      <c r="B69" s="14" t="s">
        <v>6732</v>
      </c>
      <c r="C69" s="2"/>
      <c r="D69" s="2"/>
      <c r="E69" s="2"/>
      <c r="F69" s="2"/>
      <c r="G69" s="2"/>
      <c r="H69" s="11">
        <v>8000000</v>
      </c>
      <c r="I69" s="11">
        <v>8000000</v>
      </c>
      <c r="J69" s="11">
        <v>8000000</v>
      </c>
      <c r="K69" s="11">
        <v>8000000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11">
        <v>8000000</v>
      </c>
      <c r="R69" s="4">
        <v>0</v>
      </c>
      <c r="S69" s="4">
        <v>0</v>
      </c>
      <c r="T69" s="4">
        <v>0</v>
      </c>
      <c r="U69" s="11">
        <v>181640</v>
      </c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</row>
    <row r="70" spans="1:32" x14ac:dyDescent="0.2">
      <c r="A70" s="6" t="s">
        <v>5955</v>
      </c>
      <c r="B70" s="6" t="s">
        <v>5955</v>
      </c>
      <c r="C70" s="1" t="s">
        <v>5955</v>
      </c>
      <c r="D70" s="1" t="s">
        <v>5955</v>
      </c>
      <c r="E70" s="1" t="s">
        <v>5955</v>
      </c>
      <c r="F70" s="1" t="s">
        <v>5955</v>
      </c>
      <c r="G70" s="1" t="s">
        <v>5955</v>
      </c>
      <c r="H70" s="1" t="s">
        <v>5955</v>
      </c>
      <c r="I70" s="1" t="s">
        <v>5955</v>
      </c>
      <c r="J70" s="1" t="s">
        <v>5955</v>
      </c>
      <c r="K70" s="1" t="s">
        <v>5955</v>
      </c>
      <c r="L70" s="1" t="s">
        <v>5955</v>
      </c>
      <c r="M70" s="1" t="s">
        <v>5955</v>
      </c>
      <c r="N70" s="1" t="s">
        <v>5955</v>
      </c>
      <c r="O70" s="1" t="s">
        <v>5955</v>
      </c>
      <c r="P70" s="1" t="s">
        <v>5955</v>
      </c>
      <c r="Q70" s="1" t="s">
        <v>5955</v>
      </c>
      <c r="R70" s="1" t="s">
        <v>5955</v>
      </c>
      <c r="S70" s="1" t="s">
        <v>5955</v>
      </c>
      <c r="T70" s="1" t="s">
        <v>5955</v>
      </c>
      <c r="U70" s="1" t="s">
        <v>5955</v>
      </c>
      <c r="V70" s="1" t="s">
        <v>5955</v>
      </c>
      <c r="W70" s="1" t="s">
        <v>5955</v>
      </c>
      <c r="X70" s="1" t="s">
        <v>5955</v>
      </c>
      <c r="Y70" s="1" t="s">
        <v>5955</v>
      </c>
      <c r="Z70" s="1" t="s">
        <v>5955</v>
      </c>
      <c r="AA70" s="1" t="s">
        <v>5955</v>
      </c>
      <c r="AB70" s="1" t="s">
        <v>5955</v>
      </c>
      <c r="AC70" s="1" t="s">
        <v>5955</v>
      </c>
      <c r="AD70" s="1" t="s">
        <v>5955</v>
      </c>
      <c r="AE70" s="1" t="s">
        <v>5955</v>
      </c>
      <c r="AF70" s="1" t="s">
        <v>5955</v>
      </c>
    </row>
    <row r="71" spans="1:32" ht="42.75" x14ac:dyDescent="0.2">
      <c r="A71" s="30" t="s">
        <v>1981</v>
      </c>
      <c r="B71" s="13" t="s">
        <v>7982</v>
      </c>
      <c r="C71" s="15" t="s">
        <v>3271</v>
      </c>
      <c r="D71" s="10"/>
      <c r="E71" s="24">
        <v>44995</v>
      </c>
      <c r="F71" s="13" t="s">
        <v>2004</v>
      </c>
      <c r="G71" s="2"/>
      <c r="H71" s="10">
        <v>34158</v>
      </c>
      <c r="I71" s="10">
        <v>34158</v>
      </c>
      <c r="J71" s="10">
        <v>34262</v>
      </c>
      <c r="K71" s="10">
        <v>34237</v>
      </c>
      <c r="L71" s="10">
        <v>0</v>
      </c>
      <c r="M71" s="10">
        <v>-80</v>
      </c>
      <c r="N71" s="10">
        <v>0</v>
      </c>
      <c r="O71" s="4">
        <v>-80</v>
      </c>
      <c r="P71" s="10">
        <v>0</v>
      </c>
      <c r="Q71" s="10">
        <v>34158</v>
      </c>
      <c r="R71" s="10">
        <v>0</v>
      </c>
      <c r="S71" s="10">
        <v>0</v>
      </c>
      <c r="T71" s="4">
        <v>0</v>
      </c>
      <c r="U71" s="10">
        <v>328</v>
      </c>
      <c r="V71" s="24">
        <v>55559</v>
      </c>
      <c r="W71" s="10">
        <v>2</v>
      </c>
      <c r="X71" s="10" t="s">
        <v>2589</v>
      </c>
      <c r="Y71" s="10"/>
      <c r="Z71" s="10"/>
      <c r="AA71" s="13" t="s">
        <v>13</v>
      </c>
      <c r="AB71" s="15" t="s">
        <v>6256</v>
      </c>
      <c r="AC71" s="13" t="s">
        <v>5022</v>
      </c>
      <c r="AD71" s="13" t="s">
        <v>13</v>
      </c>
      <c r="AE71" s="10">
        <v>6</v>
      </c>
      <c r="AF71" s="16" t="s">
        <v>6257</v>
      </c>
    </row>
    <row r="72" spans="1:32" ht="42.75" x14ac:dyDescent="0.2">
      <c r="A72" s="30" t="s">
        <v>4388</v>
      </c>
      <c r="B72" s="13" t="s">
        <v>236</v>
      </c>
      <c r="C72" s="15" t="s">
        <v>6258</v>
      </c>
      <c r="D72" s="10"/>
      <c r="E72" s="24">
        <v>45013</v>
      </c>
      <c r="F72" s="13" t="s">
        <v>5631</v>
      </c>
      <c r="G72" s="2"/>
      <c r="H72" s="10">
        <v>565419</v>
      </c>
      <c r="I72" s="10">
        <v>580000</v>
      </c>
      <c r="J72" s="10">
        <v>580000</v>
      </c>
      <c r="K72" s="10">
        <v>580000</v>
      </c>
      <c r="L72" s="10">
        <v>0</v>
      </c>
      <c r="M72" s="10">
        <v>0</v>
      </c>
      <c r="N72" s="10">
        <v>0</v>
      </c>
      <c r="O72" s="4">
        <v>0</v>
      </c>
      <c r="P72" s="10">
        <v>0</v>
      </c>
      <c r="Q72" s="10">
        <v>580000</v>
      </c>
      <c r="R72" s="10">
        <v>0</v>
      </c>
      <c r="S72" s="10">
        <v>-14581</v>
      </c>
      <c r="T72" s="11">
        <v>-14581</v>
      </c>
      <c r="U72" s="10">
        <v>14748</v>
      </c>
      <c r="V72" s="24">
        <v>45839</v>
      </c>
      <c r="W72" s="10">
        <v>1</v>
      </c>
      <c r="X72" s="10" t="s">
        <v>2589</v>
      </c>
      <c r="Y72" s="10" t="s">
        <v>828</v>
      </c>
      <c r="Z72" s="10" t="s">
        <v>27</v>
      </c>
      <c r="AA72" s="13" t="s">
        <v>13</v>
      </c>
      <c r="AB72" s="13" t="s">
        <v>3920</v>
      </c>
      <c r="AC72" s="15" t="s">
        <v>9143</v>
      </c>
      <c r="AD72" s="13" t="s">
        <v>13</v>
      </c>
      <c r="AE72" s="10">
        <v>6</v>
      </c>
      <c r="AF72" s="16" t="s">
        <v>3919</v>
      </c>
    </row>
    <row r="73" spans="1:32" ht="28.5" x14ac:dyDescent="0.2">
      <c r="A73" s="30" t="s">
        <v>6733</v>
      </c>
      <c r="B73" s="13" t="s">
        <v>2646</v>
      </c>
      <c r="C73" s="15" t="s">
        <v>6259</v>
      </c>
      <c r="D73" s="10"/>
      <c r="E73" s="24">
        <v>44986</v>
      </c>
      <c r="F73" s="13" t="s">
        <v>5619</v>
      </c>
      <c r="G73" s="2"/>
      <c r="H73" s="10">
        <v>9177</v>
      </c>
      <c r="I73" s="10">
        <v>9177</v>
      </c>
      <c r="J73" s="10">
        <v>9442</v>
      </c>
      <c r="K73" s="10">
        <v>9246</v>
      </c>
      <c r="L73" s="10">
        <v>0</v>
      </c>
      <c r="M73" s="10">
        <v>-69</v>
      </c>
      <c r="N73" s="10">
        <v>0</v>
      </c>
      <c r="O73" s="4">
        <v>-69</v>
      </c>
      <c r="P73" s="10">
        <v>0</v>
      </c>
      <c r="Q73" s="10">
        <v>9177</v>
      </c>
      <c r="R73" s="10">
        <v>0</v>
      </c>
      <c r="S73" s="10">
        <v>0</v>
      </c>
      <c r="T73" s="4">
        <v>0</v>
      </c>
      <c r="U73" s="10">
        <v>60</v>
      </c>
      <c r="V73" s="24">
        <v>45474</v>
      </c>
      <c r="W73" s="10">
        <v>1</v>
      </c>
      <c r="X73" s="10" t="s">
        <v>7287</v>
      </c>
      <c r="Y73" s="10"/>
      <c r="Z73" s="10" t="s">
        <v>830</v>
      </c>
      <c r="AA73" s="13" t="s">
        <v>3272</v>
      </c>
      <c r="AB73" s="13" t="s">
        <v>2647</v>
      </c>
      <c r="AC73" s="13" t="s">
        <v>2059</v>
      </c>
      <c r="AD73" s="13" t="s">
        <v>13</v>
      </c>
      <c r="AE73" s="10">
        <v>6</v>
      </c>
      <c r="AF73" s="16" t="s">
        <v>5577</v>
      </c>
    </row>
    <row r="74" spans="1:32" ht="28.5" x14ac:dyDescent="0.2">
      <c r="A74" s="30" t="s">
        <v>9070</v>
      </c>
      <c r="B74" s="13" t="s">
        <v>7341</v>
      </c>
      <c r="C74" s="15" t="s">
        <v>1506</v>
      </c>
      <c r="D74" s="10"/>
      <c r="E74" s="24">
        <v>44986</v>
      </c>
      <c r="F74" s="13" t="s">
        <v>5619</v>
      </c>
      <c r="G74" s="2"/>
      <c r="H74" s="10">
        <v>68086</v>
      </c>
      <c r="I74" s="10">
        <v>68086</v>
      </c>
      <c r="J74" s="10">
        <v>63762</v>
      </c>
      <c r="K74" s="10">
        <v>65732</v>
      </c>
      <c r="L74" s="10">
        <v>0</v>
      </c>
      <c r="M74" s="10">
        <v>2354</v>
      </c>
      <c r="N74" s="10">
        <v>0</v>
      </c>
      <c r="O74" s="11">
        <v>2354</v>
      </c>
      <c r="P74" s="10">
        <v>0</v>
      </c>
      <c r="Q74" s="10">
        <v>68086</v>
      </c>
      <c r="R74" s="10">
        <v>0</v>
      </c>
      <c r="S74" s="10">
        <v>0</v>
      </c>
      <c r="T74" s="4">
        <v>0</v>
      </c>
      <c r="U74" s="10">
        <v>382</v>
      </c>
      <c r="V74" s="24">
        <v>51830</v>
      </c>
      <c r="W74" s="10">
        <v>1</v>
      </c>
      <c r="X74" s="10" t="s">
        <v>7287</v>
      </c>
      <c r="Y74" s="10"/>
      <c r="Z74" s="10" t="s">
        <v>830</v>
      </c>
      <c r="AA74" s="13" t="s">
        <v>13</v>
      </c>
      <c r="AB74" s="13" t="s">
        <v>2060</v>
      </c>
      <c r="AC74" s="13" t="s">
        <v>13</v>
      </c>
      <c r="AD74" s="13" t="s">
        <v>13</v>
      </c>
      <c r="AE74" s="10">
        <v>6</v>
      </c>
      <c r="AF74" s="16" t="s">
        <v>5577</v>
      </c>
    </row>
    <row r="75" spans="1:32" ht="28.5" x14ac:dyDescent="0.2">
      <c r="A75" s="30" t="s">
        <v>1982</v>
      </c>
      <c r="B75" s="13" t="s">
        <v>896</v>
      </c>
      <c r="C75" s="15" t="s">
        <v>897</v>
      </c>
      <c r="D75" s="10"/>
      <c r="E75" s="24">
        <v>44986</v>
      </c>
      <c r="F75" s="13" t="s">
        <v>5619</v>
      </c>
      <c r="G75" s="2"/>
      <c r="H75" s="10">
        <v>25670</v>
      </c>
      <c r="I75" s="10">
        <v>25670</v>
      </c>
      <c r="J75" s="10">
        <v>25138</v>
      </c>
      <c r="K75" s="10">
        <v>25344</v>
      </c>
      <c r="L75" s="10">
        <v>0</v>
      </c>
      <c r="M75" s="10">
        <v>326</v>
      </c>
      <c r="N75" s="10">
        <v>0</v>
      </c>
      <c r="O75" s="4">
        <v>326</v>
      </c>
      <c r="P75" s="10">
        <v>0</v>
      </c>
      <c r="Q75" s="10">
        <v>25670</v>
      </c>
      <c r="R75" s="10">
        <v>0</v>
      </c>
      <c r="S75" s="10">
        <v>0</v>
      </c>
      <c r="T75" s="4">
        <v>0</v>
      </c>
      <c r="U75" s="10">
        <v>170</v>
      </c>
      <c r="V75" s="24">
        <v>51799</v>
      </c>
      <c r="W75" s="10">
        <v>1</v>
      </c>
      <c r="X75" s="10" t="s">
        <v>7287</v>
      </c>
      <c r="Y75" s="10"/>
      <c r="Z75" s="10" t="s">
        <v>830</v>
      </c>
      <c r="AA75" s="13" t="s">
        <v>13</v>
      </c>
      <c r="AB75" s="13" t="s">
        <v>2648</v>
      </c>
      <c r="AC75" s="13" t="s">
        <v>6583</v>
      </c>
      <c r="AD75" s="13" t="s">
        <v>13</v>
      </c>
      <c r="AE75" s="10">
        <v>6</v>
      </c>
      <c r="AF75" s="16" t="s">
        <v>5577</v>
      </c>
    </row>
    <row r="76" spans="1:32" ht="42.75" x14ac:dyDescent="0.2">
      <c r="A76" s="30" t="s">
        <v>4389</v>
      </c>
      <c r="B76" s="13" t="s">
        <v>898</v>
      </c>
      <c r="C76" s="15" t="s">
        <v>5023</v>
      </c>
      <c r="D76" s="10"/>
      <c r="E76" s="24">
        <v>44986</v>
      </c>
      <c r="F76" s="13" t="s">
        <v>5619</v>
      </c>
      <c r="G76" s="2"/>
      <c r="H76" s="10">
        <v>17929</v>
      </c>
      <c r="I76" s="10">
        <v>17929</v>
      </c>
      <c r="J76" s="10">
        <v>17107</v>
      </c>
      <c r="K76" s="10">
        <v>17474</v>
      </c>
      <c r="L76" s="10">
        <v>0</v>
      </c>
      <c r="M76" s="10">
        <v>455</v>
      </c>
      <c r="N76" s="10">
        <v>0</v>
      </c>
      <c r="O76" s="4">
        <v>455</v>
      </c>
      <c r="P76" s="10">
        <v>0</v>
      </c>
      <c r="Q76" s="10">
        <v>17929</v>
      </c>
      <c r="R76" s="10">
        <v>0</v>
      </c>
      <c r="S76" s="10">
        <v>0</v>
      </c>
      <c r="T76" s="4">
        <v>0</v>
      </c>
      <c r="U76" s="10">
        <v>134</v>
      </c>
      <c r="V76" s="24">
        <v>51950</v>
      </c>
      <c r="W76" s="10">
        <v>1</v>
      </c>
      <c r="X76" s="10" t="s">
        <v>7287</v>
      </c>
      <c r="Y76" s="10"/>
      <c r="Z76" s="10" t="s">
        <v>830</v>
      </c>
      <c r="AA76" s="13" t="s">
        <v>13</v>
      </c>
      <c r="AB76" s="13" t="s">
        <v>237</v>
      </c>
      <c r="AC76" s="13" t="s">
        <v>237</v>
      </c>
      <c r="AD76" s="13" t="s">
        <v>13</v>
      </c>
      <c r="AE76" s="10">
        <v>6</v>
      </c>
      <c r="AF76" s="16" t="s">
        <v>5577</v>
      </c>
    </row>
    <row r="77" spans="1:32" ht="28.5" x14ac:dyDescent="0.2">
      <c r="A77" s="30" t="s">
        <v>6734</v>
      </c>
      <c r="B77" s="13" t="s">
        <v>899</v>
      </c>
      <c r="C77" s="15" t="s">
        <v>5024</v>
      </c>
      <c r="D77" s="10"/>
      <c r="E77" s="24">
        <v>44986</v>
      </c>
      <c r="F77" s="13" t="s">
        <v>5619</v>
      </c>
      <c r="G77" s="2"/>
      <c r="H77" s="10">
        <v>3993</v>
      </c>
      <c r="I77" s="10">
        <v>3993</v>
      </c>
      <c r="J77" s="10">
        <v>3935</v>
      </c>
      <c r="K77" s="10">
        <v>3964</v>
      </c>
      <c r="L77" s="10">
        <v>0</v>
      </c>
      <c r="M77" s="10">
        <v>29</v>
      </c>
      <c r="N77" s="10">
        <v>0</v>
      </c>
      <c r="O77" s="4">
        <v>29</v>
      </c>
      <c r="P77" s="10">
        <v>0</v>
      </c>
      <c r="Q77" s="10">
        <v>3993</v>
      </c>
      <c r="R77" s="10">
        <v>0</v>
      </c>
      <c r="S77" s="10">
        <v>0</v>
      </c>
      <c r="T77" s="4">
        <v>0</v>
      </c>
      <c r="U77" s="10">
        <v>20</v>
      </c>
      <c r="V77" s="24">
        <v>52865</v>
      </c>
      <c r="W77" s="10">
        <v>1</v>
      </c>
      <c r="X77" s="10" t="s">
        <v>7287</v>
      </c>
      <c r="Y77" s="10"/>
      <c r="Z77" s="10" t="s">
        <v>830</v>
      </c>
      <c r="AA77" s="13" t="s">
        <v>13</v>
      </c>
      <c r="AB77" s="13" t="s">
        <v>2061</v>
      </c>
      <c r="AC77" s="13" t="s">
        <v>1507</v>
      </c>
      <c r="AD77" s="13" t="s">
        <v>13</v>
      </c>
      <c r="AE77" s="10">
        <v>6</v>
      </c>
      <c r="AF77" s="16" t="s">
        <v>5577</v>
      </c>
    </row>
    <row r="78" spans="1:32" ht="28.5" x14ac:dyDescent="0.2">
      <c r="A78" s="30" t="s">
        <v>197</v>
      </c>
      <c r="B78" s="13" t="s">
        <v>5025</v>
      </c>
      <c r="C78" s="15" t="s">
        <v>2062</v>
      </c>
      <c r="D78" s="10"/>
      <c r="E78" s="24">
        <v>44986</v>
      </c>
      <c r="F78" s="13" t="s">
        <v>5619</v>
      </c>
      <c r="G78" s="2"/>
      <c r="H78" s="10">
        <v>81396</v>
      </c>
      <c r="I78" s="10">
        <v>81396</v>
      </c>
      <c r="J78" s="10">
        <v>82693</v>
      </c>
      <c r="K78" s="10">
        <v>81683</v>
      </c>
      <c r="L78" s="10">
        <v>0</v>
      </c>
      <c r="M78" s="10">
        <v>-287</v>
      </c>
      <c r="N78" s="10">
        <v>0</v>
      </c>
      <c r="O78" s="4">
        <v>-287</v>
      </c>
      <c r="P78" s="10">
        <v>0</v>
      </c>
      <c r="Q78" s="10">
        <v>81396</v>
      </c>
      <c r="R78" s="10">
        <v>0</v>
      </c>
      <c r="S78" s="10">
        <v>0</v>
      </c>
      <c r="T78" s="4">
        <v>0</v>
      </c>
      <c r="U78" s="10">
        <v>528</v>
      </c>
      <c r="V78" s="24">
        <v>47710</v>
      </c>
      <c r="W78" s="10">
        <v>1</v>
      </c>
      <c r="X78" s="10" t="s">
        <v>7287</v>
      </c>
      <c r="Y78" s="10"/>
      <c r="Z78" s="10" t="s">
        <v>830</v>
      </c>
      <c r="AA78" s="13" t="s">
        <v>13</v>
      </c>
      <c r="AB78" s="13" t="s">
        <v>900</v>
      </c>
      <c r="AC78" s="13" t="s">
        <v>13</v>
      </c>
      <c r="AD78" s="13" t="s">
        <v>13</v>
      </c>
      <c r="AE78" s="10">
        <v>6</v>
      </c>
      <c r="AF78" s="16" t="s">
        <v>5577</v>
      </c>
    </row>
    <row r="79" spans="1:32" ht="28.5" x14ac:dyDescent="0.2">
      <c r="A79" s="30" t="s">
        <v>2649</v>
      </c>
      <c r="B79" s="13" t="s">
        <v>1508</v>
      </c>
      <c r="C79" s="15" t="s">
        <v>7983</v>
      </c>
      <c r="D79" s="10"/>
      <c r="E79" s="24">
        <v>44986</v>
      </c>
      <c r="F79" s="13" t="s">
        <v>5619</v>
      </c>
      <c r="G79" s="2"/>
      <c r="H79" s="10">
        <v>73479</v>
      </c>
      <c r="I79" s="10">
        <v>73479</v>
      </c>
      <c r="J79" s="10">
        <v>62592</v>
      </c>
      <c r="K79" s="10">
        <v>67854</v>
      </c>
      <c r="L79" s="10">
        <v>0</v>
      </c>
      <c r="M79" s="10">
        <v>5626</v>
      </c>
      <c r="N79" s="10">
        <v>0</v>
      </c>
      <c r="O79" s="11">
        <v>5626</v>
      </c>
      <c r="P79" s="10">
        <v>0</v>
      </c>
      <c r="Q79" s="10">
        <v>73479</v>
      </c>
      <c r="R79" s="10">
        <v>0</v>
      </c>
      <c r="S79" s="10">
        <v>0</v>
      </c>
      <c r="T79" s="4">
        <v>0</v>
      </c>
      <c r="U79" s="10">
        <v>461</v>
      </c>
      <c r="V79" s="24">
        <v>51485</v>
      </c>
      <c r="W79" s="10">
        <v>1</v>
      </c>
      <c r="X79" s="10" t="s">
        <v>7287</v>
      </c>
      <c r="Y79" s="10"/>
      <c r="Z79" s="10" t="s">
        <v>830</v>
      </c>
      <c r="AA79" s="13" t="s">
        <v>13</v>
      </c>
      <c r="AB79" s="13" t="s">
        <v>6260</v>
      </c>
      <c r="AC79" s="13" t="s">
        <v>13</v>
      </c>
      <c r="AD79" s="13" t="s">
        <v>13</v>
      </c>
      <c r="AE79" s="10">
        <v>6</v>
      </c>
      <c r="AF79" s="16" t="s">
        <v>5577</v>
      </c>
    </row>
    <row r="80" spans="1:32" ht="42.75" x14ac:dyDescent="0.2">
      <c r="A80" s="30" t="s">
        <v>6797</v>
      </c>
      <c r="B80" s="13" t="s">
        <v>5632</v>
      </c>
      <c r="C80" s="15" t="s">
        <v>7342</v>
      </c>
      <c r="D80" s="10"/>
      <c r="E80" s="24">
        <v>44986</v>
      </c>
      <c r="F80" s="13" t="s">
        <v>5619</v>
      </c>
      <c r="G80" s="2"/>
      <c r="H80" s="10">
        <v>177014</v>
      </c>
      <c r="I80" s="10">
        <v>177014</v>
      </c>
      <c r="J80" s="10">
        <v>175702</v>
      </c>
      <c r="K80" s="10">
        <v>176074</v>
      </c>
      <c r="L80" s="10">
        <v>0</v>
      </c>
      <c r="M80" s="10">
        <v>940</v>
      </c>
      <c r="N80" s="10">
        <v>0</v>
      </c>
      <c r="O80" s="4">
        <v>940</v>
      </c>
      <c r="P80" s="10">
        <v>0</v>
      </c>
      <c r="Q80" s="10">
        <v>177014</v>
      </c>
      <c r="R80" s="10">
        <v>0</v>
      </c>
      <c r="S80" s="10">
        <v>0</v>
      </c>
      <c r="T80" s="4">
        <v>0</v>
      </c>
      <c r="U80" s="10">
        <v>1169</v>
      </c>
      <c r="V80" s="24">
        <v>51516</v>
      </c>
      <c r="W80" s="10">
        <v>1</v>
      </c>
      <c r="X80" s="10" t="s">
        <v>7287</v>
      </c>
      <c r="Y80" s="10"/>
      <c r="Z80" s="10" t="s">
        <v>830</v>
      </c>
      <c r="AA80" s="13" t="s">
        <v>13</v>
      </c>
      <c r="AB80" s="13" t="s">
        <v>7984</v>
      </c>
      <c r="AC80" s="13" t="s">
        <v>7985</v>
      </c>
      <c r="AD80" s="13" t="s">
        <v>13</v>
      </c>
      <c r="AE80" s="10">
        <v>6</v>
      </c>
      <c r="AF80" s="16" t="s">
        <v>5577</v>
      </c>
    </row>
    <row r="81" spans="1:32" ht="42.75" x14ac:dyDescent="0.2">
      <c r="A81" s="30" t="s">
        <v>9144</v>
      </c>
      <c r="B81" s="13" t="s">
        <v>3273</v>
      </c>
      <c r="C81" s="15" t="s">
        <v>238</v>
      </c>
      <c r="D81" s="10"/>
      <c r="E81" s="24">
        <v>44986</v>
      </c>
      <c r="F81" s="13" t="s">
        <v>5619</v>
      </c>
      <c r="G81" s="2"/>
      <c r="H81" s="10">
        <v>60166</v>
      </c>
      <c r="I81" s="10">
        <v>60166</v>
      </c>
      <c r="J81" s="10">
        <v>65791</v>
      </c>
      <c r="K81" s="10">
        <v>62419</v>
      </c>
      <c r="L81" s="10">
        <v>0</v>
      </c>
      <c r="M81" s="10">
        <v>-2254</v>
      </c>
      <c r="N81" s="10">
        <v>0</v>
      </c>
      <c r="O81" s="11">
        <v>-2254</v>
      </c>
      <c r="P81" s="10">
        <v>0</v>
      </c>
      <c r="Q81" s="10">
        <v>60166</v>
      </c>
      <c r="R81" s="10">
        <v>0</v>
      </c>
      <c r="S81" s="10">
        <v>0</v>
      </c>
      <c r="T81" s="4">
        <v>0</v>
      </c>
      <c r="U81" s="10">
        <v>533</v>
      </c>
      <c r="V81" s="24">
        <v>51606</v>
      </c>
      <c r="W81" s="10">
        <v>1</v>
      </c>
      <c r="X81" s="10" t="s">
        <v>7287</v>
      </c>
      <c r="Y81" s="10"/>
      <c r="Z81" s="10" t="s">
        <v>830</v>
      </c>
      <c r="AA81" s="13" t="s">
        <v>13</v>
      </c>
      <c r="AB81" s="13" t="s">
        <v>3921</v>
      </c>
      <c r="AC81" s="13" t="s">
        <v>3921</v>
      </c>
      <c r="AD81" s="13" t="s">
        <v>13</v>
      </c>
      <c r="AE81" s="10">
        <v>6</v>
      </c>
      <c r="AF81" s="16" t="s">
        <v>5577</v>
      </c>
    </row>
    <row r="82" spans="1:32" ht="28.5" x14ac:dyDescent="0.2">
      <c r="A82" s="30" t="s">
        <v>2063</v>
      </c>
      <c r="B82" s="13" t="s">
        <v>5633</v>
      </c>
      <c r="C82" s="15" t="s">
        <v>8584</v>
      </c>
      <c r="D82" s="10"/>
      <c r="E82" s="24">
        <v>44986</v>
      </c>
      <c r="F82" s="13" t="s">
        <v>5619</v>
      </c>
      <c r="G82" s="2"/>
      <c r="H82" s="10">
        <v>321740</v>
      </c>
      <c r="I82" s="10">
        <v>321740</v>
      </c>
      <c r="J82" s="10">
        <v>287822</v>
      </c>
      <c r="K82" s="10">
        <v>304566</v>
      </c>
      <c r="L82" s="10">
        <v>0</v>
      </c>
      <c r="M82" s="10">
        <v>17174</v>
      </c>
      <c r="N82" s="10">
        <v>0</v>
      </c>
      <c r="O82" s="11">
        <v>17174</v>
      </c>
      <c r="P82" s="10">
        <v>0</v>
      </c>
      <c r="Q82" s="10">
        <v>321740</v>
      </c>
      <c r="R82" s="10">
        <v>0</v>
      </c>
      <c r="S82" s="10">
        <v>0</v>
      </c>
      <c r="T82" s="4">
        <v>0</v>
      </c>
      <c r="U82" s="10">
        <v>2184</v>
      </c>
      <c r="V82" s="24">
        <v>51697</v>
      </c>
      <c r="W82" s="10">
        <v>1</v>
      </c>
      <c r="X82" s="10" t="s">
        <v>7287</v>
      </c>
      <c r="Y82" s="10"/>
      <c r="Z82" s="10" t="s">
        <v>830</v>
      </c>
      <c r="AA82" s="13" t="s">
        <v>13</v>
      </c>
      <c r="AB82" s="13" t="s">
        <v>6261</v>
      </c>
      <c r="AC82" s="13" t="s">
        <v>13</v>
      </c>
      <c r="AD82" s="13" t="s">
        <v>13</v>
      </c>
      <c r="AE82" s="10">
        <v>6</v>
      </c>
      <c r="AF82" s="16" t="s">
        <v>5577</v>
      </c>
    </row>
    <row r="83" spans="1:32" ht="28.5" x14ac:dyDescent="0.2">
      <c r="A83" s="30" t="s">
        <v>4449</v>
      </c>
      <c r="B83" s="13" t="s">
        <v>239</v>
      </c>
      <c r="C83" s="15" t="s">
        <v>2064</v>
      </c>
      <c r="D83" s="10"/>
      <c r="E83" s="24">
        <v>45015</v>
      </c>
      <c r="F83" s="15" t="s">
        <v>6192</v>
      </c>
      <c r="G83" s="2"/>
      <c r="H83" s="10">
        <v>1252595</v>
      </c>
      <c r="I83" s="10">
        <v>1299393</v>
      </c>
      <c r="J83" s="10">
        <v>1220516</v>
      </c>
      <c r="K83" s="10">
        <v>1251477</v>
      </c>
      <c r="L83" s="10">
        <v>0</v>
      </c>
      <c r="M83" s="10">
        <v>-98</v>
      </c>
      <c r="N83" s="10">
        <v>0</v>
      </c>
      <c r="O83" s="4">
        <v>-98</v>
      </c>
      <c r="P83" s="10">
        <v>0</v>
      </c>
      <c r="Q83" s="10">
        <v>1251379</v>
      </c>
      <c r="R83" s="10">
        <v>0</v>
      </c>
      <c r="S83" s="10">
        <v>1215</v>
      </c>
      <c r="T83" s="11">
        <v>1215</v>
      </c>
      <c r="U83" s="10">
        <v>13427</v>
      </c>
      <c r="V83" s="24">
        <v>51697</v>
      </c>
      <c r="W83" s="10">
        <v>1</v>
      </c>
      <c r="X83" s="10" t="s">
        <v>7287</v>
      </c>
      <c r="Y83" s="10"/>
      <c r="Z83" s="10" t="s">
        <v>830</v>
      </c>
      <c r="AA83" s="13" t="s">
        <v>13</v>
      </c>
      <c r="AB83" s="13" t="s">
        <v>1509</v>
      </c>
      <c r="AC83" s="13" t="s">
        <v>13</v>
      </c>
      <c r="AD83" s="13" t="s">
        <v>13</v>
      </c>
      <c r="AE83" s="10">
        <v>6</v>
      </c>
      <c r="AF83" s="16" t="s">
        <v>5577</v>
      </c>
    </row>
    <row r="84" spans="1:32" ht="28.5" x14ac:dyDescent="0.2">
      <c r="A84" s="30" t="s">
        <v>6798</v>
      </c>
      <c r="B84" s="13" t="s">
        <v>239</v>
      </c>
      <c r="C84" s="15" t="s">
        <v>2064</v>
      </c>
      <c r="D84" s="10"/>
      <c r="E84" s="24">
        <v>44986</v>
      </c>
      <c r="F84" s="13" t="s">
        <v>5619</v>
      </c>
      <c r="G84" s="2"/>
      <c r="H84" s="10">
        <v>31919</v>
      </c>
      <c r="I84" s="10">
        <v>31919</v>
      </c>
      <c r="J84" s="10">
        <v>29981</v>
      </c>
      <c r="K84" s="10">
        <v>30742</v>
      </c>
      <c r="L84" s="10">
        <v>0</v>
      </c>
      <c r="M84" s="10">
        <v>1177</v>
      </c>
      <c r="N84" s="10">
        <v>0</v>
      </c>
      <c r="O84" s="11">
        <v>1177</v>
      </c>
      <c r="P84" s="10">
        <v>0</v>
      </c>
      <c r="Q84" s="10">
        <v>31919</v>
      </c>
      <c r="R84" s="10">
        <v>0</v>
      </c>
      <c r="S84" s="10">
        <v>0</v>
      </c>
      <c r="T84" s="4">
        <v>0</v>
      </c>
      <c r="U84" s="10">
        <v>231</v>
      </c>
      <c r="V84" s="24">
        <v>51697</v>
      </c>
      <c r="W84" s="10">
        <v>1</v>
      </c>
      <c r="X84" s="10" t="s">
        <v>7287</v>
      </c>
      <c r="Y84" s="10"/>
      <c r="Z84" s="10" t="s">
        <v>830</v>
      </c>
      <c r="AA84" s="13" t="s">
        <v>13</v>
      </c>
      <c r="AB84" s="13" t="s">
        <v>1509</v>
      </c>
      <c r="AC84" s="13" t="s">
        <v>13</v>
      </c>
      <c r="AD84" s="13" t="s">
        <v>13</v>
      </c>
      <c r="AE84" s="10">
        <v>6</v>
      </c>
      <c r="AF84" s="16" t="s">
        <v>5577</v>
      </c>
    </row>
    <row r="85" spans="1:32" ht="42.75" x14ac:dyDescent="0.2">
      <c r="A85" s="30" t="s">
        <v>9145</v>
      </c>
      <c r="B85" s="13" t="s">
        <v>6195</v>
      </c>
      <c r="C85" s="15" t="s">
        <v>9069</v>
      </c>
      <c r="D85" s="10"/>
      <c r="E85" s="24">
        <v>44936</v>
      </c>
      <c r="F85" s="13" t="s">
        <v>2004</v>
      </c>
      <c r="G85" s="2"/>
      <c r="H85" s="10">
        <v>5735</v>
      </c>
      <c r="I85" s="10">
        <v>6618</v>
      </c>
      <c r="J85" s="10">
        <v>6618</v>
      </c>
      <c r="K85" s="10">
        <v>0</v>
      </c>
      <c r="L85" s="10">
        <v>0</v>
      </c>
      <c r="M85" s="10">
        <v>-163</v>
      </c>
      <c r="N85" s="10">
        <v>0</v>
      </c>
      <c r="O85" s="4">
        <v>-163</v>
      </c>
      <c r="P85" s="10">
        <v>0</v>
      </c>
      <c r="Q85" s="10">
        <v>6456</v>
      </c>
      <c r="R85" s="10">
        <v>0</v>
      </c>
      <c r="S85" s="10">
        <v>-721</v>
      </c>
      <c r="T85" s="4">
        <v>-721</v>
      </c>
      <c r="U85" s="10">
        <v>6621</v>
      </c>
      <c r="V85" s="24">
        <v>51759</v>
      </c>
      <c r="W85" s="10">
        <v>1</v>
      </c>
      <c r="X85" s="10" t="s">
        <v>7287</v>
      </c>
      <c r="Y85" s="10"/>
      <c r="Z85" s="10" t="s">
        <v>830</v>
      </c>
      <c r="AA85" s="13" t="s">
        <v>13</v>
      </c>
      <c r="AB85" s="13" t="s">
        <v>2590</v>
      </c>
      <c r="AC85" s="13" t="s">
        <v>2591</v>
      </c>
      <c r="AD85" s="13" t="s">
        <v>13</v>
      </c>
      <c r="AE85" s="10">
        <v>6</v>
      </c>
      <c r="AF85" s="16" t="s">
        <v>5577</v>
      </c>
    </row>
    <row r="86" spans="1:32" ht="42.75" x14ac:dyDescent="0.2">
      <c r="A86" s="30" t="s">
        <v>2065</v>
      </c>
      <c r="B86" s="13" t="s">
        <v>4450</v>
      </c>
      <c r="C86" s="15" t="s">
        <v>4451</v>
      </c>
      <c r="D86" s="10"/>
      <c r="E86" s="24">
        <v>44986</v>
      </c>
      <c r="F86" s="13" t="s">
        <v>5619</v>
      </c>
      <c r="G86" s="2"/>
      <c r="H86" s="10">
        <v>383822</v>
      </c>
      <c r="I86" s="10">
        <v>383822</v>
      </c>
      <c r="J86" s="10">
        <v>370950</v>
      </c>
      <c r="K86" s="10">
        <v>376666</v>
      </c>
      <c r="L86" s="10">
        <v>0</v>
      </c>
      <c r="M86" s="10">
        <v>7156</v>
      </c>
      <c r="N86" s="10">
        <v>0</v>
      </c>
      <c r="O86" s="11">
        <v>7156</v>
      </c>
      <c r="P86" s="10">
        <v>0</v>
      </c>
      <c r="Q86" s="10">
        <v>383822</v>
      </c>
      <c r="R86" s="10">
        <v>0</v>
      </c>
      <c r="S86" s="10">
        <v>0</v>
      </c>
      <c r="T86" s="4">
        <v>0</v>
      </c>
      <c r="U86" s="10">
        <v>2951</v>
      </c>
      <c r="V86" s="24">
        <v>51759</v>
      </c>
      <c r="W86" s="10">
        <v>1</v>
      </c>
      <c r="X86" s="10" t="s">
        <v>7287</v>
      </c>
      <c r="Y86" s="10"/>
      <c r="Z86" s="10" t="s">
        <v>830</v>
      </c>
      <c r="AA86" s="13" t="s">
        <v>13</v>
      </c>
      <c r="AB86" s="13" t="s">
        <v>3274</v>
      </c>
      <c r="AC86" s="13" t="s">
        <v>3275</v>
      </c>
      <c r="AD86" s="13" t="s">
        <v>13</v>
      </c>
      <c r="AE86" s="10">
        <v>6</v>
      </c>
      <c r="AF86" s="16" t="s">
        <v>5577</v>
      </c>
    </row>
    <row r="87" spans="1:32" ht="28.5" x14ac:dyDescent="0.2">
      <c r="A87" s="30" t="s">
        <v>5026</v>
      </c>
      <c r="B87" s="13" t="s">
        <v>1510</v>
      </c>
      <c r="C87" s="15" t="s">
        <v>3922</v>
      </c>
      <c r="D87" s="10"/>
      <c r="E87" s="24">
        <v>44986</v>
      </c>
      <c r="F87" s="13" t="s">
        <v>5619</v>
      </c>
      <c r="G87" s="2"/>
      <c r="H87" s="10">
        <v>3</v>
      </c>
      <c r="I87" s="10">
        <v>3</v>
      </c>
      <c r="J87" s="10">
        <v>3</v>
      </c>
      <c r="K87" s="10">
        <v>3</v>
      </c>
      <c r="L87" s="10">
        <v>0</v>
      </c>
      <c r="M87" s="10">
        <v>0</v>
      </c>
      <c r="N87" s="10">
        <v>0</v>
      </c>
      <c r="O87" s="4">
        <v>0</v>
      </c>
      <c r="P87" s="10">
        <v>0</v>
      </c>
      <c r="Q87" s="10">
        <v>3</v>
      </c>
      <c r="R87" s="10">
        <v>0</v>
      </c>
      <c r="S87" s="10">
        <v>0</v>
      </c>
      <c r="T87" s="4">
        <v>0</v>
      </c>
      <c r="U87" s="10">
        <v>0</v>
      </c>
      <c r="V87" s="24">
        <v>52305</v>
      </c>
      <c r="W87" s="10">
        <v>1</v>
      </c>
      <c r="X87" s="10" t="s">
        <v>7287</v>
      </c>
      <c r="Y87" s="10"/>
      <c r="Z87" s="10" t="s">
        <v>830</v>
      </c>
      <c r="AA87" s="13" t="s">
        <v>13</v>
      </c>
      <c r="AB87" s="13" t="s">
        <v>3923</v>
      </c>
      <c r="AC87" s="13" t="s">
        <v>13</v>
      </c>
      <c r="AD87" s="13" t="s">
        <v>13</v>
      </c>
      <c r="AE87" s="10">
        <v>6</v>
      </c>
      <c r="AF87" s="16" t="s">
        <v>5577</v>
      </c>
    </row>
    <row r="88" spans="1:32" ht="28.5" x14ac:dyDescent="0.2">
      <c r="A88" s="30" t="s">
        <v>7343</v>
      </c>
      <c r="B88" s="13" t="s">
        <v>1983</v>
      </c>
      <c r="C88" s="15" t="s">
        <v>196</v>
      </c>
      <c r="D88" s="10"/>
      <c r="E88" s="24">
        <v>44956</v>
      </c>
      <c r="F88" s="15" t="s">
        <v>6192</v>
      </c>
      <c r="G88" s="2"/>
      <c r="H88" s="10">
        <v>21052</v>
      </c>
      <c r="I88" s="10">
        <v>25631</v>
      </c>
      <c r="J88" s="10">
        <v>25631</v>
      </c>
      <c r="K88" s="10">
        <v>0</v>
      </c>
      <c r="L88" s="10">
        <v>0</v>
      </c>
      <c r="M88" s="10">
        <v>-166</v>
      </c>
      <c r="N88" s="10">
        <v>0</v>
      </c>
      <c r="O88" s="4">
        <v>-166</v>
      </c>
      <c r="P88" s="10">
        <v>0</v>
      </c>
      <c r="Q88" s="10">
        <v>25465</v>
      </c>
      <c r="R88" s="10">
        <v>0</v>
      </c>
      <c r="S88" s="10">
        <v>-4413</v>
      </c>
      <c r="T88" s="11">
        <v>-4413</v>
      </c>
      <c r="U88" s="10">
        <v>25641</v>
      </c>
      <c r="V88" s="24">
        <v>53158</v>
      </c>
      <c r="W88" s="10">
        <v>1</v>
      </c>
      <c r="X88" s="10" t="s">
        <v>7287</v>
      </c>
      <c r="Y88" s="10"/>
      <c r="Z88" s="10" t="s">
        <v>830</v>
      </c>
      <c r="AA88" s="13" t="s">
        <v>13</v>
      </c>
      <c r="AB88" s="13" t="s">
        <v>8525</v>
      </c>
      <c r="AC88" s="13" t="s">
        <v>13</v>
      </c>
      <c r="AD88" s="13" t="s">
        <v>13</v>
      </c>
      <c r="AE88" s="10">
        <v>6</v>
      </c>
      <c r="AF88" s="16" t="s">
        <v>5577</v>
      </c>
    </row>
    <row r="89" spans="1:32" ht="28.5" x14ac:dyDescent="0.2">
      <c r="A89" s="30" t="s">
        <v>240</v>
      </c>
      <c r="B89" s="13" t="s">
        <v>6262</v>
      </c>
      <c r="C89" s="15" t="s">
        <v>6263</v>
      </c>
      <c r="D89" s="10"/>
      <c r="E89" s="24">
        <v>44986</v>
      </c>
      <c r="F89" s="13" t="s">
        <v>5619</v>
      </c>
      <c r="G89" s="2"/>
      <c r="H89" s="10">
        <v>10174</v>
      </c>
      <c r="I89" s="10">
        <v>10174</v>
      </c>
      <c r="J89" s="10">
        <v>10525</v>
      </c>
      <c r="K89" s="10">
        <v>10457</v>
      </c>
      <c r="L89" s="10">
        <v>0</v>
      </c>
      <c r="M89" s="10">
        <v>-283</v>
      </c>
      <c r="N89" s="10">
        <v>0</v>
      </c>
      <c r="O89" s="4">
        <v>-283</v>
      </c>
      <c r="P89" s="10">
        <v>0</v>
      </c>
      <c r="Q89" s="10">
        <v>10174</v>
      </c>
      <c r="R89" s="10">
        <v>0</v>
      </c>
      <c r="S89" s="10">
        <v>0</v>
      </c>
      <c r="T89" s="4">
        <v>0</v>
      </c>
      <c r="U89" s="10">
        <v>60</v>
      </c>
      <c r="V89" s="24">
        <v>53281</v>
      </c>
      <c r="W89" s="10">
        <v>1</v>
      </c>
      <c r="X89" s="10" t="s">
        <v>7287</v>
      </c>
      <c r="Y89" s="10"/>
      <c r="Z89" s="10" t="s">
        <v>830</v>
      </c>
      <c r="AA89" s="13" t="s">
        <v>13</v>
      </c>
      <c r="AB89" s="13" t="s">
        <v>2650</v>
      </c>
      <c r="AC89" s="13" t="s">
        <v>13</v>
      </c>
      <c r="AD89" s="13" t="s">
        <v>13</v>
      </c>
      <c r="AE89" s="10">
        <v>6</v>
      </c>
      <c r="AF89" s="16" t="s">
        <v>5577</v>
      </c>
    </row>
    <row r="90" spans="1:32" ht="28.5" x14ac:dyDescent="0.2">
      <c r="A90" s="30" t="s">
        <v>4452</v>
      </c>
      <c r="B90" s="13" t="s">
        <v>2651</v>
      </c>
      <c r="C90" s="15" t="s">
        <v>3276</v>
      </c>
      <c r="D90" s="10"/>
      <c r="E90" s="24">
        <v>44986</v>
      </c>
      <c r="F90" s="13" t="s">
        <v>5619</v>
      </c>
      <c r="G90" s="2"/>
      <c r="H90" s="10">
        <v>68698</v>
      </c>
      <c r="I90" s="10">
        <v>68698</v>
      </c>
      <c r="J90" s="10">
        <v>73817</v>
      </c>
      <c r="K90" s="10">
        <v>71186</v>
      </c>
      <c r="L90" s="10">
        <v>0</v>
      </c>
      <c r="M90" s="10">
        <v>-2489</v>
      </c>
      <c r="N90" s="10">
        <v>0</v>
      </c>
      <c r="O90" s="11">
        <v>-2489</v>
      </c>
      <c r="P90" s="10">
        <v>0</v>
      </c>
      <c r="Q90" s="10">
        <v>68698</v>
      </c>
      <c r="R90" s="10">
        <v>0</v>
      </c>
      <c r="S90" s="10">
        <v>0</v>
      </c>
      <c r="T90" s="4">
        <v>0</v>
      </c>
      <c r="U90" s="10">
        <v>588</v>
      </c>
      <c r="V90" s="24">
        <v>51394</v>
      </c>
      <c r="W90" s="10">
        <v>1</v>
      </c>
      <c r="X90" s="10" t="s">
        <v>7287</v>
      </c>
      <c r="Y90" s="10"/>
      <c r="Z90" s="10" t="s">
        <v>830</v>
      </c>
      <c r="AA90" s="13" t="s">
        <v>13</v>
      </c>
      <c r="AB90" s="13" t="s">
        <v>5027</v>
      </c>
      <c r="AC90" s="13" t="s">
        <v>13</v>
      </c>
      <c r="AD90" s="13" t="s">
        <v>13</v>
      </c>
      <c r="AE90" s="10">
        <v>6</v>
      </c>
      <c r="AF90" s="16" t="s">
        <v>5577</v>
      </c>
    </row>
    <row r="91" spans="1:32" ht="28.5" x14ac:dyDescent="0.2">
      <c r="A91" s="30" t="s">
        <v>6799</v>
      </c>
      <c r="B91" s="13" t="s">
        <v>2652</v>
      </c>
      <c r="C91" s="15" t="s">
        <v>7344</v>
      </c>
      <c r="D91" s="10"/>
      <c r="E91" s="24">
        <v>44986</v>
      </c>
      <c r="F91" s="13" t="s">
        <v>5619</v>
      </c>
      <c r="G91" s="2"/>
      <c r="H91" s="10">
        <v>127955</v>
      </c>
      <c r="I91" s="10">
        <v>127955</v>
      </c>
      <c r="J91" s="10">
        <v>127715</v>
      </c>
      <c r="K91" s="10">
        <v>127739</v>
      </c>
      <c r="L91" s="10">
        <v>0</v>
      </c>
      <c r="M91" s="10">
        <v>216</v>
      </c>
      <c r="N91" s="10">
        <v>0</v>
      </c>
      <c r="O91" s="4">
        <v>216</v>
      </c>
      <c r="P91" s="10">
        <v>0</v>
      </c>
      <c r="Q91" s="10">
        <v>127955</v>
      </c>
      <c r="R91" s="10">
        <v>0</v>
      </c>
      <c r="S91" s="10">
        <v>0</v>
      </c>
      <c r="T91" s="4">
        <v>0</v>
      </c>
      <c r="U91" s="10">
        <v>747</v>
      </c>
      <c r="V91" s="24">
        <v>51424</v>
      </c>
      <c r="W91" s="10">
        <v>1</v>
      </c>
      <c r="X91" s="10" t="s">
        <v>7287</v>
      </c>
      <c r="Y91" s="10"/>
      <c r="Z91" s="10" t="s">
        <v>830</v>
      </c>
      <c r="AA91" s="13" t="s">
        <v>13</v>
      </c>
      <c r="AB91" s="13" t="s">
        <v>3277</v>
      </c>
      <c r="AC91" s="13" t="s">
        <v>13</v>
      </c>
      <c r="AD91" s="13" t="s">
        <v>13</v>
      </c>
      <c r="AE91" s="10">
        <v>6</v>
      </c>
      <c r="AF91" s="16" t="s">
        <v>5577</v>
      </c>
    </row>
    <row r="92" spans="1:32" ht="28.5" x14ac:dyDescent="0.2">
      <c r="A92" s="30" t="s">
        <v>9146</v>
      </c>
      <c r="B92" s="13" t="s">
        <v>4453</v>
      </c>
      <c r="C92" s="15" t="s">
        <v>5634</v>
      </c>
      <c r="D92" s="10"/>
      <c r="E92" s="24">
        <v>44986</v>
      </c>
      <c r="F92" s="13" t="s">
        <v>5619</v>
      </c>
      <c r="G92" s="2"/>
      <c r="H92" s="10">
        <v>46454</v>
      </c>
      <c r="I92" s="10">
        <v>46454</v>
      </c>
      <c r="J92" s="10">
        <v>45917</v>
      </c>
      <c r="K92" s="10">
        <v>46175</v>
      </c>
      <c r="L92" s="10">
        <v>0</v>
      </c>
      <c r="M92" s="10">
        <v>279</v>
      </c>
      <c r="N92" s="10">
        <v>0</v>
      </c>
      <c r="O92" s="4">
        <v>279</v>
      </c>
      <c r="P92" s="10">
        <v>0</v>
      </c>
      <c r="Q92" s="10">
        <v>46454</v>
      </c>
      <c r="R92" s="10">
        <v>0</v>
      </c>
      <c r="S92" s="10">
        <v>0</v>
      </c>
      <c r="T92" s="4">
        <v>0</v>
      </c>
      <c r="U92" s="10">
        <v>279</v>
      </c>
      <c r="V92" s="24">
        <v>51424</v>
      </c>
      <c r="W92" s="10">
        <v>1</v>
      </c>
      <c r="X92" s="10" t="s">
        <v>7287</v>
      </c>
      <c r="Y92" s="10"/>
      <c r="Z92" s="10" t="s">
        <v>830</v>
      </c>
      <c r="AA92" s="13" t="s">
        <v>13</v>
      </c>
      <c r="AB92" s="13" t="s">
        <v>2653</v>
      </c>
      <c r="AC92" s="13" t="s">
        <v>13</v>
      </c>
      <c r="AD92" s="13" t="s">
        <v>13</v>
      </c>
      <c r="AE92" s="10">
        <v>6</v>
      </c>
      <c r="AF92" s="16" t="s">
        <v>5577</v>
      </c>
    </row>
    <row r="93" spans="1:32" ht="28.5" x14ac:dyDescent="0.2">
      <c r="A93" s="30" t="s">
        <v>2066</v>
      </c>
      <c r="B93" s="13" t="s">
        <v>6800</v>
      </c>
      <c r="C93" s="15" t="s">
        <v>2654</v>
      </c>
      <c r="D93" s="10"/>
      <c r="E93" s="24">
        <v>44986</v>
      </c>
      <c r="F93" s="13" t="s">
        <v>5619</v>
      </c>
      <c r="G93" s="2"/>
      <c r="H93" s="10">
        <v>10297</v>
      </c>
      <c r="I93" s="10">
        <v>10297</v>
      </c>
      <c r="J93" s="10">
        <v>10564</v>
      </c>
      <c r="K93" s="10">
        <v>10383</v>
      </c>
      <c r="L93" s="10">
        <v>0</v>
      </c>
      <c r="M93" s="10">
        <v>-85</v>
      </c>
      <c r="N93" s="10">
        <v>0</v>
      </c>
      <c r="O93" s="4">
        <v>-85</v>
      </c>
      <c r="P93" s="10">
        <v>0</v>
      </c>
      <c r="Q93" s="10">
        <v>10297</v>
      </c>
      <c r="R93" s="10">
        <v>0</v>
      </c>
      <c r="S93" s="10">
        <v>0</v>
      </c>
      <c r="T93" s="4">
        <v>0</v>
      </c>
      <c r="U93" s="10">
        <v>102</v>
      </c>
      <c r="V93" s="24">
        <v>51860</v>
      </c>
      <c r="W93" s="10">
        <v>1</v>
      </c>
      <c r="X93" s="10" t="s">
        <v>7287</v>
      </c>
      <c r="Y93" s="10"/>
      <c r="Z93" s="10" t="s">
        <v>830</v>
      </c>
      <c r="AA93" s="13" t="s">
        <v>13</v>
      </c>
      <c r="AB93" s="13" t="s">
        <v>7986</v>
      </c>
      <c r="AC93" s="13" t="s">
        <v>2067</v>
      </c>
      <c r="AD93" s="13" t="s">
        <v>13</v>
      </c>
      <c r="AE93" s="10">
        <v>6</v>
      </c>
      <c r="AF93" s="16" t="s">
        <v>5577</v>
      </c>
    </row>
    <row r="94" spans="1:32" ht="28.5" x14ac:dyDescent="0.2">
      <c r="A94" s="30" t="s">
        <v>4454</v>
      </c>
      <c r="B94" s="13" t="s">
        <v>2068</v>
      </c>
      <c r="C94" s="15" t="s">
        <v>6264</v>
      </c>
      <c r="D94" s="10"/>
      <c r="E94" s="24">
        <v>44986</v>
      </c>
      <c r="F94" s="13" t="s">
        <v>5619</v>
      </c>
      <c r="G94" s="2"/>
      <c r="H94" s="10">
        <v>19209</v>
      </c>
      <c r="I94" s="10">
        <v>19209</v>
      </c>
      <c r="J94" s="10">
        <v>19696</v>
      </c>
      <c r="K94" s="10">
        <v>19360</v>
      </c>
      <c r="L94" s="10">
        <v>0</v>
      </c>
      <c r="M94" s="10">
        <v>-151</v>
      </c>
      <c r="N94" s="10">
        <v>0</v>
      </c>
      <c r="O94" s="4">
        <v>-151</v>
      </c>
      <c r="P94" s="10">
        <v>0</v>
      </c>
      <c r="Q94" s="10">
        <v>19209</v>
      </c>
      <c r="R94" s="10">
        <v>0</v>
      </c>
      <c r="S94" s="10">
        <v>0</v>
      </c>
      <c r="T94" s="4">
        <v>0</v>
      </c>
      <c r="U94" s="10">
        <v>229</v>
      </c>
      <c r="V94" s="24">
        <v>54082</v>
      </c>
      <c r="W94" s="10">
        <v>1</v>
      </c>
      <c r="X94" s="10" t="s">
        <v>7287</v>
      </c>
      <c r="Y94" s="10"/>
      <c r="Z94" s="10" t="s">
        <v>830</v>
      </c>
      <c r="AA94" s="13" t="s">
        <v>13</v>
      </c>
      <c r="AB94" s="13" t="s">
        <v>7987</v>
      </c>
      <c r="AC94" s="13" t="s">
        <v>5028</v>
      </c>
      <c r="AD94" s="13" t="s">
        <v>13</v>
      </c>
      <c r="AE94" s="10">
        <v>6</v>
      </c>
      <c r="AF94" s="16" t="s">
        <v>5577</v>
      </c>
    </row>
    <row r="95" spans="1:32" ht="28.5" x14ac:dyDescent="0.2">
      <c r="A95" s="30" t="s">
        <v>7345</v>
      </c>
      <c r="B95" s="13" t="s">
        <v>2655</v>
      </c>
      <c r="C95" s="15" t="s">
        <v>3278</v>
      </c>
      <c r="D95" s="10"/>
      <c r="E95" s="24">
        <v>44986</v>
      </c>
      <c r="F95" s="13" t="s">
        <v>5619</v>
      </c>
      <c r="G95" s="2"/>
      <c r="H95" s="10">
        <v>76885</v>
      </c>
      <c r="I95" s="10">
        <v>76885</v>
      </c>
      <c r="J95" s="10">
        <v>75944</v>
      </c>
      <c r="K95" s="10">
        <v>76352</v>
      </c>
      <c r="L95" s="10">
        <v>0</v>
      </c>
      <c r="M95" s="10">
        <v>533</v>
      </c>
      <c r="N95" s="10">
        <v>0</v>
      </c>
      <c r="O95" s="4">
        <v>533</v>
      </c>
      <c r="P95" s="10">
        <v>0</v>
      </c>
      <c r="Q95" s="10">
        <v>76885</v>
      </c>
      <c r="R95" s="10">
        <v>0</v>
      </c>
      <c r="S95" s="10">
        <v>0</v>
      </c>
      <c r="T95" s="4">
        <v>0</v>
      </c>
      <c r="U95" s="10">
        <v>782</v>
      </c>
      <c r="V95" s="24">
        <v>52134</v>
      </c>
      <c r="W95" s="10">
        <v>1</v>
      </c>
      <c r="X95" s="10" t="s">
        <v>7287</v>
      </c>
      <c r="Y95" s="10"/>
      <c r="Z95" s="10" t="s">
        <v>830</v>
      </c>
      <c r="AA95" s="13" t="s">
        <v>13</v>
      </c>
      <c r="AB95" s="13" t="s">
        <v>901</v>
      </c>
      <c r="AC95" s="13" t="s">
        <v>8585</v>
      </c>
      <c r="AD95" s="13" t="s">
        <v>13</v>
      </c>
      <c r="AE95" s="10">
        <v>6</v>
      </c>
      <c r="AF95" s="16" t="s">
        <v>5577</v>
      </c>
    </row>
    <row r="96" spans="1:32" ht="28.5" x14ac:dyDescent="0.2">
      <c r="A96" s="30" t="s">
        <v>241</v>
      </c>
      <c r="B96" s="13" t="s">
        <v>2069</v>
      </c>
      <c r="C96" s="15" t="s">
        <v>6801</v>
      </c>
      <c r="D96" s="10"/>
      <c r="E96" s="24">
        <v>44986</v>
      </c>
      <c r="F96" s="13" t="s">
        <v>5619</v>
      </c>
      <c r="G96" s="2"/>
      <c r="H96" s="10">
        <v>28399</v>
      </c>
      <c r="I96" s="10">
        <v>28399</v>
      </c>
      <c r="J96" s="10">
        <v>27689</v>
      </c>
      <c r="K96" s="10">
        <v>27734</v>
      </c>
      <c r="L96" s="10">
        <v>0</v>
      </c>
      <c r="M96" s="10">
        <v>665</v>
      </c>
      <c r="N96" s="10">
        <v>0</v>
      </c>
      <c r="O96" s="4">
        <v>665</v>
      </c>
      <c r="P96" s="10">
        <v>0</v>
      </c>
      <c r="Q96" s="10">
        <v>28399</v>
      </c>
      <c r="R96" s="10">
        <v>0</v>
      </c>
      <c r="S96" s="10">
        <v>0</v>
      </c>
      <c r="T96" s="4">
        <v>0</v>
      </c>
      <c r="U96" s="10">
        <v>103</v>
      </c>
      <c r="V96" s="24">
        <v>54082</v>
      </c>
      <c r="W96" s="10">
        <v>1</v>
      </c>
      <c r="X96" s="10" t="s">
        <v>7287</v>
      </c>
      <c r="Y96" s="10"/>
      <c r="Z96" s="10" t="s">
        <v>830</v>
      </c>
      <c r="AA96" s="13" t="s">
        <v>13</v>
      </c>
      <c r="AB96" s="13" t="s">
        <v>5029</v>
      </c>
      <c r="AC96" s="13" t="s">
        <v>1511</v>
      </c>
      <c r="AD96" s="13" t="s">
        <v>13</v>
      </c>
      <c r="AE96" s="10">
        <v>6</v>
      </c>
      <c r="AF96" s="16" t="s">
        <v>5577</v>
      </c>
    </row>
    <row r="97" spans="1:32" ht="28.5" x14ac:dyDescent="0.2">
      <c r="A97" s="30" t="s">
        <v>2656</v>
      </c>
      <c r="B97" s="13" t="s">
        <v>5030</v>
      </c>
      <c r="C97" s="15" t="s">
        <v>2070</v>
      </c>
      <c r="D97" s="10"/>
      <c r="E97" s="24">
        <v>44986</v>
      </c>
      <c r="F97" s="13" t="s">
        <v>5619</v>
      </c>
      <c r="G97" s="2"/>
      <c r="H97" s="10">
        <v>25128</v>
      </c>
      <c r="I97" s="10">
        <v>25128</v>
      </c>
      <c r="J97" s="10">
        <v>24876</v>
      </c>
      <c r="K97" s="10">
        <v>24976</v>
      </c>
      <c r="L97" s="10">
        <v>0</v>
      </c>
      <c r="M97" s="10">
        <v>152</v>
      </c>
      <c r="N97" s="10">
        <v>0</v>
      </c>
      <c r="O97" s="4">
        <v>152</v>
      </c>
      <c r="P97" s="10">
        <v>0</v>
      </c>
      <c r="Q97" s="10">
        <v>25128</v>
      </c>
      <c r="R97" s="10">
        <v>0</v>
      </c>
      <c r="S97" s="10">
        <v>0</v>
      </c>
      <c r="T97" s="4">
        <v>0</v>
      </c>
      <c r="U97" s="10">
        <v>220</v>
      </c>
      <c r="V97" s="24">
        <v>52225</v>
      </c>
      <c r="W97" s="10">
        <v>1</v>
      </c>
      <c r="X97" s="10" t="s">
        <v>7287</v>
      </c>
      <c r="Y97" s="10"/>
      <c r="Z97" s="10" t="s">
        <v>830</v>
      </c>
      <c r="AA97" s="13" t="s">
        <v>13</v>
      </c>
      <c r="AB97" s="13" t="s">
        <v>3279</v>
      </c>
      <c r="AC97" s="13" t="s">
        <v>2657</v>
      </c>
      <c r="AD97" s="13" t="s">
        <v>13</v>
      </c>
      <c r="AE97" s="10">
        <v>6</v>
      </c>
      <c r="AF97" s="16" t="s">
        <v>5577</v>
      </c>
    </row>
    <row r="98" spans="1:32" ht="28.5" x14ac:dyDescent="0.2">
      <c r="A98" s="30" t="s">
        <v>5031</v>
      </c>
      <c r="B98" s="13" t="s">
        <v>2071</v>
      </c>
      <c r="C98" s="15" t="s">
        <v>4455</v>
      </c>
      <c r="D98" s="10"/>
      <c r="E98" s="24">
        <v>44986</v>
      </c>
      <c r="F98" s="13" t="s">
        <v>5619</v>
      </c>
      <c r="G98" s="2"/>
      <c r="H98" s="10">
        <v>17529</v>
      </c>
      <c r="I98" s="10">
        <v>17529</v>
      </c>
      <c r="J98" s="10">
        <v>17452</v>
      </c>
      <c r="K98" s="10">
        <v>17463</v>
      </c>
      <c r="L98" s="10">
        <v>0</v>
      </c>
      <c r="M98" s="10">
        <v>66</v>
      </c>
      <c r="N98" s="10">
        <v>0</v>
      </c>
      <c r="O98" s="4">
        <v>66</v>
      </c>
      <c r="P98" s="10">
        <v>0</v>
      </c>
      <c r="Q98" s="10">
        <v>17529</v>
      </c>
      <c r="R98" s="10">
        <v>0</v>
      </c>
      <c r="S98" s="10">
        <v>0</v>
      </c>
      <c r="T98" s="4">
        <v>0</v>
      </c>
      <c r="U98" s="10">
        <v>146</v>
      </c>
      <c r="V98" s="24">
        <v>48816</v>
      </c>
      <c r="W98" s="10">
        <v>1</v>
      </c>
      <c r="X98" s="10" t="s">
        <v>7287</v>
      </c>
      <c r="Y98" s="10"/>
      <c r="Z98" s="10" t="s">
        <v>830</v>
      </c>
      <c r="AA98" s="13" t="s">
        <v>13</v>
      </c>
      <c r="AB98" s="13" t="s">
        <v>2072</v>
      </c>
      <c r="AC98" s="13" t="s">
        <v>5032</v>
      </c>
      <c r="AD98" s="13" t="s">
        <v>13</v>
      </c>
      <c r="AE98" s="10">
        <v>6</v>
      </c>
      <c r="AF98" s="16" t="s">
        <v>5577</v>
      </c>
    </row>
    <row r="99" spans="1:32" ht="28.5" x14ac:dyDescent="0.2">
      <c r="A99" s="30" t="s">
        <v>7346</v>
      </c>
      <c r="B99" s="13" t="s">
        <v>4456</v>
      </c>
      <c r="C99" s="15" t="s">
        <v>2658</v>
      </c>
      <c r="D99" s="10"/>
      <c r="E99" s="24">
        <v>44986</v>
      </c>
      <c r="F99" s="13" t="s">
        <v>5619</v>
      </c>
      <c r="G99" s="2"/>
      <c r="H99" s="10">
        <v>257696</v>
      </c>
      <c r="I99" s="10">
        <v>257696</v>
      </c>
      <c r="J99" s="10">
        <v>270581</v>
      </c>
      <c r="K99" s="10">
        <v>260828</v>
      </c>
      <c r="L99" s="10">
        <v>0</v>
      </c>
      <c r="M99" s="10">
        <v>-3132</v>
      </c>
      <c r="N99" s="10">
        <v>0</v>
      </c>
      <c r="O99" s="11">
        <v>-3132</v>
      </c>
      <c r="P99" s="10">
        <v>0</v>
      </c>
      <c r="Q99" s="10">
        <v>257696</v>
      </c>
      <c r="R99" s="10">
        <v>0</v>
      </c>
      <c r="S99" s="10">
        <v>0</v>
      </c>
      <c r="T99" s="4">
        <v>0</v>
      </c>
      <c r="U99" s="10">
        <v>2934</v>
      </c>
      <c r="V99" s="24">
        <v>48938</v>
      </c>
      <c r="W99" s="10">
        <v>1</v>
      </c>
      <c r="X99" s="10" t="s">
        <v>7287</v>
      </c>
      <c r="Y99" s="10"/>
      <c r="Z99" s="10" t="s">
        <v>830</v>
      </c>
      <c r="AA99" s="13" t="s">
        <v>13</v>
      </c>
      <c r="AB99" s="13" t="s">
        <v>4457</v>
      </c>
      <c r="AC99" s="13" t="s">
        <v>3924</v>
      </c>
      <c r="AD99" s="13" t="s">
        <v>13</v>
      </c>
      <c r="AE99" s="10">
        <v>6</v>
      </c>
      <c r="AF99" s="16" t="s">
        <v>5577</v>
      </c>
    </row>
    <row r="100" spans="1:32" ht="42.75" x14ac:dyDescent="0.2">
      <c r="A100" s="30" t="s">
        <v>2073</v>
      </c>
      <c r="B100" s="13" t="s">
        <v>2074</v>
      </c>
      <c r="C100" s="15" t="s">
        <v>9147</v>
      </c>
      <c r="D100" s="10"/>
      <c r="E100" s="24">
        <v>44986</v>
      </c>
      <c r="F100" s="13" t="s">
        <v>5619</v>
      </c>
      <c r="G100" s="2"/>
      <c r="H100" s="10">
        <v>122067</v>
      </c>
      <c r="I100" s="10">
        <v>122067</v>
      </c>
      <c r="J100" s="10">
        <v>128857</v>
      </c>
      <c r="K100" s="10">
        <v>125140</v>
      </c>
      <c r="L100" s="10">
        <v>0</v>
      </c>
      <c r="M100" s="10">
        <v>-3073</v>
      </c>
      <c r="N100" s="10">
        <v>0</v>
      </c>
      <c r="O100" s="11">
        <v>-3073</v>
      </c>
      <c r="P100" s="10">
        <v>0</v>
      </c>
      <c r="Q100" s="10">
        <v>122067</v>
      </c>
      <c r="R100" s="10">
        <v>0</v>
      </c>
      <c r="S100" s="10">
        <v>0</v>
      </c>
      <c r="T100" s="4">
        <v>0</v>
      </c>
      <c r="U100" s="10">
        <v>1148</v>
      </c>
      <c r="V100" s="24">
        <v>49120</v>
      </c>
      <c r="W100" s="10">
        <v>1</v>
      </c>
      <c r="X100" s="10" t="s">
        <v>7287</v>
      </c>
      <c r="Y100" s="10"/>
      <c r="Z100" s="10" t="s">
        <v>830</v>
      </c>
      <c r="AA100" s="13" t="s">
        <v>13</v>
      </c>
      <c r="AB100" s="13" t="s">
        <v>2075</v>
      </c>
      <c r="AC100" s="15" t="s">
        <v>902</v>
      </c>
      <c r="AD100" s="13" t="s">
        <v>13</v>
      </c>
      <c r="AE100" s="10">
        <v>6</v>
      </c>
      <c r="AF100" s="16" t="s">
        <v>5577</v>
      </c>
    </row>
    <row r="101" spans="1:32" ht="28.5" x14ac:dyDescent="0.2">
      <c r="A101" s="30" t="s">
        <v>4458</v>
      </c>
      <c r="B101" s="13" t="s">
        <v>9148</v>
      </c>
      <c r="C101" s="15" t="s">
        <v>6802</v>
      </c>
      <c r="D101" s="10"/>
      <c r="E101" s="24">
        <v>44986</v>
      </c>
      <c r="F101" s="13" t="s">
        <v>5619</v>
      </c>
      <c r="G101" s="2"/>
      <c r="H101" s="10">
        <v>204419</v>
      </c>
      <c r="I101" s="10">
        <v>204419</v>
      </c>
      <c r="J101" s="10">
        <v>215387</v>
      </c>
      <c r="K101" s="10">
        <v>208513</v>
      </c>
      <c r="L101" s="10">
        <v>0</v>
      </c>
      <c r="M101" s="10">
        <v>-4094</v>
      </c>
      <c r="N101" s="10">
        <v>0</v>
      </c>
      <c r="O101" s="11">
        <v>-4094</v>
      </c>
      <c r="P101" s="10">
        <v>0</v>
      </c>
      <c r="Q101" s="10">
        <v>204419</v>
      </c>
      <c r="R101" s="10">
        <v>0</v>
      </c>
      <c r="S101" s="10">
        <v>0</v>
      </c>
      <c r="T101" s="4">
        <v>0</v>
      </c>
      <c r="U101" s="10">
        <v>2300</v>
      </c>
      <c r="V101" s="24">
        <v>49089</v>
      </c>
      <c r="W101" s="10">
        <v>1</v>
      </c>
      <c r="X101" s="10" t="s">
        <v>204</v>
      </c>
      <c r="Y101" s="10" t="s">
        <v>828</v>
      </c>
      <c r="Z101" s="10" t="s">
        <v>830</v>
      </c>
      <c r="AA101" s="13" t="s">
        <v>13</v>
      </c>
      <c r="AB101" s="15" t="s">
        <v>2659</v>
      </c>
      <c r="AC101" s="13" t="s">
        <v>13</v>
      </c>
      <c r="AD101" s="13" t="s">
        <v>13</v>
      </c>
      <c r="AE101" s="10">
        <v>6</v>
      </c>
      <c r="AF101" s="16" t="s">
        <v>4447</v>
      </c>
    </row>
    <row r="102" spans="1:32" ht="28.5" x14ac:dyDescent="0.2">
      <c r="A102" s="30" t="s">
        <v>6803</v>
      </c>
      <c r="B102" s="13" t="s">
        <v>5635</v>
      </c>
      <c r="C102" s="15" t="s">
        <v>3925</v>
      </c>
      <c r="D102" s="10"/>
      <c r="E102" s="24">
        <v>44986</v>
      </c>
      <c r="F102" s="13" t="s">
        <v>5619</v>
      </c>
      <c r="G102" s="2"/>
      <c r="H102" s="10">
        <v>38844</v>
      </c>
      <c r="I102" s="10">
        <v>38844</v>
      </c>
      <c r="J102" s="10">
        <v>39614</v>
      </c>
      <c r="K102" s="10">
        <v>39094</v>
      </c>
      <c r="L102" s="10">
        <v>0</v>
      </c>
      <c r="M102" s="10">
        <v>-250</v>
      </c>
      <c r="N102" s="10">
        <v>0</v>
      </c>
      <c r="O102" s="4">
        <v>-250</v>
      </c>
      <c r="P102" s="10">
        <v>0</v>
      </c>
      <c r="Q102" s="10">
        <v>38844</v>
      </c>
      <c r="R102" s="10">
        <v>0</v>
      </c>
      <c r="S102" s="10">
        <v>0</v>
      </c>
      <c r="T102" s="4">
        <v>0</v>
      </c>
      <c r="U102" s="10">
        <v>382</v>
      </c>
      <c r="V102" s="24">
        <v>49393</v>
      </c>
      <c r="W102" s="10">
        <v>1</v>
      </c>
      <c r="X102" s="10" t="s">
        <v>7287</v>
      </c>
      <c r="Y102" s="10"/>
      <c r="Z102" s="10" t="s">
        <v>830</v>
      </c>
      <c r="AA102" s="13" t="s">
        <v>13</v>
      </c>
      <c r="AB102" s="13" t="s">
        <v>2660</v>
      </c>
      <c r="AC102" s="13" t="s">
        <v>13</v>
      </c>
      <c r="AD102" s="13" t="s">
        <v>13</v>
      </c>
      <c r="AE102" s="10">
        <v>6</v>
      </c>
      <c r="AF102" s="16" t="s">
        <v>5577</v>
      </c>
    </row>
    <row r="103" spans="1:32" ht="28.5" x14ac:dyDescent="0.2">
      <c r="A103" s="30" t="s">
        <v>9149</v>
      </c>
      <c r="B103" s="13" t="s">
        <v>4459</v>
      </c>
      <c r="C103" s="15" t="s">
        <v>6265</v>
      </c>
      <c r="D103" s="10"/>
      <c r="E103" s="24">
        <v>44986</v>
      </c>
      <c r="F103" s="13" t="s">
        <v>5619</v>
      </c>
      <c r="G103" s="2"/>
      <c r="H103" s="10">
        <v>4568</v>
      </c>
      <c r="I103" s="10">
        <v>4568</v>
      </c>
      <c r="J103" s="10">
        <v>4089</v>
      </c>
      <c r="K103" s="10">
        <v>4342</v>
      </c>
      <c r="L103" s="10">
        <v>0</v>
      </c>
      <c r="M103" s="10">
        <v>226</v>
      </c>
      <c r="N103" s="10">
        <v>0</v>
      </c>
      <c r="O103" s="4">
        <v>226</v>
      </c>
      <c r="P103" s="10">
        <v>0</v>
      </c>
      <c r="Q103" s="10">
        <v>4568</v>
      </c>
      <c r="R103" s="10">
        <v>0</v>
      </c>
      <c r="S103" s="10">
        <v>0</v>
      </c>
      <c r="T103" s="4">
        <v>0</v>
      </c>
      <c r="U103" s="10">
        <v>34</v>
      </c>
      <c r="V103" s="24">
        <v>48837</v>
      </c>
      <c r="W103" s="10">
        <v>1</v>
      </c>
      <c r="X103" s="10" t="s">
        <v>7287</v>
      </c>
      <c r="Y103" s="10"/>
      <c r="Z103" s="10" t="s">
        <v>830</v>
      </c>
      <c r="AA103" s="13" t="s">
        <v>13</v>
      </c>
      <c r="AB103" s="13" t="s">
        <v>4460</v>
      </c>
      <c r="AC103" s="13" t="s">
        <v>2076</v>
      </c>
      <c r="AD103" s="13" t="s">
        <v>13</v>
      </c>
      <c r="AE103" s="10">
        <v>6</v>
      </c>
      <c r="AF103" s="16" t="s">
        <v>5577</v>
      </c>
    </row>
    <row r="104" spans="1:32" ht="28.5" x14ac:dyDescent="0.2">
      <c r="A104" s="30" t="s">
        <v>2661</v>
      </c>
      <c r="B104" s="13" t="s">
        <v>2662</v>
      </c>
      <c r="C104" s="15" t="s">
        <v>2077</v>
      </c>
      <c r="D104" s="10"/>
      <c r="E104" s="24">
        <v>44986</v>
      </c>
      <c r="F104" s="13" t="s">
        <v>5619</v>
      </c>
      <c r="G104" s="2"/>
      <c r="H104" s="10">
        <v>6186</v>
      </c>
      <c r="I104" s="10">
        <v>6186</v>
      </c>
      <c r="J104" s="10">
        <v>5983</v>
      </c>
      <c r="K104" s="10">
        <v>6079</v>
      </c>
      <c r="L104" s="10">
        <v>0</v>
      </c>
      <c r="M104" s="10">
        <v>107</v>
      </c>
      <c r="N104" s="10">
        <v>0</v>
      </c>
      <c r="O104" s="4">
        <v>107</v>
      </c>
      <c r="P104" s="10">
        <v>0</v>
      </c>
      <c r="Q104" s="10">
        <v>6186</v>
      </c>
      <c r="R104" s="10">
        <v>0</v>
      </c>
      <c r="S104" s="10">
        <v>0</v>
      </c>
      <c r="T104" s="4">
        <v>0</v>
      </c>
      <c r="U104" s="10">
        <v>56</v>
      </c>
      <c r="V104" s="24">
        <v>49018</v>
      </c>
      <c r="W104" s="10">
        <v>1</v>
      </c>
      <c r="X104" s="10" t="s">
        <v>7287</v>
      </c>
      <c r="Y104" s="10"/>
      <c r="Z104" s="10" t="s">
        <v>830</v>
      </c>
      <c r="AA104" s="13" t="s">
        <v>13</v>
      </c>
      <c r="AB104" s="13" t="s">
        <v>3926</v>
      </c>
      <c r="AC104" s="13" t="s">
        <v>13</v>
      </c>
      <c r="AD104" s="13" t="s">
        <v>13</v>
      </c>
      <c r="AE104" s="10">
        <v>6</v>
      </c>
      <c r="AF104" s="16" t="s">
        <v>5577</v>
      </c>
    </row>
    <row r="105" spans="1:32" ht="28.5" x14ac:dyDescent="0.2">
      <c r="A105" s="30" t="s">
        <v>5033</v>
      </c>
      <c r="B105" s="13" t="s">
        <v>6804</v>
      </c>
      <c r="C105" s="15" t="s">
        <v>7988</v>
      </c>
      <c r="D105" s="10"/>
      <c r="E105" s="24">
        <v>44986</v>
      </c>
      <c r="F105" s="13" t="s">
        <v>5619</v>
      </c>
      <c r="G105" s="2"/>
      <c r="H105" s="10">
        <v>4406</v>
      </c>
      <c r="I105" s="10">
        <v>4406</v>
      </c>
      <c r="J105" s="10">
        <v>4073</v>
      </c>
      <c r="K105" s="10">
        <v>4231</v>
      </c>
      <c r="L105" s="10">
        <v>0</v>
      </c>
      <c r="M105" s="10">
        <v>176</v>
      </c>
      <c r="N105" s="10">
        <v>0</v>
      </c>
      <c r="O105" s="4">
        <v>176</v>
      </c>
      <c r="P105" s="10">
        <v>0</v>
      </c>
      <c r="Q105" s="10">
        <v>4406</v>
      </c>
      <c r="R105" s="10">
        <v>0</v>
      </c>
      <c r="S105" s="10">
        <v>0</v>
      </c>
      <c r="T105" s="4">
        <v>0</v>
      </c>
      <c r="U105" s="10">
        <v>33</v>
      </c>
      <c r="V105" s="24">
        <v>49668</v>
      </c>
      <c r="W105" s="10">
        <v>1</v>
      </c>
      <c r="X105" s="10" t="s">
        <v>7287</v>
      </c>
      <c r="Y105" s="10"/>
      <c r="Z105" s="10" t="s">
        <v>830</v>
      </c>
      <c r="AA105" s="13" t="s">
        <v>13</v>
      </c>
      <c r="AB105" s="13" t="s">
        <v>5636</v>
      </c>
      <c r="AC105" s="13" t="s">
        <v>13</v>
      </c>
      <c r="AD105" s="13" t="s">
        <v>13</v>
      </c>
      <c r="AE105" s="10">
        <v>6</v>
      </c>
      <c r="AF105" s="16" t="s">
        <v>5577</v>
      </c>
    </row>
    <row r="106" spans="1:32" ht="28.5" x14ac:dyDescent="0.2">
      <c r="A106" s="30" t="s">
        <v>7347</v>
      </c>
      <c r="B106" s="13" t="s">
        <v>2078</v>
      </c>
      <c r="C106" s="15" t="s">
        <v>2663</v>
      </c>
      <c r="D106" s="10"/>
      <c r="E106" s="24">
        <v>44986</v>
      </c>
      <c r="F106" s="13" t="s">
        <v>5619</v>
      </c>
      <c r="G106" s="2"/>
      <c r="H106" s="10">
        <v>50630</v>
      </c>
      <c r="I106" s="10">
        <v>50630</v>
      </c>
      <c r="J106" s="10">
        <v>49826</v>
      </c>
      <c r="K106" s="10">
        <v>50034</v>
      </c>
      <c r="L106" s="10">
        <v>0</v>
      </c>
      <c r="M106" s="10">
        <v>596</v>
      </c>
      <c r="N106" s="10">
        <v>0</v>
      </c>
      <c r="O106" s="4">
        <v>596</v>
      </c>
      <c r="P106" s="10">
        <v>0</v>
      </c>
      <c r="Q106" s="10">
        <v>50630</v>
      </c>
      <c r="R106" s="10">
        <v>0</v>
      </c>
      <c r="S106" s="10">
        <v>0</v>
      </c>
      <c r="T106" s="4">
        <v>0</v>
      </c>
      <c r="U106" s="10">
        <v>469</v>
      </c>
      <c r="V106" s="24">
        <v>49759</v>
      </c>
      <c r="W106" s="10">
        <v>1</v>
      </c>
      <c r="X106" s="10" t="s">
        <v>7287</v>
      </c>
      <c r="Y106" s="10"/>
      <c r="Z106" s="10" t="s">
        <v>830</v>
      </c>
      <c r="AA106" s="13" t="s">
        <v>13</v>
      </c>
      <c r="AB106" s="13" t="s">
        <v>7989</v>
      </c>
      <c r="AC106" s="13" t="s">
        <v>6266</v>
      </c>
      <c r="AD106" s="13" t="s">
        <v>13</v>
      </c>
      <c r="AE106" s="10">
        <v>6</v>
      </c>
      <c r="AF106" s="16" t="s">
        <v>5577</v>
      </c>
    </row>
    <row r="107" spans="1:32" x14ac:dyDescent="0.2">
      <c r="A107" s="30" t="s">
        <v>242</v>
      </c>
      <c r="B107" s="13" t="s">
        <v>3280</v>
      </c>
      <c r="C107" s="15" t="s">
        <v>3281</v>
      </c>
      <c r="D107" s="10"/>
      <c r="E107" s="24">
        <v>44986</v>
      </c>
      <c r="F107" s="13" t="s">
        <v>5619</v>
      </c>
      <c r="G107" s="2"/>
      <c r="H107" s="10">
        <v>128212</v>
      </c>
      <c r="I107" s="10">
        <v>128212</v>
      </c>
      <c r="J107" s="10">
        <v>123291</v>
      </c>
      <c r="K107" s="10">
        <v>125977</v>
      </c>
      <c r="L107" s="10">
        <v>0</v>
      </c>
      <c r="M107" s="10">
        <v>2235</v>
      </c>
      <c r="N107" s="10">
        <v>0</v>
      </c>
      <c r="O107" s="11">
        <v>2235</v>
      </c>
      <c r="P107" s="10">
        <v>0</v>
      </c>
      <c r="Q107" s="10">
        <v>128212</v>
      </c>
      <c r="R107" s="10">
        <v>0</v>
      </c>
      <c r="S107" s="10">
        <v>0</v>
      </c>
      <c r="T107" s="4">
        <v>0</v>
      </c>
      <c r="U107" s="10">
        <v>1066</v>
      </c>
      <c r="V107" s="24">
        <v>49263</v>
      </c>
      <c r="W107" s="10">
        <v>1</v>
      </c>
      <c r="X107" s="10" t="s">
        <v>7287</v>
      </c>
      <c r="Y107" s="10"/>
      <c r="Z107" s="10" t="s">
        <v>830</v>
      </c>
      <c r="AA107" s="13" t="s">
        <v>13</v>
      </c>
      <c r="AB107" s="13" t="s">
        <v>2079</v>
      </c>
      <c r="AC107" s="13" t="s">
        <v>13</v>
      </c>
      <c r="AD107" s="13" t="s">
        <v>13</v>
      </c>
      <c r="AE107" s="10">
        <v>6</v>
      </c>
      <c r="AF107" s="16" t="s">
        <v>5577</v>
      </c>
    </row>
    <row r="108" spans="1:32" ht="28.5" x14ac:dyDescent="0.2">
      <c r="A108" s="30" t="s">
        <v>2664</v>
      </c>
      <c r="B108" s="13" t="s">
        <v>2665</v>
      </c>
      <c r="C108" s="15" t="s">
        <v>4461</v>
      </c>
      <c r="D108" s="10"/>
      <c r="E108" s="24">
        <v>44986</v>
      </c>
      <c r="F108" s="13" t="s">
        <v>5619</v>
      </c>
      <c r="G108" s="2"/>
      <c r="H108" s="10">
        <v>2971</v>
      </c>
      <c r="I108" s="10">
        <v>2971</v>
      </c>
      <c r="J108" s="10">
        <v>2894</v>
      </c>
      <c r="K108" s="10">
        <v>2926</v>
      </c>
      <c r="L108" s="10">
        <v>0</v>
      </c>
      <c r="M108" s="10">
        <v>44</v>
      </c>
      <c r="N108" s="10">
        <v>0</v>
      </c>
      <c r="O108" s="4">
        <v>44</v>
      </c>
      <c r="P108" s="10">
        <v>0</v>
      </c>
      <c r="Q108" s="10">
        <v>2971</v>
      </c>
      <c r="R108" s="10">
        <v>0</v>
      </c>
      <c r="S108" s="10">
        <v>0</v>
      </c>
      <c r="T108" s="4">
        <v>0</v>
      </c>
      <c r="U108" s="10">
        <v>22</v>
      </c>
      <c r="V108" s="24">
        <v>49355</v>
      </c>
      <c r="W108" s="10">
        <v>1</v>
      </c>
      <c r="X108" s="10" t="s">
        <v>7287</v>
      </c>
      <c r="Y108" s="10"/>
      <c r="Z108" s="10" t="s">
        <v>830</v>
      </c>
      <c r="AA108" s="13" t="s">
        <v>13</v>
      </c>
      <c r="AB108" s="13" t="s">
        <v>7990</v>
      </c>
      <c r="AC108" s="13" t="s">
        <v>13</v>
      </c>
      <c r="AD108" s="13" t="s">
        <v>13</v>
      </c>
      <c r="AE108" s="10">
        <v>6</v>
      </c>
      <c r="AF108" s="16" t="s">
        <v>5577</v>
      </c>
    </row>
    <row r="109" spans="1:32" ht="28.5" x14ac:dyDescent="0.2">
      <c r="A109" s="30" t="s">
        <v>5034</v>
      </c>
      <c r="B109" s="13" t="s">
        <v>9150</v>
      </c>
      <c r="C109" s="15" t="s">
        <v>6267</v>
      </c>
      <c r="D109" s="10"/>
      <c r="E109" s="24">
        <v>44986</v>
      </c>
      <c r="F109" s="13" t="s">
        <v>5619</v>
      </c>
      <c r="G109" s="2"/>
      <c r="H109" s="10">
        <v>2950</v>
      </c>
      <c r="I109" s="10">
        <v>2950</v>
      </c>
      <c r="J109" s="10">
        <v>2931</v>
      </c>
      <c r="K109" s="10">
        <v>2937</v>
      </c>
      <c r="L109" s="10">
        <v>0</v>
      </c>
      <c r="M109" s="10">
        <v>13</v>
      </c>
      <c r="N109" s="10">
        <v>0</v>
      </c>
      <c r="O109" s="4">
        <v>13</v>
      </c>
      <c r="P109" s="10">
        <v>0</v>
      </c>
      <c r="Q109" s="10">
        <v>2950</v>
      </c>
      <c r="R109" s="10">
        <v>0</v>
      </c>
      <c r="S109" s="10">
        <v>0</v>
      </c>
      <c r="T109" s="4">
        <v>0</v>
      </c>
      <c r="U109" s="10">
        <v>22</v>
      </c>
      <c r="V109" s="24">
        <v>49536</v>
      </c>
      <c r="W109" s="10">
        <v>1</v>
      </c>
      <c r="X109" s="10" t="s">
        <v>7287</v>
      </c>
      <c r="Y109" s="10"/>
      <c r="Z109" s="10" t="s">
        <v>830</v>
      </c>
      <c r="AA109" s="13" t="s">
        <v>13</v>
      </c>
      <c r="AB109" s="13" t="s">
        <v>243</v>
      </c>
      <c r="AC109" s="13" t="s">
        <v>13</v>
      </c>
      <c r="AD109" s="13" t="s">
        <v>13</v>
      </c>
      <c r="AE109" s="10">
        <v>6</v>
      </c>
      <c r="AF109" s="16" t="s">
        <v>5577</v>
      </c>
    </row>
    <row r="110" spans="1:32" ht="28.5" x14ac:dyDescent="0.2">
      <c r="A110" s="30" t="s">
        <v>9151</v>
      </c>
      <c r="B110" s="13" t="s">
        <v>3282</v>
      </c>
      <c r="C110" s="15" t="s">
        <v>903</v>
      </c>
      <c r="D110" s="10"/>
      <c r="E110" s="24">
        <v>44986</v>
      </c>
      <c r="F110" s="13" t="s">
        <v>5619</v>
      </c>
      <c r="G110" s="2"/>
      <c r="H110" s="10">
        <v>9341</v>
      </c>
      <c r="I110" s="10">
        <v>9341</v>
      </c>
      <c r="J110" s="10">
        <v>8960</v>
      </c>
      <c r="K110" s="10">
        <v>9140</v>
      </c>
      <c r="L110" s="10">
        <v>0</v>
      </c>
      <c r="M110" s="10">
        <v>201</v>
      </c>
      <c r="N110" s="10">
        <v>0</v>
      </c>
      <c r="O110" s="4">
        <v>201</v>
      </c>
      <c r="P110" s="10">
        <v>0</v>
      </c>
      <c r="Q110" s="10">
        <v>9341</v>
      </c>
      <c r="R110" s="10">
        <v>0</v>
      </c>
      <c r="S110" s="10">
        <v>0</v>
      </c>
      <c r="T110" s="4">
        <v>0</v>
      </c>
      <c r="U110" s="10">
        <v>90</v>
      </c>
      <c r="V110" s="24">
        <v>49720</v>
      </c>
      <c r="W110" s="10">
        <v>1</v>
      </c>
      <c r="X110" s="10" t="s">
        <v>7287</v>
      </c>
      <c r="Y110" s="10"/>
      <c r="Z110" s="10" t="s">
        <v>830</v>
      </c>
      <c r="AA110" s="13" t="s">
        <v>13</v>
      </c>
      <c r="AB110" s="13" t="s">
        <v>244</v>
      </c>
      <c r="AC110" s="13" t="s">
        <v>13</v>
      </c>
      <c r="AD110" s="13" t="s">
        <v>13</v>
      </c>
      <c r="AE110" s="10">
        <v>6</v>
      </c>
      <c r="AF110" s="16" t="s">
        <v>5577</v>
      </c>
    </row>
    <row r="111" spans="1:32" ht="28.5" x14ac:dyDescent="0.2">
      <c r="A111" s="30" t="s">
        <v>2080</v>
      </c>
      <c r="B111" s="13" t="s">
        <v>2666</v>
      </c>
      <c r="C111" s="15" t="s">
        <v>3927</v>
      </c>
      <c r="D111" s="10"/>
      <c r="E111" s="24">
        <v>44986</v>
      </c>
      <c r="F111" s="13" t="s">
        <v>5619</v>
      </c>
      <c r="G111" s="2"/>
      <c r="H111" s="10">
        <v>2416</v>
      </c>
      <c r="I111" s="10">
        <v>2416</v>
      </c>
      <c r="J111" s="10">
        <v>2160</v>
      </c>
      <c r="K111" s="10">
        <v>2261</v>
      </c>
      <c r="L111" s="10">
        <v>0</v>
      </c>
      <c r="M111" s="10">
        <v>155</v>
      </c>
      <c r="N111" s="10">
        <v>0</v>
      </c>
      <c r="O111" s="4">
        <v>155</v>
      </c>
      <c r="P111" s="10">
        <v>0</v>
      </c>
      <c r="Q111" s="10">
        <v>2416</v>
      </c>
      <c r="R111" s="10">
        <v>0</v>
      </c>
      <c r="S111" s="10">
        <v>0</v>
      </c>
      <c r="T111" s="4">
        <v>0</v>
      </c>
      <c r="U111" s="10">
        <v>18</v>
      </c>
      <c r="V111" s="24">
        <v>50976</v>
      </c>
      <c r="W111" s="10">
        <v>1</v>
      </c>
      <c r="X111" s="10" t="s">
        <v>7287</v>
      </c>
      <c r="Y111" s="10"/>
      <c r="Z111" s="10" t="s">
        <v>830</v>
      </c>
      <c r="AA111" s="13" t="s">
        <v>13</v>
      </c>
      <c r="AB111" s="13" t="s">
        <v>245</v>
      </c>
      <c r="AC111" s="13" t="s">
        <v>13</v>
      </c>
      <c r="AD111" s="13" t="s">
        <v>13</v>
      </c>
      <c r="AE111" s="10">
        <v>6</v>
      </c>
      <c r="AF111" s="16" t="s">
        <v>5577</v>
      </c>
    </row>
    <row r="112" spans="1:32" ht="28.5" x14ac:dyDescent="0.2">
      <c r="A112" s="30" t="s">
        <v>5035</v>
      </c>
      <c r="B112" s="13" t="s">
        <v>2667</v>
      </c>
      <c r="C112" s="15" t="s">
        <v>3928</v>
      </c>
      <c r="D112" s="10"/>
      <c r="E112" s="24">
        <v>44986</v>
      </c>
      <c r="F112" s="13" t="s">
        <v>5619</v>
      </c>
      <c r="G112" s="2"/>
      <c r="H112" s="10">
        <v>22392</v>
      </c>
      <c r="I112" s="10">
        <v>22392</v>
      </c>
      <c r="J112" s="10">
        <v>21888</v>
      </c>
      <c r="K112" s="10">
        <v>22142</v>
      </c>
      <c r="L112" s="10">
        <v>0</v>
      </c>
      <c r="M112" s="10">
        <v>250</v>
      </c>
      <c r="N112" s="10">
        <v>0</v>
      </c>
      <c r="O112" s="4">
        <v>250</v>
      </c>
      <c r="P112" s="10">
        <v>0</v>
      </c>
      <c r="Q112" s="10">
        <v>22392</v>
      </c>
      <c r="R112" s="10">
        <v>0</v>
      </c>
      <c r="S112" s="10">
        <v>0</v>
      </c>
      <c r="T112" s="4">
        <v>0</v>
      </c>
      <c r="U112" s="10">
        <v>184</v>
      </c>
      <c r="V112" s="24">
        <v>50976</v>
      </c>
      <c r="W112" s="10">
        <v>1</v>
      </c>
      <c r="X112" s="10" t="s">
        <v>7287</v>
      </c>
      <c r="Y112" s="10"/>
      <c r="Z112" s="10" t="s">
        <v>830</v>
      </c>
      <c r="AA112" s="13" t="s">
        <v>13</v>
      </c>
      <c r="AB112" s="13" t="s">
        <v>904</v>
      </c>
      <c r="AC112" s="13" t="s">
        <v>13</v>
      </c>
      <c r="AD112" s="13" t="s">
        <v>13</v>
      </c>
      <c r="AE112" s="10">
        <v>6</v>
      </c>
      <c r="AF112" s="16" t="s">
        <v>5577</v>
      </c>
    </row>
    <row r="113" spans="1:32" ht="28.5" x14ac:dyDescent="0.2">
      <c r="A113" s="30" t="s">
        <v>7348</v>
      </c>
      <c r="B113" s="13" t="s">
        <v>3283</v>
      </c>
      <c r="C113" s="15" t="s">
        <v>2081</v>
      </c>
      <c r="D113" s="10"/>
      <c r="E113" s="24">
        <v>44986</v>
      </c>
      <c r="F113" s="13" t="s">
        <v>5619</v>
      </c>
      <c r="G113" s="2"/>
      <c r="H113" s="10">
        <v>10454</v>
      </c>
      <c r="I113" s="10">
        <v>10454</v>
      </c>
      <c r="J113" s="10">
        <v>8729</v>
      </c>
      <c r="K113" s="10">
        <v>9592</v>
      </c>
      <c r="L113" s="10">
        <v>0</v>
      </c>
      <c r="M113" s="10">
        <v>862</v>
      </c>
      <c r="N113" s="10">
        <v>0</v>
      </c>
      <c r="O113" s="4">
        <v>862</v>
      </c>
      <c r="P113" s="10">
        <v>0</v>
      </c>
      <c r="Q113" s="10">
        <v>10454</v>
      </c>
      <c r="R113" s="10">
        <v>0</v>
      </c>
      <c r="S113" s="10">
        <v>0</v>
      </c>
      <c r="T113" s="4">
        <v>0</v>
      </c>
      <c r="U113" s="10">
        <v>86</v>
      </c>
      <c r="V113" s="24">
        <v>49810</v>
      </c>
      <c r="W113" s="10">
        <v>1</v>
      </c>
      <c r="X113" s="10" t="s">
        <v>7287</v>
      </c>
      <c r="Y113" s="10"/>
      <c r="Z113" s="10" t="s">
        <v>830</v>
      </c>
      <c r="AA113" s="13" t="s">
        <v>13</v>
      </c>
      <c r="AB113" s="13" t="s">
        <v>7991</v>
      </c>
      <c r="AC113" s="13" t="s">
        <v>13</v>
      </c>
      <c r="AD113" s="13" t="s">
        <v>13</v>
      </c>
      <c r="AE113" s="10">
        <v>6</v>
      </c>
      <c r="AF113" s="16" t="s">
        <v>5577</v>
      </c>
    </row>
    <row r="114" spans="1:32" ht="28.5" x14ac:dyDescent="0.2">
      <c r="A114" s="30" t="s">
        <v>246</v>
      </c>
      <c r="B114" s="13" t="s">
        <v>6268</v>
      </c>
      <c r="C114" s="15" t="s">
        <v>3284</v>
      </c>
      <c r="D114" s="10"/>
      <c r="E114" s="24">
        <v>44986</v>
      </c>
      <c r="F114" s="13" t="s">
        <v>5619</v>
      </c>
      <c r="G114" s="2"/>
      <c r="H114" s="10">
        <v>12764</v>
      </c>
      <c r="I114" s="10">
        <v>12764</v>
      </c>
      <c r="J114" s="10">
        <v>10646</v>
      </c>
      <c r="K114" s="10">
        <v>11756</v>
      </c>
      <c r="L114" s="10">
        <v>0</v>
      </c>
      <c r="M114" s="10">
        <v>1008</v>
      </c>
      <c r="N114" s="10">
        <v>0</v>
      </c>
      <c r="O114" s="11">
        <v>1008</v>
      </c>
      <c r="P114" s="10">
        <v>0</v>
      </c>
      <c r="Q114" s="10">
        <v>12764</v>
      </c>
      <c r="R114" s="10">
        <v>0</v>
      </c>
      <c r="S114" s="10">
        <v>0</v>
      </c>
      <c r="T114" s="4">
        <v>0</v>
      </c>
      <c r="U114" s="10">
        <v>105</v>
      </c>
      <c r="V114" s="24">
        <v>49841</v>
      </c>
      <c r="W114" s="10">
        <v>1</v>
      </c>
      <c r="X114" s="10" t="s">
        <v>7287</v>
      </c>
      <c r="Y114" s="10"/>
      <c r="Z114" s="10" t="s">
        <v>830</v>
      </c>
      <c r="AA114" s="13" t="s">
        <v>13</v>
      </c>
      <c r="AB114" s="13" t="s">
        <v>905</v>
      </c>
      <c r="AC114" s="13" t="s">
        <v>13</v>
      </c>
      <c r="AD114" s="13" t="s">
        <v>13</v>
      </c>
      <c r="AE114" s="10">
        <v>6</v>
      </c>
      <c r="AF114" s="16" t="s">
        <v>5577</v>
      </c>
    </row>
    <row r="115" spans="1:32" ht="28.5" x14ac:dyDescent="0.2">
      <c r="A115" s="30" t="s">
        <v>2668</v>
      </c>
      <c r="B115" s="13" t="s">
        <v>4462</v>
      </c>
      <c r="C115" s="15" t="s">
        <v>247</v>
      </c>
      <c r="D115" s="10"/>
      <c r="E115" s="24">
        <v>44986</v>
      </c>
      <c r="F115" s="13" t="s">
        <v>5619</v>
      </c>
      <c r="G115" s="2"/>
      <c r="H115" s="10">
        <v>11926</v>
      </c>
      <c r="I115" s="10">
        <v>11926</v>
      </c>
      <c r="J115" s="10">
        <v>11716</v>
      </c>
      <c r="K115" s="10">
        <v>11799</v>
      </c>
      <c r="L115" s="10">
        <v>0</v>
      </c>
      <c r="M115" s="10">
        <v>127</v>
      </c>
      <c r="N115" s="10">
        <v>0</v>
      </c>
      <c r="O115" s="4">
        <v>127</v>
      </c>
      <c r="P115" s="10">
        <v>0</v>
      </c>
      <c r="Q115" s="10">
        <v>11926</v>
      </c>
      <c r="R115" s="10">
        <v>0</v>
      </c>
      <c r="S115" s="10">
        <v>0</v>
      </c>
      <c r="T115" s="4">
        <v>0</v>
      </c>
      <c r="U115" s="10">
        <v>87</v>
      </c>
      <c r="V115" s="24">
        <v>49902</v>
      </c>
      <c r="W115" s="10">
        <v>1</v>
      </c>
      <c r="X115" s="10" t="s">
        <v>7287</v>
      </c>
      <c r="Y115" s="10"/>
      <c r="Z115" s="10" t="s">
        <v>830</v>
      </c>
      <c r="AA115" s="13" t="s">
        <v>13</v>
      </c>
      <c r="AB115" s="13" t="s">
        <v>5036</v>
      </c>
      <c r="AC115" s="13" t="s">
        <v>13</v>
      </c>
      <c r="AD115" s="13" t="s">
        <v>13</v>
      </c>
      <c r="AE115" s="10">
        <v>6</v>
      </c>
      <c r="AF115" s="16" t="s">
        <v>5577</v>
      </c>
    </row>
    <row r="116" spans="1:32" ht="28.5" x14ac:dyDescent="0.2">
      <c r="A116" s="30" t="s">
        <v>5037</v>
      </c>
      <c r="B116" s="13" t="s">
        <v>7992</v>
      </c>
      <c r="C116" s="15" t="s">
        <v>3285</v>
      </c>
      <c r="D116" s="10"/>
      <c r="E116" s="24">
        <v>44986</v>
      </c>
      <c r="F116" s="13" t="s">
        <v>5619</v>
      </c>
      <c r="G116" s="2"/>
      <c r="H116" s="10">
        <v>42160</v>
      </c>
      <c r="I116" s="10">
        <v>42160</v>
      </c>
      <c r="J116" s="10">
        <v>42350</v>
      </c>
      <c r="K116" s="10">
        <v>42218</v>
      </c>
      <c r="L116" s="10">
        <v>0</v>
      </c>
      <c r="M116" s="10">
        <v>-59</v>
      </c>
      <c r="N116" s="10">
        <v>0</v>
      </c>
      <c r="O116" s="4">
        <v>-59</v>
      </c>
      <c r="P116" s="10">
        <v>0</v>
      </c>
      <c r="Q116" s="10">
        <v>42160</v>
      </c>
      <c r="R116" s="10">
        <v>0</v>
      </c>
      <c r="S116" s="10">
        <v>0</v>
      </c>
      <c r="T116" s="4">
        <v>0</v>
      </c>
      <c r="U116" s="10">
        <v>352</v>
      </c>
      <c r="V116" s="24">
        <v>50236</v>
      </c>
      <c r="W116" s="10">
        <v>1</v>
      </c>
      <c r="X116" s="10" t="s">
        <v>7287</v>
      </c>
      <c r="Y116" s="10"/>
      <c r="Z116" s="10" t="s">
        <v>830</v>
      </c>
      <c r="AA116" s="13" t="s">
        <v>13</v>
      </c>
      <c r="AB116" s="13" t="s">
        <v>2669</v>
      </c>
      <c r="AC116" s="13" t="s">
        <v>13</v>
      </c>
      <c r="AD116" s="13" t="s">
        <v>13</v>
      </c>
      <c r="AE116" s="10">
        <v>6</v>
      </c>
      <c r="AF116" s="16" t="s">
        <v>5577</v>
      </c>
    </row>
    <row r="117" spans="1:32" ht="28.5" x14ac:dyDescent="0.2">
      <c r="A117" s="30" t="s">
        <v>7349</v>
      </c>
      <c r="B117" s="13" t="s">
        <v>3929</v>
      </c>
      <c r="C117" s="15" t="s">
        <v>7350</v>
      </c>
      <c r="D117" s="10"/>
      <c r="E117" s="24">
        <v>44986</v>
      </c>
      <c r="F117" s="13" t="s">
        <v>5619</v>
      </c>
      <c r="G117" s="2"/>
      <c r="H117" s="10">
        <v>36875</v>
      </c>
      <c r="I117" s="10">
        <v>36875</v>
      </c>
      <c r="J117" s="10">
        <v>35892</v>
      </c>
      <c r="K117" s="10">
        <v>36684</v>
      </c>
      <c r="L117" s="10">
        <v>0</v>
      </c>
      <c r="M117" s="10">
        <v>191</v>
      </c>
      <c r="N117" s="10">
        <v>0</v>
      </c>
      <c r="O117" s="4">
        <v>191</v>
      </c>
      <c r="P117" s="10">
        <v>0</v>
      </c>
      <c r="Q117" s="10">
        <v>36875</v>
      </c>
      <c r="R117" s="10">
        <v>0</v>
      </c>
      <c r="S117" s="10">
        <v>0</v>
      </c>
      <c r="T117" s="4">
        <v>0</v>
      </c>
      <c r="U117" s="10">
        <v>256</v>
      </c>
      <c r="V117" s="24">
        <v>46047</v>
      </c>
      <c r="W117" s="10">
        <v>1</v>
      </c>
      <c r="X117" s="10" t="s">
        <v>7287</v>
      </c>
      <c r="Y117" s="10"/>
      <c r="Z117" s="10" t="s">
        <v>830</v>
      </c>
      <c r="AA117" s="13" t="s">
        <v>13</v>
      </c>
      <c r="AB117" s="13" t="s">
        <v>1512</v>
      </c>
      <c r="AC117" s="13" t="s">
        <v>13</v>
      </c>
      <c r="AD117" s="13" t="s">
        <v>13</v>
      </c>
      <c r="AE117" s="10">
        <v>6</v>
      </c>
      <c r="AF117" s="16" t="s">
        <v>5577</v>
      </c>
    </row>
    <row r="118" spans="1:32" ht="28.5" x14ac:dyDescent="0.2">
      <c r="A118" s="30" t="s">
        <v>248</v>
      </c>
      <c r="B118" s="13" t="s">
        <v>6805</v>
      </c>
      <c r="C118" s="15" t="s">
        <v>7351</v>
      </c>
      <c r="D118" s="10"/>
      <c r="E118" s="24">
        <v>44986</v>
      </c>
      <c r="F118" s="13" t="s">
        <v>5619</v>
      </c>
      <c r="G118" s="2"/>
      <c r="H118" s="10">
        <v>35982</v>
      </c>
      <c r="I118" s="10">
        <v>35982</v>
      </c>
      <c r="J118" s="10">
        <v>35158</v>
      </c>
      <c r="K118" s="10">
        <v>35440</v>
      </c>
      <c r="L118" s="10">
        <v>0</v>
      </c>
      <c r="M118" s="10">
        <v>543</v>
      </c>
      <c r="N118" s="10">
        <v>0</v>
      </c>
      <c r="O118" s="4">
        <v>543</v>
      </c>
      <c r="P118" s="10">
        <v>0</v>
      </c>
      <c r="Q118" s="10">
        <v>35982</v>
      </c>
      <c r="R118" s="10">
        <v>0</v>
      </c>
      <c r="S118" s="10">
        <v>0</v>
      </c>
      <c r="T118" s="4">
        <v>0</v>
      </c>
      <c r="U118" s="10">
        <v>237</v>
      </c>
      <c r="V118" s="24">
        <v>51526</v>
      </c>
      <c r="W118" s="10">
        <v>1</v>
      </c>
      <c r="X118" s="10" t="s">
        <v>7287</v>
      </c>
      <c r="Y118" s="10"/>
      <c r="Z118" s="10" t="s">
        <v>830</v>
      </c>
      <c r="AA118" s="13" t="s">
        <v>13</v>
      </c>
      <c r="AB118" s="13" t="s">
        <v>5029</v>
      </c>
      <c r="AC118" s="13" t="s">
        <v>1513</v>
      </c>
      <c r="AD118" s="13" t="s">
        <v>13</v>
      </c>
      <c r="AE118" s="10">
        <v>6</v>
      </c>
      <c r="AF118" s="16" t="s">
        <v>5577</v>
      </c>
    </row>
    <row r="119" spans="1:32" ht="42.75" x14ac:dyDescent="0.2">
      <c r="A119" s="30" t="s">
        <v>2670</v>
      </c>
      <c r="B119" s="13" t="s">
        <v>5038</v>
      </c>
      <c r="C119" s="15" t="s">
        <v>3930</v>
      </c>
      <c r="D119" s="10"/>
      <c r="E119" s="24">
        <v>44986</v>
      </c>
      <c r="F119" s="13" t="s">
        <v>5619</v>
      </c>
      <c r="G119" s="2"/>
      <c r="H119" s="10">
        <v>189796</v>
      </c>
      <c r="I119" s="10">
        <v>189796</v>
      </c>
      <c r="J119" s="10">
        <v>179494</v>
      </c>
      <c r="K119" s="10">
        <v>184468</v>
      </c>
      <c r="L119" s="10">
        <v>0</v>
      </c>
      <c r="M119" s="10">
        <v>5328</v>
      </c>
      <c r="N119" s="10">
        <v>0</v>
      </c>
      <c r="O119" s="11">
        <v>5328</v>
      </c>
      <c r="P119" s="10">
        <v>0</v>
      </c>
      <c r="Q119" s="10">
        <v>189796</v>
      </c>
      <c r="R119" s="10">
        <v>0</v>
      </c>
      <c r="S119" s="10">
        <v>0</v>
      </c>
      <c r="T119" s="4">
        <v>0</v>
      </c>
      <c r="U119" s="10">
        <v>1074</v>
      </c>
      <c r="V119" s="24">
        <v>51557</v>
      </c>
      <c r="W119" s="10">
        <v>1</v>
      </c>
      <c r="X119" s="10" t="s">
        <v>7287</v>
      </c>
      <c r="Y119" s="10"/>
      <c r="Z119" s="10" t="s">
        <v>830</v>
      </c>
      <c r="AA119" s="13" t="s">
        <v>13</v>
      </c>
      <c r="AB119" s="13" t="s">
        <v>6806</v>
      </c>
      <c r="AC119" s="13" t="s">
        <v>8586</v>
      </c>
      <c r="AD119" s="13" t="s">
        <v>13</v>
      </c>
      <c r="AE119" s="10">
        <v>6</v>
      </c>
      <c r="AF119" s="16" t="s">
        <v>5577</v>
      </c>
    </row>
    <row r="120" spans="1:32" ht="28.5" x14ac:dyDescent="0.2">
      <c r="A120" s="30" t="s">
        <v>6807</v>
      </c>
      <c r="B120" s="13" t="s">
        <v>249</v>
      </c>
      <c r="C120" s="15" t="s">
        <v>3286</v>
      </c>
      <c r="D120" s="10"/>
      <c r="E120" s="24">
        <v>44986</v>
      </c>
      <c r="F120" s="13" t="s">
        <v>5619</v>
      </c>
      <c r="G120" s="2"/>
      <c r="H120" s="10">
        <v>230550</v>
      </c>
      <c r="I120" s="10">
        <v>230550</v>
      </c>
      <c r="J120" s="10">
        <v>203664</v>
      </c>
      <c r="K120" s="10">
        <v>215601</v>
      </c>
      <c r="L120" s="10">
        <v>0</v>
      </c>
      <c r="M120" s="10">
        <v>14949</v>
      </c>
      <c r="N120" s="10">
        <v>0</v>
      </c>
      <c r="O120" s="11">
        <v>14949</v>
      </c>
      <c r="P120" s="10">
        <v>0</v>
      </c>
      <c r="Q120" s="10">
        <v>230550</v>
      </c>
      <c r="R120" s="10">
        <v>0</v>
      </c>
      <c r="S120" s="10">
        <v>0</v>
      </c>
      <c r="T120" s="4">
        <v>0</v>
      </c>
      <c r="U120" s="10">
        <v>1702</v>
      </c>
      <c r="V120" s="24">
        <v>51557</v>
      </c>
      <c r="W120" s="10">
        <v>1</v>
      </c>
      <c r="X120" s="10" t="s">
        <v>7287</v>
      </c>
      <c r="Y120" s="10"/>
      <c r="Z120" s="10" t="s">
        <v>830</v>
      </c>
      <c r="AA120" s="13" t="s">
        <v>13</v>
      </c>
      <c r="AB120" s="13" t="s">
        <v>6806</v>
      </c>
      <c r="AC120" s="13" t="s">
        <v>13</v>
      </c>
      <c r="AD120" s="13" t="s">
        <v>13</v>
      </c>
      <c r="AE120" s="10">
        <v>6</v>
      </c>
      <c r="AF120" s="16" t="s">
        <v>5577</v>
      </c>
    </row>
    <row r="121" spans="1:32" ht="28.5" x14ac:dyDescent="0.2">
      <c r="A121" s="30" t="s">
        <v>250</v>
      </c>
      <c r="B121" s="13" t="s">
        <v>6808</v>
      </c>
      <c r="C121" s="15" t="s">
        <v>3931</v>
      </c>
      <c r="D121" s="10"/>
      <c r="E121" s="24">
        <v>44986</v>
      </c>
      <c r="F121" s="13" t="s">
        <v>5619</v>
      </c>
      <c r="G121" s="2"/>
      <c r="H121" s="10">
        <v>183637</v>
      </c>
      <c r="I121" s="10">
        <v>183637</v>
      </c>
      <c r="J121" s="10">
        <v>163841</v>
      </c>
      <c r="K121" s="10">
        <v>173324</v>
      </c>
      <c r="L121" s="10">
        <v>0</v>
      </c>
      <c r="M121" s="10">
        <v>10313</v>
      </c>
      <c r="N121" s="10">
        <v>0</v>
      </c>
      <c r="O121" s="11">
        <v>10313</v>
      </c>
      <c r="P121" s="10">
        <v>0</v>
      </c>
      <c r="Q121" s="10">
        <v>183637</v>
      </c>
      <c r="R121" s="10">
        <v>0</v>
      </c>
      <c r="S121" s="10">
        <v>0</v>
      </c>
      <c r="T121" s="4">
        <v>0</v>
      </c>
      <c r="U121" s="10">
        <v>1174</v>
      </c>
      <c r="V121" s="24">
        <v>51585</v>
      </c>
      <c r="W121" s="10">
        <v>1</v>
      </c>
      <c r="X121" s="10" t="s">
        <v>7287</v>
      </c>
      <c r="Y121" s="10"/>
      <c r="Z121" s="10" t="s">
        <v>830</v>
      </c>
      <c r="AA121" s="13" t="s">
        <v>13</v>
      </c>
      <c r="AB121" s="13" t="s">
        <v>5039</v>
      </c>
      <c r="AC121" s="13" t="s">
        <v>13</v>
      </c>
      <c r="AD121" s="13" t="s">
        <v>13</v>
      </c>
      <c r="AE121" s="10">
        <v>6</v>
      </c>
      <c r="AF121" s="16" t="s">
        <v>5577</v>
      </c>
    </row>
    <row r="122" spans="1:32" ht="28.5" x14ac:dyDescent="0.2">
      <c r="A122" s="30" t="s">
        <v>2671</v>
      </c>
      <c r="B122" s="13" t="s">
        <v>2082</v>
      </c>
      <c r="C122" s="15" t="s">
        <v>3931</v>
      </c>
      <c r="D122" s="10"/>
      <c r="E122" s="24">
        <v>44986</v>
      </c>
      <c r="F122" s="13" t="s">
        <v>5619</v>
      </c>
      <c r="G122" s="2"/>
      <c r="H122" s="10">
        <v>37442</v>
      </c>
      <c r="I122" s="10">
        <v>37442</v>
      </c>
      <c r="J122" s="10">
        <v>32511</v>
      </c>
      <c r="K122" s="10">
        <v>34492</v>
      </c>
      <c r="L122" s="10">
        <v>0</v>
      </c>
      <c r="M122" s="10">
        <v>2950</v>
      </c>
      <c r="N122" s="10">
        <v>0</v>
      </c>
      <c r="O122" s="11">
        <v>2950</v>
      </c>
      <c r="P122" s="10">
        <v>0</v>
      </c>
      <c r="Q122" s="10">
        <v>37442</v>
      </c>
      <c r="R122" s="10">
        <v>0</v>
      </c>
      <c r="S122" s="10">
        <v>0</v>
      </c>
      <c r="T122" s="4">
        <v>0</v>
      </c>
      <c r="U122" s="10">
        <v>250</v>
      </c>
      <c r="V122" s="24">
        <v>51585</v>
      </c>
      <c r="W122" s="10">
        <v>1</v>
      </c>
      <c r="X122" s="10" t="s">
        <v>7287</v>
      </c>
      <c r="Y122" s="10"/>
      <c r="Z122" s="10" t="s">
        <v>830</v>
      </c>
      <c r="AA122" s="13" t="s">
        <v>13</v>
      </c>
      <c r="AB122" s="13" t="s">
        <v>5039</v>
      </c>
      <c r="AC122" s="13" t="s">
        <v>13</v>
      </c>
      <c r="AD122" s="13" t="s">
        <v>13</v>
      </c>
      <c r="AE122" s="10">
        <v>6</v>
      </c>
      <c r="AF122" s="16" t="s">
        <v>5577</v>
      </c>
    </row>
    <row r="123" spans="1:32" ht="28.5" x14ac:dyDescent="0.2">
      <c r="A123" s="30" t="s">
        <v>5040</v>
      </c>
      <c r="B123" s="13" t="s">
        <v>2672</v>
      </c>
      <c r="C123" s="15" t="s">
        <v>251</v>
      </c>
      <c r="D123" s="10"/>
      <c r="E123" s="24">
        <v>44986</v>
      </c>
      <c r="F123" s="13" t="s">
        <v>5619</v>
      </c>
      <c r="G123" s="2"/>
      <c r="H123" s="10">
        <v>6413</v>
      </c>
      <c r="I123" s="10">
        <v>6413</v>
      </c>
      <c r="J123" s="10">
        <v>5283</v>
      </c>
      <c r="K123" s="10">
        <v>5717</v>
      </c>
      <c r="L123" s="10">
        <v>0</v>
      </c>
      <c r="M123" s="10">
        <v>696</v>
      </c>
      <c r="N123" s="10">
        <v>0</v>
      </c>
      <c r="O123" s="4">
        <v>696</v>
      </c>
      <c r="P123" s="10">
        <v>0</v>
      </c>
      <c r="Q123" s="10">
        <v>6413</v>
      </c>
      <c r="R123" s="10">
        <v>0</v>
      </c>
      <c r="S123" s="10">
        <v>0</v>
      </c>
      <c r="T123" s="4">
        <v>0</v>
      </c>
      <c r="U123" s="10">
        <v>42</v>
      </c>
      <c r="V123" s="24">
        <v>51526</v>
      </c>
      <c r="W123" s="10">
        <v>1</v>
      </c>
      <c r="X123" s="10" t="s">
        <v>7287</v>
      </c>
      <c r="Y123" s="10"/>
      <c r="Z123" s="10" t="s">
        <v>830</v>
      </c>
      <c r="AA123" s="13" t="s">
        <v>13</v>
      </c>
      <c r="AB123" s="13" t="s">
        <v>1512</v>
      </c>
      <c r="AC123" s="13" t="s">
        <v>13</v>
      </c>
      <c r="AD123" s="13" t="s">
        <v>13</v>
      </c>
      <c r="AE123" s="10">
        <v>6</v>
      </c>
      <c r="AF123" s="16" t="s">
        <v>5577</v>
      </c>
    </row>
    <row r="124" spans="1:32" ht="28.5" x14ac:dyDescent="0.2">
      <c r="A124" s="30" t="s">
        <v>7352</v>
      </c>
      <c r="B124" s="13" t="s">
        <v>2673</v>
      </c>
      <c r="C124" s="15" t="s">
        <v>3932</v>
      </c>
      <c r="D124" s="10"/>
      <c r="E124" s="24">
        <v>44986</v>
      </c>
      <c r="F124" s="13" t="s">
        <v>5619</v>
      </c>
      <c r="G124" s="2"/>
      <c r="H124" s="10">
        <v>110944</v>
      </c>
      <c r="I124" s="10">
        <v>110944</v>
      </c>
      <c r="J124" s="10">
        <v>110433</v>
      </c>
      <c r="K124" s="10">
        <v>110520</v>
      </c>
      <c r="L124" s="10">
        <v>0</v>
      </c>
      <c r="M124" s="10">
        <v>424</v>
      </c>
      <c r="N124" s="10">
        <v>0</v>
      </c>
      <c r="O124" s="4">
        <v>424</v>
      </c>
      <c r="P124" s="10">
        <v>0</v>
      </c>
      <c r="Q124" s="10">
        <v>110944</v>
      </c>
      <c r="R124" s="10">
        <v>0</v>
      </c>
      <c r="S124" s="10">
        <v>0</v>
      </c>
      <c r="T124" s="4">
        <v>0</v>
      </c>
      <c r="U124" s="10">
        <v>930</v>
      </c>
      <c r="V124" s="24">
        <v>50976</v>
      </c>
      <c r="W124" s="10">
        <v>1</v>
      </c>
      <c r="X124" s="10" t="s">
        <v>7287</v>
      </c>
      <c r="Y124" s="10"/>
      <c r="Z124" s="10" t="s">
        <v>830</v>
      </c>
      <c r="AA124" s="13" t="s">
        <v>13</v>
      </c>
      <c r="AB124" s="13" t="s">
        <v>7353</v>
      </c>
      <c r="AC124" s="13" t="s">
        <v>13</v>
      </c>
      <c r="AD124" s="13" t="s">
        <v>13</v>
      </c>
      <c r="AE124" s="10">
        <v>6</v>
      </c>
      <c r="AF124" s="16" t="s">
        <v>5577</v>
      </c>
    </row>
    <row r="125" spans="1:32" ht="28.5" x14ac:dyDescent="0.2">
      <c r="A125" s="30" t="s">
        <v>252</v>
      </c>
      <c r="B125" s="13" t="s">
        <v>2083</v>
      </c>
      <c r="C125" s="15" t="s">
        <v>4463</v>
      </c>
      <c r="D125" s="10"/>
      <c r="E125" s="24">
        <v>44986</v>
      </c>
      <c r="F125" s="13" t="s">
        <v>5619</v>
      </c>
      <c r="G125" s="2"/>
      <c r="H125" s="10">
        <v>18589</v>
      </c>
      <c r="I125" s="10">
        <v>18589</v>
      </c>
      <c r="J125" s="10">
        <v>19393</v>
      </c>
      <c r="K125" s="10">
        <v>19213</v>
      </c>
      <c r="L125" s="10">
        <v>0</v>
      </c>
      <c r="M125" s="10">
        <v>-623</v>
      </c>
      <c r="N125" s="10">
        <v>0</v>
      </c>
      <c r="O125" s="4">
        <v>-623</v>
      </c>
      <c r="P125" s="10">
        <v>0</v>
      </c>
      <c r="Q125" s="10">
        <v>18589</v>
      </c>
      <c r="R125" s="10">
        <v>0</v>
      </c>
      <c r="S125" s="10">
        <v>0</v>
      </c>
      <c r="T125" s="4">
        <v>0</v>
      </c>
      <c r="U125" s="10">
        <v>112</v>
      </c>
      <c r="V125" s="24">
        <v>51646</v>
      </c>
      <c r="W125" s="10">
        <v>1</v>
      </c>
      <c r="X125" s="10" t="s">
        <v>7287</v>
      </c>
      <c r="Y125" s="10"/>
      <c r="Z125" s="10" t="s">
        <v>830</v>
      </c>
      <c r="AA125" s="13" t="s">
        <v>13</v>
      </c>
      <c r="AB125" s="13" t="s">
        <v>253</v>
      </c>
      <c r="AC125" s="13" t="s">
        <v>13</v>
      </c>
      <c r="AD125" s="13" t="s">
        <v>13</v>
      </c>
      <c r="AE125" s="10">
        <v>6</v>
      </c>
      <c r="AF125" s="16" t="s">
        <v>5577</v>
      </c>
    </row>
    <row r="126" spans="1:32" ht="28.5" x14ac:dyDescent="0.2">
      <c r="A126" s="30" t="s">
        <v>2674</v>
      </c>
      <c r="B126" s="13" t="s">
        <v>1514</v>
      </c>
      <c r="C126" s="15" t="s">
        <v>906</v>
      </c>
      <c r="D126" s="10"/>
      <c r="E126" s="24">
        <v>44986</v>
      </c>
      <c r="F126" s="13" t="s">
        <v>5619</v>
      </c>
      <c r="G126" s="2"/>
      <c r="H126" s="10">
        <v>16780</v>
      </c>
      <c r="I126" s="10">
        <v>16780</v>
      </c>
      <c r="J126" s="10">
        <v>16548</v>
      </c>
      <c r="K126" s="10">
        <v>16648</v>
      </c>
      <c r="L126" s="10">
        <v>0</v>
      </c>
      <c r="M126" s="10">
        <v>132</v>
      </c>
      <c r="N126" s="10">
        <v>0</v>
      </c>
      <c r="O126" s="4">
        <v>132</v>
      </c>
      <c r="P126" s="10">
        <v>0</v>
      </c>
      <c r="Q126" s="10">
        <v>16780</v>
      </c>
      <c r="R126" s="10">
        <v>0</v>
      </c>
      <c r="S126" s="10">
        <v>0</v>
      </c>
      <c r="T126" s="4">
        <v>0</v>
      </c>
      <c r="U126" s="10">
        <v>144</v>
      </c>
      <c r="V126" s="24">
        <v>50510</v>
      </c>
      <c r="W126" s="10">
        <v>1</v>
      </c>
      <c r="X126" s="10" t="s">
        <v>7287</v>
      </c>
      <c r="Y126" s="10"/>
      <c r="Z126" s="10" t="s">
        <v>830</v>
      </c>
      <c r="AA126" s="13" t="s">
        <v>13</v>
      </c>
      <c r="AB126" s="13" t="s">
        <v>907</v>
      </c>
      <c r="AC126" s="13" t="s">
        <v>908</v>
      </c>
      <c r="AD126" s="13" t="s">
        <v>13</v>
      </c>
      <c r="AE126" s="10">
        <v>6</v>
      </c>
      <c r="AF126" s="16" t="s">
        <v>5577</v>
      </c>
    </row>
    <row r="127" spans="1:32" ht="28.5" x14ac:dyDescent="0.2">
      <c r="A127" s="30" t="s">
        <v>5041</v>
      </c>
      <c r="B127" s="13" t="s">
        <v>7354</v>
      </c>
      <c r="C127" s="15" t="s">
        <v>2084</v>
      </c>
      <c r="D127" s="10"/>
      <c r="E127" s="24">
        <v>44986</v>
      </c>
      <c r="F127" s="13" t="s">
        <v>5619</v>
      </c>
      <c r="G127" s="2"/>
      <c r="H127" s="10">
        <v>176420</v>
      </c>
      <c r="I127" s="10">
        <v>176420</v>
      </c>
      <c r="J127" s="10">
        <v>156178</v>
      </c>
      <c r="K127" s="10">
        <v>165619</v>
      </c>
      <c r="L127" s="10">
        <v>0</v>
      </c>
      <c r="M127" s="10">
        <v>10800</v>
      </c>
      <c r="N127" s="10">
        <v>0</v>
      </c>
      <c r="O127" s="11">
        <v>10800</v>
      </c>
      <c r="P127" s="10">
        <v>0</v>
      </c>
      <c r="Q127" s="10">
        <v>176420</v>
      </c>
      <c r="R127" s="10">
        <v>0</v>
      </c>
      <c r="S127" s="10">
        <v>0</v>
      </c>
      <c r="T127" s="4">
        <v>0</v>
      </c>
      <c r="U127" s="10">
        <v>1080</v>
      </c>
      <c r="V127" s="24">
        <v>51707</v>
      </c>
      <c r="W127" s="10">
        <v>1</v>
      </c>
      <c r="X127" s="10" t="s">
        <v>7287</v>
      </c>
      <c r="Y127" s="10"/>
      <c r="Z127" s="10" t="s">
        <v>830</v>
      </c>
      <c r="AA127" s="13" t="s">
        <v>13</v>
      </c>
      <c r="AB127" s="13" t="s">
        <v>7993</v>
      </c>
      <c r="AC127" s="13" t="s">
        <v>13</v>
      </c>
      <c r="AD127" s="13" t="s">
        <v>13</v>
      </c>
      <c r="AE127" s="10">
        <v>6</v>
      </c>
      <c r="AF127" s="16" t="s">
        <v>5577</v>
      </c>
    </row>
    <row r="128" spans="1:32" ht="28.5" x14ac:dyDescent="0.2">
      <c r="A128" s="30" t="s">
        <v>7355</v>
      </c>
      <c r="B128" s="13" t="s">
        <v>3287</v>
      </c>
      <c r="C128" s="15" t="s">
        <v>6269</v>
      </c>
      <c r="D128" s="10"/>
      <c r="E128" s="24">
        <v>44986</v>
      </c>
      <c r="F128" s="13" t="s">
        <v>5619</v>
      </c>
      <c r="G128" s="2"/>
      <c r="H128" s="10">
        <v>26623</v>
      </c>
      <c r="I128" s="10">
        <v>26623</v>
      </c>
      <c r="J128" s="10">
        <v>28653</v>
      </c>
      <c r="K128" s="10">
        <v>28096</v>
      </c>
      <c r="L128" s="10">
        <v>0</v>
      </c>
      <c r="M128" s="10">
        <v>-1473</v>
      </c>
      <c r="N128" s="10">
        <v>0</v>
      </c>
      <c r="O128" s="11">
        <v>-1473</v>
      </c>
      <c r="P128" s="10">
        <v>0</v>
      </c>
      <c r="Q128" s="10">
        <v>26623</v>
      </c>
      <c r="R128" s="10">
        <v>0</v>
      </c>
      <c r="S128" s="10">
        <v>0</v>
      </c>
      <c r="T128" s="4">
        <v>0</v>
      </c>
      <c r="U128" s="10">
        <v>178</v>
      </c>
      <c r="V128" s="24">
        <v>51646</v>
      </c>
      <c r="W128" s="10">
        <v>1</v>
      </c>
      <c r="X128" s="10" t="s">
        <v>7287</v>
      </c>
      <c r="Y128" s="10"/>
      <c r="Z128" s="10" t="s">
        <v>830</v>
      </c>
      <c r="AA128" s="13" t="s">
        <v>13</v>
      </c>
      <c r="AB128" s="13" t="s">
        <v>9152</v>
      </c>
      <c r="AC128" s="13" t="s">
        <v>13</v>
      </c>
      <c r="AD128" s="13" t="s">
        <v>13</v>
      </c>
      <c r="AE128" s="10">
        <v>6</v>
      </c>
      <c r="AF128" s="16" t="s">
        <v>5577</v>
      </c>
    </row>
    <row r="129" spans="1:32" ht="28.5" x14ac:dyDescent="0.2">
      <c r="A129" s="30" t="s">
        <v>254</v>
      </c>
      <c r="B129" s="13" t="s">
        <v>2085</v>
      </c>
      <c r="C129" s="15" t="s">
        <v>3288</v>
      </c>
      <c r="D129" s="10"/>
      <c r="E129" s="24">
        <v>44986</v>
      </c>
      <c r="F129" s="13" t="s">
        <v>5619</v>
      </c>
      <c r="G129" s="2"/>
      <c r="H129" s="10">
        <v>465842</v>
      </c>
      <c r="I129" s="10">
        <v>465842</v>
      </c>
      <c r="J129" s="10">
        <v>433315</v>
      </c>
      <c r="K129" s="10">
        <v>449982</v>
      </c>
      <c r="L129" s="10">
        <v>0</v>
      </c>
      <c r="M129" s="10">
        <v>15860</v>
      </c>
      <c r="N129" s="10">
        <v>0</v>
      </c>
      <c r="O129" s="11">
        <v>15860</v>
      </c>
      <c r="P129" s="10">
        <v>0</v>
      </c>
      <c r="Q129" s="10">
        <v>465842</v>
      </c>
      <c r="R129" s="10">
        <v>0</v>
      </c>
      <c r="S129" s="10">
        <v>0</v>
      </c>
      <c r="T129" s="4">
        <v>0</v>
      </c>
      <c r="U129" s="10">
        <v>2999</v>
      </c>
      <c r="V129" s="24">
        <v>51677</v>
      </c>
      <c r="W129" s="10">
        <v>1</v>
      </c>
      <c r="X129" s="10" t="s">
        <v>7287</v>
      </c>
      <c r="Y129" s="10"/>
      <c r="Z129" s="10" t="s">
        <v>830</v>
      </c>
      <c r="AA129" s="13" t="s">
        <v>13</v>
      </c>
      <c r="AB129" s="13" t="s">
        <v>2675</v>
      </c>
      <c r="AC129" s="13" t="s">
        <v>13</v>
      </c>
      <c r="AD129" s="13" t="s">
        <v>13</v>
      </c>
      <c r="AE129" s="10">
        <v>6</v>
      </c>
      <c r="AF129" s="16" t="s">
        <v>5577</v>
      </c>
    </row>
    <row r="130" spans="1:32" ht="28.5" x14ac:dyDescent="0.2">
      <c r="A130" s="30" t="s">
        <v>5042</v>
      </c>
      <c r="B130" s="13" t="s">
        <v>3933</v>
      </c>
      <c r="C130" s="15" t="s">
        <v>5637</v>
      </c>
      <c r="D130" s="10"/>
      <c r="E130" s="24">
        <v>44986</v>
      </c>
      <c r="F130" s="13" t="s">
        <v>5619</v>
      </c>
      <c r="G130" s="2"/>
      <c r="H130" s="10">
        <v>79514</v>
      </c>
      <c r="I130" s="10">
        <v>79514</v>
      </c>
      <c r="J130" s="10">
        <v>78780</v>
      </c>
      <c r="K130" s="10">
        <v>78934</v>
      </c>
      <c r="L130" s="10">
        <v>0</v>
      </c>
      <c r="M130" s="10">
        <v>580</v>
      </c>
      <c r="N130" s="10">
        <v>0</v>
      </c>
      <c r="O130" s="4">
        <v>580</v>
      </c>
      <c r="P130" s="10">
        <v>0</v>
      </c>
      <c r="Q130" s="10">
        <v>79514</v>
      </c>
      <c r="R130" s="10">
        <v>0</v>
      </c>
      <c r="S130" s="10">
        <v>0</v>
      </c>
      <c r="T130" s="4">
        <v>0</v>
      </c>
      <c r="U130" s="10">
        <v>694</v>
      </c>
      <c r="V130" s="24">
        <v>51404</v>
      </c>
      <c r="W130" s="10">
        <v>1</v>
      </c>
      <c r="X130" s="10" t="s">
        <v>7287</v>
      </c>
      <c r="Y130" s="10"/>
      <c r="Z130" s="10" t="s">
        <v>830</v>
      </c>
      <c r="AA130" s="13" t="s">
        <v>13</v>
      </c>
      <c r="AB130" s="13" t="s">
        <v>7356</v>
      </c>
      <c r="AC130" s="13" t="s">
        <v>13</v>
      </c>
      <c r="AD130" s="13" t="s">
        <v>13</v>
      </c>
      <c r="AE130" s="10">
        <v>6</v>
      </c>
      <c r="AF130" s="16" t="s">
        <v>5577</v>
      </c>
    </row>
    <row r="131" spans="1:32" ht="28.5" x14ac:dyDescent="0.2">
      <c r="A131" s="30" t="s">
        <v>7357</v>
      </c>
      <c r="B131" s="13" t="s">
        <v>3934</v>
      </c>
      <c r="C131" s="15" t="s">
        <v>6809</v>
      </c>
      <c r="D131" s="10"/>
      <c r="E131" s="24">
        <v>44986</v>
      </c>
      <c r="F131" s="13" t="s">
        <v>5619</v>
      </c>
      <c r="G131" s="2"/>
      <c r="H131" s="10">
        <v>311262</v>
      </c>
      <c r="I131" s="10">
        <v>311262</v>
      </c>
      <c r="J131" s="10">
        <v>313688</v>
      </c>
      <c r="K131" s="10">
        <v>312356</v>
      </c>
      <c r="L131" s="10">
        <v>0</v>
      </c>
      <c r="M131" s="10">
        <v>-1094</v>
      </c>
      <c r="N131" s="10">
        <v>0</v>
      </c>
      <c r="O131" s="11">
        <v>-1094</v>
      </c>
      <c r="P131" s="10">
        <v>0</v>
      </c>
      <c r="Q131" s="10">
        <v>311262</v>
      </c>
      <c r="R131" s="10">
        <v>0</v>
      </c>
      <c r="S131" s="10">
        <v>0</v>
      </c>
      <c r="T131" s="4">
        <v>0</v>
      </c>
      <c r="U131" s="10">
        <v>1998</v>
      </c>
      <c r="V131" s="24">
        <v>50601</v>
      </c>
      <c r="W131" s="10">
        <v>1</v>
      </c>
      <c r="X131" s="10" t="s">
        <v>7287</v>
      </c>
      <c r="Y131" s="10"/>
      <c r="Z131" s="10" t="s">
        <v>830</v>
      </c>
      <c r="AA131" s="13" t="s">
        <v>13</v>
      </c>
      <c r="AB131" s="13" t="s">
        <v>5638</v>
      </c>
      <c r="AC131" s="13" t="s">
        <v>13</v>
      </c>
      <c r="AD131" s="13" t="s">
        <v>13</v>
      </c>
      <c r="AE131" s="10">
        <v>6</v>
      </c>
      <c r="AF131" s="16" t="s">
        <v>5577</v>
      </c>
    </row>
    <row r="132" spans="1:32" ht="28.5" x14ac:dyDescent="0.2">
      <c r="A132" s="30" t="s">
        <v>255</v>
      </c>
      <c r="B132" s="13" t="s">
        <v>5639</v>
      </c>
      <c r="C132" s="15" t="s">
        <v>4464</v>
      </c>
      <c r="D132" s="10"/>
      <c r="E132" s="24">
        <v>44986</v>
      </c>
      <c r="F132" s="13" t="s">
        <v>5619</v>
      </c>
      <c r="G132" s="2"/>
      <c r="H132" s="10">
        <v>30145</v>
      </c>
      <c r="I132" s="10">
        <v>30145</v>
      </c>
      <c r="J132" s="10">
        <v>28855</v>
      </c>
      <c r="K132" s="10">
        <v>29709</v>
      </c>
      <c r="L132" s="10">
        <v>0</v>
      </c>
      <c r="M132" s="10">
        <v>436</v>
      </c>
      <c r="N132" s="10">
        <v>0</v>
      </c>
      <c r="O132" s="4">
        <v>436</v>
      </c>
      <c r="P132" s="10">
        <v>0</v>
      </c>
      <c r="Q132" s="10">
        <v>30145</v>
      </c>
      <c r="R132" s="10">
        <v>0</v>
      </c>
      <c r="S132" s="10">
        <v>0</v>
      </c>
      <c r="T132" s="4">
        <v>0</v>
      </c>
      <c r="U132" s="10">
        <v>220</v>
      </c>
      <c r="V132" s="24">
        <v>47284</v>
      </c>
      <c r="W132" s="10">
        <v>1</v>
      </c>
      <c r="X132" s="10" t="s">
        <v>7287</v>
      </c>
      <c r="Y132" s="10"/>
      <c r="Z132" s="10" t="s">
        <v>830</v>
      </c>
      <c r="AA132" s="13" t="s">
        <v>13</v>
      </c>
      <c r="AB132" s="13" t="s">
        <v>909</v>
      </c>
      <c r="AC132" s="13" t="s">
        <v>910</v>
      </c>
      <c r="AD132" s="13" t="s">
        <v>13</v>
      </c>
      <c r="AE132" s="10">
        <v>6</v>
      </c>
      <c r="AF132" s="16" t="s">
        <v>5577</v>
      </c>
    </row>
    <row r="133" spans="1:32" ht="28.5" x14ac:dyDescent="0.2">
      <c r="A133" s="30" t="s">
        <v>2676</v>
      </c>
      <c r="B133" s="13" t="s">
        <v>6810</v>
      </c>
      <c r="C133" s="15" t="s">
        <v>1515</v>
      </c>
      <c r="D133" s="10"/>
      <c r="E133" s="24">
        <v>44986</v>
      </c>
      <c r="F133" s="13" t="s">
        <v>5619</v>
      </c>
      <c r="G133" s="2"/>
      <c r="H133" s="10">
        <v>32272</v>
      </c>
      <c r="I133" s="10">
        <v>32272</v>
      </c>
      <c r="J133" s="10">
        <v>30648</v>
      </c>
      <c r="K133" s="10">
        <v>31758</v>
      </c>
      <c r="L133" s="10">
        <v>0</v>
      </c>
      <c r="M133" s="10">
        <v>515</v>
      </c>
      <c r="N133" s="10">
        <v>0</v>
      </c>
      <c r="O133" s="4">
        <v>515</v>
      </c>
      <c r="P133" s="10">
        <v>0</v>
      </c>
      <c r="Q133" s="10">
        <v>32272</v>
      </c>
      <c r="R133" s="10">
        <v>0</v>
      </c>
      <c r="S133" s="10">
        <v>0</v>
      </c>
      <c r="T133" s="4">
        <v>0</v>
      </c>
      <c r="U133" s="10">
        <v>234</v>
      </c>
      <c r="V133" s="24">
        <v>47284</v>
      </c>
      <c r="W133" s="10">
        <v>1</v>
      </c>
      <c r="X133" s="10" t="s">
        <v>7287</v>
      </c>
      <c r="Y133" s="10"/>
      <c r="Z133" s="10" t="s">
        <v>830</v>
      </c>
      <c r="AA133" s="13" t="s">
        <v>13</v>
      </c>
      <c r="AB133" s="13" t="s">
        <v>3935</v>
      </c>
      <c r="AC133" s="13" t="s">
        <v>5640</v>
      </c>
      <c r="AD133" s="13" t="s">
        <v>13</v>
      </c>
      <c r="AE133" s="10">
        <v>6</v>
      </c>
      <c r="AF133" s="16" t="s">
        <v>5577</v>
      </c>
    </row>
    <row r="134" spans="1:32" ht="42.75" x14ac:dyDescent="0.2">
      <c r="A134" s="30" t="s">
        <v>5043</v>
      </c>
      <c r="B134" s="13" t="s">
        <v>256</v>
      </c>
      <c r="C134" s="15" t="s">
        <v>911</v>
      </c>
      <c r="D134" s="10"/>
      <c r="E134" s="24">
        <v>44986</v>
      </c>
      <c r="F134" s="13" t="s">
        <v>5619</v>
      </c>
      <c r="G134" s="2"/>
      <c r="H134" s="10">
        <v>101375</v>
      </c>
      <c r="I134" s="10">
        <v>101375</v>
      </c>
      <c r="J134" s="10">
        <v>98954</v>
      </c>
      <c r="K134" s="10">
        <v>100157</v>
      </c>
      <c r="L134" s="10">
        <v>0</v>
      </c>
      <c r="M134" s="10">
        <v>1218</v>
      </c>
      <c r="N134" s="10">
        <v>0</v>
      </c>
      <c r="O134" s="11">
        <v>1218</v>
      </c>
      <c r="P134" s="10">
        <v>0</v>
      </c>
      <c r="Q134" s="10">
        <v>101375</v>
      </c>
      <c r="R134" s="10">
        <v>0</v>
      </c>
      <c r="S134" s="10">
        <v>0</v>
      </c>
      <c r="T134" s="4">
        <v>0</v>
      </c>
      <c r="U134" s="10">
        <v>898</v>
      </c>
      <c r="V134" s="24">
        <v>50236</v>
      </c>
      <c r="W134" s="10">
        <v>1</v>
      </c>
      <c r="X134" s="10" t="s">
        <v>7287</v>
      </c>
      <c r="Y134" s="10"/>
      <c r="Z134" s="10" t="s">
        <v>830</v>
      </c>
      <c r="AA134" s="13" t="s">
        <v>13</v>
      </c>
      <c r="AB134" s="13" t="s">
        <v>5641</v>
      </c>
      <c r="AC134" s="13" t="s">
        <v>912</v>
      </c>
      <c r="AD134" s="13" t="s">
        <v>13</v>
      </c>
      <c r="AE134" s="10">
        <v>6</v>
      </c>
      <c r="AF134" s="16" t="s">
        <v>5577</v>
      </c>
    </row>
    <row r="135" spans="1:32" ht="28.5" x14ac:dyDescent="0.2">
      <c r="A135" s="30" t="s">
        <v>7358</v>
      </c>
      <c r="B135" s="13" t="s">
        <v>8587</v>
      </c>
      <c r="C135" s="15" t="s">
        <v>6270</v>
      </c>
      <c r="D135" s="10"/>
      <c r="E135" s="24">
        <v>44986</v>
      </c>
      <c r="F135" s="13" t="s">
        <v>5619</v>
      </c>
      <c r="G135" s="2"/>
      <c r="H135" s="10">
        <v>24640</v>
      </c>
      <c r="I135" s="10">
        <v>24640</v>
      </c>
      <c r="J135" s="10">
        <v>22535</v>
      </c>
      <c r="K135" s="10">
        <v>23324</v>
      </c>
      <c r="L135" s="10">
        <v>0</v>
      </c>
      <c r="M135" s="10">
        <v>1315</v>
      </c>
      <c r="N135" s="10">
        <v>0</v>
      </c>
      <c r="O135" s="11">
        <v>1315</v>
      </c>
      <c r="P135" s="10">
        <v>0</v>
      </c>
      <c r="Q135" s="10">
        <v>24640</v>
      </c>
      <c r="R135" s="10">
        <v>0</v>
      </c>
      <c r="S135" s="10">
        <v>0</v>
      </c>
      <c r="T135" s="4">
        <v>0</v>
      </c>
      <c r="U135" s="10">
        <v>184</v>
      </c>
      <c r="V135" s="24">
        <v>51099</v>
      </c>
      <c r="W135" s="10">
        <v>1</v>
      </c>
      <c r="X135" s="10" t="s">
        <v>7287</v>
      </c>
      <c r="Y135" s="10"/>
      <c r="Z135" s="10" t="s">
        <v>830</v>
      </c>
      <c r="AA135" s="13" t="s">
        <v>13</v>
      </c>
      <c r="AB135" s="13" t="s">
        <v>3936</v>
      </c>
      <c r="AC135" s="13" t="s">
        <v>13</v>
      </c>
      <c r="AD135" s="13" t="s">
        <v>13</v>
      </c>
      <c r="AE135" s="10">
        <v>6</v>
      </c>
      <c r="AF135" s="16" t="s">
        <v>5577</v>
      </c>
    </row>
    <row r="136" spans="1:32" ht="28.5" x14ac:dyDescent="0.2">
      <c r="A136" s="30" t="s">
        <v>257</v>
      </c>
      <c r="B136" s="13" t="s">
        <v>258</v>
      </c>
      <c r="C136" s="15" t="s">
        <v>5642</v>
      </c>
      <c r="D136" s="10"/>
      <c r="E136" s="24">
        <v>44986</v>
      </c>
      <c r="F136" s="13" t="s">
        <v>5619</v>
      </c>
      <c r="G136" s="2"/>
      <c r="H136" s="10">
        <v>8459</v>
      </c>
      <c r="I136" s="10">
        <v>8459</v>
      </c>
      <c r="J136" s="10">
        <v>9003</v>
      </c>
      <c r="K136" s="10">
        <v>8511</v>
      </c>
      <c r="L136" s="10">
        <v>0</v>
      </c>
      <c r="M136" s="10">
        <v>-52</v>
      </c>
      <c r="N136" s="10">
        <v>0</v>
      </c>
      <c r="O136" s="4">
        <v>-52</v>
      </c>
      <c r="P136" s="10">
        <v>0</v>
      </c>
      <c r="Q136" s="10">
        <v>8459</v>
      </c>
      <c r="R136" s="10">
        <v>0</v>
      </c>
      <c r="S136" s="10">
        <v>0</v>
      </c>
      <c r="T136" s="4">
        <v>0</v>
      </c>
      <c r="U136" s="10">
        <v>68</v>
      </c>
      <c r="V136" s="24">
        <v>49454</v>
      </c>
      <c r="W136" s="10">
        <v>1</v>
      </c>
      <c r="X136" s="10" t="s">
        <v>7287</v>
      </c>
      <c r="Y136" s="10"/>
      <c r="Z136" s="10" t="s">
        <v>830</v>
      </c>
      <c r="AA136" s="13" t="s">
        <v>13</v>
      </c>
      <c r="AB136" s="13" t="s">
        <v>3936</v>
      </c>
      <c r="AC136" s="13" t="s">
        <v>13</v>
      </c>
      <c r="AD136" s="13" t="s">
        <v>13</v>
      </c>
      <c r="AE136" s="10">
        <v>6</v>
      </c>
      <c r="AF136" s="16" t="s">
        <v>5577</v>
      </c>
    </row>
    <row r="137" spans="1:32" ht="28.5" x14ac:dyDescent="0.2">
      <c r="A137" s="30" t="s">
        <v>2677</v>
      </c>
      <c r="B137" s="13" t="s">
        <v>3937</v>
      </c>
      <c r="C137" s="15" t="s">
        <v>6270</v>
      </c>
      <c r="D137" s="10"/>
      <c r="E137" s="24">
        <v>44986</v>
      </c>
      <c r="F137" s="13" t="s">
        <v>5619</v>
      </c>
      <c r="G137" s="2"/>
      <c r="H137" s="10">
        <v>24640</v>
      </c>
      <c r="I137" s="10">
        <v>24640</v>
      </c>
      <c r="J137" s="10">
        <v>22691</v>
      </c>
      <c r="K137" s="10">
        <v>23424</v>
      </c>
      <c r="L137" s="10">
        <v>0</v>
      </c>
      <c r="M137" s="10">
        <v>1216</v>
      </c>
      <c r="N137" s="10">
        <v>0</v>
      </c>
      <c r="O137" s="11">
        <v>1216</v>
      </c>
      <c r="P137" s="10">
        <v>0</v>
      </c>
      <c r="Q137" s="10">
        <v>24640</v>
      </c>
      <c r="R137" s="10">
        <v>0</v>
      </c>
      <c r="S137" s="10">
        <v>0</v>
      </c>
      <c r="T137" s="4">
        <v>0</v>
      </c>
      <c r="U137" s="10">
        <v>184</v>
      </c>
      <c r="V137" s="24">
        <v>51099</v>
      </c>
      <c r="W137" s="10">
        <v>1</v>
      </c>
      <c r="X137" s="10" t="s">
        <v>7287</v>
      </c>
      <c r="Y137" s="10"/>
      <c r="Z137" s="10" t="s">
        <v>830</v>
      </c>
      <c r="AA137" s="13" t="s">
        <v>13</v>
      </c>
      <c r="AB137" s="13" t="s">
        <v>3936</v>
      </c>
      <c r="AC137" s="13" t="s">
        <v>13</v>
      </c>
      <c r="AD137" s="13" t="s">
        <v>13</v>
      </c>
      <c r="AE137" s="10">
        <v>6</v>
      </c>
      <c r="AF137" s="16" t="s">
        <v>5577</v>
      </c>
    </row>
    <row r="138" spans="1:32" ht="28.5" x14ac:dyDescent="0.2">
      <c r="A138" s="30" t="s">
        <v>5643</v>
      </c>
      <c r="B138" s="13" t="s">
        <v>1516</v>
      </c>
      <c r="C138" s="15" t="s">
        <v>7994</v>
      </c>
      <c r="D138" s="10"/>
      <c r="E138" s="24">
        <v>44986</v>
      </c>
      <c r="F138" s="13" t="s">
        <v>5619</v>
      </c>
      <c r="G138" s="2"/>
      <c r="H138" s="10">
        <v>12344</v>
      </c>
      <c r="I138" s="10">
        <v>12344</v>
      </c>
      <c r="J138" s="10">
        <v>11495</v>
      </c>
      <c r="K138" s="10">
        <v>11799</v>
      </c>
      <c r="L138" s="10">
        <v>0</v>
      </c>
      <c r="M138" s="10">
        <v>544</v>
      </c>
      <c r="N138" s="10">
        <v>0</v>
      </c>
      <c r="O138" s="4">
        <v>544</v>
      </c>
      <c r="P138" s="10">
        <v>0</v>
      </c>
      <c r="Q138" s="10">
        <v>12344</v>
      </c>
      <c r="R138" s="10">
        <v>0</v>
      </c>
      <c r="S138" s="10">
        <v>0</v>
      </c>
      <c r="T138" s="4">
        <v>0</v>
      </c>
      <c r="U138" s="10">
        <v>92</v>
      </c>
      <c r="V138" s="24">
        <v>51099</v>
      </c>
      <c r="W138" s="10">
        <v>1</v>
      </c>
      <c r="X138" s="10" t="s">
        <v>7287</v>
      </c>
      <c r="Y138" s="10"/>
      <c r="Z138" s="10" t="s">
        <v>830</v>
      </c>
      <c r="AA138" s="13" t="s">
        <v>13</v>
      </c>
      <c r="AB138" s="13" t="s">
        <v>9153</v>
      </c>
      <c r="AC138" s="13" t="s">
        <v>13</v>
      </c>
      <c r="AD138" s="13" t="s">
        <v>13</v>
      </c>
      <c r="AE138" s="10">
        <v>6</v>
      </c>
      <c r="AF138" s="16" t="s">
        <v>5577</v>
      </c>
    </row>
    <row r="139" spans="1:32" ht="28.5" x14ac:dyDescent="0.2">
      <c r="A139" s="30" t="s">
        <v>7995</v>
      </c>
      <c r="B139" s="13" t="s">
        <v>1517</v>
      </c>
      <c r="C139" s="15" t="s">
        <v>2086</v>
      </c>
      <c r="D139" s="10"/>
      <c r="E139" s="24">
        <v>44986</v>
      </c>
      <c r="F139" s="13" t="s">
        <v>5619</v>
      </c>
      <c r="G139" s="2"/>
      <c r="H139" s="10">
        <v>6292</v>
      </c>
      <c r="I139" s="10">
        <v>6292</v>
      </c>
      <c r="J139" s="10">
        <v>5772</v>
      </c>
      <c r="K139" s="10">
        <v>5959</v>
      </c>
      <c r="L139" s="10">
        <v>0</v>
      </c>
      <c r="M139" s="10">
        <v>332</v>
      </c>
      <c r="N139" s="10">
        <v>0</v>
      </c>
      <c r="O139" s="4">
        <v>332</v>
      </c>
      <c r="P139" s="10">
        <v>0</v>
      </c>
      <c r="Q139" s="10">
        <v>6292</v>
      </c>
      <c r="R139" s="10">
        <v>0</v>
      </c>
      <c r="S139" s="10">
        <v>0</v>
      </c>
      <c r="T139" s="4">
        <v>0</v>
      </c>
      <c r="U139" s="10">
        <v>47</v>
      </c>
      <c r="V139" s="24">
        <v>51129</v>
      </c>
      <c r="W139" s="10">
        <v>1</v>
      </c>
      <c r="X139" s="10" t="s">
        <v>7287</v>
      </c>
      <c r="Y139" s="10"/>
      <c r="Z139" s="10" t="s">
        <v>830</v>
      </c>
      <c r="AA139" s="13" t="s">
        <v>13</v>
      </c>
      <c r="AB139" s="13" t="s">
        <v>1518</v>
      </c>
      <c r="AC139" s="13" t="s">
        <v>13</v>
      </c>
      <c r="AD139" s="13" t="s">
        <v>13</v>
      </c>
      <c r="AE139" s="10">
        <v>6</v>
      </c>
      <c r="AF139" s="16" t="s">
        <v>5577</v>
      </c>
    </row>
    <row r="140" spans="1:32" ht="28.5" x14ac:dyDescent="0.2">
      <c r="A140" s="30" t="s">
        <v>2678</v>
      </c>
      <c r="B140" s="13" t="s">
        <v>913</v>
      </c>
      <c r="C140" s="15" t="s">
        <v>914</v>
      </c>
      <c r="D140" s="10"/>
      <c r="E140" s="24">
        <v>44986</v>
      </c>
      <c r="F140" s="13" t="s">
        <v>5619</v>
      </c>
      <c r="G140" s="2"/>
      <c r="H140" s="10">
        <v>25667</v>
      </c>
      <c r="I140" s="10">
        <v>25667</v>
      </c>
      <c r="J140" s="10">
        <v>23379</v>
      </c>
      <c r="K140" s="10">
        <v>24235</v>
      </c>
      <c r="L140" s="10">
        <v>0</v>
      </c>
      <c r="M140" s="10">
        <v>1432</v>
      </c>
      <c r="N140" s="10">
        <v>0</v>
      </c>
      <c r="O140" s="11">
        <v>1432</v>
      </c>
      <c r="P140" s="10">
        <v>0</v>
      </c>
      <c r="Q140" s="10">
        <v>25667</v>
      </c>
      <c r="R140" s="10">
        <v>0</v>
      </c>
      <c r="S140" s="10">
        <v>0</v>
      </c>
      <c r="T140" s="4">
        <v>0</v>
      </c>
      <c r="U140" s="10">
        <v>192</v>
      </c>
      <c r="V140" s="24">
        <v>51129</v>
      </c>
      <c r="W140" s="10">
        <v>1</v>
      </c>
      <c r="X140" s="10" t="s">
        <v>7287</v>
      </c>
      <c r="Y140" s="10"/>
      <c r="Z140" s="10" t="s">
        <v>830</v>
      </c>
      <c r="AA140" s="13" t="s">
        <v>13</v>
      </c>
      <c r="AB140" s="13" t="s">
        <v>2679</v>
      </c>
      <c r="AC140" s="13" t="s">
        <v>13</v>
      </c>
      <c r="AD140" s="13" t="s">
        <v>13</v>
      </c>
      <c r="AE140" s="10">
        <v>6</v>
      </c>
      <c r="AF140" s="16" t="s">
        <v>5577</v>
      </c>
    </row>
    <row r="141" spans="1:32" ht="28.5" x14ac:dyDescent="0.2">
      <c r="A141" s="30" t="s">
        <v>5044</v>
      </c>
      <c r="B141" s="13" t="s">
        <v>915</v>
      </c>
      <c r="C141" s="15" t="s">
        <v>914</v>
      </c>
      <c r="D141" s="10"/>
      <c r="E141" s="24">
        <v>44986</v>
      </c>
      <c r="F141" s="13" t="s">
        <v>5619</v>
      </c>
      <c r="G141" s="2"/>
      <c r="H141" s="10">
        <v>11041</v>
      </c>
      <c r="I141" s="10">
        <v>11041</v>
      </c>
      <c r="J141" s="10">
        <v>10167</v>
      </c>
      <c r="K141" s="10">
        <v>10476</v>
      </c>
      <c r="L141" s="10">
        <v>0</v>
      </c>
      <c r="M141" s="10">
        <v>565</v>
      </c>
      <c r="N141" s="10">
        <v>0</v>
      </c>
      <c r="O141" s="4">
        <v>565</v>
      </c>
      <c r="P141" s="10">
        <v>0</v>
      </c>
      <c r="Q141" s="10">
        <v>11041</v>
      </c>
      <c r="R141" s="10">
        <v>0</v>
      </c>
      <c r="S141" s="10">
        <v>0</v>
      </c>
      <c r="T141" s="4">
        <v>0</v>
      </c>
      <c r="U141" s="10">
        <v>83</v>
      </c>
      <c r="V141" s="24">
        <v>51129</v>
      </c>
      <c r="W141" s="10">
        <v>1</v>
      </c>
      <c r="X141" s="10" t="s">
        <v>7287</v>
      </c>
      <c r="Y141" s="10"/>
      <c r="Z141" s="10" t="s">
        <v>830</v>
      </c>
      <c r="AA141" s="13" t="s">
        <v>13</v>
      </c>
      <c r="AB141" s="13" t="s">
        <v>2679</v>
      </c>
      <c r="AC141" s="13" t="s">
        <v>13</v>
      </c>
      <c r="AD141" s="13" t="s">
        <v>13</v>
      </c>
      <c r="AE141" s="10">
        <v>6</v>
      </c>
      <c r="AF141" s="16" t="s">
        <v>5577</v>
      </c>
    </row>
    <row r="142" spans="1:32" ht="28.5" x14ac:dyDescent="0.2">
      <c r="A142" s="30" t="s">
        <v>7359</v>
      </c>
      <c r="B142" s="13" t="s">
        <v>3938</v>
      </c>
      <c r="C142" s="15" t="s">
        <v>259</v>
      </c>
      <c r="D142" s="10"/>
      <c r="E142" s="24">
        <v>44986</v>
      </c>
      <c r="F142" s="13" t="s">
        <v>5619</v>
      </c>
      <c r="G142" s="2"/>
      <c r="H142" s="10">
        <v>172121</v>
      </c>
      <c r="I142" s="10">
        <v>172121</v>
      </c>
      <c r="J142" s="10">
        <v>165698</v>
      </c>
      <c r="K142" s="10">
        <v>168972</v>
      </c>
      <c r="L142" s="10">
        <v>0</v>
      </c>
      <c r="M142" s="10">
        <v>3149</v>
      </c>
      <c r="N142" s="10">
        <v>0</v>
      </c>
      <c r="O142" s="11">
        <v>3149</v>
      </c>
      <c r="P142" s="10">
        <v>0</v>
      </c>
      <c r="Q142" s="10">
        <v>172121</v>
      </c>
      <c r="R142" s="10">
        <v>0</v>
      </c>
      <c r="S142" s="10">
        <v>0</v>
      </c>
      <c r="T142" s="4">
        <v>0</v>
      </c>
      <c r="U142" s="10">
        <v>1463</v>
      </c>
      <c r="V142" s="24">
        <v>51191</v>
      </c>
      <c r="W142" s="10">
        <v>1</v>
      </c>
      <c r="X142" s="10" t="s">
        <v>7287</v>
      </c>
      <c r="Y142" s="10"/>
      <c r="Z142" s="10" t="s">
        <v>830</v>
      </c>
      <c r="AA142" s="13" t="s">
        <v>13</v>
      </c>
      <c r="AB142" s="13" t="s">
        <v>260</v>
      </c>
      <c r="AC142" s="13" t="s">
        <v>13</v>
      </c>
      <c r="AD142" s="13" t="s">
        <v>13</v>
      </c>
      <c r="AE142" s="10">
        <v>6</v>
      </c>
      <c r="AF142" s="16" t="s">
        <v>5577</v>
      </c>
    </row>
    <row r="143" spans="1:32" ht="28.5" x14ac:dyDescent="0.2">
      <c r="A143" s="30" t="s">
        <v>261</v>
      </c>
      <c r="B143" s="13" t="s">
        <v>7996</v>
      </c>
      <c r="C143" s="15" t="s">
        <v>9154</v>
      </c>
      <c r="D143" s="10"/>
      <c r="E143" s="24">
        <v>44986</v>
      </c>
      <c r="F143" s="13" t="s">
        <v>5619</v>
      </c>
      <c r="G143" s="2"/>
      <c r="H143" s="10">
        <v>100937</v>
      </c>
      <c r="I143" s="10">
        <v>100937</v>
      </c>
      <c r="J143" s="10">
        <v>98711</v>
      </c>
      <c r="K143" s="10">
        <v>99633</v>
      </c>
      <c r="L143" s="10">
        <v>0</v>
      </c>
      <c r="M143" s="10">
        <v>1304</v>
      </c>
      <c r="N143" s="10">
        <v>0</v>
      </c>
      <c r="O143" s="11">
        <v>1304</v>
      </c>
      <c r="P143" s="10">
        <v>0</v>
      </c>
      <c r="Q143" s="10">
        <v>100937</v>
      </c>
      <c r="R143" s="10">
        <v>0</v>
      </c>
      <c r="S143" s="10">
        <v>0</v>
      </c>
      <c r="T143" s="4">
        <v>0</v>
      </c>
      <c r="U143" s="10">
        <v>860</v>
      </c>
      <c r="V143" s="24">
        <v>51129</v>
      </c>
      <c r="W143" s="10">
        <v>1</v>
      </c>
      <c r="X143" s="10" t="s">
        <v>7287</v>
      </c>
      <c r="Y143" s="10"/>
      <c r="Z143" s="10" t="s">
        <v>830</v>
      </c>
      <c r="AA143" s="13" t="s">
        <v>13</v>
      </c>
      <c r="AB143" s="13" t="s">
        <v>262</v>
      </c>
      <c r="AC143" s="13" t="s">
        <v>13</v>
      </c>
      <c r="AD143" s="13" t="s">
        <v>13</v>
      </c>
      <c r="AE143" s="10">
        <v>6</v>
      </c>
      <c r="AF143" s="16" t="s">
        <v>5577</v>
      </c>
    </row>
    <row r="144" spans="1:32" ht="28.5" x14ac:dyDescent="0.2">
      <c r="A144" s="30" t="s">
        <v>2680</v>
      </c>
      <c r="B144" s="13" t="s">
        <v>4465</v>
      </c>
      <c r="C144" s="15" t="s">
        <v>6811</v>
      </c>
      <c r="D144" s="10"/>
      <c r="E144" s="24">
        <v>44986</v>
      </c>
      <c r="F144" s="13" t="s">
        <v>5619</v>
      </c>
      <c r="G144" s="2"/>
      <c r="H144" s="10">
        <v>703</v>
      </c>
      <c r="I144" s="10">
        <v>703</v>
      </c>
      <c r="J144" s="10">
        <v>675</v>
      </c>
      <c r="K144" s="10">
        <v>684</v>
      </c>
      <c r="L144" s="10">
        <v>0</v>
      </c>
      <c r="M144" s="10">
        <v>19</v>
      </c>
      <c r="N144" s="10">
        <v>0</v>
      </c>
      <c r="O144" s="4">
        <v>19</v>
      </c>
      <c r="P144" s="10">
        <v>0</v>
      </c>
      <c r="Q144" s="10">
        <v>703</v>
      </c>
      <c r="R144" s="10">
        <v>0</v>
      </c>
      <c r="S144" s="10">
        <v>0</v>
      </c>
      <c r="T144" s="4">
        <v>0</v>
      </c>
      <c r="U144" s="10">
        <v>5</v>
      </c>
      <c r="V144" s="24">
        <v>51129</v>
      </c>
      <c r="W144" s="10">
        <v>1</v>
      </c>
      <c r="X144" s="10" t="s">
        <v>7287</v>
      </c>
      <c r="Y144" s="10"/>
      <c r="Z144" s="10" t="s">
        <v>830</v>
      </c>
      <c r="AA144" s="13" t="s">
        <v>13</v>
      </c>
      <c r="AB144" s="13" t="s">
        <v>8588</v>
      </c>
      <c r="AC144" s="13" t="s">
        <v>13</v>
      </c>
      <c r="AD144" s="13" t="s">
        <v>13</v>
      </c>
      <c r="AE144" s="10">
        <v>6</v>
      </c>
      <c r="AF144" s="16" t="s">
        <v>5577</v>
      </c>
    </row>
    <row r="145" spans="1:32" ht="28.5" x14ac:dyDescent="0.2">
      <c r="A145" s="30" t="s">
        <v>5045</v>
      </c>
      <c r="B145" s="13" t="s">
        <v>7360</v>
      </c>
      <c r="C145" s="15" t="s">
        <v>7997</v>
      </c>
      <c r="D145" s="10"/>
      <c r="E145" s="24">
        <v>44986</v>
      </c>
      <c r="F145" s="13" t="s">
        <v>5619</v>
      </c>
      <c r="G145" s="2"/>
      <c r="H145" s="10">
        <v>279241</v>
      </c>
      <c r="I145" s="10">
        <v>279241</v>
      </c>
      <c r="J145" s="10">
        <v>266348</v>
      </c>
      <c r="K145" s="10">
        <v>272369</v>
      </c>
      <c r="L145" s="10">
        <v>0</v>
      </c>
      <c r="M145" s="10">
        <v>6873</v>
      </c>
      <c r="N145" s="10">
        <v>0</v>
      </c>
      <c r="O145" s="11">
        <v>6873</v>
      </c>
      <c r="P145" s="10">
        <v>0</v>
      </c>
      <c r="Q145" s="10">
        <v>279241</v>
      </c>
      <c r="R145" s="10">
        <v>0</v>
      </c>
      <c r="S145" s="10">
        <v>0</v>
      </c>
      <c r="T145" s="4">
        <v>0</v>
      </c>
      <c r="U145" s="10">
        <v>1231</v>
      </c>
      <c r="V145" s="24">
        <v>51191</v>
      </c>
      <c r="W145" s="10">
        <v>1</v>
      </c>
      <c r="X145" s="10" t="s">
        <v>7287</v>
      </c>
      <c r="Y145" s="10"/>
      <c r="Z145" s="10" t="s">
        <v>830</v>
      </c>
      <c r="AA145" s="13" t="s">
        <v>13</v>
      </c>
      <c r="AB145" s="13" t="s">
        <v>7361</v>
      </c>
      <c r="AC145" s="13" t="s">
        <v>13</v>
      </c>
      <c r="AD145" s="13" t="s">
        <v>13</v>
      </c>
      <c r="AE145" s="10">
        <v>6</v>
      </c>
      <c r="AF145" s="16" t="s">
        <v>5577</v>
      </c>
    </row>
    <row r="146" spans="1:32" ht="28.5" x14ac:dyDescent="0.2">
      <c r="A146" s="30" t="s">
        <v>7362</v>
      </c>
      <c r="B146" s="13" t="s">
        <v>916</v>
      </c>
      <c r="C146" s="15" t="s">
        <v>4466</v>
      </c>
      <c r="D146" s="10"/>
      <c r="E146" s="24">
        <v>44986</v>
      </c>
      <c r="F146" s="13" t="s">
        <v>5619</v>
      </c>
      <c r="G146" s="2"/>
      <c r="H146" s="10">
        <v>223647</v>
      </c>
      <c r="I146" s="10">
        <v>223647</v>
      </c>
      <c r="J146" s="10">
        <v>217122</v>
      </c>
      <c r="K146" s="10">
        <v>219513</v>
      </c>
      <c r="L146" s="10">
        <v>0</v>
      </c>
      <c r="M146" s="10">
        <v>4133</v>
      </c>
      <c r="N146" s="10">
        <v>0</v>
      </c>
      <c r="O146" s="11">
        <v>4133</v>
      </c>
      <c r="P146" s="10">
        <v>0</v>
      </c>
      <c r="Q146" s="10">
        <v>223647</v>
      </c>
      <c r="R146" s="10">
        <v>0</v>
      </c>
      <c r="S146" s="10">
        <v>0</v>
      </c>
      <c r="T146" s="4">
        <v>0</v>
      </c>
      <c r="U146" s="10">
        <v>1860</v>
      </c>
      <c r="V146" s="24">
        <v>51160</v>
      </c>
      <c r="W146" s="10">
        <v>1</v>
      </c>
      <c r="X146" s="10" t="s">
        <v>7287</v>
      </c>
      <c r="Y146" s="10"/>
      <c r="Z146" s="10" t="s">
        <v>830</v>
      </c>
      <c r="AA146" s="13" t="s">
        <v>13</v>
      </c>
      <c r="AB146" s="13" t="s">
        <v>7363</v>
      </c>
      <c r="AC146" s="13" t="s">
        <v>13</v>
      </c>
      <c r="AD146" s="13" t="s">
        <v>13</v>
      </c>
      <c r="AE146" s="10">
        <v>6</v>
      </c>
      <c r="AF146" s="16" t="s">
        <v>5577</v>
      </c>
    </row>
    <row r="147" spans="1:32" ht="28.5" x14ac:dyDescent="0.2">
      <c r="A147" s="30" t="s">
        <v>917</v>
      </c>
      <c r="B147" s="13" t="s">
        <v>8589</v>
      </c>
      <c r="C147" s="15" t="s">
        <v>2087</v>
      </c>
      <c r="D147" s="10"/>
      <c r="E147" s="24">
        <v>44986</v>
      </c>
      <c r="F147" s="13" t="s">
        <v>5619</v>
      </c>
      <c r="G147" s="2"/>
      <c r="H147" s="10">
        <v>7481</v>
      </c>
      <c r="I147" s="10">
        <v>7481</v>
      </c>
      <c r="J147" s="10">
        <v>6846</v>
      </c>
      <c r="K147" s="10">
        <v>7090</v>
      </c>
      <c r="L147" s="10">
        <v>0</v>
      </c>
      <c r="M147" s="10">
        <v>391</v>
      </c>
      <c r="N147" s="10">
        <v>0</v>
      </c>
      <c r="O147" s="4">
        <v>391</v>
      </c>
      <c r="P147" s="10">
        <v>0</v>
      </c>
      <c r="Q147" s="10">
        <v>7481</v>
      </c>
      <c r="R147" s="10">
        <v>0</v>
      </c>
      <c r="S147" s="10">
        <v>0</v>
      </c>
      <c r="T147" s="4">
        <v>0</v>
      </c>
      <c r="U147" s="10">
        <v>56</v>
      </c>
      <c r="V147" s="24">
        <v>51160</v>
      </c>
      <c r="W147" s="10">
        <v>1</v>
      </c>
      <c r="X147" s="10" t="s">
        <v>7287</v>
      </c>
      <c r="Y147" s="10"/>
      <c r="Z147" s="10" t="s">
        <v>830</v>
      </c>
      <c r="AA147" s="13" t="s">
        <v>13</v>
      </c>
      <c r="AB147" s="13" t="s">
        <v>918</v>
      </c>
      <c r="AC147" s="13" t="s">
        <v>13</v>
      </c>
      <c r="AD147" s="13" t="s">
        <v>13</v>
      </c>
      <c r="AE147" s="10">
        <v>6</v>
      </c>
      <c r="AF147" s="16" t="s">
        <v>5577</v>
      </c>
    </row>
    <row r="148" spans="1:32" ht="28.5" x14ac:dyDescent="0.2">
      <c r="A148" s="30" t="s">
        <v>3289</v>
      </c>
      <c r="B148" s="13" t="s">
        <v>3290</v>
      </c>
      <c r="C148" s="15" t="s">
        <v>2681</v>
      </c>
      <c r="D148" s="10"/>
      <c r="E148" s="24">
        <v>44986</v>
      </c>
      <c r="F148" s="13" t="s">
        <v>5619</v>
      </c>
      <c r="G148" s="2"/>
      <c r="H148" s="10">
        <v>52143</v>
      </c>
      <c r="I148" s="10">
        <v>52143</v>
      </c>
      <c r="J148" s="10">
        <v>50788</v>
      </c>
      <c r="K148" s="10">
        <v>51226</v>
      </c>
      <c r="L148" s="10">
        <v>0</v>
      </c>
      <c r="M148" s="10">
        <v>917</v>
      </c>
      <c r="N148" s="10">
        <v>0</v>
      </c>
      <c r="O148" s="4">
        <v>917</v>
      </c>
      <c r="P148" s="10">
        <v>0</v>
      </c>
      <c r="Q148" s="10">
        <v>52143</v>
      </c>
      <c r="R148" s="10">
        <v>0</v>
      </c>
      <c r="S148" s="10">
        <v>0</v>
      </c>
      <c r="T148" s="4">
        <v>0</v>
      </c>
      <c r="U148" s="10">
        <v>393</v>
      </c>
      <c r="V148" s="24">
        <v>51160</v>
      </c>
      <c r="W148" s="10">
        <v>1</v>
      </c>
      <c r="X148" s="10" t="s">
        <v>7287</v>
      </c>
      <c r="Y148" s="10"/>
      <c r="Z148" s="10" t="s">
        <v>830</v>
      </c>
      <c r="AA148" s="13" t="s">
        <v>13</v>
      </c>
      <c r="AB148" s="13" t="s">
        <v>5046</v>
      </c>
      <c r="AC148" s="13" t="s">
        <v>13</v>
      </c>
      <c r="AD148" s="13" t="s">
        <v>13</v>
      </c>
      <c r="AE148" s="10">
        <v>6</v>
      </c>
      <c r="AF148" s="16" t="s">
        <v>5577</v>
      </c>
    </row>
    <row r="149" spans="1:32" ht="28.5" x14ac:dyDescent="0.2">
      <c r="A149" s="30" t="s">
        <v>5644</v>
      </c>
      <c r="B149" s="13" t="s">
        <v>7998</v>
      </c>
      <c r="C149" s="15" t="s">
        <v>5645</v>
      </c>
      <c r="D149" s="10"/>
      <c r="E149" s="24">
        <v>44986</v>
      </c>
      <c r="F149" s="13" t="s">
        <v>5619</v>
      </c>
      <c r="G149" s="2"/>
      <c r="H149" s="10">
        <v>21261</v>
      </c>
      <c r="I149" s="10">
        <v>21261</v>
      </c>
      <c r="J149" s="10">
        <v>19357</v>
      </c>
      <c r="K149" s="10">
        <v>20259</v>
      </c>
      <c r="L149" s="10">
        <v>0</v>
      </c>
      <c r="M149" s="10">
        <v>1002</v>
      </c>
      <c r="N149" s="10">
        <v>0</v>
      </c>
      <c r="O149" s="11">
        <v>1002</v>
      </c>
      <c r="P149" s="10">
        <v>0</v>
      </c>
      <c r="Q149" s="10">
        <v>21261</v>
      </c>
      <c r="R149" s="10">
        <v>0</v>
      </c>
      <c r="S149" s="10">
        <v>0</v>
      </c>
      <c r="T149" s="4">
        <v>0</v>
      </c>
      <c r="U149" s="10">
        <v>120</v>
      </c>
      <c r="V149" s="24">
        <v>51191</v>
      </c>
      <c r="W149" s="10">
        <v>1</v>
      </c>
      <c r="X149" s="10" t="s">
        <v>7287</v>
      </c>
      <c r="Y149" s="10"/>
      <c r="Z149" s="10" t="s">
        <v>830</v>
      </c>
      <c r="AA149" s="13" t="s">
        <v>13</v>
      </c>
      <c r="AB149" s="13" t="s">
        <v>2682</v>
      </c>
      <c r="AC149" s="13" t="s">
        <v>13</v>
      </c>
      <c r="AD149" s="13" t="s">
        <v>13</v>
      </c>
      <c r="AE149" s="10">
        <v>6</v>
      </c>
      <c r="AF149" s="16" t="s">
        <v>5577</v>
      </c>
    </row>
    <row r="150" spans="1:32" ht="28.5" x14ac:dyDescent="0.2">
      <c r="A150" s="30" t="s">
        <v>263</v>
      </c>
      <c r="B150" s="13" t="s">
        <v>3291</v>
      </c>
      <c r="C150" s="15" t="s">
        <v>5047</v>
      </c>
      <c r="D150" s="10"/>
      <c r="E150" s="24">
        <v>44986</v>
      </c>
      <c r="F150" s="13" t="s">
        <v>5619</v>
      </c>
      <c r="G150" s="2"/>
      <c r="H150" s="10">
        <v>7664</v>
      </c>
      <c r="I150" s="10">
        <v>7664</v>
      </c>
      <c r="J150" s="10">
        <v>7756</v>
      </c>
      <c r="K150" s="10">
        <v>7708</v>
      </c>
      <c r="L150" s="10">
        <v>0</v>
      </c>
      <c r="M150" s="10">
        <v>-44</v>
      </c>
      <c r="N150" s="10">
        <v>0</v>
      </c>
      <c r="O150" s="4">
        <v>-44</v>
      </c>
      <c r="P150" s="10">
        <v>0</v>
      </c>
      <c r="Q150" s="10">
        <v>7664</v>
      </c>
      <c r="R150" s="10">
        <v>0</v>
      </c>
      <c r="S150" s="10">
        <v>0</v>
      </c>
      <c r="T150" s="4">
        <v>0</v>
      </c>
      <c r="U150" s="10">
        <v>70</v>
      </c>
      <c r="V150" s="24">
        <v>51028</v>
      </c>
      <c r="W150" s="10">
        <v>1</v>
      </c>
      <c r="X150" s="10" t="s">
        <v>7287</v>
      </c>
      <c r="Y150" s="10"/>
      <c r="Z150" s="10" t="s">
        <v>830</v>
      </c>
      <c r="AA150" s="13" t="s">
        <v>13</v>
      </c>
      <c r="AB150" s="13" t="s">
        <v>7999</v>
      </c>
      <c r="AC150" s="13" t="s">
        <v>13</v>
      </c>
      <c r="AD150" s="13" t="s">
        <v>13</v>
      </c>
      <c r="AE150" s="10">
        <v>6</v>
      </c>
      <c r="AF150" s="16" t="s">
        <v>5577</v>
      </c>
    </row>
    <row r="151" spans="1:32" ht="28.5" x14ac:dyDescent="0.2">
      <c r="A151" s="30" t="s">
        <v>2683</v>
      </c>
      <c r="B151" s="13" t="s">
        <v>3939</v>
      </c>
      <c r="C151" s="15" t="s">
        <v>919</v>
      </c>
      <c r="D151" s="10"/>
      <c r="E151" s="24">
        <v>44986</v>
      </c>
      <c r="F151" s="13" t="s">
        <v>5619</v>
      </c>
      <c r="G151" s="2"/>
      <c r="H151" s="10">
        <v>2959</v>
      </c>
      <c r="I151" s="10">
        <v>2959</v>
      </c>
      <c r="J151" s="10">
        <v>2911</v>
      </c>
      <c r="K151" s="10">
        <v>2923</v>
      </c>
      <c r="L151" s="10">
        <v>0</v>
      </c>
      <c r="M151" s="10">
        <v>36</v>
      </c>
      <c r="N151" s="10">
        <v>0</v>
      </c>
      <c r="O151" s="4">
        <v>36</v>
      </c>
      <c r="P151" s="10">
        <v>0</v>
      </c>
      <c r="Q151" s="10">
        <v>2959</v>
      </c>
      <c r="R151" s="10">
        <v>0</v>
      </c>
      <c r="S151" s="10">
        <v>0</v>
      </c>
      <c r="T151" s="4">
        <v>0</v>
      </c>
      <c r="U151" s="10">
        <v>25</v>
      </c>
      <c r="V151" s="24">
        <v>54711</v>
      </c>
      <c r="W151" s="10">
        <v>1</v>
      </c>
      <c r="X151" s="10" t="s">
        <v>7287</v>
      </c>
      <c r="Y151" s="10"/>
      <c r="Z151" s="10" t="s">
        <v>830</v>
      </c>
      <c r="AA151" s="13" t="s">
        <v>13</v>
      </c>
      <c r="AB151" s="13" t="s">
        <v>4467</v>
      </c>
      <c r="AC151" s="13" t="s">
        <v>1519</v>
      </c>
      <c r="AD151" s="13" t="s">
        <v>13</v>
      </c>
      <c r="AE151" s="10">
        <v>6</v>
      </c>
      <c r="AF151" s="16" t="s">
        <v>5577</v>
      </c>
    </row>
    <row r="152" spans="1:32" ht="42.75" x14ac:dyDescent="0.2">
      <c r="A152" s="30" t="s">
        <v>5048</v>
      </c>
      <c r="B152" s="13" t="s">
        <v>5049</v>
      </c>
      <c r="C152" s="15" t="s">
        <v>5050</v>
      </c>
      <c r="D152" s="10"/>
      <c r="E152" s="24">
        <v>44986</v>
      </c>
      <c r="F152" s="13" t="s">
        <v>5619</v>
      </c>
      <c r="G152" s="2"/>
      <c r="H152" s="10">
        <v>72461</v>
      </c>
      <c r="I152" s="10">
        <v>72461</v>
      </c>
      <c r="J152" s="10">
        <v>77091</v>
      </c>
      <c r="K152" s="10">
        <v>72557</v>
      </c>
      <c r="L152" s="10">
        <v>0</v>
      </c>
      <c r="M152" s="10">
        <v>-95</v>
      </c>
      <c r="N152" s="10">
        <v>0</v>
      </c>
      <c r="O152" s="4">
        <v>-95</v>
      </c>
      <c r="P152" s="10">
        <v>0</v>
      </c>
      <c r="Q152" s="10">
        <v>72461</v>
      </c>
      <c r="R152" s="10">
        <v>0</v>
      </c>
      <c r="S152" s="10">
        <v>0</v>
      </c>
      <c r="T152" s="4">
        <v>0</v>
      </c>
      <c r="U152" s="10">
        <v>534</v>
      </c>
      <c r="V152" s="24">
        <v>50905</v>
      </c>
      <c r="W152" s="10">
        <v>1</v>
      </c>
      <c r="X152" s="10" t="s">
        <v>7287</v>
      </c>
      <c r="Y152" s="10"/>
      <c r="Z152" s="10" t="s">
        <v>830</v>
      </c>
      <c r="AA152" s="13" t="s">
        <v>13</v>
      </c>
      <c r="AB152" s="13" t="s">
        <v>1520</v>
      </c>
      <c r="AC152" s="13" t="s">
        <v>920</v>
      </c>
      <c r="AD152" s="13" t="s">
        <v>13</v>
      </c>
      <c r="AE152" s="10">
        <v>6</v>
      </c>
      <c r="AF152" s="16" t="s">
        <v>5577</v>
      </c>
    </row>
    <row r="153" spans="1:32" ht="28.5" x14ac:dyDescent="0.2">
      <c r="A153" s="30" t="s">
        <v>7364</v>
      </c>
      <c r="B153" s="13" t="s">
        <v>1521</v>
      </c>
      <c r="C153" s="15" t="s">
        <v>1522</v>
      </c>
      <c r="D153" s="10"/>
      <c r="E153" s="24">
        <v>44986</v>
      </c>
      <c r="F153" s="13" t="s">
        <v>5619</v>
      </c>
      <c r="G153" s="2"/>
      <c r="H153" s="10">
        <v>40228</v>
      </c>
      <c r="I153" s="10">
        <v>40228</v>
      </c>
      <c r="J153" s="10">
        <v>36183</v>
      </c>
      <c r="K153" s="10">
        <v>38296</v>
      </c>
      <c r="L153" s="10">
        <v>0</v>
      </c>
      <c r="M153" s="10">
        <v>1932</v>
      </c>
      <c r="N153" s="10">
        <v>0</v>
      </c>
      <c r="O153" s="11">
        <v>1932</v>
      </c>
      <c r="P153" s="10">
        <v>0</v>
      </c>
      <c r="Q153" s="10">
        <v>40228</v>
      </c>
      <c r="R153" s="10">
        <v>0</v>
      </c>
      <c r="S153" s="10">
        <v>0</v>
      </c>
      <c r="T153" s="4">
        <v>0</v>
      </c>
      <c r="U153" s="10">
        <v>300</v>
      </c>
      <c r="V153" s="24">
        <v>51089</v>
      </c>
      <c r="W153" s="10">
        <v>1</v>
      </c>
      <c r="X153" s="10" t="s">
        <v>7287</v>
      </c>
      <c r="Y153" s="10"/>
      <c r="Z153" s="10" t="s">
        <v>830</v>
      </c>
      <c r="AA153" s="13" t="s">
        <v>13</v>
      </c>
      <c r="AB153" s="13" t="s">
        <v>3940</v>
      </c>
      <c r="AC153" s="13" t="s">
        <v>13</v>
      </c>
      <c r="AD153" s="13" t="s">
        <v>13</v>
      </c>
      <c r="AE153" s="10">
        <v>6</v>
      </c>
      <c r="AF153" s="16" t="s">
        <v>5577</v>
      </c>
    </row>
    <row r="154" spans="1:32" ht="28.5" x14ac:dyDescent="0.2">
      <c r="A154" s="30" t="s">
        <v>264</v>
      </c>
      <c r="B154" s="13" t="s">
        <v>5051</v>
      </c>
      <c r="C154" s="15" t="s">
        <v>4468</v>
      </c>
      <c r="D154" s="10"/>
      <c r="E154" s="24">
        <v>44986</v>
      </c>
      <c r="F154" s="13" t="s">
        <v>5619</v>
      </c>
      <c r="G154" s="2"/>
      <c r="H154" s="10">
        <v>8815</v>
      </c>
      <c r="I154" s="10">
        <v>8815</v>
      </c>
      <c r="J154" s="10">
        <v>8702</v>
      </c>
      <c r="K154" s="10">
        <v>8743</v>
      </c>
      <c r="L154" s="10">
        <v>0</v>
      </c>
      <c r="M154" s="10">
        <v>72</v>
      </c>
      <c r="N154" s="10">
        <v>0</v>
      </c>
      <c r="O154" s="4">
        <v>72</v>
      </c>
      <c r="P154" s="10">
        <v>0</v>
      </c>
      <c r="Q154" s="10">
        <v>8815</v>
      </c>
      <c r="R154" s="10">
        <v>0</v>
      </c>
      <c r="S154" s="10">
        <v>0</v>
      </c>
      <c r="T154" s="4">
        <v>0</v>
      </c>
      <c r="U154" s="10">
        <v>53</v>
      </c>
      <c r="V154" s="24">
        <v>49780</v>
      </c>
      <c r="W154" s="10">
        <v>1</v>
      </c>
      <c r="X154" s="10" t="s">
        <v>7287</v>
      </c>
      <c r="Y154" s="10"/>
      <c r="Z154" s="10" t="s">
        <v>830</v>
      </c>
      <c r="AA154" s="13" t="s">
        <v>13</v>
      </c>
      <c r="AB154" s="13" t="s">
        <v>2684</v>
      </c>
      <c r="AC154" s="13" t="s">
        <v>13</v>
      </c>
      <c r="AD154" s="13" t="s">
        <v>13</v>
      </c>
      <c r="AE154" s="10">
        <v>6</v>
      </c>
      <c r="AF154" s="16" t="s">
        <v>5577</v>
      </c>
    </row>
    <row r="155" spans="1:32" ht="28.5" x14ac:dyDescent="0.2">
      <c r="A155" s="30" t="s">
        <v>3292</v>
      </c>
      <c r="B155" s="13" t="s">
        <v>5052</v>
      </c>
      <c r="C155" s="15" t="s">
        <v>6812</v>
      </c>
      <c r="D155" s="10"/>
      <c r="E155" s="24">
        <v>44986</v>
      </c>
      <c r="F155" s="13" t="s">
        <v>5619</v>
      </c>
      <c r="G155" s="2"/>
      <c r="H155" s="10">
        <v>80022</v>
      </c>
      <c r="I155" s="10">
        <v>80022</v>
      </c>
      <c r="J155" s="10">
        <v>78316</v>
      </c>
      <c r="K155" s="10">
        <v>79138</v>
      </c>
      <c r="L155" s="10">
        <v>0</v>
      </c>
      <c r="M155" s="10">
        <v>883</v>
      </c>
      <c r="N155" s="10">
        <v>0</v>
      </c>
      <c r="O155" s="4">
        <v>883</v>
      </c>
      <c r="P155" s="10">
        <v>0</v>
      </c>
      <c r="Q155" s="10">
        <v>80022</v>
      </c>
      <c r="R155" s="10">
        <v>0</v>
      </c>
      <c r="S155" s="10">
        <v>0</v>
      </c>
      <c r="T155" s="4">
        <v>0</v>
      </c>
      <c r="U155" s="10">
        <v>644</v>
      </c>
      <c r="V155" s="24">
        <v>51119</v>
      </c>
      <c r="W155" s="10">
        <v>1</v>
      </c>
      <c r="X155" s="10" t="s">
        <v>7287</v>
      </c>
      <c r="Y155" s="10"/>
      <c r="Z155" s="10" t="s">
        <v>830</v>
      </c>
      <c r="AA155" s="13" t="s">
        <v>13</v>
      </c>
      <c r="AB155" s="13" t="s">
        <v>7365</v>
      </c>
      <c r="AC155" s="13" t="s">
        <v>13</v>
      </c>
      <c r="AD155" s="13" t="s">
        <v>13</v>
      </c>
      <c r="AE155" s="10">
        <v>6</v>
      </c>
      <c r="AF155" s="16" t="s">
        <v>5577</v>
      </c>
    </row>
    <row r="156" spans="1:32" ht="28.5" x14ac:dyDescent="0.2">
      <c r="A156" s="30" t="s">
        <v>5646</v>
      </c>
      <c r="B156" s="13" t="s">
        <v>3293</v>
      </c>
      <c r="C156" s="15" t="s">
        <v>3941</v>
      </c>
      <c r="D156" s="10"/>
      <c r="E156" s="24">
        <v>44986</v>
      </c>
      <c r="F156" s="13" t="s">
        <v>5619</v>
      </c>
      <c r="G156" s="2"/>
      <c r="H156" s="10">
        <v>156959</v>
      </c>
      <c r="I156" s="10">
        <v>156959</v>
      </c>
      <c r="J156" s="10">
        <v>151357</v>
      </c>
      <c r="K156" s="10">
        <v>154067</v>
      </c>
      <c r="L156" s="10">
        <v>0</v>
      </c>
      <c r="M156" s="10">
        <v>2893</v>
      </c>
      <c r="N156" s="10">
        <v>0</v>
      </c>
      <c r="O156" s="11">
        <v>2893</v>
      </c>
      <c r="P156" s="10">
        <v>0</v>
      </c>
      <c r="Q156" s="10">
        <v>156959</v>
      </c>
      <c r="R156" s="10">
        <v>0</v>
      </c>
      <c r="S156" s="10">
        <v>0</v>
      </c>
      <c r="T156" s="4">
        <v>0</v>
      </c>
      <c r="U156" s="10">
        <v>1021</v>
      </c>
      <c r="V156" s="24">
        <v>51150</v>
      </c>
      <c r="W156" s="10">
        <v>1</v>
      </c>
      <c r="X156" s="10" t="s">
        <v>7287</v>
      </c>
      <c r="Y156" s="10"/>
      <c r="Z156" s="10" t="s">
        <v>830</v>
      </c>
      <c r="AA156" s="13" t="s">
        <v>13</v>
      </c>
      <c r="AB156" s="13" t="s">
        <v>3294</v>
      </c>
      <c r="AC156" s="13" t="s">
        <v>13</v>
      </c>
      <c r="AD156" s="13" t="s">
        <v>13</v>
      </c>
      <c r="AE156" s="10">
        <v>6</v>
      </c>
      <c r="AF156" s="16" t="s">
        <v>5577</v>
      </c>
    </row>
    <row r="157" spans="1:32" ht="28.5" x14ac:dyDescent="0.2">
      <c r="A157" s="30" t="s">
        <v>8000</v>
      </c>
      <c r="B157" s="13" t="s">
        <v>6271</v>
      </c>
      <c r="C157" s="15" t="s">
        <v>921</v>
      </c>
      <c r="D157" s="10"/>
      <c r="E157" s="24">
        <v>44986</v>
      </c>
      <c r="F157" s="13" t="s">
        <v>5619</v>
      </c>
      <c r="G157" s="2"/>
      <c r="H157" s="10">
        <v>114251</v>
      </c>
      <c r="I157" s="10">
        <v>114251</v>
      </c>
      <c r="J157" s="10">
        <v>109012</v>
      </c>
      <c r="K157" s="10">
        <v>111852</v>
      </c>
      <c r="L157" s="10">
        <v>0</v>
      </c>
      <c r="M157" s="10">
        <v>2399</v>
      </c>
      <c r="N157" s="10">
        <v>0</v>
      </c>
      <c r="O157" s="11">
        <v>2399</v>
      </c>
      <c r="P157" s="10">
        <v>0</v>
      </c>
      <c r="Q157" s="10">
        <v>114251</v>
      </c>
      <c r="R157" s="10">
        <v>0</v>
      </c>
      <c r="S157" s="10">
        <v>0</v>
      </c>
      <c r="T157" s="4">
        <v>0</v>
      </c>
      <c r="U157" s="10">
        <v>740</v>
      </c>
      <c r="V157" s="24">
        <v>51150</v>
      </c>
      <c r="W157" s="10">
        <v>1</v>
      </c>
      <c r="X157" s="10" t="s">
        <v>7287</v>
      </c>
      <c r="Y157" s="10"/>
      <c r="Z157" s="10" t="s">
        <v>830</v>
      </c>
      <c r="AA157" s="13" t="s">
        <v>13</v>
      </c>
      <c r="AB157" s="13" t="s">
        <v>7366</v>
      </c>
      <c r="AC157" s="13" t="s">
        <v>13</v>
      </c>
      <c r="AD157" s="13" t="s">
        <v>13</v>
      </c>
      <c r="AE157" s="10">
        <v>6</v>
      </c>
      <c r="AF157" s="16" t="s">
        <v>5577</v>
      </c>
    </row>
    <row r="158" spans="1:32" ht="28.5" x14ac:dyDescent="0.2">
      <c r="A158" s="30" t="s">
        <v>922</v>
      </c>
      <c r="B158" s="13" t="s">
        <v>6813</v>
      </c>
      <c r="C158" s="15" t="s">
        <v>6272</v>
      </c>
      <c r="D158" s="10"/>
      <c r="E158" s="24">
        <v>44986</v>
      </c>
      <c r="F158" s="13" t="s">
        <v>5619</v>
      </c>
      <c r="G158" s="2"/>
      <c r="H158" s="10">
        <v>2864</v>
      </c>
      <c r="I158" s="10">
        <v>2864</v>
      </c>
      <c r="J158" s="10">
        <v>2749</v>
      </c>
      <c r="K158" s="10">
        <v>2789</v>
      </c>
      <c r="L158" s="10">
        <v>0</v>
      </c>
      <c r="M158" s="10">
        <v>75</v>
      </c>
      <c r="N158" s="10">
        <v>0</v>
      </c>
      <c r="O158" s="4">
        <v>75</v>
      </c>
      <c r="P158" s="10">
        <v>0</v>
      </c>
      <c r="Q158" s="10">
        <v>2864</v>
      </c>
      <c r="R158" s="10">
        <v>0</v>
      </c>
      <c r="S158" s="10">
        <v>0</v>
      </c>
      <c r="T158" s="4">
        <v>0</v>
      </c>
      <c r="U158" s="10">
        <v>22</v>
      </c>
      <c r="V158" s="24">
        <v>51251</v>
      </c>
      <c r="W158" s="10">
        <v>1</v>
      </c>
      <c r="X158" s="10" t="s">
        <v>7287</v>
      </c>
      <c r="Y158" s="10"/>
      <c r="Z158" s="10" t="s">
        <v>830</v>
      </c>
      <c r="AA158" s="13" t="s">
        <v>13</v>
      </c>
      <c r="AB158" s="13" t="s">
        <v>8001</v>
      </c>
      <c r="AC158" s="13" t="s">
        <v>13</v>
      </c>
      <c r="AD158" s="13" t="s">
        <v>13</v>
      </c>
      <c r="AE158" s="10">
        <v>6</v>
      </c>
      <c r="AF158" s="16" t="s">
        <v>5577</v>
      </c>
    </row>
    <row r="159" spans="1:32" x14ac:dyDescent="0.2">
      <c r="A159" s="30" t="s">
        <v>3295</v>
      </c>
      <c r="B159" s="13" t="s">
        <v>6273</v>
      </c>
      <c r="C159" s="15" t="s">
        <v>2685</v>
      </c>
      <c r="D159" s="10"/>
      <c r="E159" s="24">
        <v>45015</v>
      </c>
      <c r="F159" s="13" t="s">
        <v>3223</v>
      </c>
      <c r="G159" s="2"/>
      <c r="H159" s="10">
        <v>1243874</v>
      </c>
      <c r="I159" s="10">
        <v>1256240</v>
      </c>
      <c r="J159" s="10">
        <v>1205990</v>
      </c>
      <c r="K159" s="10">
        <v>1232922</v>
      </c>
      <c r="L159" s="10">
        <v>0</v>
      </c>
      <c r="M159" s="10">
        <v>-113</v>
      </c>
      <c r="N159" s="10">
        <v>0</v>
      </c>
      <c r="O159" s="4">
        <v>-113</v>
      </c>
      <c r="P159" s="10">
        <v>0</v>
      </c>
      <c r="Q159" s="10">
        <v>1232809</v>
      </c>
      <c r="R159" s="10">
        <v>0</v>
      </c>
      <c r="S159" s="10">
        <v>11064</v>
      </c>
      <c r="T159" s="11">
        <v>11064</v>
      </c>
      <c r="U159" s="10">
        <v>14604</v>
      </c>
      <c r="V159" s="24">
        <v>51220</v>
      </c>
      <c r="W159" s="10">
        <v>1</v>
      </c>
      <c r="X159" s="10" t="s">
        <v>7287</v>
      </c>
      <c r="Y159" s="10"/>
      <c r="Z159" s="10" t="s">
        <v>830</v>
      </c>
      <c r="AA159" s="13" t="s">
        <v>13</v>
      </c>
      <c r="AB159" s="13" t="s">
        <v>5029</v>
      </c>
      <c r="AC159" s="13" t="s">
        <v>13</v>
      </c>
      <c r="AD159" s="13" t="s">
        <v>13</v>
      </c>
      <c r="AE159" s="10">
        <v>6</v>
      </c>
      <c r="AF159" s="16" t="s">
        <v>5577</v>
      </c>
    </row>
    <row r="160" spans="1:32" x14ac:dyDescent="0.2">
      <c r="A160" s="30" t="s">
        <v>7367</v>
      </c>
      <c r="B160" s="13" t="s">
        <v>6273</v>
      </c>
      <c r="C160" s="15" t="s">
        <v>2685</v>
      </c>
      <c r="D160" s="10"/>
      <c r="E160" s="24">
        <v>44986</v>
      </c>
      <c r="F160" s="13" t="s">
        <v>5619</v>
      </c>
      <c r="G160" s="2"/>
      <c r="H160" s="10">
        <v>78714</v>
      </c>
      <c r="I160" s="10">
        <v>78714</v>
      </c>
      <c r="J160" s="10">
        <v>75565</v>
      </c>
      <c r="K160" s="10">
        <v>77253</v>
      </c>
      <c r="L160" s="10">
        <v>0</v>
      </c>
      <c r="M160" s="10">
        <v>1461</v>
      </c>
      <c r="N160" s="10">
        <v>0</v>
      </c>
      <c r="O160" s="11">
        <v>1461</v>
      </c>
      <c r="P160" s="10">
        <v>0</v>
      </c>
      <c r="Q160" s="10">
        <v>78714</v>
      </c>
      <c r="R160" s="10">
        <v>0</v>
      </c>
      <c r="S160" s="10">
        <v>0</v>
      </c>
      <c r="T160" s="4">
        <v>0</v>
      </c>
      <c r="U160" s="10">
        <v>671</v>
      </c>
      <c r="V160" s="24">
        <v>51220</v>
      </c>
      <c r="W160" s="10">
        <v>1</v>
      </c>
      <c r="X160" s="10" t="s">
        <v>7287</v>
      </c>
      <c r="Y160" s="10"/>
      <c r="Z160" s="10" t="s">
        <v>830</v>
      </c>
      <c r="AA160" s="13" t="s">
        <v>13</v>
      </c>
      <c r="AB160" s="13" t="s">
        <v>5029</v>
      </c>
      <c r="AC160" s="13" t="s">
        <v>13</v>
      </c>
      <c r="AD160" s="13" t="s">
        <v>13</v>
      </c>
      <c r="AE160" s="10">
        <v>6</v>
      </c>
      <c r="AF160" s="16" t="s">
        <v>5577</v>
      </c>
    </row>
    <row r="161" spans="1:32" ht="28.5" x14ac:dyDescent="0.2">
      <c r="A161" s="30" t="s">
        <v>265</v>
      </c>
      <c r="B161" s="13" t="s">
        <v>2088</v>
      </c>
      <c r="C161" s="15" t="s">
        <v>3296</v>
      </c>
      <c r="D161" s="10"/>
      <c r="E161" s="24">
        <v>44986</v>
      </c>
      <c r="F161" s="13" t="s">
        <v>5619</v>
      </c>
      <c r="G161" s="2"/>
      <c r="H161" s="10">
        <v>153463</v>
      </c>
      <c r="I161" s="10">
        <v>153463</v>
      </c>
      <c r="J161" s="10">
        <v>154614</v>
      </c>
      <c r="K161" s="10">
        <v>153650</v>
      </c>
      <c r="L161" s="10">
        <v>0</v>
      </c>
      <c r="M161" s="10">
        <v>-187</v>
      </c>
      <c r="N161" s="10">
        <v>0</v>
      </c>
      <c r="O161" s="4">
        <v>-187</v>
      </c>
      <c r="P161" s="10">
        <v>0</v>
      </c>
      <c r="Q161" s="10">
        <v>153463</v>
      </c>
      <c r="R161" s="10">
        <v>0</v>
      </c>
      <c r="S161" s="10">
        <v>0</v>
      </c>
      <c r="T161" s="4">
        <v>0</v>
      </c>
      <c r="U161" s="10">
        <v>1290</v>
      </c>
      <c r="V161" s="24">
        <v>51220</v>
      </c>
      <c r="W161" s="10">
        <v>1</v>
      </c>
      <c r="X161" s="10" t="s">
        <v>7287</v>
      </c>
      <c r="Y161" s="10"/>
      <c r="Z161" s="10" t="s">
        <v>830</v>
      </c>
      <c r="AA161" s="13" t="s">
        <v>13</v>
      </c>
      <c r="AB161" s="13" t="s">
        <v>3297</v>
      </c>
      <c r="AC161" s="13" t="s">
        <v>13</v>
      </c>
      <c r="AD161" s="13" t="s">
        <v>13</v>
      </c>
      <c r="AE161" s="10">
        <v>6</v>
      </c>
      <c r="AF161" s="16" t="s">
        <v>5577</v>
      </c>
    </row>
    <row r="162" spans="1:32" ht="28.5" x14ac:dyDescent="0.2">
      <c r="A162" s="30" t="s">
        <v>2686</v>
      </c>
      <c r="B162" s="13" t="s">
        <v>5647</v>
      </c>
      <c r="C162" s="15" t="s">
        <v>6274</v>
      </c>
      <c r="D162" s="10"/>
      <c r="E162" s="24">
        <v>44986</v>
      </c>
      <c r="F162" s="13" t="s">
        <v>5619</v>
      </c>
      <c r="G162" s="2"/>
      <c r="H162" s="10">
        <v>246377</v>
      </c>
      <c r="I162" s="10">
        <v>246377</v>
      </c>
      <c r="J162" s="10">
        <v>238590</v>
      </c>
      <c r="K162" s="10">
        <v>242075</v>
      </c>
      <c r="L162" s="10">
        <v>0</v>
      </c>
      <c r="M162" s="10">
        <v>4302</v>
      </c>
      <c r="N162" s="10">
        <v>0</v>
      </c>
      <c r="O162" s="11">
        <v>4302</v>
      </c>
      <c r="P162" s="10">
        <v>0</v>
      </c>
      <c r="Q162" s="10">
        <v>246377</v>
      </c>
      <c r="R162" s="10">
        <v>0</v>
      </c>
      <c r="S162" s="10">
        <v>0</v>
      </c>
      <c r="T162" s="4">
        <v>0</v>
      </c>
      <c r="U162" s="10">
        <v>1839</v>
      </c>
      <c r="V162" s="24">
        <v>51220</v>
      </c>
      <c r="W162" s="10">
        <v>1</v>
      </c>
      <c r="X162" s="10" t="s">
        <v>7287</v>
      </c>
      <c r="Y162" s="10"/>
      <c r="Z162" s="10" t="s">
        <v>830</v>
      </c>
      <c r="AA162" s="13" t="s">
        <v>13</v>
      </c>
      <c r="AB162" s="13" t="s">
        <v>8002</v>
      </c>
      <c r="AC162" s="13" t="s">
        <v>13</v>
      </c>
      <c r="AD162" s="13" t="s">
        <v>13</v>
      </c>
      <c r="AE162" s="10">
        <v>6</v>
      </c>
      <c r="AF162" s="16" t="s">
        <v>5577</v>
      </c>
    </row>
    <row r="163" spans="1:32" ht="28.5" x14ac:dyDescent="0.2">
      <c r="A163" s="30" t="s">
        <v>5053</v>
      </c>
      <c r="B163" s="13" t="s">
        <v>8590</v>
      </c>
      <c r="C163" s="15" t="s">
        <v>1523</v>
      </c>
      <c r="D163" s="10"/>
      <c r="E163" s="24">
        <v>44986</v>
      </c>
      <c r="F163" s="13" t="s">
        <v>5619</v>
      </c>
      <c r="G163" s="2"/>
      <c r="H163" s="10">
        <v>28001</v>
      </c>
      <c r="I163" s="10">
        <v>28001</v>
      </c>
      <c r="J163" s="10">
        <v>28528</v>
      </c>
      <c r="K163" s="10">
        <v>28246</v>
      </c>
      <c r="L163" s="10">
        <v>0</v>
      </c>
      <c r="M163" s="10">
        <v>-245</v>
      </c>
      <c r="N163" s="10">
        <v>0</v>
      </c>
      <c r="O163" s="4">
        <v>-245</v>
      </c>
      <c r="P163" s="10">
        <v>0</v>
      </c>
      <c r="Q163" s="10">
        <v>28001</v>
      </c>
      <c r="R163" s="10">
        <v>0</v>
      </c>
      <c r="S163" s="10">
        <v>0</v>
      </c>
      <c r="T163" s="4">
        <v>0</v>
      </c>
      <c r="U163" s="10">
        <v>195</v>
      </c>
      <c r="V163" s="24">
        <v>51434</v>
      </c>
      <c r="W163" s="10">
        <v>1</v>
      </c>
      <c r="X163" s="10" t="s">
        <v>7287</v>
      </c>
      <c r="Y163" s="10"/>
      <c r="Z163" s="10" t="s">
        <v>830</v>
      </c>
      <c r="AA163" s="13" t="s">
        <v>13</v>
      </c>
      <c r="AB163" s="13" t="s">
        <v>3298</v>
      </c>
      <c r="AC163" s="13" t="s">
        <v>13</v>
      </c>
      <c r="AD163" s="13" t="s">
        <v>13</v>
      </c>
      <c r="AE163" s="10">
        <v>6</v>
      </c>
      <c r="AF163" s="16" t="s">
        <v>5577</v>
      </c>
    </row>
    <row r="164" spans="1:32" ht="28.5" x14ac:dyDescent="0.2">
      <c r="A164" s="30" t="s">
        <v>8003</v>
      </c>
      <c r="B164" s="13" t="s">
        <v>4469</v>
      </c>
      <c r="C164" s="15" t="s">
        <v>8591</v>
      </c>
      <c r="D164" s="10"/>
      <c r="E164" s="24">
        <v>44986</v>
      </c>
      <c r="F164" s="13" t="s">
        <v>5619</v>
      </c>
      <c r="G164" s="2"/>
      <c r="H164" s="10">
        <v>10318</v>
      </c>
      <c r="I164" s="10">
        <v>10318</v>
      </c>
      <c r="J164" s="10">
        <v>10318</v>
      </c>
      <c r="K164" s="10">
        <v>10318</v>
      </c>
      <c r="L164" s="10">
        <v>0</v>
      </c>
      <c r="M164" s="10">
        <v>0</v>
      </c>
      <c r="N164" s="10">
        <v>0</v>
      </c>
      <c r="O164" s="4">
        <v>0</v>
      </c>
      <c r="P164" s="10">
        <v>0</v>
      </c>
      <c r="Q164" s="10">
        <v>10318</v>
      </c>
      <c r="R164" s="10">
        <v>0</v>
      </c>
      <c r="S164" s="10">
        <v>0</v>
      </c>
      <c r="T164" s="4">
        <v>0</v>
      </c>
      <c r="U164" s="10">
        <v>76</v>
      </c>
      <c r="V164" s="24">
        <v>51342</v>
      </c>
      <c r="W164" s="10">
        <v>1</v>
      </c>
      <c r="X164" s="10" t="s">
        <v>7287</v>
      </c>
      <c r="Y164" s="10"/>
      <c r="Z164" s="10" t="s">
        <v>830</v>
      </c>
      <c r="AA164" s="13" t="s">
        <v>13</v>
      </c>
      <c r="AB164" s="13" t="s">
        <v>7368</v>
      </c>
      <c r="AC164" s="13" t="s">
        <v>13</v>
      </c>
      <c r="AD164" s="13" t="s">
        <v>13</v>
      </c>
      <c r="AE164" s="10">
        <v>6</v>
      </c>
      <c r="AF164" s="16" t="s">
        <v>5577</v>
      </c>
    </row>
    <row r="165" spans="1:32" ht="28.5" x14ac:dyDescent="0.2">
      <c r="A165" s="30" t="s">
        <v>923</v>
      </c>
      <c r="B165" s="13" t="s">
        <v>8592</v>
      </c>
      <c r="C165" s="15" t="s">
        <v>6275</v>
      </c>
      <c r="D165" s="10"/>
      <c r="E165" s="24">
        <v>44986</v>
      </c>
      <c r="F165" s="13" t="s">
        <v>5619</v>
      </c>
      <c r="G165" s="2"/>
      <c r="H165" s="10">
        <v>3303</v>
      </c>
      <c r="I165" s="10">
        <v>3303</v>
      </c>
      <c r="J165" s="10">
        <v>3232</v>
      </c>
      <c r="K165" s="10">
        <v>3256</v>
      </c>
      <c r="L165" s="10">
        <v>0</v>
      </c>
      <c r="M165" s="10">
        <v>46</v>
      </c>
      <c r="N165" s="10">
        <v>0</v>
      </c>
      <c r="O165" s="4">
        <v>46</v>
      </c>
      <c r="P165" s="10">
        <v>0</v>
      </c>
      <c r="Q165" s="10">
        <v>3303</v>
      </c>
      <c r="R165" s="10">
        <v>0</v>
      </c>
      <c r="S165" s="10">
        <v>0</v>
      </c>
      <c r="T165" s="4">
        <v>0</v>
      </c>
      <c r="U165" s="10">
        <v>22</v>
      </c>
      <c r="V165" s="24">
        <v>51434</v>
      </c>
      <c r="W165" s="10">
        <v>1</v>
      </c>
      <c r="X165" s="10" t="s">
        <v>7287</v>
      </c>
      <c r="Y165" s="10"/>
      <c r="Z165" s="10" t="s">
        <v>830</v>
      </c>
      <c r="AA165" s="13" t="s">
        <v>13</v>
      </c>
      <c r="AB165" s="13" t="s">
        <v>924</v>
      </c>
      <c r="AC165" s="13" t="s">
        <v>13</v>
      </c>
      <c r="AD165" s="13" t="s">
        <v>13</v>
      </c>
      <c r="AE165" s="10">
        <v>6</v>
      </c>
      <c r="AF165" s="16" t="s">
        <v>5577</v>
      </c>
    </row>
    <row r="166" spans="1:32" ht="28.5" x14ac:dyDescent="0.2">
      <c r="A166" s="30" t="s">
        <v>3299</v>
      </c>
      <c r="B166" s="13" t="s">
        <v>1524</v>
      </c>
      <c r="C166" s="15" t="s">
        <v>9155</v>
      </c>
      <c r="D166" s="10"/>
      <c r="E166" s="24">
        <v>44986</v>
      </c>
      <c r="F166" s="13" t="s">
        <v>5619</v>
      </c>
      <c r="G166" s="2"/>
      <c r="H166" s="10">
        <v>67487</v>
      </c>
      <c r="I166" s="10">
        <v>67487</v>
      </c>
      <c r="J166" s="10">
        <v>64987</v>
      </c>
      <c r="K166" s="10">
        <v>66266</v>
      </c>
      <c r="L166" s="10">
        <v>0</v>
      </c>
      <c r="M166" s="10">
        <v>1221</v>
      </c>
      <c r="N166" s="10">
        <v>0</v>
      </c>
      <c r="O166" s="11">
        <v>1221</v>
      </c>
      <c r="P166" s="10">
        <v>0</v>
      </c>
      <c r="Q166" s="10">
        <v>67487</v>
      </c>
      <c r="R166" s="10">
        <v>0</v>
      </c>
      <c r="S166" s="10">
        <v>0</v>
      </c>
      <c r="T166" s="4">
        <v>0</v>
      </c>
      <c r="U166" s="10">
        <v>513</v>
      </c>
      <c r="V166" s="24">
        <v>51281</v>
      </c>
      <c r="W166" s="10">
        <v>1</v>
      </c>
      <c r="X166" s="10" t="s">
        <v>7287</v>
      </c>
      <c r="Y166" s="10"/>
      <c r="Z166" s="10" t="s">
        <v>830</v>
      </c>
      <c r="AA166" s="13" t="s">
        <v>13</v>
      </c>
      <c r="AB166" s="13" t="s">
        <v>1525</v>
      </c>
      <c r="AC166" s="13" t="s">
        <v>13</v>
      </c>
      <c r="AD166" s="13" t="s">
        <v>13</v>
      </c>
      <c r="AE166" s="10">
        <v>6</v>
      </c>
      <c r="AF166" s="16" t="s">
        <v>5577</v>
      </c>
    </row>
    <row r="167" spans="1:32" ht="28.5" x14ac:dyDescent="0.2">
      <c r="A167" s="30" t="s">
        <v>5648</v>
      </c>
      <c r="B167" s="13" t="s">
        <v>2089</v>
      </c>
      <c r="C167" s="15" t="s">
        <v>4470</v>
      </c>
      <c r="D167" s="10"/>
      <c r="E167" s="24">
        <v>44986</v>
      </c>
      <c r="F167" s="13" t="s">
        <v>5619</v>
      </c>
      <c r="G167" s="2"/>
      <c r="H167" s="10">
        <v>204081</v>
      </c>
      <c r="I167" s="10">
        <v>204081</v>
      </c>
      <c r="J167" s="10">
        <v>194642</v>
      </c>
      <c r="K167" s="10">
        <v>199781</v>
      </c>
      <c r="L167" s="10">
        <v>0</v>
      </c>
      <c r="M167" s="10">
        <v>4300</v>
      </c>
      <c r="N167" s="10">
        <v>0</v>
      </c>
      <c r="O167" s="11">
        <v>4300</v>
      </c>
      <c r="P167" s="10">
        <v>0</v>
      </c>
      <c r="Q167" s="10">
        <v>204081</v>
      </c>
      <c r="R167" s="10">
        <v>0</v>
      </c>
      <c r="S167" s="10">
        <v>0</v>
      </c>
      <c r="T167" s="4">
        <v>0</v>
      </c>
      <c r="U167" s="10">
        <v>1553</v>
      </c>
      <c r="V167" s="24">
        <v>51251</v>
      </c>
      <c r="W167" s="10">
        <v>1</v>
      </c>
      <c r="X167" s="10" t="s">
        <v>7287</v>
      </c>
      <c r="Y167" s="10"/>
      <c r="Z167" s="10" t="s">
        <v>830</v>
      </c>
      <c r="AA167" s="13" t="s">
        <v>13</v>
      </c>
      <c r="AB167" s="13" t="s">
        <v>5649</v>
      </c>
      <c r="AC167" s="13" t="s">
        <v>13</v>
      </c>
      <c r="AD167" s="13" t="s">
        <v>13</v>
      </c>
      <c r="AE167" s="10">
        <v>6</v>
      </c>
      <c r="AF167" s="16" t="s">
        <v>5577</v>
      </c>
    </row>
    <row r="168" spans="1:32" ht="28.5" x14ac:dyDescent="0.2">
      <c r="A168" s="30" t="s">
        <v>8004</v>
      </c>
      <c r="B168" s="13" t="s">
        <v>3300</v>
      </c>
      <c r="C168" s="15" t="s">
        <v>6814</v>
      </c>
      <c r="D168" s="10"/>
      <c r="E168" s="24">
        <v>44986</v>
      </c>
      <c r="F168" s="13" t="s">
        <v>5619</v>
      </c>
      <c r="G168" s="2"/>
      <c r="H168" s="10">
        <v>23370</v>
      </c>
      <c r="I168" s="10">
        <v>23370</v>
      </c>
      <c r="J168" s="10">
        <v>23078</v>
      </c>
      <c r="K168" s="10">
        <v>23192</v>
      </c>
      <c r="L168" s="10">
        <v>0</v>
      </c>
      <c r="M168" s="10">
        <v>178</v>
      </c>
      <c r="N168" s="10">
        <v>0</v>
      </c>
      <c r="O168" s="4">
        <v>178</v>
      </c>
      <c r="P168" s="10">
        <v>0</v>
      </c>
      <c r="Q168" s="10">
        <v>23370</v>
      </c>
      <c r="R168" s="10">
        <v>0</v>
      </c>
      <c r="S168" s="10">
        <v>0</v>
      </c>
      <c r="T168" s="4">
        <v>0</v>
      </c>
      <c r="U168" s="10">
        <v>188</v>
      </c>
      <c r="V168" s="24">
        <v>51281</v>
      </c>
      <c r="W168" s="10">
        <v>1</v>
      </c>
      <c r="X168" s="10" t="s">
        <v>7287</v>
      </c>
      <c r="Y168" s="10"/>
      <c r="Z168" s="10" t="s">
        <v>830</v>
      </c>
      <c r="AA168" s="13" t="s">
        <v>13</v>
      </c>
      <c r="AB168" s="13" t="s">
        <v>3301</v>
      </c>
      <c r="AC168" s="13" t="s">
        <v>13</v>
      </c>
      <c r="AD168" s="13" t="s">
        <v>13</v>
      </c>
      <c r="AE168" s="10">
        <v>6</v>
      </c>
      <c r="AF168" s="16" t="s">
        <v>5577</v>
      </c>
    </row>
    <row r="169" spans="1:32" ht="28.5" x14ac:dyDescent="0.2">
      <c r="A169" s="30" t="s">
        <v>925</v>
      </c>
      <c r="B169" s="13" t="s">
        <v>2090</v>
      </c>
      <c r="C169" s="15" t="s">
        <v>8005</v>
      </c>
      <c r="D169" s="10"/>
      <c r="E169" s="24">
        <v>44986</v>
      </c>
      <c r="F169" s="13" t="s">
        <v>5619</v>
      </c>
      <c r="G169" s="2"/>
      <c r="H169" s="10">
        <v>90917</v>
      </c>
      <c r="I169" s="10">
        <v>90917</v>
      </c>
      <c r="J169" s="10">
        <v>85657</v>
      </c>
      <c r="K169" s="10">
        <v>87813</v>
      </c>
      <c r="L169" s="10">
        <v>0</v>
      </c>
      <c r="M169" s="10">
        <v>3104</v>
      </c>
      <c r="N169" s="10">
        <v>0</v>
      </c>
      <c r="O169" s="11">
        <v>3104</v>
      </c>
      <c r="P169" s="10">
        <v>0</v>
      </c>
      <c r="Q169" s="10">
        <v>90917</v>
      </c>
      <c r="R169" s="10">
        <v>0</v>
      </c>
      <c r="S169" s="10">
        <v>0</v>
      </c>
      <c r="T169" s="4">
        <v>0</v>
      </c>
      <c r="U169" s="10">
        <v>533</v>
      </c>
      <c r="V169" s="24">
        <v>51281</v>
      </c>
      <c r="W169" s="10">
        <v>1</v>
      </c>
      <c r="X169" s="10" t="s">
        <v>7287</v>
      </c>
      <c r="Y169" s="10"/>
      <c r="Z169" s="10" t="s">
        <v>830</v>
      </c>
      <c r="AA169" s="13" t="s">
        <v>13</v>
      </c>
      <c r="AB169" s="13" t="s">
        <v>3302</v>
      </c>
      <c r="AC169" s="13" t="s">
        <v>13</v>
      </c>
      <c r="AD169" s="13" t="s">
        <v>13</v>
      </c>
      <c r="AE169" s="10">
        <v>6</v>
      </c>
      <c r="AF169" s="16" t="s">
        <v>5577</v>
      </c>
    </row>
    <row r="170" spans="1:32" ht="28.5" x14ac:dyDescent="0.2">
      <c r="A170" s="30" t="s">
        <v>4471</v>
      </c>
      <c r="B170" s="13" t="s">
        <v>5054</v>
      </c>
      <c r="C170" s="15" t="s">
        <v>9155</v>
      </c>
      <c r="D170" s="10"/>
      <c r="E170" s="24">
        <v>44986</v>
      </c>
      <c r="F170" s="13" t="s">
        <v>5619</v>
      </c>
      <c r="G170" s="2"/>
      <c r="H170" s="10">
        <v>80815</v>
      </c>
      <c r="I170" s="10">
        <v>80815</v>
      </c>
      <c r="J170" s="10">
        <v>84376</v>
      </c>
      <c r="K170" s="10">
        <v>82466</v>
      </c>
      <c r="L170" s="10">
        <v>0</v>
      </c>
      <c r="M170" s="10">
        <v>-1651</v>
      </c>
      <c r="N170" s="10">
        <v>0</v>
      </c>
      <c r="O170" s="11">
        <v>-1651</v>
      </c>
      <c r="P170" s="10">
        <v>0</v>
      </c>
      <c r="Q170" s="10">
        <v>80815</v>
      </c>
      <c r="R170" s="10">
        <v>0</v>
      </c>
      <c r="S170" s="10">
        <v>0</v>
      </c>
      <c r="T170" s="4">
        <v>0</v>
      </c>
      <c r="U170" s="10">
        <v>606</v>
      </c>
      <c r="V170" s="24">
        <v>51281</v>
      </c>
      <c r="W170" s="10">
        <v>1</v>
      </c>
      <c r="X170" s="10" t="s">
        <v>7287</v>
      </c>
      <c r="Y170" s="10"/>
      <c r="Z170" s="10" t="s">
        <v>830</v>
      </c>
      <c r="AA170" s="13" t="s">
        <v>13</v>
      </c>
      <c r="AB170" s="13" t="s">
        <v>1525</v>
      </c>
      <c r="AC170" s="13" t="s">
        <v>13</v>
      </c>
      <c r="AD170" s="13" t="s">
        <v>13</v>
      </c>
      <c r="AE170" s="10">
        <v>6</v>
      </c>
      <c r="AF170" s="16" t="s">
        <v>5577</v>
      </c>
    </row>
    <row r="171" spans="1:32" ht="28.5" x14ac:dyDescent="0.2">
      <c r="A171" s="30" t="s">
        <v>6815</v>
      </c>
      <c r="B171" s="13" t="s">
        <v>8593</v>
      </c>
      <c r="C171" s="15" t="s">
        <v>9155</v>
      </c>
      <c r="D171" s="10"/>
      <c r="E171" s="24">
        <v>44986</v>
      </c>
      <c r="F171" s="13" t="s">
        <v>5619</v>
      </c>
      <c r="G171" s="2"/>
      <c r="H171" s="10">
        <v>60095</v>
      </c>
      <c r="I171" s="10">
        <v>60095</v>
      </c>
      <c r="J171" s="10">
        <v>56902</v>
      </c>
      <c r="K171" s="10">
        <v>58452</v>
      </c>
      <c r="L171" s="10">
        <v>0</v>
      </c>
      <c r="M171" s="10">
        <v>1643</v>
      </c>
      <c r="N171" s="10">
        <v>0</v>
      </c>
      <c r="O171" s="11">
        <v>1643</v>
      </c>
      <c r="P171" s="10">
        <v>0</v>
      </c>
      <c r="Q171" s="10">
        <v>60095</v>
      </c>
      <c r="R171" s="10">
        <v>0</v>
      </c>
      <c r="S171" s="10">
        <v>0</v>
      </c>
      <c r="T171" s="4">
        <v>0</v>
      </c>
      <c r="U171" s="10">
        <v>492</v>
      </c>
      <c r="V171" s="24">
        <v>51281</v>
      </c>
      <c r="W171" s="10">
        <v>1</v>
      </c>
      <c r="X171" s="10" t="s">
        <v>7287</v>
      </c>
      <c r="Y171" s="10"/>
      <c r="Z171" s="10" t="s">
        <v>830</v>
      </c>
      <c r="AA171" s="13" t="s">
        <v>13</v>
      </c>
      <c r="AB171" s="13" t="s">
        <v>1525</v>
      </c>
      <c r="AC171" s="13" t="s">
        <v>13</v>
      </c>
      <c r="AD171" s="13" t="s">
        <v>13</v>
      </c>
      <c r="AE171" s="10">
        <v>6</v>
      </c>
      <c r="AF171" s="16" t="s">
        <v>5577</v>
      </c>
    </row>
    <row r="172" spans="1:32" ht="28.5" x14ac:dyDescent="0.2">
      <c r="A172" s="30" t="s">
        <v>9156</v>
      </c>
      <c r="B172" s="13" t="s">
        <v>8006</v>
      </c>
      <c r="C172" s="15" t="s">
        <v>9155</v>
      </c>
      <c r="D172" s="10"/>
      <c r="E172" s="24">
        <v>44986</v>
      </c>
      <c r="F172" s="13" t="s">
        <v>5619</v>
      </c>
      <c r="G172" s="2"/>
      <c r="H172" s="10">
        <v>9649</v>
      </c>
      <c r="I172" s="10">
        <v>9649</v>
      </c>
      <c r="J172" s="10">
        <v>9134</v>
      </c>
      <c r="K172" s="10">
        <v>9323</v>
      </c>
      <c r="L172" s="10">
        <v>0</v>
      </c>
      <c r="M172" s="10">
        <v>326</v>
      </c>
      <c r="N172" s="10">
        <v>0</v>
      </c>
      <c r="O172" s="4">
        <v>326</v>
      </c>
      <c r="P172" s="10">
        <v>0</v>
      </c>
      <c r="Q172" s="10">
        <v>9649</v>
      </c>
      <c r="R172" s="10">
        <v>0</v>
      </c>
      <c r="S172" s="10">
        <v>0</v>
      </c>
      <c r="T172" s="4">
        <v>0</v>
      </c>
      <c r="U172" s="10">
        <v>73</v>
      </c>
      <c r="V172" s="24">
        <v>51281</v>
      </c>
      <c r="W172" s="10">
        <v>1</v>
      </c>
      <c r="X172" s="10" t="s">
        <v>7287</v>
      </c>
      <c r="Y172" s="10"/>
      <c r="Z172" s="10" t="s">
        <v>830</v>
      </c>
      <c r="AA172" s="13" t="s">
        <v>13</v>
      </c>
      <c r="AB172" s="13" t="s">
        <v>1525</v>
      </c>
      <c r="AC172" s="13" t="s">
        <v>13</v>
      </c>
      <c r="AD172" s="13" t="s">
        <v>13</v>
      </c>
      <c r="AE172" s="10">
        <v>6</v>
      </c>
      <c r="AF172" s="16" t="s">
        <v>5577</v>
      </c>
    </row>
    <row r="173" spans="1:32" ht="28.5" x14ac:dyDescent="0.2">
      <c r="A173" s="30" t="s">
        <v>2091</v>
      </c>
      <c r="B173" s="13" t="s">
        <v>8594</v>
      </c>
      <c r="C173" s="15" t="s">
        <v>9155</v>
      </c>
      <c r="D173" s="10"/>
      <c r="E173" s="24">
        <v>44986</v>
      </c>
      <c r="F173" s="13" t="s">
        <v>5619</v>
      </c>
      <c r="G173" s="2"/>
      <c r="H173" s="10">
        <v>131179</v>
      </c>
      <c r="I173" s="10">
        <v>131179</v>
      </c>
      <c r="J173" s="10">
        <v>119650</v>
      </c>
      <c r="K173" s="10">
        <v>125630</v>
      </c>
      <c r="L173" s="10">
        <v>0</v>
      </c>
      <c r="M173" s="10">
        <v>5549</v>
      </c>
      <c r="N173" s="10">
        <v>0</v>
      </c>
      <c r="O173" s="11">
        <v>5549</v>
      </c>
      <c r="P173" s="10">
        <v>0</v>
      </c>
      <c r="Q173" s="10">
        <v>131179</v>
      </c>
      <c r="R173" s="10">
        <v>0</v>
      </c>
      <c r="S173" s="10">
        <v>0</v>
      </c>
      <c r="T173" s="4">
        <v>0</v>
      </c>
      <c r="U173" s="10">
        <v>998</v>
      </c>
      <c r="V173" s="24">
        <v>51281</v>
      </c>
      <c r="W173" s="10">
        <v>1</v>
      </c>
      <c r="X173" s="10" t="s">
        <v>7287</v>
      </c>
      <c r="Y173" s="10"/>
      <c r="Z173" s="10" t="s">
        <v>830</v>
      </c>
      <c r="AA173" s="13" t="s">
        <v>13</v>
      </c>
      <c r="AB173" s="13" t="s">
        <v>1525</v>
      </c>
      <c r="AC173" s="13" t="s">
        <v>13</v>
      </c>
      <c r="AD173" s="13" t="s">
        <v>13</v>
      </c>
      <c r="AE173" s="10">
        <v>6</v>
      </c>
      <c r="AF173" s="16" t="s">
        <v>5577</v>
      </c>
    </row>
    <row r="174" spans="1:32" ht="28.5" x14ac:dyDescent="0.2">
      <c r="A174" s="30" t="s">
        <v>4472</v>
      </c>
      <c r="B174" s="13" t="s">
        <v>3303</v>
      </c>
      <c r="C174" s="15" t="s">
        <v>266</v>
      </c>
      <c r="D174" s="10"/>
      <c r="E174" s="24">
        <v>44986</v>
      </c>
      <c r="F174" s="13" t="s">
        <v>5619</v>
      </c>
      <c r="G174" s="2"/>
      <c r="H174" s="10">
        <v>88993</v>
      </c>
      <c r="I174" s="10">
        <v>88993</v>
      </c>
      <c r="J174" s="10">
        <v>96782</v>
      </c>
      <c r="K174" s="10">
        <v>92773</v>
      </c>
      <c r="L174" s="10">
        <v>0</v>
      </c>
      <c r="M174" s="10">
        <v>-3780</v>
      </c>
      <c r="N174" s="10">
        <v>0</v>
      </c>
      <c r="O174" s="11">
        <v>-3780</v>
      </c>
      <c r="P174" s="10">
        <v>0</v>
      </c>
      <c r="Q174" s="10">
        <v>88993</v>
      </c>
      <c r="R174" s="10">
        <v>0</v>
      </c>
      <c r="S174" s="10">
        <v>0</v>
      </c>
      <c r="T174" s="4">
        <v>0</v>
      </c>
      <c r="U174" s="10">
        <v>665</v>
      </c>
      <c r="V174" s="24">
        <v>51271</v>
      </c>
      <c r="W174" s="10">
        <v>1</v>
      </c>
      <c r="X174" s="10" t="s">
        <v>7287</v>
      </c>
      <c r="Y174" s="10"/>
      <c r="Z174" s="10" t="s">
        <v>830</v>
      </c>
      <c r="AA174" s="13" t="s">
        <v>13</v>
      </c>
      <c r="AB174" s="13" t="s">
        <v>6276</v>
      </c>
      <c r="AC174" s="13" t="s">
        <v>13</v>
      </c>
      <c r="AD174" s="13" t="s">
        <v>13</v>
      </c>
      <c r="AE174" s="10">
        <v>6</v>
      </c>
      <c r="AF174" s="16" t="s">
        <v>5577</v>
      </c>
    </row>
    <row r="175" spans="1:32" ht="28.5" x14ac:dyDescent="0.2">
      <c r="A175" s="30" t="s">
        <v>6816</v>
      </c>
      <c r="B175" s="13" t="s">
        <v>3942</v>
      </c>
      <c r="C175" s="15" t="s">
        <v>8595</v>
      </c>
      <c r="D175" s="10"/>
      <c r="E175" s="24">
        <v>44986</v>
      </c>
      <c r="F175" s="13" t="s">
        <v>5619</v>
      </c>
      <c r="G175" s="2"/>
      <c r="H175" s="10">
        <v>5728</v>
      </c>
      <c r="I175" s="10">
        <v>5728</v>
      </c>
      <c r="J175" s="10">
        <v>5178</v>
      </c>
      <c r="K175" s="10">
        <v>5376</v>
      </c>
      <c r="L175" s="10">
        <v>0</v>
      </c>
      <c r="M175" s="10">
        <v>352</v>
      </c>
      <c r="N175" s="10">
        <v>0</v>
      </c>
      <c r="O175" s="4">
        <v>352</v>
      </c>
      <c r="P175" s="10">
        <v>0</v>
      </c>
      <c r="Q175" s="10">
        <v>5728</v>
      </c>
      <c r="R175" s="10">
        <v>0</v>
      </c>
      <c r="S175" s="10">
        <v>0</v>
      </c>
      <c r="T175" s="4">
        <v>0</v>
      </c>
      <c r="U175" s="10">
        <v>38</v>
      </c>
      <c r="V175" s="24">
        <v>51342</v>
      </c>
      <c r="W175" s="10">
        <v>1</v>
      </c>
      <c r="X175" s="10" t="s">
        <v>7287</v>
      </c>
      <c r="Y175" s="10"/>
      <c r="Z175" s="10" t="s">
        <v>830</v>
      </c>
      <c r="AA175" s="13" t="s">
        <v>13</v>
      </c>
      <c r="AB175" s="13" t="s">
        <v>1526</v>
      </c>
      <c r="AC175" s="13" t="s">
        <v>13</v>
      </c>
      <c r="AD175" s="13" t="s">
        <v>13</v>
      </c>
      <c r="AE175" s="10">
        <v>6</v>
      </c>
      <c r="AF175" s="16" t="s">
        <v>5577</v>
      </c>
    </row>
    <row r="176" spans="1:32" ht="28.5" x14ac:dyDescent="0.2">
      <c r="A176" s="30" t="s">
        <v>9157</v>
      </c>
      <c r="B176" s="13" t="s">
        <v>8596</v>
      </c>
      <c r="C176" s="15" t="s">
        <v>8007</v>
      </c>
      <c r="D176" s="10"/>
      <c r="E176" s="24">
        <v>44986</v>
      </c>
      <c r="F176" s="13" t="s">
        <v>5619</v>
      </c>
      <c r="G176" s="2"/>
      <c r="H176" s="10">
        <v>60568</v>
      </c>
      <c r="I176" s="10">
        <v>60568</v>
      </c>
      <c r="J176" s="10">
        <v>56726</v>
      </c>
      <c r="K176" s="10">
        <v>58572</v>
      </c>
      <c r="L176" s="10">
        <v>0</v>
      </c>
      <c r="M176" s="10">
        <v>1996</v>
      </c>
      <c r="N176" s="10">
        <v>0</v>
      </c>
      <c r="O176" s="11">
        <v>1996</v>
      </c>
      <c r="P176" s="10">
        <v>0</v>
      </c>
      <c r="Q176" s="10">
        <v>60568</v>
      </c>
      <c r="R176" s="10">
        <v>0</v>
      </c>
      <c r="S176" s="10">
        <v>0</v>
      </c>
      <c r="T176" s="4">
        <v>0</v>
      </c>
      <c r="U176" s="10">
        <v>373</v>
      </c>
      <c r="V176" s="24">
        <v>51342</v>
      </c>
      <c r="W176" s="10">
        <v>1</v>
      </c>
      <c r="X176" s="10" t="s">
        <v>7287</v>
      </c>
      <c r="Y176" s="10"/>
      <c r="Z176" s="10" t="s">
        <v>830</v>
      </c>
      <c r="AA176" s="13" t="s">
        <v>13</v>
      </c>
      <c r="AB176" s="13" t="s">
        <v>3304</v>
      </c>
      <c r="AC176" s="13" t="s">
        <v>13</v>
      </c>
      <c r="AD176" s="13" t="s">
        <v>13</v>
      </c>
      <c r="AE176" s="10">
        <v>6</v>
      </c>
      <c r="AF176" s="16" t="s">
        <v>5577</v>
      </c>
    </row>
    <row r="177" spans="1:32" ht="28.5" x14ac:dyDescent="0.2">
      <c r="A177" s="30" t="s">
        <v>2092</v>
      </c>
      <c r="B177" s="13" t="s">
        <v>7369</v>
      </c>
      <c r="C177" s="15" t="s">
        <v>6277</v>
      </c>
      <c r="D177" s="10"/>
      <c r="E177" s="24">
        <v>44986</v>
      </c>
      <c r="F177" s="13" t="s">
        <v>5619</v>
      </c>
      <c r="G177" s="2"/>
      <c r="H177" s="10">
        <v>3184</v>
      </c>
      <c r="I177" s="10">
        <v>3184</v>
      </c>
      <c r="J177" s="10">
        <v>3089</v>
      </c>
      <c r="K177" s="10">
        <v>3122</v>
      </c>
      <c r="L177" s="10">
        <v>0</v>
      </c>
      <c r="M177" s="10">
        <v>63</v>
      </c>
      <c r="N177" s="10">
        <v>0</v>
      </c>
      <c r="O177" s="4">
        <v>63</v>
      </c>
      <c r="P177" s="10">
        <v>0</v>
      </c>
      <c r="Q177" s="10">
        <v>3184</v>
      </c>
      <c r="R177" s="10">
        <v>0</v>
      </c>
      <c r="S177" s="10">
        <v>0</v>
      </c>
      <c r="T177" s="4">
        <v>0</v>
      </c>
      <c r="U177" s="10">
        <v>24</v>
      </c>
      <c r="V177" s="24">
        <v>51342</v>
      </c>
      <c r="W177" s="10">
        <v>1</v>
      </c>
      <c r="X177" s="10" t="s">
        <v>7287</v>
      </c>
      <c r="Y177" s="10"/>
      <c r="Z177" s="10" t="s">
        <v>830</v>
      </c>
      <c r="AA177" s="13" t="s">
        <v>13</v>
      </c>
      <c r="AB177" s="13" t="s">
        <v>5029</v>
      </c>
      <c r="AC177" s="13" t="s">
        <v>6278</v>
      </c>
      <c r="AD177" s="13" t="s">
        <v>13</v>
      </c>
      <c r="AE177" s="10">
        <v>6</v>
      </c>
      <c r="AF177" s="16" t="s">
        <v>5577</v>
      </c>
    </row>
    <row r="178" spans="1:32" ht="42.75" x14ac:dyDescent="0.2">
      <c r="A178" s="30" t="s">
        <v>5055</v>
      </c>
      <c r="B178" s="13" t="s">
        <v>926</v>
      </c>
      <c r="C178" s="15" t="s">
        <v>5056</v>
      </c>
      <c r="D178" s="10"/>
      <c r="E178" s="24">
        <v>44986</v>
      </c>
      <c r="F178" s="13" t="s">
        <v>5619</v>
      </c>
      <c r="G178" s="2"/>
      <c r="H178" s="10">
        <v>1817</v>
      </c>
      <c r="I178" s="10">
        <v>1817</v>
      </c>
      <c r="J178" s="10">
        <v>1908</v>
      </c>
      <c r="K178" s="10">
        <v>1815</v>
      </c>
      <c r="L178" s="10">
        <v>0</v>
      </c>
      <c r="M178" s="10">
        <v>2</v>
      </c>
      <c r="N178" s="10">
        <v>0</v>
      </c>
      <c r="O178" s="4">
        <v>2</v>
      </c>
      <c r="P178" s="10">
        <v>0</v>
      </c>
      <c r="Q178" s="10">
        <v>1817</v>
      </c>
      <c r="R178" s="10">
        <v>0</v>
      </c>
      <c r="S178" s="10">
        <v>0</v>
      </c>
      <c r="T178" s="4">
        <v>0</v>
      </c>
      <c r="U178" s="10">
        <v>10</v>
      </c>
      <c r="V178" s="24">
        <v>45833</v>
      </c>
      <c r="W178" s="10">
        <v>1</v>
      </c>
      <c r="X178" s="10" t="s">
        <v>7287</v>
      </c>
      <c r="Y178" s="10"/>
      <c r="Z178" s="10" t="s">
        <v>830</v>
      </c>
      <c r="AA178" s="13" t="s">
        <v>13</v>
      </c>
      <c r="AB178" s="13" t="s">
        <v>1527</v>
      </c>
      <c r="AC178" s="13" t="s">
        <v>2687</v>
      </c>
      <c r="AD178" s="13" t="s">
        <v>13</v>
      </c>
      <c r="AE178" s="10">
        <v>6</v>
      </c>
      <c r="AF178" s="16" t="s">
        <v>5577</v>
      </c>
    </row>
    <row r="179" spans="1:32" ht="28.5" x14ac:dyDescent="0.2">
      <c r="A179" s="30" t="s">
        <v>7370</v>
      </c>
      <c r="B179" s="13" t="s">
        <v>2688</v>
      </c>
      <c r="C179" s="15" t="s">
        <v>2689</v>
      </c>
      <c r="D179" s="10"/>
      <c r="E179" s="24">
        <v>44986</v>
      </c>
      <c r="F179" s="13" t="s">
        <v>5619</v>
      </c>
      <c r="G179" s="2"/>
      <c r="H179" s="10">
        <v>4648</v>
      </c>
      <c r="I179" s="10">
        <v>4648</v>
      </c>
      <c r="J179" s="10">
        <v>4494</v>
      </c>
      <c r="K179" s="10">
        <v>4546</v>
      </c>
      <c r="L179" s="10">
        <v>0</v>
      </c>
      <c r="M179" s="10">
        <v>102</v>
      </c>
      <c r="N179" s="10">
        <v>0</v>
      </c>
      <c r="O179" s="4">
        <v>102</v>
      </c>
      <c r="P179" s="10">
        <v>0</v>
      </c>
      <c r="Q179" s="10">
        <v>4648</v>
      </c>
      <c r="R179" s="10">
        <v>0</v>
      </c>
      <c r="S179" s="10">
        <v>0</v>
      </c>
      <c r="T179" s="4">
        <v>0</v>
      </c>
      <c r="U179" s="10">
        <v>35</v>
      </c>
      <c r="V179" s="24">
        <v>51312</v>
      </c>
      <c r="W179" s="10">
        <v>1</v>
      </c>
      <c r="X179" s="10" t="s">
        <v>7287</v>
      </c>
      <c r="Y179" s="10"/>
      <c r="Z179" s="10" t="s">
        <v>830</v>
      </c>
      <c r="AA179" s="13" t="s">
        <v>13</v>
      </c>
      <c r="AB179" s="13" t="s">
        <v>3305</v>
      </c>
      <c r="AC179" s="13" t="s">
        <v>13</v>
      </c>
      <c r="AD179" s="13" t="s">
        <v>13</v>
      </c>
      <c r="AE179" s="10">
        <v>6</v>
      </c>
      <c r="AF179" s="16" t="s">
        <v>5577</v>
      </c>
    </row>
    <row r="180" spans="1:32" ht="28.5" x14ac:dyDescent="0.2">
      <c r="A180" s="30" t="s">
        <v>2093</v>
      </c>
      <c r="B180" s="13" t="s">
        <v>6279</v>
      </c>
      <c r="C180" s="15" t="s">
        <v>8597</v>
      </c>
      <c r="D180" s="10"/>
      <c r="E180" s="24">
        <v>44986</v>
      </c>
      <c r="F180" s="13" t="s">
        <v>5619</v>
      </c>
      <c r="G180" s="2"/>
      <c r="H180" s="10">
        <v>87535</v>
      </c>
      <c r="I180" s="10">
        <v>87535</v>
      </c>
      <c r="J180" s="10">
        <v>75341</v>
      </c>
      <c r="K180" s="10">
        <v>80844</v>
      </c>
      <c r="L180" s="10">
        <v>0</v>
      </c>
      <c r="M180" s="10">
        <v>6691</v>
      </c>
      <c r="N180" s="10">
        <v>0</v>
      </c>
      <c r="O180" s="11">
        <v>6691</v>
      </c>
      <c r="P180" s="10">
        <v>0</v>
      </c>
      <c r="Q180" s="10">
        <v>87535</v>
      </c>
      <c r="R180" s="10">
        <v>0</v>
      </c>
      <c r="S180" s="10">
        <v>0</v>
      </c>
      <c r="T180" s="4">
        <v>0</v>
      </c>
      <c r="U180" s="10">
        <v>583</v>
      </c>
      <c r="V180" s="24">
        <v>51526</v>
      </c>
      <c r="W180" s="10">
        <v>1</v>
      </c>
      <c r="X180" s="10" t="s">
        <v>7287</v>
      </c>
      <c r="Y180" s="10"/>
      <c r="Z180" s="10" t="s">
        <v>830</v>
      </c>
      <c r="AA180" s="13" t="s">
        <v>13</v>
      </c>
      <c r="AB180" s="13" t="s">
        <v>5650</v>
      </c>
      <c r="AC180" s="13" t="s">
        <v>13</v>
      </c>
      <c r="AD180" s="13" t="s">
        <v>13</v>
      </c>
      <c r="AE180" s="10">
        <v>6</v>
      </c>
      <c r="AF180" s="16" t="s">
        <v>5577</v>
      </c>
    </row>
    <row r="181" spans="1:32" ht="28.5" x14ac:dyDescent="0.2">
      <c r="A181" s="30" t="s">
        <v>4473</v>
      </c>
      <c r="B181" s="13" t="s">
        <v>3943</v>
      </c>
      <c r="C181" s="15" t="s">
        <v>3944</v>
      </c>
      <c r="D181" s="10"/>
      <c r="E181" s="24">
        <v>44986</v>
      </c>
      <c r="F181" s="13" t="s">
        <v>5619</v>
      </c>
      <c r="G181" s="2"/>
      <c r="H181" s="10">
        <v>101477</v>
      </c>
      <c r="I181" s="10">
        <v>101477</v>
      </c>
      <c r="J181" s="10">
        <v>94257</v>
      </c>
      <c r="K181" s="10">
        <v>97289</v>
      </c>
      <c r="L181" s="10">
        <v>0</v>
      </c>
      <c r="M181" s="10">
        <v>4188</v>
      </c>
      <c r="N181" s="10">
        <v>0</v>
      </c>
      <c r="O181" s="11">
        <v>4188</v>
      </c>
      <c r="P181" s="10">
        <v>0</v>
      </c>
      <c r="Q181" s="10">
        <v>101477</v>
      </c>
      <c r="R181" s="10">
        <v>0</v>
      </c>
      <c r="S181" s="10">
        <v>0</v>
      </c>
      <c r="T181" s="4">
        <v>0</v>
      </c>
      <c r="U181" s="10">
        <v>758</v>
      </c>
      <c r="V181" s="24">
        <v>51465</v>
      </c>
      <c r="W181" s="10">
        <v>1</v>
      </c>
      <c r="X181" s="10" t="s">
        <v>7287</v>
      </c>
      <c r="Y181" s="10"/>
      <c r="Z181" s="10" t="s">
        <v>830</v>
      </c>
      <c r="AA181" s="13" t="s">
        <v>13</v>
      </c>
      <c r="AB181" s="13" t="s">
        <v>1528</v>
      </c>
      <c r="AC181" s="13" t="s">
        <v>13</v>
      </c>
      <c r="AD181" s="13" t="s">
        <v>13</v>
      </c>
      <c r="AE181" s="10">
        <v>6</v>
      </c>
      <c r="AF181" s="16" t="s">
        <v>5577</v>
      </c>
    </row>
    <row r="182" spans="1:32" ht="28.5" x14ac:dyDescent="0.2">
      <c r="A182" s="30" t="s">
        <v>6817</v>
      </c>
      <c r="B182" s="13" t="s">
        <v>3945</v>
      </c>
      <c r="C182" s="15" t="s">
        <v>6280</v>
      </c>
      <c r="D182" s="10"/>
      <c r="E182" s="24">
        <v>44986</v>
      </c>
      <c r="F182" s="13" t="s">
        <v>5619</v>
      </c>
      <c r="G182" s="2"/>
      <c r="H182" s="10">
        <v>28558</v>
      </c>
      <c r="I182" s="10">
        <v>28558</v>
      </c>
      <c r="J182" s="10">
        <v>25434</v>
      </c>
      <c r="K182" s="10">
        <v>26624</v>
      </c>
      <c r="L182" s="10">
        <v>0</v>
      </c>
      <c r="M182" s="10">
        <v>1934</v>
      </c>
      <c r="N182" s="10">
        <v>0</v>
      </c>
      <c r="O182" s="11">
        <v>1934</v>
      </c>
      <c r="P182" s="10">
        <v>0</v>
      </c>
      <c r="Q182" s="10">
        <v>28558</v>
      </c>
      <c r="R182" s="10">
        <v>0</v>
      </c>
      <c r="S182" s="10">
        <v>0</v>
      </c>
      <c r="T182" s="4">
        <v>0</v>
      </c>
      <c r="U182" s="10">
        <v>191</v>
      </c>
      <c r="V182" s="24">
        <v>51465</v>
      </c>
      <c r="W182" s="10">
        <v>1</v>
      </c>
      <c r="X182" s="10" t="s">
        <v>7287</v>
      </c>
      <c r="Y182" s="10"/>
      <c r="Z182" s="10" t="s">
        <v>830</v>
      </c>
      <c r="AA182" s="13" t="s">
        <v>13</v>
      </c>
      <c r="AB182" s="13" t="s">
        <v>1528</v>
      </c>
      <c r="AC182" s="13" t="s">
        <v>13</v>
      </c>
      <c r="AD182" s="13" t="s">
        <v>13</v>
      </c>
      <c r="AE182" s="10">
        <v>6</v>
      </c>
      <c r="AF182" s="16" t="s">
        <v>5577</v>
      </c>
    </row>
    <row r="183" spans="1:32" ht="28.5" x14ac:dyDescent="0.2">
      <c r="A183" s="30" t="s">
        <v>9158</v>
      </c>
      <c r="B183" s="13" t="s">
        <v>3946</v>
      </c>
      <c r="C183" s="15" t="s">
        <v>3947</v>
      </c>
      <c r="D183" s="10"/>
      <c r="E183" s="24">
        <v>44986</v>
      </c>
      <c r="F183" s="13" t="s">
        <v>5619</v>
      </c>
      <c r="G183" s="2"/>
      <c r="H183" s="10">
        <v>3470</v>
      </c>
      <c r="I183" s="10">
        <v>3470</v>
      </c>
      <c r="J183" s="10">
        <v>3213</v>
      </c>
      <c r="K183" s="10">
        <v>3308</v>
      </c>
      <c r="L183" s="10">
        <v>0</v>
      </c>
      <c r="M183" s="10">
        <v>163</v>
      </c>
      <c r="N183" s="10">
        <v>0</v>
      </c>
      <c r="O183" s="4">
        <v>163</v>
      </c>
      <c r="P183" s="10">
        <v>0</v>
      </c>
      <c r="Q183" s="10">
        <v>3470</v>
      </c>
      <c r="R183" s="10">
        <v>0</v>
      </c>
      <c r="S183" s="10">
        <v>0</v>
      </c>
      <c r="T183" s="4">
        <v>0</v>
      </c>
      <c r="U183" s="10">
        <v>23</v>
      </c>
      <c r="V183" s="24">
        <v>51495</v>
      </c>
      <c r="W183" s="10">
        <v>1</v>
      </c>
      <c r="X183" s="10" t="s">
        <v>7287</v>
      </c>
      <c r="Y183" s="10"/>
      <c r="Z183" s="10" t="s">
        <v>830</v>
      </c>
      <c r="AA183" s="13" t="s">
        <v>13</v>
      </c>
      <c r="AB183" s="13" t="s">
        <v>8008</v>
      </c>
      <c r="AC183" s="13" t="s">
        <v>13</v>
      </c>
      <c r="AD183" s="13" t="s">
        <v>13</v>
      </c>
      <c r="AE183" s="10">
        <v>6</v>
      </c>
      <c r="AF183" s="16" t="s">
        <v>5577</v>
      </c>
    </row>
    <row r="184" spans="1:32" ht="28.5" x14ac:dyDescent="0.2">
      <c r="A184" s="30" t="s">
        <v>2094</v>
      </c>
      <c r="B184" s="13" t="s">
        <v>8009</v>
      </c>
      <c r="C184" s="15" t="s">
        <v>5057</v>
      </c>
      <c r="D184" s="10"/>
      <c r="E184" s="24">
        <v>44986</v>
      </c>
      <c r="F184" s="13" t="s">
        <v>5619</v>
      </c>
      <c r="G184" s="2"/>
      <c r="H184" s="10">
        <v>9161</v>
      </c>
      <c r="I184" s="10">
        <v>9161</v>
      </c>
      <c r="J184" s="10">
        <v>8468</v>
      </c>
      <c r="K184" s="10">
        <v>8730</v>
      </c>
      <c r="L184" s="10">
        <v>0</v>
      </c>
      <c r="M184" s="10">
        <v>431</v>
      </c>
      <c r="N184" s="10">
        <v>0</v>
      </c>
      <c r="O184" s="4">
        <v>431</v>
      </c>
      <c r="P184" s="10">
        <v>0</v>
      </c>
      <c r="Q184" s="10">
        <v>9161</v>
      </c>
      <c r="R184" s="10">
        <v>0</v>
      </c>
      <c r="S184" s="10">
        <v>0</v>
      </c>
      <c r="T184" s="4">
        <v>0</v>
      </c>
      <c r="U184" s="10">
        <v>62</v>
      </c>
      <c r="V184" s="24">
        <v>51495</v>
      </c>
      <c r="W184" s="10">
        <v>1</v>
      </c>
      <c r="X184" s="10" t="s">
        <v>7287</v>
      </c>
      <c r="Y184" s="10"/>
      <c r="Z184" s="10" t="s">
        <v>830</v>
      </c>
      <c r="AA184" s="13" t="s">
        <v>13</v>
      </c>
      <c r="AB184" s="13" t="s">
        <v>3948</v>
      </c>
      <c r="AC184" s="13" t="s">
        <v>13</v>
      </c>
      <c r="AD184" s="13" t="s">
        <v>13</v>
      </c>
      <c r="AE184" s="10">
        <v>6</v>
      </c>
      <c r="AF184" s="16" t="s">
        <v>5577</v>
      </c>
    </row>
    <row r="185" spans="1:32" ht="28.5" x14ac:dyDescent="0.2">
      <c r="A185" s="30" t="s">
        <v>4474</v>
      </c>
      <c r="B185" s="13" t="s">
        <v>927</v>
      </c>
      <c r="C185" s="15" t="s">
        <v>3949</v>
      </c>
      <c r="D185" s="10"/>
      <c r="E185" s="24">
        <v>44986</v>
      </c>
      <c r="F185" s="13" t="s">
        <v>5619</v>
      </c>
      <c r="G185" s="2"/>
      <c r="H185" s="10">
        <v>90475</v>
      </c>
      <c r="I185" s="10">
        <v>90475</v>
      </c>
      <c r="J185" s="10">
        <v>83635</v>
      </c>
      <c r="K185" s="10">
        <v>86198</v>
      </c>
      <c r="L185" s="10">
        <v>0</v>
      </c>
      <c r="M185" s="10">
        <v>4277</v>
      </c>
      <c r="N185" s="10">
        <v>0</v>
      </c>
      <c r="O185" s="11">
        <v>4277</v>
      </c>
      <c r="P185" s="10">
        <v>0</v>
      </c>
      <c r="Q185" s="10">
        <v>90475</v>
      </c>
      <c r="R185" s="10">
        <v>0</v>
      </c>
      <c r="S185" s="10">
        <v>0</v>
      </c>
      <c r="T185" s="4">
        <v>0</v>
      </c>
      <c r="U185" s="10">
        <v>868</v>
      </c>
      <c r="V185" s="24">
        <v>51495</v>
      </c>
      <c r="W185" s="10">
        <v>1</v>
      </c>
      <c r="X185" s="10" t="s">
        <v>7287</v>
      </c>
      <c r="Y185" s="10"/>
      <c r="Z185" s="10" t="s">
        <v>830</v>
      </c>
      <c r="AA185" s="13" t="s">
        <v>13</v>
      </c>
      <c r="AB185" s="13" t="s">
        <v>928</v>
      </c>
      <c r="AC185" s="13" t="s">
        <v>13</v>
      </c>
      <c r="AD185" s="13" t="s">
        <v>13</v>
      </c>
      <c r="AE185" s="10">
        <v>6</v>
      </c>
      <c r="AF185" s="16" t="s">
        <v>5577</v>
      </c>
    </row>
    <row r="186" spans="1:32" ht="28.5" x14ac:dyDescent="0.2">
      <c r="A186" s="30" t="s">
        <v>7371</v>
      </c>
      <c r="B186" s="13" t="s">
        <v>6818</v>
      </c>
      <c r="C186" s="15" t="s">
        <v>2690</v>
      </c>
      <c r="D186" s="10"/>
      <c r="E186" s="24">
        <v>44986</v>
      </c>
      <c r="F186" s="13" t="s">
        <v>5619</v>
      </c>
      <c r="G186" s="2"/>
      <c r="H186" s="10">
        <v>1952</v>
      </c>
      <c r="I186" s="10">
        <v>1952</v>
      </c>
      <c r="J186" s="10">
        <v>1904</v>
      </c>
      <c r="K186" s="10">
        <v>1920</v>
      </c>
      <c r="L186" s="10">
        <v>0</v>
      </c>
      <c r="M186" s="10">
        <v>32</v>
      </c>
      <c r="N186" s="10">
        <v>0</v>
      </c>
      <c r="O186" s="4">
        <v>32</v>
      </c>
      <c r="P186" s="10">
        <v>0</v>
      </c>
      <c r="Q186" s="10">
        <v>1952</v>
      </c>
      <c r="R186" s="10">
        <v>0</v>
      </c>
      <c r="S186" s="10">
        <v>0</v>
      </c>
      <c r="T186" s="4">
        <v>0</v>
      </c>
      <c r="U186" s="10">
        <v>13</v>
      </c>
      <c r="V186" s="24">
        <v>51404</v>
      </c>
      <c r="W186" s="10">
        <v>1</v>
      </c>
      <c r="X186" s="10" t="s">
        <v>7287</v>
      </c>
      <c r="Y186" s="10"/>
      <c r="Z186" s="10" t="s">
        <v>830</v>
      </c>
      <c r="AA186" s="13" t="s">
        <v>13</v>
      </c>
      <c r="AB186" s="13" t="s">
        <v>3306</v>
      </c>
      <c r="AC186" s="13" t="s">
        <v>13</v>
      </c>
      <c r="AD186" s="13" t="s">
        <v>13</v>
      </c>
      <c r="AE186" s="10">
        <v>6</v>
      </c>
      <c r="AF186" s="16" t="s">
        <v>5577</v>
      </c>
    </row>
    <row r="187" spans="1:32" ht="28.5" x14ac:dyDescent="0.2">
      <c r="A187" s="30" t="s">
        <v>267</v>
      </c>
      <c r="B187" s="13" t="s">
        <v>8010</v>
      </c>
      <c r="C187" s="15" t="s">
        <v>5058</v>
      </c>
      <c r="D187" s="10"/>
      <c r="E187" s="24">
        <v>44986</v>
      </c>
      <c r="F187" s="13" t="s">
        <v>5619</v>
      </c>
      <c r="G187" s="2"/>
      <c r="H187" s="10">
        <v>221575</v>
      </c>
      <c r="I187" s="10">
        <v>221575</v>
      </c>
      <c r="J187" s="10">
        <v>224394</v>
      </c>
      <c r="K187" s="10">
        <v>222272</v>
      </c>
      <c r="L187" s="10">
        <v>0</v>
      </c>
      <c r="M187" s="10">
        <v>-697</v>
      </c>
      <c r="N187" s="10">
        <v>0</v>
      </c>
      <c r="O187" s="4">
        <v>-697</v>
      </c>
      <c r="P187" s="10">
        <v>0</v>
      </c>
      <c r="Q187" s="10">
        <v>221575</v>
      </c>
      <c r="R187" s="10">
        <v>0</v>
      </c>
      <c r="S187" s="10">
        <v>0</v>
      </c>
      <c r="T187" s="4">
        <v>0</v>
      </c>
      <c r="U187" s="10">
        <v>1459</v>
      </c>
      <c r="V187" s="24">
        <v>51434</v>
      </c>
      <c r="W187" s="10">
        <v>1</v>
      </c>
      <c r="X187" s="10" t="s">
        <v>7287</v>
      </c>
      <c r="Y187" s="10"/>
      <c r="Z187" s="10" t="s">
        <v>830</v>
      </c>
      <c r="AA187" s="13" t="s">
        <v>13</v>
      </c>
      <c r="AB187" s="13" t="s">
        <v>8011</v>
      </c>
      <c r="AC187" s="13" t="s">
        <v>13</v>
      </c>
      <c r="AD187" s="13" t="s">
        <v>13</v>
      </c>
      <c r="AE187" s="10">
        <v>6</v>
      </c>
      <c r="AF187" s="16" t="s">
        <v>5577</v>
      </c>
    </row>
    <row r="188" spans="1:32" ht="28.5" x14ac:dyDescent="0.2">
      <c r="A188" s="30" t="s">
        <v>2691</v>
      </c>
      <c r="B188" s="13" t="s">
        <v>8012</v>
      </c>
      <c r="C188" s="15" t="s">
        <v>2095</v>
      </c>
      <c r="D188" s="10"/>
      <c r="E188" s="24">
        <v>44986</v>
      </c>
      <c r="F188" s="13" t="s">
        <v>5619</v>
      </c>
      <c r="G188" s="2"/>
      <c r="H188" s="10">
        <v>10481</v>
      </c>
      <c r="I188" s="10">
        <v>10481</v>
      </c>
      <c r="J188" s="10">
        <v>9736</v>
      </c>
      <c r="K188" s="10">
        <v>9990</v>
      </c>
      <c r="L188" s="10">
        <v>0</v>
      </c>
      <c r="M188" s="10">
        <v>492</v>
      </c>
      <c r="N188" s="10">
        <v>0</v>
      </c>
      <c r="O188" s="4">
        <v>492</v>
      </c>
      <c r="P188" s="10">
        <v>0</v>
      </c>
      <c r="Q188" s="10">
        <v>10481</v>
      </c>
      <c r="R188" s="10">
        <v>0</v>
      </c>
      <c r="S188" s="10">
        <v>0</v>
      </c>
      <c r="T188" s="4">
        <v>0</v>
      </c>
      <c r="U188" s="10">
        <v>79</v>
      </c>
      <c r="V188" s="24">
        <v>51342</v>
      </c>
      <c r="W188" s="10">
        <v>1</v>
      </c>
      <c r="X188" s="10" t="s">
        <v>7287</v>
      </c>
      <c r="Y188" s="10"/>
      <c r="Z188" s="10" t="s">
        <v>830</v>
      </c>
      <c r="AA188" s="13" t="s">
        <v>13</v>
      </c>
      <c r="AB188" s="13" t="s">
        <v>3950</v>
      </c>
      <c r="AC188" s="13" t="s">
        <v>13</v>
      </c>
      <c r="AD188" s="13" t="s">
        <v>13</v>
      </c>
      <c r="AE188" s="10">
        <v>6</v>
      </c>
      <c r="AF188" s="16" t="s">
        <v>5577</v>
      </c>
    </row>
    <row r="189" spans="1:32" ht="28.5" x14ac:dyDescent="0.2">
      <c r="A189" s="30" t="s">
        <v>5059</v>
      </c>
      <c r="B189" s="13" t="s">
        <v>3951</v>
      </c>
      <c r="C189" s="15" t="s">
        <v>929</v>
      </c>
      <c r="D189" s="10"/>
      <c r="E189" s="24">
        <v>44986</v>
      </c>
      <c r="F189" s="13" t="s">
        <v>5619</v>
      </c>
      <c r="G189" s="2"/>
      <c r="H189" s="10">
        <v>54826</v>
      </c>
      <c r="I189" s="10">
        <v>54826</v>
      </c>
      <c r="J189" s="10">
        <v>54623</v>
      </c>
      <c r="K189" s="10">
        <v>54637</v>
      </c>
      <c r="L189" s="10">
        <v>0</v>
      </c>
      <c r="M189" s="10">
        <v>189</v>
      </c>
      <c r="N189" s="10">
        <v>0</v>
      </c>
      <c r="O189" s="4">
        <v>189</v>
      </c>
      <c r="P189" s="10">
        <v>0</v>
      </c>
      <c r="Q189" s="10">
        <v>54826</v>
      </c>
      <c r="R189" s="10">
        <v>0</v>
      </c>
      <c r="S189" s="10">
        <v>0</v>
      </c>
      <c r="T189" s="4">
        <v>0</v>
      </c>
      <c r="U189" s="10">
        <v>462</v>
      </c>
      <c r="V189" s="24">
        <v>51342</v>
      </c>
      <c r="W189" s="10">
        <v>1</v>
      </c>
      <c r="X189" s="10" t="s">
        <v>7287</v>
      </c>
      <c r="Y189" s="10"/>
      <c r="Z189" s="10" t="s">
        <v>830</v>
      </c>
      <c r="AA189" s="13" t="s">
        <v>13</v>
      </c>
      <c r="AB189" s="13" t="s">
        <v>1529</v>
      </c>
      <c r="AC189" s="13" t="s">
        <v>13</v>
      </c>
      <c r="AD189" s="13" t="s">
        <v>13</v>
      </c>
      <c r="AE189" s="10">
        <v>6</v>
      </c>
      <c r="AF189" s="16" t="s">
        <v>5577</v>
      </c>
    </row>
    <row r="190" spans="1:32" ht="28.5" x14ac:dyDescent="0.2">
      <c r="A190" s="30" t="s">
        <v>9159</v>
      </c>
      <c r="B190" s="13" t="s">
        <v>5651</v>
      </c>
      <c r="C190" s="15" t="s">
        <v>3952</v>
      </c>
      <c r="D190" s="10"/>
      <c r="E190" s="24">
        <v>44986</v>
      </c>
      <c r="F190" s="13" t="s">
        <v>5619</v>
      </c>
      <c r="G190" s="2"/>
      <c r="H190" s="10">
        <v>61312</v>
      </c>
      <c r="I190" s="10">
        <v>61312</v>
      </c>
      <c r="J190" s="10">
        <v>56003</v>
      </c>
      <c r="K190" s="10">
        <v>58618</v>
      </c>
      <c r="L190" s="10">
        <v>0</v>
      </c>
      <c r="M190" s="10">
        <v>2694</v>
      </c>
      <c r="N190" s="10">
        <v>0</v>
      </c>
      <c r="O190" s="11">
        <v>2694</v>
      </c>
      <c r="P190" s="10">
        <v>0</v>
      </c>
      <c r="Q190" s="10">
        <v>61312</v>
      </c>
      <c r="R190" s="10">
        <v>0</v>
      </c>
      <c r="S190" s="10">
        <v>0</v>
      </c>
      <c r="T190" s="4">
        <v>0</v>
      </c>
      <c r="U190" s="10">
        <v>418</v>
      </c>
      <c r="V190" s="24">
        <v>51373</v>
      </c>
      <c r="W190" s="10">
        <v>1</v>
      </c>
      <c r="X190" s="10" t="s">
        <v>7287</v>
      </c>
      <c r="Y190" s="10"/>
      <c r="Z190" s="10" t="s">
        <v>830</v>
      </c>
      <c r="AA190" s="13" t="s">
        <v>13</v>
      </c>
      <c r="AB190" s="13" t="s">
        <v>3953</v>
      </c>
      <c r="AC190" s="13" t="s">
        <v>13</v>
      </c>
      <c r="AD190" s="13" t="s">
        <v>13</v>
      </c>
      <c r="AE190" s="10">
        <v>6</v>
      </c>
      <c r="AF190" s="16" t="s">
        <v>5577</v>
      </c>
    </row>
    <row r="191" spans="1:32" ht="28.5" x14ac:dyDescent="0.2">
      <c r="A191" s="30" t="s">
        <v>2096</v>
      </c>
      <c r="B191" s="13" t="s">
        <v>8013</v>
      </c>
      <c r="C191" s="15" t="s">
        <v>7372</v>
      </c>
      <c r="D191" s="10"/>
      <c r="E191" s="24">
        <v>44986</v>
      </c>
      <c r="F191" s="13" t="s">
        <v>5619</v>
      </c>
      <c r="G191" s="2"/>
      <c r="H191" s="10">
        <v>158241</v>
      </c>
      <c r="I191" s="10">
        <v>158241</v>
      </c>
      <c r="J191" s="10">
        <v>154614</v>
      </c>
      <c r="K191" s="10">
        <v>156311</v>
      </c>
      <c r="L191" s="10">
        <v>0</v>
      </c>
      <c r="M191" s="10">
        <v>1930</v>
      </c>
      <c r="N191" s="10">
        <v>0</v>
      </c>
      <c r="O191" s="11">
        <v>1930</v>
      </c>
      <c r="P191" s="10">
        <v>0</v>
      </c>
      <c r="Q191" s="10">
        <v>158241</v>
      </c>
      <c r="R191" s="10">
        <v>0</v>
      </c>
      <c r="S191" s="10">
        <v>0</v>
      </c>
      <c r="T191" s="4">
        <v>0</v>
      </c>
      <c r="U191" s="10">
        <v>1229</v>
      </c>
      <c r="V191" s="24">
        <v>51150</v>
      </c>
      <c r="W191" s="10">
        <v>1</v>
      </c>
      <c r="X191" s="10" t="s">
        <v>7287</v>
      </c>
      <c r="Y191" s="10"/>
      <c r="Z191" s="10" t="s">
        <v>830</v>
      </c>
      <c r="AA191" s="13" t="s">
        <v>13</v>
      </c>
      <c r="AB191" s="13" t="s">
        <v>2692</v>
      </c>
      <c r="AC191" s="13" t="s">
        <v>13</v>
      </c>
      <c r="AD191" s="13" t="s">
        <v>13</v>
      </c>
      <c r="AE191" s="10">
        <v>6</v>
      </c>
      <c r="AF191" s="16" t="s">
        <v>5577</v>
      </c>
    </row>
    <row r="192" spans="1:32" ht="28.5" x14ac:dyDescent="0.2">
      <c r="A192" s="30" t="s">
        <v>4475</v>
      </c>
      <c r="B192" s="13" t="s">
        <v>2693</v>
      </c>
      <c r="C192" s="15" t="s">
        <v>7373</v>
      </c>
      <c r="D192" s="10"/>
      <c r="E192" s="24">
        <v>44986</v>
      </c>
      <c r="F192" s="13" t="s">
        <v>5619</v>
      </c>
      <c r="G192" s="2"/>
      <c r="H192" s="10">
        <v>3214</v>
      </c>
      <c r="I192" s="10">
        <v>3214</v>
      </c>
      <c r="J192" s="10">
        <v>2923</v>
      </c>
      <c r="K192" s="10">
        <v>3055</v>
      </c>
      <c r="L192" s="10">
        <v>0</v>
      </c>
      <c r="M192" s="10">
        <v>159</v>
      </c>
      <c r="N192" s="10">
        <v>0</v>
      </c>
      <c r="O192" s="4">
        <v>159</v>
      </c>
      <c r="P192" s="10">
        <v>0</v>
      </c>
      <c r="Q192" s="10">
        <v>3214</v>
      </c>
      <c r="R192" s="10">
        <v>0</v>
      </c>
      <c r="S192" s="10">
        <v>0</v>
      </c>
      <c r="T192" s="4">
        <v>0</v>
      </c>
      <c r="U192" s="10">
        <v>24</v>
      </c>
      <c r="V192" s="24">
        <v>51181</v>
      </c>
      <c r="W192" s="10">
        <v>1</v>
      </c>
      <c r="X192" s="10" t="s">
        <v>7287</v>
      </c>
      <c r="Y192" s="10"/>
      <c r="Z192" s="10" t="s">
        <v>830</v>
      </c>
      <c r="AA192" s="13" t="s">
        <v>13</v>
      </c>
      <c r="AB192" s="13" t="s">
        <v>3307</v>
      </c>
      <c r="AC192" s="13" t="s">
        <v>13</v>
      </c>
      <c r="AD192" s="13" t="s">
        <v>13</v>
      </c>
      <c r="AE192" s="10">
        <v>6</v>
      </c>
      <c r="AF192" s="16" t="s">
        <v>5577</v>
      </c>
    </row>
    <row r="193" spans="1:32" ht="28.5" x14ac:dyDescent="0.2">
      <c r="A193" s="30" t="s">
        <v>6819</v>
      </c>
      <c r="B193" s="13" t="s">
        <v>5060</v>
      </c>
      <c r="C193" s="15" t="s">
        <v>5061</v>
      </c>
      <c r="D193" s="10"/>
      <c r="E193" s="24">
        <v>44986</v>
      </c>
      <c r="F193" s="13" t="s">
        <v>5619</v>
      </c>
      <c r="G193" s="2"/>
      <c r="H193" s="10">
        <v>53</v>
      </c>
      <c r="I193" s="10">
        <v>53</v>
      </c>
      <c r="J193" s="10">
        <v>57</v>
      </c>
      <c r="K193" s="10">
        <v>56</v>
      </c>
      <c r="L193" s="10">
        <v>0</v>
      </c>
      <c r="M193" s="10">
        <v>-4</v>
      </c>
      <c r="N193" s="10">
        <v>0</v>
      </c>
      <c r="O193" s="4">
        <v>-4</v>
      </c>
      <c r="P193" s="10">
        <v>0</v>
      </c>
      <c r="Q193" s="10">
        <v>53</v>
      </c>
      <c r="R193" s="10">
        <v>0</v>
      </c>
      <c r="S193" s="10">
        <v>0</v>
      </c>
      <c r="T193" s="4">
        <v>0</v>
      </c>
      <c r="U193" s="10">
        <v>1</v>
      </c>
      <c r="V193" s="24">
        <v>50253</v>
      </c>
      <c r="W193" s="10">
        <v>1</v>
      </c>
      <c r="X193" s="10" t="s">
        <v>7287</v>
      </c>
      <c r="Y193" s="10"/>
      <c r="Z193" s="10" t="s">
        <v>830</v>
      </c>
      <c r="AA193" s="13" t="s">
        <v>2097</v>
      </c>
      <c r="AB193" s="13" t="s">
        <v>5029</v>
      </c>
      <c r="AC193" s="13" t="s">
        <v>6820</v>
      </c>
      <c r="AD193" s="13" t="s">
        <v>13</v>
      </c>
      <c r="AE193" s="10">
        <v>6</v>
      </c>
      <c r="AF193" s="16" t="s">
        <v>5577</v>
      </c>
    </row>
    <row r="194" spans="1:32" ht="42.75" x14ac:dyDescent="0.2">
      <c r="A194" s="30" t="s">
        <v>9160</v>
      </c>
      <c r="B194" s="13" t="s">
        <v>6281</v>
      </c>
      <c r="C194" s="15" t="s">
        <v>3954</v>
      </c>
      <c r="D194" s="10"/>
      <c r="E194" s="24">
        <v>44929</v>
      </c>
      <c r="F194" s="13" t="s">
        <v>895</v>
      </c>
      <c r="G194" s="2"/>
      <c r="H194" s="10">
        <v>2805000</v>
      </c>
      <c r="I194" s="10">
        <v>2805000</v>
      </c>
      <c r="J194" s="10">
        <v>2819327</v>
      </c>
      <c r="K194" s="10">
        <v>2811260</v>
      </c>
      <c r="L194" s="10">
        <v>0</v>
      </c>
      <c r="M194" s="10">
        <v>-14</v>
      </c>
      <c r="N194" s="10">
        <v>0</v>
      </c>
      <c r="O194" s="4">
        <v>-14</v>
      </c>
      <c r="P194" s="10">
        <v>0</v>
      </c>
      <c r="Q194" s="10">
        <v>2811246</v>
      </c>
      <c r="R194" s="10">
        <v>0</v>
      </c>
      <c r="S194" s="10">
        <v>-6246</v>
      </c>
      <c r="T194" s="11">
        <v>-6246</v>
      </c>
      <c r="U194" s="10">
        <v>72131</v>
      </c>
      <c r="V194" s="24">
        <v>48214</v>
      </c>
      <c r="W194" s="10">
        <v>1</v>
      </c>
      <c r="X194" s="10" t="s">
        <v>4970</v>
      </c>
      <c r="Y194" s="10" t="s">
        <v>828</v>
      </c>
      <c r="Z194" s="10" t="s">
        <v>8314</v>
      </c>
      <c r="AA194" s="13" t="s">
        <v>13</v>
      </c>
      <c r="AB194" s="15" t="s">
        <v>8014</v>
      </c>
      <c r="AC194" s="15" t="s">
        <v>8014</v>
      </c>
      <c r="AD194" s="13" t="s">
        <v>13</v>
      </c>
      <c r="AE194" s="10">
        <v>6</v>
      </c>
      <c r="AF194" s="16" t="s">
        <v>3229</v>
      </c>
    </row>
    <row r="195" spans="1:32" ht="42.75" x14ac:dyDescent="0.2">
      <c r="A195" s="30" t="s">
        <v>2694</v>
      </c>
      <c r="B195" s="13" t="s">
        <v>9161</v>
      </c>
      <c r="C195" s="15" t="s">
        <v>7374</v>
      </c>
      <c r="D195" s="10"/>
      <c r="E195" s="24">
        <v>45013</v>
      </c>
      <c r="F195" s="13" t="s">
        <v>3886</v>
      </c>
      <c r="G195" s="2"/>
      <c r="H195" s="10">
        <v>91167</v>
      </c>
      <c r="I195" s="10">
        <v>90000</v>
      </c>
      <c r="J195" s="10">
        <v>90000</v>
      </c>
      <c r="K195" s="10">
        <v>90000</v>
      </c>
      <c r="L195" s="10">
        <v>0</v>
      </c>
      <c r="M195" s="10">
        <v>0</v>
      </c>
      <c r="N195" s="10">
        <v>0</v>
      </c>
      <c r="O195" s="4">
        <v>0</v>
      </c>
      <c r="P195" s="10">
        <v>0</v>
      </c>
      <c r="Q195" s="10">
        <v>90000</v>
      </c>
      <c r="R195" s="10">
        <v>0</v>
      </c>
      <c r="S195" s="10">
        <v>1167</v>
      </c>
      <c r="T195" s="11">
        <v>1167</v>
      </c>
      <c r="U195" s="10">
        <v>3150</v>
      </c>
      <c r="V195" s="24">
        <v>47696</v>
      </c>
      <c r="W195" s="10">
        <v>1</v>
      </c>
      <c r="X195" s="10" t="s">
        <v>7287</v>
      </c>
      <c r="Y195" s="10" t="s">
        <v>828</v>
      </c>
      <c r="Z195" s="10" t="s">
        <v>3736</v>
      </c>
      <c r="AA195" s="13" t="s">
        <v>13</v>
      </c>
      <c r="AB195" s="13" t="s">
        <v>930</v>
      </c>
      <c r="AC195" s="13" t="s">
        <v>3918</v>
      </c>
      <c r="AD195" s="13" t="s">
        <v>13</v>
      </c>
      <c r="AE195" s="10">
        <v>6</v>
      </c>
      <c r="AF195" s="16" t="s">
        <v>4988</v>
      </c>
    </row>
    <row r="196" spans="1:32" ht="28.5" x14ac:dyDescent="0.2">
      <c r="A196" s="30" t="s">
        <v>5062</v>
      </c>
      <c r="B196" s="13" t="s">
        <v>931</v>
      </c>
      <c r="C196" s="15" t="s">
        <v>5063</v>
      </c>
      <c r="D196" s="10"/>
      <c r="E196" s="24">
        <v>44995</v>
      </c>
      <c r="F196" s="13" t="s">
        <v>4476</v>
      </c>
      <c r="G196" s="2"/>
      <c r="H196" s="10">
        <v>216409</v>
      </c>
      <c r="I196" s="10">
        <v>216409</v>
      </c>
      <c r="J196" s="10">
        <v>216409</v>
      </c>
      <c r="K196" s="10">
        <v>216409</v>
      </c>
      <c r="L196" s="10">
        <v>0</v>
      </c>
      <c r="M196" s="10">
        <v>0</v>
      </c>
      <c r="N196" s="10">
        <v>0</v>
      </c>
      <c r="O196" s="4">
        <v>0</v>
      </c>
      <c r="P196" s="10">
        <v>0</v>
      </c>
      <c r="Q196" s="10">
        <v>216409</v>
      </c>
      <c r="R196" s="10">
        <v>0</v>
      </c>
      <c r="S196" s="10">
        <v>0</v>
      </c>
      <c r="T196" s="4">
        <v>0</v>
      </c>
      <c r="U196" s="10">
        <v>1893</v>
      </c>
      <c r="V196" s="24">
        <v>48558</v>
      </c>
      <c r="W196" s="10">
        <v>1</v>
      </c>
      <c r="X196" s="10" t="s">
        <v>204</v>
      </c>
      <c r="Y196" s="10"/>
      <c r="Z196" s="10" t="s">
        <v>50</v>
      </c>
      <c r="AA196" s="13" t="s">
        <v>13</v>
      </c>
      <c r="AB196" s="15" t="s">
        <v>6282</v>
      </c>
      <c r="AC196" s="13" t="s">
        <v>13</v>
      </c>
      <c r="AD196" s="13" t="s">
        <v>13</v>
      </c>
      <c r="AE196" s="10">
        <v>6</v>
      </c>
      <c r="AF196" s="16" t="s">
        <v>8015</v>
      </c>
    </row>
    <row r="197" spans="1:32" ht="57" x14ac:dyDescent="0.2">
      <c r="A197" s="30" t="s">
        <v>7375</v>
      </c>
      <c r="B197" s="13" t="s">
        <v>4477</v>
      </c>
      <c r="C197" s="15" t="s">
        <v>8016</v>
      </c>
      <c r="D197" s="10"/>
      <c r="E197" s="24">
        <v>45013</v>
      </c>
      <c r="F197" s="13" t="s">
        <v>5631</v>
      </c>
      <c r="G197" s="2"/>
      <c r="H197" s="10">
        <v>968110</v>
      </c>
      <c r="I197" s="10">
        <v>1000000</v>
      </c>
      <c r="J197" s="10">
        <v>1000000</v>
      </c>
      <c r="K197" s="10">
        <v>1000000</v>
      </c>
      <c r="L197" s="10">
        <v>0</v>
      </c>
      <c r="M197" s="10">
        <v>0</v>
      </c>
      <c r="N197" s="10">
        <v>0</v>
      </c>
      <c r="O197" s="4">
        <v>0</v>
      </c>
      <c r="P197" s="10">
        <v>0</v>
      </c>
      <c r="Q197" s="10">
        <v>1000000</v>
      </c>
      <c r="R197" s="10">
        <v>0</v>
      </c>
      <c r="S197" s="10">
        <v>-31890</v>
      </c>
      <c r="T197" s="11">
        <v>-31890</v>
      </c>
      <c r="U197" s="10">
        <v>26310</v>
      </c>
      <c r="V197" s="24">
        <v>46204</v>
      </c>
      <c r="W197" s="10">
        <v>1</v>
      </c>
      <c r="X197" s="10" t="s">
        <v>4970</v>
      </c>
      <c r="Y197" s="10" t="s">
        <v>828</v>
      </c>
      <c r="Z197" s="10" t="s">
        <v>2982</v>
      </c>
      <c r="AA197" s="13" t="s">
        <v>4478</v>
      </c>
      <c r="AB197" s="15" t="s">
        <v>8598</v>
      </c>
      <c r="AC197" s="15" t="s">
        <v>3308</v>
      </c>
      <c r="AD197" s="13" t="s">
        <v>13</v>
      </c>
      <c r="AE197" s="10">
        <v>6</v>
      </c>
      <c r="AF197" s="16" t="s">
        <v>3229</v>
      </c>
    </row>
    <row r="198" spans="1:32" ht="42.75" x14ac:dyDescent="0.2">
      <c r="A198" s="30" t="s">
        <v>268</v>
      </c>
      <c r="B198" s="13" t="s">
        <v>932</v>
      </c>
      <c r="C198" s="15" t="s">
        <v>8599</v>
      </c>
      <c r="D198" s="10"/>
      <c r="E198" s="24">
        <v>44985</v>
      </c>
      <c r="F198" s="15" t="s">
        <v>842</v>
      </c>
      <c r="G198" s="2"/>
      <c r="H198" s="10">
        <v>18369474</v>
      </c>
      <c r="I198" s="10">
        <v>25000000</v>
      </c>
      <c r="J198" s="10">
        <v>9506535</v>
      </c>
      <c r="K198" s="10">
        <v>17847413</v>
      </c>
      <c r="L198" s="10">
        <v>0</v>
      </c>
      <c r="M198" s="10">
        <v>142990</v>
      </c>
      <c r="N198" s="10">
        <v>0</v>
      </c>
      <c r="O198" s="11">
        <v>142990</v>
      </c>
      <c r="P198" s="10">
        <v>0</v>
      </c>
      <c r="Q198" s="10">
        <v>17990403</v>
      </c>
      <c r="R198" s="10">
        <v>0</v>
      </c>
      <c r="S198" s="10">
        <v>379070</v>
      </c>
      <c r="T198" s="11">
        <v>379070</v>
      </c>
      <c r="U198" s="10">
        <v>0</v>
      </c>
      <c r="V198" s="24">
        <v>47498</v>
      </c>
      <c r="W198" s="10">
        <v>1</v>
      </c>
      <c r="X198" s="10" t="s">
        <v>7287</v>
      </c>
      <c r="Y198" s="10"/>
      <c r="Z198" s="10" t="s">
        <v>830</v>
      </c>
      <c r="AA198" s="13" t="s">
        <v>13</v>
      </c>
      <c r="AB198" s="13" t="s">
        <v>3955</v>
      </c>
      <c r="AC198" s="13" t="s">
        <v>7376</v>
      </c>
      <c r="AD198" s="13" t="s">
        <v>13</v>
      </c>
      <c r="AE198" s="10">
        <v>6</v>
      </c>
      <c r="AF198" s="16" t="s">
        <v>5577</v>
      </c>
    </row>
    <row r="199" spans="1:32" ht="28.5" x14ac:dyDescent="0.2">
      <c r="A199" s="30" t="s">
        <v>2695</v>
      </c>
      <c r="B199" s="13" t="s">
        <v>933</v>
      </c>
      <c r="C199" s="15" t="s">
        <v>6821</v>
      </c>
      <c r="D199" s="10"/>
      <c r="E199" s="24">
        <v>44972</v>
      </c>
      <c r="F199" s="15" t="s">
        <v>842</v>
      </c>
      <c r="G199" s="2"/>
      <c r="H199" s="10">
        <v>18349380</v>
      </c>
      <c r="I199" s="10">
        <v>25000000</v>
      </c>
      <c r="J199" s="10">
        <v>9447863</v>
      </c>
      <c r="K199" s="10">
        <v>17643837</v>
      </c>
      <c r="L199" s="10">
        <v>0</v>
      </c>
      <c r="M199" s="10">
        <v>105762</v>
      </c>
      <c r="N199" s="10">
        <v>0</v>
      </c>
      <c r="O199" s="11">
        <v>105762</v>
      </c>
      <c r="P199" s="10">
        <v>0</v>
      </c>
      <c r="Q199" s="10">
        <v>17749599</v>
      </c>
      <c r="R199" s="10">
        <v>0</v>
      </c>
      <c r="S199" s="10">
        <v>599781</v>
      </c>
      <c r="T199" s="11">
        <v>599781</v>
      </c>
      <c r="U199" s="10">
        <v>0</v>
      </c>
      <c r="V199" s="24">
        <v>47588</v>
      </c>
      <c r="W199" s="10">
        <v>1</v>
      </c>
      <c r="X199" s="10" t="s">
        <v>7287</v>
      </c>
      <c r="Y199" s="10"/>
      <c r="Z199" s="10" t="s">
        <v>830</v>
      </c>
      <c r="AA199" s="13" t="s">
        <v>13</v>
      </c>
      <c r="AB199" s="13" t="s">
        <v>3955</v>
      </c>
      <c r="AC199" s="13" t="s">
        <v>13</v>
      </c>
      <c r="AD199" s="13" t="s">
        <v>13</v>
      </c>
      <c r="AE199" s="10">
        <v>6</v>
      </c>
      <c r="AF199" s="16" t="s">
        <v>5577</v>
      </c>
    </row>
    <row r="200" spans="1:32" ht="28.5" x14ac:dyDescent="0.2">
      <c r="A200" s="30" t="s">
        <v>6822</v>
      </c>
      <c r="B200" s="13" t="s">
        <v>7377</v>
      </c>
      <c r="C200" s="15" t="s">
        <v>4479</v>
      </c>
      <c r="D200" s="10"/>
      <c r="E200" s="24">
        <v>44984</v>
      </c>
      <c r="F200" s="15" t="s">
        <v>842</v>
      </c>
      <c r="G200" s="2"/>
      <c r="H200" s="10">
        <v>792050</v>
      </c>
      <c r="I200" s="10">
        <v>1000000</v>
      </c>
      <c r="J200" s="10">
        <v>1000000</v>
      </c>
      <c r="K200" s="10">
        <v>1000000</v>
      </c>
      <c r="L200" s="10">
        <v>0</v>
      </c>
      <c r="M200" s="10">
        <v>0</v>
      </c>
      <c r="N200" s="10">
        <v>0</v>
      </c>
      <c r="O200" s="4">
        <v>0</v>
      </c>
      <c r="P200" s="10">
        <v>0</v>
      </c>
      <c r="Q200" s="10">
        <v>1000000</v>
      </c>
      <c r="R200" s="10">
        <v>0</v>
      </c>
      <c r="S200" s="10">
        <v>-207950</v>
      </c>
      <c r="T200" s="11">
        <v>-207950</v>
      </c>
      <c r="U200" s="10">
        <v>9835</v>
      </c>
      <c r="V200" s="24">
        <v>48092</v>
      </c>
      <c r="W200" s="10">
        <v>1</v>
      </c>
      <c r="X200" s="10" t="s">
        <v>7287</v>
      </c>
      <c r="Y200" s="10" t="s">
        <v>828</v>
      </c>
      <c r="Z200" s="10" t="s">
        <v>612</v>
      </c>
      <c r="AA200" s="13" t="s">
        <v>9162</v>
      </c>
      <c r="AB200" s="13" t="s">
        <v>3956</v>
      </c>
      <c r="AC200" s="13" t="s">
        <v>13</v>
      </c>
      <c r="AD200" s="13" t="s">
        <v>13</v>
      </c>
      <c r="AE200" s="10">
        <v>6</v>
      </c>
      <c r="AF200" s="16" t="s">
        <v>4988</v>
      </c>
    </row>
    <row r="201" spans="1:32" ht="28.5" x14ac:dyDescent="0.2">
      <c r="A201" s="30" t="s">
        <v>9163</v>
      </c>
      <c r="B201" s="13" t="s">
        <v>3309</v>
      </c>
      <c r="C201" s="15" t="s">
        <v>269</v>
      </c>
      <c r="D201" s="10"/>
      <c r="E201" s="24">
        <v>44984</v>
      </c>
      <c r="F201" s="15" t="s">
        <v>842</v>
      </c>
      <c r="G201" s="2"/>
      <c r="H201" s="10">
        <v>776590</v>
      </c>
      <c r="I201" s="10">
        <v>1000000</v>
      </c>
      <c r="J201" s="10">
        <v>1000000</v>
      </c>
      <c r="K201" s="10">
        <v>1000000</v>
      </c>
      <c r="L201" s="10">
        <v>0</v>
      </c>
      <c r="M201" s="10">
        <v>0</v>
      </c>
      <c r="N201" s="10">
        <v>0</v>
      </c>
      <c r="O201" s="4">
        <v>0</v>
      </c>
      <c r="P201" s="10">
        <v>0</v>
      </c>
      <c r="Q201" s="10">
        <v>1000000</v>
      </c>
      <c r="R201" s="10">
        <v>0</v>
      </c>
      <c r="S201" s="10">
        <v>-223410</v>
      </c>
      <c r="T201" s="11">
        <v>-223410</v>
      </c>
      <c r="U201" s="10">
        <v>10085</v>
      </c>
      <c r="V201" s="24">
        <v>48458</v>
      </c>
      <c r="W201" s="10">
        <v>1</v>
      </c>
      <c r="X201" s="10" t="s">
        <v>7287</v>
      </c>
      <c r="Y201" s="10" t="s">
        <v>828</v>
      </c>
      <c r="Z201" s="10" t="s">
        <v>612</v>
      </c>
      <c r="AA201" s="13" t="s">
        <v>9162</v>
      </c>
      <c r="AB201" s="13" t="s">
        <v>3956</v>
      </c>
      <c r="AC201" s="13" t="s">
        <v>13</v>
      </c>
      <c r="AD201" s="13" t="s">
        <v>13</v>
      </c>
      <c r="AE201" s="10">
        <v>6</v>
      </c>
      <c r="AF201" s="16" t="s">
        <v>4988</v>
      </c>
    </row>
    <row r="202" spans="1:32" ht="28.5" x14ac:dyDescent="0.2">
      <c r="A202" s="30" t="s">
        <v>2098</v>
      </c>
      <c r="B202" s="13" t="s">
        <v>3310</v>
      </c>
      <c r="C202" s="15" t="s">
        <v>1530</v>
      </c>
      <c r="D202" s="10"/>
      <c r="E202" s="24">
        <v>44981</v>
      </c>
      <c r="F202" s="15" t="s">
        <v>842</v>
      </c>
      <c r="G202" s="2"/>
      <c r="H202" s="10">
        <v>1372266</v>
      </c>
      <c r="I202" s="10">
        <v>1800000</v>
      </c>
      <c r="J202" s="10">
        <v>1800000</v>
      </c>
      <c r="K202" s="10">
        <v>1800000</v>
      </c>
      <c r="L202" s="10">
        <v>0</v>
      </c>
      <c r="M202" s="10">
        <v>0</v>
      </c>
      <c r="N202" s="10">
        <v>0</v>
      </c>
      <c r="O202" s="4">
        <v>0</v>
      </c>
      <c r="P202" s="10">
        <v>0</v>
      </c>
      <c r="Q202" s="10">
        <v>1800000</v>
      </c>
      <c r="R202" s="10">
        <v>0</v>
      </c>
      <c r="S202" s="10">
        <v>-427734</v>
      </c>
      <c r="T202" s="11">
        <v>-427734</v>
      </c>
      <c r="U202" s="10">
        <v>18293</v>
      </c>
      <c r="V202" s="24">
        <v>48823</v>
      </c>
      <c r="W202" s="10">
        <v>1</v>
      </c>
      <c r="X202" s="10" t="s">
        <v>7287</v>
      </c>
      <c r="Y202" s="10" t="s">
        <v>828</v>
      </c>
      <c r="Z202" s="10" t="s">
        <v>612</v>
      </c>
      <c r="AA202" s="13" t="s">
        <v>9162</v>
      </c>
      <c r="AB202" s="13" t="s">
        <v>3956</v>
      </c>
      <c r="AC202" s="13" t="s">
        <v>13</v>
      </c>
      <c r="AD202" s="13" t="s">
        <v>13</v>
      </c>
      <c r="AE202" s="10">
        <v>6</v>
      </c>
      <c r="AF202" s="16" t="s">
        <v>4988</v>
      </c>
    </row>
    <row r="203" spans="1:32" ht="28.5" x14ac:dyDescent="0.2">
      <c r="A203" s="30" t="s">
        <v>5064</v>
      </c>
      <c r="B203" s="13" t="s">
        <v>2099</v>
      </c>
      <c r="C203" s="15" t="s">
        <v>6283</v>
      </c>
      <c r="D203" s="10"/>
      <c r="E203" s="24">
        <v>44994</v>
      </c>
      <c r="F203" s="15" t="s">
        <v>203</v>
      </c>
      <c r="G203" s="2"/>
      <c r="H203" s="10">
        <v>15145650</v>
      </c>
      <c r="I203" s="10">
        <v>15000000</v>
      </c>
      <c r="J203" s="10">
        <v>15149500</v>
      </c>
      <c r="K203" s="10">
        <v>15073361</v>
      </c>
      <c r="L203" s="10">
        <v>0</v>
      </c>
      <c r="M203" s="10">
        <v>-1638</v>
      </c>
      <c r="N203" s="10">
        <v>0</v>
      </c>
      <c r="O203" s="11">
        <v>-1638</v>
      </c>
      <c r="P203" s="10">
        <v>0</v>
      </c>
      <c r="Q203" s="10">
        <v>15071724</v>
      </c>
      <c r="R203" s="10">
        <v>0</v>
      </c>
      <c r="S203" s="10">
        <v>73926</v>
      </c>
      <c r="T203" s="11">
        <v>73926</v>
      </c>
      <c r="U203" s="10">
        <v>349515</v>
      </c>
      <c r="V203" s="24">
        <v>47574</v>
      </c>
      <c r="W203" s="10">
        <v>1</v>
      </c>
      <c r="X203" s="10" t="s">
        <v>7287</v>
      </c>
      <c r="Y203" s="10" t="s">
        <v>828</v>
      </c>
      <c r="Z203" s="10" t="s">
        <v>5975</v>
      </c>
      <c r="AA203" s="13" t="s">
        <v>13</v>
      </c>
      <c r="AB203" s="15" t="s">
        <v>5065</v>
      </c>
      <c r="AC203" s="13" t="s">
        <v>13</v>
      </c>
      <c r="AD203" s="13" t="s">
        <v>13</v>
      </c>
      <c r="AE203" s="10">
        <v>6</v>
      </c>
      <c r="AF203" s="16" t="s">
        <v>4988</v>
      </c>
    </row>
    <row r="204" spans="1:32" ht="42.75" x14ac:dyDescent="0.2">
      <c r="A204" s="30" t="s">
        <v>7378</v>
      </c>
      <c r="B204" s="13" t="s">
        <v>270</v>
      </c>
      <c r="C204" s="15" t="s">
        <v>8017</v>
      </c>
      <c r="D204" s="10"/>
      <c r="E204" s="24">
        <v>45013</v>
      </c>
      <c r="F204" s="13" t="s">
        <v>9076</v>
      </c>
      <c r="G204" s="2"/>
      <c r="H204" s="10">
        <v>4941300</v>
      </c>
      <c r="I204" s="10">
        <v>5000000</v>
      </c>
      <c r="J204" s="10">
        <v>5000000</v>
      </c>
      <c r="K204" s="10">
        <v>5000000</v>
      </c>
      <c r="L204" s="10">
        <v>0</v>
      </c>
      <c r="M204" s="10">
        <v>0</v>
      </c>
      <c r="N204" s="10">
        <v>0</v>
      </c>
      <c r="O204" s="4">
        <v>0</v>
      </c>
      <c r="P204" s="10">
        <v>0</v>
      </c>
      <c r="Q204" s="10">
        <v>5000000</v>
      </c>
      <c r="R204" s="10">
        <v>0</v>
      </c>
      <c r="S204" s="10">
        <v>-58700</v>
      </c>
      <c r="T204" s="11">
        <v>-58700</v>
      </c>
      <c r="U204" s="10">
        <v>83138</v>
      </c>
      <c r="V204" s="24">
        <v>45976</v>
      </c>
      <c r="W204" s="10">
        <v>1</v>
      </c>
      <c r="X204" s="10" t="s">
        <v>7939</v>
      </c>
      <c r="Y204" s="10" t="s">
        <v>828</v>
      </c>
      <c r="Z204" s="10" t="s">
        <v>2982</v>
      </c>
      <c r="AA204" s="13" t="s">
        <v>13</v>
      </c>
      <c r="AB204" s="15" t="s">
        <v>934</v>
      </c>
      <c r="AC204" s="15" t="s">
        <v>934</v>
      </c>
      <c r="AD204" s="13" t="s">
        <v>13</v>
      </c>
      <c r="AE204" s="10">
        <v>6</v>
      </c>
      <c r="AF204" s="16" t="s">
        <v>2603</v>
      </c>
    </row>
    <row r="205" spans="1:32" ht="28.5" x14ac:dyDescent="0.2">
      <c r="A205" s="30" t="s">
        <v>271</v>
      </c>
      <c r="B205" s="13" t="s">
        <v>935</v>
      </c>
      <c r="C205" s="15" t="s">
        <v>2696</v>
      </c>
      <c r="D205" s="10"/>
      <c r="E205" s="24">
        <v>44979</v>
      </c>
      <c r="F205" s="13" t="s">
        <v>8600</v>
      </c>
      <c r="G205" s="2"/>
      <c r="H205" s="10">
        <v>5132298</v>
      </c>
      <c r="I205" s="10">
        <v>5000000</v>
      </c>
      <c r="J205" s="10">
        <v>5000000</v>
      </c>
      <c r="K205" s="10">
        <v>5000000</v>
      </c>
      <c r="L205" s="10">
        <v>0</v>
      </c>
      <c r="M205" s="10">
        <v>0</v>
      </c>
      <c r="N205" s="10">
        <v>0</v>
      </c>
      <c r="O205" s="4">
        <v>0</v>
      </c>
      <c r="P205" s="10">
        <v>0</v>
      </c>
      <c r="Q205" s="10">
        <v>5000000</v>
      </c>
      <c r="R205" s="10">
        <v>0</v>
      </c>
      <c r="S205" s="10">
        <v>0</v>
      </c>
      <c r="T205" s="4">
        <v>0</v>
      </c>
      <c r="U205" s="10">
        <v>194284</v>
      </c>
      <c r="V205" s="24">
        <v>47983</v>
      </c>
      <c r="W205" s="10">
        <v>1</v>
      </c>
      <c r="X205" s="10" t="s">
        <v>2589</v>
      </c>
      <c r="Y205" s="10" t="s">
        <v>828</v>
      </c>
      <c r="Z205" s="10" t="s">
        <v>7657</v>
      </c>
      <c r="AA205" s="13" t="s">
        <v>13</v>
      </c>
      <c r="AB205" s="15" t="s">
        <v>2100</v>
      </c>
      <c r="AC205" s="13" t="s">
        <v>13</v>
      </c>
      <c r="AD205" s="13" t="s">
        <v>13</v>
      </c>
      <c r="AE205" s="10">
        <v>6</v>
      </c>
      <c r="AF205" s="16" t="s">
        <v>3919</v>
      </c>
    </row>
    <row r="206" spans="1:32" x14ac:dyDescent="0.2">
      <c r="A206" s="6" t="s">
        <v>5955</v>
      </c>
      <c r="B206" s="6" t="s">
        <v>5955</v>
      </c>
      <c r="C206" s="1" t="s">
        <v>5955</v>
      </c>
      <c r="D206" s="1" t="s">
        <v>5955</v>
      </c>
      <c r="E206" s="1" t="s">
        <v>5955</v>
      </c>
      <c r="F206" s="1" t="s">
        <v>5955</v>
      </c>
      <c r="G206" s="1" t="s">
        <v>5955</v>
      </c>
      <c r="H206" s="1" t="s">
        <v>5955</v>
      </c>
      <c r="I206" s="1" t="s">
        <v>5955</v>
      </c>
      <c r="J206" s="1" t="s">
        <v>5955</v>
      </c>
      <c r="K206" s="1" t="s">
        <v>5955</v>
      </c>
      <c r="L206" s="1" t="s">
        <v>5955</v>
      </c>
      <c r="M206" s="1" t="s">
        <v>5955</v>
      </c>
      <c r="N206" s="1" t="s">
        <v>5955</v>
      </c>
      <c r="O206" s="1" t="s">
        <v>5955</v>
      </c>
      <c r="P206" s="1" t="s">
        <v>5955</v>
      </c>
      <c r="Q206" s="1" t="s">
        <v>5955</v>
      </c>
      <c r="R206" s="1" t="s">
        <v>5955</v>
      </c>
      <c r="S206" s="1" t="s">
        <v>5955</v>
      </c>
      <c r="T206" s="1" t="s">
        <v>5955</v>
      </c>
      <c r="U206" s="1" t="s">
        <v>5955</v>
      </c>
      <c r="V206" s="1" t="s">
        <v>5955</v>
      </c>
      <c r="W206" s="1" t="s">
        <v>5955</v>
      </c>
      <c r="X206" s="1" t="s">
        <v>5955</v>
      </c>
      <c r="Y206" s="1" t="s">
        <v>5955</v>
      </c>
      <c r="Z206" s="1" t="s">
        <v>5955</v>
      </c>
      <c r="AA206" s="1" t="s">
        <v>5955</v>
      </c>
      <c r="AB206" s="1" t="s">
        <v>5955</v>
      </c>
      <c r="AC206" s="1" t="s">
        <v>5955</v>
      </c>
      <c r="AD206" s="1" t="s">
        <v>5955</v>
      </c>
      <c r="AE206" s="1" t="s">
        <v>5955</v>
      </c>
      <c r="AF206" s="1" t="s">
        <v>5955</v>
      </c>
    </row>
    <row r="207" spans="1:32" ht="28.5" x14ac:dyDescent="0.2">
      <c r="A207" s="12" t="s">
        <v>1441</v>
      </c>
      <c r="B207" s="14" t="s">
        <v>1442</v>
      </c>
      <c r="C207" s="2"/>
      <c r="D207" s="2"/>
      <c r="E207" s="2"/>
      <c r="F207" s="2"/>
      <c r="G207" s="2"/>
      <c r="H207" s="11">
        <v>80434389</v>
      </c>
      <c r="I207" s="11">
        <v>94465311</v>
      </c>
      <c r="J207" s="11">
        <v>63173743</v>
      </c>
      <c r="K207" s="11">
        <v>79771559</v>
      </c>
      <c r="L207" s="4">
        <v>0</v>
      </c>
      <c r="M207" s="11">
        <v>407699</v>
      </c>
      <c r="N207" s="4">
        <v>0</v>
      </c>
      <c r="O207" s="11">
        <v>407699</v>
      </c>
      <c r="P207" s="4">
        <v>0</v>
      </c>
      <c r="Q207" s="11">
        <v>80211510</v>
      </c>
      <c r="R207" s="4">
        <v>0</v>
      </c>
      <c r="S207" s="11">
        <v>90578</v>
      </c>
      <c r="T207" s="11">
        <v>90578</v>
      </c>
      <c r="U207" s="11">
        <v>906303</v>
      </c>
      <c r="V207" s="2"/>
      <c r="W207" s="2"/>
      <c r="X207" s="2"/>
      <c r="Y207" s="2"/>
      <c r="Z207" s="2"/>
      <c r="AA207" s="2"/>
      <c r="AB207" s="2"/>
      <c r="AC207" s="2"/>
      <c r="AD207" s="2"/>
      <c r="AE207" s="2"/>
      <c r="AF207" s="2"/>
    </row>
    <row r="208" spans="1:32" x14ac:dyDescent="0.2">
      <c r="A208" s="6" t="s">
        <v>5955</v>
      </c>
      <c r="B208" s="6" t="s">
        <v>5955</v>
      </c>
      <c r="C208" s="1" t="s">
        <v>5955</v>
      </c>
      <c r="D208" s="1" t="s">
        <v>5955</v>
      </c>
      <c r="E208" s="1" t="s">
        <v>5955</v>
      </c>
      <c r="F208" s="1" t="s">
        <v>5955</v>
      </c>
      <c r="G208" s="1" t="s">
        <v>5955</v>
      </c>
      <c r="H208" s="1" t="s">
        <v>5955</v>
      </c>
      <c r="I208" s="1" t="s">
        <v>5955</v>
      </c>
      <c r="J208" s="1" t="s">
        <v>5955</v>
      </c>
      <c r="K208" s="1" t="s">
        <v>5955</v>
      </c>
      <c r="L208" s="1" t="s">
        <v>5955</v>
      </c>
      <c r="M208" s="1" t="s">
        <v>5955</v>
      </c>
      <c r="N208" s="1" t="s">
        <v>5955</v>
      </c>
      <c r="O208" s="1" t="s">
        <v>5955</v>
      </c>
      <c r="P208" s="1" t="s">
        <v>5955</v>
      </c>
      <c r="Q208" s="1" t="s">
        <v>5955</v>
      </c>
      <c r="R208" s="1" t="s">
        <v>5955</v>
      </c>
      <c r="S208" s="1" t="s">
        <v>5955</v>
      </c>
      <c r="T208" s="1" t="s">
        <v>5955</v>
      </c>
      <c r="U208" s="1" t="s">
        <v>5955</v>
      </c>
      <c r="V208" s="1" t="s">
        <v>5955</v>
      </c>
      <c r="W208" s="1" t="s">
        <v>5955</v>
      </c>
      <c r="X208" s="1" t="s">
        <v>5955</v>
      </c>
      <c r="Y208" s="1" t="s">
        <v>5955</v>
      </c>
      <c r="Z208" s="1" t="s">
        <v>5955</v>
      </c>
      <c r="AA208" s="1" t="s">
        <v>5955</v>
      </c>
      <c r="AB208" s="1" t="s">
        <v>5955</v>
      </c>
      <c r="AC208" s="1" t="s">
        <v>5955</v>
      </c>
      <c r="AD208" s="1" t="s">
        <v>5955</v>
      </c>
      <c r="AE208" s="1" t="s">
        <v>5955</v>
      </c>
      <c r="AF208" s="1" t="s">
        <v>5955</v>
      </c>
    </row>
    <row r="209" spans="1:32" ht="28.5" x14ac:dyDescent="0.2">
      <c r="A209" s="30" t="s">
        <v>6196</v>
      </c>
      <c r="B209" s="13" t="s">
        <v>5652</v>
      </c>
      <c r="C209" s="15" t="s">
        <v>1531</v>
      </c>
      <c r="D209" s="10"/>
      <c r="E209" s="24">
        <v>44946</v>
      </c>
      <c r="F209" s="13" t="s">
        <v>9075</v>
      </c>
      <c r="G209" s="2"/>
      <c r="H209" s="10">
        <v>2913750</v>
      </c>
      <c r="I209" s="10">
        <v>3500000</v>
      </c>
      <c r="J209" s="10">
        <v>3298750</v>
      </c>
      <c r="K209" s="10">
        <v>3418362</v>
      </c>
      <c r="L209" s="10">
        <v>0</v>
      </c>
      <c r="M209" s="10">
        <v>1817</v>
      </c>
      <c r="N209" s="10">
        <v>0</v>
      </c>
      <c r="O209" s="11">
        <v>1817</v>
      </c>
      <c r="P209" s="10">
        <v>0</v>
      </c>
      <c r="Q209" s="10">
        <v>3420179</v>
      </c>
      <c r="R209" s="10">
        <v>0</v>
      </c>
      <c r="S209" s="10">
        <v>-506429</v>
      </c>
      <c r="T209" s="11">
        <v>-506429</v>
      </c>
      <c r="U209" s="10">
        <v>79892</v>
      </c>
      <c r="V209" s="24">
        <v>45870</v>
      </c>
      <c r="W209" s="10">
        <v>3</v>
      </c>
      <c r="X209" s="10" t="s">
        <v>2589</v>
      </c>
      <c r="Y209" s="10" t="s">
        <v>828</v>
      </c>
      <c r="Z209" s="2"/>
      <c r="AA209" s="13" t="s">
        <v>5653</v>
      </c>
      <c r="AB209" s="13" t="s">
        <v>8601</v>
      </c>
      <c r="AC209" s="13" t="s">
        <v>13</v>
      </c>
      <c r="AD209" s="13" t="s">
        <v>13</v>
      </c>
      <c r="AE209" s="10">
        <v>6</v>
      </c>
      <c r="AF209" s="16" t="s">
        <v>839</v>
      </c>
    </row>
    <row r="210" spans="1:32" ht="28.5" x14ac:dyDescent="0.2">
      <c r="A210" s="30" t="s">
        <v>8526</v>
      </c>
      <c r="B210" s="13" t="s">
        <v>2697</v>
      </c>
      <c r="C210" s="15" t="s">
        <v>1532</v>
      </c>
      <c r="D210" s="10"/>
      <c r="E210" s="24">
        <v>45016</v>
      </c>
      <c r="F210" s="13" t="s">
        <v>4476</v>
      </c>
      <c r="G210" s="2"/>
      <c r="H210" s="10">
        <v>17098</v>
      </c>
      <c r="I210" s="10">
        <v>17098</v>
      </c>
      <c r="J210" s="10">
        <v>17098</v>
      </c>
      <c r="K210" s="10">
        <v>17098</v>
      </c>
      <c r="L210" s="10">
        <v>0</v>
      </c>
      <c r="M210" s="10">
        <v>0</v>
      </c>
      <c r="N210" s="10">
        <v>0</v>
      </c>
      <c r="O210" s="4">
        <v>0</v>
      </c>
      <c r="P210" s="10">
        <v>0</v>
      </c>
      <c r="Q210" s="10">
        <v>17098</v>
      </c>
      <c r="R210" s="10">
        <v>0</v>
      </c>
      <c r="S210" s="10">
        <v>0</v>
      </c>
      <c r="T210" s="4">
        <v>0</v>
      </c>
      <c r="U210" s="10">
        <v>117</v>
      </c>
      <c r="V210" s="24">
        <v>50951</v>
      </c>
      <c r="W210" s="10">
        <v>1</v>
      </c>
      <c r="X210" s="10" t="s">
        <v>7939</v>
      </c>
      <c r="Y210" s="10"/>
      <c r="Z210" s="2"/>
      <c r="AA210" s="13" t="s">
        <v>13</v>
      </c>
      <c r="AB210" s="13" t="s">
        <v>8018</v>
      </c>
      <c r="AC210" s="13" t="s">
        <v>5654</v>
      </c>
      <c r="AD210" s="13" t="s">
        <v>13</v>
      </c>
      <c r="AE210" s="10">
        <v>6</v>
      </c>
      <c r="AF210" s="16" t="s">
        <v>6284</v>
      </c>
    </row>
    <row r="211" spans="1:32" ht="28.5" x14ac:dyDescent="0.2">
      <c r="A211" s="30" t="s">
        <v>1444</v>
      </c>
      <c r="B211" s="13" t="s">
        <v>9164</v>
      </c>
      <c r="C211" s="15" t="s">
        <v>8019</v>
      </c>
      <c r="D211" s="10"/>
      <c r="E211" s="24">
        <v>45016</v>
      </c>
      <c r="F211" s="13" t="s">
        <v>4476</v>
      </c>
      <c r="G211" s="2"/>
      <c r="H211" s="10">
        <v>18854</v>
      </c>
      <c r="I211" s="10">
        <v>18854</v>
      </c>
      <c r="J211" s="10">
        <v>18854</v>
      </c>
      <c r="K211" s="10">
        <v>18854</v>
      </c>
      <c r="L211" s="10">
        <v>0</v>
      </c>
      <c r="M211" s="10">
        <v>0</v>
      </c>
      <c r="N211" s="10">
        <v>0</v>
      </c>
      <c r="O211" s="4">
        <v>0</v>
      </c>
      <c r="P211" s="10">
        <v>0</v>
      </c>
      <c r="Q211" s="10">
        <v>18854</v>
      </c>
      <c r="R211" s="10">
        <v>0</v>
      </c>
      <c r="S211" s="10">
        <v>0</v>
      </c>
      <c r="T211" s="4">
        <v>0</v>
      </c>
      <c r="U211" s="10">
        <v>129</v>
      </c>
      <c r="V211" s="24">
        <v>51013</v>
      </c>
      <c r="W211" s="10">
        <v>1</v>
      </c>
      <c r="X211" s="10" t="s">
        <v>7939</v>
      </c>
      <c r="Y211" s="10"/>
      <c r="Z211" s="2"/>
      <c r="AA211" s="13" t="s">
        <v>13</v>
      </c>
      <c r="AB211" s="13" t="s">
        <v>8018</v>
      </c>
      <c r="AC211" s="13" t="s">
        <v>5066</v>
      </c>
      <c r="AD211" s="13" t="s">
        <v>13</v>
      </c>
      <c r="AE211" s="10">
        <v>6</v>
      </c>
      <c r="AF211" s="16" t="s">
        <v>6284</v>
      </c>
    </row>
    <row r="212" spans="1:32" ht="42.75" x14ac:dyDescent="0.2">
      <c r="A212" s="30" t="s">
        <v>3867</v>
      </c>
      <c r="B212" s="13" t="s">
        <v>5067</v>
      </c>
      <c r="C212" s="15" t="s">
        <v>6823</v>
      </c>
      <c r="D212" s="10"/>
      <c r="E212" s="24">
        <v>45016</v>
      </c>
      <c r="F212" s="13" t="s">
        <v>4476</v>
      </c>
      <c r="G212" s="2"/>
      <c r="H212" s="10">
        <v>40355</v>
      </c>
      <c r="I212" s="10">
        <v>40355</v>
      </c>
      <c r="J212" s="10">
        <v>40355</v>
      </c>
      <c r="K212" s="10">
        <v>40355</v>
      </c>
      <c r="L212" s="10">
        <v>0</v>
      </c>
      <c r="M212" s="10">
        <v>0</v>
      </c>
      <c r="N212" s="10">
        <v>0</v>
      </c>
      <c r="O212" s="4">
        <v>0</v>
      </c>
      <c r="P212" s="10">
        <v>0</v>
      </c>
      <c r="Q212" s="10">
        <v>40355</v>
      </c>
      <c r="R212" s="10">
        <v>0</v>
      </c>
      <c r="S212" s="10">
        <v>0</v>
      </c>
      <c r="T212" s="4">
        <v>0</v>
      </c>
      <c r="U212" s="10">
        <v>285</v>
      </c>
      <c r="V212" s="24">
        <v>51043</v>
      </c>
      <c r="W212" s="10">
        <v>1</v>
      </c>
      <c r="X212" s="10" t="s">
        <v>7939</v>
      </c>
      <c r="Y212" s="10"/>
      <c r="Z212" s="2"/>
      <c r="AA212" s="13" t="s">
        <v>13</v>
      </c>
      <c r="AB212" s="13" t="s">
        <v>8018</v>
      </c>
      <c r="AC212" s="15" t="s">
        <v>8020</v>
      </c>
      <c r="AD212" s="13" t="s">
        <v>13</v>
      </c>
      <c r="AE212" s="10">
        <v>6</v>
      </c>
      <c r="AF212" s="16" t="s">
        <v>6284</v>
      </c>
    </row>
    <row r="213" spans="1:32" ht="28.5" x14ac:dyDescent="0.2">
      <c r="A213" s="30" t="s">
        <v>6197</v>
      </c>
      <c r="B213" s="13" t="s">
        <v>5068</v>
      </c>
      <c r="C213" s="15" t="s">
        <v>8602</v>
      </c>
      <c r="D213" s="10"/>
      <c r="E213" s="24">
        <v>45016</v>
      </c>
      <c r="F213" s="13" t="s">
        <v>4476</v>
      </c>
      <c r="G213" s="2"/>
      <c r="H213" s="10">
        <v>42194</v>
      </c>
      <c r="I213" s="10">
        <v>42194</v>
      </c>
      <c r="J213" s="10">
        <v>42194</v>
      </c>
      <c r="K213" s="10">
        <v>42194</v>
      </c>
      <c r="L213" s="10">
        <v>0</v>
      </c>
      <c r="M213" s="10">
        <v>0</v>
      </c>
      <c r="N213" s="10">
        <v>0</v>
      </c>
      <c r="O213" s="4">
        <v>0</v>
      </c>
      <c r="P213" s="10">
        <v>0</v>
      </c>
      <c r="Q213" s="10">
        <v>42194</v>
      </c>
      <c r="R213" s="10">
        <v>0</v>
      </c>
      <c r="S213" s="10">
        <v>0</v>
      </c>
      <c r="T213" s="4">
        <v>0</v>
      </c>
      <c r="U213" s="10">
        <v>298</v>
      </c>
      <c r="V213" s="24">
        <v>51043</v>
      </c>
      <c r="W213" s="10">
        <v>1</v>
      </c>
      <c r="X213" s="10" t="s">
        <v>7939</v>
      </c>
      <c r="Y213" s="10"/>
      <c r="Z213" s="2"/>
      <c r="AA213" s="13" t="s">
        <v>13</v>
      </c>
      <c r="AB213" s="13" t="s">
        <v>8018</v>
      </c>
      <c r="AC213" s="13" t="s">
        <v>2101</v>
      </c>
      <c r="AD213" s="13" t="s">
        <v>13</v>
      </c>
      <c r="AE213" s="10">
        <v>6</v>
      </c>
      <c r="AF213" s="16" t="s">
        <v>6284</v>
      </c>
    </row>
    <row r="214" spans="1:32" ht="28.5" x14ac:dyDescent="0.2">
      <c r="A214" s="30" t="s">
        <v>8528</v>
      </c>
      <c r="B214" s="13" t="s">
        <v>7379</v>
      </c>
      <c r="C214" s="15" t="s">
        <v>3957</v>
      </c>
      <c r="D214" s="10"/>
      <c r="E214" s="24">
        <v>45016</v>
      </c>
      <c r="F214" s="13" t="s">
        <v>4476</v>
      </c>
      <c r="G214" s="2"/>
      <c r="H214" s="10">
        <v>17633</v>
      </c>
      <c r="I214" s="10">
        <v>17633</v>
      </c>
      <c r="J214" s="10">
        <v>17633</v>
      </c>
      <c r="K214" s="10">
        <v>17633</v>
      </c>
      <c r="L214" s="10">
        <v>0</v>
      </c>
      <c r="M214" s="10">
        <v>0</v>
      </c>
      <c r="N214" s="10">
        <v>0</v>
      </c>
      <c r="O214" s="4">
        <v>0</v>
      </c>
      <c r="P214" s="10">
        <v>0</v>
      </c>
      <c r="Q214" s="10">
        <v>17633</v>
      </c>
      <c r="R214" s="10">
        <v>0</v>
      </c>
      <c r="S214" s="10">
        <v>0</v>
      </c>
      <c r="T214" s="4">
        <v>0</v>
      </c>
      <c r="U214" s="10">
        <v>120</v>
      </c>
      <c r="V214" s="24">
        <v>51043</v>
      </c>
      <c r="W214" s="10">
        <v>1</v>
      </c>
      <c r="X214" s="10" t="s">
        <v>7939</v>
      </c>
      <c r="Y214" s="10"/>
      <c r="Z214" s="2"/>
      <c r="AA214" s="13" t="s">
        <v>13</v>
      </c>
      <c r="AB214" s="13" t="s">
        <v>8018</v>
      </c>
      <c r="AC214" s="13" t="s">
        <v>3958</v>
      </c>
      <c r="AD214" s="13" t="s">
        <v>13</v>
      </c>
      <c r="AE214" s="10">
        <v>6</v>
      </c>
      <c r="AF214" s="16" t="s">
        <v>6284</v>
      </c>
    </row>
    <row r="215" spans="1:32" ht="42.75" x14ac:dyDescent="0.2">
      <c r="A215" s="30" t="s">
        <v>1445</v>
      </c>
      <c r="B215" s="13" t="s">
        <v>9165</v>
      </c>
      <c r="C215" s="15" t="s">
        <v>1533</v>
      </c>
      <c r="D215" s="10"/>
      <c r="E215" s="24">
        <v>44986</v>
      </c>
      <c r="F215" s="13" t="s">
        <v>5619</v>
      </c>
      <c r="G215" s="2"/>
      <c r="H215" s="10">
        <v>70160</v>
      </c>
      <c r="I215" s="10">
        <v>70160</v>
      </c>
      <c r="J215" s="10">
        <v>70642</v>
      </c>
      <c r="K215" s="10">
        <v>70514</v>
      </c>
      <c r="L215" s="10">
        <v>0</v>
      </c>
      <c r="M215" s="10">
        <v>-354</v>
      </c>
      <c r="N215" s="10">
        <v>0</v>
      </c>
      <c r="O215" s="4">
        <v>-354</v>
      </c>
      <c r="P215" s="10">
        <v>0</v>
      </c>
      <c r="Q215" s="10">
        <v>70160</v>
      </c>
      <c r="R215" s="10">
        <v>0</v>
      </c>
      <c r="S215" s="10">
        <v>0</v>
      </c>
      <c r="T215" s="4">
        <v>0</v>
      </c>
      <c r="U215" s="10">
        <v>442</v>
      </c>
      <c r="V215" s="24">
        <v>53564</v>
      </c>
      <c r="W215" s="10">
        <v>1</v>
      </c>
      <c r="X215" s="10" t="s">
        <v>7287</v>
      </c>
      <c r="Y215" s="10"/>
      <c r="Z215" s="2"/>
      <c r="AA215" s="13" t="s">
        <v>13</v>
      </c>
      <c r="AB215" s="15" t="s">
        <v>2102</v>
      </c>
      <c r="AC215" s="13" t="s">
        <v>1992</v>
      </c>
      <c r="AD215" s="13" t="s">
        <v>13</v>
      </c>
      <c r="AE215" s="10">
        <v>6</v>
      </c>
      <c r="AF215" s="16" t="s">
        <v>5577</v>
      </c>
    </row>
    <row r="216" spans="1:32" x14ac:dyDescent="0.2">
      <c r="A216" s="30" t="s">
        <v>4392</v>
      </c>
      <c r="B216" s="13" t="s">
        <v>8021</v>
      </c>
      <c r="C216" s="15" t="s">
        <v>2698</v>
      </c>
      <c r="D216" s="10"/>
      <c r="E216" s="24">
        <v>44986</v>
      </c>
      <c r="F216" s="13" t="s">
        <v>1503</v>
      </c>
      <c r="G216" s="2"/>
      <c r="H216" s="10">
        <v>1670000</v>
      </c>
      <c r="I216" s="10">
        <v>1670000</v>
      </c>
      <c r="J216" s="10">
        <v>1743230</v>
      </c>
      <c r="K216" s="10">
        <v>1671050</v>
      </c>
      <c r="L216" s="10">
        <v>0</v>
      </c>
      <c r="M216" s="10">
        <v>-1050</v>
      </c>
      <c r="N216" s="10">
        <v>0</v>
      </c>
      <c r="O216" s="11">
        <v>-1050</v>
      </c>
      <c r="P216" s="10">
        <v>0</v>
      </c>
      <c r="Q216" s="10">
        <v>1670000</v>
      </c>
      <c r="R216" s="10">
        <v>0</v>
      </c>
      <c r="S216" s="10">
        <v>0</v>
      </c>
      <c r="T216" s="4">
        <v>0</v>
      </c>
      <c r="U216" s="10">
        <v>60538</v>
      </c>
      <c r="V216" s="24">
        <v>44986</v>
      </c>
      <c r="W216" s="10">
        <v>1</v>
      </c>
      <c r="X216" s="10" t="s">
        <v>7939</v>
      </c>
      <c r="Y216" s="10" t="s">
        <v>828</v>
      </c>
      <c r="Z216" s="2"/>
      <c r="AA216" s="13" t="s">
        <v>1534</v>
      </c>
      <c r="AB216" s="13" t="s">
        <v>8603</v>
      </c>
      <c r="AC216" s="13" t="s">
        <v>13</v>
      </c>
      <c r="AD216" s="13" t="s">
        <v>13</v>
      </c>
      <c r="AE216" s="10">
        <v>6</v>
      </c>
      <c r="AF216" s="16" t="s">
        <v>2603</v>
      </c>
    </row>
    <row r="217" spans="1:32" ht="28.5" x14ac:dyDescent="0.2">
      <c r="A217" s="30" t="s">
        <v>6738</v>
      </c>
      <c r="B217" s="13" t="s">
        <v>272</v>
      </c>
      <c r="C217" s="15" t="s">
        <v>2699</v>
      </c>
      <c r="D217" s="10"/>
      <c r="E217" s="24">
        <v>45000</v>
      </c>
      <c r="F217" s="13" t="s">
        <v>895</v>
      </c>
      <c r="G217" s="2"/>
      <c r="H217" s="10">
        <v>7000000</v>
      </c>
      <c r="I217" s="10">
        <v>7000000</v>
      </c>
      <c r="J217" s="10">
        <v>7000000</v>
      </c>
      <c r="K217" s="10">
        <v>7000000</v>
      </c>
      <c r="L217" s="10">
        <v>0</v>
      </c>
      <c r="M217" s="10">
        <v>0</v>
      </c>
      <c r="N217" s="10">
        <v>0</v>
      </c>
      <c r="O217" s="4">
        <v>0</v>
      </c>
      <c r="P217" s="10">
        <v>0</v>
      </c>
      <c r="Q217" s="10">
        <v>7000000</v>
      </c>
      <c r="R217" s="10">
        <v>0</v>
      </c>
      <c r="S217" s="10">
        <v>0</v>
      </c>
      <c r="T217" s="4">
        <v>0</v>
      </c>
      <c r="U217" s="10">
        <v>146738</v>
      </c>
      <c r="V217" s="24">
        <v>46461</v>
      </c>
      <c r="W217" s="10">
        <v>2</v>
      </c>
      <c r="X217" s="10" t="s">
        <v>204</v>
      </c>
      <c r="Y217" s="10" t="s">
        <v>828</v>
      </c>
      <c r="Z217" s="2"/>
      <c r="AA217" s="13" t="s">
        <v>13</v>
      </c>
      <c r="AB217" s="13" t="s">
        <v>9166</v>
      </c>
      <c r="AC217" s="13" t="s">
        <v>13</v>
      </c>
      <c r="AD217" s="13" t="s">
        <v>13</v>
      </c>
      <c r="AE217" s="10">
        <v>6</v>
      </c>
      <c r="AF217" s="16" t="s">
        <v>2596</v>
      </c>
    </row>
    <row r="218" spans="1:32" ht="42.75" x14ac:dyDescent="0.2">
      <c r="A218" s="30" t="s">
        <v>1447</v>
      </c>
      <c r="B218" s="13" t="s">
        <v>936</v>
      </c>
      <c r="C218" s="15" t="s">
        <v>6285</v>
      </c>
      <c r="D218" s="10"/>
      <c r="E218" s="24">
        <v>45015</v>
      </c>
      <c r="F218" s="15" t="s">
        <v>203</v>
      </c>
      <c r="G218" s="2"/>
      <c r="H218" s="10">
        <v>4712500</v>
      </c>
      <c r="I218" s="10">
        <v>5000000</v>
      </c>
      <c r="J218" s="10">
        <v>5000000</v>
      </c>
      <c r="K218" s="10">
        <v>5000000</v>
      </c>
      <c r="L218" s="10">
        <v>0</v>
      </c>
      <c r="M218" s="10">
        <v>0</v>
      </c>
      <c r="N218" s="10">
        <v>0</v>
      </c>
      <c r="O218" s="4">
        <v>0</v>
      </c>
      <c r="P218" s="10">
        <v>0</v>
      </c>
      <c r="Q218" s="10">
        <v>5000000</v>
      </c>
      <c r="R218" s="10">
        <v>0</v>
      </c>
      <c r="S218" s="10">
        <v>-287500</v>
      </c>
      <c r="T218" s="11">
        <v>-287500</v>
      </c>
      <c r="U218" s="10">
        <v>181146</v>
      </c>
      <c r="V218" s="24">
        <v>46254</v>
      </c>
      <c r="W218" s="10">
        <v>4</v>
      </c>
      <c r="X218" s="10" t="s">
        <v>7287</v>
      </c>
      <c r="Y218" s="10" t="s">
        <v>828</v>
      </c>
      <c r="Z218" s="2"/>
      <c r="AA218" s="13" t="s">
        <v>13</v>
      </c>
      <c r="AB218" s="15" t="s">
        <v>2103</v>
      </c>
      <c r="AC218" s="13" t="s">
        <v>8022</v>
      </c>
      <c r="AD218" s="13" t="s">
        <v>13</v>
      </c>
      <c r="AE218" s="10">
        <v>6</v>
      </c>
      <c r="AF218" s="16" t="s">
        <v>273</v>
      </c>
    </row>
    <row r="219" spans="1:32" ht="57" x14ac:dyDescent="0.2">
      <c r="A219" s="30" t="s">
        <v>3871</v>
      </c>
      <c r="B219" s="13" t="s">
        <v>3311</v>
      </c>
      <c r="C219" s="15" t="s">
        <v>937</v>
      </c>
      <c r="D219" s="10"/>
      <c r="E219" s="24">
        <v>45016</v>
      </c>
      <c r="F219" s="13" t="s">
        <v>2004</v>
      </c>
      <c r="G219" s="2"/>
      <c r="H219" s="10">
        <v>4642406</v>
      </c>
      <c r="I219" s="10">
        <v>5000000</v>
      </c>
      <c r="J219" s="10">
        <v>5000000</v>
      </c>
      <c r="K219" s="10">
        <v>5000000</v>
      </c>
      <c r="L219" s="10">
        <v>0</v>
      </c>
      <c r="M219" s="10">
        <v>0</v>
      </c>
      <c r="N219" s="10">
        <v>0</v>
      </c>
      <c r="O219" s="4">
        <v>0</v>
      </c>
      <c r="P219" s="10">
        <v>0</v>
      </c>
      <c r="Q219" s="10">
        <v>5000000</v>
      </c>
      <c r="R219" s="10">
        <v>0</v>
      </c>
      <c r="S219" s="10">
        <v>-357594</v>
      </c>
      <c r="T219" s="11">
        <v>-357594</v>
      </c>
      <c r="U219" s="10">
        <v>105466</v>
      </c>
      <c r="V219" s="24">
        <v>46527</v>
      </c>
      <c r="W219" s="10">
        <v>4</v>
      </c>
      <c r="X219" s="10" t="s">
        <v>7287</v>
      </c>
      <c r="Y219" s="10" t="s">
        <v>828</v>
      </c>
      <c r="Z219" s="2"/>
      <c r="AA219" s="13" t="s">
        <v>13</v>
      </c>
      <c r="AB219" s="15" t="s">
        <v>2103</v>
      </c>
      <c r="AC219" s="15" t="s">
        <v>2103</v>
      </c>
      <c r="AD219" s="13" t="s">
        <v>13</v>
      </c>
      <c r="AE219" s="10">
        <v>6</v>
      </c>
      <c r="AF219" s="16" t="s">
        <v>273</v>
      </c>
    </row>
    <row r="220" spans="1:32" ht="28.5" x14ac:dyDescent="0.2">
      <c r="A220" s="30" t="s">
        <v>6199</v>
      </c>
      <c r="B220" s="13" t="s">
        <v>1535</v>
      </c>
      <c r="C220" s="15" t="s">
        <v>8023</v>
      </c>
      <c r="D220" s="10"/>
      <c r="E220" s="24">
        <v>44956</v>
      </c>
      <c r="F220" s="13" t="s">
        <v>5619</v>
      </c>
      <c r="G220" s="2"/>
      <c r="H220" s="10">
        <v>10000</v>
      </c>
      <c r="I220" s="10">
        <v>10000</v>
      </c>
      <c r="J220" s="10">
        <v>10058</v>
      </c>
      <c r="K220" s="10">
        <v>10038</v>
      </c>
      <c r="L220" s="10">
        <v>0</v>
      </c>
      <c r="M220" s="10">
        <v>-38</v>
      </c>
      <c r="N220" s="10">
        <v>0</v>
      </c>
      <c r="O220" s="4">
        <v>-38</v>
      </c>
      <c r="P220" s="10">
        <v>0</v>
      </c>
      <c r="Q220" s="10">
        <v>10000</v>
      </c>
      <c r="R220" s="10">
        <v>0</v>
      </c>
      <c r="S220" s="10">
        <v>0</v>
      </c>
      <c r="T220" s="4">
        <v>0</v>
      </c>
      <c r="U220" s="10">
        <v>81</v>
      </c>
      <c r="V220" s="24">
        <v>54999</v>
      </c>
      <c r="W220" s="10">
        <v>2</v>
      </c>
      <c r="X220" s="10" t="s">
        <v>2589</v>
      </c>
      <c r="Y220" s="10" t="s">
        <v>828</v>
      </c>
      <c r="Z220" s="2"/>
      <c r="AA220" s="13" t="s">
        <v>13</v>
      </c>
      <c r="AB220" s="15" t="s">
        <v>5069</v>
      </c>
      <c r="AC220" s="13" t="s">
        <v>1992</v>
      </c>
      <c r="AD220" s="13" t="s">
        <v>13</v>
      </c>
      <c r="AE220" s="10">
        <v>6</v>
      </c>
      <c r="AF220" s="16" t="s">
        <v>2002</v>
      </c>
    </row>
    <row r="221" spans="1:32" ht="28.5" x14ac:dyDescent="0.2">
      <c r="A221" s="30" t="s">
        <v>8529</v>
      </c>
      <c r="B221" s="13" t="s">
        <v>5070</v>
      </c>
      <c r="C221" s="15" t="s">
        <v>938</v>
      </c>
      <c r="D221" s="10"/>
      <c r="E221" s="24">
        <v>44986</v>
      </c>
      <c r="F221" s="13" t="s">
        <v>4476</v>
      </c>
      <c r="G221" s="2"/>
      <c r="H221" s="10">
        <v>175717</v>
      </c>
      <c r="I221" s="10">
        <v>175717</v>
      </c>
      <c r="J221" s="10">
        <v>175717</v>
      </c>
      <c r="K221" s="10">
        <v>175717</v>
      </c>
      <c r="L221" s="10">
        <v>0</v>
      </c>
      <c r="M221" s="10">
        <v>0</v>
      </c>
      <c r="N221" s="10">
        <v>0</v>
      </c>
      <c r="O221" s="4">
        <v>0</v>
      </c>
      <c r="P221" s="10">
        <v>0</v>
      </c>
      <c r="Q221" s="10">
        <v>175717</v>
      </c>
      <c r="R221" s="10">
        <v>0</v>
      </c>
      <c r="S221" s="10">
        <v>0</v>
      </c>
      <c r="T221" s="4">
        <v>0</v>
      </c>
      <c r="U221" s="10">
        <v>3154</v>
      </c>
      <c r="V221" s="24">
        <v>52110</v>
      </c>
      <c r="W221" s="10">
        <v>2</v>
      </c>
      <c r="X221" s="10" t="s">
        <v>204</v>
      </c>
      <c r="Y221" s="10" t="s">
        <v>4987</v>
      </c>
      <c r="Z221" s="2"/>
      <c r="AA221" s="13" t="s">
        <v>13</v>
      </c>
      <c r="AB221" s="15" t="s">
        <v>9167</v>
      </c>
      <c r="AC221" s="13" t="s">
        <v>13</v>
      </c>
      <c r="AD221" s="13" t="s">
        <v>13</v>
      </c>
      <c r="AE221" s="10">
        <v>6</v>
      </c>
      <c r="AF221" s="16" t="s">
        <v>6824</v>
      </c>
    </row>
    <row r="222" spans="1:32" ht="42.75" x14ac:dyDescent="0.2">
      <c r="A222" s="30" t="s">
        <v>1449</v>
      </c>
      <c r="B222" s="13" t="s">
        <v>939</v>
      </c>
      <c r="C222" s="15" t="s">
        <v>2104</v>
      </c>
      <c r="D222" s="10"/>
      <c r="E222" s="24">
        <v>44986</v>
      </c>
      <c r="F222" s="13" t="s">
        <v>4476</v>
      </c>
      <c r="G222" s="2"/>
      <c r="H222" s="10">
        <v>123376</v>
      </c>
      <c r="I222" s="10">
        <v>123376</v>
      </c>
      <c r="J222" s="10">
        <v>123376</v>
      </c>
      <c r="K222" s="10">
        <v>123376</v>
      </c>
      <c r="L222" s="10">
        <v>0</v>
      </c>
      <c r="M222" s="10">
        <v>0</v>
      </c>
      <c r="N222" s="10">
        <v>0</v>
      </c>
      <c r="O222" s="4">
        <v>0</v>
      </c>
      <c r="P222" s="10">
        <v>0</v>
      </c>
      <c r="Q222" s="10">
        <v>123376</v>
      </c>
      <c r="R222" s="10">
        <v>0</v>
      </c>
      <c r="S222" s="10">
        <v>0</v>
      </c>
      <c r="T222" s="4">
        <v>0</v>
      </c>
      <c r="U222" s="10">
        <v>2215</v>
      </c>
      <c r="V222" s="24">
        <v>52110</v>
      </c>
      <c r="W222" s="10">
        <v>2</v>
      </c>
      <c r="X222" s="10" t="s">
        <v>204</v>
      </c>
      <c r="Y222" s="10" t="s">
        <v>4987</v>
      </c>
      <c r="Z222" s="2"/>
      <c r="AA222" s="13" t="s">
        <v>13</v>
      </c>
      <c r="AB222" s="15" t="s">
        <v>9167</v>
      </c>
      <c r="AC222" s="15" t="s">
        <v>9167</v>
      </c>
      <c r="AD222" s="13" t="s">
        <v>13</v>
      </c>
      <c r="AE222" s="10">
        <v>6</v>
      </c>
      <c r="AF222" s="16" t="s">
        <v>6824</v>
      </c>
    </row>
    <row r="223" spans="1:32" ht="42.75" x14ac:dyDescent="0.2">
      <c r="A223" s="30" t="s">
        <v>3872</v>
      </c>
      <c r="B223" s="13" t="s">
        <v>8024</v>
      </c>
      <c r="C223" s="15" t="s">
        <v>5655</v>
      </c>
      <c r="D223" s="10"/>
      <c r="E223" s="24">
        <v>45000</v>
      </c>
      <c r="F223" s="13" t="s">
        <v>1503</v>
      </c>
      <c r="G223" s="2"/>
      <c r="H223" s="10">
        <v>9945000</v>
      </c>
      <c r="I223" s="10">
        <v>9945000</v>
      </c>
      <c r="J223" s="10">
        <v>9867038</v>
      </c>
      <c r="K223" s="10">
        <v>9943232</v>
      </c>
      <c r="L223" s="10">
        <v>0</v>
      </c>
      <c r="M223" s="10">
        <v>1768</v>
      </c>
      <c r="N223" s="10">
        <v>0</v>
      </c>
      <c r="O223" s="11">
        <v>1768</v>
      </c>
      <c r="P223" s="10">
        <v>0</v>
      </c>
      <c r="Q223" s="10">
        <v>9945000</v>
      </c>
      <c r="R223" s="10">
        <v>0</v>
      </c>
      <c r="S223" s="10">
        <v>0</v>
      </c>
      <c r="T223" s="4">
        <v>0</v>
      </c>
      <c r="U223" s="10">
        <v>141716</v>
      </c>
      <c r="V223" s="24">
        <v>45000</v>
      </c>
      <c r="W223" s="10">
        <v>1</v>
      </c>
      <c r="X223" s="10" t="s">
        <v>3224</v>
      </c>
      <c r="Y223" s="10" t="s">
        <v>828</v>
      </c>
      <c r="Z223" s="2"/>
      <c r="AA223" s="13" t="s">
        <v>6825</v>
      </c>
      <c r="AB223" s="13" t="s">
        <v>2105</v>
      </c>
      <c r="AC223" s="13" t="s">
        <v>2105</v>
      </c>
      <c r="AD223" s="13" t="s">
        <v>13</v>
      </c>
      <c r="AE223" s="10">
        <v>6</v>
      </c>
      <c r="AF223" s="16" t="s">
        <v>1443</v>
      </c>
    </row>
    <row r="224" spans="1:32" ht="42.75" x14ac:dyDescent="0.2">
      <c r="A224" s="30" t="s">
        <v>6200</v>
      </c>
      <c r="B224" s="13" t="s">
        <v>4480</v>
      </c>
      <c r="C224" s="15" t="s">
        <v>940</v>
      </c>
      <c r="D224" s="10"/>
      <c r="E224" s="24">
        <v>44958</v>
      </c>
      <c r="F224" s="13" t="s">
        <v>2004</v>
      </c>
      <c r="G224" s="2"/>
      <c r="H224" s="10">
        <v>751273</v>
      </c>
      <c r="I224" s="10">
        <v>751273</v>
      </c>
      <c r="J224" s="10">
        <v>757685</v>
      </c>
      <c r="K224" s="10">
        <v>754763</v>
      </c>
      <c r="L224" s="10">
        <v>0</v>
      </c>
      <c r="M224" s="10">
        <v>-3490</v>
      </c>
      <c r="N224" s="10">
        <v>0</v>
      </c>
      <c r="O224" s="11">
        <v>-3490</v>
      </c>
      <c r="P224" s="10">
        <v>0</v>
      </c>
      <c r="Q224" s="10">
        <v>751273</v>
      </c>
      <c r="R224" s="10">
        <v>0</v>
      </c>
      <c r="S224" s="10">
        <v>0</v>
      </c>
      <c r="T224" s="4">
        <v>0</v>
      </c>
      <c r="U224" s="10">
        <v>45551</v>
      </c>
      <c r="V224" s="24">
        <v>48611</v>
      </c>
      <c r="W224" s="10">
        <v>1</v>
      </c>
      <c r="X224" s="10" t="s">
        <v>4970</v>
      </c>
      <c r="Y224" s="10" t="s">
        <v>1987</v>
      </c>
      <c r="Z224" s="2"/>
      <c r="AA224" s="13" t="s">
        <v>13</v>
      </c>
      <c r="AB224" s="15" t="s">
        <v>8604</v>
      </c>
      <c r="AC224" s="15" t="s">
        <v>6826</v>
      </c>
      <c r="AD224" s="13" t="s">
        <v>13</v>
      </c>
      <c r="AE224" s="10">
        <v>6</v>
      </c>
      <c r="AF224" s="16" t="s">
        <v>8025</v>
      </c>
    </row>
    <row r="225" spans="1:32" ht="28.5" x14ac:dyDescent="0.2">
      <c r="A225" s="30" t="s">
        <v>9077</v>
      </c>
      <c r="B225" s="13" t="s">
        <v>8026</v>
      </c>
      <c r="C225" s="15" t="s">
        <v>941</v>
      </c>
      <c r="D225" s="10"/>
      <c r="E225" s="24">
        <v>45000</v>
      </c>
      <c r="F225" s="13" t="s">
        <v>4476</v>
      </c>
      <c r="G225" s="2"/>
      <c r="H225" s="10">
        <v>134530</v>
      </c>
      <c r="I225" s="10">
        <v>134530</v>
      </c>
      <c r="J225" s="10">
        <v>134530</v>
      </c>
      <c r="K225" s="10">
        <v>134530</v>
      </c>
      <c r="L225" s="10">
        <v>0</v>
      </c>
      <c r="M225" s="10">
        <v>0</v>
      </c>
      <c r="N225" s="10">
        <v>0</v>
      </c>
      <c r="O225" s="4">
        <v>0</v>
      </c>
      <c r="P225" s="10">
        <v>0</v>
      </c>
      <c r="Q225" s="10">
        <v>134530</v>
      </c>
      <c r="R225" s="10">
        <v>0</v>
      </c>
      <c r="S225" s="10">
        <v>0</v>
      </c>
      <c r="T225" s="4">
        <v>0</v>
      </c>
      <c r="U225" s="10">
        <v>795</v>
      </c>
      <c r="V225" s="24">
        <v>48533</v>
      </c>
      <c r="W225" s="10">
        <v>1</v>
      </c>
      <c r="X225" s="10" t="s">
        <v>836</v>
      </c>
      <c r="Y225" s="10"/>
      <c r="Z225" s="2"/>
      <c r="AA225" s="13" t="s">
        <v>8027</v>
      </c>
      <c r="AB225" s="15" t="s">
        <v>9168</v>
      </c>
      <c r="AC225" s="13" t="s">
        <v>13</v>
      </c>
      <c r="AD225" s="13" t="s">
        <v>13</v>
      </c>
      <c r="AE225" s="10">
        <v>6</v>
      </c>
      <c r="AF225" s="16" t="s">
        <v>8605</v>
      </c>
    </row>
    <row r="226" spans="1:32" ht="28.5" x14ac:dyDescent="0.2">
      <c r="A226" s="30" t="s">
        <v>1995</v>
      </c>
      <c r="B226" s="13" t="s">
        <v>8028</v>
      </c>
      <c r="C226" s="15" t="s">
        <v>9169</v>
      </c>
      <c r="D226" s="10"/>
      <c r="E226" s="24">
        <v>45013</v>
      </c>
      <c r="F226" s="15" t="s">
        <v>6192</v>
      </c>
      <c r="G226" s="2"/>
      <c r="H226" s="10">
        <v>5258300</v>
      </c>
      <c r="I226" s="10">
        <v>5000000</v>
      </c>
      <c r="J226" s="10">
        <v>5900000</v>
      </c>
      <c r="K226" s="10">
        <v>5351142</v>
      </c>
      <c r="L226" s="10">
        <v>0</v>
      </c>
      <c r="M226" s="10">
        <v>-14586</v>
      </c>
      <c r="N226" s="10">
        <v>0</v>
      </c>
      <c r="O226" s="11">
        <v>-14586</v>
      </c>
      <c r="P226" s="10">
        <v>0</v>
      </c>
      <c r="Q226" s="10">
        <v>5336556</v>
      </c>
      <c r="R226" s="10">
        <v>0</v>
      </c>
      <c r="S226" s="10">
        <v>-78256</v>
      </c>
      <c r="T226" s="11">
        <v>-78256</v>
      </c>
      <c r="U226" s="10">
        <v>207813</v>
      </c>
      <c r="V226" s="24">
        <v>46798</v>
      </c>
      <c r="W226" s="10">
        <v>2</v>
      </c>
      <c r="X226" s="10" t="s">
        <v>204</v>
      </c>
      <c r="Y226" s="10" t="s">
        <v>828</v>
      </c>
      <c r="Z226" s="2"/>
      <c r="AA226" s="13" t="s">
        <v>1536</v>
      </c>
      <c r="AB226" s="13" t="s">
        <v>9170</v>
      </c>
      <c r="AC226" s="13" t="s">
        <v>6286</v>
      </c>
      <c r="AD226" s="13" t="s">
        <v>13</v>
      </c>
      <c r="AE226" s="10">
        <v>6</v>
      </c>
      <c r="AF226" s="16" t="s">
        <v>2596</v>
      </c>
    </row>
    <row r="227" spans="1:32" ht="28.5" x14ac:dyDescent="0.2">
      <c r="A227" s="30" t="s">
        <v>4396</v>
      </c>
      <c r="B227" s="13" t="s">
        <v>9171</v>
      </c>
      <c r="C227" s="15" t="s">
        <v>2106</v>
      </c>
      <c r="D227" s="10"/>
      <c r="E227" s="24">
        <v>45014</v>
      </c>
      <c r="F227" s="13" t="s">
        <v>9076</v>
      </c>
      <c r="G227" s="2"/>
      <c r="H227" s="10">
        <v>6700786</v>
      </c>
      <c r="I227" s="10">
        <v>6735000</v>
      </c>
      <c r="J227" s="10">
        <v>6735000</v>
      </c>
      <c r="K227" s="10">
        <v>6735000</v>
      </c>
      <c r="L227" s="10">
        <v>0</v>
      </c>
      <c r="M227" s="10">
        <v>0</v>
      </c>
      <c r="N227" s="10">
        <v>0</v>
      </c>
      <c r="O227" s="4">
        <v>0</v>
      </c>
      <c r="P227" s="10">
        <v>0</v>
      </c>
      <c r="Q227" s="10">
        <v>6735000</v>
      </c>
      <c r="R227" s="10">
        <v>0</v>
      </c>
      <c r="S227" s="10">
        <v>-34214</v>
      </c>
      <c r="T227" s="11">
        <v>-34214</v>
      </c>
      <c r="U227" s="10">
        <v>232545</v>
      </c>
      <c r="V227" s="24">
        <v>45884</v>
      </c>
      <c r="W227" s="10">
        <v>2</v>
      </c>
      <c r="X227" s="10" t="s">
        <v>204</v>
      </c>
      <c r="Y227" s="10" t="s">
        <v>828</v>
      </c>
      <c r="Z227" s="2"/>
      <c r="AA227" s="13" t="s">
        <v>13</v>
      </c>
      <c r="AB227" s="13" t="s">
        <v>4481</v>
      </c>
      <c r="AC227" s="13" t="s">
        <v>1992</v>
      </c>
      <c r="AD227" s="13" t="s">
        <v>13</v>
      </c>
      <c r="AE227" s="10">
        <v>6</v>
      </c>
      <c r="AF227" s="16" t="s">
        <v>2596</v>
      </c>
    </row>
    <row r="228" spans="1:32" x14ac:dyDescent="0.2">
      <c r="A228" s="30" t="s">
        <v>8533</v>
      </c>
      <c r="B228" s="13" t="s">
        <v>274</v>
      </c>
      <c r="C228" s="15" t="s">
        <v>8606</v>
      </c>
      <c r="D228" s="10"/>
      <c r="E228" s="24">
        <v>44941</v>
      </c>
      <c r="F228" s="13" t="s">
        <v>1503</v>
      </c>
      <c r="G228" s="2"/>
      <c r="H228" s="10">
        <v>2000000</v>
      </c>
      <c r="I228" s="10">
        <v>2000000</v>
      </c>
      <c r="J228" s="10">
        <v>2283989</v>
      </c>
      <c r="K228" s="10">
        <v>2001301</v>
      </c>
      <c r="L228" s="10">
        <v>0</v>
      </c>
      <c r="M228" s="10">
        <v>-1301</v>
      </c>
      <c r="N228" s="10">
        <v>0</v>
      </c>
      <c r="O228" s="11">
        <v>-1301</v>
      </c>
      <c r="P228" s="10">
        <v>0</v>
      </c>
      <c r="Q228" s="10">
        <v>2000000</v>
      </c>
      <c r="R228" s="10">
        <v>0</v>
      </c>
      <c r="S228" s="10">
        <v>0</v>
      </c>
      <c r="T228" s="4">
        <v>0</v>
      </c>
      <c r="U228" s="10">
        <v>78750</v>
      </c>
      <c r="V228" s="24">
        <v>44941</v>
      </c>
      <c r="W228" s="10">
        <v>2</v>
      </c>
      <c r="X228" s="10" t="s">
        <v>204</v>
      </c>
      <c r="Y228" s="10" t="s">
        <v>828</v>
      </c>
      <c r="Z228" s="2"/>
      <c r="AA228" s="13" t="s">
        <v>2700</v>
      </c>
      <c r="AB228" s="13" t="s">
        <v>1537</v>
      </c>
      <c r="AC228" s="13" t="s">
        <v>13</v>
      </c>
      <c r="AD228" s="13" t="s">
        <v>13</v>
      </c>
      <c r="AE228" s="10">
        <v>6</v>
      </c>
      <c r="AF228" s="16" t="s">
        <v>2596</v>
      </c>
    </row>
    <row r="229" spans="1:32" ht="57" x14ac:dyDescent="0.2">
      <c r="A229" s="30" t="s">
        <v>1453</v>
      </c>
      <c r="B229" s="13" t="s">
        <v>4482</v>
      </c>
      <c r="C229" s="15" t="s">
        <v>9172</v>
      </c>
      <c r="D229" s="10"/>
      <c r="E229" s="24">
        <v>44986</v>
      </c>
      <c r="F229" s="13" t="s">
        <v>4476</v>
      </c>
      <c r="G229" s="2"/>
      <c r="H229" s="10">
        <v>202725</v>
      </c>
      <c r="I229" s="10">
        <v>202725</v>
      </c>
      <c r="J229" s="10">
        <v>202725</v>
      </c>
      <c r="K229" s="10">
        <v>202725</v>
      </c>
      <c r="L229" s="10">
        <v>0</v>
      </c>
      <c r="M229" s="10">
        <v>0</v>
      </c>
      <c r="N229" s="10">
        <v>0</v>
      </c>
      <c r="O229" s="4">
        <v>0</v>
      </c>
      <c r="P229" s="10">
        <v>0</v>
      </c>
      <c r="Q229" s="10">
        <v>202725</v>
      </c>
      <c r="R229" s="10">
        <v>0</v>
      </c>
      <c r="S229" s="10">
        <v>0</v>
      </c>
      <c r="T229" s="4">
        <v>0</v>
      </c>
      <c r="U229" s="10">
        <v>2078</v>
      </c>
      <c r="V229" s="24">
        <v>45962</v>
      </c>
      <c r="W229" s="10">
        <v>1</v>
      </c>
      <c r="X229" s="10" t="s">
        <v>4970</v>
      </c>
      <c r="Y229" s="10" t="s">
        <v>1987</v>
      </c>
      <c r="Z229" s="2"/>
      <c r="AA229" s="13" t="s">
        <v>13</v>
      </c>
      <c r="AB229" s="15" t="s">
        <v>4483</v>
      </c>
      <c r="AC229" s="15" t="s">
        <v>4483</v>
      </c>
      <c r="AD229" s="13" t="s">
        <v>13</v>
      </c>
      <c r="AE229" s="10">
        <v>6</v>
      </c>
      <c r="AF229" s="16" t="s">
        <v>8025</v>
      </c>
    </row>
    <row r="230" spans="1:32" ht="42.75" x14ac:dyDescent="0.2">
      <c r="A230" s="30" t="s">
        <v>3873</v>
      </c>
      <c r="B230" s="13" t="s">
        <v>2107</v>
      </c>
      <c r="C230" s="15" t="s">
        <v>7380</v>
      </c>
      <c r="D230" s="10"/>
      <c r="E230" s="24">
        <v>44928</v>
      </c>
      <c r="F230" s="13" t="s">
        <v>4476</v>
      </c>
      <c r="G230" s="2"/>
      <c r="H230" s="10">
        <v>1950653</v>
      </c>
      <c r="I230" s="10">
        <v>1950653</v>
      </c>
      <c r="J230" s="10">
        <v>1950653</v>
      </c>
      <c r="K230" s="10">
        <v>1950653</v>
      </c>
      <c r="L230" s="10">
        <v>0</v>
      </c>
      <c r="M230" s="10">
        <v>0</v>
      </c>
      <c r="N230" s="10">
        <v>0</v>
      </c>
      <c r="O230" s="4">
        <v>0</v>
      </c>
      <c r="P230" s="10">
        <v>0</v>
      </c>
      <c r="Q230" s="10">
        <v>1950653</v>
      </c>
      <c r="R230" s="10">
        <v>0</v>
      </c>
      <c r="S230" s="10">
        <v>0</v>
      </c>
      <c r="T230" s="4">
        <v>0</v>
      </c>
      <c r="U230" s="10">
        <v>103580</v>
      </c>
      <c r="V230" s="24">
        <v>47485</v>
      </c>
      <c r="W230" s="10">
        <v>1</v>
      </c>
      <c r="X230" s="10" t="s">
        <v>4970</v>
      </c>
      <c r="Y230" s="10" t="s">
        <v>1987</v>
      </c>
      <c r="Z230" s="2"/>
      <c r="AA230" s="13" t="s">
        <v>1538</v>
      </c>
      <c r="AB230" s="15" t="s">
        <v>1539</v>
      </c>
      <c r="AC230" s="15" t="s">
        <v>1539</v>
      </c>
      <c r="AD230" s="13" t="s">
        <v>13</v>
      </c>
      <c r="AE230" s="10">
        <v>6</v>
      </c>
      <c r="AF230" s="16" t="s">
        <v>8025</v>
      </c>
    </row>
    <row r="231" spans="1:32" ht="28.5" x14ac:dyDescent="0.2">
      <c r="A231" s="30" t="s">
        <v>6205</v>
      </c>
      <c r="B231" s="13" t="s">
        <v>7381</v>
      </c>
      <c r="C231" s="15" t="s">
        <v>5656</v>
      </c>
      <c r="D231" s="10"/>
      <c r="E231" s="24">
        <v>45000</v>
      </c>
      <c r="F231" s="13" t="s">
        <v>4476</v>
      </c>
      <c r="G231" s="2"/>
      <c r="H231" s="10">
        <v>47121</v>
      </c>
      <c r="I231" s="10">
        <v>47121</v>
      </c>
      <c r="J231" s="10">
        <v>47121</v>
      </c>
      <c r="K231" s="10">
        <v>47121</v>
      </c>
      <c r="L231" s="10">
        <v>0</v>
      </c>
      <c r="M231" s="10">
        <v>0</v>
      </c>
      <c r="N231" s="10">
        <v>0</v>
      </c>
      <c r="O231" s="4">
        <v>0</v>
      </c>
      <c r="P231" s="10">
        <v>0</v>
      </c>
      <c r="Q231" s="10">
        <v>47121</v>
      </c>
      <c r="R231" s="10">
        <v>0</v>
      </c>
      <c r="S231" s="10">
        <v>0</v>
      </c>
      <c r="T231" s="4">
        <v>0</v>
      </c>
      <c r="U231" s="10">
        <v>417</v>
      </c>
      <c r="V231" s="24">
        <v>50114</v>
      </c>
      <c r="W231" s="10">
        <v>2</v>
      </c>
      <c r="X231" s="10" t="s">
        <v>204</v>
      </c>
      <c r="Y231" s="10" t="s">
        <v>1987</v>
      </c>
      <c r="Z231" s="2"/>
      <c r="AA231" s="13" t="s">
        <v>5071</v>
      </c>
      <c r="AB231" s="13" t="s">
        <v>2108</v>
      </c>
      <c r="AC231" s="13" t="s">
        <v>2108</v>
      </c>
      <c r="AD231" s="13" t="s">
        <v>13</v>
      </c>
      <c r="AE231" s="10">
        <v>6</v>
      </c>
      <c r="AF231" s="16" t="s">
        <v>6769</v>
      </c>
    </row>
    <row r="232" spans="1:32" ht="57" x14ac:dyDescent="0.2">
      <c r="A232" s="30" t="s">
        <v>8535</v>
      </c>
      <c r="B232" s="13" t="s">
        <v>9173</v>
      </c>
      <c r="C232" s="15" t="s">
        <v>8029</v>
      </c>
      <c r="D232" s="10"/>
      <c r="E232" s="24">
        <v>44972</v>
      </c>
      <c r="F232" s="13" t="s">
        <v>1503</v>
      </c>
      <c r="G232" s="2"/>
      <c r="H232" s="10">
        <v>2750000</v>
      </c>
      <c r="I232" s="10">
        <v>2750000</v>
      </c>
      <c r="J232" s="10">
        <v>2773130</v>
      </c>
      <c r="K232" s="10">
        <v>2750335</v>
      </c>
      <c r="L232" s="10">
        <v>0</v>
      </c>
      <c r="M232" s="10">
        <v>-335</v>
      </c>
      <c r="N232" s="10">
        <v>0</v>
      </c>
      <c r="O232" s="4">
        <v>-335</v>
      </c>
      <c r="P232" s="10">
        <v>0</v>
      </c>
      <c r="Q232" s="10">
        <v>2750000</v>
      </c>
      <c r="R232" s="10">
        <v>0</v>
      </c>
      <c r="S232" s="10">
        <v>0</v>
      </c>
      <c r="T232" s="4">
        <v>0</v>
      </c>
      <c r="U232" s="10">
        <v>65313</v>
      </c>
      <c r="V232" s="24">
        <v>44972</v>
      </c>
      <c r="W232" s="10">
        <v>1</v>
      </c>
      <c r="X232" s="10" t="s">
        <v>7939</v>
      </c>
      <c r="Y232" s="10" t="s">
        <v>828</v>
      </c>
      <c r="Z232" s="2"/>
      <c r="AA232" s="13" t="s">
        <v>5072</v>
      </c>
      <c r="AB232" s="15" t="s">
        <v>2701</v>
      </c>
      <c r="AC232" s="15" t="s">
        <v>2701</v>
      </c>
      <c r="AD232" s="13" t="s">
        <v>13</v>
      </c>
      <c r="AE232" s="10">
        <v>6</v>
      </c>
      <c r="AF232" s="16" t="s">
        <v>2603</v>
      </c>
    </row>
    <row r="233" spans="1:32" ht="28.5" x14ac:dyDescent="0.2">
      <c r="A233" s="30" t="s">
        <v>1997</v>
      </c>
      <c r="B233" s="13" t="s">
        <v>942</v>
      </c>
      <c r="C233" s="15" t="s">
        <v>4484</v>
      </c>
      <c r="D233" s="10"/>
      <c r="E233" s="24">
        <v>44986</v>
      </c>
      <c r="F233" s="13" t="s">
        <v>9076</v>
      </c>
      <c r="G233" s="2"/>
      <c r="H233" s="10">
        <v>8841800</v>
      </c>
      <c r="I233" s="10">
        <v>10000000</v>
      </c>
      <c r="J233" s="10">
        <v>9987633</v>
      </c>
      <c r="K233" s="10">
        <v>9990127</v>
      </c>
      <c r="L233" s="10">
        <v>0</v>
      </c>
      <c r="M233" s="10">
        <v>132</v>
      </c>
      <c r="N233" s="10">
        <v>0</v>
      </c>
      <c r="O233" s="4">
        <v>132</v>
      </c>
      <c r="P233" s="10">
        <v>0</v>
      </c>
      <c r="Q233" s="10">
        <v>9990259</v>
      </c>
      <c r="R233" s="10">
        <v>0</v>
      </c>
      <c r="S233" s="10">
        <v>-1148459</v>
      </c>
      <c r="T233" s="11">
        <v>-1148459</v>
      </c>
      <c r="U233" s="10">
        <v>125417</v>
      </c>
      <c r="V233" s="24">
        <v>48533</v>
      </c>
      <c r="W233" s="10">
        <v>2</v>
      </c>
      <c r="X233" s="10" t="s">
        <v>2589</v>
      </c>
      <c r="Y233" s="10" t="s">
        <v>828</v>
      </c>
      <c r="Z233" s="2"/>
      <c r="AA233" s="13" t="s">
        <v>3312</v>
      </c>
      <c r="AB233" s="13" t="s">
        <v>5073</v>
      </c>
      <c r="AC233" s="13" t="s">
        <v>13</v>
      </c>
      <c r="AD233" s="13" t="s">
        <v>13</v>
      </c>
      <c r="AE233" s="10">
        <v>6</v>
      </c>
      <c r="AF233" s="16" t="s">
        <v>2002</v>
      </c>
    </row>
    <row r="234" spans="1:32" ht="42.75" x14ac:dyDescent="0.2">
      <c r="A234" s="30" t="s">
        <v>4398</v>
      </c>
      <c r="B234" s="13" t="s">
        <v>5074</v>
      </c>
      <c r="C234" s="15" t="s">
        <v>1540</v>
      </c>
      <c r="D234" s="10"/>
      <c r="E234" s="24">
        <v>45000</v>
      </c>
      <c r="F234" s="13" t="s">
        <v>5619</v>
      </c>
      <c r="G234" s="2"/>
      <c r="H234" s="10">
        <v>23719</v>
      </c>
      <c r="I234" s="10">
        <v>23719</v>
      </c>
      <c r="J234" s="10">
        <v>23716</v>
      </c>
      <c r="K234" s="10">
        <v>23718</v>
      </c>
      <c r="L234" s="10">
        <v>0</v>
      </c>
      <c r="M234" s="10">
        <v>1</v>
      </c>
      <c r="N234" s="10">
        <v>0</v>
      </c>
      <c r="O234" s="4">
        <v>1</v>
      </c>
      <c r="P234" s="10">
        <v>0</v>
      </c>
      <c r="Q234" s="10">
        <v>23719</v>
      </c>
      <c r="R234" s="10">
        <v>0</v>
      </c>
      <c r="S234" s="10">
        <v>0</v>
      </c>
      <c r="T234" s="4">
        <v>0</v>
      </c>
      <c r="U234" s="10">
        <v>167</v>
      </c>
      <c r="V234" s="24">
        <v>53797</v>
      </c>
      <c r="W234" s="10">
        <v>1</v>
      </c>
      <c r="X234" s="10" t="s">
        <v>7939</v>
      </c>
      <c r="Y234" s="10" t="s">
        <v>828</v>
      </c>
      <c r="Z234" s="2"/>
      <c r="AA234" s="13" t="s">
        <v>13</v>
      </c>
      <c r="AB234" s="15" t="s">
        <v>5657</v>
      </c>
      <c r="AC234" s="13" t="s">
        <v>1992</v>
      </c>
      <c r="AD234" s="13" t="s">
        <v>13</v>
      </c>
      <c r="AE234" s="10">
        <v>6</v>
      </c>
      <c r="AF234" s="16" t="s">
        <v>2603</v>
      </c>
    </row>
    <row r="235" spans="1:32" ht="28.5" x14ac:dyDescent="0.2">
      <c r="A235" s="30" t="s">
        <v>6746</v>
      </c>
      <c r="B235" s="13" t="s">
        <v>6827</v>
      </c>
      <c r="C235" s="15" t="s">
        <v>1541</v>
      </c>
      <c r="D235" s="10"/>
      <c r="E235" s="24">
        <v>45003</v>
      </c>
      <c r="F235" s="13" t="s">
        <v>5619</v>
      </c>
      <c r="G235" s="2"/>
      <c r="H235" s="10">
        <v>222750</v>
      </c>
      <c r="I235" s="10">
        <v>222750</v>
      </c>
      <c r="J235" s="10">
        <v>222647</v>
      </c>
      <c r="K235" s="10">
        <v>222667</v>
      </c>
      <c r="L235" s="10">
        <v>0</v>
      </c>
      <c r="M235" s="10">
        <v>83</v>
      </c>
      <c r="N235" s="10">
        <v>0</v>
      </c>
      <c r="O235" s="4">
        <v>83</v>
      </c>
      <c r="P235" s="10">
        <v>0</v>
      </c>
      <c r="Q235" s="10">
        <v>222750</v>
      </c>
      <c r="R235" s="10">
        <v>0</v>
      </c>
      <c r="S235" s="10">
        <v>0</v>
      </c>
      <c r="T235" s="4">
        <v>0</v>
      </c>
      <c r="U235" s="10">
        <v>772</v>
      </c>
      <c r="V235" s="24">
        <v>53223</v>
      </c>
      <c r="W235" s="10">
        <v>1</v>
      </c>
      <c r="X235" s="10" t="s">
        <v>836</v>
      </c>
      <c r="Y235" s="10" t="s">
        <v>828</v>
      </c>
      <c r="Z235" s="2"/>
      <c r="AA235" s="13" t="s">
        <v>13</v>
      </c>
      <c r="AB235" s="15" t="s">
        <v>1542</v>
      </c>
      <c r="AC235" s="13" t="s">
        <v>1992</v>
      </c>
      <c r="AD235" s="13" t="s">
        <v>13</v>
      </c>
      <c r="AE235" s="10">
        <v>6</v>
      </c>
      <c r="AF235" s="16" t="s">
        <v>1996</v>
      </c>
    </row>
    <row r="236" spans="1:32" ht="28.5" x14ac:dyDescent="0.2">
      <c r="A236" s="30" t="s">
        <v>9080</v>
      </c>
      <c r="B236" s="13" t="s">
        <v>9174</v>
      </c>
      <c r="C236" s="15" t="s">
        <v>6828</v>
      </c>
      <c r="D236" s="10"/>
      <c r="E236" s="24">
        <v>45003</v>
      </c>
      <c r="F236" s="13" t="s">
        <v>5619</v>
      </c>
      <c r="G236" s="2"/>
      <c r="H236" s="10">
        <v>85000</v>
      </c>
      <c r="I236" s="10">
        <v>85000</v>
      </c>
      <c r="J236" s="10">
        <v>84982</v>
      </c>
      <c r="K236" s="10">
        <v>84986</v>
      </c>
      <c r="L236" s="10">
        <v>0</v>
      </c>
      <c r="M236" s="10">
        <v>14</v>
      </c>
      <c r="N236" s="10">
        <v>0</v>
      </c>
      <c r="O236" s="4">
        <v>14</v>
      </c>
      <c r="P236" s="10">
        <v>0</v>
      </c>
      <c r="Q236" s="10">
        <v>85000</v>
      </c>
      <c r="R236" s="10">
        <v>0</v>
      </c>
      <c r="S236" s="10">
        <v>0</v>
      </c>
      <c r="T236" s="4">
        <v>0</v>
      </c>
      <c r="U236" s="10">
        <v>302</v>
      </c>
      <c r="V236" s="24">
        <v>53253</v>
      </c>
      <c r="W236" s="10">
        <v>1</v>
      </c>
      <c r="X236" s="10" t="s">
        <v>836</v>
      </c>
      <c r="Y236" s="10" t="s">
        <v>828</v>
      </c>
      <c r="Z236" s="2"/>
      <c r="AA236" s="13" t="s">
        <v>13</v>
      </c>
      <c r="AB236" s="15" t="s">
        <v>3313</v>
      </c>
      <c r="AC236" s="13" t="s">
        <v>13</v>
      </c>
      <c r="AD236" s="13" t="s">
        <v>13</v>
      </c>
      <c r="AE236" s="10">
        <v>6</v>
      </c>
      <c r="AF236" s="16" t="s">
        <v>1996</v>
      </c>
    </row>
    <row r="237" spans="1:32" ht="28.5" x14ac:dyDescent="0.2">
      <c r="A237" s="30" t="s">
        <v>2003</v>
      </c>
      <c r="B237" s="13" t="s">
        <v>9175</v>
      </c>
      <c r="C237" s="15" t="s">
        <v>8030</v>
      </c>
      <c r="D237" s="10"/>
      <c r="E237" s="24">
        <v>45003</v>
      </c>
      <c r="F237" s="13" t="s">
        <v>5619</v>
      </c>
      <c r="G237" s="2"/>
      <c r="H237" s="10">
        <v>178500</v>
      </c>
      <c r="I237" s="10">
        <v>178500</v>
      </c>
      <c r="J237" s="10">
        <v>178425</v>
      </c>
      <c r="K237" s="10">
        <v>178441</v>
      </c>
      <c r="L237" s="10">
        <v>0</v>
      </c>
      <c r="M237" s="10">
        <v>59</v>
      </c>
      <c r="N237" s="10">
        <v>0</v>
      </c>
      <c r="O237" s="4">
        <v>59</v>
      </c>
      <c r="P237" s="10">
        <v>0</v>
      </c>
      <c r="Q237" s="10">
        <v>178500</v>
      </c>
      <c r="R237" s="10">
        <v>0</v>
      </c>
      <c r="S237" s="10">
        <v>0</v>
      </c>
      <c r="T237" s="4">
        <v>0</v>
      </c>
      <c r="U237" s="10">
        <v>1011</v>
      </c>
      <c r="V237" s="24">
        <v>53253</v>
      </c>
      <c r="W237" s="10">
        <v>2</v>
      </c>
      <c r="X237" s="10" t="s">
        <v>204</v>
      </c>
      <c r="Y237" s="10" t="s">
        <v>828</v>
      </c>
      <c r="Z237" s="2"/>
      <c r="AA237" s="13" t="s">
        <v>13</v>
      </c>
      <c r="AB237" s="15" t="s">
        <v>3313</v>
      </c>
      <c r="AC237" s="13" t="s">
        <v>1992</v>
      </c>
      <c r="AD237" s="13" t="s">
        <v>13</v>
      </c>
      <c r="AE237" s="10">
        <v>6</v>
      </c>
      <c r="AF237" s="16" t="s">
        <v>2596</v>
      </c>
    </row>
    <row r="238" spans="1:32" ht="57" x14ac:dyDescent="0.2">
      <c r="A238" s="30" t="s">
        <v>6206</v>
      </c>
      <c r="B238" s="13" t="s">
        <v>3959</v>
      </c>
      <c r="C238" s="15" t="s">
        <v>7382</v>
      </c>
      <c r="D238" s="10"/>
      <c r="E238" s="24">
        <v>44986</v>
      </c>
      <c r="F238" s="13" t="s">
        <v>5658</v>
      </c>
      <c r="G238" s="2"/>
      <c r="H238" s="10">
        <v>6285417</v>
      </c>
      <c r="I238" s="10">
        <v>7000000</v>
      </c>
      <c r="J238" s="10">
        <v>6817880</v>
      </c>
      <c r="K238" s="10">
        <v>6979143</v>
      </c>
      <c r="L238" s="10">
        <v>0</v>
      </c>
      <c r="M238" s="10">
        <v>4541</v>
      </c>
      <c r="N238" s="10">
        <v>0</v>
      </c>
      <c r="O238" s="11">
        <v>4541</v>
      </c>
      <c r="P238" s="10">
        <v>0</v>
      </c>
      <c r="Q238" s="10">
        <v>6983684</v>
      </c>
      <c r="R238" s="10">
        <v>0</v>
      </c>
      <c r="S238" s="10">
        <v>-698267</v>
      </c>
      <c r="T238" s="11">
        <v>-698267</v>
      </c>
      <c r="U238" s="10">
        <v>76127</v>
      </c>
      <c r="V238" s="24">
        <v>47705</v>
      </c>
      <c r="W238" s="10">
        <v>1</v>
      </c>
      <c r="X238" s="10" t="s">
        <v>2589</v>
      </c>
      <c r="Y238" s="10"/>
      <c r="Z238" s="2"/>
      <c r="AA238" s="13" t="s">
        <v>6829</v>
      </c>
      <c r="AB238" s="15" t="s">
        <v>2702</v>
      </c>
      <c r="AC238" s="15" t="s">
        <v>2702</v>
      </c>
      <c r="AD238" s="13" t="s">
        <v>13</v>
      </c>
      <c r="AE238" s="10">
        <v>6</v>
      </c>
      <c r="AF238" s="16" t="s">
        <v>1543</v>
      </c>
    </row>
    <row r="239" spans="1:32" ht="57" x14ac:dyDescent="0.2">
      <c r="A239" s="30" t="s">
        <v>8542</v>
      </c>
      <c r="B239" s="13" t="s">
        <v>2703</v>
      </c>
      <c r="C239" s="15" t="s">
        <v>5659</v>
      </c>
      <c r="D239" s="10"/>
      <c r="E239" s="24">
        <v>44986</v>
      </c>
      <c r="F239" s="13" t="s">
        <v>5619</v>
      </c>
      <c r="G239" s="2"/>
      <c r="H239" s="10">
        <v>3589</v>
      </c>
      <c r="I239" s="10">
        <v>3589</v>
      </c>
      <c r="J239" s="10">
        <v>3620</v>
      </c>
      <c r="K239" s="10">
        <v>3610</v>
      </c>
      <c r="L239" s="10">
        <v>0</v>
      </c>
      <c r="M239" s="10">
        <v>-21</v>
      </c>
      <c r="N239" s="10">
        <v>0</v>
      </c>
      <c r="O239" s="4">
        <v>-21</v>
      </c>
      <c r="P239" s="10">
        <v>0</v>
      </c>
      <c r="Q239" s="10">
        <v>3589</v>
      </c>
      <c r="R239" s="10">
        <v>0</v>
      </c>
      <c r="S239" s="10">
        <v>0</v>
      </c>
      <c r="T239" s="4">
        <v>0</v>
      </c>
      <c r="U239" s="10">
        <v>21</v>
      </c>
      <c r="V239" s="24">
        <v>52803</v>
      </c>
      <c r="W239" s="10">
        <v>1</v>
      </c>
      <c r="X239" s="10" t="s">
        <v>7287</v>
      </c>
      <c r="Y239" s="10"/>
      <c r="Z239" s="2"/>
      <c r="AA239" s="13" t="s">
        <v>13</v>
      </c>
      <c r="AB239" s="15" t="s">
        <v>6287</v>
      </c>
      <c r="AC239" s="15" t="s">
        <v>6287</v>
      </c>
      <c r="AD239" s="13" t="s">
        <v>13</v>
      </c>
      <c r="AE239" s="10">
        <v>6</v>
      </c>
      <c r="AF239" s="16" t="s">
        <v>5577</v>
      </c>
    </row>
    <row r="240" spans="1:32" ht="28.5" x14ac:dyDescent="0.2">
      <c r="A240" s="30" t="s">
        <v>1456</v>
      </c>
      <c r="B240" s="13" t="s">
        <v>1544</v>
      </c>
      <c r="C240" s="15" t="s">
        <v>2109</v>
      </c>
      <c r="D240" s="10"/>
      <c r="E240" s="24">
        <v>45011</v>
      </c>
      <c r="F240" s="13" t="s">
        <v>1503</v>
      </c>
      <c r="G240" s="2"/>
      <c r="H240" s="10">
        <v>8000000</v>
      </c>
      <c r="I240" s="10">
        <v>8000000</v>
      </c>
      <c r="J240" s="10">
        <v>8000000</v>
      </c>
      <c r="K240" s="10">
        <v>8000000</v>
      </c>
      <c r="L240" s="10">
        <v>0</v>
      </c>
      <c r="M240" s="10">
        <v>0</v>
      </c>
      <c r="N240" s="10">
        <v>0</v>
      </c>
      <c r="O240" s="4">
        <v>0</v>
      </c>
      <c r="P240" s="10">
        <v>0</v>
      </c>
      <c r="Q240" s="10">
        <v>8000000</v>
      </c>
      <c r="R240" s="10">
        <v>0</v>
      </c>
      <c r="S240" s="10">
        <v>0</v>
      </c>
      <c r="T240" s="4">
        <v>0</v>
      </c>
      <c r="U240" s="10">
        <v>127289</v>
      </c>
      <c r="V240" s="24">
        <v>45011</v>
      </c>
      <c r="W240" s="10">
        <v>1</v>
      </c>
      <c r="X240" s="10" t="s">
        <v>3224</v>
      </c>
      <c r="Y240" s="10"/>
      <c r="Z240" s="2"/>
      <c r="AA240" s="13" t="s">
        <v>13</v>
      </c>
      <c r="AB240" s="13" t="s">
        <v>6288</v>
      </c>
      <c r="AC240" s="13" t="s">
        <v>6288</v>
      </c>
      <c r="AD240" s="13" t="s">
        <v>13</v>
      </c>
      <c r="AE240" s="10">
        <v>6</v>
      </c>
      <c r="AF240" s="16" t="s">
        <v>1545</v>
      </c>
    </row>
    <row r="241" spans="1:32" ht="28.5" x14ac:dyDescent="0.2">
      <c r="A241" s="30" t="s">
        <v>3876</v>
      </c>
      <c r="B241" s="13" t="s">
        <v>2110</v>
      </c>
      <c r="C241" s="15" t="s">
        <v>6830</v>
      </c>
      <c r="D241" s="10"/>
      <c r="E241" s="24">
        <v>44995</v>
      </c>
      <c r="F241" s="13" t="s">
        <v>4476</v>
      </c>
      <c r="G241" s="2"/>
      <c r="H241" s="10">
        <v>303207</v>
      </c>
      <c r="I241" s="10">
        <v>303207</v>
      </c>
      <c r="J241" s="10">
        <v>278083</v>
      </c>
      <c r="K241" s="10">
        <v>294896</v>
      </c>
      <c r="L241" s="10">
        <v>0</v>
      </c>
      <c r="M241" s="10">
        <v>8311</v>
      </c>
      <c r="N241" s="10">
        <v>0</v>
      </c>
      <c r="O241" s="11">
        <v>8311</v>
      </c>
      <c r="P241" s="10">
        <v>0</v>
      </c>
      <c r="Q241" s="10">
        <v>303207</v>
      </c>
      <c r="R241" s="10">
        <v>0</v>
      </c>
      <c r="S241" s="10">
        <v>0</v>
      </c>
      <c r="T241" s="4">
        <v>0</v>
      </c>
      <c r="U241" s="10">
        <v>2976</v>
      </c>
      <c r="V241" s="24">
        <v>46762</v>
      </c>
      <c r="W241" s="10">
        <v>2</v>
      </c>
      <c r="X241" s="10" t="s">
        <v>204</v>
      </c>
      <c r="Y241" s="10"/>
      <c r="Z241" s="2"/>
      <c r="AA241" s="13" t="s">
        <v>13</v>
      </c>
      <c r="AB241" s="13" t="s">
        <v>6289</v>
      </c>
      <c r="AC241" s="13" t="s">
        <v>9176</v>
      </c>
      <c r="AD241" s="13" t="s">
        <v>13</v>
      </c>
      <c r="AE241" s="10">
        <v>6</v>
      </c>
      <c r="AF241" s="16" t="s">
        <v>3314</v>
      </c>
    </row>
    <row r="242" spans="1:32" ht="28.5" x14ac:dyDescent="0.2">
      <c r="A242" s="30" t="s">
        <v>6748</v>
      </c>
      <c r="B242" s="13" t="s">
        <v>6831</v>
      </c>
      <c r="C242" s="15" t="s">
        <v>4485</v>
      </c>
      <c r="D242" s="10"/>
      <c r="E242" s="24">
        <v>44995</v>
      </c>
      <c r="F242" s="13" t="s">
        <v>4476</v>
      </c>
      <c r="G242" s="2"/>
      <c r="H242" s="10">
        <v>94542</v>
      </c>
      <c r="I242" s="10">
        <v>94542</v>
      </c>
      <c r="J242" s="10">
        <v>94542</v>
      </c>
      <c r="K242" s="10">
        <v>94542</v>
      </c>
      <c r="L242" s="10">
        <v>0</v>
      </c>
      <c r="M242" s="10">
        <v>0</v>
      </c>
      <c r="N242" s="10">
        <v>0</v>
      </c>
      <c r="O242" s="4">
        <v>0</v>
      </c>
      <c r="P242" s="10">
        <v>0</v>
      </c>
      <c r="Q242" s="10">
        <v>94542</v>
      </c>
      <c r="R242" s="10">
        <v>0</v>
      </c>
      <c r="S242" s="10">
        <v>0</v>
      </c>
      <c r="T242" s="4">
        <v>0</v>
      </c>
      <c r="U242" s="10">
        <v>539</v>
      </c>
      <c r="V242" s="24">
        <v>50688</v>
      </c>
      <c r="W242" s="10">
        <v>2</v>
      </c>
      <c r="X242" s="10" t="s">
        <v>204</v>
      </c>
      <c r="Y242" s="10"/>
      <c r="Z242" s="2"/>
      <c r="AA242" s="13" t="s">
        <v>1993</v>
      </c>
      <c r="AB242" s="13" t="s">
        <v>7305</v>
      </c>
      <c r="AC242" s="13" t="s">
        <v>13</v>
      </c>
      <c r="AD242" s="13" t="s">
        <v>13</v>
      </c>
      <c r="AE242" s="10">
        <v>6</v>
      </c>
      <c r="AF242" s="16" t="s">
        <v>3314</v>
      </c>
    </row>
    <row r="243" spans="1:32" ht="28.5" x14ac:dyDescent="0.2">
      <c r="A243" s="30" t="s">
        <v>9082</v>
      </c>
      <c r="B243" s="13" t="s">
        <v>6832</v>
      </c>
      <c r="C243" s="15" t="s">
        <v>5660</v>
      </c>
      <c r="D243" s="10"/>
      <c r="E243" s="24">
        <v>44957</v>
      </c>
      <c r="F243" s="13" t="s">
        <v>3223</v>
      </c>
      <c r="G243" s="2"/>
      <c r="H243" s="10">
        <v>8489375</v>
      </c>
      <c r="I243" s="10">
        <v>8500000</v>
      </c>
      <c r="J243" s="10">
        <v>8573125</v>
      </c>
      <c r="K243" s="10">
        <v>8529332</v>
      </c>
      <c r="L243" s="10">
        <v>0</v>
      </c>
      <c r="M243" s="10">
        <v>-1683</v>
      </c>
      <c r="N243" s="10">
        <v>0</v>
      </c>
      <c r="O243" s="11">
        <v>-1683</v>
      </c>
      <c r="P243" s="10">
        <v>0</v>
      </c>
      <c r="Q243" s="10">
        <v>8527649</v>
      </c>
      <c r="R243" s="10">
        <v>0</v>
      </c>
      <c r="S243" s="10">
        <v>-38274</v>
      </c>
      <c r="T243" s="11">
        <v>-38274</v>
      </c>
      <c r="U243" s="10">
        <v>286462</v>
      </c>
      <c r="V243" s="24">
        <v>45839</v>
      </c>
      <c r="W243" s="10">
        <v>3</v>
      </c>
      <c r="X243" s="10" t="s">
        <v>2589</v>
      </c>
      <c r="Y243" s="10" t="s">
        <v>828</v>
      </c>
      <c r="Z243" s="2"/>
      <c r="AA243" s="13" t="s">
        <v>13</v>
      </c>
      <c r="AB243" s="13" t="s">
        <v>4486</v>
      </c>
      <c r="AC243" s="13" t="s">
        <v>1992</v>
      </c>
      <c r="AD243" s="13" t="s">
        <v>13</v>
      </c>
      <c r="AE243" s="10">
        <v>6</v>
      </c>
      <c r="AF243" s="16" t="s">
        <v>839</v>
      </c>
    </row>
    <row r="244" spans="1:32" ht="28.5" x14ac:dyDescent="0.2">
      <c r="A244" s="30" t="s">
        <v>2005</v>
      </c>
      <c r="B244" s="13" t="s">
        <v>8031</v>
      </c>
      <c r="C244" s="15" t="s">
        <v>8607</v>
      </c>
      <c r="D244" s="10"/>
      <c r="E244" s="24">
        <v>45000</v>
      </c>
      <c r="F244" s="13" t="s">
        <v>5619</v>
      </c>
      <c r="G244" s="2"/>
      <c r="H244" s="10">
        <v>4700000</v>
      </c>
      <c r="I244" s="10">
        <v>4700000</v>
      </c>
      <c r="J244" s="10">
        <v>4698496</v>
      </c>
      <c r="K244" s="10">
        <v>4699475</v>
      </c>
      <c r="L244" s="10">
        <v>0</v>
      </c>
      <c r="M244" s="10">
        <v>525</v>
      </c>
      <c r="N244" s="10">
        <v>0</v>
      </c>
      <c r="O244" s="4">
        <v>525</v>
      </c>
      <c r="P244" s="10">
        <v>0</v>
      </c>
      <c r="Q244" s="10">
        <v>4700000</v>
      </c>
      <c r="R244" s="10">
        <v>0</v>
      </c>
      <c r="S244" s="10">
        <v>0</v>
      </c>
      <c r="T244" s="4">
        <v>0</v>
      </c>
      <c r="U244" s="10">
        <v>32167</v>
      </c>
      <c r="V244" s="24">
        <v>47953</v>
      </c>
      <c r="W244" s="10">
        <v>2</v>
      </c>
      <c r="X244" s="10" t="s">
        <v>204</v>
      </c>
      <c r="Y244" s="10" t="s">
        <v>828</v>
      </c>
      <c r="Z244" s="2"/>
      <c r="AA244" s="13" t="s">
        <v>13</v>
      </c>
      <c r="AB244" s="15" t="s">
        <v>3960</v>
      </c>
      <c r="AC244" s="13" t="s">
        <v>1992</v>
      </c>
      <c r="AD244" s="13" t="s">
        <v>13</v>
      </c>
      <c r="AE244" s="10">
        <v>6</v>
      </c>
      <c r="AF244" s="16" t="s">
        <v>2596</v>
      </c>
    </row>
    <row r="245" spans="1:32" ht="57" x14ac:dyDescent="0.2">
      <c r="A245" s="30" t="s">
        <v>4400</v>
      </c>
      <c r="B245" s="13" t="s">
        <v>5661</v>
      </c>
      <c r="C245" s="15" t="s">
        <v>8032</v>
      </c>
      <c r="D245" s="10"/>
      <c r="E245" s="24">
        <v>45014</v>
      </c>
      <c r="F245" s="13" t="s">
        <v>3223</v>
      </c>
      <c r="G245" s="2"/>
      <c r="H245" s="10">
        <v>4850000</v>
      </c>
      <c r="I245" s="10">
        <v>5000000</v>
      </c>
      <c r="J245" s="10">
        <v>5149640</v>
      </c>
      <c r="K245" s="10">
        <v>5007251</v>
      </c>
      <c r="L245" s="10">
        <v>0</v>
      </c>
      <c r="M245" s="10">
        <v>-5273</v>
      </c>
      <c r="N245" s="10">
        <v>0</v>
      </c>
      <c r="O245" s="11">
        <v>-5273</v>
      </c>
      <c r="P245" s="10">
        <v>0</v>
      </c>
      <c r="Q245" s="10">
        <v>5001977</v>
      </c>
      <c r="R245" s="10">
        <v>0</v>
      </c>
      <c r="S245" s="10">
        <v>-151977</v>
      </c>
      <c r="T245" s="11">
        <v>-151977</v>
      </c>
      <c r="U245" s="10">
        <v>77483</v>
      </c>
      <c r="V245" s="24">
        <v>53580</v>
      </c>
      <c r="W245" s="10">
        <v>1</v>
      </c>
      <c r="X245" s="10" t="s">
        <v>7287</v>
      </c>
      <c r="Y245" s="10"/>
      <c r="Z245" s="2"/>
      <c r="AA245" s="13" t="s">
        <v>13</v>
      </c>
      <c r="AB245" s="15" t="s">
        <v>275</v>
      </c>
      <c r="AC245" s="15" t="s">
        <v>275</v>
      </c>
      <c r="AD245" s="13" t="s">
        <v>13</v>
      </c>
      <c r="AE245" s="10">
        <v>6</v>
      </c>
      <c r="AF245" s="16" t="s">
        <v>5577</v>
      </c>
    </row>
    <row r="246" spans="1:32" ht="42.75" x14ac:dyDescent="0.2">
      <c r="A246" s="30" t="s">
        <v>6753</v>
      </c>
      <c r="B246" s="13" t="s">
        <v>2704</v>
      </c>
      <c r="C246" s="15" t="s">
        <v>2705</v>
      </c>
      <c r="D246" s="10"/>
      <c r="E246" s="24">
        <v>44986</v>
      </c>
      <c r="F246" s="13" t="s">
        <v>5619</v>
      </c>
      <c r="G246" s="2"/>
      <c r="H246" s="10">
        <v>46308</v>
      </c>
      <c r="I246" s="10">
        <v>46308</v>
      </c>
      <c r="J246" s="10">
        <v>46496</v>
      </c>
      <c r="K246" s="10">
        <v>46409</v>
      </c>
      <c r="L246" s="10">
        <v>0</v>
      </c>
      <c r="M246" s="10">
        <v>-101</v>
      </c>
      <c r="N246" s="10">
        <v>0</v>
      </c>
      <c r="O246" s="4">
        <v>-101</v>
      </c>
      <c r="P246" s="10">
        <v>0</v>
      </c>
      <c r="Q246" s="10">
        <v>46308</v>
      </c>
      <c r="R246" s="10">
        <v>0</v>
      </c>
      <c r="S246" s="10">
        <v>0</v>
      </c>
      <c r="T246" s="4">
        <v>0</v>
      </c>
      <c r="U246" s="10">
        <v>254</v>
      </c>
      <c r="V246" s="24">
        <v>52773</v>
      </c>
      <c r="W246" s="10">
        <v>1</v>
      </c>
      <c r="X246" s="10" t="s">
        <v>7287</v>
      </c>
      <c r="Y246" s="10"/>
      <c r="Z246" s="2"/>
      <c r="AA246" s="13" t="s">
        <v>13</v>
      </c>
      <c r="AB246" s="13" t="s">
        <v>276</v>
      </c>
      <c r="AC246" s="15" t="s">
        <v>1546</v>
      </c>
      <c r="AD246" s="13" t="s">
        <v>13</v>
      </c>
      <c r="AE246" s="10">
        <v>6</v>
      </c>
      <c r="AF246" s="16" t="s">
        <v>5577</v>
      </c>
    </row>
    <row r="247" spans="1:32" ht="42.75" x14ac:dyDescent="0.2">
      <c r="A247" s="30" t="s">
        <v>9084</v>
      </c>
      <c r="B247" s="13" t="s">
        <v>7383</v>
      </c>
      <c r="C247" s="15" t="s">
        <v>6290</v>
      </c>
      <c r="D247" s="10"/>
      <c r="E247" s="24">
        <v>44986</v>
      </c>
      <c r="F247" s="13" t="s">
        <v>5619</v>
      </c>
      <c r="G247" s="2"/>
      <c r="H247" s="10">
        <v>40303</v>
      </c>
      <c r="I247" s="10">
        <v>40303</v>
      </c>
      <c r="J247" s="10">
        <v>39183</v>
      </c>
      <c r="K247" s="10">
        <v>39740</v>
      </c>
      <c r="L247" s="10">
        <v>0</v>
      </c>
      <c r="M247" s="10">
        <v>563</v>
      </c>
      <c r="N247" s="10">
        <v>0</v>
      </c>
      <c r="O247" s="4">
        <v>563</v>
      </c>
      <c r="P247" s="10">
        <v>0</v>
      </c>
      <c r="Q247" s="10">
        <v>40303</v>
      </c>
      <c r="R247" s="10">
        <v>0</v>
      </c>
      <c r="S247" s="10">
        <v>0</v>
      </c>
      <c r="T247" s="4">
        <v>0</v>
      </c>
      <c r="U247" s="10">
        <v>232</v>
      </c>
      <c r="V247" s="24">
        <v>52773</v>
      </c>
      <c r="W247" s="10">
        <v>1</v>
      </c>
      <c r="X247" s="10" t="s">
        <v>7287</v>
      </c>
      <c r="Y247" s="10"/>
      <c r="Z247" s="2"/>
      <c r="AA247" s="13" t="s">
        <v>13</v>
      </c>
      <c r="AB247" s="13" t="s">
        <v>276</v>
      </c>
      <c r="AC247" s="15" t="s">
        <v>1546</v>
      </c>
      <c r="AD247" s="13" t="s">
        <v>13</v>
      </c>
      <c r="AE247" s="10">
        <v>6</v>
      </c>
      <c r="AF247" s="16" t="s">
        <v>5577</v>
      </c>
    </row>
    <row r="248" spans="1:32" ht="28.5" x14ac:dyDescent="0.2">
      <c r="A248" s="30" t="s">
        <v>3881</v>
      </c>
      <c r="B248" s="13" t="s">
        <v>7384</v>
      </c>
      <c r="C248" s="15" t="s">
        <v>3315</v>
      </c>
      <c r="D248" s="10"/>
      <c r="E248" s="24">
        <v>45013</v>
      </c>
      <c r="F248" s="13" t="s">
        <v>4393</v>
      </c>
      <c r="G248" s="2"/>
      <c r="H248" s="10">
        <v>2960610</v>
      </c>
      <c r="I248" s="10">
        <v>3000000</v>
      </c>
      <c r="J248" s="10">
        <v>2995807</v>
      </c>
      <c r="K248" s="10">
        <v>2998732</v>
      </c>
      <c r="L248" s="10">
        <v>0</v>
      </c>
      <c r="M248" s="10">
        <v>121</v>
      </c>
      <c r="N248" s="10">
        <v>0</v>
      </c>
      <c r="O248" s="4">
        <v>121</v>
      </c>
      <c r="P248" s="10">
        <v>0</v>
      </c>
      <c r="Q248" s="10">
        <v>2998853</v>
      </c>
      <c r="R248" s="10">
        <v>0</v>
      </c>
      <c r="S248" s="10">
        <v>-38243</v>
      </c>
      <c r="T248" s="11">
        <v>-38243</v>
      </c>
      <c r="U248" s="10">
        <v>44625</v>
      </c>
      <c r="V248" s="24">
        <v>45809</v>
      </c>
      <c r="W248" s="10">
        <v>1</v>
      </c>
      <c r="X248" s="10" t="s">
        <v>3224</v>
      </c>
      <c r="Y248" s="10" t="s">
        <v>828</v>
      </c>
      <c r="Z248" s="2"/>
      <c r="AA248" s="13" t="s">
        <v>207</v>
      </c>
      <c r="AB248" s="15" t="s">
        <v>208</v>
      </c>
      <c r="AC248" s="13" t="s">
        <v>4395</v>
      </c>
      <c r="AD248" s="13" t="s">
        <v>13</v>
      </c>
      <c r="AE248" s="10">
        <v>6</v>
      </c>
      <c r="AF248" s="16" t="s">
        <v>1443</v>
      </c>
    </row>
    <row r="249" spans="1:32" ht="57" x14ac:dyDescent="0.2">
      <c r="A249" s="30" t="s">
        <v>6208</v>
      </c>
      <c r="B249" s="13" t="s">
        <v>1547</v>
      </c>
      <c r="C249" s="15" t="s">
        <v>943</v>
      </c>
      <c r="D249" s="10"/>
      <c r="E249" s="24">
        <v>44927</v>
      </c>
      <c r="F249" s="13" t="s">
        <v>5619</v>
      </c>
      <c r="G249" s="2"/>
      <c r="H249" s="10">
        <v>6878262</v>
      </c>
      <c r="I249" s="10">
        <v>6878262</v>
      </c>
      <c r="J249" s="10">
        <v>6945966</v>
      </c>
      <c r="K249" s="10">
        <v>6878262</v>
      </c>
      <c r="L249" s="10">
        <v>0</v>
      </c>
      <c r="M249" s="10">
        <v>0</v>
      </c>
      <c r="N249" s="10">
        <v>0</v>
      </c>
      <c r="O249" s="4">
        <v>0</v>
      </c>
      <c r="P249" s="10">
        <v>0</v>
      </c>
      <c r="Q249" s="10">
        <v>6878262</v>
      </c>
      <c r="R249" s="10">
        <v>0</v>
      </c>
      <c r="S249" s="10">
        <v>0</v>
      </c>
      <c r="T249" s="4">
        <v>0</v>
      </c>
      <c r="U249" s="10">
        <v>21432</v>
      </c>
      <c r="V249" s="24">
        <v>53337</v>
      </c>
      <c r="W249" s="10">
        <v>1</v>
      </c>
      <c r="X249" s="10" t="s">
        <v>7287</v>
      </c>
      <c r="Y249" s="10"/>
      <c r="Z249" s="2"/>
      <c r="AA249" s="13" t="s">
        <v>13</v>
      </c>
      <c r="AB249" s="15" t="s">
        <v>1548</v>
      </c>
      <c r="AC249" s="15" t="s">
        <v>1548</v>
      </c>
      <c r="AD249" s="13" t="s">
        <v>13</v>
      </c>
      <c r="AE249" s="10">
        <v>6</v>
      </c>
      <c r="AF249" s="16" t="s">
        <v>5577</v>
      </c>
    </row>
    <row r="250" spans="1:32" ht="42.75" x14ac:dyDescent="0.2">
      <c r="A250" s="30" t="s">
        <v>9086</v>
      </c>
      <c r="B250" s="13" t="s">
        <v>6291</v>
      </c>
      <c r="C250" s="15" t="s">
        <v>1549</v>
      </c>
      <c r="D250" s="10"/>
      <c r="E250" s="24">
        <v>44977</v>
      </c>
      <c r="F250" s="13" t="s">
        <v>5619</v>
      </c>
      <c r="G250" s="2"/>
      <c r="H250" s="10">
        <v>25000</v>
      </c>
      <c r="I250" s="10">
        <v>25000</v>
      </c>
      <c r="J250" s="10">
        <v>25000</v>
      </c>
      <c r="K250" s="10">
        <v>25000</v>
      </c>
      <c r="L250" s="10">
        <v>0</v>
      </c>
      <c r="M250" s="10">
        <v>0</v>
      </c>
      <c r="N250" s="10">
        <v>0</v>
      </c>
      <c r="O250" s="4">
        <v>0</v>
      </c>
      <c r="P250" s="10">
        <v>0</v>
      </c>
      <c r="Q250" s="10">
        <v>25000</v>
      </c>
      <c r="R250" s="10">
        <v>0</v>
      </c>
      <c r="S250" s="10">
        <v>0</v>
      </c>
      <c r="T250" s="4">
        <v>0</v>
      </c>
      <c r="U250" s="10">
        <v>252</v>
      </c>
      <c r="V250" s="24">
        <v>54016</v>
      </c>
      <c r="W250" s="10">
        <v>2</v>
      </c>
      <c r="X250" s="10" t="s">
        <v>204</v>
      </c>
      <c r="Y250" s="10" t="s">
        <v>828</v>
      </c>
      <c r="Z250" s="2"/>
      <c r="AA250" s="13" t="s">
        <v>13</v>
      </c>
      <c r="AB250" s="15" t="s">
        <v>4487</v>
      </c>
      <c r="AC250" s="13" t="s">
        <v>1992</v>
      </c>
      <c r="AD250" s="13" t="s">
        <v>13</v>
      </c>
      <c r="AE250" s="10">
        <v>6</v>
      </c>
      <c r="AF250" s="16" t="s">
        <v>2596</v>
      </c>
    </row>
    <row r="251" spans="1:32" ht="42.75" x14ac:dyDescent="0.2">
      <c r="A251" s="30" t="s">
        <v>2006</v>
      </c>
      <c r="B251" s="13" t="s">
        <v>1550</v>
      </c>
      <c r="C251" s="15" t="s">
        <v>6292</v>
      </c>
      <c r="D251" s="10"/>
      <c r="E251" s="24">
        <v>44979</v>
      </c>
      <c r="F251" s="13" t="s">
        <v>5619</v>
      </c>
      <c r="G251" s="2"/>
      <c r="H251" s="10">
        <v>25000</v>
      </c>
      <c r="I251" s="10">
        <v>25000</v>
      </c>
      <c r="J251" s="10">
        <v>25000</v>
      </c>
      <c r="K251" s="10">
        <v>25000</v>
      </c>
      <c r="L251" s="10">
        <v>0</v>
      </c>
      <c r="M251" s="10">
        <v>0</v>
      </c>
      <c r="N251" s="10">
        <v>0</v>
      </c>
      <c r="O251" s="4">
        <v>0</v>
      </c>
      <c r="P251" s="10">
        <v>0</v>
      </c>
      <c r="Q251" s="10">
        <v>25000</v>
      </c>
      <c r="R251" s="10">
        <v>0</v>
      </c>
      <c r="S251" s="10">
        <v>0</v>
      </c>
      <c r="T251" s="4">
        <v>0</v>
      </c>
      <c r="U251" s="10">
        <v>174</v>
      </c>
      <c r="V251" s="24">
        <v>55477</v>
      </c>
      <c r="W251" s="10">
        <v>2</v>
      </c>
      <c r="X251" s="10" t="s">
        <v>204</v>
      </c>
      <c r="Y251" s="10" t="s">
        <v>828</v>
      </c>
      <c r="Z251" s="2"/>
      <c r="AA251" s="13" t="s">
        <v>13</v>
      </c>
      <c r="AB251" s="15" t="s">
        <v>3961</v>
      </c>
      <c r="AC251" s="13" t="s">
        <v>1992</v>
      </c>
      <c r="AD251" s="13" t="s">
        <v>13</v>
      </c>
      <c r="AE251" s="10">
        <v>6</v>
      </c>
      <c r="AF251" s="16" t="s">
        <v>2596</v>
      </c>
    </row>
    <row r="252" spans="1:32" ht="28.5" x14ac:dyDescent="0.2">
      <c r="A252" s="30" t="s">
        <v>4405</v>
      </c>
      <c r="B252" s="13" t="s">
        <v>3962</v>
      </c>
      <c r="C252" s="15" t="s">
        <v>8033</v>
      </c>
      <c r="D252" s="10"/>
      <c r="E252" s="24">
        <v>45000</v>
      </c>
      <c r="F252" s="13" t="s">
        <v>1503</v>
      </c>
      <c r="G252" s="2"/>
      <c r="H252" s="10">
        <v>8274000</v>
      </c>
      <c r="I252" s="10">
        <v>8274000</v>
      </c>
      <c r="J252" s="10">
        <v>8023845</v>
      </c>
      <c r="K252" s="10">
        <v>8262809</v>
      </c>
      <c r="L252" s="10">
        <v>0</v>
      </c>
      <c r="M252" s="10">
        <v>11191</v>
      </c>
      <c r="N252" s="10">
        <v>0</v>
      </c>
      <c r="O252" s="11">
        <v>11191</v>
      </c>
      <c r="P252" s="10">
        <v>0</v>
      </c>
      <c r="Q252" s="10">
        <v>8274000</v>
      </c>
      <c r="R252" s="10">
        <v>0</v>
      </c>
      <c r="S252" s="10">
        <v>0</v>
      </c>
      <c r="T252" s="4">
        <v>0</v>
      </c>
      <c r="U252" s="10">
        <v>160309</v>
      </c>
      <c r="V252" s="24">
        <v>45000</v>
      </c>
      <c r="W252" s="10">
        <v>2</v>
      </c>
      <c r="X252" s="10" t="s">
        <v>2589</v>
      </c>
      <c r="Y252" s="10" t="s">
        <v>828</v>
      </c>
      <c r="Z252" s="2"/>
      <c r="AA252" s="13" t="s">
        <v>2706</v>
      </c>
      <c r="AB252" s="15" t="s">
        <v>2111</v>
      </c>
      <c r="AC252" s="13" t="s">
        <v>13</v>
      </c>
      <c r="AD252" s="13" t="s">
        <v>13</v>
      </c>
      <c r="AE252" s="10">
        <v>6</v>
      </c>
      <c r="AF252" s="16" t="s">
        <v>2002</v>
      </c>
    </row>
    <row r="253" spans="1:32" ht="28.5" x14ac:dyDescent="0.2">
      <c r="A253" s="30" t="s">
        <v>6755</v>
      </c>
      <c r="B253" s="13" t="s">
        <v>944</v>
      </c>
      <c r="C253" s="15" t="s">
        <v>3963</v>
      </c>
      <c r="D253" s="10"/>
      <c r="E253" s="24">
        <v>45013</v>
      </c>
      <c r="F253" s="13" t="s">
        <v>1988</v>
      </c>
      <c r="G253" s="2"/>
      <c r="H253" s="10">
        <v>6946590</v>
      </c>
      <c r="I253" s="10">
        <v>7000000</v>
      </c>
      <c r="J253" s="10">
        <v>7033750</v>
      </c>
      <c r="K253" s="10">
        <v>7013936</v>
      </c>
      <c r="L253" s="10">
        <v>0</v>
      </c>
      <c r="M253" s="10">
        <v>-1345</v>
      </c>
      <c r="N253" s="10">
        <v>0</v>
      </c>
      <c r="O253" s="11">
        <v>-1345</v>
      </c>
      <c r="P253" s="10">
        <v>0</v>
      </c>
      <c r="Q253" s="10">
        <v>7012591</v>
      </c>
      <c r="R253" s="10">
        <v>0</v>
      </c>
      <c r="S253" s="10">
        <v>-66001</v>
      </c>
      <c r="T253" s="11">
        <v>-66001</v>
      </c>
      <c r="U253" s="10">
        <v>266510</v>
      </c>
      <c r="V253" s="24">
        <v>45853</v>
      </c>
      <c r="W253" s="10">
        <v>2</v>
      </c>
      <c r="X253" s="10" t="s">
        <v>2589</v>
      </c>
      <c r="Y253" s="10" t="s">
        <v>828</v>
      </c>
      <c r="Z253" s="2"/>
      <c r="AA253" s="13" t="s">
        <v>2706</v>
      </c>
      <c r="AB253" s="15" t="s">
        <v>2111</v>
      </c>
      <c r="AC253" s="13" t="s">
        <v>13</v>
      </c>
      <c r="AD253" s="13" t="s">
        <v>13</v>
      </c>
      <c r="AE253" s="10">
        <v>6</v>
      </c>
      <c r="AF253" s="16" t="s">
        <v>2002</v>
      </c>
    </row>
    <row r="254" spans="1:32" ht="28.5" x14ac:dyDescent="0.2">
      <c r="A254" s="30" t="s">
        <v>9087</v>
      </c>
      <c r="B254" s="13" t="s">
        <v>6293</v>
      </c>
      <c r="C254" s="15" t="s">
        <v>6294</v>
      </c>
      <c r="D254" s="10"/>
      <c r="E254" s="24">
        <v>45013</v>
      </c>
      <c r="F254" s="13" t="s">
        <v>1985</v>
      </c>
      <c r="G254" s="2"/>
      <c r="H254" s="10">
        <v>2009300</v>
      </c>
      <c r="I254" s="10">
        <v>2000000</v>
      </c>
      <c r="J254" s="10">
        <v>2020000</v>
      </c>
      <c r="K254" s="10">
        <v>2013573</v>
      </c>
      <c r="L254" s="10">
        <v>0</v>
      </c>
      <c r="M254" s="10">
        <v>-674</v>
      </c>
      <c r="N254" s="10">
        <v>0</v>
      </c>
      <c r="O254" s="4">
        <v>-674</v>
      </c>
      <c r="P254" s="10">
        <v>0</v>
      </c>
      <c r="Q254" s="10">
        <v>2012899</v>
      </c>
      <c r="R254" s="10">
        <v>0</v>
      </c>
      <c r="S254" s="10">
        <v>-3599</v>
      </c>
      <c r="T254" s="11">
        <v>-3599</v>
      </c>
      <c r="U254" s="10">
        <v>79688</v>
      </c>
      <c r="V254" s="24">
        <v>46583</v>
      </c>
      <c r="W254" s="10">
        <v>2</v>
      </c>
      <c r="X254" s="10" t="s">
        <v>2589</v>
      </c>
      <c r="Y254" s="10" t="s">
        <v>828</v>
      </c>
      <c r="Z254" s="2"/>
      <c r="AA254" s="13" t="s">
        <v>2706</v>
      </c>
      <c r="AB254" s="15" t="s">
        <v>2111</v>
      </c>
      <c r="AC254" s="13" t="s">
        <v>13</v>
      </c>
      <c r="AD254" s="13" t="s">
        <v>13</v>
      </c>
      <c r="AE254" s="10">
        <v>6</v>
      </c>
      <c r="AF254" s="16" t="s">
        <v>2002</v>
      </c>
    </row>
    <row r="255" spans="1:32" ht="28.5" x14ac:dyDescent="0.2">
      <c r="A255" s="30" t="s">
        <v>2008</v>
      </c>
      <c r="B255" s="13" t="s">
        <v>7385</v>
      </c>
      <c r="C255" s="15" t="s">
        <v>2112</v>
      </c>
      <c r="D255" s="10"/>
      <c r="E255" s="24">
        <v>44988</v>
      </c>
      <c r="F255" s="13" t="s">
        <v>4488</v>
      </c>
      <c r="G255" s="2"/>
      <c r="H255" s="10">
        <v>4811550</v>
      </c>
      <c r="I255" s="10">
        <v>5000000</v>
      </c>
      <c r="J255" s="10">
        <v>4971577</v>
      </c>
      <c r="K255" s="10">
        <v>4976303</v>
      </c>
      <c r="L255" s="10">
        <v>0</v>
      </c>
      <c r="M255" s="10">
        <v>522</v>
      </c>
      <c r="N255" s="10">
        <v>0</v>
      </c>
      <c r="O255" s="4">
        <v>522</v>
      </c>
      <c r="P255" s="10">
        <v>0</v>
      </c>
      <c r="Q255" s="10">
        <v>4976824</v>
      </c>
      <c r="R255" s="10">
        <v>0</v>
      </c>
      <c r="S255" s="10">
        <v>-165274</v>
      </c>
      <c r="T255" s="11">
        <v>-165274</v>
      </c>
      <c r="U255" s="10">
        <v>114833</v>
      </c>
      <c r="V255" s="24">
        <v>47392</v>
      </c>
      <c r="W255" s="10">
        <v>2</v>
      </c>
      <c r="X255" s="10" t="s">
        <v>204</v>
      </c>
      <c r="Y255" s="10" t="s">
        <v>828</v>
      </c>
      <c r="Z255" s="2"/>
      <c r="AA255" s="13" t="s">
        <v>13</v>
      </c>
      <c r="AB255" s="15" t="s">
        <v>3316</v>
      </c>
      <c r="AC255" s="13" t="s">
        <v>13</v>
      </c>
      <c r="AD255" s="13" t="s">
        <v>13</v>
      </c>
      <c r="AE255" s="10">
        <v>6</v>
      </c>
      <c r="AF255" s="16" t="s">
        <v>2596</v>
      </c>
    </row>
    <row r="256" spans="1:32" ht="28.5" x14ac:dyDescent="0.2">
      <c r="A256" s="30" t="s">
        <v>4407</v>
      </c>
      <c r="B256" s="13" t="s">
        <v>9177</v>
      </c>
      <c r="C256" s="15" t="s">
        <v>5662</v>
      </c>
      <c r="D256" s="10"/>
      <c r="E256" s="24">
        <v>44951</v>
      </c>
      <c r="F256" s="13" t="s">
        <v>5619</v>
      </c>
      <c r="G256" s="2"/>
      <c r="H256" s="10">
        <v>16250</v>
      </c>
      <c r="I256" s="10">
        <v>16250</v>
      </c>
      <c r="J256" s="10">
        <v>16250</v>
      </c>
      <c r="K256" s="10">
        <v>16250</v>
      </c>
      <c r="L256" s="10">
        <v>0</v>
      </c>
      <c r="M256" s="10">
        <v>0</v>
      </c>
      <c r="N256" s="10">
        <v>0</v>
      </c>
      <c r="O256" s="4">
        <v>0</v>
      </c>
      <c r="P256" s="10">
        <v>0</v>
      </c>
      <c r="Q256" s="10">
        <v>16250</v>
      </c>
      <c r="R256" s="10">
        <v>0</v>
      </c>
      <c r="S256" s="10">
        <v>0</v>
      </c>
      <c r="T256" s="4">
        <v>0</v>
      </c>
      <c r="U256" s="10">
        <v>167</v>
      </c>
      <c r="V256" s="24">
        <v>53898</v>
      </c>
      <c r="W256" s="10">
        <v>2</v>
      </c>
      <c r="X256" s="10" t="s">
        <v>7287</v>
      </c>
      <c r="Y256" s="10" t="s">
        <v>828</v>
      </c>
      <c r="Z256" s="2"/>
      <c r="AA256" s="13" t="s">
        <v>13</v>
      </c>
      <c r="AB256" s="15" t="s">
        <v>6295</v>
      </c>
      <c r="AC256" s="13" t="s">
        <v>1992</v>
      </c>
      <c r="AD256" s="13" t="s">
        <v>13</v>
      </c>
      <c r="AE256" s="10">
        <v>6</v>
      </c>
      <c r="AF256" s="16" t="s">
        <v>3866</v>
      </c>
    </row>
    <row r="257" spans="1:32" ht="42.75" x14ac:dyDescent="0.2">
      <c r="A257" s="30" t="s">
        <v>6758</v>
      </c>
      <c r="B257" s="13" t="s">
        <v>3317</v>
      </c>
      <c r="C257" s="15" t="s">
        <v>277</v>
      </c>
      <c r="D257" s="10"/>
      <c r="E257" s="24">
        <v>44946</v>
      </c>
      <c r="F257" s="13" t="s">
        <v>5619</v>
      </c>
      <c r="G257" s="2"/>
      <c r="H257" s="10">
        <v>30000</v>
      </c>
      <c r="I257" s="10">
        <v>30000</v>
      </c>
      <c r="J257" s="10">
        <v>30082</v>
      </c>
      <c r="K257" s="10">
        <v>30052</v>
      </c>
      <c r="L257" s="10">
        <v>0</v>
      </c>
      <c r="M257" s="10">
        <v>-52</v>
      </c>
      <c r="N257" s="10">
        <v>0</v>
      </c>
      <c r="O257" s="4">
        <v>-52</v>
      </c>
      <c r="P257" s="10">
        <v>0</v>
      </c>
      <c r="Q257" s="10">
        <v>30000</v>
      </c>
      <c r="R257" s="10">
        <v>0</v>
      </c>
      <c r="S257" s="10">
        <v>0</v>
      </c>
      <c r="T257" s="4">
        <v>0</v>
      </c>
      <c r="U257" s="10">
        <v>284</v>
      </c>
      <c r="V257" s="24">
        <v>54989</v>
      </c>
      <c r="W257" s="10">
        <v>2</v>
      </c>
      <c r="X257" s="10" t="s">
        <v>2589</v>
      </c>
      <c r="Y257" s="10" t="s">
        <v>828</v>
      </c>
      <c r="Z257" s="2"/>
      <c r="AA257" s="13" t="s">
        <v>13</v>
      </c>
      <c r="AB257" s="15" t="s">
        <v>5663</v>
      </c>
      <c r="AC257" s="13" t="s">
        <v>1992</v>
      </c>
      <c r="AD257" s="13" t="s">
        <v>13</v>
      </c>
      <c r="AE257" s="10">
        <v>6</v>
      </c>
      <c r="AF257" s="16" t="s">
        <v>2002</v>
      </c>
    </row>
    <row r="258" spans="1:32" ht="42.75" x14ac:dyDescent="0.2">
      <c r="A258" s="30" t="s">
        <v>1462</v>
      </c>
      <c r="B258" s="13" t="s">
        <v>2707</v>
      </c>
      <c r="C258" s="15" t="s">
        <v>3318</v>
      </c>
      <c r="D258" s="10"/>
      <c r="E258" s="24">
        <v>44946</v>
      </c>
      <c r="F258" s="13" t="s">
        <v>5619</v>
      </c>
      <c r="G258" s="2"/>
      <c r="H258" s="10">
        <v>30000</v>
      </c>
      <c r="I258" s="10">
        <v>30000</v>
      </c>
      <c r="J258" s="10">
        <v>30006</v>
      </c>
      <c r="K258" s="10">
        <v>30004</v>
      </c>
      <c r="L258" s="10">
        <v>0</v>
      </c>
      <c r="M258" s="10">
        <v>-4</v>
      </c>
      <c r="N258" s="10">
        <v>0</v>
      </c>
      <c r="O258" s="4">
        <v>-4</v>
      </c>
      <c r="P258" s="10">
        <v>0</v>
      </c>
      <c r="Q258" s="10">
        <v>30000</v>
      </c>
      <c r="R258" s="10">
        <v>0</v>
      </c>
      <c r="S258" s="10">
        <v>0</v>
      </c>
      <c r="T258" s="4">
        <v>0</v>
      </c>
      <c r="U258" s="10">
        <v>243</v>
      </c>
      <c r="V258" s="24">
        <v>55173</v>
      </c>
      <c r="W258" s="10">
        <v>2</v>
      </c>
      <c r="X258" s="10" t="s">
        <v>2589</v>
      </c>
      <c r="Y258" s="10" t="s">
        <v>828</v>
      </c>
      <c r="Z258" s="2"/>
      <c r="AA258" s="13" t="s">
        <v>13</v>
      </c>
      <c r="AB258" s="15" t="s">
        <v>5663</v>
      </c>
      <c r="AC258" s="13" t="s">
        <v>1992</v>
      </c>
      <c r="AD258" s="13" t="s">
        <v>13</v>
      </c>
      <c r="AE258" s="10">
        <v>6</v>
      </c>
      <c r="AF258" s="16" t="s">
        <v>2002</v>
      </c>
    </row>
    <row r="259" spans="1:32" ht="42.75" x14ac:dyDescent="0.2">
      <c r="A259" s="30" t="s">
        <v>4410</v>
      </c>
      <c r="B259" s="13" t="s">
        <v>8034</v>
      </c>
      <c r="C259" s="15" t="s">
        <v>3319</v>
      </c>
      <c r="D259" s="10"/>
      <c r="E259" s="24">
        <v>45000</v>
      </c>
      <c r="F259" s="13" t="s">
        <v>1503</v>
      </c>
      <c r="G259" s="2"/>
      <c r="H259" s="10">
        <v>5000000</v>
      </c>
      <c r="I259" s="10">
        <v>5000000</v>
      </c>
      <c r="J259" s="10">
        <v>4969050</v>
      </c>
      <c r="K259" s="10">
        <v>4999324</v>
      </c>
      <c r="L259" s="10">
        <v>0</v>
      </c>
      <c r="M259" s="10">
        <v>676</v>
      </c>
      <c r="N259" s="10">
        <v>0</v>
      </c>
      <c r="O259" s="4">
        <v>676</v>
      </c>
      <c r="P259" s="10">
        <v>0</v>
      </c>
      <c r="Q259" s="10">
        <v>5000000</v>
      </c>
      <c r="R259" s="10">
        <v>0</v>
      </c>
      <c r="S259" s="10">
        <v>0</v>
      </c>
      <c r="T259" s="4">
        <v>0</v>
      </c>
      <c r="U259" s="10">
        <v>65625</v>
      </c>
      <c r="V259" s="24">
        <v>45000</v>
      </c>
      <c r="W259" s="10">
        <v>1</v>
      </c>
      <c r="X259" s="10" t="s">
        <v>3224</v>
      </c>
      <c r="Y259" s="10" t="s">
        <v>828</v>
      </c>
      <c r="Z259" s="2"/>
      <c r="AA259" s="13" t="s">
        <v>8035</v>
      </c>
      <c r="AB259" s="13" t="s">
        <v>3964</v>
      </c>
      <c r="AC259" s="13" t="s">
        <v>3964</v>
      </c>
      <c r="AD259" s="13" t="s">
        <v>13</v>
      </c>
      <c r="AE259" s="10">
        <v>6</v>
      </c>
      <c r="AF259" s="16" t="s">
        <v>1443</v>
      </c>
    </row>
    <row r="260" spans="1:32" ht="28.5" x14ac:dyDescent="0.2">
      <c r="A260" s="30" t="s">
        <v>6759</v>
      </c>
      <c r="B260" s="13" t="s">
        <v>4489</v>
      </c>
      <c r="C260" s="15" t="s">
        <v>6296</v>
      </c>
      <c r="D260" s="10"/>
      <c r="E260" s="24">
        <v>44998</v>
      </c>
      <c r="F260" s="13" t="s">
        <v>2004</v>
      </c>
      <c r="G260" s="2"/>
      <c r="H260" s="10">
        <v>10000000</v>
      </c>
      <c r="I260" s="10">
        <v>10000000</v>
      </c>
      <c r="J260" s="10">
        <v>10075000</v>
      </c>
      <c r="K260" s="10">
        <v>10001219</v>
      </c>
      <c r="L260" s="10">
        <v>0</v>
      </c>
      <c r="M260" s="10">
        <v>-1219</v>
      </c>
      <c r="N260" s="10">
        <v>0</v>
      </c>
      <c r="O260" s="11">
        <v>-1219</v>
      </c>
      <c r="P260" s="10">
        <v>0</v>
      </c>
      <c r="Q260" s="10">
        <v>10000000</v>
      </c>
      <c r="R260" s="10">
        <v>0</v>
      </c>
      <c r="S260" s="10">
        <v>0</v>
      </c>
      <c r="T260" s="4">
        <v>0</v>
      </c>
      <c r="U260" s="10">
        <v>184722</v>
      </c>
      <c r="V260" s="24">
        <v>45046</v>
      </c>
      <c r="W260" s="10">
        <v>3</v>
      </c>
      <c r="X260" s="10" t="s">
        <v>2589</v>
      </c>
      <c r="Y260" s="10" t="s">
        <v>828</v>
      </c>
      <c r="Z260" s="2"/>
      <c r="AA260" s="13" t="s">
        <v>6833</v>
      </c>
      <c r="AB260" s="13" t="s">
        <v>8036</v>
      </c>
      <c r="AC260" s="13" t="s">
        <v>4395</v>
      </c>
      <c r="AD260" s="13" t="s">
        <v>13</v>
      </c>
      <c r="AE260" s="10">
        <v>6</v>
      </c>
      <c r="AF260" s="16" t="s">
        <v>839</v>
      </c>
    </row>
    <row r="261" spans="1:32" ht="28.5" x14ac:dyDescent="0.2">
      <c r="A261" s="30" t="s">
        <v>9090</v>
      </c>
      <c r="B261" s="13" t="s">
        <v>5664</v>
      </c>
      <c r="C261" s="15" t="s">
        <v>9178</v>
      </c>
      <c r="D261" s="10"/>
      <c r="E261" s="24">
        <v>44995</v>
      </c>
      <c r="F261" s="13" t="s">
        <v>4476</v>
      </c>
      <c r="G261" s="2"/>
      <c r="H261" s="10">
        <v>674512</v>
      </c>
      <c r="I261" s="10">
        <v>674512</v>
      </c>
      <c r="J261" s="10">
        <v>674512</v>
      </c>
      <c r="K261" s="10">
        <v>674512</v>
      </c>
      <c r="L261" s="10">
        <v>0</v>
      </c>
      <c r="M261" s="10">
        <v>0</v>
      </c>
      <c r="N261" s="10">
        <v>0</v>
      </c>
      <c r="O261" s="4">
        <v>0</v>
      </c>
      <c r="P261" s="10">
        <v>0</v>
      </c>
      <c r="Q261" s="10">
        <v>674512</v>
      </c>
      <c r="R261" s="10">
        <v>0</v>
      </c>
      <c r="S261" s="10">
        <v>0</v>
      </c>
      <c r="T261" s="4">
        <v>0</v>
      </c>
      <c r="U261" s="10">
        <v>6818</v>
      </c>
      <c r="V261" s="24">
        <v>45301</v>
      </c>
      <c r="W261" s="10">
        <v>2</v>
      </c>
      <c r="X261" s="10" t="s">
        <v>204</v>
      </c>
      <c r="Y261" s="10"/>
      <c r="Z261" s="2"/>
      <c r="AA261" s="13" t="s">
        <v>13</v>
      </c>
      <c r="AB261" s="13" t="s">
        <v>9179</v>
      </c>
      <c r="AC261" s="13" t="s">
        <v>13</v>
      </c>
      <c r="AD261" s="13" t="s">
        <v>13</v>
      </c>
      <c r="AE261" s="10">
        <v>6</v>
      </c>
      <c r="AF261" s="16" t="s">
        <v>3314</v>
      </c>
    </row>
    <row r="262" spans="1:32" ht="42.75" x14ac:dyDescent="0.2">
      <c r="A262" s="30" t="s">
        <v>2010</v>
      </c>
      <c r="B262" s="13" t="s">
        <v>3320</v>
      </c>
      <c r="C262" s="15" t="s">
        <v>4490</v>
      </c>
      <c r="D262" s="10"/>
      <c r="E262" s="24">
        <v>44961</v>
      </c>
      <c r="F262" s="13" t="s">
        <v>1503</v>
      </c>
      <c r="G262" s="2"/>
      <c r="H262" s="10">
        <v>3000000</v>
      </c>
      <c r="I262" s="10">
        <v>3000000</v>
      </c>
      <c r="J262" s="10">
        <v>2999040</v>
      </c>
      <c r="K262" s="10">
        <v>2999989</v>
      </c>
      <c r="L262" s="10">
        <v>0</v>
      </c>
      <c r="M262" s="10">
        <v>11</v>
      </c>
      <c r="N262" s="10">
        <v>0</v>
      </c>
      <c r="O262" s="4">
        <v>11</v>
      </c>
      <c r="P262" s="10">
        <v>0</v>
      </c>
      <c r="Q262" s="10">
        <v>3000000</v>
      </c>
      <c r="R262" s="10">
        <v>0</v>
      </c>
      <c r="S262" s="10">
        <v>0</v>
      </c>
      <c r="T262" s="4">
        <v>0</v>
      </c>
      <c r="U262" s="10">
        <v>65250</v>
      </c>
      <c r="V262" s="24">
        <v>44961</v>
      </c>
      <c r="W262" s="10">
        <v>2</v>
      </c>
      <c r="X262" s="10" t="s">
        <v>7287</v>
      </c>
      <c r="Y262" s="10" t="s">
        <v>828</v>
      </c>
      <c r="Z262" s="2"/>
      <c r="AA262" s="13" t="s">
        <v>4491</v>
      </c>
      <c r="AB262" s="13" t="s">
        <v>3321</v>
      </c>
      <c r="AC262" s="13" t="s">
        <v>2113</v>
      </c>
      <c r="AD262" s="13" t="s">
        <v>13</v>
      </c>
      <c r="AE262" s="10">
        <v>6</v>
      </c>
      <c r="AF262" s="16" t="s">
        <v>3866</v>
      </c>
    </row>
    <row r="263" spans="1:32" ht="42.75" x14ac:dyDescent="0.2">
      <c r="A263" s="30" t="s">
        <v>4412</v>
      </c>
      <c r="B263" s="13" t="s">
        <v>1551</v>
      </c>
      <c r="C263" s="15" t="s">
        <v>2114</v>
      </c>
      <c r="D263" s="10"/>
      <c r="E263" s="24">
        <v>44986</v>
      </c>
      <c r="F263" s="13" t="s">
        <v>5619</v>
      </c>
      <c r="G263" s="2"/>
      <c r="H263" s="10">
        <v>55533</v>
      </c>
      <c r="I263" s="10">
        <v>55533</v>
      </c>
      <c r="J263" s="10">
        <v>55281</v>
      </c>
      <c r="K263" s="10">
        <v>55305</v>
      </c>
      <c r="L263" s="10">
        <v>0</v>
      </c>
      <c r="M263" s="10">
        <v>228</v>
      </c>
      <c r="N263" s="10">
        <v>0</v>
      </c>
      <c r="O263" s="4">
        <v>228</v>
      </c>
      <c r="P263" s="10">
        <v>0</v>
      </c>
      <c r="Q263" s="10">
        <v>55533</v>
      </c>
      <c r="R263" s="10">
        <v>0</v>
      </c>
      <c r="S263" s="10">
        <v>0</v>
      </c>
      <c r="T263" s="4">
        <v>0</v>
      </c>
      <c r="U263" s="10">
        <v>313</v>
      </c>
      <c r="V263" s="24">
        <v>53776</v>
      </c>
      <c r="W263" s="10">
        <v>1</v>
      </c>
      <c r="X263" s="10" t="s">
        <v>7287</v>
      </c>
      <c r="Y263" s="10"/>
      <c r="Z263" s="2"/>
      <c r="AA263" s="13" t="s">
        <v>13</v>
      </c>
      <c r="AB263" s="15" t="s">
        <v>2115</v>
      </c>
      <c r="AC263" s="13" t="s">
        <v>1992</v>
      </c>
      <c r="AD263" s="13" t="s">
        <v>13</v>
      </c>
      <c r="AE263" s="10">
        <v>6</v>
      </c>
      <c r="AF263" s="16" t="s">
        <v>5577</v>
      </c>
    </row>
    <row r="264" spans="1:32" ht="42.75" x14ac:dyDescent="0.2">
      <c r="A264" s="30" t="s">
        <v>6761</v>
      </c>
      <c r="B264" s="13" t="s">
        <v>6297</v>
      </c>
      <c r="C264" s="15" t="s">
        <v>6298</v>
      </c>
      <c r="D264" s="10"/>
      <c r="E264" s="24">
        <v>44986</v>
      </c>
      <c r="F264" s="13" t="s">
        <v>5619</v>
      </c>
      <c r="G264" s="2"/>
      <c r="H264" s="10">
        <v>51239</v>
      </c>
      <c r="I264" s="10">
        <v>51239</v>
      </c>
      <c r="J264" s="10">
        <v>52512</v>
      </c>
      <c r="K264" s="10">
        <v>52302</v>
      </c>
      <c r="L264" s="10">
        <v>0</v>
      </c>
      <c r="M264" s="10">
        <v>-1063</v>
      </c>
      <c r="N264" s="10">
        <v>0</v>
      </c>
      <c r="O264" s="11">
        <v>-1063</v>
      </c>
      <c r="P264" s="10">
        <v>0</v>
      </c>
      <c r="Q264" s="10">
        <v>51239</v>
      </c>
      <c r="R264" s="10">
        <v>0</v>
      </c>
      <c r="S264" s="10">
        <v>0</v>
      </c>
      <c r="T264" s="4">
        <v>0</v>
      </c>
      <c r="U264" s="10">
        <v>292</v>
      </c>
      <c r="V264" s="24">
        <v>53990</v>
      </c>
      <c r="W264" s="10">
        <v>1</v>
      </c>
      <c r="X264" s="10" t="s">
        <v>7287</v>
      </c>
      <c r="Y264" s="10"/>
      <c r="Z264" s="2"/>
      <c r="AA264" s="13" t="s">
        <v>13</v>
      </c>
      <c r="AB264" s="15" t="s">
        <v>2115</v>
      </c>
      <c r="AC264" s="13" t="s">
        <v>1992</v>
      </c>
      <c r="AD264" s="13" t="s">
        <v>13</v>
      </c>
      <c r="AE264" s="10">
        <v>6</v>
      </c>
      <c r="AF264" s="16" t="s">
        <v>5577</v>
      </c>
    </row>
    <row r="265" spans="1:32" ht="42.75" x14ac:dyDescent="0.2">
      <c r="A265" s="30" t="s">
        <v>9091</v>
      </c>
      <c r="B265" s="13" t="s">
        <v>2708</v>
      </c>
      <c r="C265" s="15" t="s">
        <v>8037</v>
      </c>
      <c r="D265" s="10"/>
      <c r="E265" s="24">
        <v>44986</v>
      </c>
      <c r="F265" s="13" t="s">
        <v>5619</v>
      </c>
      <c r="G265" s="2"/>
      <c r="H265" s="10">
        <v>24990</v>
      </c>
      <c r="I265" s="10">
        <v>24990</v>
      </c>
      <c r="J265" s="10">
        <v>24981</v>
      </c>
      <c r="K265" s="10">
        <v>24973</v>
      </c>
      <c r="L265" s="10">
        <v>0</v>
      </c>
      <c r="M265" s="10">
        <v>17</v>
      </c>
      <c r="N265" s="10">
        <v>0</v>
      </c>
      <c r="O265" s="4">
        <v>17</v>
      </c>
      <c r="P265" s="10">
        <v>0</v>
      </c>
      <c r="Q265" s="10">
        <v>24990</v>
      </c>
      <c r="R265" s="10">
        <v>0</v>
      </c>
      <c r="S265" s="10">
        <v>0</v>
      </c>
      <c r="T265" s="4">
        <v>0</v>
      </c>
      <c r="U265" s="10">
        <v>202</v>
      </c>
      <c r="V265" s="24">
        <v>54142</v>
      </c>
      <c r="W265" s="10">
        <v>1</v>
      </c>
      <c r="X265" s="10" t="s">
        <v>7287</v>
      </c>
      <c r="Y265" s="10"/>
      <c r="Z265" s="2"/>
      <c r="AA265" s="13" t="s">
        <v>13</v>
      </c>
      <c r="AB265" s="15" t="s">
        <v>2115</v>
      </c>
      <c r="AC265" s="13" t="s">
        <v>1992</v>
      </c>
      <c r="AD265" s="13" t="s">
        <v>13</v>
      </c>
      <c r="AE265" s="10">
        <v>6</v>
      </c>
      <c r="AF265" s="16" t="s">
        <v>5577</v>
      </c>
    </row>
    <row r="266" spans="1:32" ht="28.5" x14ac:dyDescent="0.2">
      <c r="A266" s="30" t="s">
        <v>2012</v>
      </c>
      <c r="B266" s="13" t="s">
        <v>1552</v>
      </c>
      <c r="C266" s="15" t="s">
        <v>9180</v>
      </c>
      <c r="D266" s="10"/>
      <c r="E266" s="24">
        <v>44972</v>
      </c>
      <c r="F266" s="13" t="s">
        <v>2004</v>
      </c>
      <c r="G266" s="2"/>
      <c r="H266" s="10">
        <v>380972</v>
      </c>
      <c r="I266" s="10">
        <v>380972</v>
      </c>
      <c r="J266" s="10">
        <v>380972</v>
      </c>
      <c r="K266" s="10">
        <v>380972</v>
      </c>
      <c r="L266" s="10">
        <v>0</v>
      </c>
      <c r="M266" s="10">
        <v>0</v>
      </c>
      <c r="N266" s="10">
        <v>0</v>
      </c>
      <c r="O266" s="4">
        <v>0</v>
      </c>
      <c r="P266" s="10">
        <v>0</v>
      </c>
      <c r="Q266" s="10">
        <v>380972</v>
      </c>
      <c r="R266" s="10">
        <v>0</v>
      </c>
      <c r="S266" s="10">
        <v>0</v>
      </c>
      <c r="T266" s="4">
        <v>0</v>
      </c>
      <c r="U266" s="10">
        <v>5562</v>
      </c>
      <c r="V266" s="24">
        <v>50632</v>
      </c>
      <c r="W266" s="10">
        <v>2</v>
      </c>
      <c r="X266" s="10" t="s">
        <v>204</v>
      </c>
      <c r="Y266" s="10" t="s">
        <v>4987</v>
      </c>
      <c r="Z266" s="2"/>
      <c r="AA266" s="13" t="s">
        <v>13</v>
      </c>
      <c r="AB266" s="15" t="s">
        <v>8038</v>
      </c>
      <c r="AC266" s="13" t="s">
        <v>13</v>
      </c>
      <c r="AD266" s="13" t="s">
        <v>13</v>
      </c>
      <c r="AE266" s="10">
        <v>6</v>
      </c>
      <c r="AF266" s="16" t="s">
        <v>6824</v>
      </c>
    </row>
    <row r="267" spans="1:32" ht="28.5" x14ac:dyDescent="0.2">
      <c r="A267" s="30" t="s">
        <v>4414</v>
      </c>
      <c r="B267" s="13" t="s">
        <v>6834</v>
      </c>
      <c r="C267" s="15" t="s">
        <v>3322</v>
      </c>
      <c r="D267" s="10"/>
      <c r="E267" s="24">
        <v>44995</v>
      </c>
      <c r="F267" s="13" t="s">
        <v>5619</v>
      </c>
      <c r="G267" s="2"/>
      <c r="H267" s="10">
        <v>176822</v>
      </c>
      <c r="I267" s="10">
        <v>176822</v>
      </c>
      <c r="J267" s="10">
        <v>176794</v>
      </c>
      <c r="K267" s="10">
        <v>176800</v>
      </c>
      <c r="L267" s="10">
        <v>0</v>
      </c>
      <c r="M267" s="10">
        <v>23</v>
      </c>
      <c r="N267" s="10">
        <v>0</v>
      </c>
      <c r="O267" s="4">
        <v>23</v>
      </c>
      <c r="P267" s="10">
        <v>0</v>
      </c>
      <c r="Q267" s="10">
        <v>176822</v>
      </c>
      <c r="R267" s="10">
        <v>0</v>
      </c>
      <c r="S267" s="10">
        <v>0</v>
      </c>
      <c r="T267" s="4">
        <v>0</v>
      </c>
      <c r="U267" s="10">
        <v>419</v>
      </c>
      <c r="V267" s="24">
        <v>48223</v>
      </c>
      <c r="W267" s="10">
        <v>1</v>
      </c>
      <c r="X267" s="10" t="s">
        <v>836</v>
      </c>
      <c r="Y267" s="10" t="s">
        <v>828</v>
      </c>
      <c r="Z267" s="2"/>
      <c r="AA267" s="13" t="s">
        <v>13</v>
      </c>
      <c r="AB267" s="13" t="s">
        <v>6299</v>
      </c>
      <c r="AC267" s="13" t="s">
        <v>1992</v>
      </c>
      <c r="AD267" s="13" t="s">
        <v>13</v>
      </c>
      <c r="AE267" s="10">
        <v>6</v>
      </c>
      <c r="AF267" s="16" t="s">
        <v>1996</v>
      </c>
    </row>
    <row r="268" spans="1:32" ht="57" x14ac:dyDescent="0.2">
      <c r="A268" s="30" t="s">
        <v>9092</v>
      </c>
      <c r="B268" s="13" t="s">
        <v>3965</v>
      </c>
      <c r="C268" s="15" t="s">
        <v>9181</v>
      </c>
      <c r="D268" s="10"/>
      <c r="E268" s="24">
        <v>44957</v>
      </c>
      <c r="F268" s="13" t="s">
        <v>5619</v>
      </c>
      <c r="G268" s="2"/>
      <c r="H268" s="10">
        <v>20000</v>
      </c>
      <c r="I268" s="10">
        <v>20000</v>
      </c>
      <c r="J268" s="10">
        <v>20000</v>
      </c>
      <c r="K268" s="10">
        <v>20000</v>
      </c>
      <c r="L268" s="10">
        <v>0</v>
      </c>
      <c r="M268" s="10">
        <v>0</v>
      </c>
      <c r="N268" s="10">
        <v>0</v>
      </c>
      <c r="O268" s="4">
        <v>0</v>
      </c>
      <c r="P268" s="10">
        <v>0</v>
      </c>
      <c r="Q268" s="10">
        <v>20000</v>
      </c>
      <c r="R268" s="10">
        <v>0</v>
      </c>
      <c r="S268" s="10">
        <v>0</v>
      </c>
      <c r="T268" s="4">
        <v>0</v>
      </c>
      <c r="U268" s="10">
        <v>255</v>
      </c>
      <c r="V268" s="24">
        <v>53812</v>
      </c>
      <c r="W268" s="10">
        <v>2</v>
      </c>
      <c r="X268" s="10" t="s">
        <v>204</v>
      </c>
      <c r="Y268" s="10" t="s">
        <v>828</v>
      </c>
      <c r="Z268" s="2"/>
      <c r="AA268" s="13" t="s">
        <v>13</v>
      </c>
      <c r="AB268" s="15" t="s">
        <v>8039</v>
      </c>
      <c r="AC268" s="15" t="s">
        <v>8039</v>
      </c>
      <c r="AD268" s="13" t="s">
        <v>13</v>
      </c>
      <c r="AE268" s="10">
        <v>6</v>
      </c>
      <c r="AF268" s="16" t="s">
        <v>2596</v>
      </c>
    </row>
    <row r="269" spans="1:32" ht="42.75" x14ac:dyDescent="0.2">
      <c r="A269" s="30" t="s">
        <v>2013</v>
      </c>
      <c r="B269" s="13" t="s">
        <v>9182</v>
      </c>
      <c r="C269" s="15" t="s">
        <v>6300</v>
      </c>
      <c r="D269" s="10"/>
      <c r="E269" s="24">
        <v>44956</v>
      </c>
      <c r="F269" s="13" t="s">
        <v>5619</v>
      </c>
      <c r="G269" s="2"/>
      <c r="H269" s="10">
        <v>17500</v>
      </c>
      <c r="I269" s="10">
        <v>17500</v>
      </c>
      <c r="J269" s="10">
        <v>17500</v>
      </c>
      <c r="K269" s="10">
        <v>17500</v>
      </c>
      <c r="L269" s="10">
        <v>0</v>
      </c>
      <c r="M269" s="10">
        <v>0</v>
      </c>
      <c r="N269" s="10">
        <v>0</v>
      </c>
      <c r="O269" s="4">
        <v>0</v>
      </c>
      <c r="P269" s="10">
        <v>0</v>
      </c>
      <c r="Q269" s="10">
        <v>17500</v>
      </c>
      <c r="R269" s="10">
        <v>0</v>
      </c>
      <c r="S269" s="10">
        <v>0</v>
      </c>
      <c r="T269" s="4">
        <v>0</v>
      </c>
      <c r="U269" s="10">
        <v>227</v>
      </c>
      <c r="V269" s="24">
        <v>54361</v>
      </c>
      <c r="W269" s="10">
        <v>2</v>
      </c>
      <c r="X269" s="10" t="s">
        <v>204</v>
      </c>
      <c r="Y269" s="10" t="s">
        <v>828</v>
      </c>
      <c r="Z269" s="2"/>
      <c r="AA269" s="13" t="s">
        <v>13</v>
      </c>
      <c r="AB269" s="15" t="s">
        <v>8039</v>
      </c>
      <c r="AC269" s="13" t="s">
        <v>1992</v>
      </c>
      <c r="AD269" s="13" t="s">
        <v>13</v>
      </c>
      <c r="AE269" s="10">
        <v>6</v>
      </c>
      <c r="AF269" s="16" t="s">
        <v>2596</v>
      </c>
    </row>
    <row r="270" spans="1:32" ht="28.5" x14ac:dyDescent="0.2">
      <c r="A270" s="30" t="s">
        <v>4416</v>
      </c>
      <c r="B270" s="13" t="s">
        <v>3966</v>
      </c>
      <c r="C270" s="15" t="s">
        <v>945</v>
      </c>
      <c r="D270" s="10"/>
      <c r="E270" s="24">
        <v>44979</v>
      </c>
      <c r="F270" s="13" t="s">
        <v>2595</v>
      </c>
      <c r="G270" s="2"/>
      <c r="H270" s="10">
        <v>4950000</v>
      </c>
      <c r="I270" s="10">
        <v>5000000</v>
      </c>
      <c r="J270" s="10">
        <v>5000000</v>
      </c>
      <c r="K270" s="10">
        <v>5000000</v>
      </c>
      <c r="L270" s="10">
        <v>0</v>
      </c>
      <c r="M270" s="10">
        <v>0</v>
      </c>
      <c r="N270" s="10">
        <v>0</v>
      </c>
      <c r="O270" s="4">
        <v>0</v>
      </c>
      <c r="P270" s="10">
        <v>0</v>
      </c>
      <c r="Q270" s="10">
        <v>5000000</v>
      </c>
      <c r="R270" s="10">
        <v>0</v>
      </c>
      <c r="S270" s="10">
        <v>-50000</v>
      </c>
      <c r="T270" s="11">
        <v>-50000</v>
      </c>
      <c r="U270" s="10">
        <v>120987</v>
      </c>
      <c r="V270" s="24">
        <v>45369</v>
      </c>
      <c r="W270" s="10">
        <v>3</v>
      </c>
      <c r="X270" s="10" t="s">
        <v>7287</v>
      </c>
      <c r="Y270" s="10" t="s">
        <v>828</v>
      </c>
      <c r="Z270" s="2"/>
      <c r="AA270" s="13" t="s">
        <v>6745</v>
      </c>
      <c r="AB270" s="15" t="s">
        <v>1998</v>
      </c>
      <c r="AC270" s="13" t="s">
        <v>13</v>
      </c>
      <c r="AD270" s="13" t="s">
        <v>13</v>
      </c>
      <c r="AE270" s="10">
        <v>6</v>
      </c>
      <c r="AF270" s="16" t="s">
        <v>1980</v>
      </c>
    </row>
    <row r="271" spans="1:32" ht="28.5" x14ac:dyDescent="0.2">
      <c r="A271" s="30" t="s">
        <v>6762</v>
      </c>
      <c r="B271" s="13" t="s">
        <v>3323</v>
      </c>
      <c r="C271" s="15" t="s">
        <v>6835</v>
      </c>
      <c r="D271" s="10"/>
      <c r="E271" s="24">
        <v>44984</v>
      </c>
      <c r="F271" s="13" t="s">
        <v>3886</v>
      </c>
      <c r="G271" s="2"/>
      <c r="H271" s="10">
        <v>1426895</v>
      </c>
      <c r="I271" s="10">
        <v>1570000</v>
      </c>
      <c r="J271" s="10">
        <v>1444400</v>
      </c>
      <c r="K271" s="10">
        <v>1473427</v>
      </c>
      <c r="L271" s="10">
        <v>0</v>
      </c>
      <c r="M271" s="10">
        <v>1804</v>
      </c>
      <c r="N271" s="10">
        <v>0</v>
      </c>
      <c r="O271" s="11">
        <v>1804</v>
      </c>
      <c r="P271" s="10">
        <v>0</v>
      </c>
      <c r="Q271" s="10">
        <v>1475231</v>
      </c>
      <c r="R271" s="10">
        <v>0</v>
      </c>
      <c r="S271" s="10">
        <v>-48336</v>
      </c>
      <c r="T271" s="11">
        <v>-48336</v>
      </c>
      <c r="U271" s="10">
        <v>33363</v>
      </c>
      <c r="V271" s="24">
        <v>47543</v>
      </c>
      <c r="W271" s="10">
        <v>2</v>
      </c>
      <c r="X271" s="10" t="s">
        <v>2589</v>
      </c>
      <c r="Y271" s="10" t="s">
        <v>828</v>
      </c>
      <c r="Z271" s="2"/>
      <c r="AA271" s="13" t="s">
        <v>4492</v>
      </c>
      <c r="AB271" s="15" t="s">
        <v>4493</v>
      </c>
      <c r="AC271" s="13" t="s">
        <v>13</v>
      </c>
      <c r="AD271" s="13" t="s">
        <v>13</v>
      </c>
      <c r="AE271" s="10">
        <v>6</v>
      </c>
      <c r="AF271" s="16" t="s">
        <v>2002</v>
      </c>
    </row>
    <row r="272" spans="1:32" ht="28.5" x14ac:dyDescent="0.2">
      <c r="A272" s="30" t="s">
        <v>9095</v>
      </c>
      <c r="B272" s="13" t="s">
        <v>8040</v>
      </c>
      <c r="C272" s="15" t="s">
        <v>7386</v>
      </c>
      <c r="D272" s="10"/>
      <c r="E272" s="24">
        <v>44995</v>
      </c>
      <c r="F272" s="13" t="s">
        <v>5619</v>
      </c>
      <c r="G272" s="2"/>
      <c r="H272" s="10">
        <v>71406</v>
      </c>
      <c r="I272" s="10">
        <v>71406</v>
      </c>
      <c r="J272" s="10">
        <v>70225</v>
      </c>
      <c r="K272" s="10">
        <v>70427</v>
      </c>
      <c r="L272" s="10">
        <v>0</v>
      </c>
      <c r="M272" s="10">
        <v>978</v>
      </c>
      <c r="N272" s="10">
        <v>0</v>
      </c>
      <c r="O272" s="4">
        <v>978</v>
      </c>
      <c r="P272" s="10">
        <v>0</v>
      </c>
      <c r="Q272" s="10">
        <v>71406</v>
      </c>
      <c r="R272" s="10">
        <v>0</v>
      </c>
      <c r="S272" s="10">
        <v>0</v>
      </c>
      <c r="T272" s="4">
        <v>0</v>
      </c>
      <c r="U272" s="10">
        <v>728</v>
      </c>
      <c r="V272" s="24">
        <v>55741</v>
      </c>
      <c r="W272" s="10">
        <v>2</v>
      </c>
      <c r="X272" s="10" t="s">
        <v>204</v>
      </c>
      <c r="Y272" s="10"/>
      <c r="Z272" s="2"/>
      <c r="AA272" s="13" t="s">
        <v>13</v>
      </c>
      <c r="AB272" s="15" t="s">
        <v>4494</v>
      </c>
      <c r="AC272" s="13" t="s">
        <v>13</v>
      </c>
      <c r="AD272" s="13" t="s">
        <v>13</v>
      </c>
      <c r="AE272" s="10">
        <v>6</v>
      </c>
      <c r="AF272" s="16" t="s">
        <v>3314</v>
      </c>
    </row>
    <row r="273" spans="1:32" ht="42.75" x14ac:dyDescent="0.2">
      <c r="A273" s="30" t="s">
        <v>2015</v>
      </c>
      <c r="B273" s="13" t="s">
        <v>2116</v>
      </c>
      <c r="C273" s="15" t="s">
        <v>3967</v>
      </c>
      <c r="D273" s="10"/>
      <c r="E273" s="24">
        <v>45014</v>
      </c>
      <c r="F273" s="13" t="s">
        <v>1985</v>
      </c>
      <c r="G273" s="2"/>
      <c r="H273" s="10">
        <v>9479219</v>
      </c>
      <c r="I273" s="10">
        <v>9500000</v>
      </c>
      <c r="J273" s="10">
        <v>8934844</v>
      </c>
      <c r="K273" s="10">
        <v>9467200</v>
      </c>
      <c r="L273" s="10">
        <v>0</v>
      </c>
      <c r="M273" s="10">
        <v>19033</v>
      </c>
      <c r="N273" s="10">
        <v>0</v>
      </c>
      <c r="O273" s="11">
        <v>19033</v>
      </c>
      <c r="P273" s="10">
        <v>0</v>
      </c>
      <c r="Q273" s="10">
        <v>9486233</v>
      </c>
      <c r="R273" s="10">
        <v>0</v>
      </c>
      <c r="S273" s="10">
        <v>-7014</v>
      </c>
      <c r="T273" s="11">
        <v>-7014</v>
      </c>
      <c r="U273" s="10">
        <v>106875</v>
      </c>
      <c r="V273" s="24">
        <v>53488</v>
      </c>
      <c r="W273" s="10">
        <v>1</v>
      </c>
      <c r="X273" s="10" t="s">
        <v>7287</v>
      </c>
      <c r="Y273" s="10"/>
      <c r="Z273" s="2"/>
      <c r="AA273" s="13" t="s">
        <v>946</v>
      </c>
      <c r="AB273" s="13" t="s">
        <v>2709</v>
      </c>
      <c r="AC273" s="15" t="s">
        <v>6836</v>
      </c>
      <c r="AD273" s="13" t="s">
        <v>13</v>
      </c>
      <c r="AE273" s="10">
        <v>6</v>
      </c>
      <c r="AF273" s="16" t="s">
        <v>5577</v>
      </c>
    </row>
    <row r="274" spans="1:32" ht="57" x14ac:dyDescent="0.2">
      <c r="A274" s="30" t="s">
        <v>4417</v>
      </c>
      <c r="B274" s="13" t="s">
        <v>2117</v>
      </c>
      <c r="C274" s="15" t="s">
        <v>4495</v>
      </c>
      <c r="D274" s="10"/>
      <c r="E274" s="24">
        <v>45014</v>
      </c>
      <c r="F274" s="13" t="s">
        <v>1985</v>
      </c>
      <c r="G274" s="2"/>
      <c r="H274" s="10">
        <v>4726876</v>
      </c>
      <c r="I274" s="10">
        <v>4790500</v>
      </c>
      <c r="J274" s="10">
        <v>4934157</v>
      </c>
      <c r="K274" s="10">
        <v>4799715</v>
      </c>
      <c r="L274" s="10">
        <v>0</v>
      </c>
      <c r="M274" s="10">
        <v>-5760</v>
      </c>
      <c r="N274" s="10">
        <v>0</v>
      </c>
      <c r="O274" s="11">
        <v>-5760</v>
      </c>
      <c r="P274" s="10">
        <v>0</v>
      </c>
      <c r="Q274" s="10">
        <v>4793955</v>
      </c>
      <c r="R274" s="10">
        <v>0</v>
      </c>
      <c r="S274" s="10">
        <v>-67079</v>
      </c>
      <c r="T274" s="11">
        <v>-67079</v>
      </c>
      <c r="U274" s="10">
        <v>74237</v>
      </c>
      <c r="V274" s="24">
        <v>53641</v>
      </c>
      <c r="W274" s="10">
        <v>1</v>
      </c>
      <c r="X274" s="10" t="s">
        <v>7287</v>
      </c>
      <c r="Y274" s="10"/>
      <c r="Z274" s="2"/>
      <c r="AA274" s="13" t="s">
        <v>13</v>
      </c>
      <c r="AB274" s="15" t="s">
        <v>6836</v>
      </c>
      <c r="AC274" s="15" t="s">
        <v>6836</v>
      </c>
      <c r="AD274" s="13" t="s">
        <v>13</v>
      </c>
      <c r="AE274" s="10">
        <v>6</v>
      </c>
      <c r="AF274" s="16" t="s">
        <v>5577</v>
      </c>
    </row>
    <row r="275" spans="1:32" ht="42.75" x14ac:dyDescent="0.2">
      <c r="A275" s="30" t="s">
        <v>6763</v>
      </c>
      <c r="B275" s="13" t="s">
        <v>5665</v>
      </c>
      <c r="C275" s="15" t="s">
        <v>5666</v>
      </c>
      <c r="D275" s="10"/>
      <c r="E275" s="24">
        <v>44927</v>
      </c>
      <c r="F275" s="13" t="s">
        <v>5619</v>
      </c>
      <c r="G275" s="2"/>
      <c r="H275" s="10">
        <v>11171</v>
      </c>
      <c r="I275" s="10">
        <v>11171</v>
      </c>
      <c r="J275" s="10">
        <v>9530</v>
      </c>
      <c r="K275" s="10">
        <v>9555</v>
      </c>
      <c r="L275" s="10">
        <v>0</v>
      </c>
      <c r="M275" s="10">
        <v>1616</v>
      </c>
      <c r="N275" s="10">
        <v>0</v>
      </c>
      <c r="O275" s="11">
        <v>1616</v>
      </c>
      <c r="P275" s="10">
        <v>0</v>
      </c>
      <c r="Q275" s="10">
        <v>11171</v>
      </c>
      <c r="R275" s="10">
        <v>0</v>
      </c>
      <c r="S275" s="10">
        <v>0</v>
      </c>
      <c r="T275" s="4">
        <v>0</v>
      </c>
      <c r="U275" s="10">
        <v>28</v>
      </c>
      <c r="V275" s="24">
        <v>55817</v>
      </c>
      <c r="W275" s="10">
        <v>1</v>
      </c>
      <c r="X275" s="10" t="s">
        <v>4970</v>
      </c>
      <c r="Y275" s="10" t="s">
        <v>828</v>
      </c>
      <c r="Z275" s="2"/>
      <c r="AA275" s="13" t="s">
        <v>13</v>
      </c>
      <c r="AB275" s="15" t="s">
        <v>278</v>
      </c>
      <c r="AC275" s="13" t="s">
        <v>1992</v>
      </c>
      <c r="AD275" s="13" t="s">
        <v>13</v>
      </c>
      <c r="AE275" s="10">
        <v>6</v>
      </c>
      <c r="AF275" s="16" t="s">
        <v>3229</v>
      </c>
    </row>
    <row r="276" spans="1:32" ht="42.75" x14ac:dyDescent="0.2">
      <c r="A276" s="30" t="s">
        <v>9096</v>
      </c>
      <c r="B276" s="13" t="s">
        <v>5665</v>
      </c>
      <c r="C276" s="15" t="s">
        <v>5666</v>
      </c>
      <c r="D276" s="10"/>
      <c r="E276" s="24">
        <v>44986</v>
      </c>
      <c r="F276" s="13" t="s">
        <v>5619</v>
      </c>
      <c r="G276" s="2"/>
      <c r="H276" s="10">
        <v>22452</v>
      </c>
      <c r="I276" s="10">
        <v>22452</v>
      </c>
      <c r="J276" s="10">
        <v>19155</v>
      </c>
      <c r="K276" s="10">
        <v>19205</v>
      </c>
      <c r="L276" s="10">
        <v>0</v>
      </c>
      <c r="M276" s="10">
        <v>3248</v>
      </c>
      <c r="N276" s="10">
        <v>0</v>
      </c>
      <c r="O276" s="11">
        <v>3248</v>
      </c>
      <c r="P276" s="10">
        <v>0</v>
      </c>
      <c r="Q276" s="10">
        <v>22452</v>
      </c>
      <c r="R276" s="10">
        <v>0</v>
      </c>
      <c r="S276" s="10">
        <v>0</v>
      </c>
      <c r="T276" s="4">
        <v>0</v>
      </c>
      <c r="U276" s="10">
        <v>140</v>
      </c>
      <c r="V276" s="24">
        <v>55817</v>
      </c>
      <c r="W276" s="10">
        <v>1</v>
      </c>
      <c r="X276" s="10" t="s">
        <v>836</v>
      </c>
      <c r="Y276" s="10"/>
      <c r="Z276" s="2"/>
      <c r="AA276" s="13" t="s">
        <v>13</v>
      </c>
      <c r="AB276" s="15" t="s">
        <v>278</v>
      </c>
      <c r="AC276" s="13" t="s">
        <v>1992</v>
      </c>
      <c r="AD276" s="13" t="s">
        <v>13</v>
      </c>
      <c r="AE276" s="10">
        <v>6</v>
      </c>
      <c r="AF276" s="16" t="s">
        <v>8605</v>
      </c>
    </row>
    <row r="277" spans="1:32" ht="28.5" x14ac:dyDescent="0.2">
      <c r="A277" s="30" t="s">
        <v>2615</v>
      </c>
      <c r="B277" s="13" t="s">
        <v>2118</v>
      </c>
      <c r="C277" s="15" t="s">
        <v>3324</v>
      </c>
      <c r="D277" s="10"/>
      <c r="E277" s="24">
        <v>44994</v>
      </c>
      <c r="F277" s="13" t="s">
        <v>5619</v>
      </c>
      <c r="G277" s="2"/>
      <c r="H277" s="10">
        <v>56398</v>
      </c>
      <c r="I277" s="10">
        <v>56398</v>
      </c>
      <c r="J277" s="10">
        <v>56391</v>
      </c>
      <c r="K277" s="10">
        <v>56393</v>
      </c>
      <c r="L277" s="10">
        <v>0</v>
      </c>
      <c r="M277" s="10">
        <v>6</v>
      </c>
      <c r="N277" s="10">
        <v>0</v>
      </c>
      <c r="O277" s="4">
        <v>6</v>
      </c>
      <c r="P277" s="10">
        <v>0</v>
      </c>
      <c r="Q277" s="10">
        <v>56398</v>
      </c>
      <c r="R277" s="10">
        <v>0</v>
      </c>
      <c r="S277" s="10">
        <v>0</v>
      </c>
      <c r="T277" s="4">
        <v>0</v>
      </c>
      <c r="U277" s="10">
        <v>288</v>
      </c>
      <c r="V277" s="24">
        <v>51052</v>
      </c>
      <c r="W277" s="10">
        <v>2</v>
      </c>
      <c r="X277" s="10" t="s">
        <v>204</v>
      </c>
      <c r="Y277" s="10" t="s">
        <v>828</v>
      </c>
      <c r="Z277" s="2"/>
      <c r="AA277" s="13" t="s">
        <v>13</v>
      </c>
      <c r="AB277" s="15" t="s">
        <v>947</v>
      </c>
      <c r="AC277" s="13" t="s">
        <v>1992</v>
      </c>
      <c r="AD277" s="13" t="s">
        <v>13</v>
      </c>
      <c r="AE277" s="10">
        <v>6</v>
      </c>
      <c r="AF277" s="16" t="s">
        <v>2596</v>
      </c>
    </row>
    <row r="278" spans="1:32" ht="28.5" x14ac:dyDescent="0.2">
      <c r="A278" s="30" t="s">
        <v>6764</v>
      </c>
      <c r="B278" s="13" t="s">
        <v>2119</v>
      </c>
      <c r="C278" s="15" t="s">
        <v>6301</v>
      </c>
      <c r="D278" s="10"/>
      <c r="E278" s="24">
        <v>44994</v>
      </c>
      <c r="F278" s="13" t="s">
        <v>5619</v>
      </c>
      <c r="G278" s="2"/>
      <c r="H278" s="10">
        <v>39479</v>
      </c>
      <c r="I278" s="10">
        <v>39479</v>
      </c>
      <c r="J278" s="10">
        <v>38544</v>
      </c>
      <c r="K278" s="10">
        <v>38763</v>
      </c>
      <c r="L278" s="10">
        <v>0</v>
      </c>
      <c r="M278" s="10">
        <v>715</v>
      </c>
      <c r="N278" s="10">
        <v>0</v>
      </c>
      <c r="O278" s="4">
        <v>715</v>
      </c>
      <c r="P278" s="10">
        <v>0</v>
      </c>
      <c r="Q278" s="10">
        <v>39479</v>
      </c>
      <c r="R278" s="10">
        <v>0</v>
      </c>
      <c r="S278" s="10">
        <v>0</v>
      </c>
      <c r="T278" s="4">
        <v>0</v>
      </c>
      <c r="U278" s="10">
        <v>324</v>
      </c>
      <c r="V278" s="24">
        <v>51052</v>
      </c>
      <c r="W278" s="10">
        <v>3</v>
      </c>
      <c r="X278" s="10" t="s">
        <v>204</v>
      </c>
      <c r="Y278" s="10" t="s">
        <v>828</v>
      </c>
      <c r="Z278" s="2"/>
      <c r="AA278" s="13" t="s">
        <v>13</v>
      </c>
      <c r="AB278" s="15" t="s">
        <v>947</v>
      </c>
      <c r="AC278" s="13" t="s">
        <v>1992</v>
      </c>
      <c r="AD278" s="13" t="s">
        <v>13</v>
      </c>
      <c r="AE278" s="10">
        <v>6</v>
      </c>
      <c r="AF278" s="16" t="s">
        <v>1553</v>
      </c>
    </row>
    <row r="279" spans="1:32" ht="28.5" x14ac:dyDescent="0.2">
      <c r="A279" s="30" t="s">
        <v>9098</v>
      </c>
      <c r="B279" s="13" t="s">
        <v>9183</v>
      </c>
      <c r="C279" s="15" t="s">
        <v>6837</v>
      </c>
      <c r="D279" s="10"/>
      <c r="E279" s="24">
        <v>44951</v>
      </c>
      <c r="F279" s="13" t="s">
        <v>4476</v>
      </c>
      <c r="G279" s="2"/>
      <c r="H279" s="10">
        <v>3952</v>
      </c>
      <c r="I279" s="10">
        <v>3952</v>
      </c>
      <c r="J279" s="10">
        <v>3952</v>
      </c>
      <c r="K279" s="10">
        <v>3952</v>
      </c>
      <c r="L279" s="10">
        <v>0</v>
      </c>
      <c r="M279" s="10">
        <v>0</v>
      </c>
      <c r="N279" s="10">
        <v>0</v>
      </c>
      <c r="O279" s="4">
        <v>0</v>
      </c>
      <c r="P279" s="10">
        <v>0</v>
      </c>
      <c r="Q279" s="10">
        <v>3952</v>
      </c>
      <c r="R279" s="10">
        <v>0</v>
      </c>
      <c r="S279" s="10">
        <v>0</v>
      </c>
      <c r="T279" s="4">
        <v>0</v>
      </c>
      <c r="U279" s="10">
        <v>38</v>
      </c>
      <c r="V279" s="24">
        <v>55153</v>
      </c>
      <c r="W279" s="10">
        <v>2</v>
      </c>
      <c r="X279" s="10" t="s">
        <v>7287</v>
      </c>
      <c r="Y279" s="10" t="s">
        <v>4987</v>
      </c>
      <c r="Z279" s="2"/>
      <c r="AA279" s="13" t="s">
        <v>13</v>
      </c>
      <c r="AB279" s="13" t="s">
        <v>8041</v>
      </c>
      <c r="AC279" s="13" t="s">
        <v>13</v>
      </c>
      <c r="AD279" s="13" t="s">
        <v>13</v>
      </c>
      <c r="AE279" s="10">
        <v>6</v>
      </c>
      <c r="AF279" s="16" t="s">
        <v>7318</v>
      </c>
    </row>
    <row r="280" spans="1:32" ht="28.5" x14ac:dyDescent="0.2">
      <c r="A280" s="30" t="s">
        <v>2016</v>
      </c>
      <c r="B280" s="13" t="s">
        <v>9184</v>
      </c>
      <c r="C280" s="15" t="s">
        <v>5667</v>
      </c>
      <c r="D280" s="10"/>
      <c r="E280" s="24">
        <v>44951</v>
      </c>
      <c r="F280" s="13" t="s">
        <v>4476</v>
      </c>
      <c r="G280" s="2"/>
      <c r="H280" s="10">
        <v>128</v>
      </c>
      <c r="I280" s="10">
        <v>128</v>
      </c>
      <c r="J280" s="10">
        <v>128</v>
      </c>
      <c r="K280" s="10">
        <v>128</v>
      </c>
      <c r="L280" s="10">
        <v>0</v>
      </c>
      <c r="M280" s="10">
        <v>0</v>
      </c>
      <c r="N280" s="10">
        <v>0</v>
      </c>
      <c r="O280" s="4">
        <v>0</v>
      </c>
      <c r="P280" s="10">
        <v>0</v>
      </c>
      <c r="Q280" s="10">
        <v>128</v>
      </c>
      <c r="R280" s="10">
        <v>0</v>
      </c>
      <c r="S280" s="10">
        <v>0</v>
      </c>
      <c r="T280" s="4">
        <v>0</v>
      </c>
      <c r="U280" s="10">
        <v>1</v>
      </c>
      <c r="V280" s="24">
        <v>58806</v>
      </c>
      <c r="W280" s="10">
        <v>2</v>
      </c>
      <c r="X280" s="10" t="s">
        <v>7287</v>
      </c>
      <c r="Y280" s="10" t="s">
        <v>4987</v>
      </c>
      <c r="Z280" s="2"/>
      <c r="AA280" s="13" t="s">
        <v>13</v>
      </c>
      <c r="AB280" s="13" t="s">
        <v>8041</v>
      </c>
      <c r="AC280" s="13" t="s">
        <v>13</v>
      </c>
      <c r="AD280" s="13" t="s">
        <v>13</v>
      </c>
      <c r="AE280" s="10">
        <v>6</v>
      </c>
      <c r="AF280" s="16" t="s">
        <v>7318</v>
      </c>
    </row>
    <row r="281" spans="1:32" ht="42.75" x14ac:dyDescent="0.2">
      <c r="A281" s="30" t="s">
        <v>4419</v>
      </c>
      <c r="B281" s="13" t="s">
        <v>2120</v>
      </c>
      <c r="C281" s="15" t="s">
        <v>5668</v>
      </c>
      <c r="D281" s="10"/>
      <c r="E281" s="24">
        <v>45010</v>
      </c>
      <c r="F281" s="13" t="s">
        <v>5619</v>
      </c>
      <c r="G281" s="2"/>
      <c r="H281" s="10">
        <v>106677</v>
      </c>
      <c r="I281" s="10">
        <v>106677</v>
      </c>
      <c r="J281" s="10">
        <v>106647</v>
      </c>
      <c r="K281" s="10">
        <v>106649</v>
      </c>
      <c r="L281" s="10">
        <v>0</v>
      </c>
      <c r="M281" s="10">
        <v>28</v>
      </c>
      <c r="N281" s="10">
        <v>0</v>
      </c>
      <c r="O281" s="4">
        <v>28</v>
      </c>
      <c r="P281" s="10">
        <v>0</v>
      </c>
      <c r="Q281" s="10">
        <v>106677</v>
      </c>
      <c r="R281" s="10">
        <v>0</v>
      </c>
      <c r="S281" s="10">
        <v>0</v>
      </c>
      <c r="T281" s="4">
        <v>0</v>
      </c>
      <c r="U281" s="10">
        <v>977</v>
      </c>
      <c r="V281" s="24">
        <v>50065</v>
      </c>
      <c r="W281" s="10">
        <v>2</v>
      </c>
      <c r="X281" s="10" t="s">
        <v>204</v>
      </c>
      <c r="Y281" s="10" t="s">
        <v>828</v>
      </c>
      <c r="Z281" s="2"/>
      <c r="AA281" s="13" t="s">
        <v>13</v>
      </c>
      <c r="AB281" s="15" t="s">
        <v>8608</v>
      </c>
      <c r="AC281" s="13" t="s">
        <v>1992</v>
      </c>
      <c r="AD281" s="13" t="s">
        <v>13</v>
      </c>
      <c r="AE281" s="10">
        <v>6</v>
      </c>
      <c r="AF281" s="16" t="s">
        <v>2596</v>
      </c>
    </row>
    <row r="282" spans="1:32" ht="42.75" x14ac:dyDescent="0.2">
      <c r="A282" s="30" t="s">
        <v>6765</v>
      </c>
      <c r="B282" s="13" t="s">
        <v>2121</v>
      </c>
      <c r="C282" s="15" t="s">
        <v>948</v>
      </c>
      <c r="D282" s="10"/>
      <c r="E282" s="24">
        <v>45010</v>
      </c>
      <c r="F282" s="13" t="s">
        <v>5619</v>
      </c>
      <c r="G282" s="2"/>
      <c r="H282" s="10">
        <v>139747</v>
      </c>
      <c r="I282" s="10">
        <v>139747</v>
      </c>
      <c r="J282" s="10">
        <v>139728</v>
      </c>
      <c r="K282" s="10">
        <v>139730</v>
      </c>
      <c r="L282" s="10">
        <v>0</v>
      </c>
      <c r="M282" s="10">
        <v>16</v>
      </c>
      <c r="N282" s="10">
        <v>0</v>
      </c>
      <c r="O282" s="4">
        <v>16</v>
      </c>
      <c r="P282" s="10">
        <v>0</v>
      </c>
      <c r="Q282" s="10">
        <v>139747</v>
      </c>
      <c r="R282" s="10">
        <v>0</v>
      </c>
      <c r="S282" s="10">
        <v>0</v>
      </c>
      <c r="T282" s="4">
        <v>0</v>
      </c>
      <c r="U282" s="10">
        <v>2005</v>
      </c>
      <c r="V282" s="24">
        <v>50065</v>
      </c>
      <c r="W282" s="10">
        <v>3</v>
      </c>
      <c r="X282" s="10" t="s">
        <v>2589</v>
      </c>
      <c r="Y282" s="10" t="s">
        <v>828</v>
      </c>
      <c r="Z282" s="2"/>
      <c r="AA282" s="13" t="s">
        <v>13</v>
      </c>
      <c r="AB282" s="15" t="s">
        <v>8608</v>
      </c>
      <c r="AC282" s="13" t="s">
        <v>1992</v>
      </c>
      <c r="AD282" s="13" t="s">
        <v>13</v>
      </c>
      <c r="AE282" s="10">
        <v>6</v>
      </c>
      <c r="AF282" s="16" t="s">
        <v>839</v>
      </c>
    </row>
    <row r="283" spans="1:32" ht="28.5" x14ac:dyDescent="0.2">
      <c r="A283" s="30" t="s">
        <v>9099</v>
      </c>
      <c r="B283" s="13" t="s">
        <v>8609</v>
      </c>
      <c r="C283" s="15" t="s">
        <v>5075</v>
      </c>
      <c r="D283" s="10"/>
      <c r="E283" s="24">
        <v>45010</v>
      </c>
      <c r="F283" s="13" t="s">
        <v>5619</v>
      </c>
      <c r="G283" s="2"/>
      <c r="H283" s="10">
        <v>210059</v>
      </c>
      <c r="I283" s="10">
        <v>210059</v>
      </c>
      <c r="J283" s="10">
        <v>211389</v>
      </c>
      <c r="K283" s="10">
        <v>210975</v>
      </c>
      <c r="L283" s="10">
        <v>0</v>
      </c>
      <c r="M283" s="10">
        <v>-916</v>
      </c>
      <c r="N283" s="10">
        <v>0</v>
      </c>
      <c r="O283" s="4">
        <v>-916</v>
      </c>
      <c r="P283" s="10">
        <v>0</v>
      </c>
      <c r="Q283" s="10">
        <v>210059</v>
      </c>
      <c r="R283" s="10">
        <v>0</v>
      </c>
      <c r="S283" s="10">
        <v>0</v>
      </c>
      <c r="T283" s="4">
        <v>0</v>
      </c>
      <c r="U283" s="10">
        <v>781</v>
      </c>
      <c r="V283" s="24">
        <v>48785</v>
      </c>
      <c r="W283" s="10">
        <v>1</v>
      </c>
      <c r="X283" s="10" t="s">
        <v>7287</v>
      </c>
      <c r="Y283" s="10" t="s">
        <v>828</v>
      </c>
      <c r="Z283" s="2"/>
      <c r="AA283" s="13" t="s">
        <v>13</v>
      </c>
      <c r="AB283" s="13" t="s">
        <v>8610</v>
      </c>
      <c r="AC283" s="13" t="s">
        <v>1992</v>
      </c>
      <c r="AD283" s="13" t="s">
        <v>13</v>
      </c>
      <c r="AE283" s="10">
        <v>6</v>
      </c>
      <c r="AF283" s="16" t="s">
        <v>4988</v>
      </c>
    </row>
    <row r="284" spans="1:32" ht="28.5" x14ac:dyDescent="0.2">
      <c r="A284" s="30" t="s">
        <v>2018</v>
      </c>
      <c r="B284" s="13" t="s">
        <v>8611</v>
      </c>
      <c r="C284" s="15" t="s">
        <v>6302</v>
      </c>
      <c r="D284" s="10"/>
      <c r="E284" s="24">
        <v>45010</v>
      </c>
      <c r="F284" s="13" t="s">
        <v>5619</v>
      </c>
      <c r="G284" s="2"/>
      <c r="H284" s="10">
        <v>224063</v>
      </c>
      <c r="I284" s="10">
        <v>224063</v>
      </c>
      <c r="J284" s="10">
        <v>224040</v>
      </c>
      <c r="K284" s="10">
        <v>224045</v>
      </c>
      <c r="L284" s="10">
        <v>0</v>
      </c>
      <c r="M284" s="10">
        <v>18</v>
      </c>
      <c r="N284" s="10">
        <v>0</v>
      </c>
      <c r="O284" s="4">
        <v>18</v>
      </c>
      <c r="P284" s="10">
        <v>0</v>
      </c>
      <c r="Q284" s="10">
        <v>224063</v>
      </c>
      <c r="R284" s="10">
        <v>0</v>
      </c>
      <c r="S284" s="10">
        <v>0</v>
      </c>
      <c r="T284" s="4">
        <v>0</v>
      </c>
      <c r="U284" s="10">
        <v>904</v>
      </c>
      <c r="V284" s="24">
        <v>48785</v>
      </c>
      <c r="W284" s="10">
        <v>1</v>
      </c>
      <c r="X284" s="10" t="s">
        <v>836</v>
      </c>
      <c r="Y284" s="10" t="s">
        <v>828</v>
      </c>
      <c r="Z284" s="2"/>
      <c r="AA284" s="13" t="s">
        <v>13</v>
      </c>
      <c r="AB284" s="13" t="s">
        <v>8610</v>
      </c>
      <c r="AC284" s="13" t="s">
        <v>1992</v>
      </c>
      <c r="AD284" s="13" t="s">
        <v>13</v>
      </c>
      <c r="AE284" s="10">
        <v>6</v>
      </c>
      <c r="AF284" s="16" t="s">
        <v>1996</v>
      </c>
    </row>
    <row r="285" spans="1:32" ht="28.5" x14ac:dyDescent="0.2">
      <c r="A285" s="30" t="s">
        <v>4993</v>
      </c>
      <c r="B285" s="13" t="s">
        <v>8612</v>
      </c>
      <c r="C285" s="15" t="s">
        <v>2710</v>
      </c>
      <c r="D285" s="10"/>
      <c r="E285" s="24">
        <v>45010</v>
      </c>
      <c r="F285" s="13" t="s">
        <v>5619</v>
      </c>
      <c r="G285" s="2"/>
      <c r="H285" s="10">
        <v>70020</v>
      </c>
      <c r="I285" s="10">
        <v>70020</v>
      </c>
      <c r="J285" s="10">
        <v>70019</v>
      </c>
      <c r="K285" s="10">
        <v>70018</v>
      </c>
      <c r="L285" s="10">
        <v>0</v>
      </c>
      <c r="M285" s="10">
        <v>2</v>
      </c>
      <c r="N285" s="10">
        <v>0</v>
      </c>
      <c r="O285" s="4">
        <v>2</v>
      </c>
      <c r="P285" s="10">
        <v>0</v>
      </c>
      <c r="Q285" s="10">
        <v>70020</v>
      </c>
      <c r="R285" s="10">
        <v>0</v>
      </c>
      <c r="S285" s="10">
        <v>0</v>
      </c>
      <c r="T285" s="4">
        <v>0</v>
      </c>
      <c r="U285" s="10">
        <v>316</v>
      </c>
      <c r="V285" s="24">
        <v>48785</v>
      </c>
      <c r="W285" s="10">
        <v>2</v>
      </c>
      <c r="X285" s="10" t="s">
        <v>204</v>
      </c>
      <c r="Y285" s="10" t="s">
        <v>828</v>
      </c>
      <c r="Z285" s="2"/>
      <c r="AA285" s="13" t="s">
        <v>13</v>
      </c>
      <c r="AB285" s="13" t="s">
        <v>8610</v>
      </c>
      <c r="AC285" s="13" t="s">
        <v>1992</v>
      </c>
      <c r="AD285" s="13" t="s">
        <v>13</v>
      </c>
      <c r="AE285" s="10">
        <v>6</v>
      </c>
      <c r="AF285" s="16" t="s">
        <v>2596</v>
      </c>
    </row>
    <row r="286" spans="1:32" ht="42.75" x14ac:dyDescent="0.2">
      <c r="A286" s="30" t="s">
        <v>7322</v>
      </c>
      <c r="B286" s="13" t="s">
        <v>2711</v>
      </c>
      <c r="C286" s="15" t="s">
        <v>9185</v>
      </c>
      <c r="D286" s="10"/>
      <c r="E286" s="24">
        <v>45010</v>
      </c>
      <c r="F286" s="13" t="s">
        <v>5619</v>
      </c>
      <c r="G286" s="2"/>
      <c r="H286" s="10">
        <v>124261</v>
      </c>
      <c r="I286" s="10">
        <v>124261</v>
      </c>
      <c r="J286" s="10">
        <v>128144</v>
      </c>
      <c r="K286" s="10">
        <v>127052</v>
      </c>
      <c r="L286" s="10">
        <v>0</v>
      </c>
      <c r="M286" s="10">
        <v>-2790</v>
      </c>
      <c r="N286" s="10">
        <v>0</v>
      </c>
      <c r="O286" s="11">
        <v>-2790</v>
      </c>
      <c r="P286" s="10">
        <v>0</v>
      </c>
      <c r="Q286" s="10">
        <v>124261</v>
      </c>
      <c r="R286" s="10">
        <v>0</v>
      </c>
      <c r="S286" s="10">
        <v>0</v>
      </c>
      <c r="T286" s="4">
        <v>0</v>
      </c>
      <c r="U286" s="10">
        <v>526</v>
      </c>
      <c r="V286" s="24">
        <v>50826</v>
      </c>
      <c r="W286" s="10">
        <v>1</v>
      </c>
      <c r="X286" s="10" t="s">
        <v>7287</v>
      </c>
      <c r="Y286" s="10" t="s">
        <v>828</v>
      </c>
      <c r="Z286" s="2"/>
      <c r="AA286" s="13" t="s">
        <v>13</v>
      </c>
      <c r="AB286" s="15" t="s">
        <v>8608</v>
      </c>
      <c r="AC286" s="13" t="s">
        <v>1992</v>
      </c>
      <c r="AD286" s="13" t="s">
        <v>13</v>
      </c>
      <c r="AE286" s="10">
        <v>6</v>
      </c>
      <c r="AF286" s="16" t="s">
        <v>4988</v>
      </c>
    </row>
    <row r="287" spans="1:32" x14ac:dyDescent="0.2">
      <c r="A287" s="30" t="s">
        <v>220</v>
      </c>
      <c r="B287" s="13" t="s">
        <v>5669</v>
      </c>
      <c r="C287" s="13" t="s">
        <v>6838</v>
      </c>
      <c r="D287" s="10"/>
      <c r="E287" s="24">
        <v>44986</v>
      </c>
      <c r="F287" s="13" t="s">
        <v>5619</v>
      </c>
      <c r="G287" s="2"/>
      <c r="H287" s="10">
        <v>51256</v>
      </c>
      <c r="I287" s="10">
        <v>45368</v>
      </c>
      <c r="J287" s="10">
        <v>39913</v>
      </c>
      <c r="K287" s="10">
        <v>6852</v>
      </c>
      <c r="L287" s="10">
        <v>8129</v>
      </c>
      <c r="M287" s="10">
        <v>30904</v>
      </c>
      <c r="N287" s="10">
        <v>0</v>
      </c>
      <c r="O287" s="11">
        <v>39033</v>
      </c>
      <c r="P287" s="10">
        <v>0</v>
      </c>
      <c r="Q287" s="10">
        <v>45885</v>
      </c>
      <c r="R287" s="10">
        <v>0</v>
      </c>
      <c r="S287" s="10">
        <v>5371</v>
      </c>
      <c r="T287" s="11">
        <v>5371</v>
      </c>
      <c r="U287" s="10">
        <v>21971</v>
      </c>
      <c r="V287" s="24">
        <v>48785</v>
      </c>
      <c r="W287" s="10">
        <v>6</v>
      </c>
      <c r="X287" s="10"/>
      <c r="Y287" s="10" t="s">
        <v>8613</v>
      </c>
      <c r="Z287" s="2"/>
      <c r="AA287" s="13" t="s">
        <v>13</v>
      </c>
      <c r="AB287" s="13" t="s">
        <v>8042</v>
      </c>
      <c r="AC287" s="13" t="s">
        <v>13</v>
      </c>
      <c r="AD287" s="13" t="s">
        <v>13</v>
      </c>
      <c r="AE287" s="10">
        <v>6</v>
      </c>
      <c r="AF287" s="16" t="s">
        <v>2122</v>
      </c>
    </row>
    <row r="288" spans="1:32" ht="28.5" x14ac:dyDescent="0.2">
      <c r="A288" s="30" t="s">
        <v>4421</v>
      </c>
      <c r="B288" s="13" t="s">
        <v>3968</v>
      </c>
      <c r="C288" s="15" t="s">
        <v>6839</v>
      </c>
      <c r="D288" s="10"/>
      <c r="E288" s="24">
        <v>44982</v>
      </c>
      <c r="F288" s="13" t="s">
        <v>5619</v>
      </c>
      <c r="G288" s="2"/>
      <c r="H288" s="10">
        <v>2500</v>
      </c>
      <c r="I288" s="10">
        <v>2500</v>
      </c>
      <c r="J288" s="10">
        <v>2500</v>
      </c>
      <c r="K288" s="10">
        <v>2500</v>
      </c>
      <c r="L288" s="10">
        <v>0</v>
      </c>
      <c r="M288" s="10">
        <v>0</v>
      </c>
      <c r="N288" s="10">
        <v>0</v>
      </c>
      <c r="O288" s="4">
        <v>0</v>
      </c>
      <c r="P288" s="10">
        <v>0</v>
      </c>
      <c r="Q288" s="10">
        <v>2500</v>
      </c>
      <c r="R288" s="10">
        <v>0</v>
      </c>
      <c r="S288" s="10">
        <v>0</v>
      </c>
      <c r="T288" s="4">
        <v>0</v>
      </c>
      <c r="U288" s="10">
        <v>31</v>
      </c>
      <c r="V288" s="24">
        <v>54660</v>
      </c>
      <c r="W288" s="10">
        <v>2</v>
      </c>
      <c r="X288" s="10" t="s">
        <v>204</v>
      </c>
      <c r="Y288" s="10" t="s">
        <v>828</v>
      </c>
      <c r="Z288" s="2"/>
      <c r="AA288" s="13" t="s">
        <v>13</v>
      </c>
      <c r="AB288" s="15" t="s">
        <v>2712</v>
      </c>
      <c r="AC288" s="13" t="s">
        <v>1992</v>
      </c>
      <c r="AD288" s="13" t="s">
        <v>13</v>
      </c>
      <c r="AE288" s="10">
        <v>6</v>
      </c>
      <c r="AF288" s="16" t="s">
        <v>2596</v>
      </c>
    </row>
    <row r="289" spans="1:32" ht="42.75" x14ac:dyDescent="0.2">
      <c r="A289" s="30" t="s">
        <v>6840</v>
      </c>
      <c r="B289" s="13" t="s">
        <v>2713</v>
      </c>
      <c r="C289" s="15" t="s">
        <v>7387</v>
      </c>
      <c r="D289" s="10"/>
      <c r="E289" s="24">
        <v>44986</v>
      </c>
      <c r="F289" s="13" t="s">
        <v>5619</v>
      </c>
      <c r="G289" s="2"/>
      <c r="H289" s="10">
        <v>36916</v>
      </c>
      <c r="I289" s="10">
        <v>36916</v>
      </c>
      <c r="J289" s="10">
        <v>37714</v>
      </c>
      <c r="K289" s="10">
        <v>37500</v>
      </c>
      <c r="L289" s="10">
        <v>0</v>
      </c>
      <c r="M289" s="10">
        <v>-584</v>
      </c>
      <c r="N289" s="10">
        <v>0</v>
      </c>
      <c r="O289" s="4">
        <v>-584</v>
      </c>
      <c r="P289" s="10">
        <v>0</v>
      </c>
      <c r="Q289" s="10">
        <v>36916</v>
      </c>
      <c r="R289" s="10">
        <v>0</v>
      </c>
      <c r="S289" s="10">
        <v>0</v>
      </c>
      <c r="T289" s="4">
        <v>0</v>
      </c>
      <c r="U289" s="10">
        <v>232</v>
      </c>
      <c r="V289" s="24">
        <v>53472</v>
      </c>
      <c r="W289" s="10">
        <v>1</v>
      </c>
      <c r="X289" s="10" t="s">
        <v>7287</v>
      </c>
      <c r="Y289" s="10"/>
      <c r="Z289" s="2"/>
      <c r="AA289" s="13" t="s">
        <v>13</v>
      </c>
      <c r="AB289" s="15" t="s">
        <v>8043</v>
      </c>
      <c r="AC289" s="15" t="s">
        <v>8043</v>
      </c>
      <c r="AD289" s="13" t="s">
        <v>13</v>
      </c>
      <c r="AE289" s="10">
        <v>6</v>
      </c>
      <c r="AF289" s="16" t="s">
        <v>5577</v>
      </c>
    </row>
    <row r="290" spans="1:32" ht="42.75" x14ac:dyDescent="0.2">
      <c r="A290" s="30" t="s">
        <v>9186</v>
      </c>
      <c r="B290" s="13" t="s">
        <v>2714</v>
      </c>
      <c r="C290" s="15" t="s">
        <v>6841</v>
      </c>
      <c r="D290" s="10"/>
      <c r="E290" s="24">
        <v>44986</v>
      </c>
      <c r="F290" s="13" t="s">
        <v>5619</v>
      </c>
      <c r="G290" s="2"/>
      <c r="H290" s="10">
        <v>92734</v>
      </c>
      <c r="I290" s="10">
        <v>92734</v>
      </c>
      <c r="J290" s="10">
        <v>90372</v>
      </c>
      <c r="K290" s="10">
        <v>90778</v>
      </c>
      <c r="L290" s="10">
        <v>0</v>
      </c>
      <c r="M290" s="10">
        <v>1955</v>
      </c>
      <c r="N290" s="10">
        <v>0</v>
      </c>
      <c r="O290" s="11">
        <v>1955</v>
      </c>
      <c r="P290" s="10">
        <v>0</v>
      </c>
      <c r="Q290" s="10">
        <v>92734</v>
      </c>
      <c r="R290" s="10">
        <v>0</v>
      </c>
      <c r="S290" s="10">
        <v>0</v>
      </c>
      <c r="T290" s="4">
        <v>0</v>
      </c>
      <c r="U290" s="10">
        <v>499</v>
      </c>
      <c r="V290" s="24">
        <v>53717</v>
      </c>
      <c r="W290" s="10">
        <v>1</v>
      </c>
      <c r="X290" s="10" t="s">
        <v>7287</v>
      </c>
      <c r="Y290" s="10"/>
      <c r="Z290" s="2"/>
      <c r="AA290" s="13" t="s">
        <v>13</v>
      </c>
      <c r="AB290" s="15" t="s">
        <v>8043</v>
      </c>
      <c r="AC290" s="15" t="s">
        <v>8043</v>
      </c>
      <c r="AD290" s="13" t="s">
        <v>13</v>
      </c>
      <c r="AE290" s="10">
        <v>6</v>
      </c>
      <c r="AF290" s="16" t="s">
        <v>5577</v>
      </c>
    </row>
    <row r="291" spans="1:32" ht="42.75" x14ac:dyDescent="0.2">
      <c r="A291" s="30" t="s">
        <v>2123</v>
      </c>
      <c r="B291" s="13" t="s">
        <v>2715</v>
      </c>
      <c r="C291" s="15" t="s">
        <v>6841</v>
      </c>
      <c r="D291" s="10"/>
      <c r="E291" s="24">
        <v>44986</v>
      </c>
      <c r="F291" s="13" t="s">
        <v>5619</v>
      </c>
      <c r="G291" s="2"/>
      <c r="H291" s="10">
        <v>135714</v>
      </c>
      <c r="I291" s="10">
        <v>135714</v>
      </c>
      <c r="J291" s="10">
        <v>129649</v>
      </c>
      <c r="K291" s="10">
        <v>130657</v>
      </c>
      <c r="L291" s="10">
        <v>0</v>
      </c>
      <c r="M291" s="10">
        <v>5057</v>
      </c>
      <c r="N291" s="10">
        <v>0</v>
      </c>
      <c r="O291" s="11">
        <v>5057</v>
      </c>
      <c r="P291" s="10">
        <v>0</v>
      </c>
      <c r="Q291" s="10">
        <v>135714</v>
      </c>
      <c r="R291" s="10">
        <v>0</v>
      </c>
      <c r="S291" s="10">
        <v>0</v>
      </c>
      <c r="T291" s="4">
        <v>0</v>
      </c>
      <c r="U291" s="10">
        <v>730</v>
      </c>
      <c r="V291" s="24">
        <v>53717</v>
      </c>
      <c r="W291" s="10">
        <v>1</v>
      </c>
      <c r="X291" s="10" t="s">
        <v>7287</v>
      </c>
      <c r="Y291" s="10"/>
      <c r="Z291" s="2"/>
      <c r="AA291" s="13" t="s">
        <v>13</v>
      </c>
      <c r="AB291" s="15" t="s">
        <v>8043</v>
      </c>
      <c r="AC291" s="15" t="s">
        <v>8043</v>
      </c>
      <c r="AD291" s="13" t="s">
        <v>13</v>
      </c>
      <c r="AE291" s="10">
        <v>6</v>
      </c>
      <c r="AF291" s="16" t="s">
        <v>5577</v>
      </c>
    </row>
    <row r="292" spans="1:32" ht="42.75" x14ac:dyDescent="0.2">
      <c r="A292" s="30" t="s">
        <v>4496</v>
      </c>
      <c r="B292" s="13" t="s">
        <v>4497</v>
      </c>
      <c r="C292" s="15" t="s">
        <v>6842</v>
      </c>
      <c r="D292" s="10"/>
      <c r="E292" s="24">
        <v>44986</v>
      </c>
      <c r="F292" s="13" t="s">
        <v>5619</v>
      </c>
      <c r="G292" s="2"/>
      <c r="H292" s="10">
        <v>115813</v>
      </c>
      <c r="I292" s="10">
        <v>115813</v>
      </c>
      <c r="J292" s="10">
        <v>115612</v>
      </c>
      <c r="K292" s="10">
        <v>115608</v>
      </c>
      <c r="L292" s="10">
        <v>0</v>
      </c>
      <c r="M292" s="10">
        <v>204</v>
      </c>
      <c r="N292" s="10">
        <v>0</v>
      </c>
      <c r="O292" s="4">
        <v>204</v>
      </c>
      <c r="P292" s="10">
        <v>0</v>
      </c>
      <c r="Q292" s="10">
        <v>115813</v>
      </c>
      <c r="R292" s="10">
        <v>0</v>
      </c>
      <c r="S292" s="10">
        <v>0</v>
      </c>
      <c r="T292" s="4">
        <v>0</v>
      </c>
      <c r="U292" s="10">
        <v>730</v>
      </c>
      <c r="V292" s="24">
        <v>53837</v>
      </c>
      <c r="W292" s="10">
        <v>1</v>
      </c>
      <c r="X292" s="10" t="s">
        <v>7287</v>
      </c>
      <c r="Y292" s="10"/>
      <c r="Z292" s="2"/>
      <c r="AA292" s="13" t="s">
        <v>13</v>
      </c>
      <c r="AB292" s="15" t="s">
        <v>8043</v>
      </c>
      <c r="AC292" s="13" t="s">
        <v>1992</v>
      </c>
      <c r="AD292" s="13" t="s">
        <v>13</v>
      </c>
      <c r="AE292" s="10">
        <v>6</v>
      </c>
      <c r="AF292" s="16" t="s">
        <v>5577</v>
      </c>
    </row>
    <row r="293" spans="1:32" ht="42.75" x14ac:dyDescent="0.2">
      <c r="A293" s="30" t="s">
        <v>6843</v>
      </c>
      <c r="B293" s="13" t="s">
        <v>4498</v>
      </c>
      <c r="C293" s="15" t="s">
        <v>3325</v>
      </c>
      <c r="D293" s="10"/>
      <c r="E293" s="24">
        <v>44986</v>
      </c>
      <c r="F293" s="13" t="s">
        <v>5619</v>
      </c>
      <c r="G293" s="2"/>
      <c r="H293" s="10">
        <v>40143</v>
      </c>
      <c r="I293" s="10">
        <v>40143</v>
      </c>
      <c r="J293" s="10">
        <v>40516</v>
      </c>
      <c r="K293" s="10">
        <v>40451</v>
      </c>
      <c r="L293" s="10">
        <v>0</v>
      </c>
      <c r="M293" s="10">
        <v>-308</v>
      </c>
      <c r="N293" s="10">
        <v>0</v>
      </c>
      <c r="O293" s="4">
        <v>-308</v>
      </c>
      <c r="P293" s="10">
        <v>0</v>
      </c>
      <c r="Q293" s="10">
        <v>40143</v>
      </c>
      <c r="R293" s="10">
        <v>0</v>
      </c>
      <c r="S293" s="10">
        <v>0</v>
      </c>
      <c r="T293" s="4">
        <v>0</v>
      </c>
      <c r="U293" s="10">
        <v>224</v>
      </c>
      <c r="V293" s="24">
        <v>54387</v>
      </c>
      <c r="W293" s="10">
        <v>1</v>
      </c>
      <c r="X293" s="10" t="s">
        <v>7287</v>
      </c>
      <c r="Y293" s="10"/>
      <c r="Z293" s="2"/>
      <c r="AA293" s="13" t="s">
        <v>13</v>
      </c>
      <c r="AB293" s="15" t="s">
        <v>8043</v>
      </c>
      <c r="AC293" s="13" t="s">
        <v>1992</v>
      </c>
      <c r="AD293" s="13" t="s">
        <v>13</v>
      </c>
      <c r="AE293" s="10">
        <v>6</v>
      </c>
      <c r="AF293" s="16" t="s">
        <v>5577</v>
      </c>
    </row>
    <row r="294" spans="1:32" ht="42.75" x14ac:dyDescent="0.2">
      <c r="A294" s="30" t="s">
        <v>279</v>
      </c>
      <c r="B294" s="13" t="s">
        <v>7388</v>
      </c>
      <c r="C294" s="15" t="s">
        <v>5076</v>
      </c>
      <c r="D294" s="10"/>
      <c r="E294" s="24">
        <v>44986</v>
      </c>
      <c r="F294" s="13" t="s">
        <v>5619</v>
      </c>
      <c r="G294" s="2"/>
      <c r="H294" s="10">
        <v>77879</v>
      </c>
      <c r="I294" s="10">
        <v>77879</v>
      </c>
      <c r="J294" s="10">
        <v>76495</v>
      </c>
      <c r="K294" s="10">
        <v>76640</v>
      </c>
      <c r="L294" s="10">
        <v>0</v>
      </c>
      <c r="M294" s="10">
        <v>1239</v>
      </c>
      <c r="N294" s="10">
        <v>0</v>
      </c>
      <c r="O294" s="11">
        <v>1239</v>
      </c>
      <c r="P294" s="10">
        <v>0</v>
      </c>
      <c r="Q294" s="10">
        <v>77879</v>
      </c>
      <c r="R294" s="10">
        <v>0</v>
      </c>
      <c r="S294" s="10">
        <v>0</v>
      </c>
      <c r="T294" s="4">
        <v>0</v>
      </c>
      <c r="U294" s="10">
        <v>506</v>
      </c>
      <c r="V294" s="24">
        <v>54417</v>
      </c>
      <c r="W294" s="10">
        <v>1</v>
      </c>
      <c r="X294" s="10" t="s">
        <v>7287</v>
      </c>
      <c r="Y294" s="10"/>
      <c r="Z294" s="2"/>
      <c r="AA294" s="13" t="s">
        <v>13</v>
      </c>
      <c r="AB294" s="15" t="s">
        <v>8043</v>
      </c>
      <c r="AC294" s="13" t="s">
        <v>1992</v>
      </c>
      <c r="AD294" s="13" t="s">
        <v>13</v>
      </c>
      <c r="AE294" s="10">
        <v>6</v>
      </c>
      <c r="AF294" s="16" t="s">
        <v>5577</v>
      </c>
    </row>
    <row r="295" spans="1:32" ht="42.75" x14ac:dyDescent="0.2">
      <c r="A295" s="30" t="s">
        <v>2716</v>
      </c>
      <c r="B295" s="13" t="s">
        <v>3969</v>
      </c>
      <c r="C295" s="15" t="s">
        <v>4499</v>
      </c>
      <c r="D295" s="10"/>
      <c r="E295" s="24">
        <v>44986</v>
      </c>
      <c r="F295" s="13" t="s">
        <v>5619</v>
      </c>
      <c r="G295" s="2"/>
      <c r="H295" s="10">
        <v>8834</v>
      </c>
      <c r="I295" s="10">
        <v>8834</v>
      </c>
      <c r="J295" s="10">
        <v>7650</v>
      </c>
      <c r="K295" s="10">
        <v>7667</v>
      </c>
      <c r="L295" s="10">
        <v>0</v>
      </c>
      <c r="M295" s="10">
        <v>1167</v>
      </c>
      <c r="N295" s="10">
        <v>0</v>
      </c>
      <c r="O295" s="11">
        <v>1167</v>
      </c>
      <c r="P295" s="10">
        <v>0</v>
      </c>
      <c r="Q295" s="10">
        <v>8834</v>
      </c>
      <c r="R295" s="10">
        <v>0</v>
      </c>
      <c r="S295" s="10">
        <v>0</v>
      </c>
      <c r="T295" s="4">
        <v>0</v>
      </c>
      <c r="U295" s="10">
        <v>61</v>
      </c>
      <c r="V295" s="24">
        <v>55848</v>
      </c>
      <c r="W295" s="10">
        <v>1</v>
      </c>
      <c r="X295" s="10" t="s">
        <v>7287</v>
      </c>
      <c r="Y295" s="10"/>
      <c r="Z295" s="2"/>
      <c r="AA295" s="13" t="s">
        <v>13</v>
      </c>
      <c r="AB295" s="15" t="s">
        <v>8043</v>
      </c>
      <c r="AC295" s="13" t="s">
        <v>1992</v>
      </c>
      <c r="AD295" s="13" t="s">
        <v>13</v>
      </c>
      <c r="AE295" s="10">
        <v>6</v>
      </c>
      <c r="AF295" s="16" t="s">
        <v>5577</v>
      </c>
    </row>
    <row r="296" spans="1:32" ht="42.75" x14ac:dyDescent="0.2">
      <c r="A296" s="30" t="s">
        <v>5077</v>
      </c>
      <c r="B296" s="13" t="s">
        <v>3969</v>
      </c>
      <c r="C296" s="15" t="s">
        <v>4499</v>
      </c>
      <c r="D296" s="10"/>
      <c r="E296" s="24">
        <v>44927</v>
      </c>
      <c r="F296" s="13" t="s">
        <v>5619</v>
      </c>
      <c r="G296" s="2"/>
      <c r="H296" s="10">
        <v>4397</v>
      </c>
      <c r="I296" s="10">
        <v>4397</v>
      </c>
      <c r="J296" s="10">
        <v>3807</v>
      </c>
      <c r="K296" s="10">
        <v>3816</v>
      </c>
      <c r="L296" s="10">
        <v>0</v>
      </c>
      <c r="M296" s="10">
        <v>581</v>
      </c>
      <c r="N296" s="10">
        <v>0</v>
      </c>
      <c r="O296" s="4">
        <v>581</v>
      </c>
      <c r="P296" s="10">
        <v>0</v>
      </c>
      <c r="Q296" s="10">
        <v>4397</v>
      </c>
      <c r="R296" s="10">
        <v>0</v>
      </c>
      <c r="S296" s="10">
        <v>0</v>
      </c>
      <c r="T296" s="4">
        <v>0</v>
      </c>
      <c r="U296" s="10">
        <v>12</v>
      </c>
      <c r="V296" s="24">
        <v>55848</v>
      </c>
      <c r="W296" s="10">
        <v>1</v>
      </c>
      <c r="X296" s="10" t="s">
        <v>4970</v>
      </c>
      <c r="Y296" s="10" t="s">
        <v>828</v>
      </c>
      <c r="Z296" s="2"/>
      <c r="AA296" s="13" t="s">
        <v>13</v>
      </c>
      <c r="AB296" s="15" t="s">
        <v>8043</v>
      </c>
      <c r="AC296" s="13" t="s">
        <v>1992</v>
      </c>
      <c r="AD296" s="13" t="s">
        <v>13</v>
      </c>
      <c r="AE296" s="10">
        <v>6</v>
      </c>
      <c r="AF296" s="16" t="s">
        <v>3229</v>
      </c>
    </row>
    <row r="297" spans="1:32" ht="28.5" x14ac:dyDescent="0.2">
      <c r="A297" s="30" t="s">
        <v>7389</v>
      </c>
      <c r="B297" s="13" t="s">
        <v>9187</v>
      </c>
      <c r="C297" s="15" t="s">
        <v>4500</v>
      </c>
      <c r="D297" s="10"/>
      <c r="E297" s="24">
        <v>44970</v>
      </c>
      <c r="F297" s="15" t="s">
        <v>6192</v>
      </c>
      <c r="G297" s="2"/>
      <c r="H297" s="10">
        <v>11815800</v>
      </c>
      <c r="I297" s="10">
        <v>15000000</v>
      </c>
      <c r="J297" s="10">
        <v>14905700</v>
      </c>
      <c r="K297" s="10">
        <v>14920985</v>
      </c>
      <c r="L297" s="10">
        <v>0</v>
      </c>
      <c r="M297" s="10">
        <v>868</v>
      </c>
      <c r="N297" s="10">
        <v>0</v>
      </c>
      <c r="O297" s="4">
        <v>868</v>
      </c>
      <c r="P297" s="10">
        <v>0</v>
      </c>
      <c r="Q297" s="10">
        <v>14921853</v>
      </c>
      <c r="R297" s="10">
        <v>0</v>
      </c>
      <c r="S297" s="10">
        <v>-3106051</v>
      </c>
      <c r="T297" s="11">
        <v>-3106051</v>
      </c>
      <c r="U297" s="10">
        <v>137500</v>
      </c>
      <c r="V297" s="24">
        <v>48502</v>
      </c>
      <c r="W297" s="10">
        <v>2</v>
      </c>
      <c r="X297" s="10" t="s">
        <v>204</v>
      </c>
      <c r="Y297" s="10" t="s">
        <v>828</v>
      </c>
      <c r="Z297" s="2"/>
      <c r="AA297" s="13" t="s">
        <v>3970</v>
      </c>
      <c r="AB297" s="13" t="s">
        <v>3971</v>
      </c>
      <c r="AC297" s="13" t="s">
        <v>13</v>
      </c>
      <c r="AD297" s="13" t="s">
        <v>13</v>
      </c>
      <c r="AE297" s="10">
        <v>6</v>
      </c>
      <c r="AF297" s="16" t="s">
        <v>2596</v>
      </c>
    </row>
    <row r="298" spans="1:32" ht="28.5" x14ac:dyDescent="0.2">
      <c r="A298" s="30" t="s">
        <v>2124</v>
      </c>
      <c r="B298" s="13" t="s">
        <v>3972</v>
      </c>
      <c r="C298" s="15" t="s">
        <v>9188</v>
      </c>
      <c r="D298" s="10"/>
      <c r="E298" s="24">
        <v>45000</v>
      </c>
      <c r="F298" s="13" t="s">
        <v>4476</v>
      </c>
      <c r="G298" s="2"/>
      <c r="H298" s="10">
        <v>2922</v>
      </c>
      <c r="I298" s="10">
        <v>2922</v>
      </c>
      <c r="J298" s="10">
        <v>2948</v>
      </c>
      <c r="K298" s="10">
        <v>2945</v>
      </c>
      <c r="L298" s="10">
        <v>0</v>
      </c>
      <c r="M298" s="10">
        <v>-24</v>
      </c>
      <c r="N298" s="10">
        <v>0</v>
      </c>
      <c r="O298" s="4">
        <v>-24</v>
      </c>
      <c r="P298" s="10">
        <v>0</v>
      </c>
      <c r="Q298" s="10">
        <v>2922</v>
      </c>
      <c r="R298" s="10">
        <v>0</v>
      </c>
      <c r="S298" s="10">
        <v>0</v>
      </c>
      <c r="T298" s="4">
        <v>0</v>
      </c>
      <c r="U298" s="10">
        <v>18</v>
      </c>
      <c r="V298" s="24">
        <v>55777</v>
      </c>
      <c r="W298" s="10">
        <v>1</v>
      </c>
      <c r="X298" s="10" t="s">
        <v>4970</v>
      </c>
      <c r="Y298" s="10"/>
      <c r="Z298" s="2"/>
      <c r="AA298" s="13" t="s">
        <v>13</v>
      </c>
      <c r="AB298" s="13" t="s">
        <v>949</v>
      </c>
      <c r="AC298" s="13" t="s">
        <v>13</v>
      </c>
      <c r="AD298" s="13" t="s">
        <v>13</v>
      </c>
      <c r="AE298" s="10">
        <v>6</v>
      </c>
      <c r="AF298" s="16" t="s">
        <v>3973</v>
      </c>
    </row>
    <row r="299" spans="1:32" ht="28.5" x14ac:dyDescent="0.2">
      <c r="A299" s="30" t="s">
        <v>4501</v>
      </c>
      <c r="B299" s="13" t="s">
        <v>3326</v>
      </c>
      <c r="C299" s="15" t="s">
        <v>1554</v>
      </c>
      <c r="D299" s="10"/>
      <c r="E299" s="24">
        <v>45000</v>
      </c>
      <c r="F299" s="13" t="s">
        <v>4476</v>
      </c>
      <c r="G299" s="2"/>
      <c r="H299" s="10">
        <v>14319</v>
      </c>
      <c r="I299" s="10">
        <v>14319</v>
      </c>
      <c r="J299" s="10">
        <v>14456</v>
      </c>
      <c r="K299" s="10">
        <v>14436</v>
      </c>
      <c r="L299" s="10">
        <v>0</v>
      </c>
      <c r="M299" s="10">
        <v>-117</v>
      </c>
      <c r="N299" s="10">
        <v>0</v>
      </c>
      <c r="O299" s="4">
        <v>-117</v>
      </c>
      <c r="P299" s="10">
        <v>0</v>
      </c>
      <c r="Q299" s="10">
        <v>14319</v>
      </c>
      <c r="R299" s="10">
        <v>0</v>
      </c>
      <c r="S299" s="10">
        <v>0</v>
      </c>
      <c r="T299" s="4">
        <v>0</v>
      </c>
      <c r="U299" s="10">
        <v>116</v>
      </c>
      <c r="V299" s="24">
        <v>53281</v>
      </c>
      <c r="W299" s="10">
        <v>1</v>
      </c>
      <c r="X299" s="10" t="s">
        <v>4970</v>
      </c>
      <c r="Y299" s="10"/>
      <c r="Z299" s="2"/>
      <c r="AA299" s="13" t="s">
        <v>13</v>
      </c>
      <c r="AB299" s="13" t="s">
        <v>949</v>
      </c>
      <c r="AC299" s="13" t="s">
        <v>13</v>
      </c>
      <c r="AD299" s="13" t="s">
        <v>13</v>
      </c>
      <c r="AE299" s="10">
        <v>6</v>
      </c>
      <c r="AF299" s="16" t="s">
        <v>3973</v>
      </c>
    </row>
    <row r="300" spans="1:32" ht="42.75" x14ac:dyDescent="0.2">
      <c r="A300" s="30" t="s">
        <v>6844</v>
      </c>
      <c r="B300" s="13" t="s">
        <v>3974</v>
      </c>
      <c r="C300" s="15" t="s">
        <v>3327</v>
      </c>
      <c r="D300" s="10"/>
      <c r="E300" s="24">
        <v>44956</v>
      </c>
      <c r="F300" s="13" t="s">
        <v>5619</v>
      </c>
      <c r="G300" s="2"/>
      <c r="H300" s="10">
        <v>25000</v>
      </c>
      <c r="I300" s="10">
        <v>25000</v>
      </c>
      <c r="J300" s="10">
        <v>25000</v>
      </c>
      <c r="K300" s="10">
        <v>25000</v>
      </c>
      <c r="L300" s="10">
        <v>0</v>
      </c>
      <c r="M300" s="10">
        <v>0</v>
      </c>
      <c r="N300" s="10">
        <v>0</v>
      </c>
      <c r="O300" s="4">
        <v>0</v>
      </c>
      <c r="P300" s="10">
        <v>0</v>
      </c>
      <c r="Q300" s="10">
        <v>25000</v>
      </c>
      <c r="R300" s="10">
        <v>0</v>
      </c>
      <c r="S300" s="10">
        <v>0</v>
      </c>
      <c r="T300" s="4">
        <v>0</v>
      </c>
      <c r="U300" s="10">
        <v>303</v>
      </c>
      <c r="V300" s="24">
        <v>53903</v>
      </c>
      <c r="W300" s="10">
        <v>2</v>
      </c>
      <c r="X300" s="10" t="s">
        <v>204</v>
      </c>
      <c r="Y300" s="10" t="s">
        <v>828</v>
      </c>
      <c r="Z300" s="2"/>
      <c r="AA300" s="13" t="s">
        <v>13</v>
      </c>
      <c r="AB300" s="15" t="s">
        <v>2717</v>
      </c>
      <c r="AC300" s="13" t="s">
        <v>1992</v>
      </c>
      <c r="AD300" s="13" t="s">
        <v>13</v>
      </c>
      <c r="AE300" s="10">
        <v>6</v>
      </c>
      <c r="AF300" s="16" t="s">
        <v>2596</v>
      </c>
    </row>
    <row r="301" spans="1:32" ht="28.5" x14ac:dyDescent="0.2">
      <c r="A301" s="30" t="s">
        <v>9189</v>
      </c>
      <c r="B301" s="13" t="s">
        <v>280</v>
      </c>
      <c r="C301" s="15" t="s">
        <v>3328</v>
      </c>
      <c r="D301" s="10"/>
      <c r="E301" s="24">
        <v>45013</v>
      </c>
      <c r="F301" s="13" t="s">
        <v>2125</v>
      </c>
      <c r="G301" s="2"/>
      <c r="H301" s="10">
        <v>2482775</v>
      </c>
      <c r="I301" s="10">
        <v>2500000</v>
      </c>
      <c r="J301" s="10">
        <v>2500000</v>
      </c>
      <c r="K301" s="10">
        <v>2500000</v>
      </c>
      <c r="L301" s="10">
        <v>0</v>
      </c>
      <c r="M301" s="10">
        <v>0</v>
      </c>
      <c r="N301" s="10">
        <v>0</v>
      </c>
      <c r="O301" s="4">
        <v>0</v>
      </c>
      <c r="P301" s="10">
        <v>0</v>
      </c>
      <c r="Q301" s="10">
        <v>2500000</v>
      </c>
      <c r="R301" s="10">
        <v>0</v>
      </c>
      <c r="S301" s="10">
        <v>-17225</v>
      </c>
      <c r="T301" s="11">
        <v>-17225</v>
      </c>
      <c r="U301" s="10">
        <v>39905</v>
      </c>
      <c r="V301" s="24">
        <v>46898</v>
      </c>
      <c r="W301" s="10">
        <v>2</v>
      </c>
      <c r="X301" s="10" t="s">
        <v>204</v>
      </c>
      <c r="Y301" s="10" t="s">
        <v>828</v>
      </c>
      <c r="Z301" s="2"/>
      <c r="AA301" s="13" t="s">
        <v>13</v>
      </c>
      <c r="AB301" s="13" t="s">
        <v>9190</v>
      </c>
      <c r="AC301" s="13" t="s">
        <v>13</v>
      </c>
      <c r="AD301" s="13" t="s">
        <v>13</v>
      </c>
      <c r="AE301" s="10">
        <v>6</v>
      </c>
      <c r="AF301" s="16" t="s">
        <v>2596</v>
      </c>
    </row>
    <row r="302" spans="1:32" ht="28.5" x14ac:dyDescent="0.2">
      <c r="A302" s="30" t="s">
        <v>2718</v>
      </c>
      <c r="B302" s="13" t="s">
        <v>2126</v>
      </c>
      <c r="C302" s="15" t="s">
        <v>4502</v>
      </c>
      <c r="D302" s="10"/>
      <c r="E302" s="24">
        <v>44994</v>
      </c>
      <c r="F302" s="13" t="s">
        <v>5078</v>
      </c>
      <c r="G302" s="2"/>
      <c r="H302" s="10">
        <v>2868890</v>
      </c>
      <c r="I302" s="10">
        <v>2465000</v>
      </c>
      <c r="J302" s="10">
        <v>3360433</v>
      </c>
      <c r="K302" s="10">
        <v>3089429</v>
      </c>
      <c r="L302" s="10">
        <v>0</v>
      </c>
      <c r="M302" s="10">
        <v>-6060</v>
      </c>
      <c r="N302" s="10">
        <v>0</v>
      </c>
      <c r="O302" s="11">
        <v>-6060</v>
      </c>
      <c r="P302" s="10">
        <v>0</v>
      </c>
      <c r="Q302" s="10">
        <v>3083369</v>
      </c>
      <c r="R302" s="10">
        <v>0</v>
      </c>
      <c r="S302" s="10">
        <v>-214478</v>
      </c>
      <c r="T302" s="11">
        <v>-214478</v>
      </c>
      <c r="U302" s="10">
        <v>100706</v>
      </c>
      <c r="V302" s="24">
        <v>50253</v>
      </c>
      <c r="W302" s="10">
        <v>1</v>
      </c>
      <c r="X302" s="10" t="s">
        <v>836</v>
      </c>
      <c r="Y302" s="10" t="s">
        <v>828</v>
      </c>
      <c r="Z302" s="2"/>
      <c r="AA302" s="13" t="s">
        <v>6845</v>
      </c>
      <c r="AB302" s="15" t="s">
        <v>5079</v>
      </c>
      <c r="AC302" s="13" t="s">
        <v>13</v>
      </c>
      <c r="AD302" s="13" t="s">
        <v>13</v>
      </c>
      <c r="AE302" s="10">
        <v>6</v>
      </c>
      <c r="AF302" s="16" t="s">
        <v>1996</v>
      </c>
    </row>
    <row r="303" spans="1:32" x14ac:dyDescent="0.2">
      <c r="A303" s="30" t="s">
        <v>5080</v>
      </c>
      <c r="B303" s="13" t="s">
        <v>281</v>
      </c>
      <c r="C303" s="15" t="s">
        <v>5081</v>
      </c>
      <c r="D303" s="10"/>
      <c r="E303" s="24">
        <v>45000</v>
      </c>
      <c r="F303" s="13" t="s">
        <v>4476</v>
      </c>
      <c r="G303" s="2"/>
      <c r="H303" s="10">
        <v>51119</v>
      </c>
      <c r="I303" s="10">
        <v>51119</v>
      </c>
      <c r="J303" s="10">
        <v>51119</v>
      </c>
      <c r="K303" s="10">
        <v>51119</v>
      </c>
      <c r="L303" s="10">
        <v>0</v>
      </c>
      <c r="M303" s="10">
        <v>0</v>
      </c>
      <c r="N303" s="10">
        <v>0</v>
      </c>
      <c r="O303" s="4">
        <v>0</v>
      </c>
      <c r="P303" s="10">
        <v>0</v>
      </c>
      <c r="Q303" s="10">
        <v>51119</v>
      </c>
      <c r="R303" s="10">
        <v>0</v>
      </c>
      <c r="S303" s="10">
        <v>0</v>
      </c>
      <c r="T303" s="4">
        <v>0</v>
      </c>
      <c r="U303" s="10">
        <v>473</v>
      </c>
      <c r="V303" s="24">
        <v>49780</v>
      </c>
      <c r="W303" s="10">
        <v>2</v>
      </c>
      <c r="X303" s="10" t="s">
        <v>204</v>
      </c>
      <c r="Y303" s="10" t="s">
        <v>1987</v>
      </c>
      <c r="Z303" s="2"/>
      <c r="AA303" s="13" t="s">
        <v>5071</v>
      </c>
      <c r="AB303" s="13" t="s">
        <v>4503</v>
      </c>
      <c r="AC303" s="13" t="s">
        <v>13</v>
      </c>
      <c r="AD303" s="13" t="s">
        <v>13</v>
      </c>
      <c r="AE303" s="10">
        <v>6</v>
      </c>
      <c r="AF303" s="16" t="s">
        <v>6769</v>
      </c>
    </row>
    <row r="304" spans="1:32" ht="28.5" x14ac:dyDescent="0.2">
      <c r="A304" s="30" t="s">
        <v>7390</v>
      </c>
      <c r="B304" s="13" t="s">
        <v>5082</v>
      </c>
      <c r="C304" s="15" t="s">
        <v>5083</v>
      </c>
      <c r="D304" s="10"/>
      <c r="E304" s="24">
        <v>44951</v>
      </c>
      <c r="F304" s="13" t="s">
        <v>2004</v>
      </c>
      <c r="G304" s="2"/>
      <c r="H304" s="10">
        <v>-128</v>
      </c>
      <c r="I304" s="10">
        <v>-128</v>
      </c>
      <c r="J304" s="10">
        <v>-149</v>
      </c>
      <c r="K304" s="10">
        <v>23149</v>
      </c>
      <c r="L304" s="10">
        <v>0</v>
      </c>
      <c r="M304" s="10">
        <v>-23277</v>
      </c>
      <c r="N304" s="10">
        <v>0</v>
      </c>
      <c r="O304" s="11">
        <v>-23277</v>
      </c>
      <c r="P304" s="10">
        <v>0</v>
      </c>
      <c r="Q304" s="10">
        <v>-128</v>
      </c>
      <c r="R304" s="10">
        <v>0</v>
      </c>
      <c r="S304" s="10">
        <v>0</v>
      </c>
      <c r="T304" s="4">
        <v>0</v>
      </c>
      <c r="U304" s="10">
        <v>-10</v>
      </c>
      <c r="V304" s="24">
        <v>46767</v>
      </c>
      <c r="W304" s="10">
        <v>1</v>
      </c>
      <c r="X304" s="10" t="s">
        <v>836</v>
      </c>
      <c r="Y304" s="10"/>
      <c r="Z304" s="2"/>
      <c r="AA304" s="13" t="s">
        <v>6846</v>
      </c>
      <c r="AB304" s="15" t="s">
        <v>6303</v>
      </c>
      <c r="AC304" s="13" t="s">
        <v>13</v>
      </c>
      <c r="AD304" s="13" t="s">
        <v>13</v>
      </c>
      <c r="AE304" s="10">
        <v>6</v>
      </c>
      <c r="AF304" s="16" t="s">
        <v>8605</v>
      </c>
    </row>
    <row r="305" spans="1:32" ht="28.5" x14ac:dyDescent="0.2">
      <c r="A305" s="30" t="s">
        <v>282</v>
      </c>
      <c r="B305" s="13" t="s">
        <v>5082</v>
      </c>
      <c r="C305" s="15" t="s">
        <v>5083</v>
      </c>
      <c r="D305" s="10"/>
      <c r="E305" s="24">
        <v>45000</v>
      </c>
      <c r="F305" s="13" t="s">
        <v>4476</v>
      </c>
      <c r="G305" s="2"/>
      <c r="H305" s="10">
        <v>210399</v>
      </c>
      <c r="I305" s="10">
        <v>210399</v>
      </c>
      <c r="J305" s="10">
        <v>245190</v>
      </c>
      <c r="K305" s="10">
        <v>220533</v>
      </c>
      <c r="L305" s="10">
        <v>0</v>
      </c>
      <c r="M305" s="10">
        <v>-10134</v>
      </c>
      <c r="N305" s="10">
        <v>0</v>
      </c>
      <c r="O305" s="11">
        <v>-10134</v>
      </c>
      <c r="P305" s="10">
        <v>0</v>
      </c>
      <c r="Q305" s="10">
        <v>210399</v>
      </c>
      <c r="R305" s="10">
        <v>0</v>
      </c>
      <c r="S305" s="10">
        <v>0</v>
      </c>
      <c r="T305" s="4">
        <v>0</v>
      </c>
      <c r="U305" s="10">
        <v>2567</v>
      </c>
      <c r="V305" s="24">
        <v>46767</v>
      </c>
      <c r="W305" s="10">
        <v>1</v>
      </c>
      <c r="X305" s="10" t="s">
        <v>836</v>
      </c>
      <c r="Y305" s="10" t="s">
        <v>1987</v>
      </c>
      <c r="Z305" s="2"/>
      <c r="AA305" s="13" t="s">
        <v>6846</v>
      </c>
      <c r="AB305" s="15" t="s">
        <v>6303</v>
      </c>
      <c r="AC305" s="13" t="s">
        <v>13</v>
      </c>
      <c r="AD305" s="13" t="s">
        <v>13</v>
      </c>
      <c r="AE305" s="10">
        <v>6</v>
      </c>
      <c r="AF305" s="16" t="s">
        <v>7936</v>
      </c>
    </row>
    <row r="306" spans="1:32" x14ac:dyDescent="0.2">
      <c r="A306" s="30" t="s">
        <v>2719</v>
      </c>
      <c r="B306" s="13" t="s">
        <v>2127</v>
      </c>
      <c r="C306" s="15" t="s">
        <v>9191</v>
      </c>
      <c r="D306" s="10"/>
      <c r="E306" s="24">
        <v>44981</v>
      </c>
      <c r="F306" s="13" t="s">
        <v>9075</v>
      </c>
      <c r="G306" s="2"/>
      <c r="H306" s="10">
        <v>7168275</v>
      </c>
      <c r="I306" s="10">
        <v>7500000</v>
      </c>
      <c r="J306" s="10">
        <v>7267374</v>
      </c>
      <c r="K306" s="10">
        <v>7365512</v>
      </c>
      <c r="L306" s="10">
        <v>0</v>
      </c>
      <c r="M306" s="10">
        <v>3895</v>
      </c>
      <c r="N306" s="10">
        <v>0</v>
      </c>
      <c r="O306" s="11">
        <v>3895</v>
      </c>
      <c r="P306" s="10">
        <v>0</v>
      </c>
      <c r="Q306" s="10">
        <v>7369407</v>
      </c>
      <c r="R306" s="10">
        <v>0</v>
      </c>
      <c r="S306" s="10">
        <v>-201132</v>
      </c>
      <c r="T306" s="11">
        <v>-201132</v>
      </c>
      <c r="U306" s="10">
        <v>88073</v>
      </c>
      <c r="V306" s="24">
        <v>46720</v>
      </c>
      <c r="W306" s="10">
        <v>2</v>
      </c>
      <c r="X306" s="10" t="s">
        <v>204</v>
      </c>
      <c r="Y306" s="10" t="s">
        <v>828</v>
      </c>
      <c r="Z306" s="2"/>
      <c r="AA306" s="13" t="s">
        <v>13</v>
      </c>
      <c r="AB306" s="13" t="s">
        <v>5084</v>
      </c>
      <c r="AC306" s="13" t="s">
        <v>13</v>
      </c>
      <c r="AD306" s="13" t="s">
        <v>13</v>
      </c>
      <c r="AE306" s="10">
        <v>6</v>
      </c>
      <c r="AF306" s="16" t="s">
        <v>2596</v>
      </c>
    </row>
    <row r="307" spans="1:32" ht="28.5" x14ac:dyDescent="0.2">
      <c r="A307" s="30" t="s">
        <v>5085</v>
      </c>
      <c r="B307" s="13" t="s">
        <v>9192</v>
      </c>
      <c r="C307" s="15" t="s">
        <v>9193</v>
      </c>
      <c r="D307" s="10"/>
      <c r="E307" s="24">
        <v>44993</v>
      </c>
      <c r="F307" s="15" t="s">
        <v>6192</v>
      </c>
      <c r="G307" s="2"/>
      <c r="H307" s="10">
        <v>4203640</v>
      </c>
      <c r="I307" s="10">
        <v>4000000</v>
      </c>
      <c r="J307" s="10">
        <v>4291160</v>
      </c>
      <c r="K307" s="10">
        <v>4200989</v>
      </c>
      <c r="L307" s="10">
        <v>0</v>
      </c>
      <c r="M307" s="10">
        <v>-1823</v>
      </c>
      <c r="N307" s="10">
        <v>0</v>
      </c>
      <c r="O307" s="11">
        <v>-1823</v>
      </c>
      <c r="P307" s="10">
        <v>0</v>
      </c>
      <c r="Q307" s="10">
        <v>4199166</v>
      </c>
      <c r="R307" s="10">
        <v>0</v>
      </c>
      <c r="S307" s="10">
        <v>4474</v>
      </c>
      <c r="T307" s="11">
        <v>4474</v>
      </c>
      <c r="U307" s="10">
        <v>107917</v>
      </c>
      <c r="V307" s="24">
        <v>50114</v>
      </c>
      <c r="W307" s="10">
        <v>1</v>
      </c>
      <c r="X307" s="10" t="s">
        <v>836</v>
      </c>
      <c r="Y307" s="10" t="s">
        <v>828</v>
      </c>
      <c r="Z307" s="2"/>
      <c r="AA307" s="13" t="s">
        <v>7948</v>
      </c>
      <c r="AB307" s="13" t="s">
        <v>212</v>
      </c>
      <c r="AC307" s="13" t="s">
        <v>13</v>
      </c>
      <c r="AD307" s="13" t="s">
        <v>13</v>
      </c>
      <c r="AE307" s="10">
        <v>6</v>
      </c>
      <c r="AF307" s="16" t="s">
        <v>1996</v>
      </c>
    </row>
    <row r="308" spans="1:32" ht="28.5" x14ac:dyDescent="0.2">
      <c r="A308" s="30" t="s">
        <v>8614</v>
      </c>
      <c r="B308" s="13" t="s">
        <v>9194</v>
      </c>
      <c r="C308" s="15" t="s">
        <v>1555</v>
      </c>
      <c r="D308" s="10"/>
      <c r="E308" s="24">
        <v>45016</v>
      </c>
      <c r="F308" s="13" t="s">
        <v>1503</v>
      </c>
      <c r="G308" s="2"/>
      <c r="H308" s="10">
        <v>3000000</v>
      </c>
      <c r="I308" s="10">
        <v>3000000</v>
      </c>
      <c r="J308" s="10">
        <v>3000000</v>
      </c>
      <c r="K308" s="10">
        <v>3000000</v>
      </c>
      <c r="L308" s="10">
        <v>0</v>
      </c>
      <c r="M308" s="10">
        <v>0</v>
      </c>
      <c r="N308" s="10">
        <v>0</v>
      </c>
      <c r="O308" s="4">
        <v>0</v>
      </c>
      <c r="P308" s="10">
        <v>0</v>
      </c>
      <c r="Q308" s="10">
        <v>3000000</v>
      </c>
      <c r="R308" s="10">
        <v>0</v>
      </c>
      <c r="S308" s="10">
        <v>0</v>
      </c>
      <c r="T308" s="4">
        <v>0</v>
      </c>
      <c r="U308" s="10">
        <v>55350</v>
      </c>
      <c r="V308" s="24">
        <v>45016</v>
      </c>
      <c r="W308" s="10">
        <v>2</v>
      </c>
      <c r="X308" s="10" t="s">
        <v>7287</v>
      </c>
      <c r="Y308" s="10"/>
      <c r="Z308" s="2"/>
      <c r="AA308" s="13" t="s">
        <v>13</v>
      </c>
      <c r="AB308" s="15" t="s">
        <v>8615</v>
      </c>
      <c r="AC308" s="13" t="s">
        <v>13</v>
      </c>
      <c r="AD308" s="13" t="s">
        <v>13</v>
      </c>
      <c r="AE308" s="10">
        <v>6</v>
      </c>
      <c r="AF308" s="16" t="s">
        <v>950</v>
      </c>
    </row>
    <row r="309" spans="1:32" x14ac:dyDescent="0.2">
      <c r="A309" s="30" t="s">
        <v>1556</v>
      </c>
      <c r="B309" s="13" t="s">
        <v>1557</v>
      </c>
      <c r="C309" s="13" t="s">
        <v>5086</v>
      </c>
      <c r="D309" s="10"/>
      <c r="E309" s="24">
        <v>44998</v>
      </c>
      <c r="F309" s="13" t="s">
        <v>895</v>
      </c>
      <c r="G309" s="2"/>
      <c r="H309" s="10">
        <v>1000000</v>
      </c>
      <c r="I309" s="10">
        <v>1000000</v>
      </c>
      <c r="J309" s="10">
        <v>1000000</v>
      </c>
      <c r="K309" s="10">
        <v>1000000</v>
      </c>
      <c r="L309" s="10">
        <v>0</v>
      </c>
      <c r="M309" s="10">
        <v>0</v>
      </c>
      <c r="N309" s="10">
        <v>0</v>
      </c>
      <c r="O309" s="4">
        <v>0</v>
      </c>
      <c r="P309" s="10">
        <v>0</v>
      </c>
      <c r="Q309" s="10">
        <v>1000000</v>
      </c>
      <c r="R309" s="10">
        <v>0</v>
      </c>
      <c r="S309" s="10">
        <v>0</v>
      </c>
      <c r="T309" s="4">
        <v>0</v>
      </c>
      <c r="U309" s="10">
        <v>29750</v>
      </c>
      <c r="V309" s="24">
        <v>45122</v>
      </c>
      <c r="W309" s="10">
        <v>2</v>
      </c>
      <c r="X309" s="10" t="s">
        <v>204</v>
      </c>
      <c r="Y309" s="10" t="s">
        <v>828</v>
      </c>
      <c r="Z309" s="2"/>
      <c r="AA309" s="13" t="s">
        <v>3882</v>
      </c>
      <c r="AB309" s="13" t="s">
        <v>845</v>
      </c>
      <c r="AC309" s="13" t="s">
        <v>13</v>
      </c>
      <c r="AD309" s="13" t="s">
        <v>13</v>
      </c>
      <c r="AE309" s="10">
        <v>6</v>
      </c>
      <c r="AF309" s="16" t="s">
        <v>2596</v>
      </c>
    </row>
    <row r="310" spans="1:32" ht="28.5" x14ac:dyDescent="0.2">
      <c r="A310" s="30" t="s">
        <v>3975</v>
      </c>
      <c r="B310" s="13" t="s">
        <v>5670</v>
      </c>
      <c r="C310" s="15" t="s">
        <v>6304</v>
      </c>
      <c r="D310" s="10"/>
      <c r="E310" s="24">
        <v>45005</v>
      </c>
      <c r="F310" s="13" t="s">
        <v>5619</v>
      </c>
      <c r="G310" s="2"/>
      <c r="H310" s="10">
        <v>151575</v>
      </c>
      <c r="I310" s="10">
        <v>151575</v>
      </c>
      <c r="J310" s="10">
        <v>154382</v>
      </c>
      <c r="K310" s="10">
        <v>153566</v>
      </c>
      <c r="L310" s="10">
        <v>0</v>
      </c>
      <c r="M310" s="10">
        <v>-1991</v>
      </c>
      <c r="N310" s="10">
        <v>0</v>
      </c>
      <c r="O310" s="11">
        <v>-1991</v>
      </c>
      <c r="P310" s="10">
        <v>0</v>
      </c>
      <c r="Q310" s="10">
        <v>151575</v>
      </c>
      <c r="R310" s="10">
        <v>0</v>
      </c>
      <c r="S310" s="10">
        <v>0</v>
      </c>
      <c r="T310" s="4">
        <v>0</v>
      </c>
      <c r="U310" s="10">
        <v>544</v>
      </c>
      <c r="V310" s="24">
        <v>50698</v>
      </c>
      <c r="W310" s="10">
        <v>1</v>
      </c>
      <c r="X310" s="10" t="s">
        <v>7287</v>
      </c>
      <c r="Y310" s="10" t="s">
        <v>828</v>
      </c>
      <c r="Z310" s="2"/>
      <c r="AA310" s="13" t="s">
        <v>13</v>
      </c>
      <c r="AB310" s="15" t="s">
        <v>8616</v>
      </c>
      <c r="AC310" s="13" t="s">
        <v>1992</v>
      </c>
      <c r="AD310" s="13" t="s">
        <v>13</v>
      </c>
      <c r="AE310" s="10">
        <v>6</v>
      </c>
      <c r="AF310" s="16" t="s">
        <v>4988</v>
      </c>
    </row>
    <row r="311" spans="1:32" ht="28.5" x14ac:dyDescent="0.2">
      <c r="A311" s="30" t="s">
        <v>6305</v>
      </c>
      <c r="B311" s="13" t="s">
        <v>8617</v>
      </c>
      <c r="C311" s="15" t="s">
        <v>9195</v>
      </c>
      <c r="D311" s="10"/>
      <c r="E311" s="24">
        <v>45005</v>
      </c>
      <c r="F311" s="13" t="s">
        <v>5619</v>
      </c>
      <c r="G311" s="2"/>
      <c r="H311" s="10">
        <v>33638</v>
      </c>
      <c r="I311" s="10">
        <v>33638</v>
      </c>
      <c r="J311" s="10">
        <v>33635</v>
      </c>
      <c r="K311" s="10">
        <v>33636</v>
      </c>
      <c r="L311" s="10">
        <v>0</v>
      </c>
      <c r="M311" s="10">
        <v>3</v>
      </c>
      <c r="N311" s="10">
        <v>0</v>
      </c>
      <c r="O311" s="4">
        <v>3</v>
      </c>
      <c r="P311" s="10">
        <v>0</v>
      </c>
      <c r="Q311" s="10">
        <v>33638</v>
      </c>
      <c r="R311" s="10">
        <v>0</v>
      </c>
      <c r="S311" s="10">
        <v>0</v>
      </c>
      <c r="T311" s="4">
        <v>0</v>
      </c>
      <c r="U311" s="10">
        <v>97</v>
      </c>
      <c r="V311" s="24">
        <v>50333</v>
      </c>
      <c r="W311" s="10">
        <v>1</v>
      </c>
      <c r="X311" s="10" t="s">
        <v>7287</v>
      </c>
      <c r="Y311" s="10" t="s">
        <v>828</v>
      </c>
      <c r="Z311" s="2"/>
      <c r="AA311" s="13" t="s">
        <v>13</v>
      </c>
      <c r="AB311" s="15" t="s">
        <v>6306</v>
      </c>
      <c r="AC311" s="13" t="s">
        <v>1992</v>
      </c>
      <c r="AD311" s="13" t="s">
        <v>13</v>
      </c>
      <c r="AE311" s="10">
        <v>6</v>
      </c>
      <c r="AF311" s="16" t="s">
        <v>4988</v>
      </c>
    </row>
    <row r="312" spans="1:32" ht="28.5" x14ac:dyDescent="0.2">
      <c r="A312" s="30" t="s">
        <v>8618</v>
      </c>
      <c r="B312" s="13" t="s">
        <v>8044</v>
      </c>
      <c r="C312" s="15" t="s">
        <v>3329</v>
      </c>
      <c r="D312" s="10"/>
      <c r="E312" s="24">
        <v>45005</v>
      </c>
      <c r="F312" s="13" t="s">
        <v>5619</v>
      </c>
      <c r="G312" s="2"/>
      <c r="H312" s="10">
        <v>67277</v>
      </c>
      <c r="I312" s="10">
        <v>67277</v>
      </c>
      <c r="J312" s="10">
        <v>67268</v>
      </c>
      <c r="K312" s="10">
        <v>67270</v>
      </c>
      <c r="L312" s="10">
        <v>0</v>
      </c>
      <c r="M312" s="10">
        <v>7</v>
      </c>
      <c r="N312" s="10">
        <v>0</v>
      </c>
      <c r="O312" s="4">
        <v>7</v>
      </c>
      <c r="P312" s="10">
        <v>0</v>
      </c>
      <c r="Q312" s="10">
        <v>67277</v>
      </c>
      <c r="R312" s="10">
        <v>0</v>
      </c>
      <c r="S312" s="10">
        <v>0</v>
      </c>
      <c r="T312" s="4">
        <v>0</v>
      </c>
      <c r="U312" s="10">
        <v>304</v>
      </c>
      <c r="V312" s="24">
        <v>50333</v>
      </c>
      <c r="W312" s="10">
        <v>1</v>
      </c>
      <c r="X312" s="10" t="s">
        <v>836</v>
      </c>
      <c r="Y312" s="10" t="s">
        <v>828</v>
      </c>
      <c r="Z312" s="2"/>
      <c r="AA312" s="13" t="s">
        <v>13</v>
      </c>
      <c r="AB312" s="15" t="s">
        <v>6306</v>
      </c>
      <c r="AC312" s="13" t="s">
        <v>1992</v>
      </c>
      <c r="AD312" s="13" t="s">
        <v>13</v>
      </c>
      <c r="AE312" s="10">
        <v>6</v>
      </c>
      <c r="AF312" s="16" t="s">
        <v>1996</v>
      </c>
    </row>
    <row r="313" spans="1:32" ht="28.5" x14ac:dyDescent="0.2">
      <c r="A313" s="30" t="s">
        <v>1558</v>
      </c>
      <c r="B313" s="13" t="s">
        <v>8045</v>
      </c>
      <c r="C313" s="15" t="s">
        <v>3330</v>
      </c>
      <c r="D313" s="10"/>
      <c r="E313" s="24">
        <v>45005</v>
      </c>
      <c r="F313" s="13" t="s">
        <v>5619</v>
      </c>
      <c r="G313" s="2"/>
      <c r="H313" s="10">
        <v>50458</v>
      </c>
      <c r="I313" s="10">
        <v>50458</v>
      </c>
      <c r="J313" s="10">
        <v>50453</v>
      </c>
      <c r="K313" s="10">
        <v>50454</v>
      </c>
      <c r="L313" s="10">
        <v>0</v>
      </c>
      <c r="M313" s="10">
        <v>3</v>
      </c>
      <c r="N313" s="10">
        <v>0</v>
      </c>
      <c r="O313" s="4">
        <v>3</v>
      </c>
      <c r="P313" s="10">
        <v>0</v>
      </c>
      <c r="Q313" s="10">
        <v>50458</v>
      </c>
      <c r="R313" s="10">
        <v>0</v>
      </c>
      <c r="S313" s="10">
        <v>0</v>
      </c>
      <c r="T313" s="4">
        <v>0</v>
      </c>
      <c r="U313" s="10">
        <v>351</v>
      </c>
      <c r="V313" s="24">
        <v>50333</v>
      </c>
      <c r="W313" s="10">
        <v>2</v>
      </c>
      <c r="X313" s="10" t="s">
        <v>204</v>
      </c>
      <c r="Y313" s="10" t="s">
        <v>828</v>
      </c>
      <c r="Z313" s="2"/>
      <c r="AA313" s="13" t="s">
        <v>13</v>
      </c>
      <c r="AB313" s="15" t="s">
        <v>6306</v>
      </c>
      <c r="AC313" s="13" t="s">
        <v>1992</v>
      </c>
      <c r="AD313" s="13" t="s">
        <v>13</v>
      </c>
      <c r="AE313" s="10">
        <v>6</v>
      </c>
      <c r="AF313" s="16" t="s">
        <v>2596</v>
      </c>
    </row>
    <row r="314" spans="1:32" ht="28.5" x14ac:dyDescent="0.2">
      <c r="A314" s="30" t="s">
        <v>3976</v>
      </c>
      <c r="B314" s="13" t="s">
        <v>951</v>
      </c>
      <c r="C314" s="15" t="s">
        <v>2128</v>
      </c>
      <c r="D314" s="10"/>
      <c r="E314" s="24">
        <v>45005</v>
      </c>
      <c r="F314" s="13" t="s">
        <v>5619</v>
      </c>
      <c r="G314" s="2"/>
      <c r="H314" s="10">
        <v>559779</v>
      </c>
      <c r="I314" s="10">
        <v>559779</v>
      </c>
      <c r="J314" s="10">
        <v>558457</v>
      </c>
      <c r="K314" s="10">
        <v>558532</v>
      </c>
      <c r="L314" s="10">
        <v>0</v>
      </c>
      <c r="M314" s="10">
        <v>1246</v>
      </c>
      <c r="N314" s="10">
        <v>0</v>
      </c>
      <c r="O314" s="11">
        <v>1246</v>
      </c>
      <c r="P314" s="10">
        <v>0</v>
      </c>
      <c r="Q314" s="10">
        <v>559779</v>
      </c>
      <c r="R314" s="10">
        <v>0</v>
      </c>
      <c r="S314" s="10">
        <v>0</v>
      </c>
      <c r="T314" s="4">
        <v>0</v>
      </c>
      <c r="U314" s="10">
        <v>6677</v>
      </c>
      <c r="V314" s="24">
        <v>51095</v>
      </c>
      <c r="W314" s="10">
        <v>3</v>
      </c>
      <c r="X314" s="10" t="s">
        <v>2589</v>
      </c>
      <c r="Y314" s="10" t="s">
        <v>828</v>
      </c>
      <c r="Z314" s="2"/>
      <c r="AA314" s="13" t="s">
        <v>13</v>
      </c>
      <c r="AB314" s="15" t="s">
        <v>952</v>
      </c>
      <c r="AC314" s="13" t="s">
        <v>1992</v>
      </c>
      <c r="AD314" s="13" t="s">
        <v>13</v>
      </c>
      <c r="AE314" s="10">
        <v>6</v>
      </c>
      <c r="AF314" s="16" t="s">
        <v>839</v>
      </c>
    </row>
    <row r="315" spans="1:32" ht="28.5" x14ac:dyDescent="0.2">
      <c r="A315" s="30" t="s">
        <v>6307</v>
      </c>
      <c r="B315" s="13" t="s">
        <v>953</v>
      </c>
      <c r="C315" s="15" t="s">
        <v>6847</v>
      </c>
      <c r="D315" s="10"/>
      <c r="E315" s="24">
        <v>44988</v>
      </c>
      <c r="F315" s="13" t="s">
        <v>2004</v>
      </c>
      <c r="G315" s="2"/>
      <c r="H315" s="10">
        <v>4819230</v>
      </c>
      <c r="I315" s="10">
        <v>5000000</v>
      </c>
      <c r="J315" s="10">
        <v>4999421</v>
      </c>
      <c r="K315" s="10">
        <v>4999543</v>
      </c>
      <c r="L315" s="10">
        <v>0</v>
      </c>
      <c r="M315" s="10">
        <v>12</v>
      </c>
      <c r="N315" s="10">
        <v>0</v>
      </c>
      <c r="O315" s="4">
        <v>12</v>
      </c>
      <c r="P315" s="10">
        <v>0</v>
      </c>
      <c r="Q315" s="10">
        <v>4999556</v>
      </c>
      <c r="R315" s="10">
        <v>0</v>
      </c>
      <c r="S315" s="10">
        <v>-180326</v>
      </c>
      <c r="T315" s="11">
        <v>-180326</v>
      </c>
      <c r="U315" s="10">
        <v>48208</v>
      </c>
      <c r="V315" s="24">
        <v>46926</v>
      </c>
      <c r="W315" s="10">
        <v>2</v>
      </c>
      <c r="X315" s="10" t="s">
        <v>2589</v>
      </c>
      <c r="Y315" s="10" t="s">
        <v>828</v>
      </c>
      <c r="Z315" s="2"/>
      <c r="AA315" s="13" t="s">
        <v>5671</v>
      </c>
      <c r="AB315" s="13" t="s">
        <v>3977</v>
      </c>
      <c r="AC315" s="13" t="s">
        <v>13</v>
      </c>
      <c r="AD315" s="13" t="s">
        <v>13</v>
      </c>
      <c r="AE315" s="10">
        <v>6</v>
      </c>
      <c r="AF315" s="16" t="s">
        <v>2002</v>
      </c>
    </row>
    <row r="316" spans="1:32" ht="42.75" x14ac:dyDescent="0.2">
      <c r="A316" s="30" t="s">
        <v>9196</v>
      </c>
      <c r="B316" s="13" t="s">
        <v>8619</v>
      </c>
      <c r="C316" s="15" t="s">
        <v>6308</v>
      </c>
      <c r="D316" s="10"/>
      <c r="E316" s="24">
        <v>45013</v>
      </c>
      <c r="F316" s="13" t="s">
        <v>9075</v>
      </c>
      <c r="G316" s="2"/>
      <c r="H316" s="10">
        <v>2433525</v>
      </c>
      <c r="I316" s="10">
        <v>2500000</v>
      </c>
      <c r="J316" s="10">
        <v>2474750</v>
      </c>
      <c r="K316" s="10">
        <v>2491690</v>
      </c>
      <c r="L316" s="10">
        <v>0</v>
      </c>
      <c r="M316" s="10">
        <v>667</v>
      </c>
      <c r="N316" s="10">
        <v>0</v>
      </c>
      <c r="O316" s="4">
        <v>667</v>
      </c>
      <c r="P316" s="10">
        <v>0</v>
      </c>
      <c r="Q316" s="10">
        <v>2492357</v>
      </c>
      <c r="R316" s="10">
        <v>0</v>
      </c>
      <c r="S316" s="10">
        <v>-58832</v>
      </c>
      <c r="T316" s="11">
        <v>-58832</v>
      </c>
      <c r="U316" s="10">
        <v>37500</v>
      </c>
      <c r="V316" s="24">
        <v>45976</v>
      </c>
      <c r="W316" s="10">
        <v>1</v>
      </c>
      <c r="X316" s="10" t="s">
        <v>3224</v>
      </c>
      <c r="Y316" s="10" t="s">
        <v>828</v>
      </c>
      <c r="Z316" s="2"/>
      <c r="AA316" s="13" t="s">
        <v>1460</v>
      </c>
      <c r="AB316" s="13" t="s">
        <v>8545</v>
      </c>
      <c r="AC316" s="13" t="s">
        <v>5087</v>
      </c>
      <c r="AD316" s="13" t="s">
        <v>13</v>
      </c>
      <c r="AE316" s="10">
        <v>6</v>
      </c>
      <c r="AF316" s="16" t="s">
        <v>1443</v>
      </c>
    </row>
    <row r="317" spans="1:32" ht="28.5" x14ac:dyDescent="0.2">
      <c r="A317" s="30" t="s">
        <v>2129</v>
      </c>
      <c r="B317" s="13" t="s">
        <v>2720</v>
      </c>
      <c r="C317" s="15" t="s">
        <v>283</v>
      </c>
      <c r="D317" s="10"/>
      <c r="E317" s="24">
        <v>45000</v>
      </c>
      <c r="F317" s="13" t="s">
        <v>4476</v>
      </c>
      <c r="G317" s="2"/>
      <c r="H317" s="10">
        <v>1147663</v>
      </c>
      <c r="I317" s="10">
        <v>1147663</v>
      </c>
      <c r="J317" s="10">
        <v>1169515</v>
      </c>
      <c r="K317" s="10">
        <v>1161139</v>
      </c>
      <c r="L317" s="10">
        <v>0</v>
      </c>
      <c r="M317" s="10">
        <v>-13476</v>
      </c>
      <c r="N317" s="10">
        <v>0</v>
      </c>
      <c r="O317" s="11">
        <v>-13476</v>
      </c>
      <c r="P317" s="10">
        <v>0</v>
      </c>
      <c r="Q317" s="10">
        <v>1147663</v>
      </c>
      <c r="R317" s="10">
        <v>0</v>
      </c>
      <c r="S317" s="10">
        <v>0</v>
      </c>
      <c r="T317" s="4">
        <v>0</v>
      </c>
      <c r="U317" s="10">
        <v>34430</v>
      </c>
      <c r="V317" s="24">
        <v>45731</v>
      </c>
      <c r="W317" s="10">
        <v>3</v>
      </c>
      <c r="X317" s="10" t="s">
        <v>7287</v>
      </c>
      <c r="Y317" s="10" t="s">
        <v>828</v>
      </c>
      <c r="Z317" s="2"/>
      <c r="AA317" s="13" t="s">
        <v>7391</v>
      </c>
      <c r="AB317" s="13" t="s">
        <v>7392</v>
      </c>
      <c r="AC317" s="13" t="s">
        <v>1992</v>
      </c>
      <c r="AD317" s="13" t="s">
        <v>13</v>
      </c>
      <c r="AE317" s="10">
        <v>6</v>
      </c>
      <c r="AF317" s="16" t="s">
        <v>1980</v>
      </c>
    </row>
    <row r="318" spans="1:32" ht="28.5" x14ac:dyDescent="0.2">
      <c r="A318" s="30" t="s">
        <v>6309</v>
      </c>
      <c r="B318" s="13" t="s">
        <v>8620</v>
      </c>
      <c r="C318" s="15" t="s">
        <v>284</v>
      </c>
      <c r="D318" s="10"/>
      <c r="E318" s="24">
        <v>44958</v>
      </c>
      <c r="F318" s="13" t="s">
        <v>5619</v>
      </c>
      <c r="G318" s="2"/>
      <c r="H318" s="10">
        <v>4075000</v>
      </c>
      <c r="I318" s="10">
        <v>4075000</v>
      </c>
      <c r="J318" s="10">
        <v>4193020</v>
      </c>
      <c r="K318" s="10">
        <v>4075000</v>
      </c>
      <c r="L318" s="10">
        <v>0</v>
      </c>
      <c r="M318" s="10">
        <v>0</v>
      </c>
      <c r="N318" s="10">
        <v>0</v>
      </c>
      <c r="O318" s="4">
        <v>0</v>
      </c>
      <c r="P318" s="10">
        <v>0</v>
      </c>
      <c r="Q318" s="10">
        <v>4075000</v>
      </c>
      <c r="R318" s="10">
        <v>0</v>
      </c>
      <c r="S318" s="10">
        <v>0</v>
      </c>
      <c r="T318" s="4">
        <v>0</v>
      </c>
      <c r="U318" s="10">
        <v>12846</v>
      </c>
      <c r="V318" s="24">
        <v>53373</v>
      </c>
      <c r="W318" s="10">
        <v>1</v>
      </c>
      <c r="X318" s="10" t="s">
        <v>7287</v>
      </c>
      <c r="Y318" s="10"/>
      <c r="Z318" s="2"/>
      <c r="AA318" s="13" t="s">
        <v>13</v>
      </c>
      <c r="AB318" s="13" t="s">
        <v>6848</v>
      </c>
      <c r="AC318" s="13" t="s">
        <v>954</v>
      </c>
      <c r="AD318" s="13" t="s">
        <v>13</v>
      </c>
      <c r="AE318" s="10">
        <v>6</v>
      </c>
      <c r="AF318" s="16" t="s">
        <v>5577</v>
      </c>
    </row>
    <row r="319" spans="1:32" ht="42.75" x14ac:dyDescent="0.2">
      <c r="A319" s="30" t="s">
        <v>8621</v>
      </c>
      <c r="B319" s="13" t="s">
        <v>3331</v>
      </c>
      <c r="C319" s="15" t="s">
        <v>3978</v>
      </c>
      <c r="D319" s="10"/>
      <c r="E319" s="24">
        <v>44927</v>
      </c>
      <c r="F319" s="13" t="s">
        <v>5619</v>
      </c>
      <c r="G319" s="2"/>
      <c r="H319" s="10">
        <v>54181</v>
      </c>
      <c r="I319" s="10">
        <v>54181</v>
      </c>
      <c r="J319" s="10">
        <v>52522</v>
      </c>
      <c r="K319" s="10">
        <v>54181</v>
      </c>
      <c r="L319" s="10">
        <v>0</v>
      </c>
      <c r="M319" s="10">
        <v>0</v>
      </c>
      <c r="N319" s="10">
        <v>0</v>
      </c>
      <c r="O319" s="4">
        <v>0</v>
      </c>
      <c r="P319" s="10">
        <v>0</v>
      </c>
      <c r="Q319" s="10">
        <v>54181</v>
      </c>
      <c r="R319" s="10">
        <v>0</v>
      </c>
      <c r="S319" s="10">
        <v>0</v>
      </c>
      <c r="T319" s="4">
        <v>0</v>
      </c>
      <c r="U319" s="10">
        <v>159</v>
      </c>
      <c r="V319" s="24">
        <v>54407</v>
      </c>
      <c r="W319" s="10">
        <v>1</v>
      </c>
      <c r="X319" s="10" t="s">
        <v>7287</v>
      </c>
      <c r="Y319" s="10"/>
      <c r="Z319" s="2"/>
      <c r="AA319" s="13" t="s">
        <v>13</v>
      </c>
      <c r="AB319" s="13" t="s">
        <v>6848</v>
      </c>
      <c r="AC319" s="15" t="s">
        <v>955</v>
      </c>
      <c r="AD319" s="13" t="s">
        <v>13</v>
      </c>
      <c r="AE319" s="10">
        <v>6</v>
      </c>
      <c r="AF319" s="16" t="s">
        <v>5577</v>
      </c>
    </row>
    <row r="320" spans="1:32" ht="28.5" x14ac:dyDescent="0.2">
      <c r="A320" s="30" t="s">
        <v>1559</v>
      </c>
      <c r="B320" s="13" t="s">
        <v>5672</v>
      </c>
      <c r="C320" s="15" t="s">
        <v>6849</v>
      </c>
      <c r="D320" s="10"/>
      <c r="E320" s="24">
        <v>44958</v>
      </c>
      <c r="F320" s="13" t="s">
        <v>5619</v>
      </c>
      <c r="G320" s="2"/>
      <c r="H320" s="10">
        <v>6000000</v>
      </c>
      <c r="I320" s="10">
        <v>6000000</v>
      </c>
      <c r="J320" s="10">
        <v>6172924</v>
      </c>
      <c r="K320" s="10">
        <v>5991794</v>
      </c>
      <c r="L320" s="10">
        <v>0</v>
      </c>
      <c r="M320" s="10">
        <v>8206</v>
      </c>
      <c r="N320" s="10">
        <v>0</v>
      </c>
      <c r="O320" s="11">
        <v>8206</v>
      </c>
      <c r="P320" s="10">
        <v>0</v>
      </c>
      <c r="Q320" s="10">
        <v>6000000</v>
      </c>
      <c r="R320" s="10">
        <v>0</v>
      </c>
      <c r="S320" s="10">
        <v>0</v>
      </c>
      <c r="T320" s="4">
        <v>0</v>
      </c>
      <c r="U320" s="10">
        <v>39335</v>
      </c>
      <c r="V320" s="24">
        <v>54407</v>
      </c>
      <c r="W320" s="10">
        <v>1</v>
      </c>
      <c r="X320" s="10" t="s">
        <v>7287</v>
      </c>
      <c r="Y320" s="10"/>
      <c r="Z320" s="2"/>
      <c r="AA320" s="13" t="s">
        <v>13</v>
      </c>
      <c r="AB320" s="13" t="s">
        <v>6848</v>
      </c>
      <c r="AC320" s="13" t="s">
        <v>954</v>
      </c>
      <c r="AD320" s="13" t="s">
        <v>13</v>
      </c>
      <c r="AE320" s="10">
        <v>6</v>
      </c>
      <c r="AF320" s="16" t="s">
        <v>5577</v>
      </c>
    </row>
    <row r="321" spans="1:32" ht="28.5" x14ac:dyDescent="0.2">
      <c r="A321" s="30" t="s">
        <v>3979</v>
      </c>
      <c r="B321" s="13" t="s">
        <v>7393</v>
      </c>
      <c r="C321" s="15" t="s">
        <v>5673</v>
      </c>
      <c r="D321" s="10"/>
      <c r="E321" s="24">
        <v>45005</v>
      </c>
      <c r="F321" s="13" t="s">
        <v>5619</v>
      </c>
      <c r="G321" s="2"/>
      <c r="H321" s="10">
        <v>21180</v>
      </c>
      <c r="I321" s="10">
        <v>21180</v>
      </c>
      <c r="J321" s="10">
        <v>21177</v>
      </c>
      <c r="K321" s="10">
        <v>21178</v>
      </c>
      <c r="L321" s="10">
        <v>0</v>
      </c>
      <c r="M321" s="10">
        <v>2</v>
      </c>
      <c r="N321" s="10">
        <v>0</v>
      </c>
      <c r="O321" s="4">
        <v>2</v>
      </c>
      <c r="P321" s="10">
        <v>0</v>
      </c>
      <c r="Q321" s="10">
        <v>21180</v>
      </c>
      <c r="R321" s="10">
        <v>0</v>
      </c>
      <c r="S321" s="10">
        <v>0</v>
      </c>
      <c r="T321" s="4">
        <v>0</v>
      </c>
      <c r="U321" s="10">
        <v>124</v>
      </c>
      <c r="V321" s="24">
        <v>49695</v>
      </c>
      <c r="W321" s="10">
        <v>1</v>
      </c>
      <c r="X321" s="10" t="s">
        <v>836</v>
      </c>
      <c r="Y321" s="10" t="s">
        <v>828</v>
      </c>
      <c r="Z321" s="2"/>
      <c r="AA321" s="13" t="s">
        <v>13</v>
      </c>
      <c r="AB321" s="15" t="s">
        <v>1560</v>
      </c>
      <c r="AC321" s="13" t="s">
        <v>1992</v>
      </c>
      <c r="AD321" s="13" t="s">
        <v>13</v>
      </c>
      <c r="AE321" s="10">
        <v>6</v>
      </c>
      <c r="AF321" s="16" t="s">
        <v>1996</v>
      </c>
    </row>
    <row r="322" spans="1:32" ht="28.5" x14ac:dyDescent="0.2">
      <c r="A322" s="30" t="s">
        <v>6310</v>
      </c>
      <c r="B322" s="13" t="s">
        <v>2130</v>
      </c>
      <c r="C322" s="15" t="s">
        <v>1561</v>
      </c>
      <c r="D322" s="10"/>
      <c r="E322" s="24">
        <v>44941</v>
      </c>
      <c r="F322" s="13" t="s">
        <v>1503</v>
      </c>
      <c r="G322" s="2"/>
      <c r="H322" s="10">
        <v>7000000</v>
      </c>
      <c r="I322" s="10">
        <v>7000000</v>
      </c>
      <c r="J322" s="10">
        <v>6985510</v>
      </c>
      <c r="K322" s="10">
        <v>6999937</v>
      </c>
      <c r="L322" s="10">
        <v>0</v>
      </c>
      <c r="M322" s="10">
        <v>63</v>
      </c>
      <c r="N322" s="10">
        <v>0</v>
      </c>
      <c r="O322" s="4">
        <v>63</v>
      </c>
      <c r="P322" s="10">
        <v>0</v>
      </c>
      <c r="Q322" s="10">
        <v>7000000</v>
      </c>
      <c r="R322" s="10">
        <v>0</v>
      </c>
      <c r="S322" s="10">
        <v>0</v>
      </c>
      <c r="T322" s="4">
        <v>0</v>
      </c>
      <c r="U322" s="10">
        <v>109375</v>
      </c>
      <c r="V322" s="24">
        <v>44941</v>
      </c>
      <c r="W322" s="10">
        <v>2</v>
      </c>
      <c r="X322" s="10" t="s">
        <v>2589</v>
      </c>
      <c r="Y322" s="10" t="s">
        <v>828</v>
      </c>
      <c r="Z322" s="2"/>
      <c r="AA322" s="13" t="s">
        <v>5088</v>
      </c>
      <c r="AB322" s="13" t="s">
        <v>3332</v>
      </c>
      <c r="AC322" s="13" t="s">
        <v>3332</v>
      </c>
      <c r="AD322" s="13" t="s">
        <v>13</v>
      </c>
      <c r="AE322" s="10">
        <v>6</v>
      </c>
      <c r="AF322" s="16" t="s">
        <v>2002</v>
      </c>
    </row>
    <row r="323" spans="1:32" ht="28.5" x14ac:dyDescent="0.2">
      <c r="A323" s="30" t="s">
        <v>8622</v>
      </c>
      <c r="B323" s="13" t="s">
        <v>5674</v>
      </c>
      <c r="C323" s="15" t="s">
        <v>9197</v>
      </c>
      <c r="D323" s="10"/>
      <c r="E323" s="24">
        <v>45005</v>
      </c>
      <c r="F323" s="13" t="s">
        <v>5619</v>
      </c>
      <c r="G323" s="2"/>
      <c r="H323" s="10">
        <v>86122</v>
      </c>
      <c r="I323" s="10">
        <v>86122</v>
      </c>
      <c r="J323" s="10">
        <v>86121</v>
      </c>
      <c r="K323" s="10">
        <v>86120</v>
      </c>
      <c r="L323" s="10">
        <v>0</v>
      </c>
      <c r="M323" s="10">
        <v>2</v>
      </c>
      <c r="N323" s="10">
        <v>0</v>
      </c>
      <c r="O323" s="4">
        <v>2</v>
      </c>
      <c r="P323" s="10">
        <v>0</v>
      </c>
      <c r="Q323" s="10">
        <v>86122</v>
      </c>
      <c r="R323" s="10">
        <v>0</v>
      </c>
      <c r="S323" s="10">
        <v>0</v>
      </c>
      <c r="T323" s="4">
        <v>0</v>
      </c>
      <c r="U323" s="10">
        <v>329</v>
      </c>
      <c r="V323" s="24">
        <v>53986</v>
      </c>
      <c r="W323" s="10">
        <v>1</v>
      </c>
      <c r="X323" s="10" t="s">
        <v>3224</v>
      </c>
      <c r="Y323" s="10" t="s">
        <v>828</v>
      </c>
      <c r="Z323" s="2"/>
      <c r="AA323" s="13" t="s">
        <v>13</v>
      </c>
      <c r="AB323" s="13" t="s">
        <v>4504</v>
      </c>
      <c r="AC323" s="13" t="s">
        <v>1992</v>
      </c>
      <c r="AD323" s="13" t="s">
        <v>13</v>
      </c>
      <c r="AE323" s="10">
        <v>6</v>
      </c>
      <c r="AF323" s="16" t="s">
        <v>1443</v>
      </c>
    </row>
    <row r="324" spans="1:32" ht="42.75" x14ac:dyDescent="0.2">
      <c r="A324" s="30" t="s">
        <v>1562</v>
      </c>
      <c r="B324" s="13" t="s">
        <v>4505</v>
      </c>
      <c r="C324" s="15" t="s">
        <v>4506</v>
      </c>
      <c r="D324" s="10"/>
      <c r="E324" s="24">
        <v>44986</v>
      </c>
      <c r="F324" s="13" t="s">
        <v>1503</v>
      </c>
      <c r="G324" s="2"/>
      <c r="H324" s="10">
        <v>4900000</v>
      </c>
      <c r="I324" s="10">
        <v>4900000</v>
      </c>
      <c r="J324" s="10">
        <v>4886917</v>
      </c>
      <c r="K324" s="10">
        <v>4899749</v>
      </c>
      <c r="L324" s="10">
        <v>0</v>
      </c>
      <c r="M324" s="10">
        <v>251</v>
      </c>
      <c r="N324" s="10">
        <v>0</v>
      </c>
      <c r="O324" s="4">
        <v>251</v>
      </c>
      <c r="P324" s="10">
        <v>0</v>
      </c>
      <c r="Q324" s="10">
        <v>4900000</v>
      </c>
      <c r="R324" s="10">
        <v>0</v>
      </c>
      <c r="S324" s="10">
        <v>0</v>
      </c>
      <c r="T324" s="4">
        <v>0</v>
      </c>
      <c r="U324" s="10">
        <v>91875</v>
      </c>
      <c r="V324" s="24">
        <v>44986</v>
      </c>
      <c r="W324" s="10">
        <v>2</v>
      </c>
      <c r="X324" s="10" t="s">
        <v>2589</v>
      </c>
      <c r="Y324" s="10" t="s">
        <v>828</v>
      </c>
      <c r="Z324" s="2"/>
      <c r="AA324" s="13" t="s">
        <v>285</v>
      </c>
      <c r="AB324" s="13" t="s">
        <v>3980</v>
      </c>
      <c r="AC324" s="13" t="s">
        <v>5675</v>
      </c>
      <c r="AD324" s="13" t="s">
        <v>13</v>
      </c>
      <c r="AE324" s="10">
        <v>6</v>
      </c>
      <c r="AF324" s="16" t="s">
        <v>2002</v>
      </c>
    </row>
    <row r="325" spans="1:32" ht="42.75" x14ac:dyDescent="0.2">
      <c r="A325" s="30" t="s">
        <v>4507</v>
      </c>
      <c r="B325" s="13" t="s">
        <v>6850</v>
      </c>
      <c r="C325" s="15" t="s">
        <v>3981</v>
      </c>
      <c r="D325" s="10"/>
      <c r="E325" s="24">
        <v>45013</v>
      </c>
      <c r="F325" s="13" t="s">
        <v>9075</v>
      </c>
      <c r="G325" s="2"/>
      <c r="H325" s="10">
        <v>1997000</v>
      </c>
      <c r="I325" s="10">
        <v>2000000</v>
      </c>
      <c r="J325" s="10">
        <v>1990360</v>
      </c>
      <c r="K325" s="10">
        <v>1994541</v>
      </c>
      <c r="L325" s="10">
        <v>0</v>
      </c>
      <c r="M325" s="10">
        <v>405</v>
      </c>
      <c r="N325" s="10">
        <v>0</v>
      </c>
      <c r="O325" s="4">
        <v>405</v>
      </c>
      <c r="P325" s="10">
        <v>0</v>
      </c>
      <c r="Q325" s="10">
        <v>1994946</v>
      </c>
      <c r="R325" s="10">
        <v>0</v>
      </c>
      <c r="S325" s="10">
        <v>2054</v>
      </c>
      <c r="T325" s="11">
        <v>2054</v>
      </c>
      <c r="U325" s="10">
        <v>77917</v>
      </c>
      <c r="V325" s="24">
        <v>46037</v>
      </c>
      <c r="W325" s="10">
        <v>2</v>
      </c>
      <c r="X325" s="10" t="s">
        <v>2589</v>
      </c>
      <c r="Y325" s="10" t="s">
        <v>828</v>
      </c>
      <c r="Z325" s="2"/>
      <c r="AA325" s="13" t="s">
        <v>285</v>
      </c>
      <c r="AB325" s="13" t="s">
        <v>3980</v>
      </c>
      <c r="AC325" s="13" t="s">
        <v>3980</v>
      </c>
      <c r="AD325" s="13" t="s">
        <v>13</v>
      </c>
      <c r="AE325" s="10">
        <v>6</v>
      </c>
      <c r="AF325" s="16" t="s">
        <v>2002</v>
      </c>
    </row>
    <row r="326" spans="1:32" ht="42.75" x14ac:dyDescent="0.2">
      <c r="A326" s="30" t="s">
        <v>6851</v>
      </c>
      <c r="B326" s="13" t="s">
        <v>6852</v>
      </c>
      <c r="C326" s="15" t="s">
        <v>9198</v>
      </c>
      <c r="D326" s="10"/>
      <c r="E326" s="24">
        <v>44995</v>
      </c>
      <c r="F326" s="13" t="s">
        <v>4476</v>
      </c>
      <c r="G326" s="2"/>
      <c r="H326" s="10">
        <v>86661</v>
      </c>
      <c r="I326" s="10">
        <v>86661</v>
      </c>
      <c r="J326" s="10">
        <v>86661</v>
      </c>
      <c r="K326" s="10">
        <v>86661</v>
      </c>
      <c r="L326" s="10">
        <v>0</v>
      </c>
      <c r="M326" s="10">
        <v>0</v>
      </c>
      <c r="N326" s="10">
        <v>0</v>
      </c>
      <c r="O326" s="4">
        <v>0</v>
      </c>
      <c r="P326" s="10">
        <v>0</v>
      </c>
      <c r="Q326" s="10">
        <v>86661</v>
      </c>
      <c r="R326" s="10">
        <v>0</v>
      </c>
      <c r="S326" s="10">
        <v>0</v>
      </c>
      <c r="T326" s="4">
        <v>0</v>
      </c>
      <c r="U326" s="10">
        <v>384</v>
      </c>
      <c r="V326" s="24">
        <v>52149</v>
      </c>
      <c r="W326" s="10">
        <v>1</v>
      </c>
      <c r="X326" s="10" t="s">
        <v>4970</v>
      </c>
      <c r="Y326" s="10" t="s">
        <v>828</v>
      </c>
      <c r="Z326" s="2"/>
      <c r="AA326" s="13" t="s">
        <v>13</v>
      </c>
      <c r="AB326" s="13" t="s">
        <v>5676</v>
      </c>
      <c r="AC326" s="15" t="s">
        <v>4508</v>
      </c>
      <c r="AD326" s="13" t="s">
        <v>13</v>
      </c>
      <c r="AE326" s="10">
        <v>6</v>
      </c>
      <c r="AF326" s="16" t="s">
        <v>3229</v>
      </c>
    </row>
    <row r="327" spans="1:32" ht="28.5" x14ac:dyDescent="0.2">
      <c r="A327" s="30" t="s">
        <v>9199</v>
      </c>
      <c r="B327" s="13" t="s">
        <v>3333</v>
      </c>
      <c r="C327" s="15" t="s">
        <v>8046</v>
      </c>
      <c r="D327" s="10"/>
      <c r="E327" s="24">
        <v>45000</v>
      </c>
      <c r="F327" s="13" t="s">
        <v>2004</v>
      </c>
      <c r="G327" s="2"/>
      <c r="H327" s="10">
        <v>241865</v>
      </c>
      <c r="I327" s="10">
        <v>241865</v>
      </c>
      <c r="J327" s="10">
        <v>241857</v>
      </c>
      <c r="K327" s="10">
        <v>241832</v>
      </c>
      <c r="L327" s="10">
        <v>0</v>
      </c>
      <c r="M327" s="10">
        <v>33</v>
      </c>
      <c r="N327" s="10">
        <v>0</v>
      </c>
      <c r="O327" s="4">
        <v>33</v>
      </c>
      <c r="P327" s="10">
        <v>0</v>
      </c>
      <c r="Q327" s="10">
        <v>241865</v>
      </c>
      <c r="R327" s="10">
        <v>0</v>
      </c>
      <c r="S327" s="10">
        <v>0</v>
      </c>
      <c r="T327" s="4">
        <v>0</v>
      </c>
      <c r="U327" s="10">
        <v>2456</v>
      </c>
      <c r="V327" s="24">
        <v>45061</v>
      </c>
      <c r="W327" s="10">
        <v>1</v>
      </c>
      <c r="X327" s="10" t="s">
        <v>4970</v>
      </c>
      <c r="Y327" s="10"/>
      <c r="Z327" s="2"/>
      <c r="AA327" s="13" t="s">
        <v>6754</v>
      </c>
      <c r="AB327" s="13" t="s">
        <v>1563</v>
      </c>
      <c r="AC327" s="13" t="s">
        <v>13</v>
      </c>
      <c r="AD327" s="13" t="s">
        <v>13</v>
      </c>
      <c r="AE327" s="10">
        <v>6</v>
      </c>
      <c r="AF327" s="16" t="s">
        <v>3973</v>
      </c>
    </row>
    <row r="328" spans="1:32" ht="57" x14ac:dyDescent="0.2">
      <c r="A328" s="30" t="s">
        <v>3982</v>
      </c>
      <c r="B328" s="13" t="s">
        <v>8623</v>
      </c>
      <c r="C328" s="15" t="s">
        <v>956</v>
      </c>
      <c r="D328" s="10"/>
      <c r="E328" s="24">
        <v>45007</v>
      </c>
      <c r="F328" s="13" t="s">
        <v>3334</v>
      </c>
      <c r="G328" s="2"/>
      <c r="H328" s="10">
        <v>4337500</v>
      </c>
      <c r="I328" s="10">
        <v>5000000</v>
      </c>
      <c r="J328" s="10">
        <v>5149995</v>
      </c>
      <c r="K328" s="10">
        <v>5022122</v>
      </c>
      <c r="L328" s="10">
        <v>0</v>
      </c>
      <c r="M328" s="10">
        <v>-5562</v>
      </c>
      <c r="N328" s="10">
        <v>0</v>
      </c>
      <c r="O328" s="11">
        <v>-5562</v>
      </c>
      <c r="P328" s="10">
        <v>0</v>
      </c>
      <c r="Q328" s="10">
        <v>5016561</v>
      </c>
      <c r="R328" s="10">
        <v>0</v>
      </c>
      <c r="S328" s="10">
        <v>-679061</v>
      </c>
      <c r="T328" s="11">
        <v>-679061</v>
      </c>
      <c r="U328" s="10">
        <v>63034</v>
      </c>
      <c r="V328" s="24">
        <v>48254</v>
      </c>
      <c r="W328" s="10">
        <v>1</v>
      </c>
      <c r="X328" s="10" t="s">
        <v>7287</v>
      </c>
      <c r="Y328" s="10"/>
      <c r="Z328" s="2"/>
      <c r="AA328" s="13" t="s">
        <v>13</v>
      </c>
      <c r="AB328" s="15" t="s">
        <v>8047</v>
      </c>
      <c r="AC328" s="15" t="s">
        <v>8047</v>
      </c>
      <c r="AD328" s="13" t="s">
        <v>13</v>
      </c>
      <c r="AE328" s="10">
        <v>6</v>
      </c>
      <c r="AF328" s="16" t="s">
        <v>5577</v>
      </c>
    </row>
    <row r="329" spans="1:32" ht="42.75" x14ac:dyDescent="0.2">
      <c r="A329" s="30" t="s">
        <v>6311</v>
      </c>
      <c r="B329" s="13" t="s">
        <v>8624</v>
      </c>
      <c r="C329" s="15" t="s">
        <v>6312</v>
      </c>
      <c r="D329" s="10"/>
      <c r="E329" s="24">
        <v>44993</v>
      </c>
      <c r="F329" s="13" t="s">
        <v>5619</v>
      </c>
      <c r="G329" s="2"/>
      <c r="H329" s="10">
        <v>61487</v>
      </c>
      <c r="I329" s="10">
        <v>61487</v>
      </c>
      <c r="J329" s="10">
        <v>61478</v>
      </c>
      <c r="K329" s="10">
        <v>61481</v>
      </c>
      <c r="L329" s="10">
        <v>0</v>
      </c>
      <c r="M329" s="10">
        <v>6</v>
      </c>
      <c r="N329" s="10">
        <v>0</v>
      </c>
      <c r="O329" s="4">
        <v>6</v>
      </c>
      <c r="P329" s="10">
        <v>0</v>
      </c>
      <c r="Q329" s="10">
        <v>61487</v>
      </c>
      <c r="R329" s="10">
        <v>0</v>
      </c>
      <c r="S329" s="10">
        <v>0</v>
      </c>
      <c r="T329" s="4">
        <v>0</v>
      </c>
      <c r="U329" s="10">
        <v>381</v>
      </c>
      <c r="V329" s="24">
        <v>47795</v>
      </c>
      <c r="W329" s="10">
        <v>2</v>
      </c>
      <c r="X329" s="10" t="s">
        <v>2589</v>
      </c>
      <c r="Y329" s="10" t="s">
        <v>828</v>
      </c>
      <c r="Z329" s="2"/>
      <c r="AA329" s="13" t="s">
        <v>13</v>
      </c>
      <c r="AB329" s="15" t="s">
        <v>6853</v>
      </c>
      <c r="AC329" s="13" t="s">
        <v>1992</v>
      </c>
      <c r="AD329" s="13" t="s">
        <v>13</v>
      </c>
      <c r="AE329" s="10">
        <v>6</v>
      </c>
      <c r="AF329" s="16" t="s">
        <v>2002</v>
      </c>
    </row>
    <row r="330" spans="1:32" ht="28.5" x14ac:dyDescent="0.2">
      <c r="A330" s="30" t="s">
        <v>8625</v>
      </c>
      <c r="B330" s="13" t="s">
        <v>7394</v>
      </c>
      <c r="C330" s="15" t="s">
        <v>5089</v>
      </c>
      <c r="D330" s="10"/>
      <c r="E330" s="24">
        <v>44986</v>
      </c>
      <c r="F330" s="13" t="s">
        <v>5619</v>
      </c>
      <c r="G330" s="2"/>
      <c r="H330" s="10">
        <v>80589</v>
      </c>
      <c r="I330" s="10">
        <v>80589</v>
      </c>
      <c r="J330" s="10">
        <v>82327</v>
      </c>
      <c r="K330" s="10">
        <v>81895</v>
      </c>
      <c r="L330" s="10">
        <v>0</v>
      </c>
      <c r="M330" s="10">
        <v>-1306</v>
      </c>
      <c r="N330" s="10">
        <v>0</v>
      </c>
      <c r="O330" s="11">
        <v>-1306</v>
      </c>
      <c r="P330" s="10">
        <v>0</v>
      </c>
      <c r="Q330" s="10">
        <v>80589</v>
      </c>
      <c r="R330" s="10">
        <v>0</v>
      </c>
      <c r="S330" s="10">
        <v>0</v>
      </c>
      <c r="T330" s="4">
        <v>0</v>
      </c>
      <c r="U330" s="10">
        <v>634</v>
      </c>
      <c r="V330" s="24">
        <v>52499</v>
      </c>
      <c r="W330" s="10">
        <v>1</v>
      </c>
      <c r="X330" s="10" t="s">
        <v>7287</v>
      </c>
      <c r="Y330" s="10"/>
      <c r="Z330" s="2"/>
      <c r="AA330" s="13" t="s">
        <v>4509</v>
      </c>
      <c r="AB330" s="15" t="s">
        <v>4510</v>
      </c>
      <c r="AC330" s="13" t="s">
        <v>13</v>
      </c>
      <c r="AD330" s="13" t="s">
        <v>13</v>
      </c>
      <c r="AE330" s="10">
        <v>6</v>
      </c>
      <c r="AF330" s="16" t="s">
        <v>5577</v>
      </c>
    </row>
    <row r="331" spans="1:32" ht="42.75" x14ac:dyDescent="0.2">
      <c r="A331" s="30" t="s">
        <v>1564</v>
      </c>
      <c r="B331" s="13" t="s">
        <v>6313</v>
      </c>
      <c r="C331" s="15" t="s">
        <v>957</v>
      </c>
      <c r="D331" s="10"/>
      <c r="E331" s="24">
        <v>44956</v>
      </c>
      <c r="F331" s="13" t="s">
        <v>1503</v>
      </c>
      <c r="G331" s="2"/>
      <c r="H331" s="10">
        <v>15000000</v>
      </c>
      <c r="I331" s="10">
        <v>15000000</v>
      </c>
      <c r="J331" s="10">
        <v>15045210</v>
      </c>
      <c r="K331" s="10">
        <v>14999837</v>
      </c>
      <c r="L331" s="10">
        <v>0</v>
      </c>
      <c r="M331" s="10">
        <v>163</v>
      </c>
      <c r="N331" s="10">
        <v>0</v>
      </c>
      <c r="O331" s="4">
        <v>163</v>
      </c>
      <c r="P331" s="10">
        <v>0</v>
      </c>
      <c r="Q331" s="10">
        <v>15000000</v>
      </c>
      <c r="R331" s="10">
        <v>0</v>
      </c>
      <c r="S331" s="10">
        <v>0</v>
      </c>
      <c r="T331" s="4">
        <v>0</v>
      </c>
      <c r="U331" s="10">
        <v>221250</v>
      </c>
      <c r="V331" s="24">
        <v>44956</v>
      </c>
      <c r="W331" s="10">
        <v>1</v>
      </c>
      <c r="X331" s="10" t="s">
        <v>3224</v>
      </c>
      <c r="Y331" s="10" t="s">
        <v>828</v>
      </c>
      <c r="Z331" s="2"/>
      <c r="AA331" s="13" t="s">
        <v>8626</v>
      </c>
      <c r="AB331" s="15" t="s">
        <v>5090</v>
      </c>
      <c r="AC331" s="13" t="s">
        <v>958</v>
      </c>
      <c r="AD331" s="13" t="s">
        <v>13</v>
      </c>
      <c r="AE331" s="10">
        <v>6</v>
      </c>
      <c r="AF331" s="16" t="s">
        <v>1443</v>
      </c>
    </row>
    <row r="332" spans="1:32" ht="28.5" x14ac:dyDescent="0.2">
      <c r="A332" s="30" t="s">
        <v>3983</v>
      </c>
      <c r="B332" s="13" t="s">
        <v>5677</v>
      </c>
      <c r="C332" s="15" t="s">
        <v>6314</v>
      </c>
      <c r="D332" s="10"/>
      <c r="E332" s="24">
        <v>44943</v>
      </c>
      <c r="F332" s="13" t="s">
        <v>1503</v>
      </c>
      <c r="G332" s="2"/>
      <c r="H332" s="10">
        <v>5000000</v>
      </c>
      <c r="I332" s="10">
        <v>5000000</v>
      </c>
      <c r="J332" s="10">
        <v>4957000</v>
      </c>
      <c r="K332" s="10">
        <v>4999772</v>
      </c>
      <c r="L332" s="10">
        <v>0</v>
      </c>
      <c r="M332" s="10">
        <v>228</v>
      </c>
      <c r="N332" s="10">
        <v>0</v>
      </c>
      <c r="O332" s="4">
        <v>228</v>
      </c>
      <c r="P332" s="10">
        <v>0</v>
      </c>
      <c r="Q332" s="10">
        <v>5000000</v>
      </c>
      <c r="R332" s="10">
        <v>0</v>
      </c>
      <c r="S332" s="10">
        <v>0</v>
      </c>
      <c r="T332" s="4">
        <v>0</v>
      </c>
      <c r="U332" s="10">
        <v>106250</v>
      </c>
      <c r="V332" s="24">
        <v>44943</v>
      </c>
      <c r="W332" s="10">
        <v>2</v>
      </c>
      <c r="X332" s="10" t="s">
        <v>204</v>
      </c>
      <c r="Y332" s="10" t="s">
        <v>828</v>
      </c>
      <c r="Z332" s="2"/>
      <c r="AA332" s="13" t="s">
        <v>13</v>
      </c>
      <c r="AB332" s="15" t="s">
        <v>286</v>
      </c>
      <c r="AC332" s="13" t="s">
        <v>6286</v>
      </c>
      <c r="AD332" s="13" t="s">
        <v>13</v>
      </c>
      <c r="AE332" s="10">
        <v>6</v>
      </c>
      <c r="AF332" s="16" t="s">
        <v>2596</v>
      </c>
    </row>
    <row r="333" spans="1:32" ht="28.5" x14ac:dyDescent="0.2">
      <c r="A333" s="30" t="s">
        <v>6854</v>
      </c>
      <c r="B333" s="13" t="s">
        <v>287</v>
      </c>
      <c r="C333" s="15" t="s">
        <v>5091</v>
      </c>
      <c r="D333" s="10"/>
      <c r="E333" s="24">
        <v>44974</v>
      </c>
      <c r="F333" s="13" t="s">
        <v>9088</v>
      </c>
      <c r="G333" s="2"/>
      <c r="H333" s="10">
        <v>30849238</v>
      </c>
      <c r="I333" s="10">
        <v>32310000</v>
      </c>
      <c r="J333" s="10">
        <v>30747850</v>
      </c>
      <c r="K333" s="10">
        <v>30831140</v>
      </c>
      <c r="L333" s="10">
        <v>0</v>
      </c>
      <c r="M333" s="10">
        <v>18112</v>
      </c>
      <c r="N333" s="10">
        <v>0</v>
      </c>
      <c r="O333" s="11">
        <v>18112</v>
      </c>
      <c r="P333" s="10">
        <v>0</v>
      </c>
      <c r="Q333" s="10">
        <v>30849237</v>
      </c>
      <c r="R333" s="10">
        <v>0</v>
      </c>
      <c r="S333" s="10">
        <v>0</v>
      </c>
      <c r="T333" s="4">
        <v>0</v>
      </c>
      <c r="U333" s="10">
        <v>465354</v>
      </c>
      <c r="V333" s="24">
        <v>47953</v>
      </c>
      <c r="W333" s="10">
        <v>2</v>
      </c>
      <c r="X333" s="10" t="s">
        <v>2589</v>
      </c>
      <c r="Y333" s="10" t="s">
        <v>828</v>
      </c>
      <c r="Z333" s="2"/>
      <c r="AA333" s="13" t="s">
        <v>9089</v>
      </c>
      <c r="AB333" s="13" t="s">
        <v>2009</v>
      </c>
      <c r="AC333" s="13" t="s">
        <v>1992</v>
      </c>
      <c r="AD333" s="13" t="s">
        <v>13</v>
      </c>
      <c r="AE333" s="10">
        <v>6</v>
      </c>
      <c r="AF333" s="16" t="s">
        <v>2002</v>
      </c>
    </row>
    <row r="334" spans="1:32" ht="28.5" x14ac:dyDescent="0.2">
      <c r="A334" s="30" t="s">
        <v>9200</v>
      </c>
      <c r="B334" s="13" t="s">
        <v>1565</v>
      </c>
      <c r="C334" s="15" t="s">
        <v>8048</v>
      </c>
      <c r="D334" s="10"/>
      <c r="E334" s="24">
        <v>44957</v>
      </c>
      <c r="F334" s="13" t="s">
        <v>1503</v>
      </c>
      <c r="G334" s="2"/>
      <c r="H334" s="10">
        <v>5000000</v>
      </c>
      <c r="I334" s="10">
        <v>5000000</v>
      </c>
      <c r="J334" s="10">
        <v>4987600</v>
      </c>
      <c r="K334" s="10">
        <v>4999888</v>
      </c>
      <c r="L334" s="10">
        <v>0</v>
      </c>
      <c r="M334" s="10">
        <v>112</v>
      </c>
      <c r="N334" s="10">
        <v>0</v>
      </c>
      <c r="O334" s="4">
        <v>112</v>
      </c>
      <c r="P334" s="10">
        <v>0</v>
      </c>
      <c r="Q334" s="10">
        <v>5000000</v>
      </c>
      <c r="R334" s="10">
        <v>0</v>
      </c>
      <c r="S334" s="10">
        <v>0</v>
      </c>
      <c r="T334" s="4">
        <v>0</v>
      </c>
      <c r="U334" s="10">
        <v>71250</v>
      </c>
      <c r="V334" s="24">
        <v>44957</v>
      </c>
      <c r="W334" s="10">
        <v>2</v>
      </c>
      <c r="X334" s="10" t="s">
        <v>2589</v>
      </c>
      <c r="Y334" s="10" t="s">
        <v>828</v>
      </c>
      <c r="Z334" s="2"/>
      <c r="AA334" s="13" t="s">
        <v>6315</v>
      </c>
      <c r="AB334" s="15" t="s">
        <v>7395</v>
      </c>
      <c r="AC334" s="13" t="s">
        <v>5092</v>
      </c>
      <c r="AD334" s="13" t="s">
        <v>13</v>
      </c>
      <c r="AE334" s="10">
        <v>6</v>
      </c>
      <c r="AF334" s="16" t="s">
        <v>2002</v>
      </c>
    </row>
    <row r="335" spans="1:32" ht="42.75" x14ac:dyDescent="0.2">
      <c r="A335" s="30" t="s">
        <v>2131</v>
      </c>
      <c r="B335" s="13" t="s">
        <v>7396</v>
      </c>
      <c r="C335" s="15" t="s">
        <v>288</v>
      </c>
      <c r="D335" s="10"/>
      <c r="E335" s="24">
        <v>44998</v>
      </c>
      <c r="F335" s="13" t="s">
        <v>4476</v>
      </c>
      <c r="G335" s="2"/>
      <c r="H335" s="10">
        <v>234462</v>
      </c>
      <c r="I335" s="10">
        <v>234462</v>
      </c>
      <c r="J335" s="10">
        <v>240603</v>
      </c>
      <c r="K335" s="10">
        <v>237198</v>
      </c>
      <c r="L335" s="10">
        <v>0</v>
      </c>
      <c r="M335" s="10">
        <v>-2736</v>
      </c>
      <c r="N335" s="10">
        <v>0</v>
      </c>
      <c r="O335" s="11">
        <v>-2736</v>
      </c>
      <c r="P335" s="10">
        <v>0</v>
      </c>
      <c r="Q335" s="10">
        <v>234462</v>
      </c>
      <c r="R335" s="10">
        <v>0</v>
      </c>
      <c r="S335" s="10">
        <v>0</v>
      </c>
      <c r="T335" s="4">
        <v>0</v>
      </c>
      <c r="U335" s="10">
        <v>3517</v>
      </c>
      <c r="V335" s="24">
        <v>46643</v>
      </c>
      <c r="W335" s="10">
        <v>1</v>
      </c>
      <c r="X335" s="10" t="s">
        <v>4970</v>
      </c>
      <c r="Y335" s="10"/>
      <c r="Z335" s="2"/>
      <c r="AA335" s="13" t="s">
        <v>13</v>
      </c>
      <c r="AB335" s="13" t="s">
        <v>4511</v>
      </c>
      <c r="AC335" s="15" t="s">
        <v>8627</v>
      </c>
      <c r="AD335" s="13" t="s">
        <v>13</v>
      </c>
      <c r="AE335" s="10">
        <v>6</v>
      </c>
      <c r="AF335" s="16" t="s">
        <v>3973</v>
      </c>
    </row>
    <row r="336" spans="1:32" ht="42.75" x14ac:dyDescent="0.2">
      <c r="A336" s="30" t="s">
        <v>4512</v>
      </c>
      <c r="B336" s="13" t="s">
        <v>3335</v>
      </c>
      <c r="C336" s="15" t="s">
        <v>288</v>
      </c>
      <c r="D336" s="10"/>
      <c r="E336" s="24">
        <v>44998</v>
      </c>
      <c r="F336" s="13" t="s">
        <v>4476</v>
      </c>
      <c r="G336" s="2"/>
      <c r="H336" s="10">
        <v>243287</v>
      </c>
      <c r="I336" s="10">
        <v>243287</v>
      </c>
      <c r="J336" s="10">
        <v>249659</v>
      </c>
      <c r="K336" s="10">
        <v>246126</v>
      </c>
      <c r="L336" s="10">
        <v>0</v>
      </c>
      <c r="M336" s="10">
        <v>-2839</v>
      </c>
      <c r="N336" s="10">
        <v>0</v>
      </c>
      <c r="O336" s="11">
        <v>-2839</v>
      </c>
      <c r="P336" s="10">
        <v>0</v>
      </c>
      <c r="Q336" s="10">
        <v>243287</v>
      </c>
      <c r="R336" s="10">
        <v>0</v>
      </c>
      <c r="S336" s="10">
        <v>0</v>
      </c>
      <c r="T336" s="4">
        <v>0</v>
      </c>
      <c r="U336" s="10">
        <v>3649</v>
      </c>
      <c r="V336" s="24">
        <v>46643</v>
      </c>
      <c r="W336" s="10">
        <v>1</v>
      </c>
      <c r="X336" s="10" t="s">
        <v>4970</v>
      </c>
      <c r="Y336" s="10"/>
      <c r="Z336" s="2"/>
      <c r="AA336" s="13" t="s">
        <v>13</v>
      </c>
      <c r="AB336" s="13" t="s">
        <v>4511</v>
      </c>
      <c r="AC336" s="15" t="s">
        <v>8627</v>
      </c>
      <c r="AD336" s="13" t="s">
        <v>13</v>
      </c>
      <c r="AE336" s="10">
        <v>6</v>
      </c>
      <c r="AF336" s="16" t="s">
        <v>3973</v>
      </c>
    </row>
    <row r="337" spans="1:32" ht="57" x14ac:dyDescent="0.2">
      <c r="A337" s="30" t="s">
        <v>6855</v>
      </c>
      <c r="B337" s="13" t="s">
        <v>8049</v>
      </c>
      <c r="C337" s="15" t="s">
        <v>3336</v>
      </c>
      <c r="D337" s="10"/>
      <c r="E337" s="24">
        <v>44995</v>
      </c>
      <c r="F337" s="13" t="s">
        <v>4476</v>
      </c>
      <c r="G337" s="2"/>
      <c r="H337" s="10">
        <v>126899</v>
      </c>
      <c r="I337" s="10">
        <v>126899</v>
      </c>
      <c r="J337" s="10">
        <v>126899</v>
      </c>
      <c r="K337" s="10">
        <v>126899</v>
      </c>
      <c r="L337" s="10">
        <v>0</v>
      </c>
      <c r="M337" s="10">
        <v>0</v>
      </c>
      <c r="N337" s="10">
        <v>0</v>
      </c>
      <c r="O337" s="4">
        <v>0</v>
      </c>
      <c r="P337" s="10">
        <v>0</v>
      </c>
      <c r="Q337" s="10">
        <v>126899</v>
      </c>
      <c r="R337" s="10">
        <v>0</v>
      </c>
      <c r="S337" s="10">
        <v>0</v>
      </c>
      <c r="T337" s="4">
        <v>0</v>
      </c>
      <c r="U337" s="10">
        <v>570</v>
      </c>
      <c r="V337" s="24">
        <v>51815</v>
      </c>
      <c r="W337" s="10">
        <v>1</v>
      </c>
      <c r="X337" s="10" t="s">
        <v>7939</v>
      </c>
      <c r="Y337" s="10" t="s">
        <v>3984</v>
      </c>
      <c r="Z337" s="2"/>
      <c r="AA337" s="13" t="s">
        <v>13</v>
      </c>
      <c r="AB337" s="15" t="s">
        <v>5093</v>
      </c>
      <c r="AC337" s="15" t="s">
        <v>8050</v>
      </c>
      <c r="AD337" s="13" t="s">
        <v>13</v>
      </c>
      <c r="AE337" s="10">
        <v>6</v>
      </c>
      <c r="AF337" s="16" t="s">
        <v>1566</v>
      </c>
    </row>
    <row r="338" spans="1:32" ht="28.5" x14ac:dyDescent="0.2">
      <c r="A338" s="30" t="s">
        <v>1567</v>
      </c>
      <c r="B338" s="13" t="s">
        <v>7397</v>
      </c>
      <c r="C338" s="15" t="s">
        <v>3337</v>
      </c>
      <c r="D338" s="10"/>
      <c r="E338" s="24">
        <v>44995</v>
      </c>
      <c r="F338" s="13" t="s">
        <v>4476</v>
      </c>
      <c r="G338" s="2"/>
      <c r="H338" s="10">
        <v>11623</v>
      </c>
      <c r="I338" s="10">
        <v>11623</v>
      </c>
      <c r="J338" s="10">
        <v>11623</v>
      </c>
      <c r="K338" s="10">
        <v>11623</v>
      </c>
      <c r="L338" s="10">
        <v>0</v>
      </c>
      <c r="M338" s="10">
        <v>0</v>
      </c>
      <c r="N338" s="10">
        <v>0</v>
      </c>
      <c r="O338" s="4">
        <v>0</v>
      </c>
      <c r="P338" s="10">
        <v>0</v>
      </c>
      <c r="Q338" s="10">
        <v>11623</v>
      </c>
      <c r="R338" s="10">
        <v>0</v>
      </c>
      <c r="S338" s="10">
        <v>0</v>
      </c>
      <c r="T338" s="4">
        <v>0</v>
      </c>
      <c r="U338" s="10">
        <v>73</v>
      </c>
      <c r="V338" s="24">
        <v>54464</v>
      </c>
      <c r="W338" s="10">
        <v>2</v>
      </c>
      <c r="X338" s="10" t="s">
        <v>7287</v>
      </c>
      <c r="Y338" s="10"/>
      <c r="Z338" s="2"/>
      <c r="AA338" s="13" t="s">
        <v>13</v>
      </c>
      <c r="AB338" s="13" t="s">
        <v>289</v>
      </c>
      <c r="AC338" s="13" t="s">
        <v>13</v>
      </c>
      <c r="AD338" s="13" t="s">
        <v>13</v>
      </c>
      <c r="AE338" s="10">
        <v>6</v>
      </c>
      <c r="AF338" s="16" t="s">
        <v>950</v>
      </c>
    </row>
    <row r="339" spans="1:32" ht="42.75" x14ac:dyDescent="0.2">
      <c r="A339" s="30" t="s">
        <v>3985</v>
      </c>
      <c r="B339" s="13" t="s">
        <v>7398</v>
      </c>
      <c r="C339" s="15" t="s">
        <v>290</v>
      </c>
      <c r="D339" s="10"/>
      <c r="E339" s="24">
        <v>44941</v>
      </c>
      <c r="F339" s="13" t="s">
        <v>895</v>
      </c>
      <c r="G339" s="2"/>
      <c r="H339" s="10">
        <v>4000000</v>
      </c>
      <c r="I339" s="10">
        <v>4000000</v>
      </c>
      <c r="J339" s="10">
        <v>3983400</v>
      </c>
      <c r="K339" s="10">
        <v>3999419</v>
      </c>
      <c r="L339" s="10">
        <v>0</v>
      </c>
      <c r="M339" s="10">
        <v>78</v>
      </c>
      <c r="N339" s="10">
        <v>0</v>
      </c>
      <c r="O339" s="4">
        <v>78</v>
      </c>
      <c r="P339" s="10">
        <v>0</v>
      </c>
      <c r="Q339" s="10">
        <v>3999497</v>
      </c>
      <c r="R339" s="10">
        <v>0</v>
      </c>
      <c r="S339" s="10">
        <v>503</v>
      </c>
      <c r="T339" s="4">
        <v>503</v>
      </c>
      <c r="U339" s="10">
        <v>45000</v>
      </c>
      <c r="V339" s="24">
        <v>45031</v>
      </c>
      <c r="W339" s="10">
        <v>2</v>
      </c>
      <c r="X339" s="10" t="s">
        <v>204</v>
      </c>
      <c r="Y339" s="10" t="s">
        <v>828</v>
      </c>
      <c r="Z339" s="2"/>
      <c r="AA339" s="13" t="s">
        <v>13</v>
      </c>
      <c r="AB339" s="15" t="s">
        <v>8628</v>
      </c>
      <c r="AC339" s="15" t="s">
        <v>5678</v>
      </c>
      <c r="AD339" s="13" t="s">
        <v>13</v>
      </c>
      <c r="AE339" s="10">
        <v>6</v>
      </c>
      <c r="AF339" s="16" t="s">
        <v>2596</v>
      </c>
    </row>
    <row r="340" spans="1:32" ht="42.75" x14ac:dyDescent="0.2">
      <c r="A340" s="30" t="s">
        <v>6316</v>
      </c>
      <c r="B340" s="13" t="s">
        <v>291</v>
      </c>
      <c r="C340" s="15" t="s">
        <v>3986</v>
      </c>
      <c r="D340" s="10"/>
      <c r="E340" s="24">
        <v>44986</v>
      </c>
      <c r="F340" s="13" t="s">
        <v>5619</v>
      </c>
      <c r="G340" s="2"/>
      <c r="H340" s="10">
        <v>23548</v>
      </c>
      <c r="I340" s="10">
        <v>23548</v>
      </c>
      <c r="J340" s="10">
        <v>24063</v>
      </c>
      <c r="K340" s="10">
        <v>23907</v>
      </c>
      <c r="L340" s="10">
        <v>0</v>
      </c>
      <c r="M340" s="10">
        <v>-359</v>
      </c>
      <c r="N340" s="10">
        <v>0</v>
      </c>
      <c r="O340" s="4">
        <v>-359</v>
      </c>
      <c r="P340" s="10">
        <v>0</v>
      </c>
      <c r="Q340" s="10">
        <v>23548</v>
      </c>
      <c r="R340" s="10">
        <v>0</v>
      </c>
      <c r="S340" s="10">
        <v>0</v>
      </c>
      <c r="T340" s="4">
        <v>0</v>
      </c>
      <c r="U340" s="10">
        <v>145</v>
      </c>
      <c r="V340" s="24">
        <v>52225</v>
      </c>
      <c r="W340" s="10">
        <v>1</v>
      </c>
      <c r="X340" s="10" t="s">
        <v>7287</v>
      </c>
      <c r="Y340" s="10" t="s">
        <v>1568</v>
      </c>
      <c r="Z340" s="2"/>
      <c r="AA340" s="13" t="s">
        <v>13</v>
      </c>
      <c r="AB340" s="13" t="s">
        <v>1569</v>
      </c>
      <c r="AC340" s="13" t="s">
        <v>4513</v>
      </c>
      <c r="AD340" s="13" t="s">
        <v>13</v>
      </c>
      <c r="AE340" s="10">
        <v>6</v>
      </c>
      <c r="AF340" s="16" t="s">
        <v>5679</v>
      </c>
    </row>
    <row r="341" spans="1:32" ht="42.75" x14ac:dyDescent="0.2">
      <c r="A341" s="30" t="s">
        <v>8629</v>
      </c>
      <c r="B341" s="13" t="s">
        <v>2721</v>
      </c>
      <c r="C341" s="15" t="s">
        <v>292</v>
      </c>
      <c r="D341" s="10"/>
      <c r="E341" s="24">
        <v>44986</v>
      </c>
      <c r="F341" s="13" t="s">
        <v>5619</v>
      </c>
      <c r="G341" s="2"/>
      <c r="H341" s="10">
        <v>42317</v>
      </c>
      <c r="I341" s="10">
        <v>42317</v>
      </c>
      <c r="J341" s="10">
        <v>43209</v>
      </c>
      <c r="K341" s="10">
        <v>43013</v>
      </c>
      <c r="L341" s="10">
        <v>0</v>
      </c>
      <c r="M341" s="10">
        <v>-696</v>
      </c>
      <c r="N341" s="10">
        <v>0</v>
      </c>
      <c r="O341" s="4">
        <v>-696</v>
      </c>
      <c r="P341" s="10">
        <v>0</v>
      </c>
      <c r="Q341" s="10">
        <v>42317</v>
      </c>
      <c r="R341" s="10">
        <v>0</v>
      </c>
      <c r="S341" s="10">
        <v>0</v>
      </c>
      <c r="T341" s="4">
        <v>0</v>
      </c>
      <c r="U341" s="10">
        <v>263</v>
      </c>
      <c r="V341" s="24">
        <v>53990</v>
      </c>
      <c r="W341" s="10">
        <v>1</v>
      </c>
      <c r="X341" s="10" t="s">
        <v>7287</v>
      </c>
      <c r="Y341" s="10"/>
      <c r="Z341" s="2"/>
      <c r="AA341" s="13" t="s">
        <v>13</v>
      </c>
      <c r="AB341" s="15" t="s">
        <v>2132</v>
      </c>
      <c r="AC341" s="13" t="s">
        <v>1992</v>
      </c>
      <c r="AD341" s="13" t="s">
        <v>13</v>
      </c>
      <c r="AE341" s="10">
        <v>6</v>
      </c>
      <c r="AF341" s="16" t="s">
        <v>5577</v>
      </c>
    </row>
    <row r="342" spans="1:32" ht="28.5" x14ac:dyDescent="0.2">
      <c r="A342" s="30" t="s">
        <v>2133</v>
      </c>
      <c r="B342" s="13" t="s">
        <v>7399</v>
      </c>
      <c r="C342" s="15" t="s">
        <v>4514</v>
      </c>
      <c r="D342" s="10"/>
      <c r="E342" s="24">
        <v>44986</v>
      </c>
      <c r="F342" s="13" t="s">
        <v>5619</v>
      </c>
      <c r="G342" s="2"/>
      <c r="H342" s="10">
        <v>26826</v>
      </c>
      <c r="I342" s="10">
        <v>26826</v>
      </c>
      <c r="J342" s="10">
        <v>26317</v>
      </c>
      <c r="K342" s="10">
        <v>26422</v>
      </c>
      <c r="L342" s="10">
        <v>0</v>
      </c>
      <c r="M342" s="10">
        <v>403</v>
      </c>
      <c r="N342" s="10">
        <v>0</v>
      </c>
      <c r="O342" s="4">
        <v>403</v>
      </c>
      <c r="P342" s="10">
        <v>0</v>
      </c>
      <c r="Q342" s="10">
        <v>26826</v>
      </c>
      <c r="R342" s="10">
        <v>0</v>
      </c>
      <c r="S342" s="10">
        <v>0</v>
      </c>
      <c r="T342" s="4">
        <v>0</v>
      </c>
      <c r="U342" s="10">
        <v>151</v>
      </c>
      <c r="V342" s="24">
        <v>53748</v>
      </c>
      <c r="W342" s="10">
        <v>1</v>
      </c>
      <c r="X342" s="10" t="s">
        <v>7287</v>
      </c>
      <c r="Y342" s="10"/>
      <c r="Z342" s="2"/>
      <c r="AA342" s="13" t="s">
        <v>13</v>
      </c>
      <c r="AB342" s="15" t="s">
        <v>2132</v>
      </c>
      <c r="AC342" s="13" t="s">
        <v>13</v>
      </c>
      <c r="AD342" s="13" t="s">
        <v>13</v>
      </c>
      <c r="AE342" s="10">
        <v>6</v>
      </c>
      <c r="AF342" s="16" t="s">
        <v>5577</v>
      </c>
    </row>
    <row r="343" spans="1:32" ht="28.5" x14ac:dyDescent="0.2">
      <c r="A343" s="30" t="s">
        <v>4515</v>
      </c>
      <c r="B343" s="13" t="s">
        <v>8051</v>
      </c>
      <c r="C343" s="15" t="s">
        <v>2134</v>
      </c>
      <c r="D343" s="10"/>
      <c r="E343" s="24">
        <v>44956</v>
      </c>
      <c r="F343" s="13" t="s">
        <v>2004</v>
      </c>
      <c r="G343" s="2"/>
      <c r="H343" s="10">
        <v>0</v>
      </c>
      <c r="I343" s="10">
        <v>0</v>
      </c>
      <c r="J343" s="10">
        <v>0</v>
      </c>
      <c r="K343" s="10">
        <v>0</v>
      </c>
      <c r="L343" s="10">
        <v>0</v>
      </c>
      <c r="M343" s="10">
        <v>6</v>
      </c>
      <c r="N343" s="10">
        <v>0</v>
      </c>
      <c r="O343" s="4">
        <v>6</v>
      </c>
      <c r="P343" s="10">
        <v>0</v>
      </c>
      <c r="Q343" s="10">
        <v>6</v>
      </c>
      <c r="R343" s="10">
        <v>0</v>
      </c>
      <c r="S343" s="10">
        <v>-6</v>
      </c>
      <c r="T343" s="4">
        <v>-6</v>
      </c>
      <c r="U343" s="10">
        <v>-8</v>
      </c>
      <c r="V343" s="24">
        <v>53748</v>
      </c>
      <c r="W343" s="10">
        <v>1</v>
      </c>
      <c r="X343" s="10" t="s">
        <v>7287</v>
      </c>
      <c r="Y343" s="10"/>
      <c r="Z343" s="2"/>
      <c r="AA343" s="13" t="s">
        <v>13</v>
      </c>
      <c r="AB343" s="15" t="s">
        <v>2132</v>
      </c>
      <c r="AC343" s="13" t="s">
        <v>13</v>
      </c>
      <c r="AD343" s="13" t="s">
        <v>13</v>
      </c>
      <c r="AE343" s="10">
        <v>6</v>
      </c>
      <c r="AF343" s="16" t="s">
        <v>5577</v>
      </c>
    </row>
    <row r="344" spans="1:32" ht="57" x14ac:dyDescent="0.2">
      <c r="A344" s="30" t="s">
        <v>6856</v>
      </c>
      <c r="B344" s="13" t="s">
        <v>8630</v>
      </c>
      <c r="C344" s="15" t="s">
        <v>959</v>
      </c>
      <c r="D344" s="10"/>
      <c r="E344" s="24">
        <v>44986</v>
      </c>
      <c r="F344" s="13" t="s">
        <v>5619</v>
      </c>
      <c r="G344" s="2"/>
      <c r="H344" s="10">
        <v>10860</v>
      </c>
      <c r="I344" s="10">
        <v>10860</v>
      </c>
      <c r="J344" s="10">
        <v>10901</v>
      </c>
      <c r="K344" s="10">
        <v>10885</v>
      </c>
      <c r="L344" s="10">
        <v>0</v>
      </c>
      <c r="M344" s="10">
        <v>-25</v>
      </c>
      <c r="N344" s="10">
        <v>0</v>
      </c>
      <c r="O344" s="4">
        <v>-25</v>
      </c>
      <c r="P344" s="10">
        <v>0</v>
      </c>
      <c r="Q344" s="10">
        <v>10860</v>
      </c>
      <c r="R344" s="10">
        <v>0</v>
      </c>
      <c r="S344" s="10">
        <v>0</v>
      </c>
      <c r="T344" s="4">
        <v>0</v>
      </c>
      <c r="U344" s="10">
        <v>77</v>
      </c>
      <c r="V344" s="24">
        <v>53199</v>
      </c>
      <c r="W344" s="10">
        <v>1</v>
      </c>
      <c r="X344" s="10" t="s">
        <v>7287</v>
      </c>
      <c r="Y344" s="10"/>
      <c r="Z344" s="2"/>
      <c r="AA344" s="13" t="s">
        <v>7400</v>
      </c>
      <c r="AB344" s="15" t="s">
        <v>8631</v>
      </c>
      <c r="AC344" s="15" t="s">
        <v>8631</v>
      </c>
      <c r="AD344" s="13" t="s">
        <v>13</v>
      </c>
      <c r="AE344" s="10">
        <v>6</v>
      </c>
      <c r="AF344" s="16" t="s">
        <v>5577</v>
      </c>
    </row>
    <row r="345" spans="1:32" ht="57" x14ac:dyDescent="0.2">
      <c r="A345" s="30" t="s">
        <v>9201</v>
      </c>
      <c r="B345" s="13" t="s">
        <v>8052</v>
      </c>
      <c r="C345" s="15" t="s">
        <v>8632</v>
      </c>
      <c r="D345" s="10"/>
      <c r="E345" s="24">
        <v>44986</v>
      </c>
      <c r="F345" s="13" t="s">
        <v>5619</v>
      </c>
      <c r="G345" s="2"/>
      <c r="H345" s="10">
        <v>94323</v>
      </c>
      <c r="I345" s="10">
        <v>94323</v>
      </c>
      <c r="J345" s="10">
        <v>93283</v>
      </c>
      <c r="K345" s="10">
        <v>93433</v>
      </c>
      <c r="L345" s="10">
        <v>0</v>
      </c>
      <c r="M345" s="10">
        <v>889</v>
      </c>
      <c r="N345" s="10">
        <v>0</v>
      </c>
      <c r="O345" s="4">
        <v>889</v>
      </c>
      <c r="P345" s="10">
        <v>0</v>
      </c>
      <c r="Q345" s="10">
        <v>94323</v>
      </c>
      <c r="R345" s="10">
        <v>0</v>
      </c>
      <c r="S345" s="10">
        <v>0</v>
      </c>
      <c r="T345" s="4">
        <v>0</v>
      </c>
      <c r="U345" s="10">
        <v>558</v>
      </c>
      <c r="V345" s="24">
        <v>53656</v>
      </c>
      <c r="W345" s="10">
        <v>1</v>
      </c>
      <c r="X345" s="10" t="s">
        <v>7287</v>
      </c>
      <c r="Y345" s="10"/>
      <c r="Z345" s="2"/>
      <c r="AA345" s="13" t="s">
        <v>13</v>
      </c>
      <c r="AB345" s="15" t="s">
        <v>8631</v>
      </c>
      <c r="AC345" s="15" t="s">
        <v>8631</v>
      </c>
      <c r="AD345" s="13" t="s">
        <v>13</v>
      </c>
      <c r="AE345" s="10">
        <v>6</v>
      </c>
      <c r="AF345" s="16" t="s">
        <v>5577</v>
      </c>
    </row>
    <row r="346" spans="1:32" ht="42.75" x14ac:dyDescent="0.2">
      <c r="A346" s="30" t="s">
        <v>2135</v>
      </c>
      <c r="B346" s="13" t="s">
        <v>7401</v>
      </c>
      <c r="C346" s="15" t="s">
        <v>6857</v>
      </c>
      <c r="D346" s="10"/>
      <c r="E346" s="24">
        <v>45005</v>
      </c>
      <c r="F346" s="13" t="s">
        <v>5619</v>
      </c>
      <c r="G346" s="2"/>
      <c r="H346" s="10">
        <v>215249</v>
      </c>
      <c r="I346" s="10">
        <v>215249</v>
      </c>
      <c r="J346" s="10">
        <v>215249</v>
      </c>
      <c r="K346" s="10">
        <v>215277</v>
      </c>
      <c r="L346" s="10">
        <v>0</v>
      </c>
      <c r="M346" s="10">
        <v>-28</v>
      </c>
      <c r="N346" s="10">
        <v>0</v>
      </c>
      <c r="O346" s="4">
        <v>-28</v>
      </c>
      <c r="P346" s="10">
        <v>0</v>
      </c>
      <c r="Q346" s="10">
        <v>215249</v>
      </c>
      <c r="R346" s="10">
        <v>0</v>
      </c>
      <c r="S346" s="10">
        <v>0</v>
      </c>
      <c r="T346" s="4">
        <v>0</v>
      </c>
      <c r="U346" s="10">
        <v>-3847</v>
      </c>
      <c r="V346" s="24">
        <v>51307</v>
      </c>
      <c r="W346" s="10">
        <v>3</v>
      </c>
      <c r="X346" s="10" t="s">
        <v>2589</v>
      </c>
      <c r="Y346" s="10" t="s">
        <v>828</v>
      </c>
      <c r="Z346" s="2"/>
      <c r="AA346" s="13" t="s">
        <v>13</v>
      </c>
      <c r="AB346" s="15" t="s">
        <v>5680</v>
      </c>
      <c r="AC346" s="13" t="s">
        <v>1992</v>
      </c>
      <c r="AD346" s="13" t="s">
        <v>13</v>
      </c>
      <c r="AE346" s="10">
        <v>6</v>
      </c>
      <c r="AF346" s="16" t="s">
        <v>839</v>
      </c>
    </row>
    <row r="347" spans="1:32" ht="42.75" x14ac:dyDescent="0.2">
      <c r="A347" s="30" t="s">
        <v>4516</v>
      </c>
      <c r="B347" s="13" t="s">
        <v>7402</v>
      </c>
      <c r="C347" s="15" t="s">
        <v>293</v>
      </c>
      <c r="D347" s="10"/>
      <c r="E347" s="24">
        <v>45005</v>
      </c>
      <c r="F347" s="13" t="s">
        <v>5619</v>
      </c>
      <c r="G347" s="2"/>
      <c r="H347" s="10">
        <v>79648</v>
      </c>
      <c r="I347" s="10">
        <v>79648</v>
      </c>
      <c r="J347" s="10">
        <v>79638</v>
      </c>
      <c r="K347" s="10">
        <v>79642</v>
      </c>
      <c r="L347" s="10">
        <v>0</v>
      </c>
      <c r="M347" s="10">
        <v>7</v>
      </c>
      <c r="N347" s="10">
        <v>0</v>
      </c>
      <c r="O347" s="4">
        <v>7</v>
      </c>
      <c r="P347" s="10">
        <v>0</v>
      </c>
      <c r="Q347" s="10">
        <v>79648</v>
      </c>
      <c r="R347" s="10">
        <v>0</v>
      </c>
      <c r="S347" s="10">
        <v>0</v>
      </c>
      <c r="T347" s="4">
        <v>0</v>
      </c>
      <c r="U347" s="10">
        <v>446</v>
      </c>
      <c r="V347" s="24">
        <v>50241</v>
      </c>
      <c r="W347" s="10">
        <v>2</v>
      </c>
      <c r="X347" s="10" t="s">
        <v>204</v>
      </c>
      <c r="Y347" s="10" t="s">
        <v>828</v>
      </c>
      <c r="Z347" s="2"/>
      <c r="AA347" s="13" t="s">
        <v>13</v>
      </c>
      <c r="AB347" s="15" t="s">
        <v>8633</v>
      </c>
      <c r="AC347" s="13" t="s">
        <v>1992</v>
      </c>
      <c r="AD347" s="13" t="s">
        <v>13</v>
      </c>
      <c r="AE347" s="10">
        <v>6</v>
      </c>
      <c r="AF347" s="16" t="s">
        <v>2596</v>
      </c>
    </row>
    <row r="348" spans="1:32" ht="42.75" x14ac:dyDescent="0.2">
      <c r="A348" s="30" t="s">
        <v>8634</v>
      </c>
      <c r="B348" s="13" t="s">
        <v>3338</v>
      </c>
      <c r="C348" s="15" t="s">
        <v>7403</v>
      </c>
      <c r="D348" s="10"/>
      <c r="E348" s="24">
        <v>45005</v>
      </c>
      <c r="F348" s="13" t="s">
        <v>5619</v>
      </c>
      <c r="G348" s="2"/>
      <c r="H348" s="10">
        <v>44249</v>
      </c>
      <c r="I348" s="10">
        <v>44249</v>
      </c>
      <c r="J348" s="10">
        <v>44238</v>
      </c>
      <c r="K348" s="10">
        <v>44240</v>
      </c>
      <c r="L348" s="10">
        <v>0</v>
      </c>
      <c r="M348" s="10">
        <v>9</v>
      </c>
      <c r="N348" s="10">
        <v>0</v>
      </c>
      <c r="O348" s="4">
        <v>9</v>
      </c>
      <c r="P348" s="10">
        <v>0</v>
      </c>
      <c r="Q348" s="10">
        <v>44249</v>
      </c>
      <c r="R348" s="10">
        <v>0</v>
      </c>
      <c r="S348" s="10">
        <v>0</v>
      </c>
      <c r="T348" s="4">
        <v>0</v>
      </c>
      <c r="U348" s="10">
        <v>465</v>
      </c>
      <c r="V348" s="24">
        <v>50241</v>
      </c>
      <c r="W348" s="10">
        <v>3</v>
      </c>
      <c r="X348" s="10" t="s">
        <v>204</v>
      </c>
      <c r="Y348" s="10" t="s">
        <v>828</v>
      </c>
      <c r="Z348" s="2"/>
      <c r="AA348" s="13" t="s">
        <v>13</v>
      </c>
      <c r="AB348" s="15" t="s">
        <v>8633</v>
      </c>
      <c r="AC348" s="13" t="s">
        <v>1992</v>
      </c>
      <c r="AD348" s="13" t="s">
        <v>13</v>
      </c>
      <c r="AE348" s="10">
        <v>6</v>
      </c>
      <c r="AF348" s="16" t="s">
        <v>1553</v>
      </c>
    </row>
    <row r="349" spans="1:32" ht="42.75" x14ac:dyDescent="0.2">
      <c r="A349" s="30" t="s">
        <v>1570</v>
      </c>
      <c r="B349" s="13" t="s">
        <v>3987</v>
      </c>
      <c r="C349" s="15" t="s">
        <v>960</v>
      </c>
      <c r="D349" s="10"/>
      <c r="E349" s="24">
        <v>45005</v>
      </c>
      <c r="F349" s="13" t="s">
        <v>5619</v>
      </c>
      <c r="G349" s="2"/>
      <c r="H349" s="10">
        <v>107301</v>
      </c>
      <c r="I349" s="10">
        <v>107301</v>
      </c>
      <c r="J349" s="10">
        <v>105825</v>
      </c>
      <c r="K349" s="10">
        <v>106299</v>
      </c>
      <c r="L349" s="10">
        <v>0</v>
      </c>
      <c r="M349" s="10">
        <v>1002</v>
      </c>
      <c r="N349" s="10">
        <v>0</v>
      </c>
      <c r="O349" s="11">
        <v>1002</v>
      </c>
      <c r="P349" s="10">
        <v>0</v>
      </c>
      <c r="Q349" s="10">
        <v>107301</v>
      </c>
      <c r="R349" s="10">
        <v>0</v>
      </c>
      <c r="S349" s="10">
        <v>0</v>
      </c>
      <c r="T349" s="4">
        <v>0</v>
      </c>
      <c r="U349" s="10">
        <v>524</v>
      </c>
      <c r="V349" s="24">
        <v>49815</v>
      </c>
      <c r="W349" s="10">
        <v>2</v>
      </c>
      <c r="X349" s="10" t="s">
        <v>204</v>
      </c>
      <c r="Y349" s="10" t="s">
        <v>828</v>
      </c>
      <c r="Z349" s="2"/>
      <c r="AA349" s="13" t="s">
        <v>13</v>
      </c>
      <c r="AB349" s="15" t="s">
        <v>8633</v>
      </c>
      <c r="AC349" s="13" t="s">
        <v>1992</v>
      </c>
      <c r="AD349" s="13" t="s">
        <v>13</v>
      </c>
      <c r="AE349" s="10">
        <v>6</v>
      </c>
      <c r="AF349" s="16" t="s">
        <v>2596</v>
      </c>
    </row>
    <row r="350" spans="1:32" ht="42.75" x14ac:dyDescent="0.2">
      <c r="A350" s="30" t="s">
        <v>4517</v>
      </c>
      <c r="B350" s="13" t="s">
        <v>6858</v>
      </c>
      <c r="C350" s="15" t="s">
        <v>3988</v>
      </c>
      <c r="D350" s="10"/>
      <c r="E350" s="24">
        <v>45005</v>
      </c>
      <c r="F350" s="13" t="s">
        <v>5619</v>
      </c>
      <c r="G350" s="2"/>
      <c r="H350" s="10">
        <v>115378</v>
      </c>
      <c r="I350" s="10">
        <v>115378</v>
      </c>
      <c r="J350" s="10">
        <v>115357</v>
      </c>
      <c r="K350" s="10">
        <v>115364</v>
      </c>
      <c r="L350" s="10">
        <v>0</v>
      </c>
      <c r="M350" s="10">
        <v>14</v>
      </c>
      <c r="N350" s="10">
        <v>0</v>
      </c>
      <c r="O350" s="4">
        <v>14</v>
      </c>
      <c r="P350" s="10">
        <v>0</v>
      </c>
      <c r="Q350" s="10">
        <v>115378</v>
      </c>
      <c r="R350" s="10">
        <v>0</v>
      </c>
      <c r="S350" s="10">
        <v>0</v>
      </c>
      <c r="T350" s="4">
        <v>0</v>
      </c>
      <c r="U350" s="10">
        <v>490</v>
      </c>
      <c r="V350" s="24">
        <v>49907</v>
      </c>
      <c r="W350" s="10">
        <v>1</v>
      </c>
      <c r="X350" s="10" t="s">
        <v>836</v>
      </c>
      <c r="Y350" s="10" t="s">
        <v>828</v>
      </c>
      <c r="Z350" s="2"/>
      <c r="AA350" s="13" t="s">
        <v>13</v>
      </c>
      <c r="AB350" s="15" t="s">
        <v>8633</v>
      </c>
      <c r="AC350" s="13" t="s">
        <v>1992</v>
      </c>
      <c r="AD350" s="13" t="s">
        <v>13</v>
      </c>
      <c r="AE350" s="10">
        <v>6</v>
      </c>
      <c r="AF350" s="16" t="s">
        <v>1996</v>
      </c>
    </row>
    <row r="351" spans="1:32" ht="42.75" x14ac:dyDescent="0.2">
      <c r="A351" s="30" t="s">
        <v>6859</v>
      </c>
      <c r="B351" s="13" t="s">
        <v>6860</v>
      </c>
      <c r="C351" s="15" t="s">
        <v>7404</v>
      </c>
      <c r="D351" s="10"/>
      <c r="E351" s="24">
        <v>45005</v>
      </c>
      <c r="F351" s="13" t="s">
        <v>5619</v>
      </c>
      <c r="G351" s="2"/>
      <c r="H351" s="10">
        <v>115378</v>
      </c>
      <c r="I351" s="10">
        <v>115378</v>
      </c>
      <c r="J351" s="10">
        <v>113792</v>
      </c>
      <c r="K351" s="10">
        <v>114348</v>
      </c>
      <c r="L351" s="10">
        <v>0</v>
      </c>
      <c r="M351" s="10">
        <v>1031</v>
      </c>
      <c r="N351" s="10">
        <v>0</v>
      </c>
      <c r="O351" s="11">
        <v>1031</v>
      </c>
      <c r="P351" s="10">
        <v>0</v>
      </c>
      <c r="Q351" s="10">
        <v>115378</v>
      </c>
      <c r="R351" s="10">
        <v>0</v>
      </c>
      <c r="S351" s="10">
        <v>0</v>
      </c>
      <c r="T351" s="4">
        <v>0</v>
      </c>
      <c r="U351" s="10">
        <v>534</v>
      </c>
      <c r="V351" s="24">
        <v>49907</v>
      </c>
      <c r="W351" s="10">
        <v>2</v>
      </c>
      <c r="X351" s="10" t="s">
        <v>204</v>
      </c>
      <c r="Y351" s="10" t="s">
        <v>828</v>
      </c>
      <c r="Z351" s="2"/>
      <c r="AA351" s="13" t="s">
        <v>13</v>
      </c>
      <c r="AB351" s="15" t="s">
        <v>8633</v>
      </c>
      <c r="AC351" s="13" t="s">
        <v>1992</v>
      </c>
      <c r="AD351" s="13" t="s">
        <v>13</v>
      </c>
      <c r="AE351" s="10">
        <v>6</v>
      </c>
      <c r="AF351" s="16" t="s">
        <v>2596</v>
      </c>
    </row>
    <row r="352" spans="1:32" ht="42.75" x14ac:dyDescent="0.2">
      <c r="A352" s="30" t="s">
        <v>9202</v>
      </c>
      <c r="B352" s="13" t="s">
        <v>9203</v>
      </c>
      <c r="C352" s="15" t="s">
        <v>3989</v>
      </c>
      <c r="D352" s="10"/>
      <c r="E352" s="24">
        <v>45005</v>
      </c>
      <c r="F352" s="13" t="s">
        <v>5619</v>
      </c>
      <c r="G352" s="2"/>
      <c r="H352" s="10">
        <v>254419</v>
      </c>
      <c r="I352" s="10">
        <v>254419</v>
      </c>
      <c r="J352" s="10">
        <v>254385</v>
      </c>
      <c r="K352" s="10">
        <v>254393</v>
      </c>
      <c r="L352" s="10">
        <v>0</v>
      </c>
      <c r="M352" s="10">
        <v>25</v>
      </c>
      <c r="N352" s="10">
        <v>0</v>
      </c>
      <c r="O352" s="4">
        <v>25</v>
      </c>
      <c r="P352" s="10">
        <v>0</v>
      </c>
      <c r="Q352" s="10">
        <v>254419</v>
      </c>
      <c r="R352" s="10">
        <v>0</v>
      </c>
      <c r="S352" s="10">
        <v>0</v>
      </c>
      <c r="T352" s="4">
        <v>0</v>
      </c>
      <c r="U352" s="10">
        <v>717</v>
      </c>
      <c r="V352" s="24">
        <v>50364</v>
      </c>
      <c r="W352" s="10">
        <v>2</v>
      </c>
      <c r="X352" s="10" t="s">
        <v>204</v>
      </c>
      <c r="Y352" s="10" t="s">
        <v>828</v>
      </c>
      <c r="Z352" s="2"/>
      <c r="AA352" s="13" t="s">
        <v>13</v>
      </c>
      <c r="AB352" s="15" t="s">
        <v>5680</v>
      </c>
      <c r="AC352" s="13" t="s">
        <v>1992</v>
      </c>
      <c r="AD352" s="13" t="s">
        <v>13</v>
      </c>
      <c r="AE352" s="10">
        <v>6</v>
      </c>
      <c r="AF352" s="16" t="s">
        <v>2596</v>
      </c>
    </row>
    <row r="353" spans="1:32" ht="42.75" x14ac:dyDescent="0.2">
      <c r="A353" s="30" t="s">
        <v>2136</v>
      </c>
      <c r="B353" s="13" t="s">
        <v>9204</v>
      </c>
      <c r="C353" s="15" t="s">
        <v>8635</v>
      </c>
      <c r="D353" s="10"/>
      <c r="E353" s="24">
        <v>45005</v>
      </c>
      <c r="F353" s="13" t="s">
        <v>5619</v>
      </c>
      <c r="G353" s="2"/>
      <c r="H353" s="10">
        <v>263755</v>
      </c>
      <c r="I353" s="10">
        <v>263755</v>
      </c>
      <c r="J353" s="10">
        <v>263677</v>
      </c>
      <c r="K353" s="10">
        <v>263696</v>
      </c>
      <c r="L353" s="10">
        <v>0</v>
      </c>
      <c r="M353" s="10">
        <v>59</v>
      </c>
      <c r="N353" s="10">
        <v>0</v>
      </c>
      <c r="O353" s="4">
        <v>59</v>
      </c>
      <c r="P353" s="10">
        <v>0</v>
      </c>
      <c r="Q353" s="10">
        <v>263755</v>
      </c>
      <c r="R353" s="10">
        <v>0</v>
      </c>
      <c r="S353" s="10">
        <v>0</v>
      </c>
      <c r="T353" s="4">
        <v>0</v>
      </c>
      <c r="U353" s="10">
        <v>1316</v>
      </c>
      <c r="V353" s="24">
        <v>50364</v>
      </c>
      <c r="W353" s="10">
        <v>3</v>
      </c>
      <c r="X353" s="10" t="s">
        <v>204</v>
      </c>
      <c r="Y353" s="10" t="s">
        <v>828</v>
      </c>
      <c r="Z353" s="2"/>
      <c r="AA353" s="13" t="s">
        <v>13</v>
      </c>
      <c r="AB353" s="15" t="s">
        <v>5680</v>
      </c>
      <c r="AC353" s="13" t="s">
        <v>1992</v>
      </c>
      <c r="AD353" s="13" t="s">
        <v>13</v>
      </c>
      <c r="AE353" s="10">
        <v>6</v>
      </c>
      <c r="AF353" s="16" t="s">
        <v>1553</v>
      </c>
    </row>
    <row r="354" spans="1:32" ht="42.75" x14ac:dyDescent="0.2">
      <c r="A354" s="30" t="s">
        <v>4518</v>
      </c>
      <c r="B354" s="13" t="s">
        <v>4519</v>
      </c>
      <c r="C354" s="15" t="s">
        <v>5681</v>
      </c>
      <c r="D354" s="10"/>
      <c r="E354" s="24">
        <v>45005</v>
      </c>
      <c r="F354" s="13" t="s">
        <v>5619</v>
      </c>
      <c r="G354" s="2"/>
      <c r="H354" s="10">
        <v>475536</v>
      </c>
      <c r="I354" s="10">
        <v>475536</v>
      </c>
      <c r="J354" s="10">
        <v>475461</v>
      </c>
      <c r="K354" s="10">
        <v>475469</v>
      </c>
      <c r="L354" s="10">
        <v>0</v>
      </c>
      <c r="M354" s="10">
        <v>67</v>
      </c>
      <c r="N354" s="10">
        <v>0</v>
      </c>
      <c r="O354" s="4">
        <v>67</v>
      </c>
      <c r="P354" s="10">
        <v>0</v>
      </c>
      <c r="Q354" s="10">
        <v>475536</v>
      </c>
      <c r="R354" s="10">
        <v>0</v>
      </c>
      <c r="S354" s="10">
        <v>0</v>
      </c>
      <c r="T354" s="4">
        <v>0</v>
      </c>
      <c r="U354" s="10">
        <v>2928</v>
      </c>
      <c r="V354" s="24">
        <v>50698</v>
      </c>
      <c r="W354" s="10">
        <v>2</v>
      </c>
      <c r="X354" s="10" t="s">
        <v>204</v>
      </c>
      <c r="Y354" s="10" t="s">
        <v>828</v>
      </c>
      <c r="Z354" s="2"/>
      <c r="AA354" s="13" t="s">
        <v>13</v>
      </c>
      <c r="AB354" s="15" t="s">
        <v>5680</v>
      </c>
      <c r="AC354" s="13" t="s">
        <v>1992</v>
      </c>
      <c r="AD354" s="13" t="s">
        <v>13</v>
      </c>
      <c r="AE354" s="10">
        <v>6</v>
      </c>
      <c r="AF354" s="16" t="s">
        <v>2596</v>
      </c>
    </row>
    <row r="355" spans="1:32" ht="42.75" x14ac:dyDescent="0.2">
      <c r="A355" s="30" t="s">
        <v>6861</v>
      </c>
      <c r="B355" s="13" t="s">
        <v>4520</v>
      </c>
      <c r="C355" s="15" t="s">
        <v>294</v>
      </c>
      <c r="D355" s="10"/>
      <c r="E355" s="24">
        <v>45005</v>
      </c>
      <c r="F355" s="13" t="s">
        <v>5619</v>
      </c>
      <c r="G355" s="2"/>
      <c r="H355" s="10">
        <v>792560</v>
      </c>
      <c r="I355" s="10">
        <v>792560</v>
      </c>
      <c r="J355" s="10">
        <v>792507</v>
      </c>
      <c r="K355" s="10">
        <v>792510</v>
      </c>
      <c r="L355" s="10">
        <v>0</v>
      </c>
      <c r="M355" s="10">
        <v>50</v>
      </c>
      <c r="N355" s="10">
        <v>0</v>
      </c>
      <c r="O355" s="4">
        <v>50</v>
      </c>
      <c r="P355" s="10">
        <v>0</v>
      </c>
      <c r="Q355" s="10">
        <v>792560</v>
      </c>
      <c r="R355" s="10">
        <v>0</v>
      </c>
      <c r="S355" s="10">
        <v>0</v>
      </c>
      <c r="T355" s="4">
        <v>0</v>
      </c>
      <c r="U355" s="10">
        <v>7431</v>
      </c>
      <c r="V355" s="24">
        <v>50698</v>
      </c>
      <c r="W355" s="10">
        <v>3</v>
      </c>
      <c r="X355" s="10" t="s">
        <v>204</v>
      </c>
      <c r="Y355" s="10" t="s">
        <v>828</v>
      </c>
      <c r="Z355" s="2"/>
      <c r="AA355" s="13" t="s">
        <v>13</v>
      </c>
      <c r="AB355" s="15" t="s">
        <v>5680</v>
      </c>
      <c r="AC355" s="13" t="s">
        <v>1992</v>
      </c>
      <c r="AD355" s="13" t="s">
        <v>13</v>
      </c>
      <c r="AE355" s="10">
        <v>6</v>
      </c>
      <c r="AF355" s="16" t="s">
        <v>1553</v>
      </c>
    </row>
    <row r="356" spans="1:32" ht="42.75" x14ac:dyDescent="0.2">
      <c r="A356" s="30" t="s">
        <v>9205</v>
      </c>
      <c r="B356" s="13" t="s">
        <v>2722</v>
      </c>
      <c r="C356" s="15" t="s">
        <v>5094</v>
      </c>
      <c r="D356" s="10"/>
      <c r="E356" s="24">
        <v>45005</v>
      </c>
      <c r="F356" s="13" t="s">
        <v>5619</v>
      </c>
      <c r="G356" s="2"/>
      <c r="H356" s="10">
        <v>27917</v>
      </c>
      <c r="I356" s="10">
        <v>27917</v>
      </c>
      <c r="J356" s="10">
        <v>27914</v>
      </c>
      <c r="K356" s="10">
        <v>27915</v>
      </c>
      <c r="L356" s="10">
        <v>0</v>
      </c>
      <c r="M356" s="10">
        <v>2</v>
      </c>
      <c r="N356" s="10">
        <v>0</v>
      </c>
      <c r="O356" s="4">
        <v>2</v>
      </c>
      <c r="P356" s="10">
        <v>0</v>
      </c>
      <c r="Q356" s="10">
        <v>27917</v>
      </c>
      <c r="R356" s="10">
        <v>0</v>
      </c>
      <c r="S356" s="10">
        <v>0</v>
      </c>
      <c r="T356" s="4">
        <v>0</v>
      </c>
      <c r="U356" s="10">
        <v>166</v>
      </c>
      <c r="V356" s="24">
        <v>49480</v>
      </c>
      <c r="W356" s="10">
        <v>1</v>
      </c>
      <c r="X356" s="10" t="s">
        <v>836</v>
      </c>
      <c r="Y356" s="10" t="s">
        <v>828</v>
      </c>
      <c r="Z356" s="2"/>
      <c r="AA356" s="13" t="s">
        <v>13</v>
      </c>
      <c r="AB356" s="15" t="s">
        <v>8633</v>
      </c>
      <c r="AC356" s="13" t="s">
        <v>1992</v>
      </c>
      <c r="AD356" s="13" t="s">
        <v>13</v>
      </c>
      <c r="AE356" s="10">
        <v>6</v>
      </c>
      <c r="AF356" s="16" t="s">
        <v>1996</v>
      </c>
    </row>
    <row r="357" spans="1:32" ht="42.75" x14ac:dyDescent="0.2">
      <c r="A357" s="30" t="s">
        <v>2137</v>
      </c>
      <c r="B357" s="13" t="s">
        <v>5682</v>
      </c>
      <c r="C357" s="15" t="s">
        <v>8636</v>
      </c>
      <c r="D357" s="10"/>
      <c r="E357" s="24">
        <v>45005</v>
      </c>
      <c r="F357" s="13" t="s">
        <v>5619</v>
      </c>
      <c r="G357" s="2"/>
      <c r="H357" s="10">
        <v>75838</v>
      </c>
      <c r="I357" s="10">
        <v>75838</v>
      </c>
      <c r="J357" s="10">
        <v>76193</v>
      </c>
      <c r="K357" s="10">
        <v>76065</v>
      </c>
      <c r="L357" s="10">
        <v>0</v>
      </c>
      <c r="M357" s="10">
        <v>-227</v>
      </c>
      <c r="N357" s="10">
        <v>0</v>
      </c>
      <c r="O357" s="4">
        <v>-227</v>
      </c>
      <c r="P357" s="10">
        <v>0</v>
      </c>
      <c r="Q357" s="10">
        <v>75838</v>
      </c>
      <c r="R357" s="10">
        <v>0</v>
      </c>
      <c r="S357" s="10">
        <v>0</v>
      </c>
      <c r="T357" s="4">
        <v>0</v>
      </c>
      <c r="U357" s="10">
        <v>454</v>
      </c>
      <c r="V357" s="24">
        <v>49694</v>
      </c>
      <c r="W357" s="10">
        <v>2</v>
      </c>
      <c r="X357" s="10" t="s">
        <v>204</v>
      </c>
      <c r="Y357" s="10" t="s">
        <v>828</v>
      </c>
      <c r="Z357" s="2"/>
      <c r="AA357" s="13" t="s">
        <v>13</v>
      </c>
      <c r="AB357" s="15" t="s">
        <v>8633</v>
      </c>
      <c r="AC357" s="13" t="s">
        <v>1992</v>
      </c>
      <c r="AD357" s="13" t="s">
        <v>13</v>
      </c>
      <c r="AE357" s="10">
        <v>6</v>
      </c>
      <c r="AF357" s="16" t="s">
        <v>2596</v>
      </c>
    </row>
    <row r="358" spans="1:32" ht="42.75" x14ac:dyDescent="0.2">
      <c r="A358" s="30" t="s">
        <v>6317</v>
      </c>
      <c r="B358" s="13" t="s">
        <v>5095</v>
      </c>
      <c r="C358" s="15" t="s">
        <v>5683</v>
      </c>
      <c r="D358" s="10"/>
      <c r="E358" s="24">
        <v>45005</v>
      </c>
      <c r="F358" s="13" t="s">
        <v>5619</v>
      </c>
      <c r="G358" s="2"/>
      <c r="H358" s="10">
        <v>103484</v>
      </c>
      <c r="I358" s="10">
        <v>103484</v>
      </c>
      <c r="J358" s="10">
        <v>103483</v>
      </c>
      <c r="K358" s="10">
        <v>103480</v>
      </c>
      <c r="L358" s="10">
        <v>0</v>
      </c>
      <c r="M358" s="10">
        <v>4</v>
      </c>
      <c r="N358" s="10">
        <v>0</v>
      </c>
      <c r="O358" s="4">
        <v>4</v>
      </c>
      <c r="P358" s="10">
        <v>0</v>
      </c>
      <c r="Q358" s="10">
        <v>103484</v>
      </c>
      <c r="R358" s="10">
        <v>0</v>
      </c>
      <c r="S358" s="10">
        <v>0</v>
      </c>
      <c r="T358" s="4">
        <v>0</v>
      </c>
      <c r="U358" s="10">
        <v>858</v>
      </c>
      <c r="V358" s="24">
        <v>49572</v>
      </c>
      <c r="W358" s="10">
        <v>3</v>
      </c>
      <c r="X358" s="10" t="s">
        <v>204</v>
      </c>
      <c r="Y358" s="10" t="s">
        <v>828</v>
      </c>
      <c r="Z358" s="2"/>
      <c r="AA358" s="13" t="s">
        <v>13</v>
      </c>
      <c r="AB358" s="15" t="s">
        <v>8633</v>
      </c>
      <c r="AC358" s="13" t="s">
        <v>1992</v>
      </c>
      <c r="AD358" s="13" t="s">
        <v>13</v>
      </c>
      <c r="AE358" s="10">
        <v>6</v>
      </c>
      <c r="AF358" s="16" t="s">
        <v>1553</v>
      </c>
    </row>
    <row r="359" spans="1:32" ht="28.5" x14ac:dyDescent="0.2">
      <c r="A359" s="30" t="s">
        <v>9206</v>
      </c>
      <c r="B359" s="13" t="s">
        <v>7405</v>
      </c>
      <c r="C359" s="15" t="s">
        <v>961</v>
      </c>
      <c r="D359" s="10"/>
      <c r="E359" s="24">
        <v>45005</v>
      </c>
      <c r="F359" s="13" t="s">
        <v>5619</v>
      </c>
      <c r="G359" s="2"/>
      <c r="H359" s="10">
        <v>248428</v>
      </c>
      <c r="I359" s="10">
        <v>248428</v>
      </c>
      <c r="J359" s="10">
        <v>248381</v>
      </c>
      <c r="K359" s="10">
        <v>248379</v>
      </c>
      <c r="L359" s="10">
        <v>0</v>
      </c>
      <c r="M359" s="10">
        <v>49</v>
      </c>
      <c r="N359" s="10">
        <v>0</v>
      </c>
      <c r="O359" s="4">
        <v>49</v>
      </c>
      <c r="P359" s="10">
        <v>0</v>
      </c>
      <c r="Q359" s="10">
        <v>248428</v>
      </c>
      <c r="R359" s="10">
        <v>0</v>
      </c>
      <c r="S359" s="10">
        <v>0</v>
      </c>
      <c r="T359" s="4">
        <v>0</v>
      </c>
      <c r="U359" s="10">
        <v>4331</v>
      </c>
      <c r="V359" s="24">
        <v>50971</v>
      </c>
      <c r="W359" s="10">
        <v>3</v>
      </c>
      <c r="X359" s="10" t="s">
        <v>2589</v>
      </c>
      <c r="Y359" s="10" t="s">
        <v>828</v>
      </c>
      <c r="Z359" s="2"/>
      <c r="AA359" s="13" t="s">
        <v>13</v>
      </c>
      <c r="AB359" s="15" t="s">
        <v>7406</v>
      </c>
      <c r="AC359" s="13" t="s">
        <v>1992</v>
      </c>
      <c r="AD359" s="13" t="s">
        <v>13</v>
      </c>
      <c r="AE359" s="10">
        <v>6</v>
      </c>
      <c r="AF359" s="16" t="s">
        <v>839</v>
      </c>
    </row>
    <row r="360" spans="1:32" ht="28.5" x14ac:dyDescent="0.2">
      <c r="A360" s="30" t="s">
        <v>2138</v>
      </c>
      <c r="B360" s="13" t="s">
        <v>6862</v>
      </c>
      <c r="C360" s="15" t="s">
        <v>3339</v>
      </c>
      <c r="D360" s="10"/>
      <c r="E360" s="24">
        <v>45005</v>
      </c>
      <c r="F360" s="13" t="s">
        <v>5619</v>
      </c>
      <c r="G360" s="2"/>
      <c r="H360" s="10">
        <v>15000</v>
      </c>
      <c r="I360" s="10">
        <v>15000</v>
      </c>
      <c r="J360" s="10">
        <v>15000</v>
      </c>
      <c r="K360" s="10">
        <v>15000</v>
      </c>
      <c r="L360" s="10">
        <v>0</v>
      </c>
      <c r="M360" s="10">
        <v>0</v>
      </c>
      <c r="N360" s="10">
        <v>0</v>
      </c>
      <c r="O360" s="4">
        <v>0</v>
      </c>
      <c r="P360" s="10">
        <v>0</v>
      </c>
      <c r="Q360" s="10">
        <v>15000</v>
      </c>
      <c r="R360" s="10">
        <v>0</v>
      </c>
      <c r="S360" s="10">
        <v>0</v>
      </c>
      <c r="T360" s="4">
        <v>0</v>
      </c>
      <c r="U360" s="10">
        <v>108</v>
      </c>
      <c r="V360" s="24">
        <v>54808</v>
      </c>
      <c r="W360" s="10">
        <v>2</v>
      </c>
      <c r="X360" s="10" t="s">
        <v>204</v>
      </c>
      <c r="Y360" s="10" t="s">
        <v>828</v>
      </c>
      <c r="Z360" s="2"/>
      <c r="AA360" s="13" t="s">
        <v>13</v>
      </c>
      <c r="AB360" s="15" t="s">
        <v>2723</v>
      </c>
      <c r="AC360" s="13" t="s">
        <v>1992</v>
      </c>
      <c r="AD360" s="13" t="s">
        <v>13</v>
      </c>
      <c r="AE360" s="10">
        <v>6</v>
      </c>
      <c r="AF360" s="16" t="s">
        <v>2596</v>
      </c>
    </row>
    <row r="361" spans="1:32" ht="42.75" x14ac:dyDescent="0.2">
      <c r="A361" s="30" t="s">
        <v>4521</v>
      </c>
      <c r="B361" s="13" t="s">
        <v>3340</v>
      </c>
      <c r="C361" s="15" t="s">
        <v>3341</v>
      </c>
      <c r="D361" s="10"/>
      <c r="E361" s="24">
        <v>45008</v>
      </c>
      <c r="F361" s="13" t="s">
        <v>3990</v>
      </c>
      <c r="G361" s="2"/>
      <c r="H361" s="10">
        <v>3000000</v>
      </c>
      <c r="I361" s="10">
        <v>3000000</v>
      </c>
      <c r="J361" s="10">
        <v>3000000</v>
      </c>
      <c r="K361" s="10">
        <v>3000000</v>
      </c>
      <c r="L361" s="10">
        <v>0</v>
      </c>
      <c r="M361" s="10">
        <v>0</v>
      </c>
      <c r="N361" s="10">
        <v>0</v>
      </c>
      <c r="O361" s="4">
        <v>0</v>
      </c>
      <c r="P361" s="10">
        <v>0</v>
      </c>
      <c r="Q361" s="10">
        <v>3000000</v>
      </c>
      <c r="R361" s="10">
        <v>0</v>
      </c>
      <c r="S361" s="10">
        <v>0</v>
      </c>
      <c r="T361" s="4">
        <v>0</v>
      </c>
      <c r="U361" s="10">
        <v>32665</v>
      </c>
      <c r="V361" s="24">
        <v>47653</v>
      </c>
      <c r="W361" s="10">
        <v>2</v>
      </c>
      <c r="X361" s="10" t="s">
        <v>2589</v>
      </c>
      <c r="Y361" s="10"/>
      <c r="Z361" s="2"/>
      <c r="AA361" s="13" t="s">
        <v>6318</v>
      </c>
      <c r="AB361" s="13" t="s">
        <v>6319</v>
      </c>
      <c r="AC361" s="15" t="s">
        <v>6320</v>
      </c>
      <c r="AD361" s="13" t="s">
        <v>13</v>
      </c>
      <c r="AE361" s="10">
        <v>6</v>
      </c>
      <c r="AF361" s="16" t="s">
        <v>6257</v>
      </c>
    </row>
    <row r="362" spans="1:32" ht="42.75" x14ac:dyDescent="0.2">
      <c r="A362" s="30" t="s">
        <v>6863</v>
      </c>
      <c r="B362" s="13" t="s">
        <v>6321</v>
      </c>
      <c r="C362" s="15" t="s">
        <v>6322</v>
      </c>
      <c r="D362" s="10"/>
      <c r="E362" s="24">
        <v>45016</v>
      </c>
      <c r="F362" s="13" t="s">
        <v>4476</v>
      </c>
      <c r="G362" s="2"/>
      <c r="H362" s="10">
        <v>62485</v>
      </c>
      <c r="I362" s="10">
        <v>62485</v>
      </c>
      <c r="J362" s="10">
        <v>62485</v>
      </c>
      <c r="K362" s="10">
        <v>62485</v>
      </c>
      <c r="L362" s="10">
        <v>0</v>
      </c>
      <c r="M362" s="10">
        <v>0</v>
      </c>
      <c r="N362" s="10">
        <v>0</v>
      </c>
      <c r="O362" s="4">
        <v>0</v>
      </c>
      <c r="P362" s="10">
        <v>0</v>
      </c>
      <c r="Q362" s="10">
        <v>62485</v>
      </c>
      <c r="R362" s="10">
        <v>0</v>
      </c>
      <c r="S362" s="10">
        <v>0</v>
      </c>
      <c r="T362" s="4">
        <v>0</v>
      </c>
      <c r="U362" s="10">
        <v>828</v>
      </c>
      <c r="V362" s="24">
        <v>49856</v>
      </c>
      <c r="W362" s="10">
        <v>2</v>
      </c>
      <c r="X362" s="10" t="s">
        <v>2589</v>
      </c>
      <c r="Y362" s="10" t="s">
        <v>4987</v>
      </c>
      <c r="Z362" s="2"/>
      <c r="AA362" s="13" t="s">
        <v>13</v>
      </c>
      <c r="AB362" s="15" t="s">
        <v>1571</v>
      </c>
      <c r="AC362" s="13" t="s">
        <v>9207</v>
      </c>
      <c r="AD362" s="13" t="s">
        <v>13</v>
      </c>
      <c r="AE362" s="10">
        <v>6</v>
      </c>
      <c r="AF362" s="16" t="s">
        <v>6232</v>
      </c>
    </row>
    <row r="363" spans="1:32" ht="57" x14ac:dyDescent="0.2">
      <c r="A363" s="30" t="s">
        <v>9208</v>
      </c>
      <c r="B363" s="13" t="s">
        <v>1572</v>
      </c>
      <c r="C363" s="15" t="s">
        <v>1573</v>
      </c>
      <c r="D363" s="10"/>
      <c r="E363" s="24">
        <v>45016</v>
      </c>
      <c r="F363" s="13" t="s">
        <v>4476</v>
      </c>
      <c r="G363" s="2"/>
      <c r="H363" s="10">
        <v>22117</v>
      </c>
      <c r="I363" s="10">
        <v>22117</v>
      </c>
      <c r="J363" s="10">
        <v>22117</v>
      </c>
      <c r="K363" s="10">
        <v>22117</v>
      </c>
      <c r="L363" s="10">
        <v>0</v>
      </c>
      <c r="M363" s="10">
        <v>0</v>
      </c>
      <c r="N363" s="10">
        <v>0</v>
      </c>
      <c r="O363" s="4">
        <v>0</v>
      </c>
      <c r="P363" s="10">
        <v>0</v>
      </c>
      <c r="Q363" s="10">
        <v>22117</v>
      </c>
      <c r="R363" s="10">
        <v>0</v>
      </c>
      <c r="S363" s="10">
        <v>0</v>
      </c>
      <c r="T363" s="4">
        <v>0</v>
      </c>
      <c r="U363" s="10">
        <v>211</v>
      </c>
      <c r="V363" s="24">
        <v>53873</v>
      </c>
      <c r="W363" s="10">
        <v>2</v>
      </c>
      <c r="X363" s="10" t="s">
        <v>204</v>
      </c>
      <c r="Y363" s="10" t="s">
        <v>4987</v>
      </c>
      <c r="Z363" s="2"/>
      <c r="AA363" s="13" t="s">
        <v>2724</v>
      </c>
      <c r="AB363" s="15" t="s">
        <v>3991</v>
      </c>
      <c r="AC363" s="15" t="s">
        <v>3991</v>
      </c>
      <c r="AD363" s="13" t="s">
        <v>13</v>
      </c>
      <c r="AE363" s="10">
        <v>6</v>
      </c>
      <c r="AF363" s="16" t="s">
        <v>6824</v>
      </c>
    </row>
    <row r="364" spans="1:32" ht="28.5" x14ac:dyDescent="0.2">
      <c r="A364" s="30" t="s">
        <v>2139</v>
      </c>
      <c r="B364" s="13" t="s">
        <v>3342</v>
      </c>
      <c r="C364" s="15" t="s">
        <v>6864</v>
      </c>
      <c r="D364" s="10"/>
      <c r="E364" s="24">
        <v>45000</v>
      </c>
      <c r="F364" s="13" t="s">
        <v>2004</v>
      </c>
      <c r="G364" s="2"/>
      <c r="H364" s="10">
        <v>224483</v>
      </c>
      <c r="I364" s="10">
        <v>224483</v>
      </c>
      <c r="J364" s="10">
        <v>224483</v>
      </c>
      <c r="K364" s="10">
        <v>224483</v>
      </c>
      <c r="L364" s="10">
        <v>0</v>
      </c>
      <c r="M364" s="10">
        <v>0</v>
      </c>
      <c r="N364" s="10">
        <v>0</v>
      </c>
      <c r="O364" s="4">
        <v>0</v>
      </c>
      <c r="P364" s="10">
        <v>0</v>
      </c>
      <c r="Q364" s="10">
        <v>224483</v>
      </c>
      <c r="R364" s="10">
        <v>0</v>
      </c>
      <c r="S364" s="10">
        <v>0</v>
      </c>
      <c r="T364" s="4">
        <v>0</v>
      </c>
      <c r="U364" s="10">
        <v>4559</v>
      </c>
      <c r="V364" s="24">
        <v>45275</v>
      </c>
      <c r="W364" s="10">
        <v>1</v>
      </c>
      <c r="X364" s="10" t="s">
        <v>7287</v>
      </c>
      <c r="Y364" s="10" t="s">
        <v>828</v>
      </c>
      <c r="Z364" s="2"/>
      <c r="AA364" s="13" t="s">
        <v>13</v>
      </c>
      <c r="AB364" s="15" t="s">
        <v>8053</v>
      </c>
      <c r="AC364" s="13" t="s">
        <v>13</v>
      </c>
      <c r="AD364" s="13" t="s">
        <v>13</v>
      </c>
      <c r="AE364" s="10">
        <v>6</v>
      </c>
      <c r="AF364" s="16" t="s">
        <v>4988</v>
      </c>
    </row>
    <row r="365" spans="1:32" ht="28.5" x14ac:dyDescent="0.2">
      <c r="A365" s="30" t="s">
        <v>4522</v>
      </c>
      <c r="B365" s="13" t="s">
        <v>6323</v>
      </c>
      <c r="C365" s="15" t="s">
        <v>5684</v>
      </c>
      <c r="D365" s="10"/>
      <c r="E365" s="24">
        <v>45005</v>
      </c>
      <c r="F365" s="13" t="s">
        <v>5619</v>
      </c>
      <c r="G365" s="2"/>
      <c r="H365" s="10">
        <v>101042</v>
      </c>
      <c r="I365" s="10">
        <v>101042</v>
      </c>
      <c r="J365" s="10">
        <v>101029</v>
      </c>
      <c r="K365" s="10">
        <v>101031</v>
      </c>
      <c r="L365" s="10">
        <v>0</v>
      </c>
      <c r="M365" s="10">
        <v>10</v>
      </c>
      <c r="N365" s="10">
        <v>0</v>
      </c>
      <c r="O365" s="4">
        <v>10</v>
      </c>
      <c r="P365" s="10">
        <v>0</v>
      </c>
      <c r="Q365" s="10">
        <v>101042</v>
      </c>
      <c r="R365" s="10">
        <v>0</v>
      </c>
      <c r="S365" s="10">
        <v>0</v>
      </c>
      <c r="T365" s="4">
        <v>0</v>
      </c>
      <c r="U365" s="10">
        <v>281</v>
      </c>
      <c r="V365" s="24">
        <v>53378</v>
      </c>
      <c r="W365" s="10">
        <v>1</v>
      </c>
      <c r="X365" s="10" t="s">
        <v>836</v>
      </c>
      <c r="Y365" s="10" t="s">
        <v>828</v>
      </c>
      <c r="Z365" s="2"/>
      <c r="AA365" s="13" t="s">
        <v>13</v>
      </c>
      <c r="AB365" s="15" t="s">
        <v>9209</v>
      </c>
      <c r="AC365" s="13" t="s">
        <v>1992</v>
      </c>
      <c r="AD365" s="13" t="s">
        <v>13</v>
      </c>
      <c r="AE365" s="10">
        <v>6</v>
      </c>
      <c r="AF365" s="16" t="s">
        <v>1996</v>
      </c>
    </row>
    <row r="366" spans="1:32" ht="28.5" x14ac:dyDescent="0.2">
      <c r="A366" s="30" t="s">
        <v>6865</v>
      </c>
      <c r="B366" s="13" t="s">
        <v>2140</v>
      </c>
      <c r="C366" s="15" t="s">
        <v>5685</v>
      </c>
      <c r="D366" s="10"/>
      <c r="E366" s="24">
        <v>44982</v>
      </c>
      <c r="F366" s="13" t="s">
        <v>5619</v>
      </c>
      <c r="G366" s="2"/>
      <c r="H366" s="10">
        <v>25000</v>
      </c>
      <c r="I366" s="10">
        <v>25000</v>
      </c>
      <c r="J366" s="10">
        <v>25000</v>
      </c>
      <c r="K366" s="10">
        <v>25000</v>
      </c>
      <c r="L366" s="10">
        <v>0</v>
      </c>
      <c r="M366" s="10">
        <v>0</v>
      </c>
      <c r="N366" s="10">
        <v>0</v>
      </c>
      <c r="O366" s="4">
        <v>0</v>
      </c>
      <c r="P366" s="10">
        <v>0</v>
      </c>
      <c r="Q366" s="10">
        <v>25000</v>
      </c>
      <c r="R366" s="10">
        <v>0</v>
      </c>
      <c r="S366" s="10">
        <v>0</v>
      </c>
      <c r="T366" s="4">
        <v>0</v>
      </c>
      <c r="U366" s="10">
        <v>311</v>
      </c>
      <c r="V366" s="24">
        <v>53472</v>
      </c>
      <c r="W366" s="10">
        <v>2</v>
      </c>
      <c r="X366" s="10" t="s">
        <v>204</v>
      </c>
      <c r="Y366" s="10" t="s">
        <v>828</v>
      </c>
      <c r="Z366" s="2"/>
      <c r="AA366" s="13" t="s">
        <v>13</v>
      </c>
      <c r="AB366" s="15" t="s">
        <v>9210</v>
      </c>
      <c r="AC366" s="13" t="s">
        <v>13</v>
      </c>
      <c r="AD366" s="13" t="s">
        <v>13</v>
      </c>
      <c r="AE366" s="10">
        <v>6</v>
      </c>
      <c r="AF366" s="16" t="s">
        <v>2596</v>
      </c>
    </row>
    <row r="367" spans="1:32" ht="42.75" x14ac:dyDescent="0.2">
      <c r="A367" s="30" t="s">
        <v>9211</v>
      </c>
      <c r="B367" s="13" t="s">
        <v>2141</v>
      </c>
      <c r="C367" s="15" t="s">
        <v>4523</v>
      </c>
      <c r="D367" s="10"/>
      <c r="E367" s="24">
        <v>44982</v>
      </c>
      <c r="F367" s="13" t="s">
        <v>5619</v>
      </c>
      <c r="G367" s="2"/>
      <c r="H367" s="10">
        <v>25000</v>
      </c>
      <c r="I367" s="10">
        <v>25000</v>
      </c>
      <c r="J367" s="10">
        <v>25000</v>
      </c>
      <c r="K367" s="10">
        <v>25000</v>
      </c>
      <c r="L367" s="10">
        <v>0</v>
      </c>
      <c r="M367" s="10">
        <v>0</v>
      </c>
      <c r="N367" s="10">
        <v>0</v>
      </c>
      <c r="O367" s="4">
        <v>0</v>
      </c>
      <c r="P367" s="10">
        <v>0</v>
      </c>
      <c r="Q367" s="10">
        <v>25000</v>
      </c>
      <c r="R367" s="10">
        <v>0</v>
      </c>
      <c r="S367" s="10">
        <v>0</v>
      </c>
      <c r="T367" s="4">
        <v>0</v>
      </c>
      <c r="U367" s="10">
        <v>309</v>
      </c>
      <c r="V367" s="24">
        <v>54387</v>
      </c>
      <c r="W367" s="10">
        <v>2</v>
      </c>
      <c r="X367" s="10" t="s">
        <v>204</v>
      </c>
      <c r="Y367" s="10" t="s">
        <v>828</v>
      </c>
      <c r="Z367" s="2"/>
      <c r="AA367" s="13" t="s">
        <v>13</v>
      </c>
      <c r="AB367" s="15" t="s">
        <v>962</v>
      </c>
      <c r="AC367" s="13" t="s">
        <v>1992</v>
      </c>
      <c r="AD367" s="13" t="s">
        <v>13</v>
      </c>
      <c r="AE367" s="10">
        <v>6</v>
      </c>
      <c r="AF367" s="16" t="s">
        <v>2596</v>
      </c>
    </row>
    <row r="368" spans="1:32" ht="28.5" x14ac:dyDescent="0.2">
      <c r="A368" s="30" t="s">
        <v>4524</v>
      </c>
      <c r="B368" s="13" t="s">
        <v>295</v>
      </c>
      <c r="C368" s="15" t="s">
        <v>3343</v>
      </c>
      <c r="D368" s="10"/>
      <c r="E368" s="24">
        <v>45005</v>
      </c>
      <c r="F368" s="13" t="s">
        <v>5619</v>
      </c>
      <c r="G368" s="2"/>
      <c r="H368" s="10">
        <v>131250</v>
      </c>
      <c r="I368" s="10">
        <v>131250</v>
      </c>
      <c r="J368" s="10">
        <v>131198</v>
      </c>
      <c r="K368" s="10">
        <v>131211</v>
      </c>
      <c r="L368" s="10">
        <v>0</v>
      </c>
      <c r="M368" s="10">
        <v>39</v>
      </c>
      <c r="N368" s="10">
        <v>0</v>
      </c>
      <c r="O368" s="4">
        <v>39</v>
      </c>
      <c r="P368" s="10">
        <v>0</v>
      </c>
      <c r="Q368" s="10">
        <v>131250</v>
      </c>
      <c r="R368" s="10">
        <v>0</v>
      </c>
      <c r="S368" s="10">
        <v>0</v>
      </c>
      <c r="T368" s="4">
        <v>0</v>
      </c>
      <c r="U368" s="10">
        <v>448</v>
      </c>
      <c r="V368" s="24">
        <v>53225</v>
      </c>
      <c r="W368" s="10">
        <v>1</v>
      </c>
      <c r="X368" s="10" t="s">
        <v>836</v>
      </c>
      <c r="Y368" s="10" t="s">
        <v>828</v>
      </c>
      <c r="Z368" s="2"/>
      <c r="AA368" s="13" t="s">
        <v>13</v>
      </c>
      <c r="AB368" s="15" t="s">
        <v>5096</v>
      </c>
      <c r="AC368" s="13" t="s">
        <v>1992</v>
      </c>
      <c r="AD368" s="13" t="s">
        <v>13</v>
      </c>
      <c r="AE368" s="10">
        <v>6</v>
      </c>
      <c r="AF368" s="16" t="s">
        <v>1996</v>
      </c>
    </row>
    <row r="369" spans="1:32" ht="28.5" x14ac:dyDescent="0.2">
      <c r="A369" s="30" t="s">
        <v>6866</v>
      </c>
      <c r="B369" s="13" t="s">
        <v>296</v>
      </c>
      <c r="C369" s="15" t="s">
        <v>7407</v>
      </c>
      <c r="D369" s="10"/>
      <c r="E369" s="24">
        <v>45005</v>
      </c>
      <c r="F369" s="13" t="s">
        <v>5619</v>
      </c>
      <c r="G369" s="2"/>
      <c r="H369" s="10">
        <v>72188</v>
      </c>
      <c r="I369" s="10">
        <v>72188</v>
      </c>
      <c r="J369" s="10">
        <v>72171</v>
      </c>
      <c r="K369" s="10">
        <v>72175</v>
      </c>
      <c r="L369" s="10">
        <v>0</v>
      </c>
      <c r="M369" s="10">
        <v>12</v>
      </c>
      <c r="N369" s="10">
        <v>0</v>
      </c>
      <c r="O369" s="4">
        <v>12</v>
      </c>
      <c r="P369" s="10">
        <v>0</v>
      </c>
      <c r="Q369" s="10">
        <v>72188</v>
      </c>
      <c r="R369" s="10">
        <v>0</v>
      </c>
      <c r="S369" s="10">
        <v>0</v>
      </c>
      <c r="T369" s="4">
        <v>0</v>
      </c>
      <c r="U369" s="10">
        <v>396</v>
      </c>
      <c r="V369" s="24">
        <v>53225</v>
      </c>
      <c r="W369" s="10">
        <v>2</v>
      </c>
      <c r="X369" s="10" t="s">
        <v>204</v>
      </c>
      <c r="Y369" s="10" t="s">
        <v>828</v>
      </c>
      <c r="Z369" s="2"/>
      <c r="AA369" s="13" t="s">
        <v>13</v>
      </c>
      <c r="AB369" s="15" t="s">
        <v>5096</v>
      </c>
      <c r="AC369" s="13" t="s">
        <v>1992</v>
      </c>
      <c r="AD369" s="13" t="s">
        <v>13</v>
      </c>
      <c r="AE369" s="10">
        <v>6</v>
      </c>
      <c r="AF369" s="16" t="s">
        <v>2596</v>
      </c>
    </row>
    <row r="370" spans="1:32" ht="42.75" x14ac:dyDescent="0.2">
      <c r="A370" s="30" t="s">
        <v>9212</v>
      </c>
      <c r="B370" s="13" t="s">
        <v>3344</v>
      </c>
      <c r="C370" s="15" t="s">
        <v>963</v>
      </c>
      <c r="D370" s="10"/>
      <c r="E370" s="24">
        <v>45005</v>
      </c>
      <c r="F370" s="13" t="s">
        <v>5619</v>
      </c>
      <c r="G370" s="2"/>
      <c r="H370" s="10">
        <v>54359</v>
      </c>
      <c r="I370" s="10">
        <v>54359</v>
      </c>
      <c r="J370" s="10">
        <v>54341</v>
      </c>
      <c r="K370" s="10">
        <v>54346</v>
      </c>
      <c r="L370" s="10">
        <v>0</v>
      </c>
      <c r="M370" s="10">
        <v>13</v>
      </c>
      <c r="N370" s="10">
        <v>0</v>
      </c>
      <c r="O370" s="4">
        <v>13</v>
      </c>
      <c r="P370" s="10">
        <v>0</v>
      </c>
      <c r="Q370" s="10">
        <v>54359</v>
      </c>
      <c r="R370" s="10">
        <v>0</v>
      </c>
      <c r="S370" s="10">
        <v>0</v>
      </c>
      <c r="T370" s="4">
        <v>0</v>
      </c>
      <c r="U370" s="10">
        <v>437</v>
      </c>
      <c r="V370" s="24">
        <v>53195</v>
      </c>
      <c r="W370" s="10">
        <v>2</v>
      </c>
      <c r="X370" s="10" t="s">
        <v>204</v>
      </c>
      <c r="Y370" s="10" t="s">
        <v>828</v>
      </c>
      <c r="Z370" s="2"/>
      <c r="AA370" s="13" t="s">
        <v>13</v>
      </c>
      <c r="AB370" s="15" t="s">
        <v>5686</v>
      </c>
      <c r="AC370" s="13" t="s">
        <v>1992</v>
      </c>
      <c r="AD370" s="13" t="s">
        <v>13</v>
      </c>
      <c r="AE370" s="10">
        <v>6</v>
      </c>
      <c r="AF370" s="16" t="s">
        <v>2596</v>
      </c>
    </row>
    <row r="371" spans="1:32" ht="42.75" x14ac:dyDescent="0.2">
      <c r="A371" s="30" t="s">
        <v>2142</v>
      </c>
      <c r="B371" s="13" t="s">
        <v>964</v>
      </c>
      <c r="C371" s="15" t="s">
        <v>3345</v>
      </c>
      <c r="D371" s="10"/>
      <c r="E371" s="24">
        <v>44988</v>
      </c>
      <c r="F371" s="13" t="s">
        <v>3886</v>
      </c>
      <c r="G371" s="2"/>
      <c r="H371" s="10">
        <v>461875</v>
      </c>
      <c r="I371" s="10">
        <v>500000</v>
      </c>
      <c r="J371" s="10">
        <v>500000</v>
      </c>
      <c r="K371" s="10">
        <v>500000</v>
      </c>
      <c r="L371" s="10">
        <v>0</v>
      </c>
      <c r="M371" s="10">
        <v>0</v>
      </c>
      <c r="N371" s="10">
        <v>0</v>
      </c>
      <c r="O371" s="4">
        <v>0</v>
      </c>
      <c r="P371" s="10">
        <v>0</v>
      </c>
      <c r="Q371" s="10">
        <v>500000</v>
      </c>
      <c r="R371" s="10">
        <v>0</v>
      </c>
      <c r="S371" s="10">
        <v>-38125</v>
      </c>
      <c r="T371" s="11">
        <v>-38125</v>
      </c>
      <c r="U371" s="10">
        <v>12204</v>
      </c>
      <c r="V371" s="24">
        <v>46798</v>
      </c>
      <c r="W371" s="10">
        <v>2</v>
      </c>
      <c r="X371" s="10" t="s">
        <v>2589</v>
      </c>
      <c r="Y371" s="10" t="s">
        <v>828</v>
      </c>
      <c r="Z371" s="2"/>
      <c r="AA371" s="13" t="s">
        <v>13</v>
      </c>
      <c r="AB371" s="13" t="s">
        <v>9213</v>
      </c>
      <c r="AC371" s="15" t="s">
        <v>297</v>
      </c>
      <c r="AD371" s="13" t="s">
        <v>13</v>
      </c>
      <c r="AE371" s="10">
        <v>6</v>
      </c>
      <c r="AF371" s="16" t="s">
        <v>2002</v>
      </c>
    </row>
    <row r="372" spans="1:32" ht="28.5" x14ac:dyDescent="0.2">
      <c r="A372" s="30" t="s">
        <v>4525</v>
      </c>
      <c r="B372" s="13" t="s">
        <v>3346</v>
      </c>
      <c r="C372" s="15" t="s">
        <v>5097</v>
      </c>
      <c r="D372" s="10"/>
      <c r="E372" s="24">
        <v>45013</v>
      </c>
      <c r="F372" s="13" t="s">
        <v>5078</v>
      </c>
      <c r="G372" s="2"/>
      <c r="H372" s="10">
        <v>1467660</v>
      </c>
      <c r="I372" s="10">
        <v>1500000</v>
      </c>
      <c r="J372" s="10">
        <v>1495950</v>
      </c>
      <c r="K372" s="10">
        <v>1498486</v>
      </c>
      <c r="L372" s="10">
        <v>0</v>
      </c>
      <c r="M372" s="10">
        <v>104</v>
      </c>
      <c r="N372" s="10">
        <v>0</v>
      </c>
      <c r="O372" s="4">
        <v>104</v>
      </c>
      <c r="P372" s="10">
        <v>0</v>
      </c>
      <c r="Q372" s="10">
        <v>1498591</v>
      </c>
      <c r="R372" s="10">
        <v>0</v>
      </c>
      <c r="S372" s="10">
        <v>-30931</v>
      </c>
      <c r="T372" s="11">
        <v>-30931</v>
      </c>
      <c r="U372" s="10">
        <v>35800</v>
      </c>
      <c r="V372" s="24">
        <v>46113</v>
      </c>
      <c r="W372" s="10">
        <v>2</v>
      </c>
      <c r="X372" s="10" t="s">
        <v>2589</v>
      </c>
      <c r="Y372" s="10" t="s">
        <v>828</v>
      </c>
      <c r="Z372" s="2"/>
      <c r="AA372" s="13" t="s">
        <v>13</v>
      </c>
      <c r="AB372" s="13" t="s">
        <v>4526</v>
      </c>
      <c r="AC372" s="13" t="s">
        <v>13</v>
      </c>
      <c r="AD372" s="13" t="s">
        <v>13</v>
      </c>
      <c r="AE372" s="10">
        <v>6</v>
      </c>
      <c r="AF372" s="16" t="s">
        <v>2002</v>
      </c>
    </row>
    <row r="373" spans="1:32" ht="28.5" x14ac:dyDescent="0.2">
      <c r="A373" s="30" t="s">
        <v>6867</v>
      </c>
      <c r="B373" s="13" t="s">
        <v>6868</v>
      </c>
      <c r="C373" s="15" t="s">
        <v>6324</v>
      </c>
      <c r="D373" s="10"/>
      <c r="E373" s="24">
        <v>45016</v>
      </c>
      <c r="F373" s="13" t="s">
        <v>4476</v>
      </c>
      <c r="G373" s="2"/>
      <c r="H373" s="10">
        <v>94598</v>
      </c>
      <c r="I373" s="10">
        <v>94598</v>
      </c>
      <c r="J373" s="10">
        <v>94598</v>
      </c>
      <c r="K373" s="10">
        <v>94598</v>
      </c>
      <c r="L373" s="10">
        <v>0</v>
      </c>
      <c r="M373" s="10">
        <v>0</v>
      </c>
      <c r="N373" s="10">
        <v>0</v>
      </c>
      <c r="O373" s="4">
        <v>0</v>
      </c>
      <c r="P373" s="10">
        <v>0</v>
      </c>
      <c r="Q373" s="10">
        <v>94598</v>
      </c>
      <c r="R373" s="10">
        <v>0</v>
      </c>
      <c r="S373" s="10">
        <v>0</v>
      </c>
      <c r="T373" s="4">
        <v>0</v>
      </c>
      <c r="U373" s="10">
        <v>693</v>
      </c>
      <c r="V373" s="24">
        <v>53873</v>
      </c>
      <c r="W373" s="10">
        <v>1</v>
      </c>
      <c r="X373" s="10" t="s">
        <v>7939</v>
      </c>
      <c r="Y373" s="10" t="s">
        <v>4987</v>
      </c>
      <c r="Z373" s="2"/>
      <c r="AA373" s="13" t="s">
        <v>965</v>
      </c>
      <c r="AB373" s="13" t="s">
        <v>1574</v>
      </c>
      <c r="AC373" s="13" t="s">
        <v>13</v>
      </c>
      <c r="AD373" s="13" t="s">
        <v>13</v>
      </c>
      <c r="AE373" s="10">
        <v>6</v>
      </c>
      <c r="AF373" s="16" t="s">
        <v>6325</v>
      </c>
    </row>
    <row r="374" spans="1:32" ht="42.75" x14ac:dyDescent="0.2">
      <c r="A374" s="30" t="s">
        <v>9214</v>
      </c>
      <c r="B374" s="13" t="s">
        <v>9215</v>
      </c>
      <c r="C374" s="15" t="s">
        <v>6869</v>
      </c>
      <c r="D374" s="10"/>
      <c r="E374" s="24">
        <v>45005</v>
      </c>
      <c r="F374" s="13" t="s">
        <v>5619</v>
      </c>
      <c r="G374" s="2"/>
      <c r="H374" s="10">
        <v>233750</v>
      </c>
      <c r="I374" s="10">
        <v>233750</v>
      </c>
      <c r="J374" s="10">
        <v>233706</v>
      </c>
      <c r="K374" s="10">
        <v>233717</v>
      </c>
      <c r="L374" s="10">
        <v>0</v>
      </c>
      <c r="M374" s="10">
        <v>33</v>
      </c>
      <c r="N374" s="10">
        <v>0</v>
      </c>
      <c r="O374" s="4">
        <v>33</v>
      </c>
      <c r="P374" s="10">
        <v>0</v>
      </c>
      <c r="Q374" s="10">
        <v>233750</v>
      </c>
      <c r="R374" s="10">
        <v>0</v>
      </c>
      <c r="S374" s="10">
        <v>0</v>
      </c>
      <c r="T374" s="4">
        <v>0</v>
      </c>
      <c r="U374" s="10">
        <v>822</v>
      </c>
      <c r="V374" s="24">
        <v>53225</v>
      </c>
      <c r="W374" s="10">
        <v>1</v>
      </c>
      <c r="X374" s="10" t="s">
        <v>836</v>
      </c>
      <c r="Y374" s="10" t="s">
        <v>828</v>
      </c>
      <c r="Z374" s="2"/>
      <c r="AA374" s="13" t="s">
        <v>13</v>
      </c>
      <c r="AB374" s="15" t="s">
        <v>5687</v>
      </c>
      <c r="AC374" s="13" t="s">
        <v>1992</v>
      </c>
      <c r="AD374" s="13" t="s">
        <v>13</v>
      </c>
      <c r="AE374" s="10">
        <v>6</v>
      </c>
      <c r="AF374" s="16" t="s">
        <v>1996</v>
      </c>
    </row>
    <row r="375" spans="1:32" ht="42.75" x14ac:dyDescent="0.2">
      <c r="A375" s="30" t="s">
        <v>2143</v>
      </c>
      <c r="B375" s="13" t="s">
        <v>5098</v>
      </c>
      <c r="C375" s="15" t="s">
        <v>5099</v>
      </c>
      <c r="D375" s="10"/>
      <c r="E375" s="24">
        <v>45005</v>
      </c>
      <c r="F375" s="13" t="s">
        <v>5619</v>
      </c>
      <c r="G375" s="2"/>
      <c r="H375" s="10">
        <v>106250</v>
      </c>
      <c r="I375" s="10">
        <v>106250</v>
      </c>
      <c r="J375" s="10">
        <v>106231</v>
      </c>
      <c r="K375" s="10">
        <v>106235</v>
      </c>
      <c r="L375" s="10">
        <v>0</v>
      </c>
      <c r="M375" s="10">
        <v>15</v>
      </c>
      <c r="N375" s="10">
        <v>0</v>
      </c>
      <c r="O375" s="4">
        <v>15</v>
      </c>
      <c r="P375" s="10">
        <v>0</v>
      </c>
      <c r="Q375" s="10">
        <v>106250</v>
      </c>
      <c r="R375" s="10">
        <v>0</v>
      </c>
      <c r="S375" s="10">
        <v>0</v>
      </c>
      <c r="T375" s="4">
        <v>0</v>
      </c>
      <c r="U375" s="10">
        <v>662</v>
      </c>
      <c r="V375" s="24">
        <v>53225</v>
      </c>
      <c r="W375" s="10">
        <v>2</v>
      </c>
      <c r="X375" s="10" t="s">
        <v>204</v>
      </c>
      <c r="Y375" s="10" t="s">
        <v>828</v>
      </c>
      <c r="Z375" s="2"/>
      <c r="AA375" s="13" t="s">
        <v>13</v>
      </c>
      <c r="AB375" s="15" t="s">
        <v>5687</v>
      </c>
      <c r="AC375" s="13" t="s">
        <v>1992</v>
      </c>
      <c r="AD375" s="13" t="s">
        <v>13</v>
      </c>
      <c r="AE375" s="10">
        <v>6</v>
      </c>
      <c r="AF375" s="16" t="s">
        <v>2596</v>
      </c>
    </row>
    <row r="376" spans="1:32" ht="28.5" x14ac:dyDescent="0.2">
      <c r="A376" s="30" t="s">
        <v>5100</v>
      </c>
      <c r="B376" s="13" t="s">
        <v>3347</v>
      </c>
      <c r="C376" s="15" t="s">
        <v>2725</v>
      </c>
      <c r="D376" s="10"/>
      <c r="E376" s="24">
        <v>44934</v>
      </c>
      <c r="F376" s="13" t="s">
        <v>4476</v>
      </c>
      <c r="G376" s="2"/>
      <c r="H376" s="10">
        <v>242228</v>
      </c>
      <c r="I376" s="10">
        <v>242228</v>
      </c>
      <c r="J376" s="10">
        <v>242228</v>
      </c>
      <c r="K376" s="10">
        <v>242228</v>
      </c>
      <c r="L376" s="10">
        <v>0</v>
      </c>
      <c r="M376" s="10">
        <v>0</v>
      </c>
      <c r="N376" s="10">
        <v>0</v>
      </c>
      <c r="O376" s="4">
        <v>0</v>
      </c>
      <c r="P376" s="10">
        <v>0</v>
      </c>
      <c r="Q376" s="10">
        <v>242228</v>
      </c>
      <c r="R376" s="10">
        <v>0</v>
      </c>
      <c r="S376" s="10">
        <v>0</v>
      </c>
      <c r="T376" s="4">
        <v>0</v>
      </c>
      <c r="U376" s="10">
        <v>3985</v>
      </c>
      <c r="V376" s="24">
        <v>49864</v>
      </c>
      <c r="W376" s="10">
        <v>1</v>
      </c>
      <c r="X376" s="10" t="s">
        <v>3224</v>
      </c>
      <c r="Y376" s="10" t="s">
        <v>828</v>
      </c>
      <c r="Z376" s="2"/>
      <c r="AA376" s="13" t="s">
        <v>2144</v>
      </c>
      <c r="AB376" s="15" t="s">
        <v>8054</v>
      </c>
      <c r="AC376" s="13" t="s">
        <v>13</v>
      </c>
      <c r="AD376" s="13" t="s">
        <v>13</v>
      </c>
      <c r="AE376" s="10">
        <v>6</v>
      </c>
      <c r="AF376" s="16" t="s">
        <v>1443</v>
      </c>
    </row>
    <row r="377" spans="1:32" ht="28.5" x14ac:dyDescent="0.2">
      <c r="A377" s="30" t="s">
        <v>7408</v>
      </c>
      <c r="B377" s="13" t="s">
        <v>5688</v>
      </c>
      <c r="C377" s="15" t="s">
        <v>7409</v>
      </c>
      <c r="D377" s="10"/>
      <c r="E377" s="24">
        <v>44993</v>
      </c>
      <c r="F377" s="13" t="s">
        <v>2004</v>
      </c>
      <c r="G377" s="2"/>
      <c r="H377" s="10">
        <v>15033840</v>
      </c>
      <c r="I377" s="10">
        <v>14000000</v>
      </c>
      <c r="J377" s="10">
        <v>15069000</v>
      </c>
      <c r="K377" s="10">
        <v>14552676</v>
      </c>
      <c r="L377" s="10">
        <v>0</v>
      </c>
      <c r="M377" s="10">
        <v>-8055</v>
      </c>
      <c r="N377" s="10">
        <v>0</v>
      </c>
      <c r="O377" s="11">
        <v>-8055</v>
      </c>
      <c r="P377" s="10">
        <v>0</v>
      </c>
      <c r="Q377" s="10">
        <v>14544620</v>
      </c>
      <c r="R377" s="10">
        <v>0</v>
      </c>
      <c r="S377" s="10">
        <v>489220</v>
      </c>
      <c r="T377" s="11">
        <v>489220</v>
      </c>
      <c r="U377" s="10">
        <v>263861</v>
      </c>
      <c r="V377" s="24">
        <v>48533</v>
      </c>
      <c r="W377" s="10">
        <v>1</v>
      </c>
      <c r="X377" s="10" t="s">
        <v>7939</v>
      </c>
      <c r="Y377" s="10" t="s">
        <v>828</v>
      </c>
      <c r="Z377" s="2"/>
      <c r="AA377" s="13" t="s">
        <v>2145</v>
      </c>
      <c r="AB377" s="13" t="s">
        <v>3992</v>
      </c>
      <c r="AC377" s="13" t="s">
        <v>13</v>
      </c>
      <c r="AD377" s="13" t="s">
        <v>13</v>
      </c>
      <c r="AE377" s="10">
        <v>6</v>
      </c>
      <c r="AF377" s="16" t="s">
        <v>2603</v>
      </c>
    </row>
    <row r="378" spans="1:32" ht="42.75" x14ac:dyDescent="0.2">
      <c r="A378" s="30" t="s">
        <v>2146</v>
      </c>
      <c r="B378" s="13" t="s">
        <v>3993</v>
      </c>
      <c r="C378" s="15" t="s">
        <v>1575</v>
      </c>
      <c r="D378" s="10"/>
      <c r="E378" s="24">
        <v>45005</v>
      </c>
      <c r="F378" s="13" t="s">
        <v>5619</v>
      </c>
      <c r="G378" s="2"/>
      <c r="H378" s="10">
        <v>53215</v>
      </c>
      <c r="I378" s="10">
        <v>53215</v>
      </c>
      <c r="J378" s="10">
        <v>53208</v>
      </c>
      <c r="K378" s="10">
        <v>53210</v>
      </c>
      <c r="L378" s="10">
        <v>0</v>
      </c>
      <c r="M378" s="10">
        <v>5</v>
      </c>
      <c r="N378" s="10">
        <v>0</v>
      </c>
      <c r="O378" s="4">
        <v>5</v>
      </c>
      <c r="P378" s="10">
        <v>0</v>
      </c>
      <c r="Q378" s="10">
        <v>53215</v>
      </c>
      <c r="R378" s="10">
        <v>0</v>
      </c>
      <c r="S378" s="10">
        <v>0</v>
      </c>
      <c r="T378" s="4">
        <v>0</v>
      </c>
      <c r="U378" s="10">
        <v>372</v>
      </c>
      <c r="V378" s="24">
        <v>49725</v>
      </c>
      <c r="W378" s="10">
        <v>2</v>
      </c>
      <c r="X378" s="10" t="s">
        <v>204</v>
      </c>
      <c r="Y378" s="10" t="s">
        <v>828</v>
      </c>
      <c r="Z378" s="2"/>
      <c r="AA378" s="13" t="s">
        <v>13</v>
      </c>
      <c r="AB378" s="15" t="s">
        <v>9216</v>
      </c>
      <c r="AC378" s="13" t="s">
        <v>1992</v>
      </c>
      <c r="AD378" s="13" t="s">
        <v>13</v>
      </c>
      <c r="AE378" s="10">
        <v>6</v>
      </c>
      <c r="AF378" s="16" t="s">
        <v>2596</v>
      </c>
    </row>
    <row r="379" spans="1:32" ht="42.75" x14ac:dyDescent="0.2">
      <c r="A379" s="30" t="s">
        <v>4527</v>
      </c>
      <c r="B379" s="13" t="s">
        <v>298</v>
      </c>
      <c r="C379" s="15" t="s">
        <v>8055</v>
      </c>
      <c r="D379" s="10"/>
      <c r="E379" s="24">
        <v>45005</v>
      </c>
      <c r="F379" s="13" t="s">
        <v>5619</v>
      </c>
      <c r="G379" s="2"/>
      <c r="H379" s="10">
        <v>97929</v>
      </c>
      <c r="I379" s="10">
        <v>97929</v>
      </c>
      <c r="J379" s="10">
        <v>97929</v>
      </c>
      <c r="K379" s="10">
        <v>97927</v>
      </c>
      <c r="L379" s="10">
        <v>0</v>
      </c>
      <c r="M379" s="10">
        <v>2</v>
      </c>
      <c r="N379" s="10">
        <v>0</v>
      </c>
      <c r="O379" s="4">
        <v>2</v>
      </c>
      <c r="P379" s="10">
        <v>0</v>
      </c>
      <c r="Q379" s="10">
        <v>97929</v>
      </c>
      <c r="R379" s="10">
        <v>0</v>
      </c>
      <c r="S379" s="10">
        <v>0</v>
      </c>
      <c r="T379" s="4">
        <v>0</v>
      </c>
      <c r="U379" s="10">
        <v>465</v>
      </c>
      <c r="V379" s="24">
        <v>49388</v>
      </c>
      <c r="W379" s="10">
        <v>2</v>
      </c>
      <c r="X379" s="10" t="s">
        <v>204</v>
      </c>
      <c r="Y379" s="10" t="s">
        <v>828</v>
      </c>
      <c r="Z379" s="2"/>
      <c r="AA379" s="13" t="s">
        <v>13</v>
      </c>
      <c r="AB379" s="15" t="s">
        <v>4528</v>
      </c>
      <c r="AC379" s="13" t="s">
        <v>1992</v>
      </c>
      <c r="AD379" s="13" t="s">
        <v>13</v>
      </c>
      <c r="AE379" s="10">
        <v>6</v>
      </c>
      <c r="AF379" s="16" t="s">
        <v>2596</v>
      </c>
    </row>
    <row r="380" spans="1:32" ht="42.75" x14ac:dyDescent="0.2">
      <c r="A380" s="30" t="s">
        <v>6870</v>
      </c>
      <c r="B380" s="13" t="s">
        <v>3348</v>
      </c>
      <c r="C380" s="15" t="s">
        <v>3349</v>
      </c>
      <c r="D380" s="10"/>
      <c r="E380" s="24">
        <v>45016</v>
      </c>
      <c r="F380" s="13" t="s">
        <v>4476</v>
      </c>
      <c r="G380" s="2"/>
      <c r="H380" s="10">
        <v>36512</v>
      </c>
      <c r="I380" s="10">
        <v>36512</v>
      </c>
      <c r="J380" s="10">
        <v>36512</v>
      </c>
      <c r="K380" s="10">
        <v>36512</v>
      </c>
      <c r="L380" s="10">
        <v>0</v>
      </c>
      <c r="M380" s="10">
        <v>0</v>
      </c>
      <c r="N380" s="10">
        <v>0</v>
      </c>
      <c r="O380" s="4">
        <v>0</v>
      </c>
      <c r="P380" s="10">
        <v>0</v>
      </c>
      <c r="Q380" s="10">
        <v>36512</v>
      </c>
      <c r="R380" s="10">
        <v>0</v>
      </c>
      <c r="S380" s="10">
        <v>0</v>
      </c>
      <c r="T380" s="4">
        <v>0</v>
      </c>
      <c r="U380" s="10">
        <v>781</v>
      </c>
      <c r="V380" s="24">
        <v>54710</v>
      </c>
      <c r="W380" s="10">
        <v>1</v>
      </c>
      <c r="X380" s="10" t="s">
        <v>836</v>
      </c>
      <c r="Y380" s="10" t="s">
        <v>4987</v>
      </c>
      <c r="Z380" s="2"/>
      <c r="AA380" s="13" t="s">
        <v>13</v>
      </c>
      <c r="AB380" s="15" t="s">
        <v>1576</v>
      </c>
      <c r="AC380" s="15" t="s">
        <v>1576</v>
      </c>
      <c r="AD380" s="13" t="s">
        <v>13</v>
      </c>
      <c r="AE380" s="10">
        <v>6</v>
      </c>
      <c r="AF380" s="16" t="s">
        <v>5689</v>
      </c>
    </row>
    <row r="381" spans="1:32" ht="42.75" x14ac:dyDescent="0.2">
      <c r="A381" s="30" t="s">
        <v>9217</v>
      </c>
      <c r="B381" s="13" t="s">
        <v>299</v>
      </c>
      <c r="C381" s="15" t="s">
        <v>9218</v>
      </c>
      <c r="D381" s="10"/>
      <c r="E381" s="24">
        <v>44986</v>
      </c>
      <c r="F381" s="13" t="s">
        <v>5619</v>
      </c>
      <c r="G381" s="2"/>
      <c r="H381" s="10">
        <v>3554905</v>
      </c>
      <c r="I381" s="10">
        <v>3554905</v>
      </c>
      <c r="J381" s="10">
        <v>3353610</v>
      </c>
      <c r="K381" s="10">
        <v>3554905</v>
      </c>
      <c r="L381" s="10">
        <v>0</v>
      </c>
      <c r="M381" s="10">
        <v>0</v>
      </c>
      <c r="N381" s="10">
        <v>0</v>
      </c>
      <c r="O381" s="4">
        <v>0</v>
      </c>
      <c r="P381" s="10">
        <v>0</v>
      </c>
      <c r="Q381" s="10">
        <v>3554905</v>
      </c>
      <c r="R381" s="10">
        <v>0</v>
      </c>
      <c r="S381" s="10">
        <v>0</v>
      </c>
      <c r="T381" s="4">
        <v>0</v>
      </c>
      <c r="U381" s="10">
        <v>21546</v>
      </c>
      <c r="V381" s="24">
        <v>53036</v>
      </c>
      <c r="W381" s="10">
        <v>1</v>
      </c>
      <c r="X381" s="10" t="s">
        <v>7287</v>
      </c>
      <c r="Y381" s="10"/>
      <c r="Z381" s="2"/>
      <c r="AA381" s="13" t="s">
        <v>13</v>
      </c>
      <c r="AB381" s="15" t="s">
        <v>2726</v>
      </c>
      <c r="AC381" s="13" t="s">
        <v>2727</v>
      </c>
      <c r="AD381" s="13" t="s">
        <v>13</v>
      </c>
      <c r="AE381" s="10">
        <v>6</v>
      </c>
      <c r="AF381" s="16" t="s">
        <v>5577</v>
      </c>
    </row>
    <row r="382" spans="1:32" ht="42.75" x14ac:dyDescent="0.2">
      <c r="A382" s="30" t="s">
        <v>2147</v>
      </c>
      <c r="B382" s="13" t="s">
        <v>966</v>
      </c>
      <c r="C382" s="15" t="s">
        <v>967</v>
      </c>
      <c r="D382" s="10"/>
      <c r="E382" s="24">
        <v>44958</v>
      </c>
      <c r="F382" s="13" t="s">
        <v>5619</v>
      </c>
      <c r="G382" s="2"/>
      <c r="H382" s="10">
        <v>4345451</v>
      </c>
      <c r="I382" s="10">
        <v>4345451</v>
      </c>
      <c r="J382" s="10">
        <v>4458590</v>
      </c>
      <c r="K382" s="10">
        <v>4341175</v>
      </c>
      <c r="L382" s="10">
        <v>0</v>
      </c>
      <c r="M382" s="10">
        <v>4276</v>
      </c>
      <c r="N382" s="10">
        <v>0</v>
      </c>
      <c r="O382" s="11">
        <v>4276</v>
      </c>
      <c r="P382" s="10">
        <v>0</v>
      </c>
      <c r="Q382" s="10">
        <v>4345451</v>
      </c>
      <c r="R382" s="10">
        <v>0</v>
      </c>
      <c r="S382" s="10">
        <v>0</v>
      </c>
      <c r="T382" s="4">
        <v>0</v>
      </c>
      <c r="U382" s="10">
        <v>14947</v>
      </c>
      <c r="V382" s="24">
        <v>54132</v>
      </c>
      <c r="W382" s="10">
        <v>1</v>
      </c>
      <c r="X382" s="10" t="s">
        <v>7287</v>
      </c>
      <c r="Y382" s="10"/>
      <c r="Z382" s="2"/>
      <c r="AA382" s="13" t="s">
        <v>13</v>
      </c>
      <c r="AB382" s="15" t="s">
        <v>2726</v>
      </c>
      <c r="AC382" s="13" t="s">
        <v>2727</v>
      </c>
      <c r="AD382" s="13" t="s">
        <v>13</v>
      </c>
      <c r="AE382" s="10">
        <v>6</v>
      </c>
      <c r="AF382" s="16" t="s">
        <v>5577</v>
      </c>
    </row>
    <row r="383" spans="1:32" ht="42.75" x14ac:dyDescent="0.2">
      <c r="A383" s="30" t="s">
        <v>4529</v>
      </c>
      <c r="B383" s="13" t="s">
        <v>968</v>
      </c>
      <c r="C383" s="15" t="s">
        <v>8056</v>
      </c>
      <c r="D383" s="10"/>
      <c r="E383" s="24">
        <v>44986</v>
      </c>
      <c r="F383" s="13" t="s">
        <v>5619</v>
      </c>
      <c r="G383" s="2"/>
      <c r="H383" s="10">
        <v>5000000</v>
      </c>
      <c r="I383" s="10">
        <v>5000000</v>
      </c>
      <c r="J383" s="10">
        <v>5149855</v>
      </c>
      <c r="K383" s="10">
        <v>4996305</v>
      </c>
      <c r="L383" s="10">
        <v>0</v>
      </c>
      <c r="M383" s="10">
        <v>3695</v>
      </c>
      <c r="N383" s="10">
        <v>0</v>
      </c>
      <c r="O383" s="11">
        <v>3695</v>
      </c>
      <c r="P383" s="10">
        <v>0</v>
      </c>
      <c r="Q383" s="10">
        <v>5000000</v>
      </c>
      <c r="R383" s="10">
        <v>0</v>
      </c>
      <c r="S383" s="10">
        <v>0</v>
      </c>
      <c r="T383" s="4">
        <v>0</v>
      </c>
      <c r="U383" s="10">
        <v>35893</v>
      </c>
      <c r="V383" s="24">
        <v>54132</v>
      </c>
      <c r="W383" s="10">
        <v>1</v>
      </c>
      <c r="X383" s="10" t="s">
        <v>7287</v>
      </c>
      <c r="Y383" s="10"/>
      <c r="Z383" s="2"/>
      <c r="AA383" s="13" t="s">
        <v>13</v>
      </c>
      <c r="AB383" s="15" t="s">
        <v>2726</v>
      </c>
      <c r="AC383" s="13" t="s">
        <v>2727</v>
      </c>
      <c r="AD383" s="13" t="s">
        <v>13</v>
      </c>
      <c r="AE383" s="10">
        <v>6</v>
      </c>
      <c r="AF383" s="16" t="s">
        <v>5577</v>
      </c>
    </row>
    <row r="384" spans="1:32" ht="28.5" x14ac:dyDescent="0.2">
      <c r="A384" s="30" t="s">
        <v>6871</v>
      </c>
      <c r="B384" s="13" t="s">
        <v>6872</v>
      </c>
      <c r="C384" s="15" t="s">
        <v>3994</v>
      </c>
      <c r="D384" s="10"/>
      <c r="E384" s="24">
        <v>44994</v>
      </c>
      <c r="F384" s="13" t="s">
        <v>5078</v>
      </c>
      <c r="G384" s="2"/>
      <c r="H384" s="10">
        <v>1227807</v>
      </c>
      <c r="I384" s="10">
        <v>1050000</v>
      </c>
      <c r="J384" s="10">
        <v>1318611</v>
      </c>
      <c r="K384" s="10">
        <v>1165059</v>
      </c>
      <c r="L384" s="10">
        <v>0</v>
      </c>
      <c r="M384" s="10">
        <v>-2563</v>
      </c>
      <c r="N384" s="10">
        <v>0</v>
      </c>
      <c r="O384" s="11">
        <v>-2563</v>
      </c>
      <c r="P384" s="10">
        <v>0</v>
      </c>
      <c r="Q384" s="10">
        <v>1162496</v>
      </c>
      <c r="R384" s="10">
        <v>0</v>
      </c>
      <c r="S384" s="10">
        <v>65311</v>
      </c>
      <c r="T384" s="11">
        <v>65311</v>
      </c>
      <c r="U384" s="10">
        <v>45803</v>
      </c>
      <c r="V384" s="24">
        <v>47529</v>
      </c>
      <c r="W384" s="10">
        <v>1</v>
      </c>
      <c r="X384" s="10" t="s">
        <v>2589</v>
      </c>
      <c r="Y384" s="10" t="s">
        <v>828</v>
      </c>
      <c r="Z384" s="2"/>
      <c r="AA384" s="13" t="s">
        <v>300</v>
      </c>
      <c r="AB384" s="13" t="s">
        <v>8637</v>
      </c>
      <c r="AC384" s="13" t="s">
        <v>13</v>
      </c>
      <c r="AD384" s="13" t="s">
        <v>13</v>
      </c>
      <c r="AE384" s="10">
        <v>6</v>
      </c>
      <c r="AF384" s="16" t="s">
        <v>3919</v>
      </c>
    </row>
    <row r="385" spans="1:32" ht="28.5" x14ac:dyDescent="0.2">
      <c r="A385" s="30" t="s">
        <v>301</v>
      </c>
      <c r="B385" s="13" t="s">
        <v>7410</v>
      </c>
      <c r="C385" s="15" t="s">
        <v>5690</v>
      </c>
      <c r="D385" s="10"/>
      <c r="E385" s="24">
        <v>45000</v>
      </c>
      <c r="F385" s="13" t="s">
        <v>2004</v>
      </c>
      <c r="G385" s="2"/>
      <c r="H385" s="10">
        <v>29933</v>
      </c>
      <c r="I385" s="10">
        <v>29933</v>
      </c>
      <c r="J385" s="10">
        <v>29933</v>
      </c>
      <c r="K385" s="10">
        <v>29933</v>
      </c>
      <c r="L385" s="10">
        <v>0</v>
      </c>
      <c r="M385" s="10">
        <v>0</v>
      </c>
      <c r="N385" s="10">
        <v>0</v>
      </c>
      <c r="O385" s="4">
        <v>0</v>
      </c>
      <c r="P385" s="10">
        <v>0</v>
      </c>
      <c r="Q385" s="10">
        <v>29933</v>
      </c>
      <c r="R385" s="10">
        <v>0</v>
      </c>
      <c r="S385" s="10">
        <v>0</v>
      </c>
      <c r="T385" s="4">
        <v>0</v>
      </c>
      <c r="U385" s="10">
        <v>299</v>
      </c>
      <c r="V385" s="24">
        <v>47529</v>
      </c>
      <c r="W385" s="10">
        <v>2</v>
      </c>
      <c r="X385" s="10" t="s">
        <v>204</v>
      </c>
      <c r="Y385" s="10" t="s">
        <v>1987</v>
      </c>
      <c r="Z385" s="2"/>
      <c r="AA385" s="13" t="s">
        <v>5071</v>
      </c>
      <c r="AB385" s="13" t="s">
        <v>2108</v>
      </c>
      <c r="AC385" s="13" t="s">
        <v>13</v>
      </c>
      <c r="AD385" s="13" t="s">
        <v>13</v>
      </c>
      <c r="AE385" s="10">
        <v>6</v>
      </c>
      <c r="AF385" s="16" t="s">
        <v>6769</v>
      </c>
    </row>
    <row r="386" spans="1:32" ht="28.5" x14ac:dyDescent="0.2">
      <c r="A386" s="30" t="s">
        <v>2728</v>
      </c>
      <c r="B386" s="13" t="s">
        <v>3995</v>
      </c>
      <c r="C386" s="15" t="s">
        <v>5101</v>
      </c>
      <c r="D386" s="10"/>
      <c r="E386" s="24">
        <v>44941</v>
      </c>
      <c r="F386" s="13" t="s">
        <v>2004</v>
      </c>
      <c r="G386" s="2"/>
      <c r="H386" s="10">
        <v>9000000</v>
      </c>
      <c r="I386" s="10">
        <v>9000000</v>
      </c>
      <c r="J386" s="10">
        <v>9004620</v>
      </c>
      <c r="K386" s="10">
        <v>9000029</v>
      </c>
      <c r="L386" s="10">
        <v>0</v>
      </c>
      <c r="M386" s="10">
        <v>-29</v>
      </c>
      <c r="N386" s="10">
        <v>0</v>
      </c>
      <c r="O386" s="4">
        <v>-29</v>
      </c>
      <c r="P386" s="10">
        <v>0</v>
      </c>
      <c r="Q386" s="10">
        <v>9000000</v>
      </c>
      <c r="R386" s="10">
        <v>0</v>
      </c>
      <c r="S386" s="10">
        <v>0</v>
      </c>
      <c r="T386" s="4">
        <v>0</v>
      </c>
      <c r="U386" s="10">
        <v>148500</v>
      </c>
      <c r="V386" s="24">
        <v>44941</v>
      </c>
      <c r="W386" s="10">
        <v>2</v>
      </c>
      <c r="X386" s="10" t="s">
        <v>204</v>
      </c>
      <c r="Y386" s="10" t="s">
        <v>828</v>
      </c>
      <c r="Z386" s="2"/>
      <c r="AA386" s="13" t="s">
        <v>8534</v>
      </c>
      <c r="AB386" s="13" t="s">
        <v>7941</v>
      </c>
      <c r="AC386" s="13" t="s">
        <v>4530</v>
      </c>
      <c r="AD386" s="13" t="s">
        <v>13</v>
      </c>
      <c r="AE386" s="10">
        <v>6</v>
      </c>
      <c r="AF386" s="16" t="s">
        <v>2596</v>
      </c>
    </row>
    <row r="387" spans="1:32" ht="42.75" x14ac:dyDescent="0.2">
      <c r="A387" s="30" t="s">
        <v>5102</v>
      </c>
      <c r="B387" s="13" t="s">
        <v>8057</v>
      </c>
      <c r="C387" s="15" t="s">
        <v>5691</v>
      </c>
      <c r="D387" s="10"/>
      <c r="E387" s="24">
        <v>44986</v>
      </c>
      <c r="F387" s="13" t="s">
        <v>4476</v>
      </c>
      <c r="G387" s="2"/>
      <c r="H387" s="10">
        <v>136366</v>
      </c>
      <c r="I387" s="10">
        <v>136366</v>
      </c>
      <c r="J387" s="10">
        <v>136366</v>
      </c>
      <c r="K387" s="10">
        <v>136366</v>
      </c>
      <c r="L387" s="10">
        <v>0</v>
      </c>
      <c r="M387" s="10">
        <v>0</v>
      </c>
      <c r="N387" s="10">
        <v>0</v>
      </c>
      <c r="O387" s="4">
        <v>0</v>
      </c>
      <c r="P387" s="10">
        <v>0</v>
      </c>
      <c r="Q387" s="10">
        <v>136366</v>
      </c>
      <c r="R387" s="10">
        <v>0</v>
      </c>
      <c r="S387" s="10">
        <v>0</v>
      </c>
      <c r="T387" s="4">
        <v>0</v>
      </c>
      <c r="U387" s="10">
        <v>1514</v>
      </c>
      <c r="V387" s="24">
        <v>46600</v>
      </c>
      <c r="W387" s="10">
        <v>2</v>
      </c>
      <c r="X387" s="10" t="s">
        <v>204</v>
      </c>
      <c r="Y387" s="10"/>
      <c r="Z387" s="2"/>
      <c r="AA387" s="13" t="s">
        <v>5071</v>
      </c>
      <c r="AB387" s="15" t="s">
        <v>6326</v>
      </c>
      <c r="AC387" s="13" t="s">
        <v>1577</v>
      </c>
      <c r="AD387" s="13" t="s">
        <v>13</v>
      </c>
      <c r="AE387" s="10">
        <v>6</v>
      </c>
      <c r="AF387" s="16" t="s">
        <v>3314</v>
      </c>
    </row>
    <row r="388" spans="1:32" ht="42.75" x14ac:dyDescent="0.2">
      <c r="A388" s="30" t="s">
        <v>9219</v>
      </c>
      <c r="B388" s="13" t="s">
        <v>302</v>
      </c>
      <c r="C388" s="15" t="s">
        <v>3996</v>
      </c>
      <c r="D388" s="10"/>
      <c r="E388" s="24">
        <v>45000</v>
      </c>
      <c r="F388" s="13" t="s">
        <v>2004</v>
      </c>
      <c r="G388" s="2"/>
      <c r="H388" s="10">
        <v>124267</v>
      </c>
      <c r="I388" s="10">
        <v>124267</v>
      </c>
      <c r="J388" s="10">
        <v>117844</v>
      </c>
      <c r="K388" s="10">
        <v>123424</v>
      </c>
      <c r="L388" s="10">
        <v>0</v>
      </c>
      <c r="M388" s="10">
        <v>843</v>
      </c>
      <c r="N388" s="10">
        <v>0</v>
      </c>
      <c r="O388" s="4">
        <v>843</v>
      </c>
      <c r="P388" s="10">
        <v>0</v>
      </c>
      <c r="Q388" s="10">
        <v>124267</v>
      </c>
      <c r="R388" s="10">
        <v>0</v>
      </c>
      <c r="S388" s="10">
        <v>0</v>
      </c>
      <c r="T388" s="4">
        <v>0</v>
      </c>
      <c r="U388" s="10">
        <v>1201</v>
      </c>
      <c r="V388" s="24">
        <v>46706</v>
      </c>
      <c r="W388" s="10">
        <v>2</v>
      </c>
      <c r="X388" s="10" t="s">
        <v>7287</v>
      </c>
      <c r="Y388" s="10"/>
      <c r="Z388" s="2"/>
      <c r="AA388" s="13" t="s">
        <v>13</v>
      </c>
      <c r="AB388" s="13" t="s">
        <v>6873</v>
      </c>
      <c r="AC388" s="15" t="s">
        <v>1578</v>
      </c>
      <c r="AD388" s="13" t="s">
        <v>13</v>
      </c>
      <c r="AE388" s="10">
        <v>6</v>
      </c>
      <c r="AF388" s="16" t="s">
        <v>950</v>
      </c>
    </row>
    <row r="389" spans="1:32" ht="28.5" x14ac:dyDescent="0.2">
      <c r="A389" s="30" t="s">
        <v>2148</v>
      </c>
      <c r="B389" s="13" t="s">
        <v>3997</v>
      </c>
      <c r="C389" s="15" t="s">
        <v>3350</v>
      </c>
      <c r="D389" s="10"/>
      <c r="E389" s="24">
        <v>44928</v>
      </c>
      <c r="F389" s="13" t="s">
        <v>4476</v>
      </c>
      <c r="G389" s="2"/>
      <c r="H389" s="10">
        <v>59123</v>
      </c>
      <c r="I389" s="10">
        <v>59123</v>
      </c>
      <c r="J389" s="10">
        <v>59123</v>
      </c>
      <c r="K389" s="10">
        <v>59123</v>
      </c>
      <c r="L389" s="10">
        <v>0</v>
      </c>
      <c r="M389" s="10">
        <v>0</v>
      </c>
      <c r="N389" s="10">
        <v>0</v>
      </c>
      <c r="O389" s="4">
        <v>0</v>
      </c>
      <c r="P389" s="10">
        <v>0</v>
      </c>
      <c r="Q389" s="10">
        <v>59123</v>
      </c>
      <c r="R389" s="10">
        <v>0</v>
      </c>
      <c r="S389" s="10">
        <v>0</v>
      </c>
      <c r="T389" s="4">
        <v>0</v>
      </c>
      <c r="U389" s="10">
        <v>1620</v>
      </c>
      <c r="V389" s="24">
        <v>45659</v>
      </c>
      <c r="W389" s="10">
        <v>1</v>
      </c>
      <c r="X389" s="10" t="s">
        <v>4970</v>
      </c>
      <c r="Y389" s="10"/>
      <c r="Z389" s="2"/>
      <c r="AA389" s="13" t="s">
        <v>3998</v>
      </c>
      <c r="AB389" s="13" t="s">
        <v>303</v>
      </c>
      <c r="AC389" s="13" t="s">
        <v>4531</v>
      </c>
      <c r="AD389" s="13" t="s">
        <v>13</v>
      </c>
      <c r="AE389" s="10">
        <v>6</v>
      </c>
      <c r="AF389" s="16" t="s">
        <v>3973</v>
      </c>
    </row>
    <row r="390" spans="1:32" ht="28.5" x14ac:dyDescent="0.2">
      <c r="A390" s="30" t="s">
        <v>4532</v>
      </c>
      <c r="B390" s="13" t="s">
        <v>6874</v>
      </c>
      <c r="C390" s="15" t="s">
        <v>8058</v>
      </c>
      <c r="D390" s="10"/>
      <c r="E390" s="24">
        <v>44928</v>
      </c>
      <c r="F390" s="13" t="s">
        <v>4476</v>
      </c>
      <c r="G390" s="2"/>
      <c r="H390" s="10">
        <v>303345</v>
      </c>
      <c r="I390" s="10">
        <v>303345</v>
      </c>
      <c r="J390" s="10">
        <v>303345</v>
      </c>
      <c r="K390" s="10">
        <v>303345</v>
      </c>
      <c r="L390" s="10">
        <v>0</v>
      </c>
      <c r="M390" s="10">
        <v>0</v>
      </c>
      <c r="N390" s="10">
        <v>0</v>
      </c>
      <c r="O390" s="4">
        <v>0</v>
      </c>
      <c r="P390" s="10">
        <v>0</v>
      </c>
      <c r="Q390" s="10">
        <v>303345</v>
      </c>
      <c r="R390" s="10">
        <v>0</v>
      </c>
      <c r="S390" s="10">
        <v>0</v>
      </c>
      <c r="T390" s="4">
        <v>0</v>
      </c>
      <c r="U390" s="10">
        <v>8251</v>
      </c>
      <c r="V390" s="24">
        <v>45659</v>
      </c>
      <c r="W390" s="10">
        <v>1</v>
      </c>
      <c r="X390" s="10" t="s">
        <v>4970</v>
      </c>
      <c r="Y390" s="10"/>
      <c r="Z390" s="2"/>
      <c r="AA390" s="13" t="s">
        <v>3998</v>
      </c>
      <c r="AB390" s="13" t="s">
        <v>303</v>
      </c>
      <c r="AC390" s="13" t="s">
        <v>5103</v>
      </c>
      <c r="AD390" s="13" t="s">
        <v>13</v>
      </c>
      <c r="AE390" s="10">
        <v>6</v>
      </c>
      <c r="AF390" s="16" t="s">
        <v>3973</v>
      </c>
    </row>
    <row r="391" spans="1:32" ht="28.5" x14ac:dyDescent="0.2">
      <c r="A391" s="30" t="s">
        <v>6875</v>
      </c>
      <c r="B391" s="13" t="s">
        <v>5692</v>
      </c>
      <c r="C391" s="15" t="s">
        <v>4533</v>
      </c>
      <c r="D391" s="10"/>
      <c r="E391" s="24">
        <v>44928</v>
      </c>
      <c r="F391" s="13" t="s">
        <v>4476</v>
      </c>
      <c r="G391" s="2"/>
      <c r="H391" s="10">
        <v>77939</v>
      </c>
      <c r="I391" s="10">
        <v>77939</v>
      </c>
      <c r="J391" s="10">
        <v>77939</v>
      </c>
      <c r="K391" s="10">
        <v>77939</v>
      </c>
      <c r="L391" s="10">
        <v>0</v>
      </c>
      <c r="M391" s="10">
        <v>0</v>
      </c>
      <c r="N391" s="10">
        <v>0</v>
      </c>
      <c r="O391" s="4">
        <v>0</v>
      </c>
      <c r="P391" s="10">
        <v>0</v>
      </c>
      <c r="Q391" s="10">
        <v>77939</v>
      </c>
      <c r="R391" s="10">
        <v>0</v>
      </c>
      <c r="S391" s="10">
        <v>0</v>
      </c>
      <c r="T391" s="4">
        <v>0</v>
      </c>
      <c r="U391" s="10">
        <v>2136</v>
      </c>
      <c r="V391" s="24">
        <v>45659</v>
      </c>
      <c r="W391" s="10">
        <v>1</v>
      </c>
      <c r="X391" s="10" t="s">
        <v>4970</v>
      </c>
      <c r="Y391" s="10"/>
      <c r="Z391" s="2"/>
      <c r="AA391" s="13" t="s">
        <v>3998</v>
      </c>
      <c r="AB391" s="13" t="s">
        <v>303</v>
      </c>
      <c r="AC391" s="13" t="s">
        <v>304</v>
      </c>
      <c r="AD391" s="13" t="s">
        <v>13</v>
      </c>
      <c r="AE391" s="10">
        <v>6</v>
      </c>
      <c r="AF391" s="16" t="s">
        <v>3973</v>
      </c>
    </row>
    <row r="392" spans="1:32" ht="28.5" x14ac:dyDescent="0.2">
      <c r="A392" s="30" t="s">
        <v>9220</v>
      </c>
      <c r="B392" s="13" t="s">
        <v>5693</v>
      </c>
      <c r="C392" s="15" t="s">
        <v>1579</v>
      </c>
      <c r="D392" s="10"/>
      <c r="E392" s="24">
        <v>44928</v>
      </c>
      <c r="F392" s="13" t="s">
        <v>4476</v>
      </c>
      <c r="G392" s="2"/>
      <c r="H392" s="10">
        <v>8843</v>
      </c>
      <c r="I392" s="10">
        <v>8843</v>
      </c>
      <c r="J392" s="10">
        <v>8843</v>
      </c>
      <c r="K392" s="10">
        <v>8843</v>
      </c>
      <c r="L392" s="10">
        <v>0</v>
      </c>
      <c r="M392" s="10">
        <v>0</v>
      </c>
      <c r="N392" s="10">
        <v>0</v>
      </c>
      <c r="O392" s="4">
        <v>0</v>
      </c>
      <c r="P392" s="10">
        <v>0</v>
      </c>
      <c r="Q392" s="10">
        <v>8843</v>
      </c>
      <c r="R392" s="10">
        <v>0</v>
      </c>
      <c r="S392" s="10">
        <v>0</v>
      </c>
      <c r="T392" s="4">
        <v>0</v>
      </c>
      <c r="U392" s="10">
        <v>242</v>
      </c>
      <c r="V392" s="24">
        <v>45659</v>
      </c>
      <c r="W392" s="10">
        <v>1</v>
      </c>
      <c r="X392" s="10" t="s">
        <v>4970</v>
      </c>
      <c r="Y392" s="10"/>
      <c r="Z392" s="2"/>
      <c r="AA392" s="13" t="s">
        <v>3998</v>
      </c>
      <c r="AB392" s="13" t="s">
        <v>303</v>
      </c>
      <c r="AC392" s="13" t="s">
        <v>969</v>
      </c>
      <c r="AD392" s="13" t="s">
        <v>13</v>
      </c>
      <c r="AE392" s="10">
        <v>6</v>
      </c>
      <c r="AF392" s="16" t="s">
        <v>3973</v>
      </c>
    </row>
    <row r="393" spans="1:32" ht="28.5" x14ac:dyDescent="0.2">
      <c r="A393" s="30" t="s">
        <v>2729</v>
      </c>
      <c r="B393" s="13" t="s">
        <v>970</v>
      </c>
      <c r="C393" s="15" t="s">
        <v>6327</v>
      </c>
      <c r="D393" s="10"/>
      <c r="E393" s="24">
        <v>44957</v>
      </c>
      <c r="F393" s="13" t="s">
        <v>895</v>
      </c>
      <c r="G393" s="2"/>
      <c r="H393" s="10">
        <v>-9562</v>
      </c>
      <c r="I393" s="10">
        <v>-9562</v>
      </c>
      <c r="J393" s="10">
        <v>-9562</v>
      </c>
      <c r="K393" s="10">
        <v>-9562</v>
      </c>
      <c r="L393" s="10">
        <v>0</v>
      </c>
      <c r="M393" s="10">
        <v>0</v>
      </c>
      <c r="N393" s="10">
        <v>0</v>
      </c>
      <c r="O393" s="4">
        <v>0</v>
      </c>
      <c r="P393" s="10">
        <v>0</v>
      </c>
      <c r="Q393" s="10">
        <v>-9562</v>
      </c>
      <c r="R393" s="10">
        <v>0</v>
      </c>
      <c r="S393" s="10">
        <v>0</v>
      </c>
      <c r="T393" s="4">
        <v>0</v>
      </c>
      <c r="U393" s="10">
        <v>-218</v>
      </c>
      <c r="V393" s="24">
        <v>45659</v>
      </c>
      <c r="W393" s="10">
        <v>1</v>
      </c>
      <c r="X393" s="10" t="s">
        <v>4970</v>
      </c>
      <c r="Y393" s="10"/>
      <c r="Z393" s="2"/>
      <c r="AA393" s="13" t="s">
        <v>3998</v>
      </c>
      <c r="AB393" s="13" t="s">
        <v>303</v>
      </c>
      <c r="AC393" s="13" t="s">
        <v>305</v>
      </c>
      <c r="AD393" s="13" t="s">
        <v>13</v>
      </c>
      <c r="AE393" s="10">
        <v>6</v>
      </c>
      <c r="AF393" s="16" t="s">
        <v>3973</v>
      </c>
    </row>
    <row r="394" spans="1:32" ht="28.5" x14ac:dyDescent="0.2">
      <c r="A394" s="30" t="s">
        <v>5104</v>
      </c>
      <c r="B394" s="13" t="s">
        <v>970</v>
      </c>
      <c r="C394" s="15" t="s">
        <v>6327</v>
      </c>
      <c r="D394" s="10"/>
      <c r="E394" s="24">
        <v>44980</v>
      </c>
      <c r="F394" s="13" t="s">
        <v>2004</v>
      </c>
      <c r="G394" s="2"/>
      <c r="H394" s="10">
        <v>386953</v>
      </c>
      <c r="I394" s="10">
        <v>386953</v>
      </c>
      <c r="J394" s="10">
        <v>386953</v>
      </c>
      <c r="K394" s="10">
        <v>386953</v>
      </c>
      <c r="L394" s="10">
        <v>0</v>
      </c>
      <c r="M394" s="10">
        <v>0</v>
      </c>
      <c r="N394" s="10">
        <v>0</v>
      </c>
      <c r="O394" s="4">
        <v>0</v>
      </c>
      <c r="P394" s="10">
        <v>0</v>
      </c>
      <c r="Q394" s="10">
        <v>386953</v>
      </c>
      <c r="R394" s="10">
        <v>0</v>
      </c>
      <c r="S394" s="10">
        <v>0</v>
      </c>
      <c r="T394" s="4">
        <v>0</v>
      </c>
      <c r="U394" s="10">
        <v>10439</v>
      </c>
      <c r="V394" s="24">
        <v>45659</v>
      </c>
      <c r="W394" s="10">
        <v>1</v>
      </c>
      <c r="X394" s="10" t="s">
        <v>4970</v>
      </c>
      <c r="Y394" s="10"/>
      <c r="Z394" s="2"/>
      <c r="AA394" s="13" t="s">
        <v>3998</v>
      </c>
      <c r="AB394" s="13" t="s">
        <v>303</v>
      </c>
      <c r="AC394" s="13" t="s">
        <v>305</v>
      </c>
      <c r="AD394" s="13" t="s">
        <v>13</v>
      </c>
      <c r="AE394" s="10">
        <v>6</v>
      </c>
      <c r="AF394" s="16" t="s">
        <v>3973</v>
      </c>
    </row>
    <row r="395" spans="1:32" ht="28.5" x14ac:dyDescent="0.2">
      <c r="A395" s="30" t="s">
        <v>7411</v>
      </c>
      <c r="B395" s="13" t="s">
        <v>9221</v>
      </c>
      <c r="C395" s="15" t="s">
        <v>7412</v>
      </c>
      <c r="D395" s="10"/>
      <c r="E395" s="24">
        <v>45000</v>
      </c>
      <c r="F395" s="13" t="s">
        <v>5619</v>
      </c>
      <c r="G395" s="2"/>
      <c r="H395" s="10">
        <v>12500</v>
      </c>
      <c r="I395" s="10">
        <v>12500</v>
      </c>
      <c r="J395" s="10">
        <v>12500</v>
      </c>
      <c r="K395" s="10">
        <v>12500</v>
      </c>
      <c r="L395" s="10">
        <v>0</v>
      </c>
      <c r="M395" s="10">
        <v>0</v>
      </c>
      <c r="N395" s="10">
        <v>0</v>
      </c>
      <c r="O395" s="4">
        <v>0</v>
      </c>
      <c r="P395" s="10">
        <v>0</v>
      </c>
      <c r="Q395" s="10">
        <v>12500</v>
      </c>
      <c r="R395" s="10">
        <v>0</v>
      </c>
      <c r="S395" s="10">
        <v>0</v>
      </c>
      <c r="T395" s="4">
        <v>0</v>
      </c>
      <c r="U395" s="10">
        <v>121</v>
      </c>
      <c r="V395" s="24">
        <v>54132</v>
      </c>
      <c r="W395" s="10">
        <v>2</v>
      </c>
      <c r="X395" s="10" t="s">
        <v>204</v>
      </c>
      <c r="Y395" s="10" t="s">
        <v>828</v>
      </c>
      <c r="Z395" s="2"/>
      <c r="AA395" s="13" t="s">
        <v>13</v>
      </c>
      <c r="AB395" s="15" t="s">
        <v>5105</v>
      </c>
      <c r="AC395" s="13" t="s">
        <v>1992</v>
      </c>
      <c r="AD395" s="13" t="s">
        <v>13</v>
      </c>
      <c r="AE395" s="10">
        <v>6</v>
      </c>
      <c r="AF395" s="16" t="s">
        <v>2596</v>
      </c>
    </row>
    <row r="396" spans="1:32" ht="28.5" x14ac:dyDescent="0.2">
      <c r="A396" s="30" t="s">
        <v>306</v>
      </c>
      <c r="B396" s="13" t="s">
        <v>5106</v>
      </c>
      <c r="C396" s="15" t="s">
        <v>8059</v>
      </c>
      <c r="D396" s="10"/>
      <c r="E396" s="24">
        <v>45007</v>
      </c>
      <c r="F396" s="13" t="s">
        <v>9076</v>
      </c>
      <c r="G396" s="2"/>
      <c r="H396" s="10">
        <v>5625000</v>
      </c>
      <c r="I396" s="10">
        <v>6000000</v>
      </c>
      <c r="J396" s="10">
        <v>6115000</v>
      </c>
      <c r="K396" s="10">
        <v>6062365</v>
      </c>
      <c r="L396" s="10">
        <v>0</v>
      </c>
      <c r="M396" s="10">
        <v>-5233</v>
      </c>
      <c r="N396" s="10">
        <v>0</v>
      </c>
      <c r="O396" s="11">
        <v>-5233</v>
      </c>
      <c r="P396" s="10">
        <v>0</v>
      </c>
      <c r="Q396" s="10">
        <v>6057132</v>
      </c>
      <c r="R396" s="10">
        <v>0</v>
      </c>
      <c r="S396" s="10">
        <v>-432132</v>
      </c>
      <c r="T396" s="11">
        <v>-432132</v>
      </c>
      <c r="U396" s="10">
        <v>259375</v>
      </c>
      <c r="V396" s="24">
        <v>46949</v>
      </c>
      <c r="W396" s="10">
        <v>3</v>
      </c>
      <c r="X396" s="10" t="s">
        <v>2589</v>
      </c>
      <c r="Y396" s="10" t="s">
        <v>828</v>
      </c>
      <c r="Z396" s="2"/>
      <c r="AA396" s="13" t="s">
        <v>2149</v>
      </c>
      <c r="AB396" s="13" t="s">
        <v>8638</v>
      </c>
      <c r="AC396" s="13" t="s">
        <v>1992</v>
      </c>
      <c r="AD396" s="13" t="s">
        <v>13</v>
      </c>
      <c r="AE396" s="10">
        <v>6</v>
      </c>
      <c r="AF396" s="16" t="s">
        <v>839</v>
      </c>
    </row>
    <row r="397" spans="1:32" ht="42.75" x14ac:dyDescent="0.2">
      <c r="A397" s="30" t="s">
        <v>2730</v>
      </c>
      <c r="B397" s="13" t="s">
        <v>9222</v>
      </c>
      <c r="C397" s="15" t="s">
        <v>971</v>
      </c>
      <c r="D397" s="10"/>
      <c r="E397" s="24">
        <v>44986</v>
      </c>
      <c r="F397" s="13" t="s">
        <v>5619</v>
      </c>
      <c r="G397" s="2"/>
      <c r="H397" s="10">
        <v>82262</v>
      </c>
      <c r="I397" s="10">
        <v>82262</v>
      </c>
      <c r="J397" s="10">
        <v>83429</v>
      </c>
      <c r="K397" s="10">
        <v>83171</v>
      </c>
      <c r="L397" s="10">
        <v>0</v>
      </c>
      <c r="M397" s="10">
        <v>-909</v>
      </c>
      <c r="N397" s="10">
        <v>0</v>
      </c>
      <c r="O397" s="4">
        <v>-909</v>
      </c>
      <c r="P397" s="10">
        <v>0</v>
      </c>
      <c r="Q397" s="10">
        <v>82262</v>
      </c>
      <c r="R397" s="10">
        <v>0</v>
      </c>
      <c r="S397" s="10">
        <v>0</v>
      </c>
      <c r="T397" s="4">
        <v>0</v>
      </c>
      <c r="U397" s="10">
        <v>473</v>
      </c>
      <c r="V397" s="24">
        <v>53041</v>
      </c>
      <c r="W397" s="10">
        <v>1</v>
      </c>
      <c r="X397" s="10" t="s">
        <v>7287</v>
      </c>
      <c r="Y397" s="10"/>
      <c r="Z397" s="2"/>
      <c r="AA397" s="13" t="s">
        <v>13</v>
      </c>
      <c r="AB397" s="15" t="s">
        <v>2731</v>
      </c>
      <c r="AC397" s="13" t="s">
        <v>5107</v>
      </c>
      <c r="AD397" s="13" t="s">
        <v>13</v>
      </c>
      <c r="AE397" s="10">
        <v>6</v>
      </c>
      <c r="AF397" s="16" t="s">
        <v>5577</v>
      </c>
    </row>
    <row r="398" spans="1:32" ht="57" x14ac:dyDescent="0.2">
      <c r="A398" s="30" t="s">
        <v>6876</v>
      </c>
      <c r="B398" s="13" t="s">
        <v>1580</v>
      </c>
      <c r="C398" s="15" t="s">
        <v>6877</v>
      </c>
      <c r="D398" s="10"/>
      <c r="E398" s="24">
        <v>44986</v>
      </c>
      <c r="F398" s="13" t="s">
        <v>5619</v>
      </c>
      <c r="G398" s="2"/>
      <c r="H398" s="10">
        <v>2635</v>
      </c>
      <c r="I398" s="10">
        <v>2635</v>
      </c>
      <c r="J398" s="10">
        <v>2724</v>
      </c>
      <c r="K398" s="10">
        <v>2693</v>
      </c>
      <c r="L398" s="10">
        <v>0</v>
      </c>
      <c r="M398" s="10">
        <v>-58</v>
      </c>
      <c r="N398" s="10">
        <v>0</v>
      </c>
      <c r="O398" s="4">
        <v>-58</v>
      </c>
      <c r="P398" s="10">
        <v>0</v>
      </c>
      <c r="Q398" s="10">
        <v>2635</v>
      </c>
      <c r="R398" s="10">
        <v>0</v>
      </c>
      <c r="S398" s="10">
        <v>0</v>
      </c>
      <c r="T398" s="4">
        <v>0</v>
      </c>
      <c r="U398" s="10">
        <v>17</v>
      </c>
      <c r="V398" s="24">
        <v>52768</v>
      </c>
      <c r="W398" s="10">
        <v>1</v>
      </c>
      <c r="X398" s="10" t="s">
        <v>7287</v>
      </c>
      <c r="Y398" s="10"/>
      <c r="Z398" s="2"/>
      <c r="AA398" s="13" t="s">
        <v>8060</v>
      </c>
      <c r="AB398" s="15" t="s">
        <v>2731</v>
      </c>
      <c r="AC398" s="15" t="s">
        <v>2731</v>
      </c>
      <c r="AD398" s="13" t="s">
        <v>13</v>
      </c>
      <c r="AE398" s="10">
        <v>6</v>
      </c>
      <c r="AF398" s="16" t="s">
        <v>5577</v>
      </c>
    </row>
    <row r="399" spans="1:32" ht="42.75" x14ac:dyDescent="0.2">
      <c r="A399" s="30" t="s">
        <v>9223</v>
      </c>
      <c r="B399" s="13" t="s">
        <v>3351</v>
      </c>
      <c r="C399" s="15" t="s">
        <v>972</v>
      </c>
      <c r="D399" s="10" t="s">
        <v>7287</v>
      </c>
      <c r="E399" s="24">
        <v>45013</v>
      </c>
      <c r="F399" s="13" t="s">
        <v>5078</v>
      </c>
      <c r="G399" s="2"/>
      <c r="H399" s="10">
        <v>4887850</v>
      </c>
      <c r="I399" s="10">
        <v>5000000</v>
      </c>
      <c r="J399" s="10">
        <v>4980500</v>
      </c>
      <c r="K399" s="10">
        <v>4993842</v>
      </c>
      <c r="L399" s="10">
        <v>0</v>
      </c>
      <c r="M399" s="10">
        <v>512</v>
      </c>
      <c r="N399" s="10">
        <v>0</v>
      </c>
      <c r="O399" s="4">
        <v>512</v>
      </c>
      <c r="P399" s="10">
        <v>0</v>
      </c>
      <c r="Q399" s="10">
        <v>4994354</v>
      </c>
      <c r="R399" s="10">
        <v>0</v>
      </c>
      <c r="S399" s="10">
        <v>-106504</v>
      </c>
      <c r="T399" s="11">
        <v>-106504</v>
      </c>
      <c r="U399" s="10">
        <v>103174</v>
      </c>
      <c r="V399" s="24">
        <v>45931</v>
      </c>
      <c r="W399" s="10">
        <v>1</v>
      </c>
      <c r="X399" s="10" t="s">
        <v>3224</v>
      </c>
      <c r="Y399" s="10" t="s">
        <v>828</v>
      </c>
      <c r="Z399" s="2"/>
      <c r="AA399" s="13" t="s">
        <v>307</v>
      </c>
      <c r="AB399" s="13" t="s">
        <v>7413</v>
      </c>
      <c r="AC399" s="13" t="s">
        <v>1581</v>
      </c>
      <c r="AD399" s="13" t="s">
        <v>13</v>
      </c>
      <c r="AE399" s="10">
        <v>6</v>
      </c>
      <c r="AF399" s="16" t="s">
        <v>1443</v>
      </c>
    </row>
    <row r="400" spans="1:32" ht="28.5" x14ac:dyDescent="0.2">
      <c r="A400" s="30" t="s">
        <v>2150</v>
      </c>
      <c r="B400" s="13" t="s">
        <v>4534</v>
      </c>
      <c r="C400" s="15" t="s">
        <v>3999</v>
      </c>
      <c r="D400" s="10"/>
      <c r="E400" s="24">
        <v>45013</v>
      </c>
      <c r="F400" s="13" t="s">
        <v>5631</v>
      </c>
      <c r="G400" s="2"/>
      <c r="H400" s="10">
        <v>6870360</v>
      </c>
      <c r="I400" s="10">
        <v>7000000</v>
      </c>
      <c r="J400" s="10">
        <v>6982990</v>
      </c>
      <c r="K400" s="10">
        <v>6993829</v>
      </c>
      <c r="L400" s="10">
        <v>0</v>
      </c>
      <c r="M400" s="10">
        <v>442</v>
      </c>
      <c r="N400" s="10">
        <v>0</v>
      </c>
      <c r="O400" s="4">
        <v>442</v>
      </c>
      <c r="P400" s="10">
        <v>0</v>
      </c>
      <c r="Q400" s="10">
        <v>6994271</v>
      </c>
      <c r="R400" s="10">
        <v>0</v>
      </c>
      <c r="S400" s="10">
        <v>-123911</v>
      </c>
      <c r="T400" s="11">
        <v>-123911</v>
      </c>
      <c r="U400" s="10">
        <v>166231</v>
      </c>
      <c r="V400" s="24">
        <v>46085</v>
      </c>
      <c r="W400" s="10">
        <v>1</v>
      </c>
      <c r="X400" s="10" t="s">
        <v>3224</v>
      </c>
      <c r="Y400" s="10" t="s">
        <v>828</v>
      </c>
      <c r="Z400" s="2"/>
      <c r="AA400" s="13" t="s">
        <v>308</v>
      </c>
      <c r="AB400" s="13" t="s">
        <v>6878</v>
      </c>
      <c r="AC400" s="13" t="s">
        <v>13</v>
      </c>
      <c r="AD400" s="13" t="s">
        <v>13</v>
      </c>
      <c r="AE400" s="10">
        <v>6</v>
      </c>
      <c r="AF400" s="16" t="s">
        <v>1443</v>
      </c>
    </row>
    <row r="401" spans="1:32" ht="28.5" x14ac:dyDescent="0.2">
      <c r="A401" s="30" t="s">
        <v>4535</v>
      </c>
      <c r="B401" s="13" t="s">
        <v>4536</v>
      </c>
      <c r="C401" s="15" t="s">
        <v>4537</v>
      </c>
      <c r="D401" s="10" t="s">
        <v>7287</v>
      </c>
      <c r="E401" s="24">
        <v>44929</v>
      </c>
      <c r="F401" s="13" t="s">
        <v>4418</v>
      </c>
      <c r="G401" s="2"/>
      <c r="H401" s="10">
        <v>5000000</v>
      </c>
      <c r="I401" s="10">
        <v>5000000</v>
      </c>
      <c r="J401" s="10">
        <v>5000000</v>
      </c>
      <c r="K401" s="10">
        <v>5000000</v>
      </c>
      <c r="L401" s="10">
        <v>0</v>
      </c>
      <c r="M401" s="10">
        <v>0</v>
      </c>
      <c r="N401" s="10">
        <v>0</v>
      </c>
      <c r="O401" s="4">
        <v>0</v>
      </c>
      <c r="P401" s="10">
        <v>0</v>
      </c>
      <c r="Q401" s="10">
        <v>5000000</v>
      </c>
      <c r="R401" s="10">
        <v>0</v>
      </c>
      <c r="S401" s="10">
        <v>0</v>
      </c>
      <c r="T401" s="4">
        <v>0</v>
      </c>
      <c r="U401" s="10">
        <v>107557</v>
      </c>
      <c r="V401" s="24">
        <v>45212</v>
      </c>
      <c r="W401" s="10">
        <v>2</v>
      </c>
      <c r="X401" s="10" t="s">
        <v>7287</v>
      </c>
      <c r="Y401" s="10" t="s">
        <v>4987</v>
      </c>
      <c r="Z401" s="2"/>
      <c r="AA401" s="13" t="s">
        <v>13</v>
      </c>
      <c r="AB401" s="13" t="s">
        <v>6328</v>
      </c>
      <c r="AC401" s="13" t="s">
        <v>13</v>
      </c>
      <c r="AD401" s="13" t="s">
        <v>13</v>
      </c>
      <c r="AE401" s="10">
        <v>6</v>
      </c>
      <c r="AF401" s="16" t="s">
        <v>7318</v>
      </c>
    </row>
    <row r="402" spans="1:32" ht="28.5" x14ac:dyDescent="0.2">
      <c r="A402" s="30" t="s">
        <v>7414</v>
      </c>
      <c r="B402" s="13" t="s">
        <v>2151</v>
      </c>
      <c r="C402" s="15" t="s">
        <v>8639</v>
      </c>
      <c r="D402" s="10"/>
      <c r="E402" s="24">
        <v>44929</v>
      </c>
      <c r="F402" s="13" t="s">
        <v>4418</v>
      </c>
      <c r="G402" s="2"/>
      <c r="H402" s="10">
        <v>10000000</v>
      </c>
      <c r="I402" s="10">
        <v>10000000</v>
      </c>
      <c r="J402" s="10">
        <v>10000000</v>
      </c>
      <c r="K402" s="10">
        <v>10000000</v>
      </c>
      <c r="L402" s="10">
        <v>0</v>
      </c>
      <c r="M402" s="10">
        <v>0</v>
      </c>
      <c r="N402" s="10">
        <v>0</v>
      </c>
      <c r="O402" s="4">
        <v>0</v>
      </c>
      <c r="P402" s="10">
        <v>0</v>
      </c>
      <c r="Q402" s="10">
        <v>10000000</v>
      </c>
      <c r="R402" s="10">
        <v>0</v>
      </c>
      <c r="S402" s="10">
        <v>0</v>
      </c>
      <c r="T402" s="4">
        <v>0</v>
      </c>
      <c r="U402" s="10">
        <v>146472</v>
      </c>
      <c r="V402" s="24">
        <v>48860</v>
      </c>
      <c r="W402" s="10">
        <v>2</v>
      </c>
      <c r="X402" s="10" t="s">
        <v>7287</v>
      </c>
      <c r="Y402" s="10" t="s">
        <v>4987</v>
      </c>
      <c r="Z402" s="2"/>
      <c r="AA402" s="13" t="s">
        <v>13</v>
      </c>
      <c r="AB402" s="13" t="s">
        <v>6328</v>
      </c>
      <c r="AC402" s="13" t="s">
        <v>13</v>
      </c>
      <c r="AD402" s="13" t="s">
        <v>13</v>
      </c>
      <c r="AE402" s="10">
        <v>6</v>
      </c>
      <c r="AF402" s="16" t="s">
        <v>7318</v>
      </c>
    </row>
    <row r="403" spans="1:32" ht="28.5" x14ac:dyDescent="0.2">
      <c r="A403" s="30" t="s">
        <v>309</v>
      </c>
      <c r="B403" s="13" t="s">
        <v>7415</v>
      </c>
      <c r="C403" s="15" t="s">
        <v>310</v>
      </c>
      <c r="D403" s="10" t="s">
        <v>4970</v>
      </c>
      <c r="E403" s="24">
        <v>45012</v>
      </c>
      <c r="F403" s="13" t="s">
        <v>8640</v>
      </c>
      <c r="G403" s="2"/>
      <c r="H403" s="10">
        <v>2006800</v>
      </c>
      <c r="I403" s="10">
        <v>2000000</v>
      </c>
      <c r="J403" s="10">
        <v>2002162</v>
      </c>
      <c r="K403" s="10">
        <v>2000329</v>
      </c>
      <c r="L403" s="10">
        <v>0</v>
      </c>
      <c r="M403" s="10">
        <v>-61</v>
      </c>
      <c r="N403" s="10">
        <v>0</v>
      </c>
      <c r="O403" s="4">
        <v>-61</v>
      </c>
      <c r="P403" s="10">
        <v>0</v>
      </c>
      <c r="Q403" s="10">
        <v>2000268</v>
      </c>
      <c r="R403" s="10">
        <v>0</v>
      </c>
      <c r="S403" s="10">
        <v>-268</v>
      </c>
      <c r="T403" s="4">
        <v>-268</v>
      </c>
      <c r="U403" s="10">
        <v>59300</v>
      </c>
      <c r="V403" s="24">
        <v>45376</v>
      </c>
      <c r="W403" s="10">
        <v>2</v>
      </c>
      <c r="X403" s="10" t="s">
        <v>2589</v>
      </c>
      <c r="Y403" s="10" t="s">
        <v>828</v>
      </c>
      <c r="Z403" s="2"/>
      <c r="AA403" s="13" t="s">
        <v>973</v>
      </c>
      <c r="AB403" s="13" t="s">
        <v>6329</v>
      </c>
      <c r="AC403" s="13" t="s">
        <v>1992</v>
      </c>
      <c r="AD403" s="13" t="s">
        <v>13</v>
      </c>
      <c r="AE403" s="10">
        <v>6</v>
      </c>
      <c r="AF403" s="16" t="s">
        <v>2002</v>
      </c>
    </row>
    <row r="404" spans="1:32" ht="28.5" x14ac:dyDescent="0.2">
      <c r="A404" s="30" t="s">
        <v>2732</v>
      </c>
      <c r="B404" s="13" t="s">
        <v>311</v>
      </c>
      <c r="C404" s="15" t="s">
        <v>3352</v>
      </c>
      <c r="D404" s="10" t="s">
        <v>2589</v>
      </c>
      <c r="E404" s="24">
        <v>44984</v>
      </c>
      <c r="F404" s="13" t="s">
        <v>9085</v>
      </c>
      <c r="G404" s="2"/>
      <c r="H404" s="10">
        <v>1743129</v>
      </c>
      <c r="I404" s="10">
        <v>2081000</v>
      </c>
      <c r="J404" s="10">
        <v>2050513</v>
      </c>
      <c r="K404" s="10">
        <v>2056139</v>
      </c>
      <c r="L404" s="10">
        <v>0</v>
      </c>
      <c r="M404" s="10">
        <v>435</v>
      </c>
      <c r="N404" s="10">
        <v>0</v>
      </c>
      <c r="O404" s="4">
        <v>435</v>
      </c>
      <c r="P404" s="10">
        <v>0</v>
      </c>
      <c r="Q404" s="10">
        <v>2056574</v>
      </c>
      <c r="R404" s="10">
        <v>0</v>
      </c>
      <c r="S404" s="10">
        <v>-313445</v>
      </c>
      <c r="T404" s="11">
        <v>-313445</v>
      </c>
      <c r="U404" s="10">
        <v>45724</v>
      </c>
      <c r="V404" s="24">
        <v>47863</v>
      </c>
      <c r="W404" s="10">
        <v>2</v>
      </c>
      <c r="X404" s="10" t="s">
        <v>7287</v>
      </c>
      <c r="Y404" s="10" t="s">
        <v>828</v>
      </c>
      <c r="Z404" s="2"/>
      <c r="AA404" s="13" t="s">
        <v>8061</v>
      </c>
      <c r="AB404" s="13" t="s">
        <v>1582</v>
      </c>
      <c r="AC404" s="13" t="s">
        <v>13</v>
      </c>
      <c r="AD404" s="13" t="s">
        <v>13</v>
      </c>
      <c r="AE404" s="10">
        <v>6</v>
      </c>
      <c r="AF404" s="16" t="s">
        <v>3866</v>
      </c>
    </row>
    <row r="405" spans="1:32" ht="28.5" x14ac:dyDescent="0.2">
      <c r="A405" s="30" t="s">
        <v>5108</v>
      </c>
      <c r="B405" s="13" t="s">
        <v>5694</v>
      </c>
      <c r="C405" s="15" t="s">
        <v>8641</v>
      </c>
      <c r="D405" s="10" t="s">
        <v>2589</v>
      </c>
      <c r="E405" s="24">
        <v>45008</v>
      </c>
      <c r="F405" s="13" t="s">
        <v>3223</v>
      </c>
      <c r="G405" s="2"/>
      <c r="H405" s="10">
        <v>5000000</v>
      </c>
      <c r="I405" s="10">
        <v>5000000</v>
      </c>
      <c r="J405" s="10">
        <v>5174500</v>
      </c>
      <c r="K405" s="10">
        <v>5077715</v>
      </c>
      <c r="L405" s="10">
        <v>0</v>
      </c>
      <c r="M405" s="10">
        <v>-4743</v>
      </c>
      <c r="N405" s="10">
        <v>0</v>
      </c>
      <c r="O405" s="11">
        <v>-4743</v>
      </c>
      <c r="P405" s="10">
        <v>0</v>
      </c>
      <c r="Q405" s="10">
        <v>5072972</v>
      </c>
      <c r="R405" s="10">
        <v>0</v>
      </c>
      <c r="S405" s="10">
        <v>-72972</v>
      </c>
      <c r="T405" s="11">
        <v>-72972</v>
      </c>
      <c r="U405" s="10">
        <v>202049</v>
      </c>
      <c r="V405" s="24">
        <v>46217</v>
      </c>
      <c r="W405" s="10">
        <v>2</v>
      </c>
      <c r="X405" s="10" t="s">
        <v>2589</v>
      </c>
      <c r="Y405" s="10" t="s">
        <v>828</v>
      </c>
      <c r="Z405" s="2"/>
      <c r="AA405" s="13" t="s">
        <v>13</v>
      </c>
      <c r="AB405" s="13" t="s">
        <v>7416</v>
      </c>
      <c r="AC405" s="13" t="s">
        <v>1992</v>
      </c>
      <c r="AD405" s="13" t="s">
        <v>13</v>
      </c>
      <c r="AE405" s="10">
        <v>6</v>
      </c>
      <c r="AF405" s="16" t="s">
        <v>2002</v>
      </c>
    </row>
    <row r="406" spans="1:32" ht="28.5" x14ac:dyDescent="0.2">
      <c r="A406" s="30" t="s">
        <v>7417</v>
      </c>
      <c r="B406" s="13" t="s">
        <v>6879</v>
      </c>
      <c r="C406" s="15" t="s">
        <v>3353</v>
      </c>
      <c r="D406" s="10" t="s">
        <v>2589</v>
      </c>
      <c r="E406" s="24">
        <v>44980</v>
      </c>
      <c r="F406" s="13" t="s">
        <v>1503</v>
      </c>
      <c r="G406" s="2"/>
      <c r="H406" s="10">
        <v>5000000</v>
      </c>
      <c r="I406" s="10">
        <v>5000000</v>
      </c>
      <c r="J406" s="10">
        <v>4990400</v>
      </c>
      <c r="K406" s="10">
        <v>4999717</v>
      </c>
      <c r="L406" s="10">
        <v>0</v>
      </c>
      <c r="M406" s="10">
        <v>283</v>
      </c>
      <c r="N406" s="10">
        <v>0</v>
      </c>
      <c r="O406" s="4">
        <v>283</v>
      </c>
      <c r="P406" s="10">
        <v>0</v>
      </c>
      <c r="Q406" s="10">
        <v>5000000</v>
      </c>
      <c r="R406" s="10">
        <v>0</v>
      </c>
      <c r="S406" s="10">
        <v>0</v>
      </c>
      <c r="T406" s="4">
        <v>0</v>
      </c>
      <c r="U406" s="10">
        <v>78125</v>
      </c>
      <c r="V406" s="24">
        <v>44980</v>
      </c>
      <c r="W406" s="10">
        <v>1</v>
      </c>
      <c r="X406" s="10" t="s">
        <v>3224</v>
      </c>
      <c r="Y406" s="10" t="s">
        <v>828</v>
      </c>
      <c r="Z406" s="2"/>
      <c r="AA406" s="13" t="s">
        <v>13</v>
      </c>
      <c r="AB406" s="13" t="s">
        <v>9224</v>
      </c>
      <c r="AC406" s="13" t="s">
        <v>13</v>
      </c>
      <c r="AD406" s="13" t="s">
        <v>13</v>
      </c>
      <c r="AE406" s="10">
        <v>6</v>
      </c>
      <c r="AF406" s="16" t="s">
        <v>1443</v>
      </c>
    </row>
    <row r="407" spans="1:32" ht="42.75" x14ac:dyDescent="0.2">
      <c r="A407" s="30" t="s">
        <v>312</v>
      </c>
      <c r="B407" s="13" t="s">
        <v>6880</v>
      </c>
      <c r="C407" s="15" t="s">
        <v>2152</v>
      </c>
      <c r="D407" s="10" t="s">
        <v>4970</v>
      </c>
      <c r="E407" s="24">
        <v>44983</v>
      </c>
      <c r="F407" s="13" t="s">
        <v>1503</v>
      </c>
      <c r="G407" s="2"/>
      <c r="H407" s="10">
        <v>10000000</v>
      </c>
      <c r="I407" s="10">
        <v>10000000</v>
      </c>
      <c r="J407" s="10">
        <v>9979600</v>
      </c>
      <c r="K407" s="10">
        <v>9999640</v>
      </c>
      <c r="L407" s="10">
        <v>0</v>
      </c>
      <c r="M407" s="10">
        <v>360</v>
      </c>
      <c r="N407" s="10">
        <v>0</v>
      </c>
      <c r="O407" s="4">
        <v>360</v>
      </c>
      <c r="P407" s="10">
        <v>0</v>
      </c>
      <c r="Q407" s="10">
        <v>10000000</v>
      </c>
      <c r="R407" s="10">
        <v>0</v>
      </c>
      <c r="S407" s="10">
        <v>0</v>
      </c>
      <c r="T407" s="4">
        <v>0</v>
      </c>
      <c r="U407" s="10">
        <v>160000</v>
      </c>
      <c r="V407" s="24">
        <v>44983</v>
      </c>
      <c r="W407" s="10">
        <v>1</v>
      </c>
      <c r="X407" s="10" t="s">
        <v>836</v>
      </c>
      <c r="Y407" s="10" t="s">
        <v>828</v>
      </c>
      <c r="Z407" s="2"/>
      <c r="AA407" s="13" t="s">
        <v>3354</v>
      </c>
      <c r="AB407" s="15" t="s">
        <v>2733</v>
      </c>
      <c r="AC407" s="15" t="s">
        <v>2733</v>
      </c>
      <c r="AD407" s="13" t="s">
        <v>13</v>
      </c>
      <c r="AE407" s="10">
        <v>6</v>
      </c>
      <c r="AF407" s="16" t="s">
        <v>1996</v>
      </c>
    </row>
    <row r="408" spans="1:32" ht="42.75" x14ac:dyDescent="0.2">
      <c r="A408" s="30" t="s">
        <v>4000</v>
      </c>
      <c r="B408" s="13" t="s">
        <v>4538</v>
      </c>
      <c r="C408" s="15" t="s">
        <v>4001</v>
      </c>
      <c r="D408" s="10" t="s">
        <v>2589</v>
      </c>
      <c r="E408" s="24">
        <v>44972</v>
      </c>
      <c r="F408" s="13" t="s">
        <v>5619</v>
      </c>
      <c r="G408" s="2"/>
      <c r="H408" s="10">
        <v>55622</v>
      </c>
      <c r="I408" s="10">
        <v>55622</v>
      </c>
      <c r="J408" s="10">
        <v>55622</v>
      </c>
      <c r="K408" s="10">
        <v>55622</v>
      </c>
      <c r="L408" s="10">
        <v>0</v>
      </c>
      <c r="M408" s="10">
        <v>0</v>
      </c>
      <c r="N408" s="10">
        <v>0</v>
      </c>
      <c r="O408" s="4">
        <v>0</v>
      </c>
      <c r="P408" s="10">
        <v>0</v>
      </c>
      <c r="Q408" s="10">
        <v>55622</v>
      </c>
      <c r="R408" s="10">
        <v>0</v>
      </c>
      <c r="S408" s="10">
        <v>0</v>
      </c>
      <c r="T408" s="4">
        <v>0</v>
      </c>
      <c r="U408" s="10">
        <v>299</v>
      </c>
      <c r="V408" s="24">
        <v>51851</v>
      </c>
      <c r="W408" s="10">
        <v>1</v>
      </c>
      <c r="X408" s="10" t="s">
        <v>3224</v>
      </c>
      <c r="Y408" s="10" t="s">
        <v>828</v>
      </c>
      <c r="Z408" s="2"/>
      <c r="AA408" s="13" t="s">
        <v>13</v>
      </c>
      <c r="AB408" s="15" t="s">
        <v>8642</v>
      </c>
      <c r="AC408" s="15" t="s">
        <v>8642</v>
      </c>
      <c r="AD408" s="13" t="s">
        <v>13</v>
      </c>
      <c r="AE408" s="10">
        <v>6</v>
      </c>
      <c r="AF408" s="16" t="s">
        <v>1443</v>
      </c>
    </row>
    <row r="409" spans="1:32" ht="28.5" x14ac:dyDescent="0.2">
      <c r="A409" s="30" t="s">
        <v>6330</v>
      </c>
      <c r="B409" s="13" t="s">
        <v>9225</v>
      </c>
      <c r="C409" s="15" t="s">
        <v>9226</v>
      </c>
      <c r="D409" s="10" t="s">
        <v>2589</v>
      </c>
      <c r="E409" s="24">
        <v>45010</v>
      </c>
      <c r="F409" s="13" t="s">
        <v>5619</v>
      </c>
      <c r="G409" s="2"/>
      <c r="H409" s="10">
        <v>255000</v>
      </c>
      <c r="I409" s="10">
        <v>255000</v>
      </c>
      <c r="J409" s="10">
        <v>254942</v>
      </c>
      <c r="K409" s="10">
        <v>254960</v>
      </c>
      <c r="L409" s="10">
        <v>0</v>
      </c>
      <c r="M409" s="10">
        <v>40</v>
      </c>
      <c r="N409" s="10">
        <v>0</v>
      </c>
      <c r="O409" s="4">
        <v>40</v>
      </c>
      <c r="P409" s="10">
        <v>0</v>
      </c>
      <c r="Q409" s="10">
        <v>255000</v>
      </c>
      <c r="R409" s="10">
        <v>0</v>
      </c>
      <c r="S409" s="10">
        <v>0</v>
      </c>
      <c r="T409" s="4">
        <v>0</v>
      </c>
      <c r="U409" s="10">
        <v>944</v>
      </c>
      <c r="V409" s="24">
        <v>53230</v>
      </c>
      <c r="W409" s="10">
        <v>1</v>
      </c>
      <c r="X409" s="10" t="s">
        <v>836</v>
      </c>
      <c r="Y409" s="10" t="s">
        <v>828</v>
      </c>
      <c r="Z409" s="2"/>
      <c r="AA409" s="13" t="s">
        <v>13</v>
      </c>
      <c r="AB409" s="15" t="s">
        <v>1583</v>
      </c>
      <c r="AC409" s="13" t="s">
        <v>1992</v>
      </c>
      <c r="AD409" s="13" t="s">
        <v>13</v>
      </c>
      <c r="AE409" s="10">
        <v>6</v>
      </c>
      <c r="AF409" s="16" t="s">
        <v>1996</v>
      </c>
    </row>
    <row r="410" spans="1:32" ht="28.5" x14ac:dyDescent="0.2">
      <c r="A410" s="30" t="s">
        <v>8643</v>
      </c>
      <c r="B410" s="13" t="s">
        <v>4539</v>
      </c>
      <c r="C410" s="15" t="s">
        <v>2734</v>
      </c>
      <c r="D410" s="10" t="s">
        <v>2589</v>
      </c>
      <c r="E410" s="24">
        <v>45010</v>
      </c>
      <c r="F410" s="13" t="s">
        <v>5619</v>
      </c>
      <c r="G410" s="2"/>
      <c r="H410" s="10">
        <v>74375</v>
      </c>
      <c r="I410" s="10">
        <v>74375</v>
      </c>
      <c r="J410" s="10">
        <v>74343</v>
      </c>
      <c r="K410" s="10">
        <v>74353</v>
      </c>
      <c r="L410" s="10">
        <v>0</v>
      </c>
      <c r="M410" s="10">
        <v>22</v>
      </c>
      <c r="N410" s="10">
        <v>0</v>
      </c>
      <c r="O410" s="4">
        <v>22</v>
      </c>
      <c r="P410" s="10">
        <v>0</v>
      </c>
      <c r="Q410" s="10">
        <v>74375</v>
      </c>
      <c r="R410" s="10">
        <v>0</v>
      </c>
      <c r="S410" s="10">
        <v>0</v>
      </c>
      <c r="T410" s="4">
        <v>0</v>
      </c>
      <c r="U410" s="10">
        <v>434</v>
      </c>
      <c r="V410" s="24">
        <v>53230</v>
      </c>
      <c r="W410" s="10">
        <v>2</v>
      </c>
      <c r="X410" s="10" t="s">
        <v>204</v>
      </c>
      <c r="Y410" s="10" t="s">
        <v>828</v>
      </c>
      <c r="Z410" s="2"/>
      <c r="AA410" s="13" t="s">
        <v>13</v>
      </c>
      <c r="AB410" s="15" t="s">
        <v>1583</v>
      </c>
      <c r="AC410" s="13" t="s">
        <v>1992</v>
      </c>
      <c r="AD410" s="13" t="s">
        <v>13</v>
      </c>
      <c r="AE410" s="10">
        <v>6</v>
      </c>
      <c r="AF410" s="16" t="s">
        <v>2596</v>
      </c>
    </row>
    <row r="411" spans="1:32" ht="42.75" x14ac:dyDescent="0.2">
      <c r="A411" s="30" t="s">
        <v>1584</v>
      </c>
      <c r="B411" s="13" t="s">
        <v>6331</v>
      </c>
      <c r="C411" s="15" t="s">
        <v>313</v>
      </c>
      <c r="D411" s="10" t="s">
        <v>2589</v>
      </c>
      <c r="E411" s="24">
        <v>44941</v>
      </c>
      <c r="F411" s="13" t="s">
        <v>5619</v>
      </c>
      <c r="G411" s="2"/>
      <c r="H411" s="10">
        <v>105652</v>
      </c>
      <c r="I411" s="10">
        <v>105652</v>
      </c>
      <c r="J411" s="10">
        <v>104200</v>
      </c>
      <c r="K411" s="10">
        <v>104994</v>
      </c>
      <c r="L411" s="10">
        <v>0</v>
      </c>
      <c r="M411" s="10">
        <v>658</v>
      </c>
      <c r="N411" s="10">
        <v>0</v>
      </c>
      <c r="O411" s="4">
        <v>658</v>
      </c>
      <c r="P411" s="10">
        <v>0</v>
      </c>
      <c r="Q411" s="10">
        <v>105652</v>
      </c>
      <c r="R411" s="10">
        <v>0</v>
      </c>
      <c r="S411" s="10">
        <v>0</v>
      </c>
      <c r="T411" s="4">
        <v>0</v>
      </c>
      <c r="U411" s="10">
        <v>1447</v>
      </c>
      <c r="V411" s="24">
        <v>47526</v>
      </c>
      <c r="W411" s="10">
        <v>1</v>
      </c>
      <c r="X411" s="10" t="s">
        <v>7287</v>
      </c>
      <c r="Y411" s="10" t="s">
        <v>828</v>
      </c>
      <c r="Z411" s="2"/>
      <c r="AA411" s="13" t="s">
        <v>13</v>
      </c>
      <c r="AB411" s="15" t="s">
        <v>6881</v>
      </c>
      <c r="AC411" s="13" t="s">
        <v>1992</v>
      </c>
      <c r="AD411" s="13" t="s">
        <v>13</v>
      </c>
      <c r="AE411" s="10">
        <v>6</v>
      </c>
      <c r="AF411" s="16" t="s">
        <v>4988</v>
      </c>
    </row>
    <row r="412" spans="1:32" ht="28.5" x14ac:dyDescent="0.2">
      <c r="A412" s="30" t="s">
        <v>4002</v>
      </c>
      <c r="B412" s="13" t="s">
        <v>2153</v>
      </c>
      <c r="C412" s="15" t="s">
        <v>974</v>
      </c>
      <c r="D412" s="10" t="s">
        <v>2589</v>
      </c>
      <c r="E412" s="24">
        <v>45014</v>
      </c>
      <c r="F412" s="13" t="s">
        <v>6767</v>
      </c>
      <c r="G412" s="2"/>
      <c r="H412" s="10">
        <v>488250</v>
      </c>
      <c r="I412" s="10">
        <v>500000</v>
      </c>
      <c r="J412" s="10">
        <v>477500</v>
      </c>
      <c r="K412" s="10">
        <v>485001</v>
      </c>
      <c r="L412" s="10">
        <v>0</v>
      </c>
      <c r="M412" s="10">
        <v>712</v>
      </c>
      <c r="N412" s="10">
        <v>0</v>
      </c>
      <c r="O412" s="4">
        <v>712</v>
      </c>
      <c r="P412" s="10">
        <v>0</v>
      </c>
      <c r="Q412" s="10">
        <v>485712</v>
      </c>
      <c r="R412" s="10">
        <v>0</v>
      </c>
      <c r="S412" s="10">
        <v>2538</v>
      </c>
      <c r="T412" s="11">
        <v>2538</v>
      </c>
      <c r="U412" s="10">
        <v>12638</v>
      </c>
      <c r="V412" s="24">
        <v>47590</v>
      </c>
      <c r="W412" s="10">
        <v>1</v>
      </c>
      <c r="X412" s="10" t="s">
        <v>7287</v>
      </c>
      <c r="Y412" s="10" t="s">
        <v>828</v>
      </c>
      <c r="Z412" s="2"/>
      <c r="AA412" s="13" t="s">
        <v>13</v>
      </c>
      <c r="AB412" s="13" t="s">
        <v>3355</v>
      </c>
      <c r="AC412" s="13" t="s">
        <v>1992</v>
      </c>
      <c r="AD412" s="13" t="s">
        <v>13</v>
      </c>
      <c r="AE412" s="10">
        <v>6</v>
      </c>
      <c r="AF412" s="16" t="s">
        <v>4988</v>
      </c>
    </row>
    <row r="413" spans="1:32" ht="42.75" x14ac:dyDescent="0.2">
      <c r="A413" s="30" t="s">
        <v>6332</v>
      </c>
      <c r="B413" s="13" t="s">
        <v>5109</v>
      </c>
      <c r="C413" s="15" t="s">
        <v>975</v>
      </c>
      <c r="D413" s="10" t="s">
        <v>2589</v>
      </c>
      <c r="E413" s="24">
        <v>44985</v>
      </c>
      <c r="F413" s="13" t="s">
        <v>6737</v>
      </c>
      <c r="G413" s="2"/>
      <c r="H413" s="10">
        <v>4275000</v>
      </c>
      <c r="I413" s="10">
        <v>5000000</v>
      </c>
      <c r="J413" s="10">
        <v>5045313</v>
      </c>
      <c r="K413" s="10">
        <v>5031087</v>
      </c>
      <c r="L413" s="10">
        <v>0</v>
      </c>
      <c r="M413" s="10">
        <v>-1069</v>
      </c>
      <c r="N413" s="10">
        <v>0</v>
      </c>
      <c r="O413" s="11">
        <v>-1069</v>
      </c>
      <c r="P413" s="10">
        <v>0</v>
      </c>
      <c r="Q413" s="10">
        <v>5030018</v>
      </c>
      <c r="R413" s="10">
        <v>0</v>
      </c>
      <c r="S413" s="10">
        <v>-755018</v>
      </c>
      <c r="T413" s="11">
        <v>-755018</v>
      </c>
      <c r="U413" s="10">
        <v>51333</v>
      </c>
      <c r="V413" s="24">
        <v>46658</v>
      </c>
      <c r="W413" s="10">
        <v>2</v>
      </c>
      <c r="X413" s="10" t="s">
        <v>2589</v>
      </c>
      <c r="Y413" s="10" t="s">
        <v>828</v>
      </c>
      <c r="Z413" s="2"/>
      <c r="AA413" s="13" t="s">
        <v>13</v>
      </c>
      <c r="AB413" s="15" t="s">
        <v>9227</v>
      </c>
      <c r="AC413" s="13" t="s">
        <v>1992</v>
      </c>
      <c r="AD413" s="13" t="s">
        <v>13</v>
      </c>
      <c r="AE413" s="10">
        <v>6</v>
      </c>
      <c r="AF413" s="16" t="s">
        <v>2002</v>
      </c>
    </row>
    <row r="414" spans="1:32" ht="28.5" x14ac:dyDescent="0.2">
      <c r="A414" s="30" t="s">
        <v>8644</v>
      </c>
      <c r="B414" s="13" t="s">
        <v>314</v>
      </c>
      <c r="C414" s="15" t="s">
        <v>2735</v>
      </c>
      <c r="D414" s="10" t="s">
        <v>2589</v>
      </c>
      <c r="E414" s="24">
        <v>45000</v>
      </c>
      <c r="F414" s="13" t="s">
        <v>3223</v>
      </c>
      <c r="G414" s="2"/>
      <c r="H414" s="10">
        <v>3400000</v>
      </c>
      <c r="I414" s="10">
        <v>5000000</v>
      </c>
      <c r="J414" s="10">
        <v>5000000</v>
      </c>
      <c r="K414" s="10">
        <v>5000000</v>
      </c>
      <c r="L414" s="10">
        <v>0</v>
      </c>
      <c r="M414" s="10">
        <v>0</v>
      </c>
      <c r="N414" s="10">
        <v>0</v>
      </c>
      <c r="O414" s="4">
        <v>0</v>
      </c>
      <c r="P414" s="10">
        <v>0</v>
      </c>
      <c r="Q414" s="10">
        <v>5000000</v>
      </c>
      <c r="R414" s="10">
        <v>0</v>
      </c>
      <c r="S414" s="10">
        <v>-1600000</v>
      </c>
      <c r="T414" s="11">
        <v>-1600000</v>
      </c>
      <c r="U414" s="10">
        <v>190305</v>
      </c>
      <c r="V414" s="24">
        <v>46218</v>
      </c>
      <c r="W414" s="10">
        <v>2</v>
      </c>
      <c r="X414" s="10" t="s">
        <v>204</v>
      </c>
      <c r="Y414" s="10" t="s">
        <v>828</v>
      </c>
      <c r="Z414" s="2"/>
      <c r="AA414" s="13" t="s">
        <v>5695</v>
      </c>
      <c r="AB414" s="13" t="s">
        <v>9228</v>
      </c>
      <c r="AC414" s="13" t="s">
        <v>1992</v>
      </c>
      <c r="AD414" s="13" t="s">
        <v>13</v>
      </c>
      <c r="AE414" s="10">
        <v>6</v>
      </c>
      <c r="AF414" s="16" t="s">
        <v>2596</v>
      </c>
    </row>
    <row r="415" spans="1:32" ht="28.5" x14ac:dyDescent="0.2">
      <c r="A415" s="30" t="s">
        <v>1585</v>
      </c>
      <c r="B415" s="13" t="s">
        <v>8645</v>
      </c>
      <c r="C415" s="15" t="s">
        <v>5110</v>
      </c>
      <c r="D415" s="10" t="s">
        <v>4970</v>
      </c>
      <c r="E415" s="24">
        <v>44985</v>
      </c>
      <c r="F415" s="13" t="s">
        <v>6737</v>
      </c>
      <c r="G415" s="2"/>
      <c r="H415" s="10">
        <v>20117770</v>
      </c>
      <c r="I415" s="10">
        <v>19000000</v>
      </c>
      <c r="J415" s="10">
        <v>19251763</v>
      </c>
      <c r="K415" s="10">
        <v>19164250</v>
      </c>
      <c r="L415" s="10">
        <v>0</v>
      </c>
      <c r="M415" s="10">
        <v>-1480</v>
      </c>
      <c r="N415" s="10">
        <v>0</v>
      </c>
      <c r="O415" s="11">
        <v>-1480</v>
      </c>
      <c r="P415" s="10">
        <v>0</v>
      </c>
      <c r="Q415" s="10">
        <v>19162770</v>
      </c>
      <c r="R415" s="10">
        <v>0</v>
      </c>
      <c r="S415" s="10">
        <v>955000</v>
      </c>
      <c r="T415" s="11">
        <v>955000</v>
      </c>
      <c r="U415" s="10">
        <v>506865</v>
      </c>
      <c r="V415" s="24">
        <v>49720</v>
      </c>
      <c r="W415" s="10">
        <v>1</v>
      </c>
      <c r="X415" s="10" t="s">
        <v>7287</v>
      </c>
      <c r="Y415" s="10" t="s">
        <v>828</v>
      </c>
      <c r="Z415" s="2"/>
      <c r="AA415" s="13" t="s">
        <v>315</v>
      </c>
      <c r="AB415" s="13" t="s">
        <v>7418</v>
      </c>
      <c r="AC415" s="13" t="s">
        <v>13</v>
      </c>
      <c r="AD415" s="13" t="s">
        <v>13</v>
      </c>
      <c r="AE415" s="10">
        <v>6</v>
      </c>
      <c r="AF415" s="16" t="s">
        <v>4988</v>
      </c>
    </row>
    <row r="416" spans="1:32" ht="42.75" x14ac:dyDescent="0.2">
      <c r="A416" s="30" t="s">
        <v>4540</v>
      </c>
      <c r="B416" s="13" t="s">
        <v>4541</v>
      </c>
      <c r="C416" s="15" t="s">
        <v>316</v>
      </c>
      <c r="D416" s="10" t="s">
        <v>2589</v>
      </c>
      <c r="E416" s="24">
        <v>45002</v>
      </c>
      <c r="F416" s="13" t="s">
        <v>5619</v>
      </c>
      <c r="G416" s="2"/>
      <c r="H416" s="10">
        <v>136594</v>
      </c>
      <c r="I416" s="10">
        <v>136594</v>
      </c>
      <c r="J416" s="10">
        <v>136587</v>
      </c>
      <c r="K416" s="10">
        <v>136589</v>
      </c>
      <c r="L416" s="10">
        <v>0</v>
      </c>
      <c r="M416" s="10">
        <v>5</v>
      </c>
      <c r="N416" s="10">
        <v>0</v>
      </c>
      <c r="O416" s="4">
        <v>5</v>
      </c>
      <c r="P416" s="10">
        <v>0</v>
      </c>
      <c r="Q416" s="10">
        <v>136594</v>
      </c>
      <c r="R416" s="10">
        <v>0</v>
      </c>
      <c r="S416" s="10">
        <v>0</v>
      </c>
      <c r="T416" s="4">
        <v>0</v>
      </c>
      <c r="U416" s="10">
        <v>493</v>
      </c>
      <c r="V416" s="24">
        <v>51426</v>
      </c>
      <c r="W416" s="10">
        <v>1</v>
      </c>
      <c r="X416" s="10" t="s">
        <v>836</v>
      </c>
      <c r="Y416" s="10" t="s">
        <v>828</v>
      </c>
      <c r="Z416" s="2"/>
      <c r="AA416" s="13" t="s">
        <v>13</v>
      </c>
      <c r="AB416" s="15" t="s">
        <v>9229</v>
      </c>
      <c r="AC416" s="13" t="s">
        <v>1992</v>
      </c>
      <c r="AD416" s="13" t="s">
        <v>13</v>
      </c>
      <c r="AE416" s="10">
        <v>6</v>
      </c>
      <c r="AF416" s="16" t="s">
        <v>1996</v>
      </c>
    </row>
    <row r="417" spans="1:32" ht="28.5" x14ac:dyDescent="0.2">
      <c r="A417" s="30" t="s">
        <v>6882</v>
      </c>
      <c r="B417" s="13" t="s">
        <v>6333</v>
      </c>
      <c r="C417" s="15" t="s">
        <v>7419</v>
      </c>
      <c r="D417" s="10" t="s">
        <v>204</v>
      </c>
      <c r="E417" s="24">
        <v>44943</v>
      </c>
      <c r="F417" s="13" t="s">
        <v>895</v>
      </c>
      <c r="G417" s="2"/>
      <c r="H417" s="10">
        <v>12274500</v>
      </c>
      <c r="I417" s="10">
        <v>12274500</v>
      </c>
      <c r="J417" s="10">
        <v>12625500</v>
      </c>
      <c r="K417" s="10">
        <v>12076000</v>
      </c>
      <c r="L417" s="10">
        <v>0</v>
      </c>
      <c r="M417" s="10">
        <v>0</v>
      </c>
      <c r="N417" s="10">
        <v>0</v>
      </c>
      <c r="O417" s="4">
        <v>0</v>
      </c>
      <c r="P417" s="10">
        <v>549500</v>
      </c>
      <c r="Q417" s="10">
        <v>12274500</v>
      </c>
      <c r="R417" s="10">
        <v>-351000</v>
      </c>
      <c r="S417" s="10">
        <v>0</v>
      </c>
      <c r="T417" s="11">
        <v>-351000</v>
      </c>
      <c r="U417" s="10">
        <v>41849</v>
      </c>
      <c r="V417" s="24">
        <v>47830</v>
      </c>
      <c r="W417" s="10">
        <v>2</v>
      </c>
      <c r="X417" s="10" t="s">
        <v>204</v>
      </c>
      <c r="Y417" s="10"/>
      <c r="Z417" s="2"/>
      <c r="AA417" s="13" t="s">
        <v>2154</v>
      </c>
      <c r="AB417" s="13" t="s">
        <v>1586</v>
      </c>
      <c r="AC417" s="13" t="s">
        <v>13</v>
      </c>
      <c r="AD417" s="13" t="s">
        <v>13</v>
      </c>
      <c r="AE417" s="10">
        <v>6</v>
      </c>
      <c r="AF417" s="16" t="s">
        <v>3314</v>
      </c>
    </row>
    <row r="418" spans="1:32" ht="28.5" x14ac:dyDescent="0.2">
      <c r="A418" s="30" t="s">
        <v>1587</v>
      </c>
      <c r="B418" s="13" t="s">
        <v>7420</v>
      </c>
      <c r="C418" s="15" t="s">
        <v>6334</v>
      </c>
      <c r="D418" s="10" t="s">
        <v>2589</v>
      </c>
      <c r="E418" s="24">
        <v>44943</v>
      </c>
      <c r="F418" s="13" t="s">
        <v>1588</v>
      </c>
      <c r="G418" s="2"/>
      <c r="H418" s="10">
        <v>5209704</v>
      </c>
      <c r="I418" s="10">
        <v>5000000</v>
      </c>
      <c r="J418" s="10">
        <v>5000000</v>
      </c>
      <c r="K418" s="10">
        <v>5000000</v>
      </c>
      <c r="L418" s="10">
        <v>0</v>
      </c>
      <c r="M418" s="10">
        <v>0</v>
      </c>
      <c r="N418" s="10">
        <v>0</v>
      </c>
      <c r="O418" s="4">
        <v>0</v>
      </c>
      <c r="P418" s="10">
        <v>0</v>
      </c>
      <c r="Q418" s="10">
        <v>5000000</v>
      </c>
      <c r="R418" s="10">
        <v>0</v>
      </c>
      <c r="S418" s="10">
        <v>0</v>
      </c>
      <c r="T418" s="4">
        <v>0</v>
      </c>
      <c r="U418" s="10">
        <v>232937</v>
      </c>
      <c r="V418" s="24">
        <v>47100</v>
      </c>
      <c r="W418" s="10">
        <v>2</v>
      </c>
      <c r="X418" s="10" t="s">
        <v>204</v>
      </c>
      <c r="Y418" s="10"/>
      <c r="Z418" s="2"/>
      <c r="AA418" s="13" t="s">
        <v>2154</v>
      </c>
      <c r="AB418" s="13" t="s">
        <v>1586</v>
      </c>
      <c r="AC418" s="13" t="s">
        <v>13</v>
      </c>
      <c r="AD418" s="13" t="s">
        <v>13</v>
      </c>
      <c r="AE418" s="10">
        <v>6</v>
      </c>
      <c r="AF418" s="16" t="s">
        <v>3314</v>
      </c>
    </row>
    <row r="419" spans="1:32" ht="28.5" x14ac:dyDescent="0.2">
      <c r="A419" s="30" t="s">
        <v>4003</v>
      </c>
      <c r="B419" s="13" t="s">
        <v>3356</v>
      </c>
      <c r="C419" s="15" t="s">
        <v>5696</v>
      </c>
      <c r="D419" s="10" t="s">
        <v>2589</v>
      </c>
      <c r="E419" s="24">
        <v>44943</v>
      </c>
      <c r="F419" s="13" t="s">
        <v>4542</v>
      </c>
      <c r="G419" s="2"/>
      <c r="H419" s="10">
        <v>5314118</v>
      </c>
      <c r="I419" s="10">
        <v>5000000</v>
      </c>
      <c r="J419" s="10">
        <v>5000000</v>
      </c>
      <c r="K419" s="10">
        <v>5000000</v>
      </c>
      <c r="L419" s="10">
        <v>0</v>
      </c>
      <c r="M419" s="10">
        <v>0</v>
      </c>
      <c r="N419" s="10">
        <v>0</v>
      </c>
      <c r="O419" s="4">
        <v>0</v>
      </c>
      <c r="P419" s="10">
        <v>0</v>
      </c>
      <c r="Q419" s="10">
        <v>5000000</v>
      </c>
      <c r="R419" s="10">
        <v>0</v>
      </c>
      <c r="S419" s="10">
        <v>0</v>
      </c>
      <c r="T419" s="4">
        <v>0</v>
      </c>
      <c r="U419" s="10">
        <v>337823</v>
      </c>
      <c r="V419" s="24">
        <v>47830</v>
      </c>
      <c r="W419" s="10">
        <v>2</v>
      </c>
      <c r="X419" s="10" t="s">
        <v>204</v>
      </c>
      <c r="Y419" s="10"/>
      <c r="Z419" s="2"/>
      <c r="AA419" s="13" t="s">
        <v>2154</v>
      </c>
      <c r="AB419" s="13" t="s">
        <v>1586</v>
      </c>
      <c r="AC419" s="13" t="s">
        <v>13</v>
      </c>
      <c r="AD419" s="13" t="s">
        <v>13</v>
      </c>
      <c r="AE419" s="10">
        <v>6</v>
      </c>
      <c r="AF419" s="16" t="s">
        <v>3314</v>
      </c>
    </row>
    <row r="420" spans="1:32" ht="28.5" x14ac:dyDescent="0.2">
      <c r="A420" s="30" t="s">
        <v>6335</v>
      </c>
      <c r="B420" s="13" t="s">
        <v>9230</v>
      </c>
      <c r="C420" s="15" t="s">
        <v>4543</v>
      </c>
      <c r="D420" s="10" t="s">
        <v>2589</v>
      </c>
      <c r="E420" s="24">
        <v>44943</v>
      </c>
      <c r="F420" s="13" t="s">
        <v>895</v>
      </c>
      <c r="G420" s="2"/>
      <c r="H420" s="10">
        <v>3000000</v>
      </c>
      <c r="I420" s="10">
        <v>3000000</v>
      </c>
      <c r="J420" s="10">
        <v>3000000</v>
      </c>
      <c r="K420" s="10">
        <v>3000000</v>
      </c>
      <c r="L420" s="10">
        <v>0</v>
      </c>
      <c r="M420" s="10">
        <v>0</v>
      </c>
      <c r="N420" s="10">
        <v>0</v>
      </c>
      <c r="O420" s="4">
        <v>0</v>
      </c>
      <c r="P420" s="10">
        <v>0</v>
      </c>
      <c r="Q420" s="10">
        <v>3000000</v>
      </c>
      <c r="R420" s="10">
        <v>0</v>
      </c>
      <c r="S420" s="10">
        <v>0</v>
      </c>
      <c r="T420" s="4">
        <v>0</v>
      </c>
      <c r="U420" s="10">
        <v>40915</v>
      </c>
      <c r="V420" s="24">
        <v>46619</v>
      </c>
      <c r="W420" s="10">
        <v>2</v>
      </c>
      <c r="X420" s="10" t="s">
        <v>204</v>
      </c>
      <c r="Y420" s="10"/>
      <c r="Z420" s="2"/>
      <c r="AA420" s="13" t="s">
        <v>2154</v>
      </c>
      <c r="AB420" s="13" t="s">
        <v>1586</v>
      </c>
      <c r="AC420" s="13" t="s">
        <v>13</v>
      </c>
      <c r="AD420" s="13" t="s">
        <v>13</v>
      </c>
      <c r="AE420" s="10">
        <v>6</v>
      </c>
      <c r="AF420" s="16" t="s">
        <v>3314</v>
      </c>
    </row>
    <row r="421" spans="1:32" ht="28.5" x14ac:dyDescent="0.2">
      <c r="A421" s="30" t="s">
        <v>8646</v>
      </c>
      <c r="B421" s="13" t="s">
        <v>1589</v>
      </c>
      <c r="C421" s="15" t="s">
        <v>6336</v>
      </c>
      <c r="D421" s="10" t="s">
        <v>2589</v>
      </c>
      <c r="E421" s="24">
        <v>44943</v>
      </c>
      <c r="F421" s="13" t="s">
        <v>895</v>
      </c>
      <c r="G421" s="2"/>
      <c r="H421" s="10">
        <v>6000000</v>
      </c>
      <c r="I421" s="10">
        <v>6000000</v>
      </c>
      <c r="J421" s="10">
        <v>6000000</v>
      </c>
      <c r="K421" s="10">
        <v>6000000</v>
      </c>
      <c r="L421" s="10">
        <v>0</v>
      </c>
      <c r="M421" s="10">
        <v>0</v>
      </c>
      <c r="N421" s="10">
        <v>0</v>
      </c>
      <c r="O421" s="4">
        <v>0</v>
      </c>
      <c r="P421" s="10">
        <v>0</v>
      </c>
      <c r="Q421" s="10">
        <v>6000000</v>
      </c>
      <c r="R421" s="10">
        <v>0</v>
      </c>
      <c r="S421" s="10">
        <v>0</v>
      </c>
      <c r="T421" s="4">
        <v>0</v>
      </c>
      <c r="U421" s="10">
        <v>87710</v>
      </c>
      <c r="V421" s="24">
        <v>47715</v>
      </c>
      <c r="W421" s="10">
        <v>2</v>
      </c>
      <c r="X421" s="10" t="s">
        <v>204</v>
      </c>
      <c r="Y421" s="10"/>
      <c r="Z421" s="2"/>
      <c r="AA421" s="13" t="s">
        <v>2154</v>
      </c>
      <c r="AB421" s="13" t="s">
        <v>1586</v>
      </c>
      <c r="AC421" s="13" t="s">
        <v>13</v>
      </c>
      <c r="AD421" s="13" t="s">
        <v>13</v>
      </c>
      <c r="AE421" s="10">
        <v>6</v>
      </c>
      <c r="AF421" s="16" t="s">
        <v>3314</v>
      </c>
    </row>
    <row r="422" spans="1:32" ht="28.5" x14ac:dyDescent="0.2">
      <c r="A422" s="30" t="s">
        <v>1590</v>
      </c>
      <c r="B422" s="13" t="s">
        <v>6337</v>
      </c>
      <c r="C422" s="15" t="s">
        <v>6883</v>
      </c>
      <c r="D422" s="10" t="s">
        <v>2589</v>
      </c>
      <c r="E422" s="24">
        <v>44943</v>
      </c>
      <c r="F422" s="13" t="s">
        <v>895</v>
      </c>
      <c r="G422" s="2"/>
      <c r="H422" s="10">
        <v>5000000</v>
      </c>
      <c r="I422" s="10">
        <v>5000000</v>
      </c>
      <c r="J422" s="10">
        <v>5000000</v>
      </c>
      <c r="K422" s="10">
        <v>5000000</v>
      </c>
      <c r="L422" s="10">
        <v>0</v>
      </c>
      <c r="M422" s="10">
        <v>0</v>
      </c>
      <c r="N422" s="10">
        <v>0</v>
      </c>
      <c r="O422" s="4">
        <v>0</v>
      </c>
      <c r="P422" s="10">
        <v>0</v>
      </c>
      <c r="Q422" s="10">
        <v>5000000</v>
      </c>
      <c r="R422" s="10">
        <v>0</v>
      </c>
      <c r="S422" s="10">
        <v>0</v>
      </c>
      <c r="T422" s="4">
        <v>0</v>
      </c>
      <c r="U422" s="10">
        <v>75133</v>
      </c>
      <c r="V422" s="24">
        <v>48446</v>
      </c>
      <c r="W422" s="10">
        <v>2</v>
      </c>
      <c r="X422" s="10" t="s">
        <v>204</v>
      </c>
      <c r="Y422" s="10"/>
      <c r="Z422" s="2"/>
      <c r="AA422" s="13" t="s">
        <v>2154</v>
      </c>
      <c r="AB422" s="13" t="s">
        <v>1586</v>
      </c>
      <c r="AC422" s="13" t="s">
        <v>13</v>
      </c>
      <c r="AD422" s="13" t="s">
        <v>13</v>
      </c>
      <c r="AE422" s="10">
        <v>6</v>
      </c>
      <c r="AF422" s="16" t="s">
        <v>3314</v>
      </c>
    </row>
    <row r="423" spans="1:32" ht="42.75" x14ac:dyDescent="0.2">
      <c r="A423" s="30" t="s">
        <v>4004</v>
      </c>
      <c r="B423" s="13" t="s">
        <v>317</v>
      </c>
      <c r="C423" s="15" t="s">
        <v>7421</v>
      </c>
      <c r="D423" s="10" t="s">
        <v>2589</v>
      </c>
      <c r="E423" s="24">
        <v>45016</v>
      </c>
      <c r="F423" s="13" t="s">
        <v>5619</v>
      </c>
      <c r="G423" s="2"/>
      <c r="H423" s="10">
        <v>268123</v>
      </c>
      <c r="I423" s="10">
        <v>268123</v>
      </c>
      <c r="J423" s="10">
        <v>268123</v>
      </c>
      <c r="K423" s="10">
        <v>268123</v>
      </c>
      <c r="L423" s="10">
        <v>0</v>
      </c>
      <c r="M423" s="10">
        <v>0</v>
      </c>
      <c r="N423" s="10">
        <v>0</v>
      </c>
      <c r="O423" s="4">
        <v>0</v>
      </c>
      <c r="P423" s="10">
        <v>0</v>
      </c>
      <c r="Q423" s="10">
        <v>268123</v>
      </c>
      <c r="R423" s="10">
        <v>0</v>
      </c>
      <c r="S423" s="10">
        <v>0</v>
      </c>
      <c r="T423" s="4">
        <v>0</v>
      </c>
      <c r="U423" s="10">
        <v>-14248</v>
      </c>
      <c r="V423" s="24">
        <v>46127</v>
      </c>
      <c r="W423" s="10">
        <v>2</v>
      </c>
      <c r="X423" s="10" t="s">
        <v>204</v>
      </c>
      <c r="Y423" s="10" t="s">
        <v>828</v>
      </c>
      <c r="Z423" s="2"/>
      <c r="AA423" s="13" t="s">
        <v>5697</v>
      </c>
      <c r="AB423" s="15" t="s">
        <v>1591</v>
      </c>
      <c r="AC423" s="15" t="s">
        <v>1591</v>
      </c>
      <c r="AD423" s="13" t="s">
        <v>13</v>
      </c>
      <c r="AE423" s="10">
        <v>6</v>
      </c>
      <c r="AF423" s="16" t="s">
        <v>2596</v>
      </c>
    </row>
    <row r="424" spans="1:32" ht="42.75" x14ac:dyDescent="0.2">
      <c r="A424" s="30" t="s">
        <v>6884</v>
      </c>
      <c r="B424" s="13" t="s">
        <v>4544</v>
      </c>
      <c r="C424" s="15" t="s">
        <v>7422</v>
      </c>
      <c r="D424" s="10" t="s">
        <v>4970</v>
      </c>
      <c r="E424" s="24">
        <v>45014</v>
      </c>
      <c r="F424" s="15" t="s">
        <v>203</v>
      </c>
      <c r="G424" s="2"/>
      <c r="H424" s="10">
        <v>2472525</v>
      </c>
      <c r="I424" s="10">
        <v>2500000</v>
      </c>
      <c r="J424" s="10">
        <v>2500000</v>
      </c>
      <c r="K424" s="10">
        <v>2500000</v>
      </c>
      <c r="L424" s="10">
        <v>0</v>
      </c>
      <c r="M424" s="10">
        <v>0</v>
      </c>
      <c r="N424" s="10">
        <v>0</v>
      </c>
      <c r="O424" s="4">
        <v>0</v>
      </c>
      <c r="P424" s="10">
        <v>0</v>
      </c>
      <c r="Q424" s="10">
        <v>2500000</v>
      </c>
      <c r="R424" s="10">
        <v>0</v>
      </c>
      <c r="S424" s="10">
        <v>-27475</v>
      </c>
      <c r="T424" s="11">
        <v>-27475</v>
      </c>
      <c r="U424" s="10">
        <v>63522</v>
      </c>
      <c r="V424" s="24">
        <v>48139</v>
      </c>
      <c r="W424" s="10">
        <v>1</v>
      </c>
      <c r="X424" s="10" t="s">
        <v>7287</v>
      </c>
      <c r="Y424" s="10" t="s">
        <v>828</v>
      </c>
      <c r="Z424" s="2"/>
      <c r="AA424" s="13" t="s">
        <v>13</v>
      </c>
      <c r="AB424" s="15" t="s">
        <v>2155</v>
      </c>
      <c r="AC424" s="13" t="s">
        <v>1992</v>
      </c>
      <c r="AD424" s="13" t="s">
        <v>13</v>
      </c>
      <c r="AE424" s="10">
        <v>6</v>
      </c>
      <c r="AF424" s="16" t="s">
        <v>4988</v>
      </c>
    </row>
    <row r="425" spans="1:32" ht="42.75" x14ac:dyDescent="0.2">
      <c r="A425" s="30" t="s">
        <v>9231</v>
      </c>
      <c r="B425" s="13" t="s">
        <v>6338</v>
      </c>
      <c r="C425" s="15" t="s">
        <v>8647</v>
      </c>
      <c r="D425" s="10" t="s">
        <v>2589</v>
      </c>
      <c r="E425" s="24">
        <v>45013</v>
      </c>
      <c r="F425" s="13" t="s">
        <v>2595</v>
      </c>
      <c r="G425" s="2"/>
      <c r="H425" s="10">
        <v>14482500</v>
      </c>
      <c r="I425" s="10">
        <v>15000000</v>
      </c>
      <c r="J425" s="10">
        <v>14430000</v>
      </c>
      <c r="K425" s="10">
        <v>14594503</v>
      </c>
      <c r="L425" s="10">
        <v>0</v>
      </c>
      <c r="M425" s="10">
        <v>15150</v>
      </c>
      <c r="N425" s="10">
        <v>0</v>
      </c>
      <c r="O425" s="11">
        <v>15150</v>
      </c>
      <c r="P425" s="10">
        <v>0</v>
      </c>
      <c r="Q425" s="10">
        <v>14609653</v>
      </c>
      <c r="R425" s="10">
        <v>0</v>
      </c>
      <c r="S425" s="10">
        <v>-127153</v>
      </c>
      <c r="T425" s="11">
        <v>-127153</v>
      </c>
      <c r="U425" s="10">
        <v>398245</v>
      </c>
      <c r="V425" s="24">
        <v>47689</v>
      </c>
      <c r="W425" s="10">
        <v>1</v>
      </c>
      <c r="X425" s="10" t="s">
        <v>2589</v>
      </c>
      <c r="Y425" s="10" t="s">
        <v>828</v>
      </c>
      <c r="Z425" s="2"/>
      <c r="AA425" s="13" t="s">
        <v>13</v>
      </c>
      <c r="AB425" s="15" t="s">
        <v>2736</v>
      </c>
      <c r="AC425" s="13" t="s">
        <v>1992</v>
      </c>
      <c r="AD425" s="13" t="s">
        <v>13</v>
      </c>
      <c r="AE425" s="10">
        <v>6</v>
      </c>
      <c r="AF425" s="16" t="s">
        <v>3919</v>
      </c>
    </row>
    <row r="426" spans="1:32" ht="28.5" x14ac:dyDescent="0.2">
      <c r="A426" s="30" t="s">
        <v>2156</v>
      </c>
      <c r="B426" s="13" t="s">
        <v>4545</v>
      </c>
      <c r="C426" s="15" t="s">
        <v>6339</v>
      </c>
      <c r="D426" s="10" t="s">
        <v>4970</v>
      </c>
      <c r="E426" s="24">
        <v>44937</v>
      </c>
      <c r="F426" s="13" t="s">
        <v>1503</v>
      </c>
      <c r="G426" s="2"/>
      <c r="H426" s="10">
        <v>3000000</v>
      </c>
      <c r="I426" s="10">
        <v>3000000</v>
      </c>
      <c r="J426" s="10">
        <v>2996550</v>
      </c>
      <c r="K426" s="10">
        <v>2999989</v>
      </c>
      <c r="L426" s="10">
        <v>0</v>
      </c>
      <c r="M426" s="10">
        <v>11</v>
      </c>
      <c r="N426" s="10">
        <v>0</v>
      </c>
      <c r="O426" s="4">
        <v>11</v>
      </c>
      <c r="P426" s="10">
        <v>0</v>
      </c>
      <c r="Q426" s="10">
        <v>3000000</v>
      </c>
      <c r="R426" s="10">
        <v>0</v>
      </c>
      <c r="S426" s="10">
        <v>0</v>
      </c>
      <c r="T426" s="4">
        <v>0</v>
      </c>
      <c r="U426" s="10">
        <v>59250</v>
      </c>
      <c r="V426" s="24">
        <v>44937</v>
      </c>
      <c r="W426" s="10">
        <v>2</v>
      </c>
      <c r="X426" s="10" t="s">
        <v>204</v>
      </c>
      <c r="Y426" s="10" t="s">
        <v>828</v>
      </c>
      <c r="Z426" s="2"/>
      <c r="AA426" s="13" t="s">
        <v>2157</v>
      </c>
      <c r="AB426" s="13" t="s">
        <v>4546</v>
      </c>
      <c r="AC426" s="13" t="s">
        <v>13</v>
      </c>
      <c r="AD426" s="13" t="s">
        <v>13</v>
      </c>
      <c r="AE426" s="10">
        <v>6</v>
      </c>
      <c r="AF426" s="16" t="s">
        <v>2596</v>
      </c>
    </row>
    <row r="427" spans="1:32" ht="57" x14ac:dyDescent="0.2">
      <c r="A427" s="30" t="s">
        <v>4547</v>
      </c>
      <c r="B427" s="13" t="s">
        <v>2737</v>
      </c>
      <c r="C427" s="15" t="s">
        <v>2738</v>
      </c>
      <c r="D427" s="10" t="s">
        <v>2589</v>
      </c>
      <c r="E427" s="24">
        <v>45005</v>
      </c>
      <c r="F427" s="13" t="s">
        <v>5619</v>
      </c>
      <c r="G427" s="2"/>
      <c r="H427" s="10">
        <v>73030</v>
      </c>
      <c r="I427" s="10">
        <v>73030</v>
      </c>
      <c r="J427" s="10">
        <v>73022</v>
      </c>
      <c r="K427" s="10">
        <v>73023</v>
      </c>
      <c r="L427" s="10">
        <v>0</v>
      </c>
      <c r="M427" s="10">
        <v>6</v>
      </c>
      <c r="N427" s="10">
        <v>0</v>
      </c>
      <c r="O427" s="4">
        <v>6</v>
      </c>
      <c r="P427" s="10">
        <v>0</v>
      </c>
      <c r="Q427" s="10">
        <v>73030</v>
      </c>
      <c r="R427" s="10">
        <v>0</v>
      </c>
      <c r="S427" s="10">
        <v>0</v>
      </c>
      <c r="T427" s="4">
        <v>0</v>
      </c>
      <c r="U427" s="10">
        <v>405</v>
      </c>
      <c r="V427" s="24">
        <v>53225</v>
      </c>
      <c r="W427" s="10">
        <v>2</v>
      </c>
      <c r="X427" s="10" t="s">
        <v>204</v>
      </c>
      <c r="Y427" s="10" t="s">
        <v>828</v>
      </c>
      <c r="Z427" s="2"/>
      <c r="AA427" s="13" t="s">
        <v>13</v>
      </c>
      <c r="AB427" s="15" t="s">
        <v>5686</v>
      </c>
      <c r="AC427" s="15" t="s">
        <v>5686</v>
      </c>
      <c r="AD427" s="13" t="s">
        <v>13</v>
      </c>
      <c r="AE427" s="10">
        <v>6</v>
      </c>
      <c r="AF427" s="16" t="s">
        <v>2596</v>
      </c>
    </row>
    <row r="428" spans="1:32" ht="42.75" x14ac:dyDescent="0.2">
      <c r="A428" s="30" t="s">
        <v>8648</v>
      </c>
      <c r="B428" s="13" t="s">
        <v>976</v>
      </c>
      <c r="C428" s="15" t="s">
        <v>5111</v>
      </c>
      <c r="D428" s="10" t="s">
        <v>2589</v>
      </c>
      <c r="E428" s="24">
        <v>45005</v>
      </c>
      <c r="F428" s="13" t="s">
        <v>5619</v>
      </c>
      <c r="G428" s="2"/>
      <c r="H428" s="10">
        <v>28072</v>
      </c>
      <c r="I428" s="10">
        <v>28072</v>
      </c>
      <c r="J428" s="10">
        <v>28061</v>
      </c>
      <c r="K428" s="10">
        <v>28063</v>
      </c>
      <c r="L428" s="10">
        <v>0</v>
      </c>
      <c r="M428" s="10">
        <v>9</v>
      </c>
      <c r="N428" s="10">
        <v>0</v>
      </c>
      <c r="O428" s="4">
        <v>9</v>
      </c>
      <c r="P428" s="10">
        <v>0</v>
      </c>
      <c r="Q428" s="10">
        <v>28072</v>
      </c>
      <c r="R428" s="10">
        <v>0</v>
      </c>
      <c r="S428" s="10">
        <v>0</v>
      </c>
      <c r="T428" s="4">
        <v>0</v>
      </c>
      <c r="U428" s="10">
        <v>118</v>
      </c>
      <c r="V428" s="24">
        <v>53378</v>
      </c>
      <c r="W428" s="10">
        <v>2</v>
      </c>
      <c r="X428" s="10" t="s">
        <v>204</v>
      </c>
      <c r="Y428" s="10" t="s">
        <v>828</v>
      </c>
      <c r="Z428" s="2"/>
      <c r="AA428" s="13" t="s">
        <v>13</v>
      </c>
      <c r="AB428" s="15" t="s">
        <v>3357</v>
      </c>
      <c r="AC428" s="13" t="s">
        <v>1992</v>
      </c>
      <c r="AD428" s="13" t="s">
        <v>13</v>
      </c>
      <c r="AE428" s="10">
        <v>6</v>
      </c>
      <c r="AF428" s="16" t="s">
        <v>2596</v>
      </c>
    </row>
    <row r="429" spans="1:32" ht="28.5" x14ac:dyDescent="0.2">
      <c r="A429" s="30" t="s">
        <v>1592</v>
      </c>
      <c r="B429" s="13" t="s">
        <v>7423</v>
      </c>
      <c r="C429" s="15" t="s">
        <v>2158</v>
      </c>
      <c r="D429" s="10" t="s">
        <v>2589</v>
      </c>
      <c r="E429" s="24">
        <v>45015</v>
      </c>
      <c r="F429" s="15" t="s">
        <v>6192</v>
      </c>
      <c r="G429" s="2"/>
      <c r="H429" s="10">
        <v>930000</v>
      </c>
      <c r="I429" s="10">
        <v>1500000</v>
      </c>
      <c r="J429" s="10">
        <v>1500000</v>
      </c>
      <c r="K429" s="10">
        <v>1500000</v>
      </c>
      <c r="L429" s="10">
        <v>0</v>
      </c>
      <c r="M429" s="10">
        <v>0</v>
      </c>
      <c r="N429" s="10">
        <v>0</v>
      </c>
      <c r="O429" s="4">
        <v>0</v>
      </c>
      <c r="P429" s="10">
        <v>0</v>
      </c>
      <c r="Q429" s="10">
        <v>1500000</v>
      </c>
      <c r="R429" s="10">
        <v>0</v>
      </c>
      <c r="S429" s="10">
        <v>-570000</v>
      </c>
      <c r="T429" s="11">
        <v>-570000</v>
      </c>
      <c r="U429" s="10">
        <v>55094</v>
      </c>
      <c r="V429" s="24">
        <v>46767</v>
      </c>
      <c r="W429" s="10">
        <v>4</v>
      </c>
      <c r="X429" s="10" t="s">
        <v>204</v>
      </c>
      <c r="Y429" s="10" t="s">
        <v>828</v>
      </c>
      <c r="Z429" s="2"/>
      <c r="AA429" s="13" t="s">
        <v>13</v>
      </c>
      <c r="AB429" s="13" t="s">
        <v>3358</v>
      </c>
      <c r="AC429" s="13" t="s">
        <v>1992</v>
      </c>
      <c r="AD429" s="13" t="s">
        <v>13</v>
      </c>
      <c r="AE429" s="10">
        <v>6</v>
      </c>
      <c r="AF429" s="16" t="s">
        <v>9232</v>
      </c>
    </row>
    <row r="430" spans="1:32" ht="28.5" x14ac:dyDescent="0.2">
      <c r="A430" s="30" t="s">
        <v>4005</v>
      </c>
      <c r="B430" s="13" t="s">
        <v>6340</v>
      </c>
      <c r="C430" s="15" t="s">
        <v>6341</v>
      </c>
      <c r="D430" s="10" t="s">
        <v>4970</v>
      </c>
      <c r="E430" s="24">
        <v>45014</v>
      </c>
      <c r="F430" s="13" t="s">
        <v>9076</v>
      </c>
      <c r="G430" s="2"/>
      <c r="H430" s="10">
        <v>2964510</v>
      </c>
      <c r="I430" s="10">
        <v>3000000</v>
      </c>
      <c r="J430" s="10">
        <v>3000000</v>
      </c>
      <c r="K430" s="10">
        <v>3000000</v>
      </c>
      <c r="L430" s="10">
        <v>0</v>
      </c>
      <c r="M430" s="10">
        <v>0</v>
      </c>
      <c r="N430" s="10">
        <v>0</v>
      </c>
      <c r="O430" s="4">
        <v>0</v>
      </c>
      <c r="P430" s="10">
        <v>0</v>
      </c>
      <c r="Q430" s="10">
        <v>3000000</v>
      </c>
      <c r="R430" s="10">
        <v>0</v>
      </c>
      <c r="S430" s="10">
        <v>-35490</v>
      </c>
      <c r="T430" s="11">
        <v>-35490</v>
      </c>
      <c r="U430" s="10">
        <v>77183</v>
      </c>
      <c r="V430" s="24">
        <v>48139</v>
      </c>
      <c r="W430" s="10">
        <v>1</v>
      </c>
      <c r="X430" s="10" t="s">
        <v>7287</v>
      </c>
      <c r="Y430" s="10" t="s">
        <v>828</v>
      </c>
      <c r="Z430" s="2"/>
      <c r="AA430" s="13" t="s">
        <v>13</v>
      </c>
      <c r="AB430" s="13" t="s">
        <v>9233</v>
      </c>
      <c r="AC430" s="13" t="s">
        <v>1992</v>
      </c>
      <c r="AD430" s="13" t="s">
        <v>13</v>
      </c>
      <c r="AE430" s="10">
        <v>6</v>
      </c>
      <c r="AF430" s="16" t="s">
        <v>4988</v>
      </c>
    </row>
    <row r="431" spans="1:32" ht="28.5" x14ac:dyDescent="0.2">
      <c r="A431" s="30" t="s">
        <v>6342</v>
      </c>
      <c r="B431" s="13" t="s">
        <v>5698</v>
      </c>
      <c r="C431" s="15" t="s">
        <v>4006</v>
      </c>
      <c r="D431" s="10" t="s">
        <v>4970</v>
      </c>
      <c r="E431" s="24">
        <v>45014</v>
      </c>
      <c r="F431" s="15" t="s">
        <v>6192</v>
      </c>
      <c r="G431" s="2"/>
      <c r="H431" s="10">
        <v>3655970</v>
      </c>
      <c r="I431" s="10">
        <v>3700000</v>
      </c>
      <c r="J431" s="10">
        <v>3700000</v>
      </c>
      <c r="K431" s="10">
        <v>3700000</v>
      </c>
      <c r="L431" s="10">
        <v>0</v>
      </c>
      <c r="M431" s="10">
        <v>0</v>
      </c>
      <c r="N431" s="10">
        <v>0</v>
      </c>
      <c r="O431" s="4">
        <v>0</v>
      </c>
      <c r="P431" s="10">
        <v>0</v>
      </c>
      <c r="Q431" s="10">
        <v>3700000</v>
      </c>
      <c r="R431" s="10">
        <v>0</v>
      </c>
      <c r="S431" s="10">
        <v>-44030</v>
      </c>
      <c r="T431" s="11">
        <v>-44030</v>
      </c>
      <c r="U431" s="10">
        <v>95850</v>
      </c>
      <c r="V431" s="24">
        <v>48415</v>
      </c>
      <c r="W431" s="10">
        <v>1</v>
      </c>
      <c r="X431" s="10" t="s">
        <v>7287</v>
      </c>
      <c r="Y431" s="10" t="s">
        <v>828</v>
      </c>
      <c r="Z431" s="2"/>
      <c r="AA431" s="13" t="s">
        <v>13</v>
      </c>
      <c r="AB431" s="13" t="s">
        <v>318</v>
      </c>
      <c r="AC431" s="13" t="s">
        <v>1992</v>
      </c>
      <c r="AD431" s="13" t="s">
        <v>13</v>
      </c>
      <c r="AE431" s="10">
        <v>6</v>
      </c>
      <c r="AF431" s="16" t="s">
        <v>4988</v>
      </c>
    </row>
    <row r="432" spans="1:32" ht="28.5" x14ac:dyDescent="0.2">
      <c r="A432" s="30" t="s">
        <v>8649</v>
      </c>
      <c r="B432" s="13" t="s">
        <v>4007</v>
      </c>
      <c r="C432" s="15" t="s">
        <v>319</v>
      </c>
      <c r="D432" s="10" t="s">
        <v>2589</v>
      </c>
      <c r="E432" s="24">
        <v>44981</v>
      </c>
      <c r="F432" s="13" t="s">
        <v>2595</v>
      </c>
      <c r="G432" s="2"/>
      <c r="H432" s="10">
        <v>5020000</v>
      </c>
      <c r="I432" s="10">
        <v>5000000</v>
      </c>
      <c r="J432" s="10">
        <v>5123500</v>
      </c>
      <c r="K432" s="10">
        <v>5054829</v>
      </c>
      <c r="L432" s="10">
        <v>0</v>
      </c>
      <c r="M432" s="10">
        <v>-2232</v>
      </c>
      <c r="N432" s="10">
        <v>0</v>
      </c>
      <c r="O432" s="11">
        <v>-2232</v>
      </c>
      <c r="P432" s="10">
        <v>0</v>
      </c>
      <c r="Q432" s="10">
        <v>5052597</v>
      </c>
      <c r="R432" s="10">
        <v>0</v>
      </c>
      <c r="S432" s="10">
        <v>-32597</v>
      </c>
      <c r="T432" s="11">
        <v>-32597</v>
      </c>
      <c r="U432" s="10">
        <v>178090</v>
      </c>
      <c r="V432" s="24">
        <v>46217</v>
      </c>
      <c r="W432" s="10">
        <v>2</v>
      </c>
      <c r="X432" s="10" t="s">
        <v>2589</v>
      </c>
      <c r="Y432" s="10" t="s">
        <v>828</v>
      </c>
      <c r="Z432" s="2"/>
      <c r="AA432" s="13" t="s">
        <v>13</v>
      </c>
      <c r="AB432" s="13" t="s">
        <v>7416</v>
      </c>
      <c r="AC432" s="13" t="s">
        <v>13</v>
      </c>
      <c r="AD432" s="13" t="s">
        <v>13</v>
      </c>
      <c r="AE432" s="10">
        <v>6</v>
      </c>
      <c r="AF432" s="16" t="s">
        <v>2002</v>
      </c>
    </row>
    <row r="433" spans="1:32" ht="28.5" x14ac:dyDescent="0.2">
      <c r="A433" s="30" t="s">
        <v>2159</v>
      </c>
      <c r="B433" s="13" t="s">
        <v>4994</v>
      </c>
      <c r="C433" s="15" t="s">
        <v>6220</v>
      </c>
      <c r="D433" s="10" t="s">
        <v>2589</v>
      </c>
      <c r="E433" s="24">
        <v>44936</v>
      </c>
      <c r="F433" s="13" t="s">
        <v>5619</v>
      </c>
      <c r="G433" s="2"/>
      <c r="H433" s="10">
        <v>21893</v>
      </c>
      <c r="I433" s="10">
        <v>21893</v>
      </c>
      <c r="J433" s="10">
        <v>21893</v>
      </c>
      <c r="K433" s="10">
        <v>17440</v>
      </c>
      <c r="L433" s="10">
        <v>0</v>
      </c>
      <c r="M433" s="10">
        <v>0</v>
      </c>
      <c r="N433" s="10">
        <v>0</v>
      </c>
      <c r="O433" s="4">
        <v>0</v>
      </c>
      <c r="P433" s="10">
        <v>0</v>
      </c>
      <c r="Q433" s="10">
        <v>21893</v>
      </c>
      <c r="R433" s="10">
        <v>0</v>
      </c>
      <c r="S433" s="10">
        <v>0</v>
      </c>
      <c r="T433" s="4">
        <v>0</v>
      </c>
      <c r="U433" s="10">
        <v>171</v>
      </c>
      <c r="V433" s="24">
        <v>50951</v>
      </c>
      <c r="W433" s="10">
        <v>1</v>
      </c>
      <c r="X433" s="10" t="s">
        <v>3224</v>
      </c>
      <c r="Y433" s="10" t="s">
        <v>4987</v>
      </c>
      <c r="Z433" s="2"/>
      <c r="AA433" s="13" t="s">
        <v>13</v>
      </c>
      <c r="AB433" s="13" t="s">
        <v>858</v>
      </c>
      <c r="AC433" s="13" t="s">
        <v>13</v>
      </c>
      <c r="AD433" s="13" t="s">
        <v>13</v>
      </c>
      <c r="AE433" s="10">
        <v>6</v>
      </c>
      <c r="AF433" s="16" t="s">
        <v>4995</v>
      </c>
    </row>
    <row r="434" spans="1:32" x14ac:dyDescent="0.2">
      <c r="A434" s="30" t="s">
        <v>4548</v>
      </c>
      <c r="B434" s="13" t="s">
        <v>6885</v>
      </c>
      <c r="C434" s="15" t="s">
        <v>6886</v>
      </c>
      <c r="D434" s="10" t="s">
        <v>2589</v>
      </c>
      <c r="E434" s="24">
        <v>44946</v>
      </c>
      <c r="F434" s="13" t="s">
        <v>895</v>
      </c>
      <c r="G434" s="2"/>
      <c r="H434" s="10">
        <v>5000000</v>
      </c>
      <c r="I434" s="10">
        <v>5000000</v>
      </c>
      <c r="J434" s="10">
        <v>5000000</v>
      </c>
      <c r="K434" s="10">
        <v>5000000</v>
      </c>
      <c r="L434" s="10">
        <v>0</v>
      </c>
      <c r="M434" s="10">
        <v>0</v>
      </c>
      <c r="N434" s="10">
        <v>0</v>
      </c>
      <c r="O434" s="4">
        <v>0</v>
      </c>
      <c r="P434" s="10">
        <v>0</v>
      </c>
      <c r="Q434" s="10">
        <v>5000000</v>
      </c>
      <c r="R434" s="10">
        <v>0</v>
      </c>
      <c r="S434" s="10">
        <v>0</v>
      </c>
      <c r="T434" s="4">
        <v>0</v>
      </c>
      <c r="U434" s="10">
        <v>31167</v>
      </c>
      <c r="V434" s="24">
        <v>45625</v>
      </c>
      <c r="W434" s="10">
        <v>2</v>
      </c>
      <c r="X434" s="10" t="s">
        <v>2589</v>
      </c>
      <c r="Y434" s="10"/>
      <c r="Z434" s="2"/>
      <c r="AA434" s="13" t="s">
        <v>977</v>
      </c>
      <c r="AB434" s="13" t="s">
        <v>978</v>
      </c>
      <c r="AC434" s="13" t="s">
        <v>13</v>
      </c>
      <c r="AD434" s="13" t="s">
        <v>13</v>
      </c>
      <c r="AE434" s="10">
        <v>6</v>
      </c>
      <c r="AF434" s="16" t="s">
        <v>6257</v>
      </c>
    </row>
    <row r="435" spans="1:32" x14ac:dyDescent="0.2">
      <c r="A435" s="30" t="s">
        <v>6887</v>
      </c>
      <c r="B435" s="13" t="s">
        <v>6888</v>
      </c>
      <c r="C435" s="15" t="s">
        <v>2739</v>
      </c>
      <c r="D435" s="10" t="s">
        <v>2589</v>
      </c>
      <c r="E435" s="24">
        <v>44946</v>
      </c>
      <c r="F435" s="13" t="s">
        <v>9234</v>
      </c>
      <c r="G435" s="2"/>
      <c r="H435" s="10">
        <v>15401378</v>
      </c>
      <c r="I435" s="10">
        <v>15000000</v>
      </c>
      <c r="J435" s="10">
        <v>15000000</v>
      </c>
      <c r="K435" s="10">
        <v>15000000</v>
      </c>
      <c r="L435" s="10">
        <v>0</v>
      </c>
      <c r="M435" s="10">
        <v>0</v>
      </c>
      <c r="N435" s="10">
        <v>0</v>
      </c>
      <c r="O435" s="4">
        <v>0</v>
      </c>
      <c r="P435" s="10">
        <v>0</v>
      </c>
      <c r="Q435" s="10">
        <v>15000000</v>
      </c>
      <c r="R435" s="10">
        <v>0</v>
      </c>
      <c r="S435" s="10">
        <v>0</v>
      </c>
      <c r="T435" s="4">
        <v>0</v>
      </c>
      <c r="U435" s="10">
        <v>498703</v>
      </c>
      <c r="V435" s="24">
        <v>46720</v>
      </c>
      <c r="W435" s="10">
        <v>2</v>
      </c>
      <c r="X435" s="10" t="s">
        <v>2589</v>
      </c>
      <c r="Y435" s="10" t="s">
        <v>1987</v>
      </c>
      <c r="Z435" s="2"/>
      <c r="AA435" s="13" t="s">
        <v>977</v>
      </c>
      <c r="AB435" s="13" t="s">
        <v>978</v>
      </c>
      <c r="AC435" s="13" t="s">
        <v>13</v>
      </c>
      <c r="AD435" s="13" t="s">
        <v>13</v>
      </c>
      <c r="AE435" s="10">
        <v>6</v>
      </c>
      <c r="AF435" s="16" t="s">
        <v>2020</v>
      </c>
    </row>
    <row r="436" spans="1:32" x14ac:dyDescent="0.2">
      <c r="A436" s="30" t="s">
        <v>9235</v>
      </c>
      <c r="B436" s="13" t="s">
        <v>6889</v>
      </c>
      <c r="C436" s="15" t="s">
        <v>3359</v>
      </c>
      <c r="D436" s="10" t="s">
        <v>2589</v>
      </c>
      <c r="E436" s="24">
        <v>44946</v>
      </c>
      <c r="F436" s="13" t="s">
        <v>1593</v>
      </c>
      <c r="G436" s="2"/>
      <c r="H436" s="10">
        <v>15680464</v>
      </c>
      <c r="I436" s="10">
        <v>15000000</v>
      </c>
      <c r="J436" s="10">
        <v>15000000</v>
      </c>
      <c r="K436" s="10">
        <v>15000000</v>
      </c>
      <c r="L436" s="10">
        <v>0</v>
      </c>
      <c r="M436" s="10">
        <v>0</v>
      </c>
      <c r="N436" s="10">
        <v>0</v>
      </c>
      <c r="O436" s="4">
        <v>0</v>
      </c>
      <c r="P436" s="10">
        <v>0</v>
      </c>
      <c r="Q436" s="10">
        <v>15000000</v>
      </c>
      <c r="R436" s="10">
        <v>0</v>
      </c>
      <c r="S436" s="10">
        <v>0</v>
      </c>
      <c r="T436" s="4">
        <v>0</v>
      </c>
      <c r="U436" s="10">
        <v>779914</v>
      </c>
      <c r="V436" s="24">
        <v>47451</v>
      </c>
      <c r="W436" s="10">
        <v>2</v>
      </c>
      <c r="X436" s="10" t="s">
        <v>2589</v>
      </c>
      <c r="Y436" s="10" t="s">
        <v>1987</v>
      </c>
      <c r="Z436" s="2"/>
      <c r="AA436" s="13" t="s">
        <v>977</v>
      </c>
      <c r="AB436" s="13" t="s">
        <v>978</v>
      </c>
      <c r="AC436" s="13" t="s">
        <v>13</v>
      </c>
      <c r="AD436" s="13" t="s">
        <v>13</v>
      </c>
      <c r="AE436" s="10">
        <v>6</v>
      </c>
      <c r="AF436" s="16" t="s">
        <v>2020</v>
      </c>
    </row>
    <row r="437" spans="1:32" ht="28.5" x14ac:dyDescent="0.2">
      <c r="A437" s="30" t="s">
        <v>2160</v>
      </c>
      <c r="B437" s="13" t="s">
        <v>1594</v>
      </c>
      <c r="C437" s="15" t="s">
        <v>4549</v>
      </c>
      <c r="D437" s="10" t="s">
        <v>2589</v>
      </c>
      <c r="E437" s="24">
        <v>44936</v>
      </c>
      <c r="F437" s="13" t="s">
        <v>3990</v>
      </c>
      <c r="G437" s="2"/>
      <c r="H437" s="10">
        <v>0</v>
      </c>
      <c r="I437" s="10">
        <v>0</v>
      </c>
      <c r="J437" s="10">
        <v>0</v>
      </c>
      <c r="K437" s="10">
        <v>0</v>
      </c>
      <c r="L437" s="10">
        <v>0</v>
      </c>
      <c r="M437" s="10">
        <v>0</v>
      </c>
      <c r="N437" s="10">
        <v>0</v>
      </c>
      <c r="O437" s="4">
        <v>0</v>
      </c>
      <c r="P437" s="10">
        <v>0</v>
      </c>
      <c r="Q437" s="10">
        <v>0</v>
      </c>
      <c r="R437" s="10">
        <v>0</v>
      </c>
      <c r="S437" s="10">
        <v>0</v>
      </c>
      <c r="T437" s="4">
        <v>0</v>
      </c>
      <c r="U437" s="10">
        <v>-99318</v>
      </c>
      <c r="V437" s="24">
        <v>47301</v>
      </c>
      <c r="W437" s="10">
        <v>2</v>
      </c>
      <c r="X437" s="10" t="s">
        <v>2589</v>
      </c>
      <c r="Y437" s="10"/>
      <c r="Z437" s="2"/>
      <c r="AA437" s="13" t="s">
        <v>5112</v>
      </c>
      <c r="AB437" s="13" t="s">
        <v>5699</v>
      </c>
      <c r="AC437" s="13" t="s">
        <v>13</v>
      </c>
      <c r="AD437" s="13" t="s">
        <v>13</v>
      </c>
      <c r="AE437" s="10">
        <v>6</v>
      </c>
      <c r="AF437" s="16" t="s">
        <v>6257</v>
      </c>
    </row>
    <row r="438" spans="1:32" ht="28.5" x14ac:dyDescent="0.2">
      <c r="A438" s="30" t="s">
        <v>6343</v>
      </c>
      <c r="B438" s="13" t="s">
        <v>9236</v>
      </c>
      <c r="C438" s="15" t="s">
        <v>5700</v>
      </c>
      <c r="D438" s="10" t="s">
        <v>2589</v>
      </c>
      <c r="E438" s="24">
        <v>45014</v>
      </c>
      <c r="F438" s="13" t="s">
        <v>9076</v>
      </c>
      <c r="G438" s="2"/>
      <c r="H438" s="10">
        <v>2361800</v>
      </c>
      <c r="I438" s="10">
        <v>2410000</v>
      </c>
      <c r="J438" s="10">
        <v>2352763</v>
      </c>
      <c r="K438" s="10">
        <v>2378464</v>
      </c>
      <c r="L438" s="10">
        <v>0</v>
      </c>
      <c r="M438" s="10">
        <v>894</v>
      </c>
      <c r="N438" s="10">
        <v>0</v>
      </c>
      <c r="O438" s="4">
        <v>894</v>
      </c>
      <c r="P438" s="10">
        <v>0</v>
      </c>
      <c r="Q438" s="10">
        <v>2379359</v>
      </c>
      <c r="R438" s="10">
        <v>0</v>
      </c>
      <c r="S438" s="10">
        <v>-17559</v>
      </c>
      <c r="T438" s="11">
        <v>-17559</v>
      </c>
      <c r="U438" s="10">
        <v>62461</v>
      </c>
      <c r="V438" s="24">
        <v>48228</v>
      </c>
      <c r="W438" s="10">
        <v>1</v>
      </c>
      <c r="X438" s="10" t="s">
        <v>7287</v>
      </c>
      <c r="Y438" s="10" t="s">
        <v>828</v>
      </c>
      <c r="Z438" s="2"/>
      <c r="AA438" s="13" t="s">
        <v>13</v>
      </c>
      <c r="AB438" s="15" t="s">
        <v>5701</v>
      </c>
      <c r="AC438" s="13" t="s">
        <v>1992</v>
      </c>
      <c r="AD438" s="13" t="s">
        <v>13</v>
      </c>
      <c r="AE438" s="10">
        <v>6</v>
      </c>
      <c r="AF438" s="16" t="s">
        <v>4988</v>
      </c>
    </row>
    <row r="439" spans="1:32" ht="28.5" x14ac:dyDescent="0.2">
      <c r="A439" s="30" t="s">
        <v>8650</v>
      </c>
      <c r="B439" s="13" t="s">
        <v>7424</v>
      </c>
      <c r="C439" s="15" t="s">
        <v>7425</v>
      </c>
      <c r="D439" s="10" t="s">
        <v>4970</v>
      </c>
      <c r="E439" s="24">
        <v>45000</v>
      </c>
      <c r="F439" s="13" t="s">
        <v>4476</v>
      </c>
      <c r="G439" s="2"/>
      <c r="H439" s="10">
        <v>282000</v>
      </c>
      <c r="I439" s="10">
        <v>282000</v>
      </c>
      <c r="J439" s="10">
        <v>282000</v>
      </c>
      <c r="K439" s="10">
        <v>282000</v>
      </c>
      <c r="L439" s="10">
        <v>0</v>
      </c>
      <c r="M439" s="10">
        <v>0</v>
      </c>
      <c r="N439" s="10">
        <v>0</v>
      </c>
      <c r="O439" s="4">
        <v>0</v>
      </c>
      <c r="P439" s="10">
        <v>0</v>
      </c>
      <c r="Q439" s="10">
        <v>282000</v>
      </c>
      <c r="R439" s="10">
        <v>0</v>
      </c>
      <c r="S439" s="10">
        <v>0</v>
      </c>
      <c r="T439" s="4">
        <v>0</v>
      </c>
      <c r="U439" s="10">
        <v>3878</v>
      </c>
      <c r="V439" s="24">
        <v>46645</v>
      </c>
      <c r="W439" s="10">
        <v>3</v>
      </c>
      <c r="X439" s="10" t="s">
        <v>2589</v>
      </c>
      <c r="Y439" s="10"/>
      <c r="Z439" s="2"/>
      <c r="AA439" s="13" t="s">
        <v>7426</v>
      </c>
      <c r="AB439" s="13" t="s">
        <v>6890</v>
      </c>
      <c r="AC439" s="13" t="s">
        <v>13</v>
      </c>
      <c r="AD439" s="13" t="s">
        <v>13</v>
      </c>
      <c r="AE439" s="10">
        <v>6</v>
      </c>
      <c r="AF439" s="16" t="s">
        <v>1595</v>
      </c>
    </row>
    <row r="440" spans="1:32" ht="28.5" x14ac:dyDescent="0.2">
      <c r="A440" s="30" t="s">
        <v>1596</v>
      </c>
      <c r="B440" s="13" t="s">
        <v>4008</v>
      </c>
      <c r="C440" s="15" t="s">
        <v>5113</v>
      </c>
      <c r="D440" s="10" t="s">
        <v>4970</v>
      </c>
      <c r="E440" s="24">
        <v>45000</v>
      </c>
      <c r="F440" s="13" t="s">
        <v>2004</v>
      </c>
      <c r="G440" s="2"/>
      <c r="H440" s="10">
        <v>9000000</v>
      </c>
      <c r="I440" s="10">
        <v>9000000</v>
      </c>
      <c r="J440" s="10">
        <v>9000000</v>
      </c>
      <c r="K440" s="10">
        <v>9000000</v>
      </c>
      <c r="L440" s="10">
        <v>0</v>
      </c>
      <c r="M440" s="10">
        <v>0</v>
      </c>
      <c r="N440" s="10">
        <v>0</v>
      </c>
      <c r="O440" s="4">
        <v>0</v>
      </c>
      <c r="P440" s="10">
        <v>0</v>
      </c>
      <c r="Q440" s="10">
        <v>9000000</v>
      </c>
      <c r="R440" s="10">
        <v>0</v>
      </c>
      <c r="S440" s="10">
        <v>0</v>
      </c>
      <c r="T440" s="4">
        <v>0</v>
      </c>
      <c r="U440" s="10">
        <v>250650</v>
      </c>
      <c r="V440" s="24">
        <v>45000</v>
      </c>
      <c r="W440" s="10">
        <v>2</v>
      </c>
      <c r="X440" s="10" t="s">
        <v>2589</v>
      </c>
      <c r="Y440" s="10"/>
      <c r="Z440" s="2"/>
      <c r="AA440" s="13" t="s">
        <v>13</v>
      </c>
      <c r="AB440" s="13" t="s">
        <v>4550</v>
      </c>
      <c r="AC440" s="13" t="s">
        <v>13</v>
      </c>
      <c r="AD440" s="13" t="s">
        <v>13</v>
      </c>
      <c r="AE440" s="10">
        <v>6</v>
      </c>
      <c r="AF440" s="16" t="s">
        <v>6257</v>
      </c>
    </row>
    <row r="441" spans="1:32" ht="28.5" x14ac:dyDescent="0.2">
      <c r="A441" s="30" t="s">
        <v>4551</v>
      </c>
      <c r="B441" s="13" t="s">
        <v>7427</v>
      </c>
      <c r="C441" s="15" t="s">
        <v>9237</v>
      </c>
      <c r="D441" s="10" t="s">
        <v>2589</v>
      </c>
      <c r="E441" s="24">
        <v>45016</v>
      </c>
      <c r="F441" s="13" t="s">
        <v>3990</v>
      </c>
      <c r="G441" s="2"/>
      <c r="H441" s="10">
        <v>5114</v>
      </c>
      <c r="I441" s="10">
        <v>5114</v>
      </c>
      <c r="J441" s="10">
        <v>5114</v>
      </c>
      <c r="K441" s="10">
        <v>5114</v>
      </c>
      <c r="L441" s="10">
        <v>0</v>
      </c>
      <c r="M441" s="10">
        <v>0</v>
      </c>
      <c r="N441" s="10">
        <v>0</v>
      </c>
      <c r="O441" s="4">
        <v>0</v>
      </c>
      <c r="P441" s="10">
        <v>0</v>
      </c>
      <c r="Q441" s="10">
        <v>5114</v>
      </c>
      <c r="R441" s="10">
        <v>0</v>
      </c>
      <c r="S441" s="10">
        <v>0</v>
      </c>
      <c r="T441" s="4">
        <v>0</v>
      </c>
      <c r="U441" s="10">
        <v>40</v>
      </c>
      <c r="V441" s="24">
        <v>49309</v>
      </c>
      <c r="W441" s="10">
        <v>2</v>
      </c>
      <c r="X441" s="10" t="s">
        <v>204</v>
      </c>
      <c r="Y441" s="10" t="s">
        <v>4987</v>
      </c>
      <c r="Z441" s="2"/>
      <c r="AA441" s="13" t="s">
        <v>8651</v>
      </c>
      <c r="AB441" s="15" t="s">
        <v>3360</v>
      </c>
      <c r="AC441" s="13" t="s">
        <v>13</v>
      </c>
      <c r="AD441" s="13" t="s">
        <v>13</v>
      </c>
      <c r="AE441" s="10">
        <v>6</v>
      </c>
      <c r="AF441" s="16" t="s">
        <v>6824</v>
      </c>
    </row>
    <row r="442" spans="1:32" ht="28.5" x14ac:dyDescent="0.2">
      <c r="A442" s="30" t="s">
        <v>6891</v>
      </c>
      <c r="B442" s="13" t="s">
        <v>5702</v>
      </c>
      <c r="C442" s="15" t="s">
        <v>5703</v>
      </c>
      <c r="D442" s="10" t="s">
        <v>2589</v>
      </c>
      <c r="E442" s="24">
        <v>45016</v>
      </c>
      <c r="F442" s="13" t="s">
        <v>3990</v>
      </c>
      <c r="G442" s="2"/>
      <c r="H442" s="10">
        <v>1690400</v>
      </c>
      <c r="I442" s="10">
        <v>1690400</v>
      </c>
      <c r="J442" s="10">
        <v>1690400</v>
      </c>
      <c r="K442" s="10">
        <v>1674009</v>
      </c>
      <c r="L442" s="10">
        <v>0</v>
      </c>
      <c r="M442" s="10">
        <v>16391</v>
      </c>
      <c r="N442" s="10">
        <v>0</v>
      </c>
      <c r="O442" s="11">
        <v>16391</v>
      </c>
      <c r="P442" s="10">
        <v>0</v>
      </c>
      <c r="Q442" s="10">
        <v>1690400</v>
      </c>
      <c r="R442" s="10">
        <v>0</v>
      </c>
      <c r="S442" s="10">
        <v>0</v>
      </c>
      <c r="T442" s="4">
        <v>0</v>
      </c>
      <c r="U442" s="10">
        <v>65294</v>
      </c>
      <c r="V442" s="24">
        <v>45891</v>
      </c>
      <c r="W442" s="10">
        <v>2</v>
      </c>
      <c r="X442" s="10" t="s">
        <v>2589</v>
      </c>
      <c r="Y442" s="10" t="s">
        <v>4987</v>
      </c>
      <c r="Z442" s="2"/>
      <c r="AA442" s="13" t="s">
        <v>13</v>
      </c>
      <c r="AB442" s="15" t="s">
        <v>5114</v>
      </c>
      <c r="AC442" s="13" t="s">
        <v>13</v>
      </c>
      <c r="AD442" s="13" t="s">
        <v>13</v>
      </c>
      <c r="AE442" s="10">
        <v>6</v>
      </c>
      <c r="AF442" s="16" t="s">
        <v>6232</v>
      </c>
    </row>
    <row r="443" spans="1:32" ht="28.5" x14ac:dyDescent="0.2">
      <c r="A443" s="30" t="s">
        <v>9238</v>
      </c>
      <c r="B443" s="13" t="s">
        <v>2740</v>
      </c>
      <c r="C443" s="15" t="s">
        <v>979</v>
      </c>
      <c r="D443" s="10" t="s">
        <v>2589</v>
      </c>
      <c r="E443" s="24">
        <v>45016</v>
      </c>
      <c r="F443" s="13" t="s">
        <v>3990</v>
      </c>
      <c r="G443" s="2"/>
      <c r="H443" s="10">
        <v>422600</v>
      </c>
      <c r="I443" s="10">
        <v>422600</v>
      </c>
      <c r="J443" s="10">
        <v>422600</v>
      </c>
      <c r="K443" s="10">
        <v>417755</v>
      </c>
      <c r="L443" s="10">
        <v>0</v>
      </c>
      <c r="M443" s="10">
        <v>4845</v>
      </c>
      <c r="N443" s="10">
        <v>0</v>
      </c>
      <c r="O443" s="11">
        <v>4845</v>
      </c>
      <c r="P443" s="10">
        <v>0</v>
      </c>
      <c r="Q443" s="10">
        <v>422600</v>
      </c>
      <c r="R443" s="10">
        <v>0</v>
      </c>
      <c r="S443" s="10">
        <v>0</v>
      </c>
      <c r="T443" s="4">
        <v>0</v>
      </c>
      <c r="U443" s="10">
        <v>15245</v>
      </c>
      <c r="V443" s="24">
        <v>46621</v>
      </c>
      <c r="W443" s="10">
        <v>2</v>
      </c>
      <c r="X443" s="10" t="s">
        <v>2589</v>
      </c>
      <c r="Y443" s="10" t="s">
        <v>4987</v>
      </c>
      <c r="Z443" s="2"/>
      <c r="AA443" s="13" t="s">
        <v>13</v>
      </c>
      <c r="AB443" s="15" t="s">
        <v>5114</v>
      </c>
      <c r="AC443" s="13" t="s">
        <v>13</v>
      </c>
      <c r="AD443" s="13" t="s">
        <v>13</v>
      </c>
      <c r="AE443" s="10">
        <v>6</v>
      </c>
      <c r="AF443" s="16" t="s">
        <v>6232</v>
      </c>
    </row>
    <row r="444" spans="1:32" ht="28.5" x14ac:dyDescent="0.2">
      <c r="A444" s="30" t="s">
        <v>2161</v>
      </c>
      <c r="B444" s="13" t="s">
        <v>4009</v>
      </c>
      <c r="C444" s="15" t="s">
        <v>8652</v>
      </c>
      <c r="D444" s="10" t="s">
        <v>2589</v>
      </c>
      <c r="E444" s="24">
        <v>45015</v>
      </c>
      <c r="F444" s="13" t="s">
        <v>4476</v>
      </c>
      <c r="G444" s="2"/>
      <c r="H444" s="10">
        <v>328453</v>
      </c>
      <c r="I444" s="10">
        <v>328453</v>
      </c>
      <c r="J444" s="10">
        <v>328453</v>
      </c>
      <c r="K444" s="10">
        <v>328453</v>
      </c>
      <c r="L444" s="10">
        <v>0</v>
      </c>
      <c r="M444" s="10">
        <v>0</v>
      </c>
      <c r="N444" s="10">
        <v>0</v>
      </c>
      <c r="O444" s="4">
        <v>0</v>
      </c>
      <c r="P444" s="10">
        <v>0</v>
      </c>
      <c r="Q444" s="10">
        <v>328453</v>
      </c>
      <c r="R444" s="10">
        <v>0</v>
      </c>
      <c r="S444" s="10">
        <v>0</v>
      </c>
      <c r="T444" s="4">
        <v>0</v>
      </c>
      <c r="U444" s="10">
        <v>7653</v>
      </c>
      <c r="V444" s="24">
        <v>48303</v>
      </c>
      <c r="W444" s="10">
        <v>2</v>
      </c>
      <c r="X444" s="10" t="s">
        <v>2589</v>
      </c>
      <c r="Y444" s="10" t="s">
        <v>4987</v>
      </c>
      <c r="Z444" s="2"/>
      <c r="AA444" s="13" t="s">
        <v>13</v>
      </c>
      <c r="AB444" s="13" t="s">
        <v>8062</v>
      </c>
      <c r="AC444" s="13" t="s">
        <v>13</v>
      </c>
      <c r="AD444" s="13" t="s">
        <v>13</v>
      </c>
      <c r="AE444" s="10">
        <v>6</v>
      </c>
      <c r="AF444" s="16" t="s">
        <v>6232</v>
      </c>
    </row>
    <row r="445" spans="1:32" ht="28.5" x14ac:dyDescent="0.2">
      <c r="A445" s="30" t="s">
        <v>4552</v>
      </c>
      <c r="B445" s="13" t="s">
        <v>980</v>
      </c>
      <c r="C445" s="15" t="s">
        <v>3361</v>
      </c>
      <c r="D445" s="10" t="s">
        <v>2589</v>
      </c>
      <c r="E445" s="24">
        <v>44985</v>
      </c>
      <c r="F445" s="13" t="s">
        <v>4476</v>
      </c>
      <c r="G445" s="2"/>
      <c r="H445" s="10">
        <v>381148</v>
      </c>
      <c r="I445" s="10">
        <v>381148</v>
      </c>
      <c r="J445" s="10">
        <v>381148</v>
      </c>
      <c r="K445" s="10">
        <v>381148</v>
      </c>
      <c r="L445" s="10">
        <v>0</v>
      </c>
      <c r="M445" s="10">
        <v>0</v>
      </c>
      <c r="N445" s="10">
        <v>0</v>
      </c>
      <c r="O445" s="4">
        <v>0</v>
      </c>
      <c r="P445" s="10">
        <v>0</v>
      </c>
      <c r="Q445" s="10">
        <v>381148</v>
      </c>
      <c r="R445" s="10">
        <v>0</v>
      </c>
      <c r="S445" s="10">
        <v>0</v>
      </c>
      <c r="T445" s="4">
        <v>0</v>
      </c>
      <c r="U445" s="10">
        <v>9281</v>
      </c>
      <c r="V445" s="24">
        <v>47326</v>
      </c>
      <c r="W445" s="10">
        <v>2</v>
      </c>
      <c r="X445" s="10" t="s">
        <v>2589</v>
      </c>
      <c r="Y445" s="10" t="s">
        <v>4987</v>
      </c>
      <c r="Z445" s="2"/>
      <c r="AA445" s="13" t="s">
        <v>13</v>
      </c>
      <c r="AB445" s="13" t="s">
        <v>9239</v>
      </c>
      <c r="AC445" s="13" t="s">
        <v>13</v>
      </c>
      <c r="AD445" s="13" t="s">
        <v>13</v>
      </c>
      <c r="AE445" s="10">
        <v>6</v>
      </c>
      <c r="AF445" s="16" t="s">
        <v>6232</v>
      </c>
    </row>
    <row r="446" spans="1:32" x14ac:dyDescent="0.2">
      <c r="A446" s="30" t="s">
        <v>6892</v>
      </c>
      <c r="B446" s="13" t="s">
        <v>4010</v>
      </c>
      <c r="C446" s="13" t="s">
        <v>4553</v>
      </c>
      <c r="D446" s="10"/>
      <c r="E446" s="24">
        <v>45016</v>
      </c>
      <c r="F446" s="13" t="s">
        <v>5619</v>
      </c>
      <c r="G446" s="2"/>
      <c r="H446" s="10">
        <v>846358</v>
      </c>
      <c r="I446" s="10">
        <v>846358</v>
      </c>
      <c r="J446" s="10">
        <v>846358</v>
      </c>
      <c r="K446" s="10">
        <v>846358</v>
      </c>
      <c r="L446" s="10">
        <v>0</v>
      </c>
      <c r="M446" s="10">
        <v>0</v>
      </c>
      <c r="N446" s="10">
        <v>0</v>
      </c>
      <c r="O446" s="4">
        <v>0</v>
      </c>
      <c r="P446" s="10">
        <v>0</v>
      </c>
      <c r="Q446" s="10">
        <v>846358</v>
      </c>
      <c r="R446" s="10">
        <v>0</v>
      </c>
      <c r="S446" s="10">
        <v>0</v>
      </c>
      <c r="T446" s="4">
        <v>0</v>
      </c>
      <c r="U446" s="10">
        <v>0</v>
      </c>
      <c r="V446" s="24">
        <v>48742</v>
      </c>
      <c r="W446" s="10">
        <v>1</v>
      </c>
      <c r="X446" s="10" t="s">
        <v>7287</v>
      </c>
      <c r="Y446" s="10"/>
      <c r="Z446" s="2"/>
      <c r="AA446" s="13" t="s">
        <v>13</v>
      </c>
      <c r="AB446" s="13" t="s">
        <v>4553</v>
      </c>
      <c r="AC446" s="13" t="s">
        <v>13</v>
      </c>
      <c r="AD446" s="13" t="s">
        <v>13</v>
      </c>
      <c r="AE446" s="10">
        <v>1</v>
      </c>
      <c r="AF446" s="16" t="s">
        <v>5577</v>
      </c>
    </row>
    <row r="447" spans="1:32" x14ac:dyDescent="0.2">
      <c r="A447" s="30" t="s">
        <v>9240</v>
      </c>
      <c r="B447" s="13" t="s">
        <v>8063</v>
      </c>
      <c r="C447" s="13" t="s">
        <v>4553</v>
      </c>
      <c r="D447" s="10"/>
      <c r="E447" s="24">
        <v>45016</v>
      </c>
      <c r="F447" s="13" t="s">
        <v>5619</v>
      </c>
      <c r="G447" s="2"/>
      <c r="H447" s="10">
        <v>764353</v>
      </c>
      <c r="I447" s="10">
        <v>764353</v>
      </c>
      <c r="J447" s="10">
        <v>764353</v>
      </c>
      <c r="K447" s="10">
        <v>764353</v>
      </c>
      <c r="L447" s="10">
        <v>0</v>
      </c>
      <c r="M447" s="10">
        <v>0</v>
      </c>
      <c r="N447" s="10">
        <v>0</v>
      </c>
      <c r="O447" s="4">
        <v>0</v>
      </c>
      <c r="P447" s="10">
        <v>0</v>
      </c>
      <c r="Q447" s="10">
        <v>764353</v>
      </c>
      <c r="R447" s="10">
        <v>0</v>
      </c>
      <c r="S447" s="10">
        <v>0</v>
      </c>
      <c r="T447" s="4">
        <v>0</v>
      </c>
      <c r="U447" s="10">
        <v>0</v>
      </c>
      <c r="V447" s="24">
        <v>48742</v>
      </c>
      <c r="W447" s="10">
        <v>1</v>
      </c>
      <c r="X447" s="10" t="s">
        <v>7287</v>
      </c>
      <c r="Y447" s="10"/>
      <c r="Z447" s="2"/>
      <c r="AA447" s="13" t="s">
        <v>13</v>
      </c>
      <c r="AB447" s="13" t="s">
        <v>4553</v>
      </c>
      <c r="AC447" s="13" t="s">
        <v>13</v>
      </c>
      <c r="AD447" s="13" t="s">
        <v>13</v>
      </c>
      <c r="AE447" s="10">
        <v>1</v>
      </c>
      <c r="AF447" s="16" t="s">
        <v>5577</v>
      </c>
    </row>
    <row r="448" spans="1:32" x14ac:dyDescent="0.2">
      <c r="A448" s="30" t="s">
        <v>4011</v>
      </c>
      <c r="B448" s="13" t="s">
        <v>1597</v>
      </c>
      <c r="C448" s="13" t="s">
        <v>4553</v>
      </c>
      <c r="D448" s="10"/>
      <c r="E448" s="24">
        <v>45016</v>
      </c>
      <c r="F448" s="13" t="s">
        <v>5619</v>
      </c>
      <c r="G448" s="2"/>
      <c r="H448" s="10">
        <v>66244</v>
      </c>
      <c r="I448" s="10">
        <v>66244</v>
      </c>
      <c r="J448" s="10">
        <v>66244</v>
      </c>
      <c r="K448" s="10">
        <v>66244</v>
      </c>
      <c r="L448" s="10">
        <v>0</v>
      </c>
      <c r="M448" s="10">
        <v>0</v>
      </c>
      <c r="N448" s="10">
        <v>0</v>
      </c>
      <c r="O448" s="4">
        <v>0</v>
      </c>
      <c r="P448" s="10">
        <v>0</v>
      </c>
      <c r="Q448" s="10">
        <v>66244</v>
      </c>
      <c r="R448" s="10">
        <v>0</v>
      </c>
      <c r="S448" s="10">
        <v>0</v>
      </c>
      <c r="T448" s="4">
        <v>0</v>
      </c>
      <c r="U448" s="10">
        <v>0</v>
      </c>
      <c r="V448" s="24">
        <v>48742</v>
      </c>
      <c r="W448" s="10">
        <v>4</v>
      </c>
      <c r="X448" s="10" t="s">
        <v>2589</v>
      </c>
      <c r="Y448" s="10" t="s">
        <v>828</v>
      </c>
      <c r="Z448" s="2"/>
      <c r="AA448" s="13" t="s">
        <v>13</v>
      </c>
      <c r="AB448" s="13" t="s">
        <v>4553</v>
      </c>
      <c r="AC448" s="13" t="s">
        <v>13</v>
      </c>
      <c r="AD448" s="13" t="s">
        <v>13</v>
      </c>
      <c r="AE448" s="10">
        <v>1</v>
      </c>
      <c r="AF448" s="16" t="s">
        <v>8653</v>
      </c>
    </row>
    <row r="449" spans="1:32" x14ac:dyDescent="0.2">
      <c r="A449" s="6" t="s">
        <v>5955</v>
      </c>
      <c r="B449" s="6" t="s">
        <v>5955</v>
      </c>
      <c r="C449" s="1" t="s">
        <v>5955</v>
      </c>
      <c r="D449" s="1" t="s">
        <v>5955</v>
      </c>
      <c r="E449" s="1" t="s">
        <v>5955</v>
      </c>
      <c r="F449" s="1" t="s">
        <v>5955</v>
      </c>
      <c r="G449" s="1" t="s">
        <v>5955</v>
      </c>
      <c r="H449" s="1" t="s">
        <v>5955</v>
      </c>
      <c r="I449" s="1" t="s">
        <v>5955</v>
      </c>
      <c r="J449" s="1" t="s">
        <v>5955</v>
      </c>
      <c r="K449" s="1" t="s">
        <v>5955</v>
      </c>
      <c r="L449" s="1" t="s">
        <v>5955</v>
      </c>
      <c r="M449" s="1" t="s">
        <v>5955</v>
      </c>
      <c r="N449" s="1" t="s">
        <v>5955</v>
      </c>
      <c r="O449" s="1" t="s">
        <v>5955</v>
      </c>
      <c r="P449" s="1" t="s">
        <v>5955</v>
      </c>
      <c r="Q449" s="1" t="s">
        <v>5955</v>
      </c>
      <c r="R449" s="1" t="s">
        <v>5955</v>
      </c>
      <c r="S449" s="1" t="s">
        <v>5955</v>
      </c>
      <c r="T449" s="1" t="s">
        <v>5955</v>
      </c>
      <c r="U449" s="1" t="s">
        <v>5955</v>
      </c>
      <c r="V449" s="1" t="s">
        <v>5955</v>
      </c>
      <c r="W449" s="1" t="s">
        <v>5955</v>
      </c>
      <c r="X449" s="1" t="s">
        <v>5955</v>
      </c>
      <c r="Y449" s="1" t="s">
        <v>5955</v>
      </c>
      <c r="Z449" s="1" t="s">
        <v>5955</v>
      </c>
      <c r="AA449" s="1" t="s">
        <v>5955</v>
      </c>
      <c r="AB449" s="1" t="s">
        <v>5955</v>
      </c>
      <c r="AC449" s="1" t="s">
        <v>5955</v>
      </c>
      <c r="AD449" s="1" t="s">
        <v>5955</v>
      </c>
      <c r="AE449" s="1" t="s">
        <v>5955</v>
      </c>
      <c r="AF449" s="1" t="s">
        <v>5955</v>
      </c>
    </row>
    <row r="450" spans="1:32" ht="28.5" x14ac:dyDescent="0.2">
      <c r="A450" s="12" t="s">
        <v>5607</v>
      </c>
      <c r="B450" s="14" t="s">
        <v>860</v>
      </c>
      <c r="C450" s="2"/>
      <c r="D450" s="2"/>
      <c r="E450" s="2"/>
      <c r="F450" s="2"/>
      <c r="G450" s="2"/>
      <c r="H450" s="11">
        <v>554516531</v>
      </c>
      <c r="I450" s="11">
        <v>564042586</v>
      </c>
      <c r="J450" s="11">
        <v>565791316</v>
      </c>
      <c r="K450" s="11">
        <v>563652845</v>
      </c>
      <c r="L450" s="11">
        <v>8129</v>
      </c>
      <c r="M450" s="11">
        <v>46916</v>
      </c>
      <c r="N450" s="4">
        <v>0</v>
      </c>
      <c r="O450" s="11">
        <v>55045</v>
      </c>
      <c r="P450" s="11">
        <v>549500</v>
      </c>
      <c r="Q450" s="11">
        <v>563910835</v>
      </c>
      <c r="R450" s="11">
        <v>-351000</v>
      </c>
      <c r="S450" s="11">
        <v>-11006766</v>
      </c>
      <c r="T450" s="11">
        <v>-11357766</v>
      </c>
      <c r="U450" s="11">
        <v>11701416</v>
      </c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</row>
    <row r="451" spans="1:32" x14ac:dyDescent="0.2">
      <c r="A451" s="6" t="s">
        <v>5955</v>
      </c>
      <c r="B451" s="6" t="s">
        <v>5955</v>
      </c>
      <c r="C451" s="1" t="s">
        <v>5955</v>
      </c>
      <c r="D451" s="1" t="s">
        <v>5955</v>
      </c>
      <c r="E451" s="1" t="s">
        <v>5955</v>
      </c>
      <c r="F451" s="1" t="s">
        <v>5955</v>
      </c>
      <c r="G451" s="1" t="s">
        <v>5955</v>
      </c>
      <c r="H451" s="1" t="s">
        <v>5955</v>
      </c>
      <c r="I451" s="1" t="s">
        <v>5955</v>
      </c>
      <c r="J451" s="1" t="s">
        <v>5955</v>
      </c>
      <c r="K451" s="1" t="s">
        <v>5955</v>
      </c>
      <c r="L451" s="1" t="s">
        <v>5955</v>
      </c>
      <c r="M451" s="1" t="s">
        <v>5955</v>
      </c>
      <c r="N451" s="1" t="s">
        <v>5955</v>
      </c>
      <c r="O451" s="1" t="s">
        <v>5955</v>
      </c>
      <c r="P451" s="1" t="s">
        <v>5955</v>
      </c>
      <c r="Q451" s="1" t="s">
        <v>5955</v>
      </c>
      <c r="R451" s="1" t="s">
        <v>5955</v>
      </c>
      <c r="S451" s="1" t="s">
        <v>5955</v>
      </c>
      <c r="T451" s="1" t="s">
        <v>5955</v>
      </c>
      <c r="U451" s="1" t="s">
        <v>5955</v>
      </c>
      <c r="V451" s="1" t="s">
        <v>5955</v>
      </c>
      <c r="W451" s="1" t="s">
        <v>5955</v>
      </c>
      <c r="X451" s="1" t="s">
        <v>5955</v>
      </c>
      <c r="Y451" s="1" t="s">
        <v>5955</v>
      </c>
      <c r="Z451" s="1" t="s">
        <v>5955</v>
      </c>
      <c r="AA451" s="1" t="s">
        <v>5955</v>
      </c>
      <c r="AB451" s="1" t="s">
        <v>5955</v>
      </c>
      <c r="AC451" s="1" t="s">
        <v>5955</v>
      </c>
      <c r="AD451" s="1" t="s">
        <v>5955</v>
      </c>
      <c r="AE451" s="1" t="s">
        <v>5955</v>
      </c>
      <c r="AF451" s="1" t="s">
        <v>5955</v>
      </c>
    </row>
    <row r="452" spans="1:32" x14ac:dyDescent="0.2">
      <c r="A452" s="5" t="s">
        <v>4996</v>
      </c>
      <c r="B452" s="5" t="s">
        <v>8295</v>
      </c>
      <c r="C452" s="5" t="s">
        <v>13</v>
      </c>
      <c r="D452" s="3"/>
      <c r="E452" s="3"/>
      <c r="F452" s="5" t="s">
        <v>13</v>
      </c>
      <c r="G452" s="2"/>
      <c r="H452" s="3"/>
      <c r="I452" s="3"/>
      <c r="J452" s="3"/>
      <c r="K452" s="3"/>
      <c r="L452" s="3"/>
      <c r="M452" s="3"/>
      <c r="N452" s="3"/>
      <c r="O452" s="4">
        <v>0</v>
      </c>
      <c r="P452" s="3"/>
      <c r="Q452" s="3"/>
      <c r="R452" s="3"/>
      <c r="S452" s="3"/>
      <c r="T452" s="4">
        <v>0</v>
      </c>
      <c r="U452" s="3"/>
      <c r="V452" s="3"/>
      <c r="W452" s="3"/>
      <c r="X452" s="3"/>
      <c r="Y452" s="3"/>
      <c r="Z452" s="2"/>
      <c r="AA452" s="5" t="s">
        <v>13</v>
      </c>
      <c r="AB452" s="5" t="s">
        <v>13</v>
      </c>
      <c r="AC452" s="5" t="s">
        <v>13</v>
      </c>
      <c r="AD452" s="5" t="s">
        <v>13</v>
      </c>
      <c r="AE452" s="3"/>
      <c r="AF452" s="16" t="s">
        <v>8494</v>
      </c>
    </row>
    <row r="453" spans="1:32" x14ac:dyDescent="0.2">
      <c r="A453" s="6" t="s">
        <v>5955</v>
      </c>
      <c r="B453" s="6" t="s">
        <v>5955</v>
      </c>
      <c r="C453" s="1" t="s">
        <v>5955</v>
      </c>
      <c r="D453" s="1" t="s">
        <v>5955</v>
      </c>
      <c r="E453" s="1" t="s">
        <v>5955</v>
      </c>
      <c r="F453" s="1" t="s">
        <v>5955</v>
      </c>
      <c r="G453" s="1" t="s">
        <v>5955</v>
      </c>
      <c r="H453" s="1" t="s">
        <v>5955</v>
      </c>
      <c r="I453" s="1" t="s">
        <v>5955</v>
      </c>
      <c r="J453" s="1" t="s">
        <v>5955</v>
      </c>
      <c r="K453" s="1" t="s">
        <v>5955</v>
      </c>
      <c r="L453" s="1" t="s">
        <v>5955</v>
      </c>
      <c r="M453" s="1" t="s">
        <v>5955</v>
      </c>
      <c r="N453" s="1" t="s">
        <v>5955</v>
      </c>
      <c r="O453" s="1" t="s">
        <v>5955</v>
      </c>
      <c r="P453" s="1" t="s">
        <v>5955</v>
      </c>
      <c r="Q453" s="1" t="s">
        <v>5955</v>
      </c>
      <c r="R453" s="1" t="s">
        <v>5955</v>
      </c>
      <c r="S453" s="1" t="s">
        <v>5955</v>
      </c>
      <c r="T453" s="1" t="s">
        <v>5955</v>
      </c>
      <c r="U453" s="1" t="s">
        <v>5955</v>
      </c>
      <c r="V453" s="1" t="s">
        <v>5955</v>
      </c>
      <c r="W453" s="1" t="s">
        <v>5955</v>
      </c>
      <c r="X453" s="1" t="s">
        <v>5955</v>
      </c>
      <c r="Y453" s="1" t="s">
        <v>5955</v>
      </c>
      <c r="Z453" s="1" t="s">
        <v>5955</v>
      </c>
      <c r="AA453" s="1" t="s">
        <v>5955</v>
      </c>
      <c r="AB453" s="1" t="s">
        <v>5955</v>
      </c>
      <c r="AC453" s="1" t="s">
        <v>5955</v>
      </c>
      <c r="AD453" s="1" t="s">
        <v>5955</v>
      </c>
      <c r="AE453" s="1" t="s">
        <v>5955</v>
      </c>
      <c r="AF453" s="1" t="s">
        <v>5955</v>
      </c>
    </row>
    <row r="454" spans="1:32" x14ac:dyDescent="0.2">
      <c r="A454" s="12" t="s">
        <v>6770</v>
      </c>
      <c r="B454" s="14" t="s">
        <v>861</v>
      </c>
      <c r="C454" s="2"/>
      <c r="D454" s="2"/>
      <c r="E454" s="2"/>
      <c r="F454" s="2"/>
      <c r="G454" s="2"/>
      <c r="H454" s="4">
        <v>0</v>
      </c>
      <c r="I454" s="4">
        <v>0</v>
      </c>
      <c r="J454" s="4">
        <v>0</v>
      </c>
      <c r="K454" s="4">
        <v>0</v>
      </c>
      <c r="L454" s="4">
        <v>0</v>
      </c>
      <c r="M454" s="4">
        <v>0</v>
      </c>
      <c r="N454" s="4">
        <v>0</v>
      </c>
      <c r="O454" s="4">
        <v>0</v>
      </c>
      <c r="P454" s="4">
        <v>0</v>
      </c>
      <c r="Q454" s="4">
        <v>0</v>
      </c>
      <c r="R454" s="4">
        <v>0</v>
      </c>
      <c r="S454" s="4">
        <v>0</v>
      </c>
      <c r="T454" s="4">
        <v>0</v>
      </c>
      <c r="U454" s="4">
        <v>0</v>
      </c>
      <c r="V454" s="2"/>
      <c r="W454" s="2"/>
      <c r="X454" s="2"/>
      <c r="Y454" s="2"/>
      <c r="Z454" s="2"/>
      <c r="AA454" s="2"/>
      <c r="AB454" s="2"/>
      <c r="AC454" s="2"/>
      <c r="AD454" s="2"/>
      <c r="AE454" s="2"/>
      <c r="AF454" s="2"/>
    </row>
    <row r="455" spans="1:32" x14ac:dyDescent="0.2">
      <c r="A455" s="6" t="s">
        <v>5955</v>
      </c>
      <c r="B455" s="6" t="s">
        <v>5955</v>
      </c>
      <c r="C455" s="1" t="s">
        <v>5955</v>
      </c>
      <c r="D455" s="1" t="s">
        <v>5955</v>
      </c>
      <c r="E455" s="1" t="s">
        <v>5955</v>
      </c>
      <c r="F455" s="1" t="s">
        <v>5955</v>
      </c>
      <c r="G455" s="1" t="s">
        <v>5955</v>
      </c>
      <c r="H455" s="1" t="s">
        <v>5955</v>
      </c>
      <c r="I455" s="1" t="s">
        <v>5955</v>
      </c>
      <c r="J455" s="1" t="s">
        <v>5955</v>
      </c>
      <c r="K455" s="1" t="s">
        <v>5955</v>
      </c>
      <c r="L455" s="1" t="s">
        <v>5955</v>
      </c>
      <c r="M455" s="1" t="s">
        <v>5955</v>
      </c>
      <c r="N455" s="1" t="s">
        <v>5955</v>
      </c>
      <c r="O455" s="1" t="s">
        <v>5955</v>
      </c>
      <c r="P455" s="1" t="s">
        <v>5955</v>
      </c>
      <c r="Q455" s="1" t="s">
        <v>5955</v>
      </c>
      <c r="R455" s="1" t="s">
        <v>5955</v>
      </c>
      <c r="S455" s="1" t="s">
        <v>5955</v>
      </c>
      <c r="T455" s="1" t="s">
        <v>5955</v>
      </c>
      <c r="U455" s="1" t="s">
        <v>5955</v>
      </c>
      <c r="V455" s="1" t="s">
        <v>5955</v>
      </c>
      <c r="W455" s="1" t="s">
        <v>5955</v>
      </c>
      <c r="X455" s="1" t="s">
        <v>5955</v>
      </c>
      <c r="Y455" s="1" t="s">
        <v>5955</v>
      </c>
      <c r="Z455" s="1" t="s">
        <v>5955</v>
      </c>
      <c r="AA455" s="1" t="s">
        <v>5955</v>
      </c>
      <c r="AB455" s="1" t="s">
        <v>5955</v>
      </c>
      <c r="AC455" s="1" t="s">
        <v>5955</v>
      </c>
      <c r="AD455" s="1" t="s">
        <v>5955</v>
      </c>
      <c r="AE455" s="1" t="s">
        <v>5955</v>
      </c>
      <c r="AF455" s="1" t="s">
        <v>5955</v>
      </c>
    </row>
    <row r="456" spans="1:32" x14ac:dyDescent="0.2">
      <c r="A456" s="5" t="s">
        <v>6221</v>
      </c>
      <c r="B456" s="5" t="s">
        <v>8295</v>
      </c>
      <c r="C456" s="5" t="s">
        <v>13</v>
      </c>
      <c r="D456" s="3"/>
      <c r="E456" s="3"/>
      <c r="F456" s="5" t="s">
        <v>13</v>
      </c>
      <c r="G456" s="2"/>
      <c r="H456" s="3"/>
      <c r="I456" s="3"/>
      <c r="J456" s="3"/>
      <c r="K456" s="3"/>
      <c r="L456" s="3"/>
      <c r="M456" s="3"/>
      <c r="N456" s="3"/>
      <c r="O456" s="4">
        <v>0</v>
      </c>
      <c r="P456" s="3"/>
      <c r="Q456" s="3"/>
      <c r="R456" s="3"/>
      <c r="S456" s="3"/>
      <c r="T456" s="4">
        <v>0</v>
      </c>
      <c r="U456" s="3"/>
      <c r="V456" s="3"/>
      <c r="W456" s="3"/>
      <c r="X456" s="3"/>
      <c r="Y456" s="3"/>
      <c r="Z456" s="2"/>
      <c r="AA456" s="5" t="s">
        <v>13</v>
      </c>
      <c r="AB456" s="5" t="s">
        <v>13</v>
      </c>
      <c r="AC456" s="5" t="s">
        <v>13</v>
      </c>
      <c r="AD456" s="5" t="s">
        <v>13</v>
      </c>
      <c r="AE456" s="3"/>
      <c r="AF456" s="16" t="s">
        <v>8494</v>
      </c>
    </row>
    <row r="457" spans="1:32" x14ac:dyDescent="0.2">
      <c r="A457" s="6" t="s">
        <v>5955</v>
      </c>
      <c r="B457" s="6" t="s">
        <v>5955</v>
      </c>
      <c r="C457" s="1" t="s">
        <v>5955</v>
      </c>
      <c r="D457" s="1" t="s">
        <v>5955</v>
      </c>
      <c r="E457" s="1" t="s">
        <v>5955</v>
      </c>
      <c r="F457" s="1" t="s">
        <v>5955</v>
      </c>
      <c r="G457" s="1" t="s">
        <v>5955</v>
      </c>
      <c r="H457" s="1" t="s">
        <v>5955</v>
      </c>
      <c r="I457" s="1" t="s">
        <v>5955</v>
      </c>
      <c r="J457" s="1" t="s">
        <v>5955</v>
      </c>
      <c r="K457" s="1" t="s">
        <v>5955</v>
      </c>
      <c r="L457" s="1" t="s">
        <v>5955</v>
      </c>
      <c r="M457" s="1" t="s">
        <v>5955</v>
      </c>
      <c r="N457" s="1" t="s">
        <v>5955</v>
      </c>
      <c r="O457" s="1" t="s">
        <v>5955</v>
      </c>
      <c r="P457" s="1" t="s">
        <v>5955</v>
      </c>
      <c r="Q457" s="1" t="s">
        <v>5955</v>
      </c>
      <c r="R457" s="1" t="s">
        <v>5955</v>
      </c>
      <c r="S457" s="1" t="s">
        <v>5955</v>
      </c>
      <c r="T457" s="1" t="s">
        <v>5955</v>
      </c>
      <c r="U457" s="1" t="s">
        <v>5955</v>
      </c>
      <c r="V457" s="1" t="s">
        <v>5955</v>
      </c>
      <c r="W457" s="1" t="s">
        <v>5955</v>
      </c>
      <c r="X457" s="1" t="s">
        <v>5955</v>
      </c>
      <c r="Y457" s="1" t="s">
        <v>5955</v>
      </c>
      <c r="Z457" s="1" t="s">
        <v>5955</v>
      </c>
      <c r="AA457" s="1" t="s">
        <v>5955</v>
      </c>
      <c r="AB457" s="1" t="s">
        <v>5955</v>
      </c>
      <c r="AC457" s="1" t="s">
        <v>5955</v>
      </c>
      <c r="AD457" s="1" t="s">
        <v>5955</v>
      </c>
      <c r="AE457" s="1" t="s">
        <v>5955</v>
      </c>
      <c r="AF457" s="1" t="s">
        <v>5955</v>
      </c>
    </row>
    <row r="458" spans="1:32" ht="28.5" x14ac:dyDescent="0.2">
      <c r="A458" s="12" t="s">
        <v>7963</v>
      </c>
      <c r="B458" s="14" t="s">
        <v>2021</v>
      </c>
      <c r="C458" s="2"/>
      <c r="D458" s="2"/>
      <c r="E458" s="2"/>
      <c r="F458" s="2"/>
      <c r="G458" s="2"/>
      <c r="H458" s="4">
        <v>0</v>
      </c>
      <c r="I458" s="4">
        <v>0</v>
      </c>
      <c r="J458" s="4">
        <v>0</v>
      </c>
      <c r="K458" s="4">
        <v>0</v>
      </c>
      <c r="L458" s="4">
        <v>0</v>
      </c>
      <c r="M458" s="4">
        <v>0</v>
      </c>
      <c r="N458" s="4">
        <v>0</v>
      </c>
      <c r="O458" s="4">
        <v>0</v>
      </c>
      <c r="P458" s="4">
        <v>0</v>
      </c>
      <c r="Q458" s="4">
        <v>0</v>
      </c>
      <c r="R458" s="4">
        <v>0</v>
      </c>
      <c r="S458" s="4">
        <v>0</v>
      </c>
      <c r="T458" s="4">
        <v>0</v>
      </c>
      <c r="U458" s="4">
        <v>0</v>
      </c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</row>
    <row r="459" spans="1:32" x14ac:dyDescent="0.2">
      <c r="A459" s="6" t="s">
        <v>5955</v>
      </c>
      <c r="B459" s="6" t="s">
        <v>5955</v>
      </c>
      <c r="C459" s="1" t="s">
        <v>5955</v>
      </c>
      <c r="D459" s="1" t="s">
        <v>5955</v>
      </c>
      <c r="E459" s="1" t="s">
        <v>5955</v>
      </c>
      <c r="F459" s="1" t="s">
        <v>5955</v>
      </c>
      <c r="G459" s="1" t="s">
        <v>5955</v>
      </c>
      <c r="H459" s="1" t="s">
        <v>5955</v>
      </c>
      <c r="I459" s="1" t="s">
        <v>5955</v>
      </c>
      <c r="J459" s="1" t="s">
        <v>5955</v>
      </c>
      <c r="K459" s="1" t="s">
        <v>5955</v>
      </c>
      <c r="L459" s="1" t="s">
        <v>5955</v>
      </c>
      <c r="M459" s="1" t="s">
        <v>5955</v>
      </c>
      <c r="N459" s="1" t="s">
        <v>5955</v>
      </c>
      <c r="O459" s="1" t="s">
        <v>5955</v>
      </c>
      <c r="P459" s="1" t="s">
        <v>5955</v>
      </c>
      <c r="Q459" s="1" t="s">
        <v>5955</v>
      </c>
      <c r="R459" s="1" t="s">
        <v>5955</v>
      </c>
      <c r="S459" s="1" t="s">
        <v>5955</v>
      </c>
      <c r="T459" s="1" t="s">
        <v>5955</v>
      </c>
      <c r="U459" s="1" t="s">
        <v>5955</v>
      </c>
      <c r="V459" s="1" t="s">
        <v>5955</v>
      </c>
      <c r="W459" s="1" t="s">
        <v>5955</v>
      </c>
      <c r="X459" s="1" t="s">
        <v>5955</v>
      </c>
      <c r="Y459" s="1" t="s">
        <v>5955</v>
      </c>
      <c r="Z459" s="1" t="s">
        <v>5955</v>
      </c>
      <c r="AA459" s="1" t="s">
        <v>5955</v>
      </c>
      <c r="AB459" s="1" t="s">
        <v>5955</v>
      </c>
      <c r="AC459" s="1" t="s">
        <v>5955</v>
      </c>
      <c r="AD459" s="1" t="s">
        <v>5955</v>
      </c>
      <c r="AE459" s="1" t="s">
        <v>5955</v>
      </c>
      <c r="AF459" s="1" t="s">
        <v>5955</v>
      </c>
    </row>
    <row r="460" spans="1:32" x14ac:dyDescent="0.2">
      <c r="A460" s="5" t="s">
        <v>4997</v>
      </c>
      <c r="B460" s="5" t="s">
        <v>8295</v>
      </c>
      <c r="C460" s="5" t="s">
        <v>13</v>
      </c>
      <c r="D460" s="3"/>
      <c r="E460" s="3"/>
      <c r="F460" s="5" t="s">
        <v>13</v>
      </c>
      <c r="G460" s="3"/>
      <c r="H460" s="3"/>
      <c r="I460" s="3"/>
      <c r="J460" s="3"/>
      <c r="K460" s="3"/>
      <c r="L460" s="3"/>
      <c r="M460" s="3"/>
      <c r="N460" s="3"/>
      <c r="O460" s="4">
        <v>0</v>
      </c>
      <c r="P460" s="3"/>
      <c r="Q460" s="3"/>
      <c r="R460" s="3"/>
      <c r="S460" s="3"/>
      <c r="T460" s="4">
        <v>0</v>
      </c>
      <c r="U460" s="3"/>
      <c r="V460" s="2"/>
      <c r="W460" s="3"/>
      <c r="X460" s="3"/>
      <c r="Y460" s="3"/>
      <c r="Z460" s="2"/>
      <c r="AA460" s="5" t="s">
        <v>13</v>
      </c>
      <c r="AB460" s="5" t="s">
        <v>13</v>
      </c>
      <c r="AC460" s="5" t="s">
        <v>13</v>
      </c>
      <c r="AD460" s="5" t="s">
        <v>13</v>
      </c>
      <c r="AE460" s="3"/>
      <c r="AF460" s="16" t="s">
        <v>8494</v>
      </c>
    </row>
    <row r="461" spans="1:32" x14ac:dyDescent="0.2">
      <c r="A461" s="6" t="s">
        <v>5955</v>
      </c>
      <c r="B461" s="6" t="s">
        <v>5955</v>
      </c>
      <c r="C461" s="1" t="s">
        <v>5955</v>
      </c>
      <c r="D461" s="1" t="s">
        <v>5955</v>
      </c>
      <c r="E461" s="1" t="s">
        <v>5955</v>
      </c>
      <c r="F461" s="1" t="s">
        <v>5955</v>
      </c>
      <c r="G461" s="1" t="s">
        <v>5955</v>
      </c>
      <c r="H461" s="1" t="s">
        <v>5955</v>
      </c>
      <c r="I461" s="1" t="s">
        <v>5955</v>
      </c>
      <c r="J461" s="1" t="s">
        <v>5955</v>
      </c>
      <c r="K461" s="1" t="s">
        <v>5955</v>
      </c>
      <c r="L461" s="1" t="s">
        <v>5955</v>
      </c>
      <c r="M461" s="1" t="s">
        <v>5955</v>
      </c>
      <c r="N461" s="1" t="s">
        <v>5955</v>
      </c>
      <c r="O461" s="1" t="s">
        <v>5955</v>
      </c>
      <c r="P461" s="1" t="s">
        <v>5955</v>
      </c>
      <c r="Q461" s="1" t="s">
        <v>5955</v>
      </c>
      <c r="R461" s="1" t="s">
        <v>5955</v>
      </c>
      <c r="S461" s="1" t="s">
        <v>5955</v>
      </c>
      <c r="T461" s="1" t="s">
        <v>5955</v>
      </c>
      <c r="U461" s="1" t="s">
        <v>5955</v>
      </c>
      <c r="V461" s="1" t="s">
        <v>5955</v>
      </c>
      <c r="W461" s="1" t="s">
        <v>5955</v>
      </c>
      <c r="X461" s="1" t="s">
        <v>5955</v>
      </c>
      <c r="Y461" s="1" t="s">
        <v>5955</v>
      </c>
      <c r="Z461" s="1" t="s">
        <v>5955</v>
      </c>
      <c r="AA461" s="1" t="s">
        <v>5955</v>
      </c>
      <c r="AB461" s="1" t="s">
        <v>5955</v>
      </c>
      <c r="AC461" s="1" t="s">
        <v>5955</v>
      </c>
      <c r="AD461" s="1" t="s">
        <v>5955</v>
      </c>
      <c r="AE461" s="1" t="s">
        <v>5955</v>
      </c>
      <c r="AF461" s="1" t="s">
        <v>5955</v>
      </c>
    </row>
    <row r="462" spans="1:32" ht="28.5" x14ac:dyDescent="0.2">
      <c r="A462" s="12" t="s">
        <v>6771</v>
      </c>
      <c r="B462" s="14" t="s">
        <v>7964</v>
      </c>
      <c r="C462" s="2"/>
      <c r="D462" s="2"/>
      <c r="E462" s="2"/>
      <c r="F462" s="2"/>
      <c r="G462" s="2"/>
      <c r="H462" s="4">
        <v>0</v>
      </c>
      <c r="I462" s="4">
        <v>0</v>
      </c>
      <c r="J462" s="4">
        <v>0</v>
      </c>
      <c r="K462" s="4">
        <v>0</v>
      </c>
      <c r="L462" s="4">
        <v>0</v>
      </c>
      <c r="M462" s="4">
        <v>0</v>
      </c>
      <c r="N462" s="4">
        <v>0</v>
      </c>
      <c r="O462" s="4">
        <v>0</v>
      </c>
      <c r="P462" s="4">
        <v>0</v>
      </c>
      <c r="Q462" s="4">
        <v>0</v>
      </c>
      <c r="R462" s="4">
        <v>0</v>
      </c>
      <c r="S462" s="4">
        <v>0</v>
      </c>
      <c r="T462" s="4">
        <v>0</v>
      </c>
      <c r="U462" s="4">
        <v>0</v>
      </c>
      <c r="V462" s="2"/>
      <c r="W462" s="2"/>
      <c r="X462" s="2"/>
      <c r="Y462" s="2"/>
      <c r="Z462" s="2"/>
      <c r="AA462" s="2"/>
      <c r="AB462" s="2"/>
      <c r="AC462" s="2"/>
      <c r="AD462" s="2"/>
      <c r="AE462" s="2"/>
      <c r="AF462" s="2"/>
    </row>
    <row r="463" spans="1:32" x14ac:dyDescent="0.2">
      <c r="A463" s="6" t="s">
        <v>5955</v>
      </c>
      <c r="B463" s="6" t="s">
        <v>5955</v>
      </c>
      <c r="C463" s="1" t="s">
        <v>5955</v>
      </c>
      <c r="D463" s="1" t="s">
        <v>5955</v>
      </c>
      <c r="E463" s="1" t="s">
        <v>5955</v>
      </c>
      <c r="F463" s="1" t="s">
        <v>5955</v>
      </c>
      <c r="G463" s="1" t="s">
        <v>5955</v>
      </c>
      <c r="H463" s="1" t="s">
        <v>5955</v>
      </c>
      <c r="I463" s="1" t="s">
        <v>5955</v>
      </c>
      <c r="J463" s="1" t="s">
        <v>5955</v>
      </c>
      <c r="K463" s="1" t="s">
        <v>5955</v>
      </c>
      <c r="L463" s="1" t="s">
        <v>5955</v>
      </c>
      <c r="M463" s="1" t="s">
        <v>5955</v>
      </c>
      <c r="N463" s="1" t="s">
        <v>5955</v>
      </c>
      <c r="O463" s="1" t="s">
        <v>5955</v>
      </c>
      <c r="P463" s="1" t="s">
        <v>5955</v>
      </c>
      <c r="Q463" s="1" t="s">
        <v>5955</v>
      </c>
      <c r="R463" s="1" t="s">
        <v>5955</v>
      </c>
      <c r="S463" s="1" t="s">
        <v>5955</v>
      </c>
      <c r="T463" s="1" t="s">
        <v>5955</v>
      </c>
      <c r="U463" s="1" t="s">
        <v>5955</v>
      </c>
      <c r="V463" s="1" t="s">
        <v>5955</v>
      </c>
      <c r="W463" s="1" t="s">
        <v>5955</v>
      </c>
      <c r="X463" s="1" t="s">
        <v>5955</v>
      </c>
      <c r="Y463" s="1" t="s">
        <v>5955</v>
      </c>
      <c r="Z463" s="1" t="s">
        <v>5955</v>
      </c>
      <c r="AA463" s="1" t="s">
        <v>5955</v>
      </c>
      <c r="AB463" s="1" t="s">
        <v>5955</v>
      </c>
      <c r="AC463" s="1" t="s">
        <v>5955</v>
      </c>
      <c r="AD463" s="1" t="s">
        <v>5955</v>
      </c>
      <c r="AE463" s="1" t="s">
        <v>5955</v>
      </c>
      <c r="AF463" s="1" t="s">
        <v>5955</v>
      </c>
    </row>
    <row r="464" spans="1:32" ht="42.75" x14ac:dyDescent="0.2">
      <c r="A464" s="30" t="s">
        <v>1467</v>
      </c>
      <c r="B464" s="13" t="s">
        <v>222</v>
      </c>
      <c r="C464" s="15" t="s">
        <v>9103</v>
      </c>
      <c r="D464" s="10"/>
      <c r="E464" s="24">
        <v>45006</v>
      </c>
      <c r="F464" s="13" t="s">
        <v>4476</v>
      </c>
      <c r="G464" s="2"/>
      <c r="H464" s="10">
        <v>960000</v>
      </c>
      <c r="I464" s="10">
        <v>960000</v>
      </c>
      <c r="J464" s="10">
        <v>960000</v>
      </c>
      <c r="K464" s="10">
        <v>0</v>
      </c>
      <c r="L464" s="10">
        <v>0</v>
      </c>
      <c r="M464" s="10">
        <v>0</v>
      </c>
      <c r="N464" s="10">
        <v>0</v>
      </c>
      <c r="O464" s="4">
        <v>0</v>
      </c>
      <c r="P464" s="10">
        <v>0</v>
      </c>
      <c r="Q464" s="10">
        <v>960000</v>
      </c>
      <c r="R464" s="10">
        <v>0</v>
      </c>
      <c r="S464" s="10">
        <v>0</v>
      </c>
      <c r="T464" s="4">
        <v>0</v>
      </c>
      <c r="U464" s="10">
        <v>0</v>
      </c>
      <c r="V464" s="24">
        <v>45382</v>
      </c>
      <c r="W464" s="10">
        <v>4</v>
      </c>
      <c r="X464" s="10" t="s">
        <v>204</v>
      </c>
      <c r="Y464" s="10" t="s">
        <v>1987</v>
      </c>
      <c r="Z464" s="2"/>
      <c r="AA464" s="13" t="s">
        <v>13</v>
      </c>
      <c r="AB464" s="13" t="s">
        <v>4998</v>
      </c>
      <c r="AC464" s="13" t="s">
        <v>4998</v>
      </c>
      <c r="AD464" s="13" t="s">
        <v>13</v>
      </c>
      <c r="AE464" s="10">
        <v>6</v>
      </c>
      <c r="AF464" s="16" t="s">
        <v>5608</v>
      </c>
    </row>
    <row r="465" spans="1:32" ht="42.75" x14ac:dyDescent="0.2">
      <c r="A465" s="30" t="s">
        <v>3890</v>
      </c>
      <c r="B465" s="13" t="s">
        <v>4012</v>
      </c>
      <c r="C465" s="15" t="s">
        <v>9103</v>
      </c>
      <c r="D465" s="10"/>
      <c r="E465" s="24">
        <v>44930</v>
      </c>
      <c r="F465" s="13" t="s">
        <v>4476</v>
      </c>
      <c r="G465" s="2"/>
      <c r="H465" s="10">
        <v>9375</v>
      </c>
      <c r="I465" s="10">
        <v>9375</v>
      </c>
      <c r="J465" s="10">
        <v>9188</v>
      </c>
      <c r="K465" s="10">
        <v>9480</v>
      </c>
      <c r="L465" s="10">
        <v>0</v>
      </c>
      <c r="M465" s="10">
        <v>-105</v>
      </c>
      <c r="N465" s="10">
        <v>0</v>
      </c>
      <c r="O465" s="4">
        <v>-105</v>
      </c>
      <c r="P465" s="10">
        <v>0</v>
      </c>
      <c r="Q465" s="10">
        <v>9375</v>
      </c>
      <c r="R465" s="10">
        <v>0</v>
      </c>
      <c r="S465" s="10">
        <v>0</v>
      </c>
      <c r="T465" s="4">
        <v>0</v>
      </c>
      <c r="U465" s="10">
        <v>0</v>
      </c>
      <c r="V465" s="24">
        <v>45382</v>
      </c>
      <c r="W465" s="10">
        <v>4</v>
      </c>
      <c r="X465" s="10" t="s">
        <v>204</v>
      </c>
      <c r="Y465" s="10" t="s">
        <v>1987</v>
      </c>
      <c r="Z465" s="2"/>
      <c r="AA465" s="13" t="s">
        <v>13</v>
      </c>
      <c r="AB465" s="13" t="s">
        <v>4998</v>
      </c>
      <c r="AC465" s="13" t="s">
        <v>4998</v>
      </c>
      <c r="AD465" s="13" t="s">
        <v>13</v>
      </c>
      <c r="AE465" s="10">
        <v>6</v>
      </c>
      <c r="AF465" s="16" t="s">
        <v>5608</v>
      </c>
    </row>
    <row r="466" spans="1:32" ht="42.75" x14ac:dyDescent="0.2">
      <c r="A466" s="30" t="s">
        <v>6224</v>
      </c>
      <c r="B466" s="13" t="s">
        <v>7428</v>
      </c>
      <c r="C466" s="15" t="s">
        <v>9103</v>
      </c>
      <c r="D466" s="10"/>
      <c r="E466" s="24">
        <v>44930</v>
      </c>
      <c r="F466" s="13" t="s">
        <v>4476</v>
      </c>
      <c r="G466" s="2"/>
      <c r="H466" s="10">
        <v>9387</v>
      </c>
      <c r="I466" s="10">
        <v>9387</v>
      </c>
      <c r="J466" s="10">
        <v>9199</v>
      </c>
      <c r="K466" s="10">
        <v>9477</v>
      </c>
      <c r="L466" s="10">
        <v>0</v>
      </c>
      <c r="M466" s="10">
        <v>-90</v>
      </c>
      <c r="N466" s="10">
        <v>0</v>
      </c>
      <c r="O466" s="4">
        <v>-90</v>
      </c>
      <c r="P466" s="10">
        <v>0</v>
      </c>
      <c r="Q466" s="10">
        <v>9387</v>
      </c>
      <c r="R466" s="10">
        <v>0</v>
      </c>
      <c r="S466" s="10">
        <v>0</v>
      </c>
      <c r="T466" s="4">
        <v>0</v>
      </c>
      <c r="U466" s="10">
        <v>0</v>
      </c>
      <c r="V466" s="24">
        <v>45382</v>
      </c>
      <c r="W466" s="10">
        <v>4</v>
      </c>
      <c r="X466" s="10" t="s">
        <v>204</v>
      </c>
      <c r="Y466" s="10" t="s">
        <v>1987</v>
      </c>
      <c r="Z466" s="2"/>
      <c r="AA466" s="13" t="s">
        <v>13</v>
      </c>
      <c r="AB466" s="13" t="s">
        <v>4998</v>
      </c>
      <c r="AC466" s="13" t="s">
        <v>4998</v>
      </c>
      <c r="AD466" s="13" t="s">
        <v>13</v>
      </c>
      <c r="AE466" s="10">
        <v>6</v>
      </c>
      <c r="AF466" s="16" t="s">
        <v>5608</v>
      </c>
    </row>
    <row r="467" spans="1:32" ht="42.75" x14ac:dyDescent="0.2">
      <c r="A467" s="30" t="s">
        <v>8555</v>
      </c>
      <c r="B467" s="13" t="s">
        <v>6344</v>
      </c>
      <c r="C467" s="15" t="s">
        <v>981</v>
      </c>
      <c r="D467" s="10"/>
      <c r="E467" s="24">
        <v>44985</v>
      </c>
      <c r="F467" s="13" t="s">
        <v>4476</v>
      </c>
      <c r="G467" s="2"/>
      <c r="H467" s="10">
        <v>149038</v>
      </c>
      <c r="I467" s="10">
        <v>149038</v>
      </c>
      <c r="J467" s="10">
        <v>146058</v>
      </c>
      <c r="K467" s="10">
        <v>150485</v>
      </c>
      <c r="L467" s="10">
        <v>0</v>
      </c>
      <c r="M467" s="10">
        <v>-1446</v>
      </c>
      <c r="N467" s="10">
        <v>0</v>
      </c>
      <c r="O467" s="11">
        <v>-1446</v>
      </c>
      <c r="P467" s="10">
        <v>0</v>
      </c>
      <c r="Q467" s="10">
        <v>149038</v>
      </c>
      <c r="R467" s="10">
        <v>0</v>
      </c>
      <c r="S467" s="10">
        <v>0</v>
      </c>
      <c r="T467" s="4">
        <v>0</v>
      </c>
      <c r="U467" s="10">
        <v>2352</v>
      </c>
      <c r="V467" s="24">
        <v>45571</v>
      </c>
      <c r="W467" s="10">
        <v>3</v>
      </c>
      <c r="X467" s="10" t="s">
        <v>2589</v>
      </c>
      <c r="Y467" s="10" t="s">
        <v>1987</v>
      </c>
      <c r="Z467" s="2"/>
      <c r="AA467" s="13" t="s">
        <v>13</v>
      </c>
      <c r="AB467" s="15" t="s">
        <v>982</v>
      </c>
      <c r="AC467" s="15" t="s">
        <v>982</v>
      </c>
      <c r="AD467" s="13" t="s">
        <v>13</v>
      </c>
      <c r="AE467" s="10">
        <v>6</v>
      </c>
      <c r="AF467" s="16" t="s">
        <v>1598</v>
      </c>
    </row>
    <row r="468" spans="1:32" ht="28.5" x14ac:dyDescent="0.2">
      <c r="A468" s="30" t="s">
        <v>1469</v>
      </c>
      <c r="B468" s="13" t="s">
        <v>2162</v>
      </c>
      <c r="C468" s="15" t="s">
        <v>1599</v>
      </c>
      <c r="D468" s="10"/>
      <c r="E468" s="24">
        <v>44929</v>
      </c>
      <c r="F468" s="13" t="s">
        <v>4476</v>
      </c>
      <c r="G468" s="2"/>
      <c r="H468" s="10">
        <v>14169</v>
      </c>
      <c r="I468" s="10">
        <v>14169</v>
      </c>
      <c r="J468" s="10">
        <v>13938</v>
      </c>
      <c r="K468" s="10">
        <v>14026</v>
      </c>
      <c r="L468" s="10">
        <v>0</v>
      </c>
      <c r="M468" s="10">
        <v>142</v>
      </c>
      <c r="N468" s="10">
        <v>0</v>
      </c>
      <c r="O468" s="4">
        <v>142</v>
      </c>
      <c r="P468" s="10">
        <v>0</v>
      </c>
      <c r="Q468" s="10">
        <v>14169</v>
      </c>
      <c r="R468" s="10">
        <v>0</v>
      </c>
      <c r="S468" s="10">
        <v>0</v>
      </c>
      <c r="T468" s="4">
        <v>0</v>
      </c>
      <c r="U468" s="10">
        <v>0</v>
      </c>
      <c r="V468" s="24">
        <v>45717</v>
      </c>
      <c r="W468" s="10">
        <v>3</v>
      </c>
      <c r="X468" s="10" t="s">
        <v>204</v>
      </c>
      <c r="Y468" s="10" t="s">
        <v>4987</v>
      </c>
      <c r="Z468" s="2"/>
      <c r="AA468" s="13" t="s">
        <v>13</v>
      </c>
      <c r="AB468" s="13" t="s">
        <v>8654</v>
      </c>
      <c r="AC468" s="13" t="s">
        <v>4013</v>
      </c>
      <c r="AD468" s="13" t="s">
        <v>13</v>
      </c>
      <c r="AE468" s="10">
        <v>6</v>
      </c>
      <c r="AF468" s="16" t="s">
        <v>5001</v>
      </c>
    </row>
    <row r="469" spans="1:32" ht="28.5" x14ac:dyDescent="0.2">
      <c r="A469" s="30" t="s">
        <v>3891</v>
      </c>
      <c r="B469" s="13" t="s">
        <v>320</v>
      </c>
      <c r="C469" s="15" t="s">
        <v>2163</v>
      </c>
      <c r="D469" s="10"/>
      <c r="E469" s="24">
        <v>45016</v>
      </c>
      <c r="F469" s="13" t="s">
        <v>4476</v>
      </c>
      <c r="G469" s="2"/>
      <c r="H469" s="10">
        <v>84421</v>
      </c>
      <c r="I469" s="10">
        <v>84421</v>
      </c>
      <c r="J469" s="10">
        <v>83577</v>
      </c>
      <c r="K469" s="10">
        <v>86301</v>
      </c>
      <c r="L469" s="10">
        <v>0</v>
      </c>
      <c r="M469" s="10">
        <v>-1881</v>
      </c>
      <c r="N469" s="10">
        <v>0</v>
      </c>
      <c r="O469" s="11">
        <v>-1881</v>
      </c>
      <c r="P469" s="10">
        <v>0</v>
      </c>
      <c r="Q469" s="10">
        <v>84421</v>
      </c>
      <c r="R469" s="10">
        <v>0</v>
      </c>
      <c r="S469" s="10">
        <v>0</v>
      </c>
      <c r="T469" s="4">
        <v>0</v>
      </c>
      <c r="U469" s="10">
        <v>1873</v>
      </c>
      <c r="V469" s="24">
        <v>45338</v>
      </c>
      <c r="W469" s="10">
        <v>4</v>
      </c>
      <c r="X469" s="10" t="s">
        <v>7287</v>
      </c>
      <c r="Y469" s="10" t="s">
        <v>1987</v>
      </c>
      <c r="Z469" s="2"/>
      <c r="AA469" s="13" t="s">
        <v>13</v>
      </c>
      <c r="AB469" s="13" t="s">
        <v>7429</v>
      </c>
      <c r="AC469" s="13" t="s">
        <v>4554</v>
      </c>
      <c r="AD469" s="13" t="s">
        <v>13</v>
      </c>
      <c r="AE469" s="10">
        <v>6</v>
      </c>
      <c r="AF469" s="16" t="s">
        <v>983</v>
      </c>
    </row>
    <row r="470" spans="1:32" ht="42.75" x14ac:dyDescent="0.2">
      <c r="A470" s="30" t="s">
        <v>6226</v>
      </c>
      <c r="B470" s="13" t="s">
        <v>863</v>
      </c>
      <c r="C470" s="15" t="s">
        <v>3248</v>
      </c>
      <c r="D470" s="10"/>
      <c r="E470" s="24">
        <v>45016</v>
      </c>
      <c r="F470" s="13" t="s">
        <v>4476</v>
      </c>
      <c r="G470" s="2"/>
      <c r="H470" s="10">
        <v>10573</v>
      </c>
      <c r="I470" s="10">
        <v>10573</v>
      </c>
      <c r="J470" s="10">
        <v>10441</v>
      </c>
      <c r="K470" s="10">
        <v>10583</v>
      </c>
      <c r="L470" s="10">
        <v>0</v>
      </c>
      <c r="M470" s="10">
        <v>-37</v>
      </c>
      <c r="N470" s="10">
        <v>0</v>
      </c>
      <c r="O470" s="4">
        <v>-37</v>
      </c>
      <c r="P470" s="10">
        <v>0</v>
      </c>
      <c r="Q470" s="10">
        <v>10573</v>
      </c>
      <c r="R470" s="10">
        <v>0</v>
      </c>
      <c r="S470" s="10">
        <v>0</v>
      </c>
      <c r="T470" s="4">
        <v>0</v>
      </c>
      <c r="U470" s="10">
        <v>26</v>
      </c>
      <c r="V470" s="24">
        <v>45678</v>
      </c>
      <c r="W470" s="10">
        <v>4</v>
      </c>
      <c r="X470" s="10" t="s">
        <v>2589</v>
      </c>
      <c r="Y470" s="10" t="s">
        <v>4987</v>
      </c>
      <c r="Z470" s="2"/>
      <c r="AA470" s="13" t="s">
        <v>13</v>
      </c>
      <c r="AB470" s="15" t="s">
        <v>8554</v>
      </c>
      <c r="AC470" s="13" t="s">
        <v>6223</v>
      </c>
      <c r="AD470" s="13" t="s">
        <v>13</v>
      </c>
      <c r="AE470" s="10">
        <v>6</v>
      </c>
      <c r="AF470" s="16" t="s">
        <v>2619</v>
      </c>
    </row>
    <row r="471" spans="1:32" ht="42.75" x14ac:dyDescent="0.2">
      <c r="A471" s="30" t="s">
        <v>8556</v>
      </c>
      <c r="B471" s="13" t="s">
        <v>2022</v>
      </c>
      <c r="C471" s="15" t="s">
        <v>3248</v>
      </c>
      <c r="D471" s="10"/>
      <c r="E471" s="24">
        <v>45016</v>
      </c>
      <c r="F471" s="13" t="s">
        <v>4476</v>
      </c>
      <c r="G471" s="2"/>
      <c r="H471" s="10">
        <v>1401</v>
      </c>
      <c r="I471" s="10">
        <v>1401</v>
      </c>
      <c r="J471" s="10">
        <v>1384</v>
      </c>
      <c r="K471" s="10">
        <v>1402</v>
      </c>
      <c r="L471" s="10">
        <v>0</v>
      </c>
      <c r="M471" s="10">
        <v>-5</v>
      </c>
      <c r="N471" s="10">
        <v>0</v>
      </c>
      <c r="O471" s="4">
        <v>-5</v>
      </c>
      <c r="P471" s="10">
        <v>0</v>
      </c>
      <c r="Q471" s="10">
        <v>1401</v>
      </c>
      <c r="R471" s="10">
        <v>0</v>
      </c>
      <c r="S471" s="10">
        <v>0</v>
      </c>
      <c r="T471" s="4">
        <v>0</v>
      </c>
      <c r="U471" s="10">
        <v>3</v>
      </c>
      <c r="V471" s="24">
        <v>45678</v>
      </c>
      <c r="W471" s="10">
        <v>4</v>
      </c>
      <c r="X471" s="10" t="s">
        <v>2589</v>
      </c>
      <c r="Y471" s="10" t="s">
        <v>4987</v>
      </c>
      <c r="Z471" s="2"/>
      <c r="AA471" s="13" t="s">
        <v>13</v>
      </c>
      <c r="AB471" s="15" t="s">
        <v>8554</v>
      </c>
      <c r="AC471" s="13" t="s">
        <v>6223</v>
      </c>
      <c r="AD471" s="13" t="s">
        <v>13</v>
      </c>
      <c r="AE471" s="10">
        <v>6</v>
      </c>
      <c r="AF471" s="16" t="s">
        <v>2619</v>
      </c>
    </row>
    <row r="472" spans="1:32" ht="28.5" x14ac:dyDescent="0.2">
      <c r="A472" s="30" t="s">
        <v>2025</v>
      </c>
      <c r="B472" s="13" t="s">
        <v>4999</v>
      </c>
      <c r="C472" s="15" t="s">
        <v>223</v>
      </c>
      <c r="D472" s="10"/>
      <c r="E472" s="24">
        <v>44929</v>
      </c>
      <c r="F472" s="13" t="s">
        <v>6222</v>
      </c>
      <c r="G472" s="2"/>
      <c r="H472" s="10">
        <v>785</v>
      </c>
      <c r="I472" s="10">
        <v>0</v>
      </c>
      <c r="J472" s="10">
        <v>785</v>
      </c>
      <c r="K472" s="10">
        <v>785</v>
      </c>
      <c r="L472" s="10">
        <v>0</v>
      </c>
      <c r="M472" s="10">
        <v>0</v>
      </c>
      <c r="N472" s="10">
        <v>0</v>
      </c>
      <c r="O472" s="4">
        <v>0</v>
      </c>
      <c r="P472" s="10">
        <v>0</v>
      </c>
      <c r="Q472" s="10">
        <v>785</v>
      </c>
      <c r="R472" s="10">
        <v>0</v>
      </c>
      <c r="S472" s="10">
        <v>0</v>
      </c>
      <c r="T472" s="4">
        <v>0</v>
      </c>
      <c r="U472" s="10">
        <v>0</v>
      </c>
      <c r="V472" s="24">
        <v>45654</v>
      </c>
      <c r="W472" s="10">
        <v>6</v>
      </c>
      <c r="X472" s="10"/>
      <c r="Y472" s="10" t="s">
        <v>4987</v>
      </c>
      <c r="Z472" s="2"/>
      <c r="AA472" s="13" t="s">
        <v>13</v>
      </c>
      <c r="AB472" s="13" t="s">
        <v>9104</v>
      </c>
      <c r="AC472" s="13" t="s">
        <v>9104</v>
      </c>
      <c r="AD472" s="13" t="s">
        <v>13</v>
      </c>
      <c r="AE472" s="10">
        <v>6</v>
      </c>
      <c r="AF472" s="16" t="s">
        <v>2023</v>
      </c>
    </row>
    <row r="473" spans="1:32" ht="28.5" x14ac:dyDescent="0.2">
      <c r="A473" s="30" t="s">
        <v>6227</v>
      </c>
      <c r="B473" s="13" t="s">
        <v>7430</v>
      </c>
      <c r="C473" s="15" t="s">
        <v>984</v>
      </c>
      <c r="D473" s="10"/>
      <c r="E473" s="24">
        <v>44929</v>
      </c>
      <c r="F473" s="13" t="s">
        <v>4476</v>
      </c>
      <c r="G473" s="2"/>
      <c r="H473" s="10">
        <v>11993</v>
      </c>
      <c r="I473" s="10">
        <v>11993</v>
      </c>
      <c r="J473" s="10">
        <v>11761</v>
      </c>
      <c r="K473" s="10">
        <v>12185</v>
      </c>
      <c r="L473" s="10">
        <v>0</v>
      </c>
      <c r="M473" s="10">
        <v>-193</v>
      </c>
      <c r="N473" s="10">
        <v>0</v>
      </c>
      <c r="O473" s="4">
        <v>-193</v>
      </c>
      <c r="P473" s="10">
        <v>0</v>
      </c>
      <c r="Q473" s="10">
        <v>11993</v>
      </c>
      <c r="R473" s="10">
        <v>0</v>
      </c>
      <c r="S473" s="10">
        <v>0</v>
      </c>
      <c r="T473" s="4">
        <v>0</v>
      </c>
      <c r="U473" s="10">
        <v>81</v>
      </c>
      <c r="V473" s="24">
        <v>45323</v>
      </c>
      <c r="W473" s="10">
        <v>4</v>
      </c>
      <c r="X473" s="10" t="s">
        <v>7287</v>
      </c>
      <c r="Y473" s="10" t="s">
        <v>4987</v>
      </c>
      <c r="Z473" s="2"/>
      <c r="AA473" s="13" t="s">
        <v>13</v>
      </c>
      <c r="AB473" s="13" t="s">
        <v>9241</v>
      </c>
      <c r="AC473" s="13" t="s">
        <v>5704</v>
      </c>
      <c r="AD473" s="13" t="s">
        <v>13</v>
      </c>
      <c r="AE473" s="10">
        <v>6</v>
      </c>
      <c r="AF473" s="16" t="s">
        <v>3892</v>
      </c>
    </row>
    <row r="474" spans="1:32" ht="28.5" x14ac:dyDescent="0.2">
      <c r="A474" s="30" t="s">
        <v>8557</v>
      </c>
      <c r="B474" s="13" t="s">
        <v>6228</v>
      </c>
      <c r="C474" s="15" t="s">
        <v>6773</v>
      </c>
      <c r="D474" s="10"/>
      <c r="E474" s="24">
        <v>45002</v>
      </c>
      <c r="F474" s="13" t="s">
        <v>4476</v>
      </c>
      <c r="G474" s="2"/>
      <c r="H474" s="10">
        <v>126256</v>
      </c>
      <c r="I474" s="10">
        <v>126256</v>
      </c>
      <c r="J474" s="10">
        <v>126244</v>
      </c>
      <c r="K474" s="10">
        <v>101021</v>
      </c>
      <c r="L474" s="10">
        <v>0</v>
      </c>
      <c r="M474" s="10">
        <v>-16</v>
      </c>
      <c r="N474" s="10">
        <v>0</v>
      </c>
      <c r="O474" s="4">
        <v>-16</v>
      </c>
      <c r="P474" s="10">
        <v>0</v>
      </c>
      <c r="Q474" s="10">
        <v>126256</v>
      </c>
      <c r="R474" s="10">
        <v>0</v>
      </c>
      <c r="S474" s="10">
        <v>0</v>
      </c>
      <c r="T474" s="4">
        <v>0</v>
      </c>
      <c r="U474" s="10">
        <v>2709</v>
      </c>
      <c r="V474" s="24">
        <v>45469</v>
      </c>
      <c r="W474" s="10">
        <v>4</v>
      </c>
      <c r="X474" s="10" t="s">
        <v>7287</v>
      </c>
      <c r="Y474" s="10" t="s">
        <v>4987</v>
      </c>
      <c r="Z474" s="2"/>
      <c r="AA474" s="13" t="s">
        <v>13</v>
      </c>
      <c r="AB474" s="13" t="s">
        <v>6229</v>
      </c>
      <c r="AC474" s="13" t="s">
        <v>6229</v>
      </c>
      <c r="AD474" s="13" t="s">
        <v>13</v>
      </c>
      <c r="AE474" s="10">
        <v>6</v>
      </c>
      <c r="AF474" s="16" t="s">
        <v>3892</v>
      </c>
    </row>
    <row r="475" spans="1:32" ht="28.5" x14ac:dyDescent="0.2">
      <c r="A475" s="30" t="s">
        <v>1470</v>
      </c>
      <c r="B475" s="13" t="s">
        <v>6893</v>
      </c>
      <c r="C475" s="15" t="s">
        <v>6773</v>
      </c>
      <c r="D475" s="10"/>
      <c r="E475" s="24">
        <v>44929</v>
      </c>
      <c r="F475" s="13" t="s">
        <v>4476</v>
      </c>
      <c r="G475" s="2"/>
      <c r="H475" s="10">
        <v>631</v>
      </c>
      <c r="I475" s="10">
        <v>631</v>
      </c>
      <c r="J475" s="10">
        <v>619</v>
      </c>
      <c r="K475" s="10">
        <v>648</v>
      </c>
      <c r="L475" s="10">
        <v>0</v>
      </c>
      <c r="M475" s="10">
        <v>-17</v>
      </c>
      <c r="N475" s="10">
        <v>0</v>
      </c>
      <c r="O475" s="4">
        <v>-17</v>
      </c>
      <c r="P475" s="10">
        <v>0</v>
      </c>
      <c r="Q475" s="10">
        <v>631</v>
      </c>
      <c r="R475" s="10">
        <v>0</v>
      </c>
      <c r="S475" s="10">
        <v>0</v>
      </c>
      <c r="T475" s="4">
        <v>0</v>
      </c>
      <c r="U475" s="10">
        <v>0</v>
      </c>
      <c r="V475" s="24">
        <v>45469</v>
      </c>
      <c r="W475" s="10">
        <v>4</v>
      </c>
      <c r="X475" s="10" t="s">
        <v>7287</v>
      </c>
      <c r="Y475" s="10" t="s">
        <v>4987</v>
      </c>
      <c r="Z475" s="2"/>
      <c r="AA475" s="13" t="s">
        <v>13</v>
      </c>
      <c r="AB475" s="13" t="s">
        <v>6229</v>
      </c>
      <c r="AC475" s="13" t="s">
        <v>6229</v>
      </c>
      <c r="AD475" s="13" t="s">
        <v>13</v>
      </c>
      <c r="AE475" s="10">
        <v>6</v>
      </c>
      <c r="AF475" s="16" t="s">
        <v>3892</v>
      </c>
    </row>
    <row r="476" spans="1:32" ht="28.5" x14ac:dyDescent="0.2">
      <c r="A476" s="30" t="s">
        <v>3895</v>
      </c>
      <c r="B476" s="13" t="s">
        <v>8558</v>
      </c>
      <c r="C476" s="15" t="s">
        <v>4424</v>
      </c>
      <c r="D476" s="10"/>
      <c r="E476" s="24">
        <v>44930</v>
      </c>
      <c r="F476" s="13" t="s">
        <v>4476</v>
      </c>
      <c r="G476" s="2"/>
      <c r="H476" s="10">
        <v>13844</v>
      </c>
      <c r="I476" s="10">
        <v>13844</v>
      </c>
      <c r="J476" s="10">
        <v>13671</v>
      </c>
      <c r="K476" s="10">
        <v>13939</v>
      </c>
      <c r="L476" s="10">
        <v>0</v>
      </c>
      <c r="M476" s="10">
        <v>-95</v>
      </c>
      <c r="N476" s="10">
        <v>0</v>
      </c>
      <c r="O476" s="4">
        <v>-95</v>
      </c>
      <c r="P476" s="10">
        <v>0</v>
      </c>
      <c r="Q476" s="10">
        <v>13844</v>
      </c>
      <c r="R476" s="10">
        <v>0</v>
      </c>
      <c r="S476" s="10">
        <v>0</v>
      </c>
      <c r="T476" s="4">
        <v>0</v>
      </c>
      <c r="U476" s="10">
        <v>0</v>
      </c>
      <c r="V476" s="24">
        <v>45470</v>
      </c>
      <c r="W476" s="10">
        <v>5</v>
      </c>
      <c r="X476" s="10" t="s">
        <v>204</v>
      </c>
      <c r="Y476" s="10" t="s">
        <v>4987</v>
      </c>
      <c r="Z476" s="2"/>
      <c r="AA476" s="13" t="s">
        <v>13</v>
      </c>
      <c r="AB476" s="15" t="s">
        <v>3893</v>
      </c>
      <c r="AC476" s="15" t="s">
        <v>3893</v>
      </c>
      <c r="AD476" s="13" t="s">
        <v>13</v>
      </c>
      <c r="AE476" s="10">
        <v>6</v>
      </c>
      <c r="AF476" s="16" t="s">
        <v>2026</v>
      </c>
    </row>
    <row r="477" spans="1:32" ht="28.5" x14ac:dyDescent="0.2">
      <c r="A477" s="30" t="s">
        <v>6230</v>
      </c>
      <c r="B477" s="13" t="s">
        <v>5115</v>
      </c>
      <c r="C477" s="15" t="s">
        <v>4424</v>
      </c>
      <c r="D477" s="10"/>
      <c r="E477" s="24">
        <v>44987</v>
      </c>
      <c r="F477" s="13" t="s">
        <v>4476</v>
      </c>
      <c r="G477" s="2"/>
      <c r="H477" s="10">
        <v>94697</v>
      </c>
      <c r="I477" s="10">
        <v>94697</v>
      </c>
      <c r="J477" s="10">
        <v>94448</v>
      </c>
      <c r="K477" s="10">
        <v>94607</v>
      </c>
      <c r="L477" s="10">
        <v>0</v>
      </c>
      <c r="M477" s="10">
        <v>90</v>
      </c>
      <c r="N477" s="10">
        <v>0</v>
      </c>
      <c r="O477" s="4">
        <v>90</v>
      </c>
      <c r="P477" s="10">
        <v>0</v>
      </c>
      <c r="Q477" s="10">
        <v>94697</v>
      </c>
      <c r="R477" s="10">
        <v>0</v>
      </c>
      <c r="S477" s="10">
        <v>0</v>
      </c>
      <c r="T477" s="4">
        <v>0</v>
      </c>
      <c r="U477" s="10">
        <v>2702</v>
      </c>
      <c r="V477" s="24">
        <v>45470</v>
      </c>
      <c r="W477" s="10">
        <v>5</v>
      </c>
      <c r="X477" s="10" t="s">
        <v>204</v>
      </c>
      <c r="Y477" s="10" t="s">
        <v>4987</v>
      </c>
      <c r="Z477" s="2"/>
      <c r="AA477" s="13" t="s">
        <v>13</v>
      </c>
      <c r="AB477" s="15" t="s">
        <v>3893</v>
      </c>
      <c r="AC477" s="15" t="s">
        <v>3893</v>
      </c>
      <c r="AD477" s="13" t="s">
        <v>13</v>
      </c>
      <c r="AE477" s="10">
        <v>6</v>
      </c>
      <c r="AF477" s="16" t="s">
        <v>2026</v>
      </c>
    </row>
    <row r="478" spans="1:32" ht="28.5" x14ac:dyDescent="0.2">
      <c r="A478" s="30" t="s">
        <v>8559</v>
      </c>
      <c r="B478" s="13" t="s">
        <v>1600</v>
      </c>
      <c r="C478" s="15" t="s">
        <v>7431</v>
      </c>
      <c r="D478" s="10"/>
      <c r="E478" s="24">
        <v>45016</v>
      </c>
      <c r="F478" s="13" t="s">
        <v>4476</v>
      </c>
      <c r="G478" s="2"/>
      <c r="H478" s="10">
        <v>32513</v>
      </c>
      <c r="I478" s="10">
        <v>32513</v>
      </c>
      <c r="J478" s="10">
        <v>31773</v>
      </c>
      <c r="K478" s="10">
        <v>32830</v>
      </c>
      <c r="L478" s="10">
        <v>0</v>
      </c>
      <c r="M478" s="10">
        <v>-318</v>
      </c>
      <c r="N478" s="10">
        <v>0</v>
      </c>
      <c r="O478" s="4">
        <v>-318</v>
      </c>
      <c r="P478" s="10">
        <v>0</v>
      </c>
      <c r="Q478" s="10">
        <v>32513</v>
      </c>
      <c r="R478" s="10">
        <v>0</v>
      </c>
      <c r="S478" s="10">
        <v>0</v>
      </c>
      <c r="T478" s="4">
        <v>0</v>
      </c>
      <c r="U478" s="10">
        <v>379</v>
      </c>
      <c r="V478" s="24">
        <v>45868</v>
      </c>
      <c r="W478" s="10">
        <v>3</v>
      </c>
      <c r="X478" s="10" t="s">
        <v>2589</v>
      </c>
      <c r="Y478" s="10" t="s">
        <v>4987</v>
      </c>
      <c r="Z478" s="2"/>
      <c r="AA478" s="13" t="s">
        <v>13</v>
      </c>
      <c r="AB478" s="13" t="s">
        <v>2629</v>
      </c>
      <c r="AC478" s="13" t="s">
        <v>2629</v>
      </c>
      <c r="AD478" s="13" t="s">
        <v>13</v>
      </c>
      <c r="AE478" s="10">
        <v>6</v>
      </c>
      <c r="AF478" s="16" t="s">
        <v>4425</v>
      </c>
    </row>
    <row r="479" spans="1:32" ht="28.5" x14ac:dyDescent="0.2">
      <c r="A479" s="30" t="s">
        <v>1471</v>
      </c>
      <c r="B479" s="13" t="s">
        <v>3362</v>
      </c>
      <c r="C479" s="15" t="s">
        <v>8655</v>
      </c>
      <c r="D479" s="10"/>
      <c r="E479" s="24">
        <v>45016</v>
      </c>
      <c r="F479" s="13" t="s">
        <v>4476</v>
      </c>
      <c r="G479" s="2"/>
      <c r="H479" s="10">
        <v>24247</v>
      </c>
      <c r="I479" s="10">
        <v>24247</v>
      </c>
      <c r="J479" s="10">
        <v>23976</v>
      </c>
      <c r="K479" s="10">
        <v>24151</v>
      </c>
      <c r="L479" s="10">
        <v>0</v>
      </c>
      <c r="M479" s="10">
        <v>96</v>
      </c>
      <c r="N479" s="10">
        <v>0</v>
      </c>
      <c r="O479" s="4">
        <v>96</v>
      </c>
      <c r="P479" s="10">
        <v>0</v>
      </c>
      <c r="Q479" s="10">
        <v>24247</v>
      </c>
      <c r="R479" s="10">
        <v>0</v>
      </c>
      <c r="S479" s="10">
        <v>0</v>
      </c>
      <c r="T479" s="4">
        <v>0</v>
      </c>
      <c r="U479" s="10">
        <v>519</v>
      </c>
      <c r="V479" s="24">
        <v>45409</v>
      </c>
      <c r="W479" s="10">
        <v>4</v>
      </c>
      <c r="X479" s="10" t="s">
        <v>204</v>
      </c>
      <c r="Y479" s="10" t="s">
        <v>4987</v>
      </c>
      <c r="Z479" s="2"/>
      <c r="AA479" s="13" t="s">
        <v>13</v>
      </c>
      <c r="AB479" s="13" t="s">
        <v>985</v>
      </c>
      <c r="AC479" s="13" t="s">
        <v>985</v>
      </c>
      <c r="AD479" s="13" t="s">
        <v>13</v>
      </c>
      <c r="AE479" s="10">
        <v>6</v>
      </c>
      <c r="AF479" s="16" t="s">
        <v>3251</v>
      </c>
    </row>
    <row r="480" spans="1:32" ht="42.75" x14ac:dyDescent="0.2">
      <c r="A480" s="30" t="s">
        <v>4426</v>
      </c>
      <c r="B480" s="13" t="s">
        <v>5116</v>
      </c>
      <c r="C480" s="15" t="s">
        <v>2741</v>
      </c>
      <c r="D480" s="10"/>
      <c r="E480" s="24">
        <v>45016</v>
      </c>
      <c r="F480" s="13" t="s">
        <v>4476</v>
      </c>
      <c r="G480" s="2"/>
      <c r="H480" s="10">
        <v>18731</v>
      </c>
      <c r="I480" s="10">
        <v>18731</v>
      </c>
      <c r="J480" s="10">
        <v>18545</v>
      </c>
      <c r="K480" s="10">
        <v>19519</v>
      </c>
      <c r="L480" s="10">
        <v>0</v>
      </c>
      <c r="M480" s="10">
        <v>-789</v>
      </c>
      <c r="N480" s="10">
        <v>0</v>
      </c>
      <c r="O480" s="4">
        <v>-789</v>
      </c>
      <c r="P480" s="10">
        <v>0</v>
      </c>
      <c r="Q480" s="10">
        <v>18731</v>
      </c>
      <c r="R480" s="10">
        <v>0</v>
      </c>
      <c r="S480" s="10">
        <v>0</v>
      </c>
      <c r="T480" s="4">
        <v>0</v>
      </c>
      <c r="U480" s="10">
        <v>440</v>
      </c>
      <c r="V480" s="24">
        <v>45644</v>
      </c>
      <c r="W480" s="10">
        <v>3</v>
      </c>
      <c r="X480" s="10" t="s">
        <v>204</v>
      </c>
      <c r="Y480" s="10" t="s">
        <v>4987</v>
      </c>
      <c r="Z480" s="2"/>
      <c r="AA480" s="13" t="s">
        <v>13</v>
      </c>
      <c r="AB480" s="13" t="s">
        <v>2164</v>
      </c>
      <c r="AC480" s="13" t="s">
        <v>2164</v>
      </c>
      <c r="AD480" s="13" t="s">
        <v>13</v>
      </c>
      <c r="AE480" s="10">
        <v>6</v>
      </c>
      <c r="AF480" s="16" t="s">
        <v>5001</v>
      </c>
    </row>
    <row r="481" spans="1:32" ht="42.75" x14ac:dyDescent="0.2">
      <c r="A481" s="30" t="s">
        <v>6775</v>
      </c>
      <c r="B481" s="13" t="s">
        <v>4555</v>
      </c>
      <c r="C481" s="15" t="s">
        <v>7432</v>
      </c>
      <c r="D481" s="10"/>
      <c r="E481" s="24">
        <v>44930</v>
      </c>
      <c r="F481" s="13" t="s">
        <v>4476</v>
      </c>
      <c r="G481" s="2"/>
      <c r="H481" s="10">
        <v>11143</v>
      </c>
      <c r="I481" s="10">
        <v>11143</v>
      </c>
      <c r="J481" s="10">
        <v>11059</v>
      </c>
      <c r="K481" s="10">
        <v>11184</v>
      </c>
      <c r="L481" s="10">
        <v>0</v>
      </c>
      <c r="M481" s="10">
        <v>-41</v>
      </c>
      <c r="N481" s="10">
        <v>0</v>
      </c>
      <c r="O481" s="4">
        <v>-41</v>
      </c>
      <c r="P481" s="10">
        <v>0</v>
      </c>
      <c r="Q481" s="10">
        <v>11143</v>
      </c>
      <c r="R481" s="10">
        <v>0</v>
      </c>
      <c r="S481" s="10">
        <v>0</v>
      </c>
      <c r="T481" s="4">
        <v>0</v>
      </c>
      <c r="U481" s="10">
        <v>0</v>
      </c>
      <c r="V481" s="24">
        <v>45016</v>
      </c>
      <c r="W481" s="10">
        <v>6</v>
      </c>
      <c r="X481" s="10"/>
      <c r="Y481" s="10" t="s">
        <v>1987</v>
      </c>
      <c r="Z481" s="2"/>
      <c r="AA481" s="13" t="s">
        <v>13</v>
      </c>
      <c r="AB481" s="15" t="s">
        <v>6894</v>
      </c>
      <c r="AC481" s="15" t="s">
        <v>6894</v>
      </c>
      <c r="AD481" s="13" t="s">
        <v>13</v>
      </c>
      <c r="AE481" s="10">
        <v>6</v>
      </c>
      <c r="AF481" s="16" t="s">
        <v>5117</v>
      </c>
    </row>
    <row r="482" spans="1:32" x14ac:dyDescent="0.2">
      <c r="A482" s="30" t="s">
        <v>9110</v>
      </c>
      <c r="B482" s="13" t="s">
        <v>9242</v>
      </c>
      <c r="C482" s="15" t="s">
        <v>5705</v>
      </c>
      <c r="D482" s="10"/>
      <c r="E482" s="24">
        <v>45013</v>
      </c>
      <c r="F482" s="13" t="s">
        <v>4476</v>
      </c>
      <c r="G482" s="2"/>
      <c r="H482" s="10">
        <v>14908</v>
      </c>
      <c r="I482" s="10">
        <v>14908</v>
      </c>
      <c r="J482" s="10">
        <v>14611</v>
      </c>
      <c r="K482" s="10">
        <v>14944</v>
      </c>
      <c r="L482" s="10">
        <v>0</v>
      </c>
      <c r="M482" s="10">
        <v>-36</v>
      </c>
      <c r="N482" s="10">
        <v>0</v>
      </c>
      <c r="O482" s="4">
        <v>-36</v>
      </c>
      <c r="P482" s="10">
        <v>0</v>
      </c>
      <c r="Q482" s="10">
        <v>14908</v>
      </c>
      <c r="R482" s="10">
        <v>0</v>
      </c>
      <c r="S482" s="10">
        <v>0</v>
      </c>
      <c r="T482" s="4">
        <v>0</v>
      </c>
      <c r="U482" s="10">
        <v>308</v>
      </c>
      <c r="V482" s="24">
        <v>45385</v>
      </c>
      <c r="W482" s="10">
        <v>4</v>
      </c>
      <c r="X482" s="10" t="s">
        <v>2589</v>
      </c>
      <c r="Y482" s="10" t="s">
        <v>4987</v>
      </c>
      <c r="Z482" s="2"/>
      <c r="AA482" s="13" t="s">
        <v>13</v>
      </c>
      <c r="AB482" s="13" t="s">
        <v>2742</v>
      </c>
      <c r="AC482" s="13" t="s">
        <v>2742</v>
      </c>
      <c r="AD482" s="13" t="s">
        <v>13</v>
      </c>
      <c r="AE482" s="10">
        <v>6</v>
      </c>
      <c r="AF482" s="16" t="s">
        <v>2619</v>
      </c>
    </row>
    <row r="483" spans="1:32" x14ac:dyDescent="0.2">
      <c r="A483" s="30" t="s">
        <v>3896</v>
      </c>
      <c r="B483" s="13" t="s">
        <v>6345</v>
      </c>
      <c r="C483" s="15" t="s">
        <v>5705</v>
      </c>
      <c r="D483" s="10"/>
      <c r="E483" s="24">
        <v>44929</v>
      </c>
      <c r="F483" s="13" t="s">
        <v>4476</v>
      </c>
      <c r="G483" s="2"/>
      <c r="H483" s="10">
        <v>20602</v>
      </c>
      <c r="I483" s="10">
        <v>20602</v>
      </c>
      <c r="J483" s="10">
        <v>20602</v>
      </c>
      <c r="K483" s="10">
        <v>20602</v>
      </c>
      <c r="L483" s="10">
        <v>0</v>
      </c>
      <c r="M483" s="10">
        <v>0</v>
      </c>
      <c r="N483" s="10">
        <v>0</v>
      </c>
      <c r="O483" s="4">
        <v>0</v>
      </c>
      <c r="P483" s="10">
        <v>0</v>
      </c>
      <c r="Q483" s="10">
        <v>20602</v>
      </c>
      <c r="R483" s="10">
        <v>0</v>
      </c>
      <c r="S483" s="10">
        <v>0</v>
      </c>
      <c r="T483" s="4">
        <v>0</v>
      </c>
      <c r="U483" s="10">
        <v>63</v>
      </c>
      <c r="V483" s="24">
        <v>45385</v>
      </c>
      <c r="W483" s="10">
        <v>4</v>
      </c>
      <c r="X483" s="10" t="s">
        <v>2589</v>
      </c>
      <c r="Y483" s="10" t="s">
        <v>4987</v>
      </c>
      <c r="Z483" s="2"/>
      <c r="AA483" s="13" t="s">
        <v>13</v>
      </c>
      <c r="AB483" s="13" t="s">
        <v>2742</v>
      </c>
      <c r="AC483" s="13" t="s">
        <v>2742</v>
      </c>
      <c r="AD483" s="13" t="s">
        <v>13</v>
      </c>
      <c r="AE483" s="10">
        <v>6</v>
      </c>
      <c r="AF483" s="16" t="s">
        <v>2619</v>
      </c>
    </row>
    <row r="484" spans="1:32" ht="28.5" x14ac:dyDescent="0.2">
      <c r="A484" s="30" t="s">
        <v>6234</v>
      </c>
      <c r="B484" s="13" t="s">
        <v>2743</v>
      </c>
      <c r="C484" s="15" t="s">
        <v>5706</v>
      </c>
      <c r="D484" s="10"/>
      <c r="E484" s="24">
        <v>44929</v>
      </c>
      <c r="F484" s="13" t="s">
        <v>4476</v>
      </c>
      <c r="G484" s="2"/>
      <c r="H484" s="10">
        <v>9440</v>
      </c>
      <c r="I484" s="10">
        <v>9440</v>
      </c>
      <c r="J484" s="10">
        <v>9251</v>
      </c>
      <c r="K484" s="10">
        <v>9753</v>
      </c>
      <c r="L484" s="10">
        <v>0</v>
      </c>
      <c r="M484" s="10">
        <v>-313</v>
      </c>
      <c r="N484" s="10">
        <v>0</v>
      </c>
      <c r="O484" s="4">
        <v>-313</v>
      </c>
      <c r="P484" s="10">
        <v>0</v>
      </c>
      <c r="Q484" s="10">
        <v>9440</v>
      </c>
      <c r="R484" s="10">
        <v>0</v>
      </c>
      <c r="S484" s="10">
        <v>0</v>
      </c>
      <c r="T484" s="4">
        <v>0</v>
      </c>
      <c r="U484" s="10">
        <v>0</v>
      </c>
      <c r="V484" s="24">
        <v>46512</v>
      </c>
      <c r="W484" s="10">
        <v>4</v>
      </c>
      <c r="X484" s="10" t="s">
        <v>7287</v>
      </c>
      <c r="Y484" s="10" t="s">
        <v>1987</v>
      </c>
      <c r="Z484" s="2"/>
      <c r="AA484" s="13" t="s">
        <v>13</v>
      </c>
      <c r="AB484" s="13" t="s">
        <v>6895</v>
      </c>
      <c r="AC484" s="13" t="s">
        <v>6895</v>
      </c>
      <c r="AD484" s="13" t="s">
        <v>13</v>
      </c>
      <c r="AE484" s="10">
        <v>6</v>
      </c>
      <c r="AF484" s="16" t="s">
        <v>983</v>
      </c>
    </row>
    <row r="485" spans="1:32" ht="28.5" x14ac:dyDescent="0.2">
      <c r="A485" s="30" t="s">
        <v>8562</v>
      </c>
      <c r="B485" s="13" t="s">
        <v>6896</v>
      </c>
      <c r="C485" s="15" t="s">
        <v>8656</v>
      </c>
      <c r="D485" s="10"/>
      <c r="E485" s="24">
        <v>44988</v>
      </c>
      <c r="F485" s="13" t="s">
        <v>4476</v>
      </c>
      <c r="G485" s="2"/>
      <c r="H485" s="10">
        <v>462630</v>
      </c>
      <c r="I485" s="10">
        <v>462630</v>
      </c>
      <c r="J485" s="10">
        <v>460317</v>
      </c>
      <c r="K485" s="10">
        <v>482436</v>
      </c>
      <c r="L485" s="10">
        <v>0</v>
      </c>
      <c r="M485" s="10">
        <v>-19806</v>
      </c>
      <c r="N485" s="10">
        <v>0</v>
      </c>
      <c r="O485" s="11">
        <v>-19806</v>
      </c>
      <c r="P485" s="10">
        <v>0</v>
      </c>
      <c r="Q485" s="10">
        <v>462630</v>
      </c>
      <c r="R485" s="10">
        <v>0</v>
      </c>
      <c r="S485" s="10">
        <v>0</v>
      </c>
      <c r="T485" s="4">
        <v>0</v>
      </c>
      <c r="U485" s="10">
        <v>11084</v>
      </c>
      <c r="V485" s="24">
        <v>45620</v>
      </c>
      <c r="W485" s="10">
        <v>4</v>
      </c>
      <c r="X485" s="10" t="s">
        <v>7287</v>
      </c>
      <c r="Y485" s="10" t="s">
        <v>1987</v>
      </c>
      <c r="Z485" s="2"/>
      <c r="AA485" s="13" t="s">
        <v>13</v>
      </c>
      <c r="AB485" s="13" t="s">
        <v>5707</v>
      </c>
      <c r="AC485" s="13" t="s">
        <v>321</v>
      </c>
      <c r="AD485" s="13" t="s">
        <v>13</v>
      </c>
      <c r="AE485" s="10">
        <v>6</v>
      </c>
      <c r="AF485" s="16" t="s">
        <v>983</v>
      </c>
    </row>
    <row r="486" spans="1:32" ht="42.75" x14ac:dyDescent="0.2">
      <c r="A486" s="30" t="s">
        <v>1474</v>
      </c>
      <c r="B486" s="13" t="s">
        <v>3894</v>
      </c>
      <c r="C486" s="15" t="s">
        <v>5000</v>
      </c>
      <c r="D486" s="10"/>
      <c r="E486" s="24">
        <v>45009</v>
      </c>
      <c r="F486" s="13" t="s">
        <v>4476</v>
      </c>
      <c r="G486" s="2"/>
      <c r="H486" s="10">
        <v>176844</v>
      </c>
      <c r="I486" s="10">
        <v>176844</v>
      </c>
      <c r="J486" s="10">
        <v>176844</v>
      </c>
      <c r="K486" s="10">
        <v>98132</v>
      </c>
      <c r="L486" s="10">
        <v>0</v>
      </c>
      <c r="M486" s="10">
        <v>0</v>
      </c>
      <c r="N486" s="10">
        <v>0</v>
      </c>
      <c r="O486" s="4">
        <v>0</v>
      </c>
      <c r="P486" s="10">
        <v>0</v>
      </c>
      <c r="Q486" s="10">
        <v>176844</v>
      </c>
      <c r="R486" s="10">
        <v>0</v>
      </c>
      <c r="S486" s="10">
        <v>0</v>
      </c>
      <c r="T486" s="4">
        <v>0</v>
      </c>
      <c r="U486" s="10">
        <v>3342</v>
      </c>
      <c r="V486" s="24">
        <v>45323</v>
      </c>
      <c r="W486" s="10">
        <v>5</v>
      </c>
      <c r="X486" s="10" t="s">
        <v>7287</v>
      </c>
      <c r="Y486" s="10" t="s">
        <v>4987</v>
      </c>
      <c r="Z486" s="2"/>
      <c r="AA486" s="13" t="s">
        <v>13</v>
      </c>
      <c r="AB486" s="13" t="s">
        <v>226</v>
      </c>
      <c r="AC486" s="13" t="s">
        <v>226</v>
      </c>
      <c r="AD486" s="13" t="s">
        <v>13</v>
      </c>
      <c r="AE486" s="10">
        <v>6</v>
      </c>
      <c r="AF486" s="16" t="s">
        <v>2620</v>
      </c>
    </row>
    <row r="487" spans="1:32" ht="42.75" x14ac:dyDescent="0.2">
      <c r="A487" s="30" t="s">
        <v>3898</v>
      </c>
      <c r="B487" s="13" t="s">
        <v>9107</v>
      </c>
      <c r="C487" s="15" t="s">
        <v>7324</v>
      </c>
      <c r="D487" s="10"/>
      <c r="E487" s="24">
        <v>44985</v>
      </c>
      <c r="F487" s="13" t="s">
        <v>4476</v>
      </c>
      <c r="G487" s="2"/>
      <c r="H487" s="10">
        <v>10119</v>
      </c>
      <c r="I487" s="10">
        <v>10119</v>
      </c>
      <c r="J487" s="10">
        <v>9968</v>
      </c>
      <c r="K487" s="10">
        <v>10430</v>
      </c>
      <c r="L487" s="10">
        <v>0</v>
      </c>
      <c r="M487" s="10">
        <v>-311</v>
      </c>
      <c r="N487" s="10">
        <v>0</v>
      </c>
      <c r="O487" s="4">
        <v>-311</v>
      </c>
      <c r="P487" s="10">
        <v>0</v>
      </c>
      <c r="Q487" s="10">
        <v>10119</v>
      </c>
      <c r="R487" s="10">
        <v>0</v>
      </c>
      <c r="S487" s="10">
        <v>0</v>
      </c>
      <c r="T487" s="4">
        <v>0</v>
      </c>
      <c r="U487" s="10">
        <v>-1</v>
      </c>
      <c r="V487" s="24">
        <v>45689</v>
      </c>
      <c r="W487" s="10">
        <v>5</v>
      </c>
      <c r="X487" s="10" t="s">
        <v>7287</v>
      </c>
      <c r="Y487" s="10" t="s">
        <v>4987</v>
      </c>
      <c r="Z487" s="2"/>
      <c r="AA487" s="13" t="s">
        <v>13</v>
      </c>
      <c r="AB487" s="13" t="s">
        <v>226</v>
      </c>
      <c r="AC487" s="13" t="s">
        <v>226</v>
      </c>
      <c r="AD487" s="13" t="s">
        <v>13</v>
      </c>
      <c r="AE487" s="10">
        <v>6</v>
      </c>
      <c r="AF487" s="16" t="s">
        <v>2620</v>
      </c>
    </row>
    <row r="488" spans="1:32" ht="28.5" x14ac:dyDescent="0.2">
      <c r="A488" s="30" t="s">
        <v>6235</v>
      </c>
      <c r="B488" s="13" t="s">
        <v>2744</v>
      </c>
      <c r="C488" s="15" t="s">
        <v>2165</v>
      </c>
      <c r="D488" s="10"/>
      <c r="E488" s="24">
        <v>44980</v>
      </c>
      <c r="F488" s="13" t="s">
        <v>4476</v>
      </c>
      <c r="G488" s="2"/>
      <c r="H488" s="10">
        <v>-135043</v>
      </c>
      <c r="I488" s="10">
        <v>-135043</v>
      </c>
      <c r="J488" s="10">
        <v>-133583</v>
      </c>
      <c r="K488" s="10">
        <v>-138583</v>
      </c>
      <c r="L488" s="10">
        <v>0</v>
      </c>
      <c r="M488" s="10">
        <v>3541</v>
      </c>
      <c r="N488" s="10">
        <v>0</v>
      </c>
      <c r="O488" s="11">
        <v>3541</v>
      </c>
      <c r="P488" s="10">
        <v>0</v>
      </c>
      <c r="Q488" s="10">
        <v>-135043</v>
      </c>
      <c r="R488" s="10">
        <v>0</v>
      </c>
      <c r="S488" s="10">
        <v>0</v>
      </c>
      <c r="T488" s="4">
        <v>0</v>
      </c>
      <c r="U488" s="10">
        <v>0</v>
      </c>
      <c r="V488" s="24">
        <v>46054</v>
      </c>
      <c r="W488" s="10">
        <v>4</v>
      </c>
      <c r="X488" s="10" t="s">
        <v>204</v>
      </c>
      <c r="Y488" s="10" t="s">
        <v>4987</v>
      </c>
      <c r="Z488" s="2"/>
      <c r="AA488" s="13" t="s">
        <v>13</v>
      </c>
      <c r="AB488" s="15" t="s">
        <v>2166</v>
      </c>
      <c r="AC488" s="13" t="s">
        <v>8064</v>
      </c>
      <c r="AD488" s="13" t="s">
        <v>13</v>
      </c>
      <c r="AE488" s="10">
        <v>6</v>
      </c>
      <c r="AF488" s="16" t="s">
        <v>3251</v>
      </c>
    </row>
    <row r="489" spans="1:32" ht="28.5" x14ac:dyDescent="0.2">
      <c r="A489" s="30" t="s">
        <v>9113</v>
      </c>
      <c r="B489" s="13" t="s">
        <v>2744</v>
      </c>
      <c r="C489" s="15" t="s">
        <v>2165</v>
      </c>
      <c r="D489" s="10"/>
      <c r="E489" s="24">
        <v>45016</v>
      </c>
      <c r="F489" s="13" t="s">
        <v>4476</v>
      </c>
      <c r="G489" s="2"/>
      <c r="H489" s="10">
        <v>16775</v>
      </c>
      <c r="I489" s="10">
        <v>16775</v>
      </c>
      <c r="J489" s="10">
        <v>16593</v>
      </c>
      <c r="K489" s="10">
        <v>17215</v>
      </c>
      <c r="L489" s="10">
        <v>0</v>
      </c>
      <c r="M489" s="10">
        <v>-440</v>
      </c>
      <c r="N489" s="10">
        <v>0</v>
      </c>
      <c r="O489" s="4">
        <v>-440</v>
      </c>
      <c r="P489" s="10">
        <v>0</v>
      </c>
      <c r="Q489" s="10">
        <v>16775</v>
      </c>
      <c r="R489" s="10">
        <v>0</v>
      </c>
      <c r="S489" s="10">
        <v>0</v>
      </c>
      <c r="T489" s="4">
        <v>0</v>
      </c>
      <c r="U489" s="10">
        <v>748</v>
      </c>
      <c r="V489" s="24">
        <v>46054</v>
      </c>
      <c r="W489" s="10">
        <v>4</v>
      </c>
      <c r="X489" s="10" t="s">
        <v>204</v>
      </c>
      <c r="Y489" s="10" t="s">
        <v>1987</v>
      </c>
      <c r="Z489" s="2"/>
      <c r="AA489" s="13" t="s">
        <v>13</v>
      </c>
      <c r="AB489" s="15" t="s">
        <v>2166</v>
      </c>
      <c r="AC489" s="13" t="s">
        <v>8064</v>
      </c>
      <c r="AD489" s="13" t="s">
        <v>13</v>
      </c>
      <c r="AE489" s="10">
        <v>6</v>
      </c>
      <c r="AF489" s="16" t="s">
        <v>5608</v>
      </c>
    </row>
    <row r="490" spans="1:32" ht="28.5" x14ac:dyDescent="0.2">
      <c r="A490" s="30" t="s">
        <v>2029</v>
      </c>
      <c r="B490" s="13" t="s">
        <v>986</v>
      </c>
      <c r="C490" s="15" t="s">
        <v>4014</v>
      </c>
      <c r="D490" s="10"/>
      <c r="E490" s="24">
        <v>44978</v>
      </c>
      <c r="F490" s="13" t="s">
        <v>4476</v>
      </c>
      <c r="G490" s="2"/>
      <c r="H490" s="10">
        <v>4125000</v>
      </c>
      <c r="I490" s="10">
        <v>4125000</v>
      </c>
      <c r="J490" s="10">
        <v>4041597</v>
      </c>
      <c r="K490" s="10">
        <v>4129183</v>
      </c>
      <c r="L490" s="10">
        <v>0</v>
      </c>
      <c r="M490" s="10">
        <v>-4183</v>
      </c>
      <c r="N490" s="10">
        <v>0</v>
      </c>
      <c r="O490" s="11">
        <v>-4183</v>
      </c>
      <c r="P490" s="10">
        <v>0</v>
      </c>
      <c r="Q490" s="10">
        <v>4125000</v>
      </c>
      <c r="R490" s="10">
        <v>0</v>
      </c>
      <c r="S490" s="10">
        <v>0</v>
      </c>
      <c r="T490" s="4">
        <v>0</v>
      </c>
      <c r="U490" s="10">
        <v>54770</v>
      </c>
      <c r="V490" s="24">
        <v>45723</v>
      </c>
      <c r="W490" s="10">
        <v>4</v>
      </c>
      <c r="X490" s="10" t="s">
        <v>204</v>
      </c>
      <c r="Y490" s="10" t="s">
        <v>4987</v>
      </c>
      <c r="Z490" s="2"/>
      <c r="AA490" s="13" t="s">
        <v>13</v>
      </c>
      <c r="AB490" s="13" t="s">
        <v>6897</v>
      </c>
      <c r="AC490" s="13" t="s">
        <v>5708</v>
      </c>
      <c r="AD490" s="13" t="s">
        <v>13</v>
      </c>
      <c r="AE490" s="10">
        <v>6</v>
      </c>
      <c r="AF490" s="16" t="s">
        <v>3251</v>
      </c>
    </row>
    <row r="491" spans="1:32" ht="28.5" x14ac:dyDescent="0.2">
      <c r="A491" s="30" t="s">
        <v>4428</v>
      </c>
      <c r="B491" s="13" t="s">
        <v>1601</v>
      </c>
      <c r="C491" s="15" t="s">
        <v>322</v>
      </c>
      <c r="D491" s="10"/>
      <c r="E491" s="24">
        <v>45016</v>
      </c>
      <c r="F491" s="13" t="s">
        <v>4476</v>
      </c>
      <c r="G491" s="2"/>
      <c r="H491" s="10">
        <v>20248</v>
      </c>
      <c r="I491" s="10">
        <v>20248</v>
      </c>
      <c r="J491" s="10">
        <v>19825</v>
      </c>
      <c r="K491" s="10">
        <v>19848</v>
      </c>
      <c r="L491" s="10">
        <v>0</v>
      </c>
      <c r="M491" s="10">
        <v>400</v>
      </c>
      <c r="N491" s="10">
        <v>0</v>
      </c>
      <c r="O491" s="4">
        <v>400</v>
      </c>
      <c r="P491" s="10">
        <v>0</v>
      </c>
      <c r="Q491" s="10">
        <v>20248</v>
      </c>
      <c r="R491" s="10">
        <v>0</v>
      </c>
      <c r="S491" s="10">
        <v>0</v>
      </c>
      <c r="T491" s="4">
        <v>0</v>
      </c>
      <c r="U491" s="10">
        <v>0</v>
      </c>
      <c r="V491" s="24">
        <v>45820</v>
      </c>
      <c r="W491" s="10">
        <v>3</v>
      </c>
      <c r="X491" s="10" t="s">
        <v>2589</v>
      </c>
      <c r="Y491" s="10" t="s">
        <v>4987</v>
      </c>
      <c r="Z491" s="2"/>
      <c r="AA491" s="13" t="s">
        <v>13</v>
      </c>
      <c r="AB491" s="13" t="s">
        <v>4015</v>
      </c>
      <c r="AC491" s="13" t="s">
        <v>6898</v>
      </c>
      <c r="AD491" s="13" t="s">
        <v>13</v>
      </c>
      <c r="AE491" s="10">
        <v>6</v>
      </c>
      <c r="AF491" s="16" t="s">
        <v>4425</v>
      </c>
    </row>
    <row r="492" spans="1:32" ht="28.5" x14ac:dyDescent="0.2">
      <c r="A492" s="30" t="s">
        <v>6776</v>
      </c>
      <c r="B492" s="13" t="s">
        <v>1601</v>
      </c>
      <c r="C492" s="15" t="s">
        <v>322</v>
      </c>
      <c r="D492" s="10"/>
      <c r="E492" s="24">
        <v>44986</v>
      </c>
      <c r="F492" s="13" t="s">
        <v>6222</v>
      </c>
      <c r="G492" s="2"/>
      <c r="H492" s="10">
        <v>21798</v>
      </c>
      <c r="I492" s="10">
        <v>0</v>
      </c>
      <c r="J492" s="10">
        <v>21798</v>
      </c>
      <c r="K492" s="10">
        <v>21798</v>
      </c>
      <c r="L492" s="10">
        <v>0</v>
      </c>
      <c r="M492" s="10">
        <v>0</v>
      </c>
      <c r="N492" s="10">
        <v>0</v>
      </c>
      <c r="O492" s="4">
        <v>0</v>
      </c>
      <c r="P492" s="10">
        <v>0</v>
      </c>
      <c r="Q492" s="10">
        <v>21798</v>
      </c>
      <c r="R492" s="10">
        <v>0</v>
      </c>
      <c r="S492" s="10">
        <v>0</v>
      </c>
      <c r="T492" s="4">
        <v>0</v>
      </c>
      <c r="U492" s="10">
        <v>0</v>
      </c>
      <c r="V492" s="24">
        <v>45820</v>
      </c>
      <c r="W492" s="10">
        <v>3</v>
      </c>
      <c r="X492" s="10" t="s">
        <v>2589</v>
      </c>
      <c r="Y492" s="10" t="s">
        <v>4987</v>
      </c>
      <c r="Z492" s="2"/>
      <c r="AA492" s="13" t="s">
        <v>13</v>
      </c>
      <c r="AB492" s="13" t="s">
        <v>4015</v>
      </c>
      <c r="AC492" s="13" t="s">
        <v>6898</v>
      </c>
      <c r="AD492" s="13" t="s">
        <v>13</v>
      </c>
      <c r="AE492" s="10">
        <v>6</v>
      </c>
      <c r="AF492" s="16" t="s">
        <v>4425</v>
      </c>
    </row>
    <row r="493" spans="1:32" ht="42.75" x14ac:dyDescent="0.2">
      <c r="A493" s="30" t="s">
        <v>1476</v>
      </c>
      <c r="B493" s="13" t="s">
        <v>5118</v>
      </c>
      <c r="C493" s="15" t="s">
        <v>4556</v>
      </c>
      <c r="D493" s="10"/>
      <c r="E493" s="24">
        <v>44957</v>
      </c>
      <c r="F493" s="13" t="s">
        <v>2027</v>
      </c>
      <c r="G493" s="2"/>
      <c r="H493" s="10">
        <v>1824</v>
      </c>
      <c r="I493" s="10">
        <v>1735</v>
      </c>
      <c r="J493" s="10">
        <v>1726</v>
      </c>
      <c r="K493" s="10">
        <v>1827</v>
      </c>
      <c r="L493" s="10">
        <v>0</v>
      </c>
      <c r="M493" s="10">
        <v>-2</v>
      </c>
      <c r="N493" s="10">
        <v>0</v>
      </c>
      <c r="O493" s="4">
        <v>-2</v>
      </c>
      <c r="P493" s="10">
        <v>0</v>
      </c>
      <c r="Q493" s="10">
        <v>1824</v>
      </c>
      <c r="R493" s="10">
        <v>0</v>
      </c>
      <c r="S493" s="10">
        <v>0</v>
      </c>
      <c r="T493" s="4">
        <v>0</v>
      </c>
      <c r="U493" s="10">
        <v>14</v>
      </c>
      <c r="V493" s="24">
        <v>46227</v>
      </c>
      <c r="W493" s="10">
        <v>3</v>
      </c>
      <c r="X493" s="10" t="s">
        <v>2589</v>
      </c>
      <c r="Y493" s="10" t="s">
        <v>4987</v>
      </c>
      <c r="Z493" s="2"/>
      <c r="AA493" s="13" t="s">
        <v>13</v>
      </c>
      <c r="AB493" s="15" t="s">
        <v>227</v>
      </c>
      <c r="AC493" s="15" t="s">
        <v>227</v>
      </c>
      <c r="AD493" s="13" t="s">
        <v>13</v>
      </c>
      <c r="AE493" s="10">
        <v>6</v>
      </c>
      <c r="AF493" s="16" t="s">
        <v>4425</v>
      </c>
    </row>
    <row r="494" spans="1:32" ht="42.75" x14ac:dyDescent="0.2">
      <c r="A494" s="30" t="s">
        <v>3901</v>
      </c>
      <c r="B494" s="13" t="s">
        <v>866</v>
      </c>
      <c r="C494" s="15" t="s">
        <v>9108</v>
      </c>
      <c r="D494" s="10"/>
      <c r="E494" s="24">
        <v>45016</v>
      </c>
      <c r="F494" s="13" t="s">
        <v>4476</v>
      </c>
      <c r="G494" s="2"/>
      <c r="H494" s="10">
        <v>467465</v>
      </c>
      <c r="I494" s="10">
        <v>467465</v>
      </c>
      <c r="J494" s="10">
        <v>464550</v>
      </c>
      <c r="K494" s="10">
        <v>442129</v>
      </c>
      <c r="L494" s="10">
        <v>0</v>
      </c>
      <c r="M494" s="10">
        <v>-9440</v>
      </c>
      <c r="N494" s="10">
        <v>0</v>
      </c>
      <c r="O494" s="11">
        <v>-9440</v>
      </c>
      <c r="P494" s="10">
        <v>0</v>
      </c>
      <c r="Q494" s="10">
        <v>467465</v>
      </c>
      <c r="R494" s="10">
        <v>0</v>
      </c>
      <c r="S494" s="10">
        <v>0</v>
      </c>
      <c r="T494" s="4">
        <v>0</v>
      </c>
      <c r="U494" s="10">
        <v>9004</v>
      </c>
      <c r="V494" s="24">
        <v>45497</v>
      </c>
      <c r="W494" s="10">
        <v>3</v>
      </c>
      <c r="X494" s="10" t="s">
        <v>2589</v>
      </c>
      <c r="Y494" s="10" t="s">
        <v>4987</v>
      </c>
      <c r="Z494" s="2"/>
      <c r="AA494" s="13" t="s">
        <v>13</v>
      </c>
      <c r="AB494" s="15" t="s">
        <v>227</v>
      </c>
      <c r="AC494" s="15" t="s">
        <v>227</v>
      </c>
      <c r="AD494" s="13" t="s">
        <v>13</v>
      </c>
      <c r="AE494" s="10">
        <v>6</v>
      </c>
      <c r="AF494" s="16" t="s">
        <v>4425</v>
      </c>
    </row>
    <row r="495" spans="1:32" ht="42.75" x14ac:dyDescent="0.2">
      <c r="A495" s="30" t="s">
        <v>6237</v>
      </c>
      <c r="B495" s="13" t="s">
        <v>323</v>
      </c>
      <c r="C495" s="15" t="s">
        <v>4556</v>
      </c>
      <c r="D495" s="10"/>
      <c r="E495" s="24">
        <v>45001</v>
      </c>
      <c r="F495" s="13" t="s">
        <v>4476</v>
      </c>
      <c r="G495" s="2"/>
      <c r="H495" s="10">
        <v>52174</v>
      </c>
      <c r="I495" s="10">
        <v>52174</v>
      </c>
      <c r="J495" s="10">
        <v>51652</v>
      </c>
      <c r="K495" s="10">
        <v>54481</v>
      </c>
      <c r="L495" s="10">
        <v>0</v>
      </c>
      <c r="M495" s="10">
        <v>-2307</v>
      </c>
      <c r="N495" s="10">
        <v>0</v>
      </c>
      <c r="O495" s="11">
        <v>-2307</v>
      </c>
      <c r="P495" s="10">
        <v>0</v>
      </c>
      <c r="Q495" s="10">
        <v>52174</v>
      </c>
      <c r="R495" s="10">
        <v>0</v>
      </c>
      <c r="S495" s="10">
        <v>0</v>
      </c>
      <c r="T495" s="4">
        <v>0</v>
      </c>
      <c r="U495" s="10">
        <v>1386</v>
      </c>
      <c r="V495" s="24">
        <v>46227</v>
      </c>
      <c r="W495" s="10">
        <v>3</v>
      </c>
      <c r="X495" s="10" t="s">
        <v>2589</v>
      </c>
      <c r="Y495" s="10" t="s">
        <v>4987</v>
      </c>
      <c r="Z495" s="2"/>
      <c r="AA495" s="13" t="s">
        <v>13</v>
      </c>
      <c r="AB495" s="15" t="s">
        <v>227</v>
      </c>
      <c r="AC495" s="15" t="s">
        <v>227</v>
      </c>
      <c r="AD495" s="13" t="s">
        <v>13</v>
      </c>
      <c r="AE495" s="10">
        <v>6</v>
      </c>
      <c r="AF495" s="16" t="s">
        <v>4425</v>
      </c>
    </row>
    <row r="496" spans="1:32" ht="42.75" x14ac:dyDescent="0.2">
      <c r="A496" s="30" t="s">
        <v>8565</v>
      </c>
      <c r="B496" s="13" t="s">
        <v>323</v>
      </c>
      <c r="C496" s="15" t="s">
        <v>4556</v>
      </c>
      <c r="D496" s="10"/>
      <c r="E496" s="24">
        <v>44957</v>
      </c>
      <c r="F496" s="13" t="s">
        <v>2027</v>
      </c>
      <c r="G496" s="2"/>
      <c r="H496" s="10">
        <v>10791</v>
      </c>
      <c r="I496" s="10">
        <v>10344</v>
      </c>
      <c r="J496" s="10">
        <v>10240</v>
      </c>
      <c r="K496" s="10">
        <v>10801</v>
      </c>
      <c r="L496" s="10">
        <v>0</v>
      </c>
      <c r="M496" s="10">
        <v>-10</v>
      </c>
      <c r="N496" s="10">
        <v>0</v>
      </c>
      <c r="O496" s="4">
        <v>-10</v>
      </c>
      <c r="P496" s="10">
        <v>0</v>
      </c>
      <c r="Q496" s="10">
        <v>10791</v>
      </c>
      <c r="R496" s="10">
        <v>0</v>
      </c>
      <c r="S496" s="10">
        <v>0</v>
      </c>
      <c r="T496" s="4">
        <v>0</v>
      </c>
      <c r="U496" s="10">
        <v>235</v>
      </c>
      <c r="V496" s="24">
        <v>46227</v>
      </c>
      <c r="W496" s="10">
        <v>3</v>
      </c>
      <c r="X496" s="10" t="s">
        <v>2589</v>
      </c>
      <c r="Y496" s="10" t="s">
        <v>4987</v>
      </c>
      <c r="Z496" s="2"/>
      <c r="AA496" s="13" t="s">
        <v>13</v>
      </c>
      <c r="AB496" s="15" t="s">
        <v>227</v>
      </c>
      <c r="AC496" s="15" t="s">
        <v>227</v>
      </c>
      <c r="AD496" s="13" t="s">
        <v>13</v>
      </c>
      <c r="AE496" s="10">
        <v>6</v>
      </c>
      <c r="AF496" s="16" t="s">
        <v>4425</v>
      </c>
    </row>
    <row r="497" spans="1:32" ht="28.5" x14ac:dyDescent="0.2">
      <c r="A497" s="30" t="s">
        <v>2034</v>
      </c>
      <c r="B497" s="13" t="s">
        <v>6346</v>
      </c>
      <c r="C497" s="15" t="s">
        <v>4557</v>
      </c>
      <c r="D497" s="10"/>
      <c r="E497" s="24">
        <v>44930</v>
      </c>
      <c r="F497" s="13" t="s">
        <v>4476</v>
      </c>
      <c r="G497" s="2"/>
      <c r="H497" s="10">
        <v>10444</v>
      </c>
      <c r="I497" s="10">
        <v>10444</v>
      </c>
      <c r="J497" s="10">
        <v>10261</v>
      </c>
      <c r="K497" s="10">
        <v>10625</v>
      </c>
      <c r="L497" s="10">
        <v>0</v>
      </c>
      <c r="M497" s="10">
        <v>-181</v>
      </c>
      <c r="N497" s="10">
        <v>0</v>
      </c>
      <c r="O497" s="4">
        <v>-181</v>
      </c>
      <c r="P497" s="10">
        <v>0</v>
      </c>
      <c r="Q497" s="10">
        <v>10444</v>
      </c>
      <c r="R497" s="10">
        <v>0</v>
      </c>
      <c r="S497" s="10">
        <v>0</v>
      </c>
      <c r="T497" s="4">
        <v>0</v>
      </c>
      <c r="U497" s="10">
        <v>174</v>
      </c>
      <c r="V497" s="24">
        <v>45899</v>
      </c>
      <c r="W497" s="10">
        <v>4</v>
      </c>
      <c r="X497" s="10" t="s">
        <v>204</v>
      </c>
      <c r="Y497" s="10" t="s">
        <v>4987</v>
      </c>
      <c r="Z497" s="2"/>
      <c r="AA497" s="13" t="s">
        <v>13</v>
      </c>
      <c r="AB497" s="13" t="s">
        <v>867</v>
      </c>
      <c r="AC497" s="13" t="s">
        <v>6774</v>
      </c>
      <c r="AD497" s="13" t="s">
        <v>13</v>
      </c>
      <c r="AE497" s="10">
        <v>6</v>
      </c>
      <c r="AF497" s="16" t="s">
        <v>3251</v>
      </c>
    </row>
    <row r="498" spans="1:32" ht="28.5" x14ac:dyDescent="0.2">
      <c r="A498" s="30" t="s">
        <v>4431</v>
      </c>
      <c r="B498" s="13" t="s">
        <v>5610</v>
      </c>
      <c r="C498" s="15" t="s">
        <v>2028</v>
      </c>
      <c r="D498" s="10"/>
      <c r="E498" s="24">
        <v>44971</v>
      </c>
      <c r="F498" s="13" t="s">
        <v>4476</v>
      </c>
      <c r="G498" s="2"/>
      <c r="H498" s="10">
        <v>207140</v>
      </c>
      <c r="I498" s="10">
        <v>207140</v>
      </c>
      <c r="J498" s="10">
        <v>207140</v>
      </c>
      <c r="K498" s="10">
        <v>0</v>
      </c>
      <c r="L498" s="10">
        <v>0</v>
      </c>
      <c r="M498" s="10">
        <v>0</v>
      </c>
      <c r="N498" s="10">
        <v>0</v>
      </c>
      <c r="O498" s="4">
        <v>0</v>
      </c>
      <c r="P498" s="10">
        <v>0</v>
      </c>
      <c r="Q498" s="10">
        <v>207140</v>
      </c>
      <c r="R498" s="10">
        <v>0</v>
      </c>
      <c r="S498" s="10">
        <v>0</v>
      </c>
      <c r="T498" s="4">
        <v>0</v>
      </c>
      <c r="U498" s="10">
        <v>0</v>
      </c>
      <c r="V498" s="24">
        <v>45534</v>
      </c>
      <c r="W498" s="10">
        <v>4</v>
      </c>
      <c r="X498" s="10" t="s">
        <v>204</v>
      </c>
      <c r="Y498" s="10" t="s">
        <v>4987</v>
      </c>
      <c r="Z498" s="2"/>
      <c r="AA498" s="13" t="s">
        <v>13</v>
      </c>
      <c r="AB498" s="13" t="s">
        <v>867</v>
      </c>
      <c r="AC498" s="13" t="s">
        <v>6774</v>
      </c>
      <c r="AD498" s="13" t="s">
        <v>13</v>
      </c>
      <c r="AE498" s="10">
        <v>6</v>
      </c>
      <c r="AF498" s="16" t="s">
        <v>3251</v>
      </c>
    </row>
    <row r="499" spans="1:32" ht="28.5" x14ac:dyDescent="0.2">
      <c r="A499" s="30" t="s">
        <v>6777</v>
      </c>
      <c r="B499" s="13" t="s">
        <v>8065</v>
      </c>
      <c r="C499" s="15" t="s">
        <v>4016</v>
      </c>
      <c r="D499" s="10"/>
      <c r="E499" s="24">
        <v>44930</v>
      </c>
      <c r="F499" s="13" t="s">
        <v>4476</v>
      </c>
      <c r="G499" s="2"/>
      <c r="H499" s="10">
        <v>12291</v>
      </c>
      <c r="I499" s="10">
        <v>12291</v>
      </c>
      <c r="J499" s="10">
        <v>12080</v>
      </c>
      <c r="K499" s="10">
        <v>12743</v>
      </c>
      <c r="L499" s="10">
        <v>0</v>
      </c>
      <c r="M499" s="10">
        <v>-452</v>
      </c>
      <c r="N499" s="10">
        <v>0</v>
      </c>
      <c r="O499" s="4">
        <v>-452</v>
      </c>
      <c r="P499" s="10">
        <v>0</v>
      </c>
      <c r="Q499" s="10">
        <v>12291</v>
      </c>
      <c r="R499" s="10">
        <v>0</v>
      </c>
      <c r="S499" s="10">
        <v>0</v>
      </c>
      <c r="T499" s="4">
        <v>0</v>
      </c>
      <c r="U499" s="10">
        <v>262</v>
      </c>
      <c r="V499" s="24">
        <v>45899</v>
      </c>
      <c r="W499" s="10">
        <v>4</v>
      </c>
      <c r="X499" s="10" t="s">
        <v>204</v>
      </c>
      <c r="Y499" s="10" t="s">
        <v>4987</v>
      </c>
      <c r="Z499" s="2"/>
      <c r="AA499" s="13" t="s">
        <v>13</v>
      </c>
      <c r="AB499" s="13" t="s">
        <v>867</v>
      </c>
      <c r="AC499" s="13" t="s">
        <v>5119</v>
      </c>
      <c r="AD499" s="13" t="s">
        <v>13</v>
      </c>
      <c r="AE499" s="10">
        <v>6</v>
      </c>
      <c r="AF499" s="16" t="s">
        <v>3251</v>
      </c>
    </row>
    <row r="500" spans="1:32" ht="42.75" x14ac:dyDescent="0.2">
      <c r="A500" s="30" t="s">
        <v>9116</v>
      </c>
      <c r="B500" s="13" t="s">
        <v>5709</v>
      </c>
      <c r="C500" s="15" t="s">
        <v>6231</v>
      </c>
      <c r="D500" s="10"/>
      <c r="E500" s="24">
        <v>45016</v>
      </c>
      <c r="F500" s="13" t="s">
        <v>4476</v>
      </c>
      <c r="G500" s="2"/>
      <c r="H500" s="10">
        <v>35825</v>
      </c>
      <c r="I500" s="10">
        <v>35825</v>
      </c>
      <c r="J500" s="10">
        <v>35568</v>
      </c>
      <c r="K500" s="10">
        <v>37305</v>
      </c>
      <c r="L500" s="10">
        <v>0</v>
      </c>
      <c r="M500" s="10">
        <v>-1480</v>
      </c>
      <c r="N500" s="10">
        <v>0</v>
      </c>
      <c r="O500" s="11">
        <v>-1480</v>
      </c>
      <c r="P500" s="10">
        <v>0</v>
      </c>
      <c r="Q500" s="10">
        <v>35825</v>
      </c>
      <c r="R500" s="10">
        <v>0</v>
      </c>
      <c r="S500" s="10">
        <v>0</v>
      </c>
      <c r="T500" s="4">
        <v>0</v>
      </c>
      <c r="U500" s="10">
        <v>866</v>
      </c>
      <c r="V500" s="24">
        <v>45869</v>
      </c>
      <c r="W500" s="10">
        <v>4</v>
      </c>
      <c r="X500" s="10" t="s">
        <v>204</v>
      </c>
      <c r="Y500" s="10" t="s">
        <v>4987</v>
      </c>
      <c r="Z500" s="2"/>
      <c r="AA500" s="13" t="s">
        <v>13</v>
      </c>
      <c r="AB500" s="15" t="s">
        <v>4427</v>
      </c>
      <c r="AC500" s="13" t="s">
        <v>9109</v>
      </c>
      <c r="AD500" s="13" t="s">
        <v>13</v>
      </c>
      <c r="AE500" s="10">
        <v>6</v>
      </c>
      <c r="AF500" s="16" t="s">
        <v>3251</v>
      </c>
    </row>
    <row r="501" spans="1:32" ht="42.75" x14ac:dyDescent="0.2">
      <c r="A501" s="30" t="s">
        <v>2035</v>
      </c>
      <c r="B501" s="13" t="s">
        <v>2621</v>
      </c>
      <c r="C501" s="15" t="s">
        <v>6231</v>
      </c>
      <c r="D501" s="10"/>
      <c r="E501" s="24">
        <v>44932</v>
      </c>
      <c r="F501" s="13" t="s">
        <v>4476</v>
      </c>
      <c r="G501" s="2"/>
      <c r="H501" s="10">
        <v>200321</v>
      </c>
      <c r="I501" s="10">
        <v>200321</v>
      </c>
      <c r="J501" s="10">
        <v>200321</v>
      </c>
      <c r="K501" s="10">
        <v>200321</v>
      </c>
      <c r="L501" s="10">
        <v>0</v>
      </c>
      <c r="M501" s="10">
        <v>0</v>
      </c>
      <c r="N501" s="10">
        <v>0</v>
      </c>
      <c r="O501" s="4">
        <v>0</v>
      </c>
      <c r="P501" s="10">
        <v>0</v>
      </c>
      <c r="Q501" s="10">
        <v>200321</v>
      </c>
      <c r="R501" s="10">
        <v>0</v>
      </c>
      <c r="S501" s="10">
        <v>0</v>
      </c>
      <c r="T501" s="4">
        <v>0</v>
      </c>
      <c r="U501" s="10">
        <v>1066</v>
      </c>
      <c r="V501" s="24">
        <v>45869</v>
      </c>
      <c r="W501" s="10">
        <v>4</v>
      </c>
      <c r="X501" s="10" t="s">
        <v>204</v>
      </c>
      <c r="Y501" s="10" t="s">
        <v>4987</v>
      </c>
      <c r="Z501" s="2"/>
      <c r="AA501" s="13" t="s">
        <v>13</v>
      </c>
      <c r="AB501" s="15" t="s">
        <v>4427</v>
      </c>
      <c r="AC501" s="13" t="s">
        <v>9109</v>
      </c>
      <c r="AD501" s="13" t="s">
        <v>13</v>
      </c>
      <c r="AE501" s="10">
        <v>6</v>
      </c>
      <c r="AF501" s="16" t="s">
        <v>3251</v>
      </c>
    </row>
    <row r="502" spans="1:32" ht="28.5" x14ac:dyDescent="0.2">
      <c r="A502" s="30" t="s">
        <v>4432</v>
      </c>
      <c r="B502" s="13" t="s">
        <v>9243</v>
      </c>
      <c r="C502" s="15" t="s">
        <v>8066</v>
      </c>
      <c r="D502" s="10"/>
      <c r="E502" s="24">
        <v>44929</v>
      </c>
      <c r="F502" s="13" t="s">
        <v>4476</v>
      </c>
      <c r="G502" s="2"/>
      <c r="H502" s="10">
        <v>12692</v>
      </c>
      <c r="I502" s="10">
        <v>12692</v>
      </c>
      <c r="J502" s="10">
        <v>12596</v>
      </c>
      <c r="K502" s="10">
        <v>12743</v>
      </c>
      <c r="L502" s="10">
        <v>0</v>
      </c>
      <c r="M502" s="10">
        <v>-51</v>
      </c>
      <c r="N502" s="10">
        <v>0</v>
      </c>
      <c r="O502" s="4">
        <v>-51</v>
      </c>
      <c r="P502" s="10">
        <v>0</v>
      </c>
      <c r="Q502" s="10">
        <v>12692</v>
      </c>
      <c r="R502" s="10">
        <v>0</v>
      </c>
      <c r="S502" s="10">
        <v>0</v>
      </c>
      <c r="T502" s="4">
        <v>0</v>
      </c>
      <c r="U502" s="10">
        <v>0</v>
      </c>
      <c r="V502" s="24">
        <v>45005</v>
      </c>
      <c r="W502" s="10">
        <v>2</v>
      </c>
      <c r="X502" s="10" t="s">
        <v>2589</v>
      </c>
      <c r="Y502" s="10" t="s">
        <v>4987</v>
      </c>
      <c r="Z502" s="2"/>
      <c r="AA502" s="13" t="s">
        <v>13</v>
      </c>
      <c r="AB502" s="13" t="s">
        <v>2745</v>
      </c>
      <c r="AC502" s="13" t="s">
        <v>3363</v>
      </c>
      <c r="AD502" s="13" t="s">
        <v>13</v>
      </c>
      <c r="AE502" s="10">
        <v>6</v>
      </c>
      <c r="AF502" s="16" t="s">
        <v>6232</v>
      </c>
    </row>
    <row r="503" spans="1:32" ht="28.5" x14ac:dyDescent="0.2">
      <c r="A503" s="30" t="s">
        <v>8567</v>
      </c>
      <c r="B503" s="13" t="s">
        <v>9243</v>
      </c>
      <c r="C503" s="15" t="s">
        <v>8066</v>
      </c>
      <c r="D503" s="10"/>
      <c r="E503" s="24">
        <v>45000</v>
      </c>
      <c r="F503" s="13" t="s">
        <v>6222</v>
      </c>
      <c r="G503" s="2"/>
      <c r="H503" s="10">
        <v>10115</v>
      </c>
      <c r="I503" s="10">
        <v>0</v>
      </c>
      <c r="J503" s="10">
        <v>10115</v>
      </c>
      <c r="K503" s="10">
        <v>10115</v>
      </c>
      <c r="L503" s="10">
        <v>0</v>
      </c>
      <c r="M503" s="10">
        <v>0</v>
      </c>
      <c r="N503" s="10">
        <v>0</v>
      </c>
      <c r="O503" s="4">
        <v>0</v>
      </c>
      <c r="P503" s="10">
        <v>0</v>
      </c>
      <c r="Q503" s="10">
        <v>10115</v>
      </c>
      <c r="R503" s="10">
        <v>0</v>
      </c>
      <c r="S503" s="10">
        <v>0</v>
      </c>
      <c r="T503" s="4">
        <v>0</v>
      </c>
      <c r="U503" s="10">
        <v>0</v>
      </c>
      <c r="V503" s="24">
        <v>45005</v>
      </c>
      <c r="W503" s="10">
        <v>2</v>
      </c>
      <c r="X503" s="10" t="s">
        <v>2589</v>
      </c>
      <c r="Y503" s="10" t="s">
        <v>4987</v>
      </c>
      <c r="Z503" s="2"/>
      <c r="AA503" s="13" t="s">
        <v>13</v>
      </c>
      <c r="AB503" s="13" t="s">
        <v>2745</v>
      </c>
      <c r="AC503" s="13" t="s">
        <v>3363</v>
      </c>
      <c r="AD503" s="13" t="s">
        <v>13</v>
      </c>
      <c r="AE503" s="10">
        <v>6</v>
      </c>
      <c r="AF503" s="16" t="s">
        <v>6232</v>
      </c>
    </row>
    <row r="504" spans="1:32" ht="28.5" x14ac:dyDescent="0.2">
      <c r="A504" s="30" t="s">
        <v>1482</v>
      </c>
      <c r="B504" s="13" t="s">
        <v>5611</v>
      </c>
      <c r="C504" s="15" t="s">
        <v>2622</v>
      </c>
      <c r="D504" s="10"/>
      <c r="E504" s="24">
        <v>45016</v>
      </c>
      <c r="F504" s="13" t="s">
        <v>4476</v>
      </c>
      <c r="G504" s="2"/>
      <c r="H504" s="10">
        <v>12685</v>
      </c>
      <c r="I504" s="10">
        <v>12685</v>
      </c>
      <c r="J504" s="10">
        <v>12685</v>
      </c>
      <c r="K504" s="10">
        <v>5855</v>
      </c>
      <c r="L504" s="10">
        <v>0</v>
      </c>
      <c r="M504" s="10">
        <v>0</v>
      </c>
      <c r="N504" s="10">
        <v>0</v>
      </c>
      <c r="O504" s="4">
        <v>0</v>
      </c>
      <c r="P504" s="10">
        <v>0</v>
      </c>
      <c r="Q504" s="10">
        <v>12685</v>
      </c>
      <c r="R504" s="10">
        <v>0</v>
      </c>
      <c r="S504" s="10">
        <v>0</v>
      </c>
      <c r="T504" s="4">
        <v>0</v>
      </c>
      <c r="U504" s="10">
        <v>37</v>
      </c>
      <c r="V504" s="24">
        <v>45609</v>
      </c>
      <c r="W504" s="10">
        <v>2</v>
      </c>
      <c r="X504" s="10" t="s">
        <v>2589</v>
      </c>
      <c r="Y504" s="10" t="s">
        <v>4987</v>
      </c>
      <c r="Z504" s="2"/>
      <c r="AA504" s="13" t="s">
        <v>13</v>
      </c>
      <c r="AB504" s="13" t="s">
        <v>3252</v>
      </c>
      <c r="AC504" s="13" t="s">
        <v>3252</v>
      </c>
      <c r="AD504" s="13" t="s">
        <v>13</v>
      </c>
      <c r="AE504" s="10">
        <v>6</v>
      </c>
      <c r="AF504" s="16" t="s">
        <v>6232</v>
      </c>
    </row>
    <row r="505" spans="1:32" ht="28.5" x14ac:dyDescent="0.2">
      <c r="A505" s="30" t="s">
        <v>3902</v>
      </c>
      <c r="B505" s="13" t="s">
        <v>3364</v>
      </c>
      <c r="C505" s="15" t="s">
        <v>2622</v>
      </c>
      <c r="D505" s="10"/>
      <c r="E505" s="24">
        <v>44930</v>
      </c>
      <c r="F505" s="13" t="s">
        <v>4476</v>
      </c>
      <c r="G505" s="2"/>
      <c r="H505" s="10">
        <v>11462</v>
      </c>
      <c r="I505" s="10">
        <v>11462</v>
      </c>
      <c r="J505" s="10">
        <v>11348</v>
      </c>
      <c r="K505" s="10">
        <v>11869</v>
      </c>
      <c r="L505" s="10">
        <v>0</v>
      </c>
      <c r="M505" s="10">
        <v>-407</v>
      </c>
      <c r="N505" s="10">
        <v>0</v>
      </c>
      <c r="O505" s="4">
        <v>-407</v>
      </c>
      <c r="P505" s="10">
        <v>0</v>
      </c>
      <c r="Q505" s="10">
        <v>11462</v>
      </c>
      <c r="R505" s="10">
        <v>0</v>
      </c>
      <c r="S505" s="10">
        <v>0</v>
      </c>
      <c r="T505" s="4">
        <v>0</v>
      </c>
      <c r="U505" s="10">
        <v>0</v>
      </c>
      <c r="V505" s="24">
        <v>45609</v>
      </c>
      <c r="W505" s="10">
        <v>2</v>
      </c>
      <c r="X505" s="10" t="s">
        <v>2589</v>
      </c>
      <c r="Y505" s="10" t="s">
        <v>4987</v>
      </c>
      <c r="Z505" s="2"/>
      <c r="AA505" s="13" t="s">
        <v>13</v>
      </c>
      <c r="AB505" s="13" t="s">
        <v>3252</v>
      </c>
      <c r="AC505" s="13" t="s">
        <v>3252</v>
      </c>
      <c r="AD505" s="13" t="s">
        <v>13</v>
      </c>
      <c r="AE505" s="10">
        <v>6</v>
      </c>
      <c r="AF505" s="16" t="s">
        <v>6232</v>
      </c>
    </row>
    <row r="506" spans="1:32" ht="28.5" x14ac:dyDescent="0.2">
      <c r="A506" s="30" t="s">
        <v>6780</v>
      </c>
      <c r="B506" s="13" t="s">
        <v>5710</v>
      </c>
      <c r="C506" s="15" t="s">
        <v>2622</v>
      </c>
      <c r="D506" s="10"/>
      <c r="E506" s="24">
        <v>44930</v>
      </c>
      <c r="F506" s="13" t="s">
        <v>4476</v>
      </c>
      <c r="G506" s="2"/>
      <c r="H506" s="10">
        <v>1224</v>
      </c>
      <c r="I506" s="10">
        <v>1224</v>
      </c>
      <c r="J506" s="10">
        <v>1211</v>
      </c>
      <c r="K506" s="10">
        <v>1254</v>
      </c>
      <c r="L506" s="10">
        <v>0</v>
      </c>
      <c r="M506" s="10">
        <v>-30</v>
      </c>
      <c r="N506" s="10">
        <v>0</v>
      </c>
      <c r="O506" s="4">
        <v>-30</v>
      </c>
      <c r="P506" s="10">
        <v>0</v>
      </c>
      <c r="Q506" s="10">
        <v>1224</v>
      </c>
      <c r="R506" s="10">
        <v>0</v>
      </c>
      <c r="S506" s="10">
        <v>0</v>
      </c>
      <c r="T506" s="4">
        <v>0</v>
      </c>
      <c r="U506" s="10">
        <v>0</v>
      </c>
      <c r="V506" s="24">
        <v>45609</v>
      </c>
      <c r="W506" s="10">
        <v>2</v>
      </c>
      <c r="X506" s="10" t="s">
        <v>2589</v>
      </c>
      <c r="Y506" s="10" t="s">
        <v>4987</v>
      </c>
      <c r="Z506" s="2"/>
      <c r="AA506" s="13" t="s">
        <v>13</v>
      </c>
      <c r="AB506" s="13" t="s">
        <v>3252</v>
      </c>
      <c r="AC506" s="13" t="s">
        <v>3252</v>
      </c>
      <c r="AD506" s="13" t="s">
        <v>13</v>
      </c>
      <c r="AE506" s="10">
        <v>6</v>
      </c>
      <c r="AF506" s="16" t="s">
        <v>6232</v>
      </c>
    </row>
    <row r="507" spans="1:32" ht="28.5" x14ac:dyDescent="0.2">
      <c r="A507" s="30" t="s">
        <v>9118</v>
      </c>
      <c r="B507" s="13" t="s">
        <v>7433</v>
      </c>
      <c r="C507" s="15" t="s">
        <v>1602</v>
      </c>
      <c r="D507" s="10"/>
      <c r="E507" s="24">
        <v>44957</v>
      </c>
      <c r="F507" s="13" t="s">
        <v>4476</v>
      </c>
      <c r="G507" s="2"/>
      <c r="H507" s="10">
        <v>169046</v>
      </c>
      <c r="I507" s="10">
        <v>169046</v>
      </c>
      <c r="J507" s="10">
        <v>169046</v>
      </c>
      <c r="K507" s="10">
        <v>169046</v>
      </c>
      <c r="L507" s="10">
        <v>0</v>
      </c>
      <c r="M507" s="10">
        <v>0</v>
      </c>
      <c r="N507" s="10">
        <v>0</v>
      </c>
      <c r="O507" s="4">
        <v>0</v>
      </c>
      <c r="P507" s="10">
        <v>0</v>
      </c>
      <c r="Q507" s="10">
        <v>169046</v>
      </c>
      <c r="R507" s="10">
        <v>0</v>
      </c>
      <c r="S507" s="10">
        <v>0</v>
      </c>
      <c r="T507" s="4">
        <v>0</v>
      </c>
      <c r="U507" s="10">
        <v>0</v>
      </c>
      <c r="V507" s="24">
        <v>46014</v>
      </c>
      <c r="W507" s="10">
        <v>4</v>
      </c>
      <c r="X507" s="10" t="s">
        <v>204</v>
      </c>
      <c r="Y507" s="10" t="s">
        <v>4987</v>
      </c>
      <c r="Z507" s="2"/>
      <c r="AA507" s="13" t="s">
        <v>13</v>
      </c>
      <c r="AB507" s="13" t="s">
        <v>6347</v>
      </c>
      <c r="AC507" s="13" t="s">
        <v>4558</v>
      </c>
      <c r="AD507" s="13" t="s">
        <v>13</v>
      </c>
      <c r="AE507" s="10">
        <v>6</v>
      </c>
      <c r="AF507" s="16" t="s">
        <v>3251</v>
      </c>
    </row>
    <row r="508" spans="1:32" ht="28.5" x14ac:dyDescent="0.2">
      <c r="A508" s="30" t="s">
        <v>2167</v>
      </c>
      <c r="B508" s="13" t="s">
        <v>324</v>
      </c>
      <c r="C508" s="15" t="s">
        <v>3365</v>
      </c>
      <c r="D508" s="10"/>
      <c r="E508" s="24">
        <v>44985</v>
      </c>
      <c r="F508" s="13" t="s">
        <v>4476</v>
      </c>
      <c r="G508" s="2"/>
      <c r="H508" s="10">
        <v>12751</v>
      </c>
      <c r="I508" s="10">
        <v>12751</v>
      </c>
      <c r="J508" s="10">
        <v>12624</v>
      </c>
      <c r="K508" s="10">
        <v>13363</v>
      </c>
      <c r="L508" s="10">
        <v>0</v>
      </c>
      <c r="M508" s="10">
        <v>-611</v>
      </c>
      <c r="N508" s="10">
        <v>0</v>
      </c>
      <c r="O508" s="4">
        <v>-611</v>
      </c>
      <c r="P508" s="10">
        <v>0</v>
      </c>
      <c r="Q508" s="10">
        <v>12751</v>
      </c>
      <c r="R508" s="10">
        <v>0</v>
      </c>
      <c r="S508" s="10">
        <v>0</v>
      </c>
      <c r="T508" s="4">
        <v>0</v>
      </c>
      <c r="U508" s="10">
        <v>299</v>
      </c>
      <c r="V508" s="24">
        <v>46014</v>
      </c>
      <c r="W508" s="10">
        <v>4</v>
      </c>
      <c r="X508" s="10" t="s">
        <v>204</v>
      </c>
      <c r="Y508" s="10" t="s">
        <v>1987</v>
      </c>
      <c r="Z508" s="2"/>
      <c r="AA508" s="13" t="s">
        <v>13</v>
      </c>
      <c r="AB508" s="13" t="s">
        <v>6347</v>
      </c>
      <c r="AC508" s="13" t="s">
        <v>9244</v>
      </c>
      <c r="AD508" s="13" t="s">
        <v>13</v>
      </c>
      <c r="AE508" s="10">
        <v>6</v>
      </c>
      <c r="AF508" s="16" t="s">
        <v>5608</v>
      </c>
    </row>
    <row r="509" spans="1:32" ht="28.5" x14ac:dyDescent="0.2">
      <c r="A509" s="30" t="s">
        <v>4559</v>
      </c>
      <c r="B509" s="13" t="s">
        <v>987</v>
      </c>
      <c r="C509" s="15" t="s">
        <v>1472</v>
      </c>
      <c r="D509" s="10"/>
      <c r="E509" s="24">
        <v>45016</v>
      </c>
      <c r="F509" s="13" t="s">
        <v>4476</v>
      </c>
      <c r="G509" s="2"/>
      <c r="H509" s="10">
        <v>11076</v>
      </c>
      <c r="I509" s="10">
        <v>11076</v>
      </c>
      <c r="J509" s="10">
        <v>10965</v>
      </c>
      <c r="K509" s="10">
        <v>11409</v>
      </c>
      <c r="L509" s="10">
        <v>0</v>
      </c>
      <c r="M509" s="10">
        <v>-333</v>
      </c>
      <c r="N509" s="10">
        <v>0</v>
      </c>
      <c r="O509" s="4">
        <v>-333</v>
      </c>
      <c r="P509" s="10">
        <v>0</v>
      </c>
      <c r="Q509" s="10">
        <v>11076</v>
      </c>
      <c r="R509" s="10">
        <v>0</v>
      </c>
      <c r="S509" s="10">
        <v>0</v>
      </c>
      <c r="T509" s="4">
        <v>0</v>
      </c>
      <c r="U509" s="10">
        <v>316</v>
      </c>
      <c r="V509" s="24">
        <v>46046</v>
      </c>
      <c r="W509" s="10">
        <v>3</v>
      </c>
      <c r="X509" s="10" t="s">
        <v>204</v>
      </c>
      <c r="Y509" s="10" t="s">
        <v>4987</v>
      </c>
      <c r="Z509" s="2"/>
      <c r="AA509" s="13" t="s">
        <v>13</v>
      </c>
      <c r="AB509" s="13" t="s">
        <v>3253</v>
      </c>
      <c r="AC509" s="13" t="s">
        <v>6233</v>
      </c>
      <c r="AD509" s="13" t="s">
        <v>13</v>
      </c>
      <c r="AE509" s="10">
        <v>6</v>
      </c>
      <c r="AF509" s="16" t="s">
        <v>5001</v>
      </c>
    </row>
    <row r="510" spans="1:32" ht="28.5" x14ac:dyDescent="0.2">
      <c r="A510" s="30" t="s">
        <v>6899</v>
      </c>
      <c r="B510" s="13" t="s">
        <v>8560</v>
      </c>
      <c r="C510" s="15" t="s">
        <v>8561</v>
      </c>
      <c r="D510" s="10"/>
      <c r="E510" s="24">
        <v>44953</v>
      </c>
      <c r="F510" s="13" t="s">
        <v>4476</v>
      </c>
      <c r="G510" s="2"/>
      <c r="H510" s="10">
        <v>187658</v>
      </c>
      <c r="I510" s="10">
        <v>187658</v>
      </c>
      <c r="J510" s="10">
        <v>187658</v>
      </c>
      <c r="K510" s="10">
        <v>150126</v>
      </c>
      <c r="L510" s="10">
        <v>0</v>
      </c>
      <c r="M510" s="10">
        <v>0</v>
      </c>
      <c r="N510" s="10">
        <v>0</v>
      </c>
      <c r="O510" s="4">
        <v>0</v>
      </c>
      <c r="P510" s="10">
        <v>0</v>
      </c>
      <c r="Q510" s="10">
        <v>187658</v>
      </c>
      <c r="R510" s="10">
        <v>0</v>
      </c>
      <c r="S510" s="10">
        <v>0</v>
      </c>
      <c r="T510" s="4">
        <v>0</v>
      </c>
      <c r="U510" s="10">
        <v>2722</v>
      </c>
      <c r="V510" s="24">
        <v>46053</v>
      </c>
      <c r="W510" s="10">
        <v>4</v>
      </c>
      <c r="X510" s="10" t="s">
        <v>204</v>
      </c>
      <c r="Y510" s="10" t="s">
        <v>4987</v>
      </c>
      <c r="Z510" s="2"/>
      <c r="AA510" s="13" t="s">
        <v>13</v>
      </c>
      <c r="AB510" s="13" t="s">
        <v>7965</v>
      </c>
      <c r="AC510" s="13" t="s">
        <v>9112</v>
      </c>
      <c r="AD510" s="13" t="s">
        <v>13</v>
      </c>
      <c r="AE510" s="10">
        <v>6</v>
      </c>
      <c r="AF510" s="16" t="s">
        <v>3251</v>
      </c>
    </row>
    <row r="511" spans="1:32" ht="28.5" x14ac:dyDescent="0.2">
      <c r="A511" s="30" t="s">
        <v>9245</v>
      </c>
      <c r="B511" s="13" t="s">
        <v>3366</v>
      </c>
      <c r="C511" s="15" t="s">
        <v>8657</v>
      </c>
      <c r="D511" s="10"/>
      <c r="E511" s="24">
        <v>45016</v>
      </c>
      <c r="F511" s="13" t="s">
        <v>4476</v>
      </c>
      <c r="G511" s="2"/>
      <c r="H511" s="10">
        <v>25951</v>
      </c>
      <c r="I511" s="10">
        <v>25951</v>
      </c>
      <c r="J511" s="10">
        <v>25432</v>
      </c>
      <c r="K511" s="10">
        <v>26776</v>
      </c>
      <c r="L511" s="10">
        <v>0</v>
      </c>
      <c r="M511" s="10">
        <v>-825</v>
      </c>
      <c r="N511" s="10">
        <v>0</v>
      </c>
      <c r="O511" s="4">
        <v>-825</v>
      </c>
      <c r="P511" s="10">
        <v>0</v>
      </c>
      <c r="Q511" s="10">
        <v>25951</v>
      </c>
      <c r="R511" s="10">
        <v>0</v>
      </c>
      <c r="S511" s="10">
        <v>0</v>
      </c>
      <c r="T511" s="4">
        <v>0</v>
      </c>
      <c r="U511" s="10">
        <v>313</v>
      </c>
      <c r="V511" s="24">
        <v>46094</v>
      </c>
      <c r="W511" s="10">
        <v>4</v>
      </c>
      <c r="X511" s="10" t="s">
        <v>7287</v>
      </c>
      <c r="Y511" s="10" t="s">
        <v>4987</v>
      </c>
      <c r="Z511" s="2"/>
      <c r="AA511" s="13" t="s">
        <v>13</v>
      </c>
      <c r="AB511" s="13" t="s">
        <v>2168</v>
      </c>
      <c r="AC511" s="13" t="s">
        <v>2168</v>
      </c>
      <c r="AD511" s="13" t="s">
        <v>13</v>
      </c>
      <c r="AE511" s="10">
        <v>6</v>
      </c>
      <c r="AF511" s="16" t="s">
        <v>3892</v>
      </c>
    </row>
    <row r="512" spans="1:32" ht="42.75" x14ac:dyDescent="0.2">
      <c r="A512" s="30" t="s">
        <v>2169</v>
      </c>
      <c r="B512" s="13" t="s">
        <v>6900</v>
      </c>
      <c r="C512" s="15" t="s">
        <v>981</v>
      </c>
      <c r="D512" s="10"/>
      <c r="E512" s="24">
        <v>45016</v>
      </c>
      <c r="F512" s="13" t="s">
        <v>4476</v>
      </c>
      <c r="G512" s="2"/>
      <c r="H512" s="10">
        <v>8084</v>
      </c>
      <c r="I512" s="10">
        <v>8084</v>
      </c>
      <c r="J512" s="10">
        <v>8044</v>
      </c>
      <c r="K512" s="10">
        <v>8321</v>
      </c>
      <c r="L512" s="10">
        <v>0</v>
      </c>
      <c r="M512" s="10">
        <v>-237</v>
      </c>
      <c r="N512" s="10">
        <v>0</v>
      </c>
      <c r="O512" s="4">
        <v>-237</v>
      </c>
      <c r="P512" s="10">
        <v>0</v>
      </c>
      <c r="Q512" s="10">
        <v>8084</v>
      </c>
      <c r="R512" s="10">
        <v>0</v>
      </c>
      <c r="S512" s="10">
        <v>0</v>
      </c>
      <c r="T512" s="4">
        <v>0</v>
      </c>
      <c r="U512" s="10">
        <v>199</v>
      </c>
      <c r="V512" s="24">
        <v>45571</v>
      </c>
      <c r="W512" s="10">
        <v>4</v>
      </c>
      <c r="X512" s="10" t="s">
        <v>204</v>
      </c>
      <c r="Y512" s="10" t="s">
        <v>1987</v>
      </c>
      <c r="Z512" s="2"/>
      <c r="AA512" s="13" t="s">
        <v>13</v>
      </c>
      <c r="AB512" s="15" t="s">
        <v>982</v>
      </c>
      <c r="AC512" s="15" t="s">
        <v>982</v>
      </c>
      <c r="AD512" s="13" t="s">
        <v>13</v>
      </c>
      <c r="AE512" s="10">
        <v>6</v>
      </c>
      <c r="AF512" s="16" t="s">
        <v>5608</v>
      </c>
    </row>
    <row r="513" spans="1:32" ht="28.5" x14ac:dyDescent="0.2">
      <c r="A513" s="30" t="s">
        <v>6348</v>
      </c>
      <c r="B513" s="13" t="s">
        <v>5711</v>
      </c>
      <c r="C513" s="15" t="s">
        <v>7434</v>
      </c>
      <c r="D513" s="10"/>
      <c r="E513" s="24">
        <v>45016</v>
      </c>
      <c r="F513" s="13" t="s">
        <v>4476</v>
      </c>
      <c r="G513" s="2"/>
      <c r="H513" s="10">
        <v>4216</v>
      </c>
      <c r="I513" s="10">
        <v>4216</v>
      </c>
      <c r="J513" s="10">
        <v>4189</v>
      </c>
      <c r="K513" s="10">
        <v>4287</v>
      </c>
      <c r="L513" s="10">
        <v>0</v>
      </c>
      <c r="M513" s="10">
        <v>-71</v>
      </c>
      <c r="N513" s="10">
        <v>0</v>
      </c>
      <c r="O513" s="4">
        <v>-71</v>
      </c>
      <c r="P513" s="10">
        <v>0</v>
      </c>
      <c r="Q513" s="10">
        <v>4216</v>
      </c>
      <c r="R513" s="10">
        <v>0</v>
      </c>
      <c r="S513" s="10">
        <v>0</v>
      </c>
      <c r="T513" s="4">
        <v>0</v>
      </c>
      <c r="U513" s="10">
        <v>0</v>
      </c>
      <c r="V513" s="24">
        <v>46039</v>
      </c>
      <c r="W513" s="10">
        <v>2</v>
      </c>
      <c r="X513" s="10" t="s">
        <v>2589</v>
      </c>
      <c r="Y513" s="10" t="s">
        <v>4987</v>
      </c>
      <c r="Z513" s="2"/>
      <c r="AA513" s="13" t="s">
        <v>13</v>
      </c>
      <c r="AB513" s="15" t="s">
        <v>2746</v>
      </c>
      <c r="AC513" s="15" t="s">
        <v>2746</v>
      </c>
      <c r="AD513" s="13" t="s">
        <v>13</v>
      </c>
      <c r="AE513" s="10">
        <v>6</v>
      </c>
      <c r="AF513" s="16" t="s">
        <v>6232</v>
      </c>
    </row>
    <row r="514" spans="1:32" ht="42.75" x14ac:dyDescent="0.2">
      <c r="A514" s="30" t="s">
        <v>9246</v>
      </c>
      <c r="B514" s="13" t="s">
        <v>8067</v>
      </c>
      <c r="C514" s="15" t="s">
        <v>6349</v>
      </c>
      <c r="D514" s="10"/>
      <c r="E514" s="24">
        <v>45016</v>
      </c>
      <c r="F514" s="13" t="s">
        <v>4476</v>
      </c>
      <c r="G514" s="2"/>
      <c r="H514" s="10">
        <v>16902</v>
      </c>
      <c r="I514" s="10">
        <v>16902</v>
      </c>
      <c r="J514" s="10">
        <v>16733</v>
      </c>
      <c r="K514" s="10">
        <v>17254</v>
      </c>
      <c r="L514" s="10">
        <v>0</v>
      </c>
      <c r="M514" s="10">
        <v>-352</v>
      </c>
      <c r="N514" s="10">
        <v>0</v>
      </c>
      <c r="O514" s="4">
        <v>-352</v>
      </c>
      <c r="P514" s="10">
        <v>0</v>
      </c>
      <c r="Q514" s="10">
        <v>16902</v>
      </c>
      <c r="R514" s="10">
        <v>0</v>
      </c>
      <c r="S514" s="10">
        <v>0</v>
      </c>
      <c r="T514" s="4">
        <v>0</v>
      </c>
      <c r="U514" s="10">
        <v>418</v>
      </c>
      <c r="V514" s="24">
        <v>46598</v>
      </c>
      <c r="W514" s="10">
        <v>2</v>
      </c>
      <c r="X514" s="10" t="s">
        <v>7287</v>
      </c>
      <c r="Y514" s="10" t="s">
        <v>4987</v>
      </c>
      <c r="Z514" s="2"/>
      <c r="AA514" s="13" t="s">
        <v>13</v>
      </c>
      <c r="AB514" s="15" t="s">
        <v>2170</v>
      </c>
      <c r="AC514" s="15" t="s">
        <v>2170</v>
      </c>
      <c r="AD514" s="13" t="s">
        <v>13</v>
      </c>
      <c r="AE514" s="10">
        <v>6</v>
      </c>
      <c r="AF514" s="16" t="s">
        <v>7318</v>
      </c>
    </row>
    <row r="515" spans="1:32" ht="28.5" x14ac:dyDescent="0.2">
      <c r="A515" s="30" t="s">
        <v>2171</v>
      </c>
      <c r="B515" s="13" t="s">
        <v>6901</v>
      </c>
      <c r="C515" s="15" t="s">
        <v>3367</v>
      </c>
      <c r="D515" s="10"/>
      <c r="E515" s="24">
        <v>45016</v>
      </c>
      <c r="F515" s="13" t="s">
        <v>4476</v>
      </c>
      <c r="G515" s="2"/>
      <c r="H515" s="10">
        <v>1684</v>
      </c>
      <c r="I515" s="10">
        <v>1684</v>
      </c>
      <c r="J515" s="10">
        <v>1667</v>
      </c>
      <c r="K515" s="10">
        <v>1728</v>
      </c>
      <c r="L515" s="10">
        <v>0</v>
      </c>
      <c r="M515" s="10">
        <v>-44</v>
      </c>
      <c r="N515" s="10">
        <v>0</v>
      </c>
      <c r="O515" s="4">
        <v>-44</v>
      </c>
      <c r="P515" s="10">
        <v>0</v>
      </c>
      <c r="Q515" s="10">
        <v>1684</v>
      </c>
      <c r="R515" s="10">
        <v>0</v>
      </c>
      <c r="S515" s="10">
        <v>0</v>
      </c>
      <c r="T515" s="4">
        <v>0</v>
      </c>
      <c r="U515" s="10">
        <v>27</v>
      </c>
      <c r="V515" s="24">
        <v>46601</v>
      </c>
      <c r="W515" s="10">
        <v>2</v>
      </c>
      <c r="X515" s="10" t="s">
        <v>204</v>
      </c>
      <c r="Y515" s="10" t="s">
        <v>4987</v>
      </c>
      <c r="Z515" s="2"/>
      <c r="AA515" s="13" t="s">
        <v>13</v>
      </c>
      <c r="AB515" s="13" t="s">
        <v>4017</v>
      </c>
      <c r="AC515" s="13" t="s">
        <v>4017</v>
      </c>
      <c r="AD515" s="13" t="s">
        <v>13</v>
      </c>
      <c r="AE515" s="10">
        <v>6</v>
      </c>
      <c r="AF515" s="16" t="s">
        <v>6824</v>
      </c>
    </row>
    <row r="516" spans="1:32" ht="28.5" x14ac:dyDescent="0.2">
      <c r="A516" s="30" t="s">
        <v>4560</v>
      </c>
      <c r="B516" s="13" t="s">
        <v>4018</v>
      </c>
      <c r="C516" s="15" t="s">
        <v>4561</v>
      </c>
      <c r="D516" s="10"/>
      <c r="E516" s="24">
        <v>45016</v>
      </c>
      <c r="F516" s="13" t="s">
        <v>4476</v>
      </c>
      <c r="G516" s="2"/>
      <c r="H516" s="10">
        <v>5279</v>
      </c>
      <c r="I516" s="10">
        <v>5279</v>
      </c>
      <c r="J516" s="10">
        <v>5226</v>
      </c>
      <c r="K516" s="10">
        <v>5383</v>
      </c>
      <c r="L516" s="10">
        <v>0</v>
      </c>
      <c r="M516" s="10">
        <v>-104</v>
      </c>
      <c r="N516" s="10">
        <v>0</v>
      </c>
      <c r="O516" s="4">
        <v>-104</v>
      </c>
      <c r="P516" s="10">
        <v>0</v>
      </c>
      <c r="Q516" s="10">
        <v>5279</v>
      </c>
      <c r="R516" s="10">
        <v>0</v>
      </c>
      <c r="S516" s="10">
        <v>0</v>
      </c>
      <c r="T516" s="4">
        <v>0</v>
      </c>
      <c r="U516" s="10">
        <v>124</v>
      </c>
      <c r="V516" s="24">
        <v>46034</v>
      </c>
      <c r="W516" s="10">
        <v>3</v>
      </c>
      <c r="X516" s="10" t="s">
        <v>2589</v>
      </c>
      <c r="Y516" s="10" t="s">
        <v>4987</v>
      </c>
      <c r="Z516" s="2"/>
      <c r="AA516" s="13" t="s">
        <v>13</v>
      </c>
      <c r="AB516" s="13" t="s">
        <v>6902</v>
      </c>
      <c r="AC516" s="13" t="s">
        <v>6902</v>
      </c>
      <c r="AD516" s="13" t="s">
        <v>13</v>
      </c>
      <c r="AE516" s="10">
        <v>6</v>
      </c>
      <c r="AF516" s="16" t="s">
        <v>4425</v>
      </c>
    </row>
    <row r="517" spans="1:32" ht="28.5" x14ac:dyDescent="0.2">
      <c r="A517" s="30" t="s">
        <v>6903</v>
      </c>
      <c r="B517" s="13" t="s">
        <v>2172</v>
      </c>
      <c r="C517" s="15" t="s">
        <v>4019</v>
      </c>
      <c r="D517" s="10"/>
      <c r="E517" s="24">
        <v>45016</v>
      </c>
      <c r="F517" s="13" t="s">
        <v>4476</v>
      </c>
      <c r="G517" s="2"/>
      <c r="H517" s="10">
        <v>2885</v>
      </c>
      <c r="I517" s="10">
        <v>2885</v>
      </c>
      <c r="J517" s="10">
        <v>2856</v>
      </c>
      <c r="K517" s="10">
        <v>2927</v>
      </c>
      <c r="L517" s="10">
        <v>0</v>
      </c>
      <c r="M517" s="10">
        <v>-43</v>
      </c>
      <c r="N517" s="10">
        <v>0</v>
      </c>
      <c r="O517" s="4">
        <v>-43</v>
      </c>
      <c r="P517" s="10">
        <v>0</v>
      </c>
      <c r="Q517" s="10">
        <v>2885</v>
      </c>
      <c r="R517" s="10">
        <v>0</v>
      </c>
      <c r="S517" s="10">
        <v>0</v>
      </c>
      <c r="T517" s="4">
        <v>0</v>
      </c>
      <c r="U517" s="10">
        <v>0</v>
      </c>
      <c r="V517" s="24">
        <v>45584</v>
      </c>
      <c r="W517" s="10">
        <v>2</v>
      </c>
      <c r="X517" s="10" t="s">
        <v>2589</v>
      </c>
      <c r="Y517" s="10" t="s">
        <v>4987</v>
      </c>
      <c r="Z517" s="2"/>
      <c r="AA517" s="13" t="s">
        <v>13</v>
      </c>
      <c r="AB517" s="13" t="s">
        <v>4020</v>
      </c>
      <c r="AC517" s="13" t="s">
        <v>4020</v>
      </c>
      <c r="AD517" s="13" t="s">
        <v>13</v>
      </c>
      <c r="AE517" s="10">
        <v>6</v>
      </c>
      <c r="AF517" s="16" t="s">
        <v>6232</v>
      </c>
    </row>
    <row r="518" spans="1:32" ht="42.75" x14ac:dyDescent="0.2">
      <c r="A518" s="30" t="s">
        <v>9247</v>
      </c>
      <c r="B518" s="13" t="s">
        <v>6350</v>
      </c>
      <c r="C518" s="15" t="s">
        <v>6904</v>
      </c>
      <c r="D518" s="10"/>
      <c r="E518" s="24">
        <v>45016</v>
      </c>
      <c r="F518" s="13" t="s">
        <v>4476</v>
      </c>
      <c r="G518" s="2"/>
      <c r="H518" s="10">
        <v>3421</v>
      </c>
      <c r="I518" s="10">
        <v>3421</v>
      </c>
      <c r="J518" s="10">
        <v>3370</v>
      </c>
      <c r="K518" s="10">
        <v>3386</v>
      </c>
      <c r="L518" s="10">
        <v>0</v>
      </c>
      <c r="M518" s="10">
        <v>35</v>
      </c>
      <c r="N518" s="10">
        <v>0</v>
      </c>
      <c r="O518" s="4">
        <v>35</v>
      </c>
      <c r="P518" s="10">
        <v>0</v>
      </c>
      <c r="Q518" s="10">
        <v>3421</v>
      </c>
      <c r="R518" s="10">
        <v>0</v>
      </c>
      <c r="S518" s="10">
        <v>0</v>
      </c>
      <c r="T518" s="4">
        <v>0</v>
      </c>
      <c r="U518" s="10">
        <v>87</v>
      </c>
      <c r="V518" s="24">
        <v>46626</v>
      </c>
      <c r="W518" s="10">
        <v>3</v>
      </c>
      <c r="X518" s="10" t="s">
        <v>204</v>
      </c>
      <c r="Y518" s="10" t="s">
        <v>1987</v>
      </c>
      <c r="Z518" s="2"/>
      <c r="AA518" s="13" t="s">
        <v>13</v>
      </c>
      <c r="AB518" s="15" t="s">
        <v>5712</v>
      </c>
      <c r="AC518" s="15" t="s">
        <v>5712</v>
      </c>
      <c r="AD518" s="13" t="s">
        <v>13</v>
      </c>
      <c r="AE518" s="10">
        <v>6</v>
      </c>
      <c r="AF518" s="16" t="s">
        <v>6236</v>
      </c>
    </row>
    <row r="519" spans="1:32" ht="42.75" x14ac:dyDescent="0.2">
      <c r="A519" s="30" t="s">
        <v>2173</v>
      </c>
      <c r="B519" s="13" t="s">
        <v>5713</v>
      </c>
      <c r="C519" s="15" t="s">
        <v>6904</v>
      </c>
      <c r="D519" s="10"/>
      <c r="E519" s="24">
        <v>45016</v>
      </c>
      <c r="F519" s="13" t="s">
        <v>4476</v>
      </c>
      <c r="G519" s="2"/>
      <c r="H519" s="10">
        <v>364</v>
      </c>
      <c r="I519" s="10">
        <v>364</v>
      </c>
      <c r="J519" s="10">
        <v>359</v>
      </c>
      <c r="K519" s="10">
        <v>361</v>
      </c>
      <c r="L519" s="10">
        <v>0</v>
      </c>
      <c r="M519" s="10">
        <v>3</v>
      </c>
      <c r="N519" s="10">
        <v>0</v>
      </c>
      <c r="O519" s="4">
        <v>3</v>
      </c>
      <c r="P519" s="10">
        <v>0</v>
      </c>
      <c r="Q519" s="10">
        <v>364</v>
      </c>
      <c r="R519" s="10">
        <v>0</v>
      </c>
      <c r="S519" s="10">
        <v>0</v>
      </c>
      <c r="T519" s="4">
        <v>0</v>
      </c>
      <c r="U519" s="10">
        <v>6</v>
      </c>
      <c r="V519" s="24">
        <v>46626</v>
      </c>
      <c r="W519" s="10">
        <v>2</v>
      </c>
      <c r="X519" s="10" t="s">
        <v>2589</v>
      </c>
      <c r="Y519" s="10" t="s">
        <v>4987</v>
      </c>
      <c r="Z519" s="2"/>
      <c r="AA519" s="13" t="s">
        <v>13</v>
      </c>
      <c r="AB519" s="15" t="s">
        <v>5712</v>
      </c>
      <c r="AC519" s="15" t="s">
        <v>5712</v>
      </c>
      <c r="AD519" s="13" t="s">
        <v>13</v>
      </c>
      <c r="AE519" s="10">
        <v>6</v>
      </c>
      <c r="AF519" s="16" t="s">
        <v>6232</v>
      </c>
    </row>
    <row r="520" spans="1:32" ht="42.75" x14ac:dyDescent="0.2">
      <c r="A520" s="30" t="s">
        <v>4562</v>
      </c>
      <c r="B520" s="13" t="s">
        <v>5714</v>
      </c>
      <c r="C520" s="15" t="s">
        <v>6904</v>
      </c>
      <c r="D520" s="10"/>
      <c r="E520" s="24">
        <v>45016</v>
      </c>
      <c r="F520" s="13" t="s">
        <v>4476</v>
      </c>
      <c r="G520" s="2"/>
      <c r="H520" s="10">
        <v>2508</v>
      </c>
      <c r="I520" s="10">
        <v>2508</v>
      </c>
      <c r="J520" s="10">
        <v>2477</v>
      </c>
      <c r="K520" s="10">
        <v>2548</v>
      </c>
      <c r="L520" s="10">
        <v>0</v>
      </c>
      <c r="M520" s="10">
        <v>-40</v>
      </c>
      <c r="N520" s="10">
        <v>0</v>
      </c>
      <c r="O520" s="4">
        <v>-40</v>
      </c>
      <c r="P520" s="10">
        <v>0</v>
      </c>
      <c r="Q520" s="10">
        <v>2508</v>
      </c>
      <c r="R520" s="10">
        <v>0</v>
      </c>
      <c r="S520" s="10">
        <v>0</v>
      </c>
      <c r="T520" s="4">
        <v>0</v>
      </c>
      <c r="U520" s="10">
        <v>64</v>
      </c>
      <c r="V520" s="24">
        <v>46626</v>
      </c>
      <c r="W520" s="10">
        <v>2</v>
      </c>
      <c r="X520" s="10" t="s">
        <v>2589</v>
      </c>
      <c r="Y520" s="10" t="s">
        <v>4987</v>
      </c>
      <c r="Z520" s="2"/>
      <c r="AA520" s="13" t="s">
        <v>13</v>
      </c>
      <c r="AB520" s="15" t="s">
        <v>5712</v>
      </c>
      <c r="AC520" s="15" t="s">
        <v>5712</v>
      </c>
      <c r="AD520" s="13" t="s">
        <v>13</v>
      </c>
      <c r="AE520" s="10">
        <v>6</v>
      </c>
      <c r="AF520" s="16" t="s">
        <v>6232</v>
      </c>
    </row>
    <row r="521" spans="1:32" ht="28.5" x14ac:dyDescent="0.2">
      <c r="A521" s="30" t="s">
        <v>6905</v>
      </c>
      <c r="B521" s="13" t="s">
        <v>1603</v>
      </c>
      <c r="C521" s="15" t="s">
        <v>325</v>
      </c>
      <c r="D521" s="10"/>
      <c r="E521" s="24">
        <v>45016</v>
      </c>
      <c r="F521" s="13" t="s">
        <v>4476</v>
      </c>
      <c r="G521" s="2"/>
      <c r="H521" s="10">
        <v>3970</v>
      </c>
      <c r="I521" s="10">
        <v>3970</v>
      </c>
      <c r="J521" s="10">
        <v>3930</v>
      </c>
      <c r="K521" s="10">
        <v>4041</v>
      </c>
      <c r="L521" s="10">
        <v>0</v>
      </c>
      <c r="M521" s="10">
        <v>-71</v>
      </c>
      <c r="N521" s="10">
        <v>0</v>
      </c>
      <c r="O521" s="4">
        <v>-71</v>
      </c>
      <c r="P521" s="10">
        <v>0</v>
      </c>
      <c r="Q521" s="10">
        <v>3970</v>
      </c>
      <c r="R521" s="10">
        <v>0</v>
      </c>
      <c r="S521" s="10">
        <v>0</v>
      </c>
      <c r="T521" s="4">
        <v>0</v>
      </c>
      <c r="U521" s="10">
        <v>32</v>
      </c>
      <c r="V521" s="24">
        <v>46640</v>
      </c>
      <c r="W521" s="10">
        <v>3</v>
      </c>
      <c r="X521" s="10" t="s">
        <v>7287</v>
      </c>
      <c r="Y521" s="10" t="s">
        <v>4987</v>
      </c>
      <c r="Z521" s="2"/>
      <c r="AA521" s="13" t="s">
        <v>13</v>
      </c>
      <c r="AB521" s="13" t="s">
        <v>6351</v>
      </c>
      <c r="AC521" s="13" t="s">
        <v>6351</v>
      </c>
      <c r="AD521" s="13" t="s">
        <v>13</v>
      </c>
      <c r="AE521" s="10">
        <v>6</v>
      </c>
      <c r="AF521" s="16" t="s">
        <v>5606</v>
      </c>
    </row>
    <row r="522" spans="1:32" ht="28.5" x14ac:dyDescent="0.2">
      <c r="A522" s="30" t="s">
        <v>9248</v>
      </c>
      <c r="B522" s="13" t="s">
        <v>6906</v>
      </c>
      <c r="C522" s="15" t="s">
        <v>3368</v>
      </c>
      <c r="D522" s="10"/>
      <c r="E522" s="24">
        <v>45016</v>
      </c>
      <c r="F522" s="13" t="s">
        <v>4476</v>
      </c>
      <c r="G522" s="2"/>
      <c r="H522" s="10">
        <v>9254</v>
      </c>
      <c r="I522" s="10">
        <v>9254</v>
      </c>
      <c r="J522" s="10">
        <v>9162</v>
      </c>
      <c r="K522" s="10">
        <v>9429</v>
      </c>
      <c r="L522" s="10">
        <v>0</v>
      </c>
      <c r="M522" s="10">
        <v>-175</v>
      </c>
      <c r="N522" s="10">
        <v>0</v>
      </c>
      <c r="O522" s="4">
        <v>-175</v>
      </c>
      <c r="P522" s="10">
        <v>0</v>
      </c>
      <c r="Q522" s="10">
        <v>9254</v>
      </c>
      <c r="R522" s="10">
        <v>0</v>
      </c>
      <c r="S522" s="10">
        <v>0</v>
      </c>
      <c r="T522" s="4">
        <v>0</v>
      </c>
      <c r="U522" s="10">
        <v>221</v>
      </c>
      <c r="V522" s="24">
        <v>46658</v>
      </c>
      <c r="W522" s="10">
        <v>3</v>
      </c>
      <c r="X522" s="10" t="s">
        <v>7287</v>
      </c>
      <c r="Y522" s="10" t="s">
        <v>4987</v>
      </c>
      <c r="Z522" s="2"/>
      <c r="AA522" s="13" t="s">
        <v>13</v>
      </c>
      <c r="AB522" s="13" t="s">
        <v>2747</v>
      </c>
      <c r="AC522" s="13" t="s">
        <v>2747</v>
      </c>
      <c r="AD522" s="13" t="s">
        <v>13</v>
      </c>
      <c r="AE522" s="10">
        <v>6</v>
      </c>
      <c r="AF522" s="16" t="s">
        <v>5606</v>
      </c>
    </row>
    <row r="523" spans="1:32" ht="28.5" x14ac:dyDescent="0.2">
      <c r="A523" s="30" t="s">
        <v>4563</v>
      </c>
      <c r="B523" s="13" t="s">
        <v>5120</v>
      </c>
      <c r="C523" s="15" t="s">
        <v>5121</v>
      </c>
      <c r="D523" s="10"/>
      <c r="E523" s="24">
        <v>45016</v>
      </c>
      <c r="F523" s="13" t="s">
        <v>4476</v>
      </c>
      <c r="G523" s="2"/>
      <c r="H523" s="10">
        <v>9489</v>
      </c>
      <c r="I523" s="10">
        <v>9489</v>
      </c>
      <c r="J523" s="10">
        <v>9394</v>
      </c>
      <c r="K523" s="10">
        <v>9675</v>
      </c>
      <c r="L523" s="10">
        <v>0</v>
      </c>
      <c r="M523" s="10">
        <v>-187</v>
      </c>
      <c r="N523" s="10">
        <v>0</v>
      </c>
      <c r="O523" s="4">
        <v>-187</v>
      </c>
      <c r="P523" s="10">
        <v>0</v>
      </c>
      <c r="Q523" s="10">
        <v>9489</v>
      </c>
      <c r="R523" s="10">
        <v>0</v>
      </c>
      <c r="S523" s="10">
        <v>0</v>
      </c>
      <c r="T523" s="4">
        <v>0</v>
      </c>
      <c r="U523" s="10">
        <v>251</v>
      </c>
      <c r="V523" s="24">
        <v>46674</v>
      </c>
      <c r="W523" s="10">
        <v>3</v>
      </c>
      <c r="X523" s="10" t="s">
        <v>7287</v>
      </c>
      <c r="Y523" s="10" t="s">
        <v>4987</v>
      </c>
      <c r="Z523" s="2"/>
      <c r="AA523" s="13" t="s">
        <v>13</v>
      </c>
      <c r="AB523" s="13" t="s">
        <v>5715</v>
      </c>
      <c r="AC523" s="13" t="s">
        <v>5715</v>
      </c>
      <c r="AD523" s="13" t="s">
        <v>13</v>
      </c>
      <c r="AE523" s="10">
        <v>6</v>
      </c>
      <c r="AF523" s="16" t="s">
        <v>5606</v>
      </c>
    </row>
    <row r="524" spans="1:32" ht="28.5" x14ac:dyDescent="0.2">
      <c r="A524" s="30" t="s">
        <v>6907</v>
      </c>
      <c r="B524" s="13" t="s">
        <v>3254</v>
      </c>
      <c r="C524" s="15" t="s">
        <v>8563</v>
      </c>
      <c r="D524" s="10"/>
      <c r="E524" s="24">
        <v>45016</v>
      </c>
      <c r="F524" s="13" t="s">
        <v>4476</v>
      </c>
      <c r="G524" s="2"/>
      <c r="H524" s="10">
        <v>2527</v>
      </c>
      <c r="I524" s="10">
        <v>2527</v>
      </c>
      <c r="J524" s="10">
        <v>2502</v>
      </c>
      <c r="K524" s="10">
        <v>2578</v>
      </c>
      <c r="L524" s="10">
        <v>0</v>
      </c>
      <c r="M524" s="10">
        <v>-50</v>
      </c>
      <c r="N524" s="10">
        <v>0</v>
      </c>
      <c r="O524" s="4">
        <v>-50</v>
      </c>
      <c r="P524" s="10">
        <v>0</v>
      </c>
      <c r="Q524" s="10">
        <v>2527</v>
      </c>
      <c r="R524" s="10">
        <v>0</v>
      </c>
      <c r="S524" s="10">
        <v>0</v>
      </c>
      <c r="T524" s="4">
        <v>0</v>
      </c>
      <c r="U524" s="10">
        <v>67</v>
      </c>
      <c r="V524" s="24">
        <v>46674</v>
      </c>
      <c r="W524" s="10">
        <v>3</v>
      </c>
      <c r="X524" s="10" t="s">
        <v>7287</v>
      </c>
      <c r="Y524" s="10" t="s">
        <v>4987</v>
      </c>
      <c r="Z524" s="2"/>
      <c r="AA524" s="13" t="s">
        <v>13</v>
      </c>
      <c r="AB524" s="13" t="s">
        <v>3255</v>
      </c>
      <c r="AC524" s="13" t="s">
        <v>3255</v>
      </c>
      <c r="AD524" s="13" t="s">
        <v>13</v>
      </c>
      <c r="AE524" s="10">
        <v>6</v>
      </c>
      <c r="AF524" s="16" t="s">
        <v>5606</v>
      </c>
    </row>
    <row r="525" spans="1:32" ht="28.5" x14ac:dyDescent="0.2">
      <c r="A525" s="30" t="s">
        <v>9249</v>
      </c>
      <c r="B525" s="13" t="s">
        <v>8658</v>
      </c>
      <c r="C525" s="15" t="s">
        <v>6908</v>
      </c>
      <c r="D525" s="10"/>
      <c r="E525" s="24">
        <v>45016</v>
      </c>
      <c r="F525" s="13" t="s">
        <v>4476</v>
      </c>
      <c r="G525" s="2"/>
      <c r="H525" s="10">
        <v>4474</v>
      </c>
      <c r="I525" s="10">
        <v>4474</v>
      </c>
      <c r="J525" s="10">
        <v>4429</v>
      </c>
      <c r="K525" s="10">
        <v>4543</v>
      </c>
      <c r="L525" s="10">
        <v>0</v>
      </c>
      <c r="M525" s="10">
        <v>-70</v>
      </c>
      <c r="N525" s="10">
        <v>0</v>
      </c>
      <c r="O525" s="4">
        <v>-70</v>
      </c>
      <c r="P525" s="10">
        <v>0</v>
      </c>
      <c r="Q525" s="10">
        <v>4474</v>
      </c>
      <c r="R525" s="10">
        <v>0</v>
      </c>
      <c r="S525" s="10">
        <v>0</v>
      </c>
      <c r="T525" s="4">
        <v>0</v>
      </c>
      <c r="U525" s="10">
        <v>111</v>
      </c>
      <c r="V525" s="24">
        <v>46661</v>
      </c>
      <c r="W525" s="10">
        <v>2</v>
      </c>
      <c r="X525" s="10" t="s">
        <v>2589</v>
      </c>
      <c r="Y525" s="10" t="s">
        <v>4987</v>
      </c>
      <c r="Z525" s="2"/>
      <c r="AA525" s="13" t="s">
        <v>13</v>
      </c>
      <c r="AB525" s="13" t="s">
        <v>4564</v>
      </c>
      <c r="AC525" s="13" t="s">
        <v>4564</v>
      </c>
      <c r="AD525" s="13" t="s">
        <v>13</v>
      </c>
      <c r="AE525" s="10">
        <v>6</v>
      </c>
      <c r="AF525" s="16" t="s">
        <v>6232</v>
      </c>
    </row>
    <row r="526" spans="1:32" ht="28.5" x14ac:dyDescent="0.2">
      <c r="A526" s="30" t="s">
        <v>2174</v>
      </c>
      <c r="B526" s="13" t="s">
        <v>868</v>
      </c>
      <c r="C526" s="15" t="s">
        <v>8563</v>
      </c>
      <c r="D526" s="10"/>
      <c r="E526" s="24">
        <v>45015</v>
      </c>
      <c r="F526" s="13" t="s">
        <v>6222</v>
      </c>
      <c r="G526" s="2"/>
      <c r="H526" s="10">
        <v>2166</v>
      </c>
      <c r="I526" s="10">
        <v>0</v>
      </c>
      <c r="J526" s="10">
        <v>2166</v>
      </c>
      <c r="K526" s="10">
        <v>0</v>
      </c>
      <c r="L526" s="10">
        <v>0</v>
      </c>
      <c r="M526" s="10">
        <v>0</v>
      </c>
      <c r="N526" s="10">
        <v>0</v>
      </c>
      <c r="O526" s="4">
        <v>0</v>
      </c>
      <c r="P526" s="10">
        <v>0</v>
      </c>
      <c r="Q526" s="10">
        <v>2166</v>
      </c>
      <c r="R526" s="10">
        <v>0</v>
      </c>
      <c r="S526" s="10">
        <v>0</v>
      </c>
      <c r="T526" s="4">
        <v>0</v>
      </c>
      <c r="U526" s="10">
        <v>0</v>
      </c>
      <c r="V526" s="24">
        <v>46674</v>
      </c>
      <c r="W526" s="10">
        <v>3</v>
      </c>
      <c r="X526" s="10" t="s">
        <v>7287</v>
      </c>
      <c r="Y526" s="10" t="s">
        <v>4987</v>
      </c>
      <c r="Z526" s="2"/>
      <c r="AA526" s="13" t="s">
        <v>13</v>
      </c>
      <c r="AB526" s="13" t="s">
        <v>3255</v>
      </c>
      <c r="AC526" s="13" t="s">
        <v>3255</v>
      </c>
      <c r="AD526" s="13" t="s">
        <v>13</v>
      </c>
      <c r="AE526" s="10">
        <v>6</v>
      </c>
      <c r="AF526" s="16" t="s">
        <v>5606</v>
      </c>
    </row>
    <row r="527" spans="1:32" ht="42.75" x14ac:dyDescent="0.2">
      <c r="A527" s="30" t="s">
        <v>4565</v>
      </c>
      <c r="B527" s="13" t="s">
        <v>5002</v>
      </c>
      <c r="C527" s="15" t="s">
        <v>2623</v>
      </c>
      <c r="D527" s="10"/>
      <c r="E527" s="24">
        <v>45016</v>
      </c>
      <c r="F527" s="13" t="s">
        <v>4476</v>
      </c>
      <c r="G527" s="2"/>
      <c r="H527" s="10">
        <v>4441</v>
      </c>
      <c r="I527" s="10">
        <v>4441</v>
      </c>
      <c r="J527" s="10">
        <v>4396</v>
      </c>
      <c r="K527" s="10">
        <v>4455</v>
      </c>
      <c r="L527" s="10">
        <v>0</v>
      </c>
      <c r="M527" s="10">
        <v>-14</v>
      </c>
      <c r="N527" s="10">
        <v>0</v>
      </c>
      <c r="O527" s="4">
        <v>-14</v>
      </c>
      <c r="P527" s="10">
        <v>0</v>
      </c>
      <c r="Q527" s="10">
        <v>4441</v>
      </c>
      <c r="R527" s="10">
        <v>0</v>
      </c>
      <c r="S527" s="10">
        <v>0</v>
      </c>
      <c r="T527" s="4">
        <v>0</v>
      </c>
      <c r="U527" s="10">
        <v>80</v>
      </c>
      <c r="V527" s="24">
        <v>46689</v>
      </c>
      <c r="W527" s="10">
        <v>3</v>
      </c>
      <c r="X527" s="10" t="s">
        <v>7287</v>
      </c>
      <c r="Y527" s="10" t="s">
        <v>4987</v>
      </c>
      <c r="Z527" s="2"/>
      <c r="AA527" s="13" t="s">
        <v>13</v>
      </c>
      <c r="AB527" s="15" t="s">
        <v>869</v>
      </c>
      <c r="AC527" s="15" t="s">
        <v>869</v>
      </c>
      <c r="AD527" s="13" t="s">
        <v>13</v>
      </c>
      <c r="AE527" s="10">
        <v>6</v>
      </c>
      <c r="AF527" s="16" t="s">
        <v>5606</v>
      </c>
    </row>
    <row r="528" spans="1:32" ht="42.75" x14ac:dyDescent="0.2">
      <c r="A528" s="30" t="s">
        <v>6909</v>
      </c>
      <c r="B528" s="13" t="s">
        <v>2175</v>
      </c>
      <c r="C528" s="15" t="s">
        <v>2623</v>
      </c>
      <c r="D528" s="10"/>
      <c r="E528" s="24">
        <v>45016</v>
      </c>
      <c r="F528" s="13" t="s">
        <v>4476</v>
      </c>
      <c r="G528" s="2"/>
      <c r="H528" s="10">
        <v>2381</v>
      </c>
      <c r="I528" s="10">
        <v>2381</v>
      </c>
      <c r="J528" s="10">
        <v>2358</v>
      </c>
      <c r="K528" s="10">
        <v>2400</v>
      </c>
      <c r="L528" s="10">
        <v>0</v>
      </c>
      <c r="M528" s="10">
        <v>-19</v>
      </c>
      <c r="N528" s="10">
        <v>0</v>
      </c>
      <c r="O528" s="4">
        <v>-19</v>
      </c>
      <c r="P528" s="10">
        <v>0</v>
      </c>
      <c r="Q528" s="10">
        <v>2381</v>
      </c>
      <c r="R528" s="10">
        <v>0</v>
      </c>
      <c r="S528" s="10">
        <v>0</v>
      </c>
      <c r="T528" s="4">
        <v>0</v>
      </c>
      <c r="U528" s="10">
        <v>0</v>
      </c>
      <c r="V528" s="24">
        <v>46689</v>
      </c>
      <c r="W528" s="10">
        <v>3</v>
      </c>
      <c r="X528" s="10" t="s">
        <v>7287</v>
      </c>
      <c r="Y528" s="10" t="s">
        <v>4987</v>
      </c>
      <c r="Z528" s="2"/>
      <c r="AA528" s="13" t="s">
        <v>13</v>
      </c>
      <c r="AB528" s="15" t="s">
        <v>869</v>
      </c>
      <c r="AC528" s="15" t="s">
        <v>869</v>
      </c>
      <c r="AD528" s="13" t="s">
        <v>13</v>
      </c>
      <c r="AE528" s="10">
        <v>6</v>
      </c>
      <c r="AF528" s="16" t="s">
        <v>5606</v>
      </c>
    </row>
    <row r="529" spans="1:32" ht="28.5" x14ac:dyDescent="0.2">
      <c r="A529" s="30" t="s">
        <v>9250</v>
      </c>
      <c r="B529" s="13" t="s">
        <v>7435</v>
      </c>
      <c r="C529" s="15" t="s">
        <v>3367</v>
      </c>
      <c r="D529" s="10"/>
      <c r="E529" s="24">
        <v>45016</v>
      </c>
      <c r="F529" s="13" t="s">
        <v>4476</v>
      </c>
      <c r="G529" s="2"/>
      <c r="H529" s="10">
        <v>339</v>
      </c>
      <c r="I529" s="10">
        <v>339</v>
      </c>
      <c r="J529" s="10">
        <v>336</v>
      </c>
      <c r="K529" s="10">
        <v>345</v>
      </c>
      <c r="L529" s="10">
        <v>0</v>
      </c>
      <c r="M529" s="10">
        <v>-7</v>
      </c>
      <c r="N529" s="10">
        <v>0</v>
      </c>
      <c r="O529" s="4">
        <v>-7</v>
      </c>
      <c r="P529" s="10">
        <v>0</v>
      </c>
      <c r="Q529" s="10">
        <v>339</v>
      </c>
      <c r="R529" s="10">
        <v>0</v>
      </c>
      <c r="S529" s="10">
        <v>0</v>
      </c>
      <c r="T529" s="4">
        <v>0</v>
      </c>
      <c r="U529" s="10">
        <v>5</v>
      </c>
      <c r="V529" s="24">
        <v>46601</v>
      </c>
      <c r="W529" s="10">
        <v>2</v>
      </c>
      <c r="X529" s="10" t="s">
        <v>204</v>
      </c>
      <c r="Y529" s="10" t="s">
        <v>4987</v>
      </c>
      <c r="Z529" s="2"/>
      <c r="AA529" s="13" t="s">
        <v>13</v>
      </c>
      <c r="AB529" s="13" t="s">
        <v>4017</v>
      </c>
      <c r="AC529" s="13" t="s">
        <v>4017</v>
      </c>
      <c r="AD529" s="13" t="s">
        <v>13</v>
      </c>
      <c r="AE529" s="10">
        <v>6</v>
      </c>
      <c r="AF529" s="16" t="s">
        <v>6824</v>
      </c>
    </row>
    <row r="530" spans="1:32" ht="28.5" x14ac:dyDescent="0.2">
      <c r="A530" s="30" t="s">
        <v>2176</v>
      </c>
      <c r="B530" s="13" t="s">
        <v>4566</v>
      </c>
      <c r="C530" s="15" t="s">
        <v>4021</v>
      </c>
      <c r="D530" s="10"/>
      <c r="E530" s="24">
        <v>45016</v>
      </c>
      <c r="F530" s="13" t="s">
        <v>4476</v>
      </c>
      <c r="G530" s="2"/>
      <c r="H530" s="10">
        <v>1947</v>
      </c>
      <c r="I530" s="10">
        <v>1947</v>
      </c>
      <c r="J530" s="10">
        <v>1933</v>
      </c>
      <c r="K530" s="10">
        <v>1987</v>
      </c>
      <c r="L530" s="10">
        <v>0</v>
      </c>
      <c r="M530" s="10">
        <v>-39</v>
      </c>
      <c r="N530" s="10">
        <v>0</v>
      </c>
      <c r="O530" s="4">
        <v>-39</v>
      </c>
      <c r="P530" s="10">
        <v>0</v>
      </c>
      <c r="Q530" s="10">
        <v>1947</v>
      </c>
      <c r="R530" s="10">
        <v>0</v>
      </c>
      <c r="S530" s="10">
        <v>0</v>
      </c>
      <c r="T530" s="4">
        <v>0</v>
      </c>
      <c r="U530" s="10">
        <v>45</v>
      </c>
      <c r="V530" s="24">
        <v>46708</v>
      </c>
      <c r="W530" s="10">
        <v>3</v>
      </c>
      <c r="X530" s="10" t="s">
        <v>7287</v>
      </c>
      <c r="Y530" s="10" t="s">
        <v>4987</v>
      </c>
      <c r="Z530" s="2"/>
      <c r="AA530" s="13" t="s">
        <v>13</v>
      </c>
      <c r="AB530" s="13" t="s">
        <v>8659</v>
      </c>
      <c r="AC530" s="13" t="s">
        <v>8659</v>
      </c>
      <c r="AD530" s="13" t="s">
        <v>13</v>
      </c>
      <c r="AE530" s="10">
        <v>6</v>
      </c>
      <c r="AF530" s="16" t="s">
        <v>5606</v>
      </c>
    </row>
    <row r="531" spans="1:32" ht="28.5" x14ac:dyDescent="0.2">
      <c r="A531" s="30" t="s">
        <v>4567</v>
      </c>
      <c r="B531" s="13" t="s">
        <v>988</v>
      </c>
      <c r="C531" s="15" t="s">
        <v>4021</v>
      </c>
      <c r="D531" s="10"/>
      <c r="E531" s="24">
        <v>45016</v>
      </c>
      <c r="F531" s="13" t="s">
        <v>4476</v>
      </c>
      <c r="G531" s="2"/>
      <c r="H531" s="10">
        <v>545</v>
      </c>
      <c r="I531" s="10">
        <v>545</v>
      </c>
      <c r="J531" s="10">
        <v>541</v>
      </c>
      <c r="K531" s="10">
        <v>549</v>
      </c>
      <c r="L531" s="10">
        <v>0</v>
      </c>
      <c r="M531" s="10">
        <v>-4</v>
      </c>
      <c r="N531" s="10">
        <v>0</v>
      </c>
      <c r="O531" s="4">
        <v>-4</v>
      </c>
      <c r="P531" s="10">
        <v>0</v>
      </c>
      <c r="Q531" s="10">
        <v>545</v>
      </c>
      <c r="R531" s="10">
        <v>0</v>
      </c>
      <c r="S531" s="10">
        <v>0</v>
      </c>
      <c r="T531" s="4">
        <v>0</v>
      </c>
      <c r="U531" s="10">
        <v>13</v>
      </c>
      <c r="V531" s="24">
        <v>46708</v>
      </c>
      <c r="W531" s="10">
        <v>3</v>
      </c>
      <c r="X531" s="10" t="s">
        <v>7287</v>
      </c>
      <c r="Y531" s="10" t="s">
        <v>4987</v>
      </c>
      <c r="Z531" s="2"/>
      <c r="AA531" s="13" t="s">
        <v>13</v>
      </c>
      <c r="AB531" s="13" t="s">
        <v>8659</v>
      </c>
      <c r="AC531" s="13" t="s">
        <v>8659</v>
      </c>
      <c r="AD531" s="13" t="s">
        <v>13</v>
      </c>
      <c r="AE531" s="10">
        <v>6</v>
      </c>
      <c r="AF531" s="16" t="s">
        <v>5606</v>
      </c>
    </row>
    <row r="532" spans="1:32" ht="28.5" x14ac:dyDescent="0.2">
      <c r="A532" s="30" t="s">
        <v>7436</v>
      </c>
      <c r="B532" s="13" t="s">
        <v>9251</v>
      </c>
      <c r="C532" s="15" t="s">
        <v>870</v>
      </c>
      <c r="D532" s="10"/>
      <c r="E532" s="24">
        <v>45016</v>
      </c>
      <c r="F532" s="13" t="s">
        <v>4476</v>
      </c>
      <c r="G532" s="2"/>
      <c r="H532" s="10">
        <v>18642</v>
      </c>
      <c r="I532" s="10">
        <v>18642</v>
      </c>
      <c r="J532" s="10">
        <v>18456</v>
      </c>
      <c r="K532" s="10">
        <v>18895</v>
      </c>
      <c r="L532" s="10">
        <v>0</v>
      </c>
      <c r="M532" s="10">
        <v>-253</v>
      </c>
      <c r="N532" s="10">
        <v>0</v>
      </c>
      <c r="O532" s="4">
        <v>-253</v>
      </c>
      <c r="P532" s="10">
        <v>0</v>
      </c>
      <c r="Q532" s="10">
        <v>18642</v>
      </c>
      <c r="R532" s="10">
        <v>0</v>
      </c>
      <c r="S532" s="10">
        <v>0</v>
      </c>
      <c r="T532" s="4">
        <v>0</v>
      </c>
      <c r="U532" s="10">
        <v>318</v>
      </c>
      <c r="V532" s="24">
        <v>46721</v>
      </c>
      <c r="W532" s="10">
        <v>3</v>
      </c>
      <c r="X532" s="10" t="s">
        <v>7287</v>
      </c>
      <c r="Y532" s="10" t="s">
        <v>4987</v>
      </c>
      <c r="Z532" s="2"/>
      <c r="AA532" s="13" t="s">
        <v>13</v>
      </c>
      <c r="AB532" s="13" t="s">
        <v>7966</v>
      </c>
      <c r="AC532" s="13" t="s">
        <v>7966</v>
      </c>
      <c r="AD532" s="13" t="s">
        <v>13</v>
      </c>
      <c r="AE532" s="10">
        <v>6</v>
      </c>
      <c r="AF532" s="16" t="s">
        <v>5606</v>
      </c>
    </row>
    <row r="533" spans="1:32" ht="28.5" x14ac:dyDescent="0.2">
      <c r="A533" s="30" t="s">
        <v>2177</v>
      </c>
      <c r="B533" s="13" t="s">
        <v>3899</v>
      </c>
      <c r="C533" s="15" t="s">
        <v>870</v>
      </c>
      <c r="D533" s="10"/>
      <c r="E533" s="24">
        <v>45016</v>
      </c>
      <c r="F533" s="13" t="s">
        <v>4476</v>
      </c>
      <c r="G533" s="2"/>
      <c r="H533" s="10">
        <v>15550</v>
      </c>
      <c r="I533" s="10">
        <v>15550</v>
      </c>
      <c r="J533" s="10">
        <v>15384</v>
      </c>
      <c r="K533" s="10">
        <v>15534</v>
      </c>
      <c r="L533" s="10">
        <v>0</v>
      </c>
      <c r="M533" s="10">
        <v>16</v>
      </c>
      <c r="N533" s="10">
        <v>0</v>
      </c>
      <c r="O533" s="4">
        <v>16</v>
      </c>
      <c r="P533" s="10">
        <v>0</v>
      </c>
      <c r="Q533" s="10">
        <v>15550</v>
      </c>
      <c r="R533" s="10">
        <v>0</v>
      </c>
      <c r="S533" s="10">
        <v>0</v>
      </c>
      <c r="T533" s="4">
        <v>0</v>
      </c>
      <c r="U533" s="10">
        <v>403</v>
      </c>
      <c r="V533" s="24">
        <v>46721</v>
      </c>
      <c r="W533" s="10">
        <v>3</v>
      </c>
      <c r="X533" s="10" t="s">
        <v>7287</v>
      </c>
      <c r="Y533" s="10" t="s">
        <v>4987</v>
      </c>
      <c r="Z533" s="2"/>
      <c r="AA533" s="13" t="s">
        <v>13</v>
      </c>
      <c r="AB533" s="13" t="s">
        <v>7966</v>
      </c>
      <c r="AC533" s="13" t="s">
        <v>7966</v>
      </c>
      <c r="AD533" s="13" t="s">
        <v>13</v>
      </c>
      <c r="AE533" s="10">
        <v>6</v>
      </c>
      <c r="AF533" s="16" t="s">
        <v>5606</v>
      </c>
    </row>
    <row r="534" spans="1:32" ht="28.5" x14ac:dyDescent="0.2">
      <c r="A534" s="30" t="s">
        <v>4568</v>
      </c>
      <c r="B534" s="13" t="s">
        <v>3899</v>
      </c>
      <c r="C534" s="15" t="s">
        <v>870</v>
      </c>
      <c r="D534" s="10"/>
      <c r="E534" s="24">
        <v>44984</v>
      </c>
      <c r="F534" s="13" t="s">
        <v>6222</v>
      </c>
      <c r="G534" s="2"/>
      <c r="H534" s="10">
        <v>4009</v>
      </c>
      <c r="I534" s="10">
        <v>0</v>
      </c>
      <c r="J534" s="10">
        <v>4009</v>
      </c>
      <c r="K534" s="10">
        <v>3764</v>
      </c>
      <c r="L534" s="10">
        <v>0</v>
      </c>
      <c r="M534" s="10">
        <v>0</v>
      </c>
      <c r="N534" s="10">
        <v>0</v>
      </c>
      <c r="O534" s="4">
        <v>0</v>
      </c>
      <c r="P534" s="10">
        <v>0</v>
      </c>
      <c r="Q534" s="10">
        <v>4009</v>
      </c>
      <c r="R534" s="10">
        <v>0</v>
      </c>
      <c r="S534" s="10">
        <v>0</v>
      </c>
      <c r="T534" s="4">
        <v>0</v>
      </c>
      <c r="U534" s="10">
        <v>26</v>
      </c>
      <c r="V534" s="24">
        <v>46721</v>
      </c>
      <c r="W534" s="10">
        <v>3</v>
      </c>
      <c r="X534" s="10" t="s">
        <v>7287</v>
      </c>
      <c r="Y534" s="10" t="s">
        <v>4987</v>
      </c>
      <c r="Z534" s="2"/>
      <c r="AA534" s="13" t="s">
        <v>13</v>
      </c>
      <c r="AB534" s="13" t="s">
        <v>7966</v>
      </c>
      <c r="AC534" s="13" t="s">
        <v>7966</v>
      </c>
      <c r="AD534" s="13" t="s">
        <v>13</v>
      </c>
      <c r="AE534" s="10">
        <v>6</v>
      </c>
      <c r="AF534" s="16" t="s">
        <v>5606</v>
      </c>
    </row>
    <row r="535" spans="1:32" ht="28.5" x14ac:dyDescent="0.2">
      <c r="A535" s="30" t="s">
        <v>6910</v>
      </c>
      <c r="B535" s="13" t="s">
        <v>8660</v>
      </c>
      <c r="C535" s="15" t="s">
        <v>2178</v>
      </c>
      <c r="D535" s="10"/>
      <c r="E535" s="24">
        <v>45009</v>
      </c>
      <c r="F535" s="13" t="s">
        <v>4476</v>
      </c>
      <c r="G535" s="2"/>
      <c r="H535" s="10">
        <v>424528</v>
      </c>
      <c r="I535" s="10">
        <v>424528</v>
      </c>
      <c r="J535" s="10">
        <v>420283</v>
      </c>
      <c r="K535" s="10">
        <v>431480</v>
      </c>
      <c r="L535" s="10">
        <v>0</v>
      </c>
      <c r="M535" s="10">
        <v>-6952</v>
      </c>
      <c r="N535" s="10">
        <v>0</v>
      </c>
      <c r="O535" s="11">
        <v>-6952</v>
      </c>
      <c r="P535" s="10">
        <v>0</v>
      </c>
      <c r="Q535" s="10">
        <v>424528</v>
      </c>
      <c r="R535" s="10">
        <v>0</v>
      </c>
      <c r="S535" s="10">
        <v>0</v>
      </c>
      <c r="T535" s="4">
        <v>0</v>
      </c>
      <c r="U535" s="10">
        <v>9886</v>
      </c>
      <c r="V535" s="24">
        <v>46722</v>
      </c>
      <c r="W535" s="10">
        <v>3</v>
      </c>
      <c r="X535" s="10" t="s">
        <v>7287</v>
      </c>
      <c r="Y535" s="10" t="s">
        <v>4987</v>
      </c>
      <c r="Z535" s="2"/>
      <c r="AA535" s="13" t="s">
        <v>13</v>
      </c>
      <c r="AB535" s="13" t="s">
        <v>2748</v>
      </c>
      <c r="AC535" s="13" t="s">
        <v>2748</v>
      </c>
      <c r="AD535" s="13" t="s">
        <v>13</v>
      </c>
      <c r="AE535" s="10">
        <v>6</v>
      </c>
      <c r="AF535" s="16" t="s">
        <v>5606</v>
      </c>
    </row>
    <row r="536" spans="1:32" ht="42.75" x14ac:dyDescent="0.2">
      <c r="A536" s="30" t="s">
        <v>9252</v>
      </c>
      <c r="B536" s="13" t="s">
        <v>4022</v>
      </c>
      <c r="C536" s="15" t="s">
        <v>9253</v>
      </c>
      <c r="D536" s="10"/>
      <c r="E536" s="24">
        <v>45016</v>
      </c>
      <c r="F536" s="13" t="s">
        <v>4476</v>
      </c>
      <c r="G536" s="2"/>
      <c r="H536" s="10">
        <v>37500</v>
      </c>
      <c r="I536" s="10">
        <v>37500</v>
      </c>
      <c r="J536" s="10">
        <v>36563</v>
      </c>
      <c r="K536" s="10">
        <v>37506</v>
      </c>
      <c r="L536" s="10">
        <v>0</v>
      </c>
      <c r="M536" s="10">
        <v>-6</v>
      </c>
      <c r="N536" s="10">
        <v>0</v>
      </c>
      <c r="O536" s="4">
        <v>-6</v>
      </c>
      <c r="P536" s="10">
        <v>0</v>
      </c>
      <c r="Q536" s="10">
        <v>37500</v>
      </c>
      <c r="R536" s="10">
        <v>0</v>
      </c>
      <c r="S536" s="10">
        <v>0</v>
      </c>
      <c r="T536" s="4">
        <v>0</v>
      </c>
      <c r="U536" s="10">
        <v>979</v>
      </c>
      <c r="V536" s="24">
        <v>46681</v>
      </c>
      <c r="W536" s="10">
        <v>3</v>
      </c>
      <c r="X536" s="10" t="s">
        <v>7287</v>
      </c>
      <c r="Y536" s="10" t="s">
        <v>4987</v>
      </c>
      <c r="Z536" s="2"/>
      <c r="AA536" s="13" t="s">
        <v>13</v>
      </c>
      <c r="AB536" s="15" t="s">
        <v>326</v>
      </c>
      <c r="AC536" s="15" t="s">
        <v>326</v>
      </c>
      <c r="AD536" s="13" t="s">
        <v>13</v>
      </c>
      <c r="AE536" s="10">
        <v>6</v>
      </c>
      <c r="AF536" s="16" t="s">
        <v>5606</v>
      </c>
    </row>
    <row r="537" spans="1:32" ht="28.5" x14ac:dyDescent="0.2">
      <c r="A537" s="30" t="s">
        <v>2179</v>
      </c>
      <c r="B537" s="13" t="s">
        <v>3369</v>
      </c>
      <c r="C537" s="15" t="s">
        <v>5716</v>
      </c>
      <c r="D537" s="10"/>
      <c r="E537" s="24">
        <v>45016</v>
      </c>
      <c r="F537" s="13" t="s">
        <v>4476</v>
      </c>
      <c r="G537" s="2"/>
      <c r="H537" s="10">
        <v>600</v>
      </c>
      <c r="I537" s="10">
        <v>600</v>
      </c>
      <c r="J537" s="10">
        <v>591</v>
      </c>
      <c r="K537" s="10">
        <v>601</v>
      </c>
      <c r="L537" s="10">
        <v>0</v>
      </c>
      <c r="M537" s="10">
        <v>-1</v>
      </c>
      <c r="N537" s="10">
        <v>0</v>
      </c>
      <c r="O537" s="4">
        <v>-1</v>
      </c>
      <c r="P537" s="10">
        <v>0</v>
      </c>
      <c r="Q537" s="10">
        <v>600</v>
      </c>
      <c r="R537" s="10">
        <v>0</v>
      </c>
      <c r="S537" s="10">
        <v>0</v>
      </c>
      <c r="T537" s="4">
        <v>0</v>
      </c>
      <c r="U537" s="10">
        <v>0</v>
      </c>
      <c r="V537" s="24">
        <v>46730</v>
      </c>
      <c r="W537" s="10">
        <v>2</v>
      </c>
      <c r="X537" s="10" t="s">
        <v>2589</v>
      </c>
      <c r="Y537" s="10" t="s">
        <v>4987</v>
      </c>
      <c r="Z537" s="2"/>
      <c r="AA537" s="13" t="s">
        <v>13</v>
      </c>
      <c r="AB537" s="13" t="s">
        <v>8068</v>
      </c>
      <c r="AC537" s="13" t="s">
        <v>8068</v>
      </c>
      <c r="AD537" s="13" t="s">
        <v>13</v>
      </c>
      <c r="AE537" s="10">
        <v>6</v>
      </c>
      <c r="AF537" s="16" t="s">
        <v>6232</v>
      </c>
    </row>
    <row r="538" spans="1:32" ht="28.5" x14ac:dyDescent="0.2">
      <c r="A538" s="30" t="s">
        <v>4569</v>
      </c>
      <c r="B538" s="13" t="s">
        <v>2180</v>
      </c>
      <c r="C538" s="15" t="s">
        <v>5716</v>
      </c>
      <c r="D538" s="10"/>
      <c r="E538" s="24">
        <v>45016</v>
      </c>
      <c r="F538" s="13" t="s">
        <v>4476</v>
      </c>
      <c r="G538" s="2"/>
      <c r="H538" s="10">
        <v>1926</v>
      </c>
      <c r="I538" s="10">
        <v>1926</v>
      </c>
      <c r="J538" s="10">
        <v>1902</v>
      </c>
      <c r="K538" s="10">
        <v>1910</v>
      </c>
      <c r="L538" s="10">
        <v>0</v>
      </c>
      <c r="M538" s="10">
        <v>16</v>
      </c>
      <c r="N538" s="10">
        <v>0</v>
      </c>
      <c r="O538" s="4">
        <v>16</v>
      </c>
      <c r="P538" s="10">
        <v>0</v>
      </c>
      <c r="Q538" s="10">
        <v>1926</v>
      </c>
      <c r="R538" s="10">
        <v>0</v>
      </c>
      <c r="S538" s="10">
        <v>0</v>
      </c>
      <c r="T538" s="4">
        <v>0</v>
      </c>
      <c r="U538" s="10">
        <v>44</v>
      </c>
      <c r="V538" s="24">
        <v>46730</v>
      </c>
      <c r="W538" s="10">
        <v>2</v>
      </c>
      <c r="X538" s="10" t="s">
        <v>2589</v>
      </c>
      <c r="Y538" s="10" t="s">
        <v>4987</v>
      </c>
      <c r="Z538" s="2"/>
      <c r="AA538" s="13" t="s">
        <v>13</v>
      </c>
      <c r="AB538" s="13" t="s">
        <v>8068</v>
      </c>
      <c r="AC538" s="13" t="s">
        <v>8068</v>
      </c>
      <c r="AD538" s="13" t="s">
        <v>13</v>
      </c>
      <c r="AE538" s="10">
        <v>6</v>
      </c>
      <c r="AF538" s="16" t="s">
        <v>6232</v>
      </c>
    </row>
    <row r="539" spans="1:32" ht="42.75" x14ac:dyDescent="0.2">
      <c r="A539" s="30" t="s">
        <v>6911</v>
      </c>
      <c r="B539" s="13" t="s">
        <v>7437</v>
      </c>
      <c r="C539" s="15" t="s">
        <v>1475</v>
      </c>
      <c r="D539" s="10"/>
      <c r="E539" s="24">
        <v>45016</v>
      </c>
      <c r="F539" s="13" t="s">
        <v>4476</v>
      </c>
      <c r="G539" s="2"/>
      <c r="H539" s="10">
        <v>10838</v>
      </c>
      <c r="I539" s="10">
        <v>10838</v>
      </c>
      <c r="J539" s="10">
        <v>10702</v>
      </c>
      <c r="K539" s="10">
        <v>10910</v>
      </c>
      <c r="L539" s="10">
        <v>0</v>
      </c>
      <c r="M539" s="10">
        <v>-72</v>
      </c>
      <c r="N539" s="10">
        <v>0</v>
      </c>
      <c r="O539" s="4">
        <v>-72</v>
      </c>
      <c r="P539" s="10">
        <v>0</v>
      </c>
      <c r="Q539" s="10">
        <v>10838</v>
      </c>
      <c r="R539" s="10">
        <v>0</v>
      </c>
      <c r="S539" s="10">
        <v>0</v>
      </c>
      <c r="T539" s="4">
        <v>0</v>
      </c>
      <c r="U539" s="10">
        <v>0</v>
      </c>
      <c r="V539" s="24">
        <v>46721</v>
      </c>
      <c r="W539" s="10">
        <v>3</v>
      </c>
      <c r="X539" s="10" t="s">
        <v>7287</v>
      </c>
      <c r="Y539" s="10" t="s">
        <v>4987</v>
      </c>
      <c r="Z539" s="2"/>
      <c r="AA539" s="13" t="s">
        <v>13</v>
      </c>
      <c r="AB539" s="15" t="s">
        <v>9114</v>
      </c>
      <c r="AC539" s="15" t="s">
        <v>9114</v>
      </c>
      <c r="AD539" s="13" t="s">
        <v>13</v>
      </c>
      <c r="AE539" s="10">
        <v>6</v>
      </c>
      <c r="AF539" s="16" t="s">
        <v>5606</v>
      </c>
    </row>
    <row r="540" spans="1:32" ht="42.75" x14ac:dyDescent="0.2">
      <c r="A540" s="30" t="s">
        <v>327</v>
      </c>
      <c r="B540" s="13" t="s">
        <v>7967</v>
      </c>
      <c r="C540" s="15" t="s">
        <v>1475</v>
      </c>
      <c r="D540" s="10"/>
      <c r="E540" s="24">
        <v>45007</v>
      </c>
      <c r="F540" s="13" t="s">
        <v>6222</v>
      </c>
      <c r="G540" s="2"/>
      <c r="H540" s="10">
        <v>1209</v>
      </c>
      <c r="I540" s="10">
        <v>0</v>
      </c>
      <c r="J540" s="10">
        <v>1209</v>
      </c>
      <c r="K540" s="10">
        <v>0</v>
      </c>
      <c r="L540" s="10">
        <v>0</v>
      </c>
      <c r="M540" s="10">
        <v>0</v>
      </c>
      <c r="N540" s="10">
        <v>0</v>
      </c>
      <c r="O540" s="4">
        <v>0</v>
      </c>
      <c r="P540" s="10">
        <v>0</v>
      </c>
      <c r="Q540" s="10">
        <v>1209</v>
      </c>
      <c r="R540" s="10">
        <v>0</v>
      </c>
      <c r="S540" s="10">
        <v>0</v>
      </c>
      <c r="T540" s="4">
        <v>0</v>
      </c>
      <c r="U540" s="10">
        <v>0</v>
      </c>
      <c r="V540" s="24">
        <v>46721</v>
      </c>
      <c r="W540" s="10">
        <v>3</v>
      </c>
      <c r="X540" s="10" t="s">
        <v>7287</v>
      </c>
      <c r="Y540" s="10" t="s">
        <v>4987</v>
      </c>
      <c r="Z540" s="2"/>
      <c r="AA540" s="13" t="s">
        <v>13</v>
      </c>
      <c r="AB540" s="15" t="s">
        <v>9114</v>
      </c>
      <c r="AC540" s="15" t="s">
        <v>9114</v>
      </c>
      <c r="AD540" s="13" t="s">
        <v>13</v>
      </c>
      <c r="AE540" s="10">
        <v>6</v>
      </c>
      <c r="AF540" s="16" t="s">
        <v>5606</v>
      </c>
    </row>
    <row r="541" spans="1:32" x14ac:dyDescent="0.2">
      <c r="A541" s="30" t="s">
        <v>2749</v>
      </c>
      <c r="B541" s="13" t="s">
        <v>8661</v>
      </c>
      <c r="C541" s="15" t="s">
        <v>3370</v>
      </c>
      <c r="D541" s="10"/>
      <c r="E541" s="24">
        <v>45016</v>
      </c>
      <c r="F541" s="13" t="s">
        <v>4476</v>
      </c>
      <c r="G541" s="2"/>
      <c r="H541" s="10">
        <v>17000</v>
      </c>
      <c r="I541" s="10">
        <v>17000</v>
      </c>
      <c r="J541" s="10">
        <v>16830</v>
      </c>
      <c r="K541" s="10">
        <v>17039</v>
      </c>
      <c r="L541" s="10">
        <v>0</v>
      </c>
      <c r="M541" s="10">
        <v>-39</v>
      </c>
      <c r="N541" s="10">
        <v>0</v>
      </c>
      <c r="O541" s="4">
        <v>-39</v>
      </c>
      <c r="P541" s="10">
        <v>0</v>
      </c>
      <c r="Q541" s="10">
        <v>17000</v>
      </c>
      <c r="R541" s="10">
        <v>0</v>
      </c>
      <c r="S541" s="10">
        <v>0</v>
      </c>
      <c r="T541" s="4">
        <v>0</v>
      </c>
      <c r="U541" s="10">
        <v>397</v>
      </c>
      <c r="V541" s="24">
        <v>46742</v>
      </c>
      <c r="W541" s="10">
        <v>2</v>
      </c>
      <c r="X541" s="10" t="s">
        <v>2589</v>
      </c>
      <c r="Y541" s="10" t="s">
        <v>4987</v>
      </c>
      <c r="Z541" s="2"/>
      <c r="AA541" s="13" t="s">
        <v>13</v>
      </c>
      <c r="AB541" s="13" t="s">
        <v>6352</v>
      </c>
      <c r="AC541" s="13" t="s">
        <v>6352</v>
      </c>
      <c r="AD541" s="13" t="s">
        <v>13</v>
      </c>
      <c r="AE541" s="10">
        <v>6</v>
      </c>
      <c r="AF541" s="16" t="s">
        <v>6232</v>
      </c>
    </row>
    <row r="542" spans="1:32" x14ac:dyDescent="0.2">
      <c r="A542" s="30" t="s">
        <v>5122</v>
      </c>
      <c r="B542" s="13" t="s">
        <v>8662</v>
      </c>
      <c r="C542" s="15" t="s">
        <v>2181</v>
      </c>
      <c r="D542" s="10"/>
      <c r="E542" s="24">
        <v>44991</v>
      </c>
      <c r="F542" s="13" t="s">
        <v>4476</v>
      </c>
      <c r="G542" s="2"/>
      <c r="H542" s="10">
        <v>575928</v>
      </c>
      <c r="I542" s="10">
        <v>575928</v>
      </c>
      <c r="J542" s="10">
        <v>568729</v>
      </c>
      <c r="K542" s="10">
        <v>579663</v>
      </c>
      <c r="L542" s="10">
        <v>0</v>
      </c>
      <c r="M542" s="10">
        <v>-3735</v>
      </c>
      <c r="N542" s="10">
        <v>0</v>
      </c>
      <c r="O542" s="11">
        <v>-3735</v>
      </c>
      <c r="P542" s="10">
        <v>0</v>
      </c>
      <c r="Q542" s="10">
        <v>575928</v>
      </c>
      <c r="R542" s="10">
        <v>0</v>
      </c>
      <c r="S542" s="10">
        <v>0</v>
      </c>
      <c r="T542" s="4">
        <v>0</v>
      </c>
      <c r="U542" s="10">
        <v>9392</v>
      </c>
      <c r="V542" s="24">
        <v>46378</v>
      </c>
      <c r="W542" s="10">
        <v>2</v>
      </c>
      <c r="X542" s="10" t="s">
        <v>204</v>
      </c>
      <c r="Y542" s="10" t="s">
        <v>4987</v>
      </c>
      <c r="Z542" s="2"/>
      <c r="AA542" s="13" t="s">
        <v>13</v>
      </c>
      <c r="AB542" s="13" t="s">
        <v>4570</v>
      </c>
      <c r="AC542" s="13" t="s">
        <v>13</v>
      </c>
      <c r="AD542" s="13" t="s">
        <v>13</v>
      </c>
      <c r="AE542" s="10">
        <v>6</v>
      </c>
      <c r="AF542" s="16" t="s">
        <v>6824</v>
      </c>
    </row>
    <row r="543" spans="1:32" ht="28.5" x14ac:dyDescent="0.2">
      <c r="A543" s="30" t="s">
        <v>9254</v>
      </c>
      <c r="B543" s="13" t="s">
        <v>2030</v>
      </c>
      <c r="C543" s="15" t="s">
        <v>871</v>
      </c>
      <c r="D543" s="10"/>
      <c r="E543" s="24">
        <v>45016</v>
      </c>
      <c r="F543" s="13" t="s">
        <v>4476</v>
      </c>
      <c r="G543" s="2"/>
      <c r="H543" s="10">
        <v>91944</v>
      </c>
      <c r="I543" s="10">
        <v>91944</v>
      </c>
      <c r="J543" s="10">
        <v>91024</v>
      </c>
      <c r="K543" s="10">
        <v>92902</v>
      </c>
      <c r="L543" s="10">
        <v>0</v>
      </c>
      <c r="M543" s="10">
        <v>-959</v>
      </c>
      <c r="N543" s="10">
        <v>0</v>
      </c>
      <c r="O543" s="4">
        <v>-959</v>
      </c>
      <c r="P543" s="10">
        <v>0</v>
      </c>
      <c r="Q543" s="10">
        <v>91944</v>
      </c>
      <c r="R543" s="10">
        <v>0</v>
      </c>
      <c r="S543" s="10">
        <v>0</v>
      </c>
      <c r="T543" s="4">
        <v>0</v>
      </c>
      <c r="U543" s="10">
        <v>2378</v>
      </c>
      <c r="V543" s="24">
        <v>45435</v>
      </c>
      <c r="W543" s="10">
        <v>2</v>
      </c>
      <c r="X543" s="10" t="s">
        <v>2589</v>
      </c>
      <c r="Y543" s="10" t="s">
        <v>4987</v>
      </c>
      <c r="Z543" s="2"/>
      <c r="AA543" s="13" t="s">
        <v>13</v>
      </c>
      <c r="AB543" s="13" t="s">
        <v>2624</v>
      </c>
      <c r="AC543" s="13" t="s">
        <v>2624</v>
      </c>
      <c r="AD543" s="13" t="s">
        <v>13</v>
      </c>
      <c r="AE543" s="10">
        <v>6</v>
      </c>
      <c r="AF543" s="16" t="s">
        <v>6232</v>
      </c>
    </row>
    <row r="544" spans="1:32" ht="28.5" x14ac:dyDescent="0.2">
      <c r="A544" s="30" t="s">
        <v>2182</v>
      </c>
      <c r="B544" s="13" t="s">
        <v>328</v>
      </c>
      <c r="C544" s="15" t="s">
        <v>329</v>
      </c>
      <c r="D544" s="10"/>
      <c r="E544" s="24">
        <v>45016</v>
      </c>
      <c r="F544" s="13" t="s">
        <v>4476</v>
      </c>
      <c r="G544" s="2"/>
      <c r="H544" s="10">
        <v>18644</v>
      </c>
      <c r="I544" s="10">
        <v>18644</v>
      </c>
      <c r="J544" s="10">
        <v>18458</v>
      </c>
      <c r="K544" s="10">
        <v>18928</v>
      </c>
      <c r="L544" s="10">
        <v>0</v>
      </c>
      <c r="M544" s="10">
        <v>-284</v>
      </c>
      <c r="N544" s="10">
        <v>0</v>
      </c>
      <c r="O544" s="4">
        <v>-284</v>
      </c>
      <c r="P544" s="10">
        <v>0</v>
      </c>
      <c r="Q544" s="10">
        <v>18644</v>
      </c>
      <c r="R544" s="10">
        <v>0</v>
      </c>
      <c r="S544" s="10">
        <v>0</v>
      </c>
      <c r="T544" s="4">
        <v>0</v>
      </c>
      <c r="U544" s="10">
        <v>447</v>
      </c>
      <c r="V544" s="24">
        <v>46738</v>
      </c>
      <c r="W544" s="10">
        <v>3</v>
      </c>
      <c r="X544" s="10" t="s">
        <v>7287</v>
      </c>
      <c r="Y544" s="10" t="s">
        <v>4987</v>
      </c>
      <c r="Z544" s="2"/>
      <c r="AA544" s="13" t="s">
        <v>13</v>
      </c>
      <c r="AB544" s="15" t="s">
        <v>330</v>
      </c>
      <c r="AC544" s="15" t="s">
        <v>330</v>
      </c>
      <c r="AD544" s="13" t="s">
        <v>13</v>
      </c>
      <c r="AE544" s="10">
        <v>6</v>
      </c>
      <c r="AF544" s="16" t="s">
        <v>5606</v>
      </c>
    </row>
    <row r="545" spans="1:32" ht="28.5" x14ac:dyDescent="0.2">
      <c r="A545" s="30" t="s">
        <v>4571</v>
      </c>
      <c r="B545" s="13" t="s">
        <v>331</v>
      </c>
      <c r="C545" s="15" t="s">
        <v>989</v>
      </c>
      <c r="D545" s="10"/>
      <c r="E545" s="24">
        <v>45016</v>
      </c>
      <c r="F545" s="13" t="s">
        <v>4476</v>
      </c>
      <c r="G545" s="2"/>
      <c r="H545" s="10">
        <v>6859</v>
      </c>
      <c r="I545" s="10">
        <v>6859</v>
      </c>
      <c r="J545" s="10">
        <v>6791</v>
      </c>
      <c r="K545" s="10">
        <v>6859</v>
      </c>
      <c r="L545" s="10">
        <v>0</v>
      </c>
      <c r="M545" s="10">
        <v>1</v>
      </c>
      <c r="N545" s="10">
        <v>0</v>
      </c>
      <c r="O545" s="4">
        <v>1</v>
      </c>
      <c r="P545" s="10">
        <v>0</v>
      </c>
      <c r="Q545" s="10">
        <v>6859</v>
      </c>
      <c r="R545" s="10">
        <v>0</v>
      </c>
      <c r="S545" s="10">
        <v>0</v>
      </c>
      <c r="T545" s="4">
        <v>0</v>
      </c>
      <c r="U545" s="10">
        <v>175</v>
      </c>
      <c r="V545" s="24">
        <v>46385</v>
      </c>
      <c r="W545" s="10">
        <v>3</v>
      </c>
      <c r="X545" s="10" t="s">
        <v>7287</v>
      </c>
      <c r="Y545" s="10" t="s">
        <v>1987</v>
      </c>
      <c r="Z545" s="2"/>
      <c r="AA545" s="13" t="s">
        <v>13</v>
      </c>
      <c r="AB545" s="13" t="s">
        <v>4023</v>
      </c>
      <c r="AC545" s="13" t="s">
        <v>4023</v>
      </c>
      <c r="AD545" s="13" t="s">
        <v>13</v>
      </c>
      <c r="AE545" s="10">
        <v>6</v>
      </c>
      <c r="AF545" s="16" t="s">
        <v>1478</v>
      </c>
    </row>
    <row r="546" spans="1:32" ht="28.5" x14ac:dyDescent="0.2">
      <c r="A546" s="30" t="s">
        <v>6912</v>
      </c>
      <c r="B546" s="13" t="s">
        <v>8663</v>
      </c>
      <c r="C546" s="15" t="s">
        <v>8664</v>
      </c>
      <c r="D546" s="10"/>
      <c r="E546" s="24">
        <v>45016</v>
      </c>
      <c r="F546" s="13" t="s">
        <v>4476</v>
      </c>
      <c r="G546" s="2"/>
      <c r="H546" s="10">
        <v>2500</v>
      </c>
      <c r="I546" s="10">
        <v>2500</v>
      </c>
      <c r="J546" s="10">
        <v>2475</v>
      </c>
      <c r="K546" s="10">
        <v>2536</v>
      </c>
      <c r="L546" s="10">
        <v>0</v>
      </c>
      <c r="M546" s="10">
        <v>-36</v>
      </c>
      <c r="N546" s="10">
        <v>0</v>
      </c>
      <c r="O546" s="4">
        <v>-36</v>
      </c>
      <c r="P546" s="10">
        <v>0</v>
      </c>
      <c r="Q546" s="10">
        <v>2500</v>
      </c>
      <c r="R546" s="10">
        <v>0</v>
      </c>
      <c r="S546" s="10">
        <v>0</v>
      </c>
      <c r="T546" s="4">
        <v>0</v>
      </c>
      <c r="U546" s="10">
        <v>47</v>
      </c>
      <c r="V546" s="24">
        <v>46379</v>
      </c>
      <c r="W546" s="10">
        <v>3</v>
      </c>
      <c r="X546" s="10" t="s">
        <v>204</v>
      </c>
      <c r="Y546" s="10" t="s">
        <v>4987</v>
      </c>
      <c r="Z546" s="2"/>
      <c r="AA546" s="13" t="s">
        <v>13</v>
      </c>
      <c r="AB546" s="13" t="s">
        <v>2183</v>
      </c>
      <c r="AC546" s="13" t="s">
        <v>2183</v>
      </c>
      <c r="AD546" s="13" t="s">
        <v>13</v>
      </c>
      <c r="AE546" s="10">
        <v>6</v>
      </c>
      <c r="AF546" s="16" t="s">
        <v>5001</v>
      </c>
    </row>
    <row r="547" spans="1:32" ht="42.75" x14ac:dyDescent="0.2">
      <c r="A547" s="30" t="s">
        <v>9255</v>
      </c>
      <c r="B547" s="13" t="s">
        <v>4572</v>
      </c>
      <c r="C547" s="15" t="s">
        <v>4024</v>
      </c>
      <c r="D547" s="10"/>
      <c r="E547" s="24">
        <v>44985</v>
      </c>
      <c r="F547" s="13" t="s">
        <v>4476</v>
      </c>
      <c r="G547" s="2"/>
      <c r="H547" s="10">
        <v>318759</v>
      </c>
      <c r="I547" s="10">
        <v>318759</v>
      </c>
      <c r="J547" s="10">
        <v>314647</v>
      </c>
      <c r="K547" s="10">
        <v>322579</v>
      </c>
      <c r="L547" s="10">
        <v>0</v>
      </c>
      <c r="M547" s="10">
        <v>-3820</v>
      </c>
      <c r="N547" s="10">
        <v>0</v>
      </c>
      <c r="O547" s="11">
        <v>-3820</v>
      </c>
      <c r="P547" s="10">
        <v>0</v>
      </c>
      <c r="Q547" s="10">
        <v>318759</v>
      </c>
      <c r="R547" s="10">
        <v>0</v>
      </c>
      <c r="S547" s="10">
        <v>0</v>
      </c>
      <c r="T547" s="4">
        <v>0</v>
      </c>
      <c r="U547" s="10">
        <v>215</v>
      </c>
      <c r="V547" s="24">
        <v>47102</v>
      </c>
      <c r="W547" s="10">
        <v>3</v>
      </c>
      <c r="X547" s="10" t="s">
        <v>7287</v>
      </c>
      <c r="Y547" s="10" t="s">
        <v>4987</v>
      </c>
      <c r="Z547" s="2"/>
      <c r="AA547" s="13" t="s">
        <v>13</v>
      </c>
      <c r="AB547" s="15" t="s">
        <v>8665</v>
      </c>
      <c r="AC547" s="15" t="s">
        <v>8665</v>
      </c>
      <c r="AD547" s="13" t="s">
        <v>13</v>
      </c>
      <c r="AE547" s="10">
        <v>6</v>
      </c>
      <c r="AF547" s="16" t="s">
        <v>5606</v>
      </c>
    </row>
    <row r="548" spans="1:32" ht="28.5" x14ac:dyDescent="0.2">
      <c r="A548" s="30" t="s">
        <v>2184</v>
      </c>
      <c r="B548" s="13" t="s">
        <v>2750</v>
      </c>
      <c r="C548" s="15" t="s">
        <v>3900</v>
      </c>
      <c r="D548" s="10"/>
      <c r="E548" s="24">
        <v>45016</v>
      </c>
      <c r="F548" s="13" t="s">
        <v>4476</v>
      </c>
      <c r="G548" s="2"/>
      <c r="H548" s="10">
        <v>16408</v>
      </c>
      <c r="I548" s="10">
        <v>16408</v>
      </c>
      <c r="J548" s="10">
        <v>16243</v>
      </c>
      <c r="K548" s="10">
        <v>16549</v>
      </c>
      <c r="L548" s="10">
        <v>0</v>
      </c>
      <c r="M548" s="10">
        <v>-142</v>
      </c>
      <c r="N548" s="10">
        <v>0</v>
      </c>
      <c r="O548" s="4">
        <v>-142</v>
      </c>
      <c r="P548" s="10">
        <v>0</v>
      </c>
      <c r="Q548" s="10">
        <v>16408</v>
      </c>
      <c r="R548" s="10">
        <v>0</v>
      </c>
      <c r="S548" s="10">
        <v>0</v>
      </c>
      <c r="T548" s="4">
        <v>0</v>
      </c>
      <c r="U548" s="10">
        <v>345</v>
      </c>
      <c r="V548" s="24">
        <v>46120</v>
      </c>
      <c r="W548" s="10">
        <v>3</v>
      </c>
      <c r="X548" s="10" t="s">
        <v>2589</v>
      </c>
      <c r="Y548" s="10" t="s">
        <v>4987</v>
      </c>
      <c r="Z548" s="2"/>
      <c r="AA548" s="13" t="s">
        <v>13</v>
      </c>
      <c r="AB548" s="13" t="s">
        <v>2625</v>
      </c>
      <c r="AC548" s="13" t="s">
        <v>2625</v>
      </c>
      <c r="AD548" s="13" t="s">
        <v>13</v>
      </c>
      <c r="AE548" s="10">
        <v>6</v>
      </c>
      <c r="AF548" s="16" t="s">
        <v>4425</v>
      </c>
    </row>
    <row r="549" spans="1:32" ht="28.5" x14ac:dyDescent="0.2">
      <c r="A549" s="30" t="s">
        <v>5123</v>
      </c>
      <c r="B549" s="13" t="s">
        <v>3371</v>
      </c>
      <c r="C549" s="15" t="s">
        <v>7434</v>
      </c>
      <c r="D549" s="10"/>
      <c r="E549" s="24">
        <v>45016</v>
      </c>
      <c r="F549" s="13" t="s">
        <v>4476</v>
      </c>
      <c r="G549" s="2"/>
      <c r="H549" s="10">
        <v>33027</v>
      </c>
      <c r="I549" s="10">
        <v>33027</v>
      </c>
      <c r="J549" s="10">
        <v>32697</v>
      </c>
      <c r="K549" s="10">
        <v>32909</v>
      </c>
      <c r="L549" s="10">
        <v>0</v>
      </c>
      <c r="M549" s="10">
        <v>118</v>
      </c>
      <c r="N549" s="10">
        <v>0</v>
      </c>
      <c r="O549" s="4">
        <v>118</v>
      </c>
      <c r="P549" s="10">
        <v>0</v>
      </c>
      <c r="Q549" s="10">
        <v>33027</v>
      </c>
      <c r="R549" s="10">
        <v>0</v>
      </c>
      <c r="S549" s="10">
        <v>0</v>
      </c>
      <c r="T549" s="4">
        <v>0</v>
      </c>
      <c r="U549" s="10">
        <v>0</v>
      </c>
      <c r="V549" s="24">
        <v>46039</v>
      </c>
      <c r="W549" s="10">
        <v>2</v>
      </c>
      <c r="X549" s="10" t="s">
        <v>2589</v>
      </c>
      <c r="Y549" s="10" t="s">
        <v>4987</v>
      </c>
      <c r="Z549" s="2"/>
      <c r="AA549" s="13" t="s">
        <v>13</v>
      </c>
      <c r="AB549" s="15" t="s">
        <v>2746</v>
      </c>
      <c r="AC549" s="15" t="s">
        <v>2746</v>
      </c>
      <c r="AD549" s="13" t="s">
        <v>13</v>
      </c>
      <c r="AE549" s="10">
        <v>6</v>
      </c>
      <c r="AF549" s="16" t="s">
        <v>6232</v>
      </c>
    </row>
    <row r="550" spans="1:32" ht="28.5" x14ac:dyDescent="0.2">
      <c r="A550" s="30" t="s">
        <v>7438</v>
      </c>
      <c r="B550" s="13" t="s">
        <v>5124</v>
      </c>
      <c r="C550" s="15" t="s">
        <v>332</v>
      </c>
      <c r="D550" s="10"/>
      <c r="E550" s="24">
        <v>45016</v>
      </c>
      <c r="F550" s="13" t="s">
        <v>4476</v>
      </c>
      <c r="G550" s="2"/>
      <c r="H550" s="10">
        <v>64920</v>
      </c>
      <c r="I550" s="10">
        <v>64920</v>
      </c>
      <c r="J550" s="10">
        <v>64271</v>
      </c>
      <c r="K550" s="10">
        <v>64940</v>
      </c>
      <c r="L550" s="10">
        <v>0</v>
      </c>
      <c r="M550" s="10">
        <v>-20</v>
      </c>
      <c r="N550" s="10">
        <v>0</v>
      </c>
      <c r="O550" s="4">
        <v>-20</v>
      </c>
      <c r="P550" s="10">
        <v>0</v>
      </c>
      <c r="Q550" s="10">
        <v>64920</v>
      </c>
      <c r="R550" s="10">
        <v>0</v>
      </c>
      <c r="S550" s="10">
        <v>0</v>
      </c>
      <c r="T550" s="4">
        <v>0</v>
      </c>
      <c r="U550" s="10">
        <v>1263</v>
      </c>
      <c r="V550" s="24">
        <v>45650</v>
      </c>
      <c r="W550" s="10">
        <v>2</v>
      </c>
      <c r="X550" s="10" t="s">
        <v>7287</v>
      </c>
      <c r="Y550" s="10" t="s">
        <v>4987</v>
      </c>
      <c r="Z550" s="2"/>
      <c r="AA550" s="13" t="s">
        <v>13</v>
      </c>
      <c r="AB550" s="13" t="s">
        <v>9256</v>
      </c>
      <c r="AC550" s="13" t="s">
        <v>13</v>
      </c>
      <c r="AD550" s="13" t="s">
        <v>13</v>
      </c>
      <c r="AE550" s="10">
        <v>6</v>
      </c>
      <c r="AF550" s="16" t="s">
        <v>7318</v>
      </c>
    </row>
    <row r="551" spans="1:32" ht="42.75" x14ac:dyDescent="0.2">
      <c r="A551" s="30" t="s">
        <v>333</v>
      </c>
      <c r="B551" s="13" t="s">
        <v>8666</v>
      </c>
      <c r="C551" s="15" t="s">
        <v>5125</v>
      </c>
      <c r="D551" s="10"/>
      <c r="E551" s="24">
        <v>45016</v>
      </c>
      <c r="F551" s="13" t="s">
        <v>4476</v>
      </c>
      <c r="G551" s="2"/>
      <c r="H551" s="10">
        <v>1982</v>
      </c>
      <c r="I551" s="10">
        <v>1982</v>
      </c>
      <c r="J551" s="10">
        <v>1962</v>
      </c>
      <c r="K551" s="10">
        <v>1993</v>
      </c>
      <c r="L551" s="10">
        <v>0</v>
      </c>
      <c r="M551" s="10">
        <v>-11</v>
      </c>
      <c r="N551" s="10">
        <v>0</v>
      </c>
      <c r="O551" s="4">
        <v>-11</v>
      </c>
      <c r="P551" s="10">
        <v>0</v>
      </c>
      <c r="Q551" s="10">
        <v>1982</v>
      </c>
      <c r="R551" s="10">
        <v>0</v>
      </c>
      <c r="S551" s="10">
        <v>0</v>
      </c>
      <c r="T551" s="4">
        <v>0</v>
      </c>
      <c r="U551" s="10">
        <v>51</v>
      </c>
      <c r="V551" s="24">
        <v>46813</v>
      </c>
      <c r="W551" s="10">
        <v>2</v>
      </c>
      <c r="X551" s="10" t="s">
        <v>2589</v>
      </c>
      <c r="Y551" s="10" t="s">
        <v>4987</v>
      </c>
      <c r="Z551" s="2"/>
      <c r="AA551" s="13" t="s">
        <v>13</v>
      </c>
      <c r="AB551" s="13" t="s">
        <v>1604</v>
      </c>
      <c r="AC551" s="13" t="s">
        <v>1604</v>
      </c>
      <c r="AD551" s="13" t="s">
        <v>13</v>
      </c>
      <c r="AE551" s="10">
        <v>6</v>
      </c>
      <c r="AF551" s="16" t="s">
        <v>6232</v>
      </c>
    </row>
    <row r="552" spans="1:32" ht="42.75" x14ac:dyDescent="0.2">
      <c r="A552" s="30" t="s">
        <v>2751</v>
      </c>
      <c r="B552" s="13" t="s">
        <v>4573</v>
      </c>
      <c r="C552" s="15" t="s">
        <v>5125</v>
      </c>
      <c r="D552" s="10"/>
      <c r="E552" s="24">
        <v>45016</v>
      </c>
      <c r="F552" s="13" t="s">
        <v>4476</v>
      </c>
      <c r="G552" s="2"/>
      <c r="H552" s="10">
        <v>348</v>
      </c>
      <c r="I552" s="10">
        <v>348</v>
      </c>
      <c r="J552" s="10">
        <v>345</v>
      </c>
      <c r="K552" s="10">
        <v>346</v>
      </c>
      <c r="L552" s="10">
        <v>0</v>
      </c>
      <c r="M552" s="10">
        <v>2</v>
      </c>
      <c r="N552" s="10">
        <v>0</v>
      </c>
      <c r="O552" s="4">
        <v>2</v>
      </c>
      <c r="P552" s="10">
        <v>0</v>
      </c>
      <c r="Q552" s="10">
        <v>348</v>
      </c>
      <c r="R552" s="10">
        <v>0</v>
      </c>
      <c r="S552" s="10">
        <v>0</v>
      </c>
      <c r="T552" s="4">
        <v>0</v>
      </c>
      <c r="U552" s="10">
        <v>9</v>
      </c>
      <c r="V552" s="24">
        <v>46813</v>
      </c>
      <c r="W552" s="10">
        <v>2</v>
      </c>
      <c r="X552" s="10" t="s">
        <v>2589</v>
      </c>
      <c r="Y552" s="10" t="s">
        <v>4987</v>
      </c>
      <c r="Z552" s="2"/>
      <c r="AA552" s="13" t="s">
        <v>13</v>
      </c>
      <c r="AB552" s="13" t="s">
        <v>1604</v>
      </c>
      <c r="AC552" s="13" t="s">
        <v>1604</v>
      </c>
      <c r="AD552" s="13" t="s">
        <v>13</v>
      </c>
      <c r="AE552" s="10">
        <v>6</v>
      </c>
      <c r="AF552" s="16" t="s">
        <v>6232</v>
      </c>
    </row>
    <row r="553" spans="1:32" ht="28.5" x14ac:dyDescent="0.2">
      <c r="A553" s="30" t="s">
        <v>6913</v>
      </c>
      <c r="B553" s="13" t="s">
        <v>4574</v>
      </c>
      <c r="C553" s="15" t="s">
        <v>7439</v>
      </c>
      <c r="D553" s="10"/>
      <c r="E553" s="24">
        <v>44929</v>
      </c>
      <c r="F553" s="13" t="s">
        <v>4476</v>
      </c>
      <c r="G553" s="2"/>
      <c r="H553" s="10">
        <v>3298</v>
      </c>
      <c r="I553" s="10">
        <v>3298</v>
      </c>
      <c r="J553" s="10">
        <v>3265</v>
      </c>
      <c r="K553" s="10">
        <v>3270</v>
      </c>
      <c r="L553" s="10">
        <v>0</v>
      </c>
      <c r="M553" s="10">
        <v>28</v>
      </c>
      <c r="N553" s="10">
        <v>0</v>
      </c>
      <c r="O553" s="4">
        <v>28</v>
      </c>
      <c r="P553" s="10">
        <v>0</v>
      </c>
      <c r="Q553" s="10">
        <v>3298</v>
      </c>
      <c r="R553" s="10">
        <v>0</v>
      </c>
      <c r="S553" s="10">
        <v>0</v>
      </c>
      <c r="T553" s="4">
        <v>0</v>
      </c>
      <c r="U553" s="10">
        <v>29</v>
      </c>
      <c r="V553" s="24">
        <v>46183</v>
      </c>
      <c r="W553" s="10">
        <v>3</v>
      </c>
      <c r="X553" s="10" t="s">
        <v>7287</v>
      </c>
      <c r="Y553" s="10" t="s">
        <v>4987</v>
      </c>
      <c r="Z553" s="2"/>
      <c r="AA553" s="13" t="s">
        <v>13</v>
      </c>
      <c r="AB553" s="13" t="s">
        <v>9257</v>
      </c>
      <c r="AC553" s="13" t="s">
        <v>9257</v>
      </c>
      <c r="AD553" s="13" t="s">
        <v>13</v>
      </c>
      <c r="AE553" s="10">
        <v>6</v>
      </c>
      <c r="AF553" s="16" t="s">
        <v>5606</v>
      </c>
    </row>
    <row r="554" spans="1:32" ht="42.75" x14ac:dyDescent="0.2">
      <c r="A554" s="30" t="s">
        <v>9258</v>
      </c>
      <c r="B554" s="13" t="s">
        <v>990</v>
      </c>
      <c r="C554" s="15" t="s">
        <v>4025</v>
      </c>
      <c r="D554" s="10"/>
      <c r="E554" s="24">
        <v>45016</v>
      </c>
      <c r="F554" s="13" t="s">
        <v>4476</v>
      </c>
      <c r="G554" s="2"/>
      <c r="H554" s="10">
        <v>37500</v>
      </c>
      <c r="I554" s="10">
        <v>37500</v>
      </c>
      <c r="J554" s="10">
        <v>37125</v>
      </c>
      <c r="K554" s="10">
        <v>37465</v>
      </c>
      <c r="L554" s="10">
        <v>0</v>
      </c>
      <c r="M554" s="10">
        <v>35</v>
      </c>
      <c r="N554" s="10">
        <v>0</v>
      </c>
      <c r="O554" s="4">
        <v>35</v>
      </c>
      <c r="P554" s="10">
        <v>0</v>
      </c>
      <c r="Q554" s="10">
        <v>37500</v>
      </c>
      <c r="R554" s="10">
        <v>0</v>
      </c>
      <c r="S554" s="10">
        <v>0</v>
      </c>
      <c r="T554" s="4">
        <v>0</v>
      </c>
      <c r="U554" s="10">
        <v>929</v>
      </c>
      <c r="V554" s="24">
        <v>46861</v>
      </c>
      <c r="W554" s="10">
        <v>2</v>
      </c>
      <c r="X554" s="10" t="s">
        <v>7287</v>
      </c>
      <c r="Y554" s="10" t="s">
        <v>4987</v>
      </c>
      <c r="Z554" s="2"/>
      <c r="AA554" s="13" t="s">
        <v>13</v>
      </c>
      <c r="AB554" s="13" t="s">
        <v>5717</v>
      </c>
      <c r="AC554" s="13" t="s">
        <v>5717</v>
      </c>
      <c r="AD554" s="13" t="s">
        <v>13</v>
      </c>
      <c r="AE554" s="10">
        <v>6</v>
      </c>
      <c r="AF554" s="16" t="s">
        <v>7318</v>
      </c>
    </row>
    <row r="555" spans="1:32" ht="28.5" x14ac:dyDescent="0.2">
      <c r="A555" s="30" t="s">
        <v>2185</v>
      </c>
      <c r="B555" s="13" t="s">
        <v>9259</v>
      </c>
      <c r="C555" s="15" t="s">
        <v>8667</v>
      </c>
      <c r="D555" s="10"/>
      <c r="E555" s="24">
        <v>45016</v>
      </c>
      <c r="F555" s="13" t="s">
        <v>4476</v>
      </c>
      <c r="G555" s="2"/>
      <c r="H555" s="10">
        <v>1942</v>
      </c>
      <c r="I555" s="10">
        <v>1942</v>
      </c>
      <c r="J555" s="10">
        <v>1922</v>
      </c>
      <c r="K555" s="10">
        <v>1945</v>
      </c>
      <c r="L555" s="10">
        <v>0</v>
      </c>
      <c r="M555" s="10">
        <v>-3</v>
      </c>
      <c r="N555" s="10">
        <v>0</v>
      </c>
      <c r="O555" s="4">
        <v>-3</v>
      </c>
      <c r="P555" s="10">
        <v>0</v>
      </c>
      <c r="Q555" s="10">
        <v>1942</v>
      </c>
      <c r="R555" s="10">
        <v>0</v>
      </c>
      <c r="S555" s="10">
        <v>0</v>
      </c>
      <c r="T555" s="4">
        <v>0</v>
      </c>
      <c r="U555" s="10">
        <v>30</v>
      </c>
      <c r="V555" s="24">
        <v>46850</v>
      </c>
      <c r="W555" s="10">
        <v>3</v>
      </c>
      <c r="X555" s="10" t="s">
        <v>204</v>
      </c>
      <c r="Y555" s="10" t="s">
        <v>4987</v>
      </c>
      <c r="Z555" s="2"/>
      <c r="AA555" s="13" t="s">
        <v>13</v>
      </c>
      <c r="AB555" s="15" t="s">
        <v>5718</v>
      </c>
      <c r="AC555" s="13" t="s">
        <v>13</v>
      </c>
      <c r="AD555" s="13" t="s">
        <v>13</v>
      </c>
      <c r="AE555" s="10">
        <v>6</v>
      </c>
      <c r="AF555" s="16" t="s">
        <v>5001</v>
      </c>
    </row>
    <row r="556" spans="1:32" ht="42.75" x14ac:dyDescent="0.2">
      <c r="A556" s="30" t="s">
        <v>4575</v>
      </c>
      <c r="B556" s="13" t="s">
        <v>4576</v>
      </c>
      <c r="C556" s="15" t="s">
        <v>5126</v>
      </c>
      <c r="D556" s="10"/>
      <c r="E556" s="24">
        <v>45016</v>
      </c>
      <c r="F556" s="13" t="s">
        <v>4476</v>
      </c>
      <c r="G556" s="2"/>
      <c r="H556" s="10">
        <v>2941</v>
      </c>
      <c r="I556" s="10">
        <v>2941</v>
      </c>
      <c r="J556" s="10">
        <v>2911</v>
      </c>
      <c r="K556" s="10">
        <v>2455</v>
      </c>
      <c r="L556" s="10">
        <v>0</v>
      </c>
      <c r="M556" s="10">
        <v>30</v>
      </c>
      <c r="N556" s="10">
        <v>0</v>
      </c>
      <c r="O556" s="4">
        <v>30</v>
      </c>
      <c r="P556" s="10">
        <v>0</v>
      </c>
      <c r="Q556" s="10">
        <v>2941</v>
      </c>
      <c r="R556" s="10">
        <v>0</v>
      </c>
      <c r="S556" s="10">
        <v>0</v>
      </c>
      <c r="T556" s="4">
        <v>0</v>
      </c>
      <c r="U556" s="10">
        <v>78</v>
      </c>
      <c r="V556" s="24">
        <v>45859</v>
      </c>
      <c r="W556" s="10">
        <v>3</v>
      </c>
      <c r="X556" s="10" t="s">
        <v>7287</v>
      </c>
      <c r="Y556" s="10" t="s">
        <v>4987</v>
      </c>
      <c r="Z556" s="2"/>
      <c r="AA556" s="13" t="s">
        <v>13</v>
      </c>
      <c r="AB556" s="13" t="s">
        <v>9260</v>
      </c>
      <c r="AC556" s="13" t="s">
        <v>9260</v>
      </c>
      <c r="AD556" s="13" t="s">
        <v>13</v>
      </c>
      <c r="AE556" s="10">
        <v>6</v>
      </c>
      <c r="AF556" s="16" t="s">
        <v>5606</v>
      </c>
    </row>
    <row r="557" spans="1:32" ht="42.75" x14ac:dyDescent="0.2">
      <c r="A557" s="30" t="s">
        <v>7440</v>
      </c>
      <c r="B557" s="13" t="s">
        <v>4576</v>
      </c>
      <c r="C557" s="15" t="s">
        <v>5126</v>
      </c>
      <c r="D557" s="10"/>
      <c r="E557" s="24">
        <v>44957</v>
      </c>
      <c r="F557" s="13" t="s">
        <v>9261</v>
      </c>
      <c r="G557" s="2"/>
      <c r="H557" s="10">
        <v>0</v>
      </c>
      <c r="I557" s="10">
        <v>0</v>
      </c>
      <c r="J557" s="10">
        <v>-4</v>
      </c>
      <c r="K557" s="10">
        <v>-4</v>
      </c>
      <c r="L557" s="10">
        <v>0</v>
      </c>
      <c r="M557" s="10">
        <v>4</v>
      </c>
      <c r="N557" s="10">
        <v>0</v>
      </c>
      <c r="O557" s="4">
        <v>4</v>
      </c>
      <c r="P557" s="10">
        <v>0</v>
      </c>
      <c r="Q557" s="10">
        <v>0</v>
      </c>
      <c r="R557" s="10">
        <v>0</v>
      </c>
      <c r="S557" s="10">
        <v>0</v>
      </c>
      <c r="T557" s="4">
        <v>0</v>
      </c>
      <c r="U557" s="10">
        <v>0</v>
      </c>
      <c r="V557" s="24">
        <v>45859</v>
      </c>
      <c r="W557" s="10">
        <v>3</v>
      </c>
      <c r="X557" s="10" t="s">
        <v>204</v>
      </c>
      <c r="Y557" s="10" t="s">
        <v>1987</v>
      </c>
      <c r="Z557" s="2"/>
      <c r="AA557" s="13" t="s">
        <v>13</v>
      </c>
      <c r="AB557" s="13" t="s">
        <v>9260</v>
      </c>
      <c r="AC557" s="13" t="s">
        <v>9260</v>
      </c>
      <c r="AD557" s="13" t="s">
        <v>13</v>
      </c>
      <c r="AE557" s="10">
        <v>6</v>
      </c>
      <c r="AF557" s="16" t="s">
        <v>6236</v>
      </c>
    </row>
    <row r="558" spans="1:32" ht="42.75" x14ac:dyDescent="0.2">
      <c r="A558" s="30" t="s">
        <v>334</v>
      </c>
      <c r="B558" s="13" t="s">
        <v>4576</v>
      </c>
      <c r="C558" s="15" t="s">
        <v>5126</v>
      </c>
      <c r="D558" s="10"/>
      <c r="E558" s="24">
        <v>44957</v>
      </c>
      <c r="F558" s="13" t="s">
        <v>6222</v>
      </c>
      <c r="G558" s="2"/>
      <c r="H558" s="10">
        <v>0</v>
      </c>
      <c r="I558" s="10">
        <v>0</v>
      </c>
      <c r="J558" s="10">
        <v>0</v>
      </c>
      <c r="K558" s="10">
        <v>-302</v>
      </c>
      <c r="L558" s="10">
        <v>0</v>
      </c>
      <c r="M558" s="10">
        <v>0</v>
      </c>
      <c r="N558" s="10">
        <v>0</v>
      </c>
      <c r="O558" s="4">
        <v>0</v>
      </c>
      <c r="P558" s="10">
        <v>0</v>
      </c>
      <c r="Q558" s="10">
        <v>0</v>
      </c>
      <c r="R558" s="10">
        <v>0</v>
      </c>
      <c r="S558" s="10">
        <v>0</v>
      </c>
      <c r="T558" s="4">
        <v>0</v>
      </c>
      <c r="U558" s="10">
        <v>0</v>
      </c>
      <c r="V558" s="24">
        <v>45859</v>
      </c>
      <c r="W558" s="10">
        <v>3</v>
      </c>
      <c r="X558" s="10" t="s">
        <v>204</v>
      </c>
      <c r="Y558" s="10" t="s">
        <v>1987</v>
      </c>
      <c r="Z558" s="2"/>
      <c r="AA558" s="13" t="s">
        <v>13</v>
      </c>
      <c r="AB558" s="13" t="s">
        <v>9260</v>
      </c>
      <c r="AC558" s="13" t="s">
        <v>9260</v>
      </c>
      <c r="AD558" s="13" t="s">
        <v>13</v>
      </c>
      <c r="AE558" s="10">
        <v>6</v>
      </c>
      <c r="AF558" s="16" t="s">
        <v>6236</v>
      </c>
    </row>
    <row r="559" spans="1:32" ht="28.5" x14ac:dyDescent="0.2">
      <c r="A559" s="30" t="s">
        <v>2752</v>
      </c>
      <c r="B559" s="13" t="s">
        <v>8069</v>
      </c>
      <c r="C559" s="15" t="s">
        <v>8070</v>
      </c>
      <c r="D559" s="10"/>
      <c r="E559" s="24">
        <v>45016</v>
      </c>
      <c r="F559" s="13" t="s">
        <v>4476</v>
      </c>
      <c r="G559" s="2"/>
      <c r="H559" s="10">
        <v>1020</v>
      </c>
      <c r="I559" s="10">
        <v>1020</v>
      </c>
      <c r="J559" s="10">
        <v>1010</v>
      </c>
      <c r="K559" s="10">
        <v>1018</v>
      </c>
      <c r="L559" s="10">
        <v>0</v>
      </c>
      <c r="M559" s="10">
        <v>2</v>
      </c>
      <c r="N559" s="10">
        <v>0</v>
      </c>
      <c r="O559" s="4">
        <v>2</v>
      </c>
      <c r="P559" s="10">
        <v>0</v>
      </c>
      <c r="Q559" s="10">
        <v>1020</v>
      </c>
      <c r="R559" s="10">
        <v>0</v>
      </c>
      <c r="S559" s="10">
        <v>0</v>
      </c>
      <c r="T559" s="4">
        <v>0</v>
      </c>
      <c r="U559" s="10">
        <v>24</v>
      </c>
      <c r="V559" s="24">
        <v>46892</v>
      </c>
      <c r="W559" s="10">
        <v>3</v>
      </c>
      <c r="X559" s="10" t="s">
        <v>7287</v>
      </c>
      <c r="Y559" s="10" t="s">
        <v>4987</v>
      </c>
      <c r="Z559" s="2"/>
      <c r="AA559" s="13" t="s">
        <v>13</v>
      </c>
      <c r="AB559" s="13" t="s">
        <v>2186</v>
      </c>
      <c r="AC559" s="13" t="s">
        <v>2186</v>
      </c>
      <c r="AD559" s="13" t="s">
        <v>13</v>
      </c>
      <c r="AE559" s="10">
        <v>6</v>
      </c>
      <c r="AF559" s="16" t="s">
        <v>5606</v>
      </c>
    </row>
    <row r="560" spans="1:32" ht="28.5" x14ac:dyDescent="0.2">
      <c r="A560" s="30" t="s">
        <v>5127</v>
      </c>
      <c r="B560" s="13" t="s">
        <v>3372</v>
      </c>
      <c r="C560" s="15" t="s">
        <v>3373</v>
      </c>
      <c r="D560" s="10"/>
      <c r="E560" s="24">
        <v>45016</v>
      </c>
      <c r="F560" s="13" t="s">
        <v>4476</v>
      </c>
      <c r="G560" s="2"/>
      <c r="H560" s="10">
        <v>3928</v>
      </c>
      <c r="I560" s="10">
        <v>3928</v>
      </c>
      <c r="J560" s="10">
        <v>3888</v>
      </c>
      <c r="K560" s="10">
        <v>3920</v>
      </c>
      <c r="L560" s="10">
        <v>0</v>
      </c>
      <c r="M560" s="10">
        <v>8</v>
      </c>
      <c r="N560" s="10">
        <v>0</v>
      </c>
      <c r="O560" s="4">
        <v>8</v>
      </c>
      <c r="P560" s="10">
        <v>0</v>
      </c>
      <c r="Q560" s="10">
        <v>3928</v>
      </c>
      <c r="R560" s="10">
        <v>0</v>
      </c>
      <c r="S560" s="10">
        <v>0</v>
      </c>
      <c r="T560" s="4">
        <v>0</v>
      </c>
      <c r="U560" s="10">
        <v>0</v>
      </c>
      <c r="V560" s="24">
        <v>47265</v>
      </c>
      <c r="W560" s="10">
        <v>3</v>
      </c>
      <c r="X560" s="10" t="s">
        <v>7287</v>
      </c>
      <c r="Y560" s="10" t="s">
        <v>1987</v>
      </c>
      <c r="Z560" s="2"/>
      <c r="AA560" s="13" t="s">
        <v>13</v>
      </c>
      <c r="AB560" s="13" t="s">
        <v>5719</v>
      </c>
      <c r="AC560" s="13" t="s">
        <v>5719</v>
      </c>
      <c r="AD560" s="13" t="s">
        <v>13</v>
      </c>
      <c r="AE560" s="10">
        <v>6</v>
      </c>
      <c r="AF560" s="16" t="s">
        <v>1478</v>
      </c>
    </row>
    <row r="561" spans="1:32" ht="42.75" x14ac:dyDescent="0.2">
      <c r="A561" s="30" t="s">
        <v>7441</v>
      </c>
      <c r="B561" s="13" t="s">
        <v>6914</v>
      </c>
      <c r="C561" s="15" t="s">
        <v>7442</v>
      </c>
      <c r="D561" s="10"/>
      <c r="E561" s="24">
        <v>45016</v>
      </c>
      <c r="F561" s="13" t="s">
        <v>4476</v>
      </c>
      <c r="G561" s="2"/>
      <c r="H561" s="10">
        <v>2622</v>
      </c>
      <c r="I561" s="10">
        <v>2622</v>
      </c>
      <c r="J561" s="10">
        <v>2593</v>
      </c>
      <c r="K561" s="10">
        <v>2596</v>
      </c>
      <c r="L561" s="10">
        <v>0</v>
      </c>
      <c r="M561" s="10">
        <v>27</v>
      </c>
      <c r="N561" s="10">
        <v>0</v>
      </c>
      <c r="O561" s="4">
        <v>27</v>
      </c>
      <c r="P561" s="10">
        <v>0</v>
      </c>
      <c r="Q561" s="10">
        <v>2622</v>
      </c>
      <c r="R561" s="10">
        <v>0</v>
      </c>
      <c r="S561" s="10">
        <v>0</v>
      </c>
      <c r="T561" s="4">
        <v>0</v>
      </c>
      <c r="U561" s="10">
        <v>0</v>
      </c>
      <c r="V561" s="24">
        <v>46891</v>
      </c>
      <c r="W561" s="10">
        <v>2</v>
      </c>
      <c r="X561" s="10" t="s">
        <v>2589</v>
      </c>
      <c r="Y561" s="10" t="s">
        <v>4987</v>
      </c>
      <c r="Z561" s="2"/>
      <c r="AA561" s="13" t="s">
        <v>13</v>
      </c>
      <c r="AB561" s="15" t="s">
        <v>5128</v>
      </c>
      <c r="AC561" s="15" t="s">
        <v>5128</v>
      </c>
      <c r="AD561" s="13" t="s">
        <v>13</v>
      </c>
      <c r="AE561" s="10">
        <v>6</v>
      </c>
      <c r="AF561" s="16" t="s">
        <v>6232</v>
      </c>
    </row>
    <row r="562" spans="1:32" ht="42.75" x14ac:dyDescent="0.2">
      <c r="A562" s="30" t="s">
        <v>335</v>
      </c>
      <c r="B562" s="13" t="s">
        <v>9262</v>
      </c>
      <c r="C562" s="15" t="s">
        <v>5129</v>
      </c>
      <c r="D562" s="10"/>
      <c r="E562" s="24">
        <v>45016</v>
      </c>
      <c r="F562" s="13" t="s">
        <v>4476</v>
      </c>
      <c r="G562" s="2"/>
      <c r="H562" s="10">
        <v>2172</v>
      </c>
      <c r="I562" s="10">
        <v>2172</v>
      </c>
      <c r="J562" s="10">
        <v>2150</v>
      </c>
      <c r="K562" s="10">
        <v>2165</v>
      </c>
      <c r="L562" s="10">
        <v>0</v>
      </c>
      <c r="M562" s="10">
        <v>7</v>
      </c>
      <c r="N562" s="10">
        <v>0</v>
      </c>
      <c r="O562" s="4">
        <v>7</v>
      </c>
      <c r="P562" s="10">
        <v>0</v>
      </c>
      <c r="Q562" s="10">
        <v>2172</v>
      </c>
      <c r="R562" s="10">
        <v>0</v>
      </c>
      <c r="S562" s="10">
        <v>0</v>
      </c>
      <c r="T562" s="4">
        <v>0</v>
      </c>
      <c r="U562" s="10">
        <v>52</v>
      </c>
      <c r="V562" s="24">
        <v>46472</v>
      </c>
      <c r="W562" s="10">
        <v>2</v>
      </c>
      <c r="X562" s="10" t="s">
        <v>204</v>
      </c>
      <c r="Y562" s="10" t="s">
        <v>4987</v>
      </c>
      <c r="Z562" s="2"/>
      <c r="AA562" s="13" t="s">
        <v>13</v>
      </c>
      <c r="AB562" s="15" t="s">
        <v>3374</v>
      </c>
      <c r="AC562" s="15" t="s">
        <v>3374</v>
      </c>
      <c r="AD562" s="13" t="s">
        <v>13</v>
      </c>
      <c r="AE562" s="10">
        <v>6</v>
      </c>
      <c r="AF562" s="16" t="s">
        <v>6824</v>
      </c>
    </row>
    <row r="563" spans="1:32" ht="28.5" x14ac:dyDescent="0.2">
      <c r="A563" s="30" t="s">
        <v>4026</v>
      </c>
      <c r="B563" s="13" t="s">
        <v>4027</v>
      </c>
      <c r="C563" s="15" t="s">
        <v>8070</v>
      </c>
      <c r="D563" s="10"/>
      <c r="E563" s="24">
        <v>45016</v>
      </c>
      <c r="F563" s="13" t="s">
        <v>4476</v>
      </c>
      <c r="G563" s="2"/>
      <c r="H563" s="10">
        <v>603</v>
      </c>
      <c r="I563" s="10">
        <v>603</v>
      </c>
      <c r="J563" s="10">
        <v>597</v>
      </c>
      <c r="K563" s="10">
        <v>600</v>
      </c>
      <c r="L563" s="10">
        <v>0</v>
      </c>
      <c r="M563" s="10">
        <v>3</v>
      </c>
      <c r="N563" s="10">
        <v>0</v>
      </c>
      <c r="O563" s="4">
        <v>3</v>
      </c>
      <c r="P563" s="10">
        <v>0</v>
      </c>
      <c r="Q563" s="10">
        <v>603</v>
      </c>
      <c r="R563" s="10">
        <v>0</v>
      </c>
      <c r="S563" s="10">
        <v>0</v>
      </c>
      <c r="T563" s="4">
        <v>0</v>
      </c>
      <c r="U563" s="10">
        <v>14</v>
      </c>
      <c r="V563" s="24">
        <v>46892</v>
      </c>
      <c r="W563" s="10">
        <v>3</v>
      </c>
      <c r="X563" s="10" t="s">
        <v>7287</v>
      </c>
      <c r="Y563" s="10" t="s">
        <v>4987</v>
      </c>
      <c r="Z563" s="2"/>
      <c r="AA563" s="13" t="s">
        <v>13</v>
      </c>
      <c r="AB563" s="13" t="s">
        <v>2186</v>
      </c>
      <c r="AC563" s="13" t="s">
        <v>2186</v>
      </c>
      <c r="AD563" s="13" t="s">
        <v>13</v>
      </c>
      <c r="AE563" s="10">
        <v>6</v>
      </c>
      <c r="AF563" s="16" t="s">
        <v>5606</v>
      </c>
    </row>
    <row r="564" spans="1:32" ht="28.5" x14ac:dyDescent="0.2">
      <c r="A564" s="30" t="s">
        <v>6353</v>
      </c>
      <c r="B564" s="13" t="s">
        <v>6915</v>
      </c>
      <c r="C564" s="15" t="s">
        <v>3373</v>
      </c>
      <c r="D564" s="10"/>
      <c r="E564" s="24">
        <v>45016</v>
      </c>
      <c r="F564" s="13" t="s">
        <v>4476</v>
      </c>
      <c r="G564" s="2"/>
      <c r="H564" s="10">
        <v>3928</v>
      </c>
      <c r="I564" s="10">
        <v>3928</v>
      </c>
      <c r="J564" s="10">
        <v>3888</v>
      </c>
      <c r="K564" s="10">
        <v>3888</v>
      </c>
      <c r="L564" s="10">
        <v>0</v>
      </c>
      <c r="M564" s="10">
        <v>40</v>
      </c>
      <c r="N564" s="10">
        <v>0</v>
      </c>
      <c r="O564" s="4">
        <v>40</v>
      </c>
      <c r="P564" s="10">
        <v>0</v>
      </c>
      <c r="Q564" s="10">
        <v>3928</v>
      </c>
      <c r="R564" s="10">
        <v>0</v>
      </c>
      <c r="S564" s="10">
        <v>0</v>
      </c>
      <c r="T564" s="4">
        <v>0</v>
      </c>
      <c r="U564" s="10">
        <v>54</v>
      </c>
      <c r="V564" s="24">
        <v>47265</v>
      </c>
      <c r="W564" s="10">
        <v>3</v>
      </c>
      <c r="X564" s="10" t="s">
        <v>7287</v>
      </c>
      <c r="Y564" s="10" t="s">
        <v>1987</v>
      </c>
      <c r="Z564" s="2"/>
      <c r="AA564" s="13" t="s">
        <v>13</v>
      </c>
      <c r="AB564" s="13" t="s">
        <v>5719</v>
      </c>
      <c r="AC564" s="13" t="s">
        <v>5719</v>
      </c>
      <c r="AD564" s="13" t="s">
        <v>13</v>
      </c>
      <c r="AE564" s="10">
        <v>6</v>
      </c>
      <c r="AF564" s="16" t="s">
        <v>1478</v>
      </c>
    </row>
    <row r="565" spans="1:32" ht="28.5" x14ac:dyDescent="0.2">
      <c r="A565" s="30" t="s">
        <v>8668</v>
      </c>
      <c r="B565" s="13" t="s">
        <v>2187</v>
      </c>
      <c r="C565" s="15" t="s">
        <v>8070</v>
      </c>
      <c r="D565" s="10"/>
      <c r="E565" s="24">
        <v>45016</v>
      </c>
      <c r="F565" s="13" t="s">
        <v>4476</v>
      </c>
      <c r="G565" s="2"/>
      <c r="H565" s="10">
        <v>1771</v>
      </c>
      <c r="I565" s="10">
        <v>1771</v>
      </c>
      <c r="J565" s="10">
        <v>1753</v>
      </c>
      <c r="K565" s="10">
        <v>1763</v>
      </c>
      <c r="L565" s="10">
        <v>0</v>
      </c>
      <c r="M565" s="10">
        <v>8</v>
      </c>
      <c r="N565" s="10">
        <v>0</v>
      </c>
      <c r="O565" s="4">
        <v>8</v>
      </c>
      <c r="P565" s="10">
        <v>0</v>
      </c>
      <c r="Q565" s="10">
        <v>1771</v>
      </c>
      <c r="R565" s="10">
        <v>0</v>
      </c>
      <c r="S565" s="10">
        <v>0</v>
      </c>
      <c r="T565" s="4">
        <v>0</v>
      </c>
      <c r="U565" s="10">
        <v>14</v>
      </c>
      <c r="V565" s="24">
        <v>46892</v>
      </c>
      <c r="W565" s="10">
        <v>3</v>
      </c>
      <c r="X565" s="10" t="s">
        <v>7287</v>
      </c>
      <c r="Y565" s="10" t="s">
        <v>4987</v>
      </c>
      <c r="Z565" s="2"/>
      <c r="AA565" s="13" t="s">
        <v>13</v>
      </c>
      <c r="AB565" s="13" t="s">
        <v>2186</v>
      </c>
      <c r="AC565" s="13" t="s">
        <v>2186</v>
      </c>
      <c r="AD565" s="13" t="s">
        <v>13</v>
      </c>
      <c r="AE565" s="10">
        <v>6</v>
      </c>
      <c r="AF565" s="16" t="s">
        <v>5606</v>
      </c>
    </row>
    <row r="566" spans="1:32" ht="42.75" x14ac:dyDescent="0.2">
      <c r="A566" s="30" t="s">
        <v>1605</v>
      </c>
      <c r="B566" s="13" t="s">
        <v>3375</v>
      </c>
      <c r="C566" s="15" t="s">
        <v>872</v>
      </c>
      <c r="D566" s="10"/>
      <c r="E566" s="24">
        <v>45016</v>
      </c>
      <c r="F566" s="13" t="s">
        <v>4476</v>
      </c>
      <c r="G566" s="2"/>
      <c r="H566" s="10">
        <v>4123</v>
      </c>
      <c r="I566" s="10">
        <v>4123</v>
      </c>
      <c r="J566" s="10">
        <v>4121</v>
      </c>
      <c r="K566" s="10">
        <v>4139</v>
      </c>
      <c r="L566" s="10">
        <v>0</v>
      </c>
      <c r="M566" s="10">
        <v>-16</v>
      </c>
      <c r="N566" s="10">
        <v>0</v>
      </c>
      <c r="O566" s="4">
        <v>-16</v>
      </c>
      <c r="P566" s="10">
        <v>0</v>
      </c>
      <c r="Q566" s="10">
        <v>4123</v>
      </c>
      <c r="R566" s="10">
        <v>0</v>
      </c>
      <c r="S566" s="10">
        <v>0</v>
      </c>
      <c r="T566" s="4">
        <v>0</v>
      </c>
      <c r="U566" s="10">
        <v>93</v>
      </c>
      <c r="V566" s="24">
        <v>46619</v>
      </c>
      <c r="W566" s="10">
        <v>3</v>
      </c>
      <c r="X566" s="10" t="s">
        <v>7287</v>
      </c>
      <c r="Y566" s="10" t="s">
        <v>4987</v>
      </c>
      <c r="Z566" s="2"/>
      <c r="AA566" s="13" t="s">
        <v>13</v>
      </c>
      <c r="AB566" s="13" t="s">
        <v>228</v>
      </c>
      <c r="AC566" s="13" t="s">
        <v>228</v>
      </c>
      <c r="AD566" s="13" t="s">
        <v>13</v>
      </c>
      <c r="AE566" s="10">
        <v>6</v>
      </c>
      <c r="AF566" s="16" t="s">
        <v>5606</v>
      </c>
    </row>
    <row r="567" spans="1:32" ht="42.75" x14ac:dyDescent="0.2">
      <c r="A567" s="30" t="s">
        <v>4028</v>
      </c>
      <c r="B567" s="13" t="s">
        <v>1606</v>
      </c>
      <c r="C567" s="15" t="s">
        <v>4577</v>
      </c>
      <c r="D567" s="10"/>
      <c r="E567" s="24">
        <v>45016</v>
      </c>
      <c r="F567" s="13" t="s">
        <v>4476</v>
      </c>
      <c r="G567" s="2"/>
      <c r="H567" s="10">
        <v>3410</v>
      </c>
      <c r="I567" s="10">
        <v>3410</v>
      </c>
      <c r="J567" s="10">
        <v>3375</v>
      </c>
      <c r="K567" s="10">
        <v>3378</v>
      </c>
      <c r="L567" s="10">
        <v>0</v>
      </c>
      <c r="M567" s="10">
        <v>31</v>
      </c>
      <c r="N567" s="10">
        <v>0</v>
      </c>
      <c r="O567" s="4">
        <v>31</v>
      </c>
      <c r="P567" s="10">
        <v>0</v>
      </c>
      <c r="Q567" s="10">
        <v>3410</v>
      </c>
      <c r="R567" s="10">
        <v>0</v>
      </c>
      <c r="S567" s="10">
        <v>0</v>
      </c>
      <c r="T567" s="4">
        <v>0</v>
      </c>
      <c r="U567" s="10">
        <v>91</v>
      </c>
      <c r="V567" s="24">
        <v>45859</v>
      </c>
      <c r="W567" s="10">
        <v>3</v>
      </c>
      <c r="X567" s="10" t="s">
        <v>7287</v>
      </c>
      <c r="Y567" s="10" t="s">
        <v>4987</v>
      </c>
      <c r="Z567" s="2"/>
      <c r="AA567" s="13" t="s">
        <v>13</v>
      </c>
      <c r="AB567" s="13" t="s">
        <v>336</v>
      </c>
      <c r="AC567" s="13" t="s">
        <v>336</v>
      </c>
      <c r="AD567" s="13" t="s">
        <v>13</v>
      </c>
      <c r="AE567" s="10">
        <v>6</v>
      </c>
      <c r="AF567" s="16" t="s">
        <v>5606</v>
      </c>
    </row>
    <row r="568" spans="1:32" ht="42.75" x14ac:dyDescent="0.2">
      <c r="A568" s="30" t="s">
        <v>6354</v>
      </c>
      <c r="B568" s="13" t="s">
        <v>7968</v>
      </c>
      <c r="C568" s="15" t="s">
        <v>872</v>
      </c>
      <c r="D568" s="10"/>
      <c r="E568" s="24">
        <v>45016</v>
      </c>
      <c r="F568" s="13" t="s">
        <v>4476</v>
      </c>
      <c r="G568" s="2"/>
      <c r="H568" s="10">
        <v>818</v>
      </c>
      <c r="I568" s="10">
        <v>818</v>
      </c>
      <c r="J568" s="10">
        <v>802</v>
      </c>
      <c r="K568" s="10">
        <v>802</v>
      </c>
      <c r="L568" s="10">
        <v>0</v>
      </c>
      <c r="M568" s="10">
        <v>16</v>
      </c>
      <c r="N568" s="10">
        <v>0</v>
      </c>
      <c r="O568" s="4">
        <v>16</v>
      </c>
      <c r="P568" s="10">
        <v>0</v>
      </c>
      <c r="Q568" s="10">
        <v>818</v>
      </c>
      <c r="R568" s="10">
        <v>0</v>
      </c>
      <c r="S568" s="10">
        <v>0</v>
      </c>
      <c r="T568" s="4">
        <v>0</v>
      </c>
      <c r="U568" s="10">
        <v>23</v>
      </c>
      <c r="V568" s="24">
        <v>46619</v>
      </c>
      <c r="W568" s="10">
        <v>3</v>
      </c>
      <c r="X568" s="10" t="s">
        <v>7287</v>
      </c>
      <c r="Y568" s="10" t="s">
        <v>4987</v>
      </c>
      <c r="Z568" s="2"/>
      <c r="AA568" s="13" t="s">
        <v>13</v>
      </c>
      <c r="AB568" s="13" t="s">
        <v>228</v>
      </c>
      <c r="AC568" s="13" t="s">
        <v>228</v>
      </c>
      <c r="AD568" s="13" t="s">
        <v>13</v>
      </c>
      <c r="AE568" s="10">
        <v>6</v>
      </c>
      <c r="AF568" s="16" t="s">
        <v>5606</v>
      </c>
    </row>
    <row r="569" spans="1:32" ht="28.5" x14ac:dyDescent="0.2">
      <c r="A569" s="30" t="s">
        <v>8669</v>
      </c>
      <c r="B569" s="13" t="s">
        <v>2753</v>
      </c>
      <c r="C569" s="15" t="s">
        <v>2031</v>
      </c>
      <c r="D569" s="10"/>
      <c r="E569" s="24">
        <v>45016</v>
      </c>
      <c r="F569" s="13" t="s">
        <v>4476</v>
      </c>
      <c r="G569" s="2"/>
      <c r="H569" s="10">
        <v>4024</v>
      </c>
      <c r="I569" s="10">
        <v>4024</v>
      </c>
      <c r="J569" s="10">
        <v>3966</v>
      </c>
      <c r="K569" s="10">
        <v>3992</v>
      </c>
      <c r="L569" s="10">
        <v>0</v>
      </c>
      <c r="M569" s="10">
        <v>32</v>
      </c>
      <c r="N569" s="10">
        <v>0</v>
      </c>
      <c r="O569" s="4">
        <v>32</v>
      </c>
      <c r="P569" s="10">
        <v>0</v>
      </c>
      <c r="Q569" s="10">
        <v>4024</v>
      </c>
      <c r="R569" s="10">
        <v>0</v>
      </c>
      <c r="S569" s="10">
        <v>0</v>
      </c>
      <c r="T569" s="4">
        <v>0</v>
      </c>
      <c r="U569" s="10">
        <v>0</v>
      </c>
      <c r="V569" s="24">
        <v>47291</v>
      </c>
      <c r="W569" s="10">
        <v>3</v>
      </c>
      <c r="X569" s="10" t="s">
        <v>204</v>
      </c>
      <c r="Y569" s="10" t="s">
        <v>1987</v>
      </c>
      <c r="Z569" s="2"/>
      <c r="AA569" s="13" t="s">
        <v>13</v>
      </c>
      <c r="AB569" s="13" t="s">
        <v>229</v>
      </c>
      <c r="AC569" s="13" t="s">
        <v>229</v>
      </c>
      <c r="AD569" s="13" t="s">
        <v>13</v>
      </c>
      <c r="AE569" s="10">
        <v>6</v>
      </c>
      <c r="AF569" s="16" t="s">
        <v>6236</v>
      </c>
    </row>
    <row r="570" spans="1:32" ht="28.5" x14ac:dyDescent="0.2">
      <c r="A570" s="30" t="s">
        <v>1607</v>
      </c>
      <c r="B570" s="13" t="s">
        <v>1477</v>
      </c>
      <c r="C570" s="15" t="s">
        <v>2031</v>
      </c>
      <c r="D570" s="10"/>
      <c r="E570" s="24">
        <v>45016</v>
      </c>
      <c r="F570" s="13" t="s">
        <v>4476</v>
      </c>
      <c r="G570" s="2"/>
      <c r="H570" s="10">
        <v>633</v>
      </c>
      <c r="I570" s="10">
        <v>633</v>
      </c>
      <c r="J570" s="10">
        <v>633</v>
      </c>
      <c r="K570" s="10">
        <v>324</v>
      </c>
      <c r="L570" s="10">
        <v>0</v>
      </c>
      <c r="M570" s="10">
        <v>0</v>
      </c>
      <c r="N570" s="10">
        <v>0</v>
      </c>
      <c r="O570" s="4">
        <v>0</v>
      </c>
      <c r="P570" s="10">
        <v>0</v>
      </c>
      <c r="Q570" s="10">
        <v>633</v>
      </c>
      <c r="R570" s="10">
        <v>0</v>
      </c>
      <c r="S570" s="10">
        <v>0</v>
      </c>
      <c r="T570" s="4">
        <v>0</v>
      </c>
      <c r="U570" s="10">
        <v>0</v>
      </c>
      <c r="V570" s="24">
        <v>47291</v>
      </c>
      <c r="W570" s="10">
        <v>3</v>
      </c>
      <c r="X570" s="10" t="s">
        <v>204</v>
      </c>
      <c r="Y570" s="10" t="s">
        <v>1987</v>
      </c>
      <c r="Z570" s="2"/>
      <c r="AA570" s="13" t="s">
        <v>13</v>
      </c>
      <c r="AB570" s="13" t="s">
        <v>229</v>
      </c>
      <c r="AC570" s="13" t="s">
        <v>229</v>
      </c>
      <c r="AD570" s="13" t="s">
        <v>13</v>
      </c>
      <c r="AE570" s="10">
        <v>6</v>
      </c>
      <c r="AF570" s="16" t="s">
        <v>6236</v>
      </c>
    </row>
    <row r="571" spans="1:32" ht="28.5" x14ac:dyDescent="0.2">
      <c r="A571" s="30" t="s">
        <v>4578</v>
      </c>
      <c r="B571" s="13" t="s">
        <v>3376</v>
      </c>
      <c r="C571" s="15" t="s">
        <v>8071</v>
      </c>
      <c r="D571" s="10"/>
      <c r="E571" s="24">
        <v>45016</v>
      </c>
      <c r="F571" s="13" t="s">
        <v>4476</v>
      </c>
      <c r="G571" s="2"/>
      <c r="H571" s="10">
        <v>4521</v>
      </c>
      <c r="I571" s="10">
        <v>4521</v>
      </c>
      <c r="J571" s="10">
        <v>4476</v>
      </c>
      <c r="K571" s="10">
        <v>4479</v>
      </c>
      <c r="L571" s="10">
        <v>0</v>
      </c>
      <c r="M571" s="10">
        <v>42</v>
      </c>
      <c r="N571" s="10">
        <v>0</v>
      </c>
      <c r="O571" s="4">
        <v>42</v>
      </c>
      <c r="P571" s="10">
        <v>0</v>
      </c>
      <c r="Q571" s="10">
        <v>4521</v>
      </c>
      <c r="R571" s="10">
        <v>0</v>
      </c>
      <c r="S571" s="10">
        <v>0</v>
      </c>
      <c r="T571" s="4">
        <v>0</v>
      </c>
      <c r="U571" s="10">
        <v>117</v>
      </c>
      <c r="V571" s="24">
        <v>46722</v>
      </c>
      <c r="W571" s="10">
        <v>3</v>
      </c>
      <c r="X571" s="10" t="s">
        <v>204</v>
      </c>
      <c r="Y571" s="10" t="s">
        <v>4987</v>
      </c>
      <c r="Z571" s="2"/>
      <c r="AA571" s="13" t="s">
        <v>13</v>
      </c>
      <c r="AB571" s="13" t="s">
        <v>7443</v>
      </c>
      <c r="AC571" s="13" t="s">
        <v>7443</v>
      </c>
      <c r="AD571" s="13" t="s">
        <v>13</v>
      </c>
      <c r="AE571" s="10">
        <v>6</v>
      </c>
      <c r="AF571" s="16" t="s">
        <v>5001</v>
      </c>
    </row>
    <row r="572" spans="1:32" ht="28.5" x14ac:dyDescent="0.2">
      <c r="A572" s="30" t="s">
        <v>6916</v>
      </c>
      <c r="B572" s="13" t="s">
        <v>3377</v>
      </c>
      <c r="C572" s="15" t="s">
        <v>8071</v>
      </c>
      <c r="D572" s="10"/>
      <c r="E572" s="24">
        <v>45016</v>
      </c>
      <c r="F572" s="13" t="s">
        <v>4476</v>
      </c>
      <c r="G572" s="2"/>
      <c r="H572" s="10">
        <v>10904</v>
      </c>
      <c r="I572" s="10">
        <v>10904</v>
      </c>
      <c r="J572" s="10">
        <v>10795</v>
      </c>
      <c r="K572" s="10">
        <v>10873</v>
      </c>
      <c r="L572" s="10">
        <v>0</v>
      </c>
      <c r="M572" s="10">
        <v>31</v>
      </c>
      <c r="N572" s="10">
        <v>0</v>
      </c>
      <c r="O572" s="4">
        <v>31</v>
      </c>
      <c r="P572" s="10">
        <v>0</v>
      </c>
      <c r="Q572" s="10">
        <v>10904</v>
      </c>
      <c r="R572" s="10">
        <v>0</v>
      </c>
      <c r="S572" s="10">
        <v>0</v>
      </c>
      <c r="T572" s="4">
        <v>0</v>
      </c>
      <c r="U572" s="10">
        <v>278</v>
      </c>
      <c r="V572" s="24">
        <v>46722</v>
      </c>
      <c r="W572" s="10">
        <v>3</v>
      </c>
      <c r="X572" s="10" t="s">
        <v>204</v>
      </c>
      <c r="Y572" s="10" t="s">
        <v>4987</v>
      </c>
      <c r="Z572" s="2"/>
      <c r="AA572" s="13" t="s">
        <v>13</v>
      </c>
      <c r="AB572" s="13" t="s">
        <v>7443</v>
      </c>
      <c r="AC572" s="13" t="s">
        <v>7443</v>
      </c>
      <c r="AD572" s="13" t="s">
        <v>13</v>
      </c>
      <c r="AE572" s="10">
        <v>6</v>
      </c>
      <c r="AF572" s="16" t="s">
        <v>5001</v>
      </c>
    </row>
    <row r="573" spans="1:32" ht="42.75" x14ac:dyDescent="0.2">
      <c r="A573" s="30" t="s">
        <v>1608</v>
      </c>
      <c r="B573" s="13" t="s">
        <v>8670</v>
      </c>
      <c r="C573" s="15" t="s">
        <v>5130</v>
      </c>
      <c r="D573" s="10"/>
      <c r="E573" s="24">
        <v>45016</v>
      </c>
      <c r="F573" s="13" t="s">
        <v>4476</v>
      </c>
      <c r="G573" s="2"/>
      <c r="H573" s="10">
        <v>1485</v>
      </c>
      <c r="I573" s="10">
        <v>1485</v>
      </c>
      <c r="J573" s="10">
        <v>1455</v>
      </c>
      <c r="K573" s="10">
        <v>1465</v>
      </c>
      <c r="L573" s="10">
        <v>0</v>
      </c>
      <c r="M573" s="10">
        <v>20</v>
      </c>
      <c r="N573" s="10">
        <v>0</v>
      </c>
      <c r="O573" s="4">
        <v>20</v>
      </c>
      <c r="P573" s="10">
        <v>0</v>
      </c>
      <c r="Q573" s="10">
        <v>1485</v>
      </c>
      <c r="R573" s="10">
        <v>0</v>
      </c>
      <c r="S573" s="10">
        <v>0</v>
      </c>
      <c r="T573" s="4">
        <v>0</v>
      </c>
      <c r="U573" s="10">
        <v>0</v>
      </c>
      <c r="V573" s="24">
        <v>46386</v>
      </c>
      <c r="W573" s="10">
        <v>3</v>
      </c>
      <c r="X573" s="10" t="s">
        <v>7287</v>
      </c>
      <c r="Y573" s="10" t="s">
        <v>1987</v>
      </c>
      <c r="Z573" s="2"/>
      <c r="AA573" s="13" t="s">
        <v>13</v>
      </c>
      <c r="AB573" s="15" t="s">
        <v>9114</v>
      </c>
      <c r="AC573" s="15" t="s">
        <v>9114</v>
      </c>
      <c r="AD573" s="13" t="s">
        <v>13</v>
      </c>
      <c r="AE573" s="10">
        <v>6</v>
      </c>
      <c r="AF573" s="16" t="s">
        <v>1478</v>
      </c>
    </row>
    <row r="574" spans="1:32" ht="42.75" x14ac:dyDescent="0.2">
      <c r="A574" s="30" t="s">
        <v>4029</v>
      </c>
      <c r="B574" s="13" t="s">
        <v>2626</v>
      </c>
      <c r="C574" s="15" t="s">
        <v>1475</v>
      </c>
      <c r="D574" s="10"/>
      <c r="E574" s="24">
        <v>45007</v>
      </c>
      <c r="F574" s="13" t="s">
        <v>6222</v>
      </c>
      <c r="G574" s="2"/>
      <c r="H574" s="10">
        <v>238</v>
      </c>
      <c r="I574" s="10">
        <v>0</v>
      </c>
      <c r="J574" s="10">
        <v>238</v>
      </c>
      <c r="K574" s="10">
        <v>0</v>
      </c>
      <c r="L574" s="10">
        <v>0</v>
      </c>
      <c r="M574" s="10">
        <v>0</v>
      </c>
      <c r="N574" s="10">
        <v>0</v>
      </c>
      <c r="O574" s="4">
        <v>0</v>
      </c>
      <c r="P574" s="10">
        <v>0</v>
      </c>
      <c r="Q574" s="10">
        <v>238</v>
      </c>
      <c r="R574" s="10">
        <v>0</v>
      </c>
      <c r="S574" s="10">
        <v>0</v>
      </c>
      <c r="T574" s="4">
        <v>0</v>
      </c>
      <c r="U574" s="10">
        <v>0</v>
      </c>
      <c r="V574" s="24">
        <v>46721</v>
      </c>
      <c r="W574" s="10">
        <v>4</v>
      </c>
      <c r="X574" s="10" t="s">
        <v>204</v>
      </c>
      <c r="Y574" s="10" t="s">
        <v>1987</v>
      </c>
      <c r="Z574" s="2"/>
      <c r="AA574" s="13" t="s">
        <v>13</v>
      </c>
      <c r="AB574" s="15" t="s">
        <v>9114</v>
      </c>
      <c r="AC574" s="15" t="s">
        <v>9114</v>
      </c>
      <c r="AD574" s="13" t="s">
        <v>13</v>
      </c>
      <c r="AE574" s="10">
        <v>6</v>
      </c>
      <c r="AF574" s="16" t="s">
        <v>5608</v>
      </c>
    </row>
    <row r="575" spans="1:32" ht="28.5" x14ac:dyDescent="0.2">
      <c r="A575" s="30" t="s">
        <v>6355</v>
      </c>
      <c r="B575" s="13" t="s">
        <v>5720</v>
      </c>
      <c r="C575" s="15" t="s">
        <v>991</v>
      </c>
      <c r="D575" s="10"/>
      <c r="E575" s="24">
        <v>45016</v>
      </c>
      <c r="F575" s="13" t="s">
        <v>4476</v>
      </c>
      <c r="G575" s="2"/>
      <c r="H575" s="10">
        <v>4377</v>
      </c>
      <c r="I575" s="10">
        <v>4377</v>
      </c>
      <c r="J575" s="10">
        <v>4300</v>
      </c>
      <c r="K575" s="10">
        <v>4327</v>
      </c>
      <c r="L575" s="10">
        <v>0</v>
      </c>
      <c r="M575" s="10">
        <v>49</v>
      </c>
      <c r="N575" s="10">
        <v>0</v>
      </c>
      <c r="O575" s="4">
        <v>49</v>
      </c>
      <c r="P575" s="10">
        <v>0</v>
      </c>
      <c r="Q575" s="10">
        <v>4377</v>
      </c>
      <c r="R575" s="10">
        <v>0</v>
      </c>
      <c r="S575" s="10">
        <v>0</v>
      </c>
      <c r="T575" s="4">
        <v>0</v>
      </c>
      <c r="U575" s="10">
        <v>0</v>
      </c>
      <c r="V575" s="24">
        <v>46242</v>
      </c>
      <c r="W575" s="10">
        <v>3</v>
      </c>
      <c r="X575" s="10" t="s">
        <v>204</v>
      </c>
      <c r="Y575" s="10" t="s">
        <v>1987</v>
      </c>
      <c r="Z575" s="2"/>
      <c r="AA575" s="13" t="s">
        <v>13</v>
      </c>
      <c r="AB575" s="13" t="s">
        <v>5721</v>
      </c>
      <c r="AC575" s="13" t="s">
        <v>5721</v>
      </c>
      <c r="AD575" s="13" t="s">
        <v>13</v>
      </c>
      <c r="AE575" s="10">
        <v>6</v>
      </c>
      <c r="AF575" s="16" t="s">
        <v>6236</v>
      </c>
    </row>
    <row r="576" spans="1:32" ht="28.5" x14ac:dyDescent="0.2">
      <c r="A576" s="30" t="s">
        <v>8671</v>
      </c>
      <c r="B576" s="13" t="s">
        <v>4579</v>
      </c>
      <c r="C576" s="15" t="s">
        <v>1609</v>
      </c>
      <c r="D576" s="10"/>
      <c r="E576" s="24">
        <v>45016</v>
      </c>
      <c r="F576" s="13" t="s">
        <v>4476</v>
      </c>
      <c r="G576" s="2"/>
      <c r="H576" s="10">
        <v>28556</v>
      </c>
      <c r="I576" s="10">
        <v>28556</v>
      </c>
      <c r="J576" s="10">
        <v>27985</v>
      </c>
      <c r="K576" s="10">
        <v>28054</v>
      </c>
      <c r="L576" s="10">
        <v>0</v>
      </c>
      <c r="M576" s="10">
        <v>502</v>
      </c>
      <c r="N576" s="10">
        <v>0</v>
      </c>
      <c r="O576" s="4">
        <v>502</v>
      </c>
      <c r="P576" s="10">
        <v>0</v>
      </c>
      <c r="Q576" s="10">
        <v>28556</v>
      </c>
      <c r="R576" s="10">
        <v>0</v>
      </c>
      <c r="S576" s="10">
        <v>0</v>
      </c>
      <c r="T576" s="4">
        <v>0</v>
      </c>
      <c r="U576" s="10">
        <v>732</v>
      </c>
      <c r="V576" s="24">
        <v>46990</v>
      </c>
      <c r="W576" s="10">
        <v>3</v>
      </c>
      <c r="X576" s="10" t="s">
        <v>7287</v>
      </c>
      <c r="Y576" s="10" t="s">
        <v>4987</v>
      </c>
      <c r="Z576" s="2"/>
      <c r="AA576" s="13" t="s">
        <v>13</v>
      </c>
      <c r="AB576" s="13" t="s">
        <v>7444</v>
      </c>
      <c r="AC576" s="13" t="s">
        <v>7444</v>
      </c>
      <c r="AD576" s="13" t="s">
        <v>13</v>
      </c>
      <c r="AE576" s="10">
        <v>6</v>
      </c>
      <c r="AF576" s="16" t="s">
        <v>5606</v>
      </c>
    </row>
    <row r="577" spans="1:32" ht="28.5" x14ac:dyDescent="0.2">
      <c r="A577" s="30" t="s">
        <v>1610</v>
      </c>
      <c r="B577" s="13" t="s">
        <v>2754</v>
      </c>
      <c r="C577" s="15" t="s">
        <v>4580</v>
      </c>
      <c r="D577" s="10"/>
      <c r="E577" s="24">
        <v>44957</v>
      </c>
      <c r="F577" s="13" t="s">
        <v>4476</v>
      </c>
      <c r="G577" s="2"/>
      <c r="H577" s="10">
        <v>187500</v>
      </c>
      <c r="I577" s="10">
        <v>187500</v>
      </c>
      <c r="J577" s="10">
        <v>185625</v>
      </c>
      <c r="K577" s="10">
        <v>186362</v>
      </c>
      <c r="L577" s="10">
        <v>0</v>
      </c>
      <c r="M577" s="10">
        <v>1138</v>
      </c>
      <c r="N577" s="10">
        <v>0</v>
      </c>
      <c r="O577" s="11">
        <v>1138</v>
      </c>
      <c r="P577" s="10">
        <v>0</v>
      </c>
      <c r="Q577" s="10">
        <v>187500</v>
      </c>
      <c r="R577" s="10">
        <v>0</v>
      </c>
      <c r="S577" s="10">
        <v>0</v>
      </c>
      <c r="T577" s="4">
        <v>0</v>
      </c>
      <c r="U577" s="10">
        <v>1602</v>
      </c>
      <c r="V577" s="24">
        <v>47352</v>
      </c>
      <c r="W577" s="10">
        <v>2</v>
      </c>
      <c r="X577" s="10" t="s">
        <v>7287</v>
      </c>
      <c r="Y577" s="10" t="s">
        <v>4987</v>
      </c>
      <c r="Z577" s="2"/>
      <c r="AA577" s="13" t="s">
        <v>13</v>
      </c>
      <c r="AB577" s="13" t="s">
        <v>4581</v>
      </c>
      <c r="AC577" s="13" t="s">
        <v>4581</v>
      </c>
      <c r="AD577" s="13" t="s">
        <v>13</v>
      </c>
      <c r="AE577" s="10">
        <v>6</v>
      </c>
      <c r="AF577" s="16" t="s">
        <v>7318</v>
      </c>
    </row>
    <row r="578" spans="1:32" ht="42.75" x14ac:dyDescent="0.2">
      <c r="A578" s="30" t="s">
        <v>4030</v>
      </c>
      <c r="B578" s="13" t="s">
        <v>5131</v>
      </c>
      <c r="C578" s="15" t="s">
        <v>8072</v>
      </c>
      <c r="D578" s="10"/>
      <c r="E578" s="24">
        <v>45016</v>
      </c>
      <c r="F578" s="13" t="s">
        <v>4476</v>
      </c>
      <c r="G578" s="2"/>
      <c r="H578" s="10">
        <v>15551</v>
      </c>
      <c r="I578" s="10">
        <v>15551</v>
      </c>
      <c r="J578" s="10">
        <v>15240</v>
      </c>
      <c r="K578" s="10">
        <v>15296</v>
      </c>
      <c r="L578" s="10">
        <v>0</v>
      </c>
      <c r="M578" s="10">
        <v>255</v>
      </c>
      <c r="N578" s="10">
        <v>0</v>
      </c>
      <c r="O578" s="4">
        <v>255</v>
      </c>
      <c r="P578" s="10">
        <v>0</v>
      </c>
      <c r="Q578" s="10">
        <v>15551</v>
      </c>
      <c r="R578" s="10">
        <v>0</v>
      </c>
      <c r="S578" s="10">
        <v>0</v>
      </c>
      <c r="T578" s="4">
        <v>0</v>
      </c>
      <c r="U578" s="10">
        <v>418</v>
      </c>
      <c r="V578" s="24">
        <v>46987</v>
      </c>
      <c r="W578" s="10">
        <v>3</v>
      </c>
      <c r="X578" s="10" t="s">
        <v>2589</v>
      </c>
      <c r="Y578" s="10" t="s">
        <v>4987</v>
      </c>
      <c r="Z578" s="2"/>
      <c r="AA578" s="13" t="s">
        <v>13</v>
      </c>
      <c r="AB578" s="15" t="s">
        <v>4031</v>
      </c>
      <c r="AC578" s="15" t="s">
        <v>4031</v>
      </c>
      <c r="AD578" s="13" t="s">
        <v>13</v>
      </c>
      <c r="AE578" s="10">
        <v>6</v>
      </c>
      <c r="AF578" s="16" t="s">
        <v>4425</v>
      </c>
    </row>
    <row r="579" spans="1:32" x14ac:dyDescent="0.2">
      <c r="A579" s="30" t="s">
        <v>6356</v>
      </c>
      <c r="B579" s="13" t="s">
        <v>6917</v>
      </c>
      <c r="C579" s="15" t="s">
        <v>5003</v>
      </c>
      <c r="D579" s="10"/>
      <c r="E579" s="24">
        <v>45016</v>
      </c>
      <c r="F579" s="13" t="s">
        <v>4476</v>
      </c>
      <c r="G579" s="2"/>
      <c r="H579" s="10">
        <v>12611</v>
      </c>
      <c r="I579" s="10">
        <v>12611</v>
      </c>
      <c r="J579" s="10">
        <v>12485</v>
      </c>
      <c r="K579" s="10">
        <v>12511</v>
      </c>
      <c r="L579" s="10">
        <v>0</v>
      </c>
      <c r="M579" s="10">
        <v>101</v>
      </c>
      <c r="N579" s="10">
        <v>0</v>
      </c>
      <c r="O579" s="4">
        <v>101</v>
      </c>
      <c r="P579" s="10">
        <v>0</v>
      </c>
      <c r="Q579" s="10">
        <v>12611</v>
      </c>
      <c r="R579" s="10">
        <v>0</v>
      </c>
      <c r="S579" s="10">
        <v>0</v>
      </c>
      <c r="T579" s="4">
        <v>0</v>
      </c>
      <c r="U579" s="10">
        <v>0</v>
      </c>
      <c r="V579" s="24">
        <v>46997</v>
      </c>
      <c r="W579" s="10">
        <v>2</v>
      </c>
      <c r="X579" s="10" t="s">
        <v>2589</v>
      </c>
      <c r="Y579" s="10" t="s">
        <v>1987</v>
      </c>
      <c r="Z579" s="2"/>
      <c r="AA579" s="13" t="s">
        <v>13</v>
      </c>
      <c r="AB579" s="13" t="s">
        <v>1479</v>
      </c>
      <c r="AC579" s="13" t="s">
        <v>1479</v>
      </c>
      <c r="AD579" s="13" t="s">
        <v>13</v>
      </c>
      <c r="AE579" s="10">
        <v>6</v>
      </c>
      <c r="AF579" s="16" t="s">
        <v>2020</v>
      </c>
    </row>
    <row r="580" spans="1:32" x14ac:dyDescent="0.2">
      <c r="A580" s="30" t="s">
        <v>9263</v>
      </c>
      <c r="B580" s="13" t="s">
        <v>6917</v>
      </c>
      <c r="C580" s="15" t="s">
        <v>5003</v>
      </c>
      <c r="D580" s="10"/>
      <c r="E580" s="24">
        <v>44929</v>
      </c>
      <c r="F580" s="13" t="s">
        <v>4476</v>
      </c>
      <c r="G580" s="2"/>
      <c r="H580" s="10">
        <v>12611</v>
      </c>
      <c r="I580" s="10">
        <v>12611</v>
      </c>
      <c r="J580" s="10">
        <v>12485</v>
      </c>
      <c r="K580" s="10">
        <v>12511</v>
      </c>
      <c r="L580" s="10">
        <v>0</v>
      </c>
      <c r="M580" s="10">
        <v>101</v>
      </c>
      <c r="N580" s="10">
        <v>0</v>
      </c>
      <c r="O580" s="4">
        <v>101</v>
      </c>
      <c r="P580" s="10">
        <v>0</v>
      </c>
      <c r="Q580" s="10">
        <v>12611</v>
      </c>
      <c r="R580" s="10">
        <v>0</v>
      </c>
      <c r="S580" s="10">
        <v>0</v>
      </c>
      <c r="T580" s="4">
        <v>0</v>
      </c>
      <c r="U580" s="10">
        <v>0</v>
      </c>
      <c r="V580" s="24">
        <v>46997</v>
      </c>
      <c r="W580" s="10">
        <v>3</v>
      </c>
      <c r="X580" s="10" t="s">
        <v>204</v>
      </c>
      <c r="Y580" s="10" t="s">
        <v>1987</v>
      </c>
      <c r="Z580" s="2"/>
      <c r="AA580" s="13" t="s">
        <v>13</v>
      </c>
      <c r="AB580" s="13" t="s">
        <v>1479</v>
      </c>
      <c r="AC580" s="13" t="s">
        <v>1479</v>
      </c>
      <c r="AD580" s="13" t="s">
        <v>13</v>
      </c>
      <c r="AE580" s="10">
        <v>6</v>
      </c>
      <c r="AF580" s="16" t="s">
        <v>6236</v>
      </c>
    </row>
    <row r="581" spans="1:32" ht="28.5" x14ac:dyDescent="0.2">
      <c r="A581" s="30" t="s">
        <v>2188</v>
      </c>
      <c r="B581" s="13" t="s">
        <v>1611</v>
      </c>
      <c r="C581" s="15" t="s">
        <v>1612</v>
      </c>
      <c r="D581" s="10"/>
      <c r="E581" s="24">
        <v>45016</v>
      </c>
      <c r="F581" s="13" t="s">
        <v>4476</v>
      </c>
      <c r="G581" s="2"/>
      <c r="H581" s="10">
        <v>53125</v>
      </c>
      <c r="I581" s="10">
        <v>53125</v>
      </c>
      <c r="J581" s="10">
        <v>51531</v>
      </c>
      <c r="K581" s="10">
        <v>51591</v>
      </c>
      <c r="L581" s="10">
        <v>0</v>
      </c>
      <c r="M581" s="10">
        <v>1534</v>
      </c>
      <c r="N581" s="10">
        <v>0</v>
      </c>
      <c r="O581" s="11">
        <v>1534</v>
      </c>
      <c r="P581" s="10">
        <v>0</v>
      </c>
      <c r="Q581" s="10">
        <v>53125</v>
      </c>
      <c r="R581" s="10">
        <v>0</v>
      </c>
      <c r="S581" s="10">
        <v>0</v>
      </c>
      <c r="T581" s="4">
        <v>0</v>
      </c>
      <c r="U581" s="10">
        <v>0</v>
      </c>
      <c r="V581" s="24">
        <v>47015</v>
      </c>
      <c r="W581" s="10">
        <v>2</v>
      </c>
      <c r="X581" s="10" t="s">
        <v>204</v>
      </c>
      <c r="Y581" s="10" t="s">
        <v>4987</v>
      </c>
      <c r="Z581" s="2"/>
      <c r="AA581" s="13" t="s">
        <v>13</v>
      </c>
      <c r="AB581" s="13" t="s">
        <v>9264</v>
      </c>
      <c r="AC581" s="13" t="s">
        <v>9264</v>
      </c>
      <c r="AD581" s="13" t="s">
        <v>13</v>
      </c>
      <c r="AE581" s="10">
        <v>6</v>
      </c>
      <c r="AF581" s="16" t="s">
        <v>6824</v>
      </c>
    </row>
    <row r="582" spans="1:32" ht="28.5" x14ac:dyDescent="0.2">
      <c r="A582" s="30" t="s">
        <v>4582</v>
      </c>
      <c r="B582" s="13" t="s">
        <v>4032</v>
      </c>
      <c r="C582" s="15" t="s">
        <v>5716</v>
      </c>
      <c r="D582" s="10"/>
      <c r="E582" s="24">
        <v>45016</v>
      </c>
      <c r="F582" s="13" t="s">
        <v>4476</v>
      </c>
      <c r="G582" s="2"/>
      <c r="H582" s="10">
        <v>5190</v>
      </c>
      <c r="I582" s="10">
        <v>5190</v>
      </c>
      <c r="J582" s="10">
        <v>5087</v>
      </c>
      <c r="K582" s="10">
        <v>5109</v>
      </c>
      <c r="L582" s="10">
        <v>0</v>
      </c>
      <c r="M582" s="10">
        <v>82</v>
      </c>
      <c r="N582" s="10">
        <v>0</v>
      </c>
      <c r="O582" s="4">
        <v>82</v>
      </c>
      <c r="P582" s="10">
        <v>0</v>
      </c>
      <c r="Q582" s="10">
        <v>5190</v>
      </c>
      <c r="R582" s="10">
        <v>0</v>
      </c>
      <c r="S582" s="10">
        <v>0</v>
      </c>
      <c r="T582" s="4">
        <v>0</v>
      </c>
      <c r="U582" s="10">
        <v>118</v>
      </c>
      <c r="V582" s="24">
        <v>46730</v>
      </c>
      <c r="W582" s="10">
        <v>2</v>
      </c>
      <c r="X582" s="10" t="s">
        <v>2589</v>
      </c>
      <c r="Y582" s="10" t="s">
        <v>1987</v>
      </c>
      <c r="Z582" s="2"/>
      <c r="AA582" s="13" t="s">
        <v>13</v>
      </c>
      <c r="AB582" s="13" t="s">
        <v>8068</v>
      </c>
      <c r="AC582" s="13" t="s">
        <v>8068</v>
      </c>
      <c r="AD582" s="13" t="s">
        <v>13</v>
      </c>
      <c r="AE582" s="10">
        <v>6</v>
      </c>
      <c r="AF582" s="16" t="s">
        <v>2020</v>
      </c>
    </row>
    <row r="583" spans="1:32" x14ac:dyDescent="0.2">
      <c r="A583" s="30" t="s">
        <v>8672</v>
      </c>
      <c r="B583" s="13" t="s">
        <v>2755</v>
      </c>
      <c r="C583" s="15" t="s">
        <v>3370</v>
      </c>
      <c r="D583" s="10"/>
      <c r="E583" s="24">
        <v>45016</v>
      </c>
      <c r="F583" s="13" t="s">
        <v>4476</v>
      </c>
      <c r="G583" s="2"/>
      <c r="H583" s="10">
        <v>6148</v>
      </c>
      <c r="I583" s="10">
        <v>6148</v>
      </c>
      <c r="J583" s="10">
        <v>6086</v>
      </c>
      <c r="K583" s="10">
        <v>6086</v>
      </c>
      <c r="L583" s="10">
        <v>0</v>
      </c>
      <c r="M583" s="10">
        <v>62</v>
      </c>
      <c r="N583" s="10">
        <v>0</v>
      </c>
      <c r="O583" s="4">
        <v>62</v>
      </c>
      <c r="P583" s="10">
        <v>0</v>
      </c>
      <c r="Q583" s="10">
        <v>6148</v>
      </c>
      <c r="R583" s="10">
        <v>0</v>
      </c>
      <c r="S583" s="10">
        <v>0</v>
      </c>
      <c r="T583" s="4">
        <v>0</v>
      </c>
      <c r="U583" s="10">
        <v>207</v>
      </c>
      <c r="V583" s="24">
        <v>46742</v>
      </c>
      <c r="W583" s="10">
        <v>2</v>
      </c>
      <c r="X583" s="10" t="s">
        <v>2589</v>
      </c>
      <c r="Y583" s="10" t="s">
        <v>4987</v>
      </c>
      <c r="Z583" s="2"/>
      <c r="AA583" s="13" t="s">
        <v>13</v>
      </c>
      <c r="AB583" s="13" t="s">
        <v>6352</v>
      </c>
      <c r="AC583" s="13" t="s">
        <v>6352</v>
      </c>
      <c r="AD583" s="13" t="s">
        <v>13</v>
      </c>
      <c r="AE583" s="10">
        <v>6</v>
      </c>
      <c r="AF583" s="16" t="s">
        <v>6232</v>
      </c>
    </row>
    <row r="584" spans="1:32" ht="28.5" x14ac:dyDescent="0.2">
      <c r="A584" s="30" t="s">
        <v>1613</v>
      </c>
      <c r="B584" s="13" t="s">
        <v>5612</v>
      </c>
      <c r="C584" s="15" t="s">
        <v>1480</v>
      </c>
      <c r="D584" s="10"/>
      <c r="E584" s="24">
        <v>44932</v>
      </c>
      <c r="F584" s="13" t="s">
        <v>6222</v>
      </c>
      <c r="G584" s="2"/>
      <c r="H584" s="10">
        <v>19150</v>
      </c>
      <c r="I584" s="10">
        <v>0</v>
      </c>
      <c r="J584" s="10">
        <v>19150</v>
      </c>
      <c r="K584" s="10">
        <v>19150</v>
      </c>
      <c r="L584" s="10">
        <v>0</v>
      </c>
      <c r="M584" s="10">
        <v>0</v>
      </c>
      <c r="N584" s="10">
        <v>0</v>
      </c>
      <c r="O584" s="4">
        <v>0</v>
      </c>
      <c r="P584" s="10">
        <v>0</v>
      </c>
      <c r="Q584" s="10">
        <v>19150</v>
      </c>
      <c r="R584" s="10">
        <v>0</v>
      </c>
      <c r="S584" s="10">
        <v>0</v>
      </c>
      <c r="T584" s="4">
        <v>0</v>
      </c>
      <c r="U584" s="10">
        <v>0</v>
      </c>
      <c r="V584" s="24">
        <v>47265</v>
      </c>
      <c r="W584" s="10">
        <v>3</v>
      </c>
      <c r="X584" s="10" t="s">
        <v>7287</v>
      </c>
      <c r="Y584" s="10" t="s">
        <v>1987</v>
      </c>
      <c r="Z584" s="2"/>
      <c r="AA584" s="13" t="s">
        <v>13</v>
      </c>
      <c r="AB584" s="13" t="s">
        <v>5004</v>
      </c>
      <c r="AC584" s="13" t="s">
        <v>5004</v>
      </c>
      <c r="AD584" s="13" t="s">
        <v>13</v>
      </c>
      <c r="AE584" s="10">
        <v>6</v>
      </c>
      <c r="AF584" s="16" t="s">
        <v>1478</v>
      </c>
    </row>
    <row r="585" spans="1:32" x14ac:dyDescent="0.2">
      <c r="A585" s="30" t="s">
        <v>4033</v>
      </c>
      <c r="B585" s="13" t="s">
        <v>6357</v>
      </c>
      <c r="C585" s="15" t="s">
        <v>9265</v>
      </c>
      <c r="D585" s="10"/>
      <c r="E585" s="24">
        <v>45016</v>
      </c>
      <c r="F585" s="13" t="s">
        <v>4476</v>
      </c>
      <c r="G585" s="2"/>
      <c r="H585" s="10">
        <v>21459</v>
      </c>
      <c r="I585" s="10">
        <v>21459</v>
      </c>
      <c r="J585" s="10">
        <v>21030</v>
      </c>
      <c r="K585" s="10">
        <v>21032</v>
      </c>
      <c r="L585" s="10">
        <v>0</v>
      </c>
      <c r="M585" s="10">
        <v>427</v>
      </c>
      <c r="N585" s="10">
        <v>0</v>
      </c>
      <c r="O585" s="4">
        <v>427</v>
      </c>
      <c r="P585" s="10">
        <v>0</v>
      </c>
      <c r="Q585" s="10">
        <v>21459</v>
      </c>
      <c r="R585" s="10">
        <v>0</v>
      </c>
      <c r="S585" s="10">
        <v>0</v>
      </c>
      <c r="T585" s="4">
        <v>0</v>
      </c>
      <c r="U585" s="10">
        <v>611</v>
      </c>
      <c r="V585" s="24">
        <v>47437</v>
      </c>
      <c r="W585" s="10">
        <v>3</v>
      </c>
      <c r="X585" s="10" t="s">
        <v>204</v>
      </c>
      <c r="Y585" s="10" t="s">
        <v>1987</v>
      </c>
      <c r="Z585" s="2"/>
      <c r="AA585" s="13" t="s">
        <v>13</v>
      </c>
      <c r="AB585" s="13" t="s">
        <v>2756</v>
      </c>
      <c r="AC585" s="13" t="s">
        <v>2756</v>
      </c>
      <c r="AD585" s="13" t="s">
        <v>13</v>
      </c>
      <c r="AE585" s="10">
        <v>6</v>
      </c>
      <c r="AF585" s="16" t="s">
        <v>6236</v>
      </c>
    </row>
    <row r="586" spans="1:32" ht="28.5" x14ac:dyDescent="0.2">
      <c r="A586" s="30" t="s">
        <v>6358</v>
      </c>
      <c r="B586" s="13" t="s">
        <v>1614</v>
      </c>
      <c r="C586" s="15" t="s">
        <v>8673</v>
      </c>
      <c r="D586" s="10"/>
      <c r="E586" s="24">
        <v>45016</v>
      </c>
      <c r="F586" s="13" t="s">
        <v>4476</v>
      </c>
      <c r="G586" s="2"/>
      <c r="H586" s="10">
        <v>2685</v>
      </c>
      <c r="I586" s="10">
        <v>2685</v>
      </c>
      <c r="J586" s="10">
        <v>2631</v>
      </c>
      <c r="K586" s="10">
        <v>2631</v>
      </c>
      <c r="L586" s="10">
        <v>0</v>
      </c>
      <c r="M586" s="10">
        <v>54</v>
      </c>
      <c r="N586" s="10">
        <v>0</v>
      </c>
      <c r="O586" s="4">
        <v>54</v>
      </c>
      <c r="P586" s="10">
        <v>0</v>
      </c>
      <c r="Q586" s="10">
        <v>2685</v>
      </c>
      <c r="R586" s="10">
        <v>0</v>
      </c>
      <c r="S586" s="10">
        <v>0</v>
      </c>
      <c r="T586" s="4">
        <v>0</v>
      </c>
      <c r="U586" s="10">
        <v>26</v>
      </c>
      <c r="V586" s="24">
        <v>47094</v>
      </c>
      <c r="W586" s="10">
        <v>4</v>
      </c>
      <c r="X586" s="10" t="s">
        <v>204</v>
      </c>
      <c r="Y586" s="10" t="s">
        <v>1987</v>
      </c>
      <c r="Z586" s="2"/>
      <c r="AA586" s="13" t="s">
        <v>13</v>
      </c>
      <c r="AB586" s="13" t="s">
        <v>8674</v>
      </c>
      <c r="AC586" s="13" t="s">
        <v>8674</v>
      </c>
      <c r="AD586" s="13" t="s">
        <v>13</v>
      </c>
      <c r="AE586" s="10">
        <v>6</v>
      </c>
      <c r="AF586" s="16" t="s">
        <v>5608</v>
      </c>
    </row>
    <row r="587" spans="1:32" ht="28.5" x14ac:dyDescent="0.2">
      <c r="A587" s="30" t="s">
        <v>8675</v>
      </c>
      <c r="B587" s="13" t="s">
        <v>6778</v>
      </c>
      <c r="C587" s="15" t="s">
        <v>2627</v>
      </c>
      <c r="D587" s="10"/>
      <c r="E587" s="24">
        <v>44992</v>
      </c>
      <c r="F587" s="13" t="s">
        <v>6222</v>
      </c>
      <c r="G587" s="2"/>
      <c r="H587" s="10">
        <v>22500</v>
      </c>
      <c r="I587" s="10">
        <v>0</v>
      </c>
      <c r="J587" s="10">
        <v>22500</v>
      </c>
      <c r="K587" s="10">
        <v>0</v>
      </c>
      <c r="L587" s="10">
        <v>0</v>
      </c>
      <c r="M587" s="10">
        <v>0</v>
      </c>
      <c r="N587" s="10">
        <v>0</v>
      </c>
      <c r="O587" s="4">
        <v>0</v>
      </c>
      <c r="P587" s="10">
        <v>0</v>
      </c>
      <c r="Q587" s="10">
        <v>22500</v>
      </c>
      <c r="R587" s="10">
        <v>0</v>
      </c>
      <c r="S587" s="10">
        <v>0</v>
      </c>
      <c r="T587" s="4">
        <v>0</v>
      </c>
      <c r="U587" s="10">
        <v>0</v>
      </c>
      <c r="V587" s="24">
        <v>47127</v>
      </c>
      <c r="W587" s="10">
        <v>3</v>
      </c>
      <c r="X587" s="10" t="s">
        <v>204</v>
      </c>
      <c r="Y587" s="10" t="s">
        <v>1987</v>
      </c>
      <c r="Z587" s="2"/>
      <c r="AA587" s="13" t="s">
        <v>13</v>
      </c>
      <c r="AB587" s="13" t="s">
        <v>9115</v>
      </c>
      <c r="AC587" s="13" t="s">
        <v>9115</v>
      </c>
      <c r="AD587" s="13" t="s">
        <v>13</v>
      </c>
      <c r="AE587" s="10">
        <v>6</v>
      </c>
      <c r="AF587" s="16" t="s">
        <v>6236</v>
      </c>
    </row>
    <row r="588" spans="1:32" ht="42.75" x14ac:dyDescent="0.2">
      <c r="A588" s="30" t="s">
        <v>2189</v>
      </c>
      <c r="B588" s="13" t="s">
        <v>3894</v>
      </c>
      <c r="C588" s="15" t="s">
        <v>5000</v>
      </c>
      <c r="D588" s="10"/>
      <c r="E588" s="24">
        <v>45009</v>
      </c>
      <c r="F588" s="13" t="s">
        <v>4476</v>
      </c>
      <c r="G588" s="2"/>
      <c r="H588" s="10">
        <v>44584</v>
      </c>
      <c r="I588" s="10">
        <v>44584</v>
      </c>
      <c r="J588" s="10">
        <v>44584</v>
      </c>
      <c r="K588" s="10">
        <v>0</v>
      </c>
      <c r="L588" s="10">
        <v>0</v>
      </c>
      <c r="M588" s="10">
        <v>0</v>
      </c>
      <c r="N588" s="10">
        <v>0</v>
      </c>
      <c r="O588" s="4">
        <v>0</v>
      </c>
      <c r="P588" s="10">
        <v>0</v>
      </c>
      <c r="Q588" s="10">
        <v>44584</v>
      </c>
      <c r="R588" s="10">
        <v>0</v>
      </c>
      <c r="S588" s="10">
        <v>0</v>
      </c>
      <c r="T588" s="4">
        <v>0</v>
      </c>
      <c r="U588" s="10">
        <v>0</v>
      </c>
      <c r="V588" s="24">
        <v>45323</v>
      </c>
      <c r="W588" s="10">
        <v>5</v>
      </c>
      <c r="X588" s="10" t="s">
        <v>7287</v>
      </c>
      <c r="Y588" s="10" t="s">
        <v>4987</v>
      </c>
      <c r="Z588" s="2"/>
      <c r="AA588" s="13" t="s">
        <v>13</v>
      </c>
      <c r="AB588" s="13" t="s">
        <v>226</v>
      </c>
      <c r="AC588" s="13" t="s">
        <v>226</v>
      </c>
      <c r="AD588" s="13" t="s">
        <v>13</v>
      </c>
      <c r="AE588" s="10">
        <v>6</v>
      </c>
      <c r="AF588" s="16" t="s">
        <v>2620</v>
      </c>
    </row>
    <row r="589" spans="1:32" x14ac:dyDescent="0.2">
      <c r="A589" s="6" t="s">
        <v>5955</v>
      </c>
      <c r="B589" s="6" t="s">
        <v>5955</v>
      </c>
      <c r="C589" s="1" t="s">
        <v>5955</v>
      </c>
      <c r="D589" s="1" t="s">
        <v>5955</v>
      </c>
      <c r="E589" s="1" t="s">
        <v>5955</v>
      </c>
      <c r="F589" s="1" t="s">
        <v>5955</v>
      </c>
      <c r="G589" s="1" t="s">
        <v>5955</v>
      </c>
      <c r="H589" s="1" t="s">
        <v>5955</v>
      </c>
      <c r="I589" s="1" t="s">
        <v>5955</v>
      </c>
      <c r="J589" s="1" t="s">
        <v>5955</v>
      </c>
      <c r="K589" s="1" t="s">
        <v>5955</v>
      </c>
      <c r="L589" s="1" t="s">
        <v>5955</v>
      </c>
      <c r="M589" s="1" t="s">
        <v>5955</v>
      </c>
      <c r="N589" s="1" t="s">
        <v>5955</v>
      </c>
      <c r="O589" s="1" t="s">
        <v>5955</v>
      </c>
      <c r="P589" s="1" t="s">
        <v>5955</v>
      </c>
      <c r="Q589" s="1" t="s">
        <v>5955</v>
      </c>
      <c r="R589" s="1" t="s">
        <v>5955</v>
      </c>
      <c r="S589" s="1" t="s">
        <v>5955</v>
      </c>
      <c r="T589" s="1" t="s">
        <v>5955</v>
      </c>
      <c r="U589" s="1" t="s">
        <v>5955</v>
      </c>
      <c r="V589" s="1" t="s">
        <v>5955</v>
      </c>
      <c r="W589" s="1" t="s">
        <v>5955</v>
      </c>
      <c r="X589" s="1" t="s">
        <v>5955</v>
      </c>
      <c r="Y589" s="1" t="s">
        <v>5955</v>
      </c>
      <c r="Z589" s="1" t="s">
        <v>5955</v>
      </c>
      <c r="AA589" s="1" t="s">
        <v>5955</v>
      </c>
      <c r="AB589" s="1" t="s">
        <v>5955</v>
      </c>
      <c r="AC589" s="1" t="s">
        <v>5955</v>
      </c>
      <c r="AD589" s="1" t="s">
        <v>5955</v>
      </c>
      <c r="AE589" s="1" t="s">
        <v>5955</v>
      </c>
      <c r="AF589" s="1" t="s">
        <v>5955</v>
      </c>
    </row>
    <row r="590" spans="1:32" ht="28.5" x14ac:dyDescent="0.2">
      <c r="A590" s="12" t="s">
        <v>874</v>
      </c>
      <c r="B590" s="14" t="s">
        <v>2036</v>
      </c>
      <c r="C590" s="2"/>
      <c r="D590" s="2"/>
      <c r="E590" s="2"/>
      <c r="F590" s="2"/>
      <c r="G590" s="2"/>
      <c r="H590" s="11">
        <v>10047385</v>
      </c>
      <c r="I590" s="11">
        <v>9964879</v>
      </c>
      <c r="J590" s="11">
        <v>9923024</v>
      </c>
      <c r="K590" s="11">
        <v>8680100</v>
      </c>
      <c r="L590" s="4">
        <v>0</v>
      </c>
      <c r="M590" s="11">
        <v>-54998</v>
      </c>
      <c r="N590" s="4">
        <v>0</v>
      </c>
      <c r="O590" s="11">
        <v>-54998</v>
      </c>
      <c r="P590" s="4">
        <v>0</v>
      </c>
      <c r="Q590" s="11">
        <v>10047385</v>
      </c>
      <c r="R590" s="4">
        <v>0</v>
      </c>
      <c r="S590" s="4">
        <v>0</v>
      </c>
      <c r="T590" s="4">
        <v>0</v>
      </c>
      <c r="U590" s="11">
        <v>131757</v>
      </c>
      <c r="V590" s="2"/>
      <c r="W590" s="2"/>
      <c r="X590" s="2"/>
      <c r="Y590" s="2"/>
      <c r="Z590" s="2"/>
      <c r="AA590" s="2"/>
      <c r="AB590" s="2"/>
      <c r="AC590" s="2"/>
      <c r="AD590" s="2"/>
      <c r="AE590" s="2"/>
      <c r="AF590" s="2"/>
    </row>
    <row r="591" spans="1:32" x14ac:dyDescent="0.2">
      <c r="A591" s="6" t="s">
        <v>5955</v>
      </c>
      <c r="B591" s="6" t="s">
        <v>5955</v>
      </c>
      <c r="C591" s="1" t="s">
        <v>5955</v>
      </c>
      <c r="D591" s="1" t="s">
        <v>5955</v>
      </c>
      <c r="E591" s="1" t="s">
        <v>5955</v>
      </c>
      <c r="F591" s="1" t="s">
        <v>5955</v>
      </c>
      <c r="G591" s="1" t="s">
        <v>5955</v>
      </c>
      <c r="H591" s="1" t="s">
        <v>5955</v>
      </c>
      <c r="I591" s="1" t="s">
        <v>5955</v>
      </c>
      <c r="J591" s="1" t="s">
        <v>5955</v>
      </c>
      <c r="K591" s="1" t="s">
        <v>5955</v>
      </c>
      <c r="L591" s="1" t="s">
        <v>5955</v>
      </c>
      <c r="M591" s="1" t="s">
        <v>5955</v>
      </c>
      <c r="N591" s="1" t="s">
        <v>5955</v>
      </c>
      <c r="O591" s="1" t="s">
        <v>5955</v>
      </c>
      <c r="P591" s="1" t="s">
        <v>5955</v>
      </c>
      <c r="Q591" s="1" t="s">
        <v>5955</v>
      </c>
      <c r="R591" s="1" t="s">
        <v>5955</v>
      </c>
      <c r="S591" s="1" t="s">
        <v>5955</v>
      </c>
      <c r="T591" s="1" t="s">
        <v>5955</v>
      </c>
      <c r="U591" s="1" t="s">
        <v>5955</v>
      </c>
      <c r="V591" s="1" t="s">
        <v>5955</v>
      </c>
      <c r="W591" s="1" t="s">
        <v>5955</v>
      </c>
      <c r="X591" s="1" t="s">
        <v>5955</v>
      </c>
      <c r="Y591" s="1" t="s">
        <v>5955</v>
      </c>
      <c r="Z591" s="1" t="s">
        <v>5955</v>
      </c>
      <c r="AA591" s="1" t="s">
        <v>5955</v>
      </c>
      <c r="AB591" s="1" t="s">
        <v>5955</v>
      </c>
      <c r="AC591" s="1" t="s">
        <v>5955</v>
      </c>
      <c r="AD591" s="1" t="s">
        <v>5955</v>
      </c>
      <c r="AE591" s="1" t="s">
        <v>5955</v>
      </c>
      <c r="AF591" s="1" t="s">
        <v>5955</v>
      </c>
    </row>
    <row r="592" spans="1:32" x14ac:dyDescent="0.2">
      <c r="A592" s="5" t="s">
        <v>875</v>
      </c>
      <c r="B592" s="5" t="s">
        <v>8295</v>
      </c>
      <c r="C592" s="5" t="s">
        <v>13</v>
      </c>
      <c r="D592" s="3"/>
      <c r="E592" s="3"/>
      <c r="F592" s="5" t="s">
        <v>13</v>
      </c>
      <c r="G592" s="2"/>
      <c r="H592" s="3"/>
      <c r="I592" s="3"/>
      <c r="J592" s="3"/>
      <c r="K592" s="3"/>
      <c r="L592" s="3"/>
      <c r="M592" s="3"/>
      <c r="N592" s="3"/>
      <c r="O592" s="4">
        <v>0</v>
      </c>
      <c r="P592" s="3"/>
      <c r="Q592" s="3"/>
      <c r="R592" s="3"/>
      <c r="S592" s="3"/>
      <c r="T592" s="4">
        <v>0</v>
      </c>
      <c r="U592" s="3"/>
      <c r="V592" s="3"/>
      <c r="W592" s="3"/>
      <c r="X592" s="3"/>
      <c r="Y592" s="3"/>
      <c r="Z592" s="2"/>
      <c r="AA592" s="5" t="s">
        <v>13</v>
      </c>
      <c r="AB592" s="5" t="s">
        <v>13</v>
      </c>
      <c r="AC592" s="5" t="s">
        <v>13</v>
      </c>
      <c r="AD592" s="5" t="s">
        <v>13</v>
      </c>
      <c r="AE592" s="3"/>
      <c r="AF592" s="16" t="s">
        <v>8494</v>
      </c>
    </row>
    <row r="593" spans="1:32" x14ac:dyDescent="0.2">
      <c r="A593" s="6" t="s">
        <v>5955</v>
      </c>
      <c r="B593" s="6" t="s">
        <v>5955</v>
      </c>
      <c r="C593" s="1" t="s">
        <v>5955</v>
      </c>
      <c r="D593" s="1" t="s">
        <v>5955</v>
      </c>
      <c r="E593" s="1" t="s">
        <v>5955</v>
      </c>
      <c r="F593" s="1" t="s">
        <v>5955</v>
      </c>
      <c r="G593" s="1" t="s">
        <v>5955</v>
      </c>
      <c r="H593" s="1" t="s">
        <v>5955</v>
      </c>
      <c r="I593" s="1" t="s">
        <v>5955</v>
      </c>
      <c r="J593" s="1" t="s">
        <v>5955</v>
      </c>
      <c r="K593" s="1" t="s">
        <v>5955</v>
      </c>
      <c r="L593" s="1" t="s">
        <v>5955</v>
      </c>
      <c r="M593" s="1" t="s">
        <v>5955</v>
      </c>
      <c r="N593" s="1" t="s">
        <v>5955</v>
      </c>
      <c r="O593" s="1" t="s">
        <v>5955</v>
      </c>
      <c r="P593" s="1" t="s">
        <v>5955</v>
      </c>
      <c r="Q593" s="1" t="s">
        <v>5955</v>
      </c>
      <c r="R593" s="1" t="s">
        <v>5955</v>
      </c>
      <c r="S593" s="1" t="s">
        <v>5955</v>
      </c>
      <c r="T593" s="1" t="s">
        <v>5955</v>
      </c>
      <c r="U593" s="1" t="s">
        <v>5955</v>
      </c>
      <c r="V593" s="1" t="s">
        <v>5955</v>
      </c>
      <c r="W593" s="1" t="s">
        <v>5955</v>
      </c>
      <c r="X593" s="1" t="s">
        <v>5955</v>
      </c>
      <c r="Y593" s="1" t="s">
        <v>5955</v>
      </c>
      <c r="Z593" s="1" t="s">
        <v>5955</v>
      </c>
      <c r="AA593" s="1" t="s">
        <v>5955</v>
      </c>
      <c r="AB593" s="1" t="s">
        <v>5955</v>
      </c>
      <c r="AC593" s="1" t="s">
        <v>5955</v>
      </c>
      <c r="AD593" s="1" t="s">
        <v>5955</v>
      </c>
      <c r="AE593" s="1" t="s">
        <v>5955</v>
      </c>
      <c r="AF593" s="1" t="s">
        <v>5955</v>
      </c>
    </row>
    <row r="594" spans="1:32" ht="28.5" x14ac:dyDescent="0.2">
      <c r="A594" s="12" t="s">
        <v>2630</v>
      </c>
      <c r="B594" s="14" t="s">
        <v>1485</v>
      </c>
      <c r="C594" s="2"/>
      <c r="D594" s="2"/>
      <c r="E594" s="2"/>
      <c r="F594" s="2"/>
      <c r="G594" s="2"/>
      <c r="H594" s="4">
        <v>0</v>
      </c>
      <c r="I594" s="4">
        <v>0</v>
      </c>
      <c r="J594" s="4">
        <v>0</v>
      </c>
      <c r="K594" s="4">
        <v>0</v>
      </c>
      <c r="L594" s="4">
        <v>0</v>
      </c>
      <c r="M594" s="4">
        <v>0</v>
      </c>
      <c r="N594" s="4">
        <v>0</v>
      </c>
      <c r="O594" s="4">
        <v>0</v>
      </c>
      <c r="P594" s="4">
        <v>0</v>
      </c>
      <c r="Q594" s="4">
        <v>0</v>
      </c>
      <c r="R594" s="4">
        <v>0</v>
      </c>
      <c r="S594" s="4">
        <v>0</v>
      </c>
      <c r="T594" s="4">
        <v>0</v>
      </c>
      <c r="U594" s="4">
        <v>0</v>
      </c>
      <c r="V594" s="2"/>
      <c r="W594" s="2"/>
      <c r="X594" s="2"/>
      <c r="Y594" s="2"/>
      <c r="Z594" s="2"/>
      <c r="AA594" s="2"/>
      <c r="AB594" s="2"/>
      <c r="AC594" s="2"/>
      <c r="AD594" s="2"/>
      <c r="AE594" s="2"/>
      <c r="AF594" s="2"/>
    </row>
    <row r="595" spans="1:32" x14ac:dyDescent="0.2">
      <c r="A595" s="12" t="s">
        <v>2631</v>
      </c>
      <c r="B595" s="12" t="s">
        <v>337</v>
      </c>
      <c r="C595" s="2"/>
      <c r="D595" s="2"/>
      <c r="E595" s="2"/>
      <c r="F595" s="2"/>
      <c r="G595" s="2"/>
      <c r="H595" s="11">
        <v>696096366</v>
      </c>
      <c r="I595" s="11">
        <v>719410179</v>
      </c>
      <c r="J595" s="11">
        <v>689469483</v>
      </c>
      <c r="K595" s="11">
        <v>702834709</v>
      </c>
      <c r="L595" s="11">
        <v>8129</v>
      </c>
      <c r="M595" s="11">
        <v>570428</v>
      </c>
      <c r="N595" s="4">
        <v>0</v>
      </c>
      <c r="O595" s="11">
        <v>578557</v>
      </c>
      <c r="P595" s="11">
        <v>549500</v>
      </c>
      <c r="Q595" s="11">
        <v>705070744</v>
      </c>
      <c r="R595" s="11">
        <v>-351000</v>
      </c>
      <c r="S595" s="11">
        <v>-10719141</v>
      </c>
      <c r="T595" s="11">
        <v>-11070141</v>
      </c>
      <c r="U595" s="11">
        <v>13765184</v>
      </c>
      <c r="V595" s="2"/>
      <c r="W595" s="2"/>
      <c r="X595" s="2"/>
      <c r="Y595" s="2"/>
      <c r="Z595" s="2"/>
      <c r="AA595" s="2"/>
      <c r="AB595" s="2"/>
      <c r="AC595" s="2"/>
      <c r="AD595" s="2"/>
      <c r="AE595" s="2"/>
      <c r="AF595" s="2"/>
    </row>
    <row r="596" spans="1:32" x14ac:dyDescent="0.2">
      <c r="A596" s="12" t="s">
        <v>5006</v>
      </c>
      <c r="B596" s="12" t="s">
        <v>2632</v>
      </c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  <c r="AC596" s="2"/>
      <c r="AD596" s="2"/>
      <c r="AE596" s="2"/>
      <c r="AF596" s="2"/>
    </row>
    <row r="597" spans="1:32" x14ac:dyDescent="0.2">
      <c r="A597" s="12" t="s">
        <v>7327</v>
      </c>
      <c r="B597" s="12" t="s">
        <v>5007</v>
      </c>
      <c r="C597" s="2"/>
      <c r="D597" s="2"/>
      <c r="E597" s="2"/>
      <c r="F597" s="2"/>
      <c r="G597" s="2"/>
      <c r="H597" s="20">
        <v>696096366</v>
      </c>
      <c r="I597" s="20">
        <v>719410179</v>
      </c>
      <c r="J597" s="20">
        <v>689469483</v>
      </c>
      <c r="K597" s="20">
        <v>702834709</v>
      </c>
      <c r="L597" s="20">
        <v>8129</v>
      </c>
      <c r="M597" s="20">
        <v>570428</v>
      </c>
      <c r="N597" s="20">
        <v>0</v>
      </c>
      <c r="O597" s="20">
        <v>578557</v>
      </c>
      <c r="P597" s="20">
        <v>549500</v>
      </c>
      <c r="Q597" s="20">
        <v>705070744</v>
      </c>
      <c r="R597" s="20">
        <v>-351000</v>
      </c>
      <c r="S597" s="20">
        <v>-10719141</v>
      </c>
      <c r="T597" s="20">
        <v>-11070141</v>
      </c>
      <c r="U597" s="20">
        <v>13765184</v>
      </c>
      <c r="V597" s="2"/>
      <c r="W597" s="2"/>
      <c r="X597" s="2"/>
      <c r="Y597" s="2"/>
      <c r="Z597" s="2"/>
      <c r="AA597" s="2"/>
      <c r="AB597" s="2"/>
      <c r="AC597" s="2"/>
      <c r="AD597" s="2"/>
      <c r="AE597" s="2"/>
      <c r="AF597" s="2"/>
    </row>
    <row r="598" spans="1:32" x14ac:dyDescent="0.2">
      <c r="A598" s="6" t="s">
        <v>5955</v>
      </c>
      <c r="B598" s="6" t="s">
        <v>5955</v>
      </c>
      <c r="C598" s="1" t="s">
        <v>5955</v>
      </c>
      <c r="D598" s="1" t="s">
        <v>5955</v>
      </c>
      <c r="E598" s="1" t="s">
        <v>5955</v>
      </c>
      <c r="F598" s="1" t="s">
        <v>5955</v>
      </c>
      <c r="G598" s="1" t="s">
        <v>5955</v>
      </c>
      <c r="H598" s="1" t="s">
        <v>5955</v>
      </c>
      <c r="I598" s="1" t="s">
        <v>5955</v>
      </c>
      <c r="J598" s="1" t="s">
        <v>5955</v>
      </c>
      <c r="K598" s="1" t="s">
        <v>5955</v>
      </c>
      <c r="L598" s="1" t="s">
        <v>5955</v>
      </c>
      <c r="M598" s="1" t="s">
        <v>5955</v>
      </c>
      <c r="N598" s="1" t="s">
        <v>5955</v>
      </c>
      <c r="O598" s="1" t="s">
        <v>5955</v>
      </c>
      <c r="P598" s="1" t="s">
        <v>5955</v>
      </c>
      <c r="Q598" s="1" t="s">
        <v>5955</v>
      </c>
      <c r="R598" s="1" t="s">
        <v>5955</v>
      </c>
      <c r="S598" s="1" t="s">
        <v>5955</v>
      </c>
      <c r="T598" s="1" t="s">
        <v>5955</v>
      </c>
      <c r="U598" s="1" t="s">
        <v>5955</v>
      </c>
      <c r="V598" s="1" t="s">
        <v>5955</v>
      </c>
      <c r="W598" s="1" t="s">
        <v>5955</v>
      </c>
      <c r="X598" s="1" t="s">
        <v>5955</v>
      </c>
      <c r="Y598" s="1" t="s">
        <v>5955</v>
      </c>
      <c r="Z598" s="1" t="s">
        <v>5955</v>
      </c>
      <c r="AA598" s="1" t="s">
        <v>5955</v>
      </c>
      <c r="AB598" s="1" t="s">
        <v>5955</v>
      </c>
      <c r="AC598" s="1" t="s">
        <v>5955</v>
      </c>
      <c r="AD598" s="1" t="s">
        <v>5955</v>
      </c>
      <c r="AE598" s="1" t="s">
        <v>5955</v>
      </c>
      <c r="AF598" s="1" t="s">
        <v>5955</v>
      </c>
    </row>
    <row r="599" spans="1:32" x14ac:dyDescent="0.2">
      <c r="A599" s="5" t="s">
        <v>8569</v>
      </c>
      <c r="B599" s="5" t="s">
        <v>8295</v>
      </c>
      <c r="C599" s="5" t="s">
        <v>13</v>
      </c>
      <c r="D599" s="3"/>
      <c r="E599" s="3"/>
      <c r="F599" s="5" t="s">
        <v>13</v>
      </c>
      <c r="G599" s="3"/>
      <c r="H599" s="3"/>
      <c r="I599" s="3"/>
      <c r="J599" s="3"/>
      <c r="K599" s="3"/>
      <c r="L599" s="3"/>
      <c r="M599" s="3"/>
      <c r="N599" s="3"/>
      <c r="O599" s="4">
        <v>0</v>
      </c>
      <c r="P599" s="3"/>
      <c r="Q599" s="3"/>
      <c r="R599" s="3"/>
      <c r="S599" s="3"/>
      <c r="T599" s="4">
        <v>0</v>
      </c>
      <c r="U599" s="3"/>
      <c r="V599" s="2"/>
      <c r="W599" s="3"/>
      <c r="X599" s="3"/>
      <c r="Y599" s="3"/>
      <c r="Z599" s="2"/>
      <c r="AA599" s="5" t="s">
        <v>13</v>
      </c>
      <c r="AB599" s="5" t="s">
        <v>13</v>
      </c>
      <c r="AC599" s="5" t="s">
        <v>13</v>
      </c>
      <c r="AD599" s="5" t="s">
        <v>13</v>
      </c>
      <c r="AE599" s="3"/>
      <c r="AF599" s="16" t="s">
        <v>8494</v>
      </c>
    </row>
    <row r="600" spans="1:32" x14ac:dyDescent="0.2">
      <c r="A600" s="6" t="s">
        <v>5955</v>
      </c>
      <c r="B600" s="6" t="s">
        <v>5955</v>
      </c>
      <c r="C600" s="1" t="s">
        <v>5955</v>
      </c>
      <c r="D600" s="1" t="s">
        <v>5955</v>
      </c>
      <c r="E600" s="1" t="s">
        <v>5955</v>
      </c>
      <c r="F600" s="1" t="s">
        <v>5955</v>
      </c>
      <c r="G600" s="1" t="s">
        <v>5955</v>
      </c>
      <c r="H600" s="1" t="s">
        <v>5955</v>
      </c>
      <c r="I600" s="1" t="s">
        <v>5955</v>
      </c>
      <c r="J600" s="1" t="s">
        <v>5955</v>
      </c>
      <c r="K600" s="1" t="s">
        <v>5955</v>
      </c>
      <c r="L600" s="1" t="s">
        <v>5955</v>
      </c>
      <c r="M600" s="1" t="s">
        <v>5955</v>
      </c>
      <c r="N600" s="1" t="s">
        <v>5955</v>
      </c>
      <c r="O600" s="1" t="s">
        <v>5955</v>
      </c>
      <c r="P600" s="1" t="s">
        <v>5955</v>
      </c>
      <c r="Q600" s="1" t="s">
        <v>5955</v>
      </c>
      <c r="R600" s="1" t="s">
        <v>5955</v>
      </c>
      <c r="S600" s="1" t="s">
        <v>5955</v>
      </c>
      <c r="T600" s="1" t="s">
        <v>5955</v>
      </c>
      <c r="U600" s="1" t="s">
        <v>5955</v>
      </c>
      <c r="V600" s="1" t="s">
        <v>5955</v>
      </c>
      <c r="W600" s="1" t="s">
        <v>5955</v>
      </c>
      <c r="X600" s="1" t="s">
        <v>5955</v>
      </c>
      <c r="Y600" s="1" t="s">
        <v>5955</v>
      </c>
      <c r="Z600" s="1" t="s">
        <v>5955</v>
      </c>
      <c r="AA600" s="1" t="s">
        <v>5955</v>
      </c>
      <c r="AB600" s="1" t="s">
        <v>5955</v>
      </c>
      <c r="AC600" s="1" t="s">
        <v>5955</v>
      </c>
      <c r="AD600" s="1" t="s">
        <v>5955</v>
      </c>
      <c r="AE600" s="1" t="s">
        <v>5955</v>
      </c>
      <c r="AF600" s="1" t="s">
        <v>5955</v>
      </c>
    </row>
    <row r="601" spans="1:32" ht="42.75" x14ac:dyDescent="0.2">
      <c r="A601" s="12" t="s">
        <v>1486</v>
      </c>
      <c r="B601" s="14" t="s">
        <v>8570</v>
      </c>
      <c r="C601" s="2"/>
      <c r="D601" s="2"/>
      <c r="E601" s="2"/>
      <c r="F601" s="2"/>
      <c r="G601" s="2"/>
      <c r="H601" s="4">
        <v>0</v>
      </c>
      <c r="I601" s="2"/>
      <c r="J601" s="4">
        <v>0</v>
      </c>
      <c r="K601" s="4">
        <v>0</v>
      </c>
      <c r="L601" s="4">
        <v>0</v>
      </c>
      <c r="M601" s="4">
        <v>0</v>
      </c>
      <c r="N601" s="4">
        <v>0</v>
      </c>
      <c r="O601" s="4">
        <v>0</v>
      </c>
      <c r="P601" s="4">
        <v>0</v>
      </c>
      <c r="Q601" s="4">
        <v>0</v>
      </c>
      <c r="R601" s="4">
        <v>0</v>
      </c>
      <c r="S601" s="4">
        <v>0</v>
      </c>
      <c r="T601" s="4">
        <v>0</v>
      </c>
      <c r="U601" s="4">
        <v>0</v>
      </c>
      <c r="V601" s="2"/>
      <c r="W601" s="2"/>
      <c r="X601" s="2"/>
      <c r="Y601" s="2"/>
      <c r="Z601" s="2"/>
      <c r="AA601" s="2"/>
      <c r="AB601" s="2"/>
      <c r="AC601" s="2"/>
      <c r="AD601" s="2"/>
      <c r="AE601" s="2"/>
      <c r="AF601" s="2"/>
    </row>
    <row r="602" spans="1:32" x14ac:dyDescent="0.2">
      <c r="A602" s="6" t="s">
        <v>5955</v>
      </c>
      <c r="B602" s="6" t="s">
        <v>5955</v>
      </c>
      <c r="C602" s="1" t="s">
        <v>5955</v>
      </c>
      <c r="D602" s="1" t="s">
        <v>5955</v>
      </c>
      <c r="E602" s="1" t="s">
        <v>5955</v>
      </c>
      <c r="F602" s="1" t="s">
        <v>5955</v>
      </c>
      <c r="G602" s="1" t="s">
        <v>5955</v>
      </c>
      <c r="H602" s="1" t="s">
        <v>5955</v>
      </c>
      <c r="I602" s="1" t="s">
        <v>5955</v>
      </c>
      <c r="J602" s="1" t="s">
        <v>5955</v>
      </c>
      <c r="K602" s="1" t="s">
        <v>5955</v>
      </c>
      <c r="L602" s="1" t="s">
        <v>5955</v>
      </c>
      <c r="M602" s="1" t="s">
        <v>5955</v>
      </c>
      <c r="N602" s="1" t="s">
        <v>5955</v>
      </c>
      <c r="O602" s="1" t="s">
        <v>5955</v>
      </c>
      <c r="P602" s="1" t="s">
        <v>5955</v>
      </c>
      <c r="Q602" s="1" t="s">
        <v>5955</v>
      </c>
      <c r="R602" s="1" t="s">
        <v>5955</v>
      </c>
      <c r="S602" s="1" t="s">
        <v>5955</v>
      </c>
      <c r="T602" s="1" t="s">
        <v>5955</v>
      </c>
      <c r="U602" s="1" t="s">
        <v>5955</v>
      </c>
      <c r="V602" s="1" t="s">
        <v>5955</v>
      </c>
      <c r="W602" s="1" t="s">
        <v>5955</v>
      </c>
      <c r="X602" s="1" t="s">
        <v>5955</v>
      </c>
      <c r="Y602" s="1" t="s">
        <v>5955</v>
      </c>
      <c r="Z602" s="1" t="s">
        <v>5955</v>
      </c>
      <c r="AA602" s="1" t="s">
        <v>5955</v>
      </c>
      <c r="AB602" s="1" t="s">
        <v>5955</v>
      </c>
      <c r="AC602" s="1" t="s">
        <v>5955</v>
      </c>
      <c r="AD602" s="1" t="s">
        <v>5955</v>
      </c>
      <c r="AE602" s="1" t="s">
        <v>5955</v>
      </c>
      <c r="AF602" s="1" t="s">
        <v>5955</v>
      </c>
    </row>
    <row r="603" spans="1:32" x14ac:dyDescent="0.2">
      <c r="A603" s="5" t="s">
        <v>6781</v>
      </c>
      <c r="B603" s="5" t="s">
        <v>8295</v>
      </c>
      <c r="C603" s="5" t="s">
        <v>13</v>
      </c>
      <c r="D603" s="3"/>
      <c r="E603" s="3"/>
      <c r="F603" s="5" t="s">
        <v>13</v>
      </c>
      <c r="G603" s="3"/>
      <c r="H603" s="3"/>
      <c r="I603" s="3"/>
      <c r="J603" s="3"/>
      <c r="K603" s="3"/>
      <c r="L603" s="3"/>
      <c r="M603" s="3"/>
      <c r="N603" s="3"/>
      <c r="O603" s="4">
        <v>0</v>
      </c>
      <c r="P603" s="3"/>
      <c r="Q603" s="3"/>
      <c r="R603" s="3"/>
      <c r="S603" s="3"/>
      <c r="T603" s="4">
        <v>0</v>
      </c>
      <c r="U603" s="3"/>
      <c r="V603" s="2"/>
      <c r="W603" s="3"/>
      <c r="X603" s="3"/>
      <c r="Y603" s="3"/>
      <c r="Z603" s="2"/>
      <c r="AA603" s="5" t="s">
        <v>13</v>
      </c>
      <c r="AB603" s="5" t="s">
        <v>13</v>
      </c>
      <c r="AC603" s="5" t="s">
        <v>13</v>
      </c>
      <c r="AD603" s="5" t="s">
        <v>13</v>
      </c>
      <c r="AE603" s="3"/>
      <c r="AF603" s="16" t="s">
        <v>8494</v>
      </c>
    </row>
    <row r="604" spans="1:32" x14ac:dyDescent="0.2">
      <c r="A604" s="6" t="s">
        <v>5955</v>
      </c>
      <c r="B604" s="6" t="s">
        <v>5955</v>
      </c>
      <c r="C604" s="1" t="s">
        <v>5955</v>
      </c>
      <c r="D604" s="1" t="s">
        <v>5955</v>
      </c>
      <c r="E604" s="1" t="s">
        <v>5955</v>
      </c>
      <c r="F604" s="1" t="s">
        <v>5955</v>
      </c>
      <c r="G604" s="1" t="s">
        <v>5955</v>
      </c>
      <c r="H604" s="1" t="s">
        <v>5955</v>
      </c>
      <c r="I604" s="1" t="s">
        <v>5955</v>
      </c>
      <c r="J604" s="1" t="s">
        <v>5955</v>
      </c>
      <c r="K604" s="1" t="s">
        <v>5955</v>
      </c>
      <c r="L604" s="1" t="s">
        <v>5955</v>
      </c>
      <c r="M604" s="1" t="s">
        <v>5955</v>
      </c>
      <c r="N604" s="1" t="s">
        <v>5955</v>
      </c>
      <c r="O604" s="1" t="s">
        <v>5955</v>
      </c>
      <c r="P604" s="1" t="s">
        <v>5955</v>
      </c>
      <c r="Q604" s="1" t="s">
        <v>5955</v>
      </c>
      <c r="R604" s="1" t="s">
        <v>5955</v>
      </c>
      <c r="S604" s="1" t="s">
        <v>5955</v>
      </c>
      <c r="T604" s="1" t="s">
        <v>5955</v>
      </c>
      <c r="U604" s="1" t="s">
        <v>5955</v>
      </c>
      <c r="V604" s="1" t="s">
        <v>5955</v>
      </c>
      <c r="W604" s="1" t="s">
        <v>5955</v>
      </c>
      <c r="X604" s="1" t="s">
        <v>5955</v>
      </c>
      <c r="Y604" s="1" t="s">
        <v>5955</v>
      </c>
      <c r="Z604" s="1" t="s">
        <v>5955</v>
      </c>
      <c r="AA604" s="1" t="s">
        <v>5955</v>
      </c>
      <c r="AB604" s="1" t="s">
        <v>5955</v>
      </c>
      <c r="AC604" s="1" t="s">
        <v>5955</v>
      </c>
      <c r="AD604" s="1" t="s">
        <v>5955</v>
      </c>
      <c r="AE604" s="1" t="s">
        <v>5955</v>
      </c>
      <c r="AF604" s="1" t="s">
        <v>5955</v>
      </c>
    </row>
    <row r="605" spans="1:32" ht="42.75" x14ac:dyDescent="0.2">
      <c r="A605" s="12" t="s">
        <v>9119</v>
      </c>
      <c r="B605" s="14" t="s">
        <v>8571</v>
      </c>
      <c r="C605" s="2"/>
      <c r="D605" s="2"/>
      <c r="E605" s="2"/>
      <c r="F605" s="2"/>
      <c r="G605" s="2"/>
      <c r="H605" s="4">
        <v>0</v>
      </c>
      <c r="I605" s="2"/>
      <c r="J605" s="4">
        <v>0</v>
      </c>
      <c r="K605" s="4">
        <v>0</v>
      </c>
      <c r="L605" s="4">
        <v>0</v>
      </c>
      <c r="M605" s="4">
        <v>0</v>
      </c>
      <c r="N605" s="4">
        <v>0</v>
      </c>
      <c r="O605" s="4">
        <v>0</v>
      </c>
      <c r="P605" s="4">
        <v>0</v>
      </c>
      <c r="Q605" s="4">
        <v>0</v>
      </c>
      <c r="R605" s="4">
        <v>0</v>
      </c>
      <c r="S605" s="4">
        <v>0</v>
      </c>
      <c r="T605" s="4">
        <v>0</v>
      </c>
      <c r="U605" s="4">
        <v>0</v>
      </c>
      <c r="V605" s="2"/>
      <c r="W605" s="2"/>
      <c r="X605" s="2"/>
      <c r="Y605" s="2"/>
      <c r="Z605" s="2"/>
      <c r="AA605" s="2"/>
      <c r="AB605" s="2"/>
      <c r="AC605" s="2"/>
      <c r="AD605" s="2"/>
      <c r="AE605" s="2"/>
      <c r="AF605" s="2"/>
    </row>
    <row r="606" spans="1:32" x14ac:dyDescent="0.2">
      <c r="A606" s="6" t="s">
        <v>5955</v>
      </c>
      <c r="B606" s="6" t="s">
        <v>5955</v>
      </c>
      <c r="C606" s="1" t="s">
        <v>5955</v>
      </c>
      <c r="D606" s="1" t="s">
        <v>5955</v>
      </c>
      <c r="E606" s="1" t="s">
        <v>5955</v>
      </c>
      <c r="F606" s="1" t="s">
        <v>5955</v>
      </c>
      <c r="G606" s="1" t="s">
        <v>5955</v>
      </c>
      <c r="H606" s="1" t="s">
        <v>5955</v>
      </c>
      <c r="I606" s="1" t="s">
        <v>5955</v>
      </c>
      <c r="J606" s="1" t="s">
        <v>5955</v>
      </c>
      <c r="K606" s="1" t="s">
        <v>5955</v>
      </c>
      <c r="L606" s="1" t="s">
        <v>5955</v>
      </c>
      <c r="M606" s="1" t="s">
        <v>5955</v>
      </c>
      <c r="N606" s="1" t="s">
        <v>5955</v>
      </c>
      <c r="O606" s="1" t="s">
        <v>5955</v>
      </c>
      <c r="P606" s="1" t="s">
        <v>5955</v>
      </c>
      <c r="Q606" s="1" t="s">
        <v>5955</v>
      </c>
      <c r="R606" s="1" t="s">
        <v>5955</v>
      </c>
      <c r="S606" s="1" t="s">
        <v>5955</v>
      </c>
      <c r="T606" s="1" t="s">
        <v>5955</v>
      </c>
      <c r="U606" s="1" t="s">
        <v>5955</v>
      </c>
      <c r="V606" s="1" t="s">
        <v>5955</v>
      </c>
      <c r="W606" s="1" t="s">
        <v>5955</v>
      </c>
      <c r="X606" s="1" t="s">
        <v>5955</v>
      </c>
      <c r="Y606" s="1" t="s">
        <v>5955</v>
      </c>
      <c r="Z606" s="1" t="s">
        <v>5955</v>
      </c>
      <c r="AA606" s="1" t="s">
        <v>5955</v>
      </c>
      <c r="AB606" s="1" t="s">
        <v>5955</v>
      </c>
      <c r="AC606" s="1" t="s">
        <v>5955</v>
      </c>
      <c r="AD606" s="1" t="s">
        <v>5955</v>
      </c>
      <c r="AE606" s="1" t="s">
        <v>5955</v>
      </c>
      <c r="AF606" s="1" t="s">
        <v>5955</v>
      </c>
    </row>
    <row r="607" spans="1:32" x14ac:dyDescent="0.2">
      <c r="A607" s="5" t="s">
        <v>876</v>
      </c>
      <c r="B607" s="5" t="s">
        <v>8295</v>
      </c>
      <c r="C607" s="5" t="s">
        <v>13</v>
      </c>
      <c r="D607" s="3"/>
      <c r="E607" s="3"/>
      <c r="F607" s="5" t="s">
        <v>13</v>
      </c>
      <c r="G607" s="3"/>
      <c r="H607" s="3"/>
      <c r="I607" s="3"/>
      <c r="J607" s="3"/>
      <c r="K607" s="3"/>
      <c r="L607" s="3"/>
      <c r="M607" s="3"/>
      <c r="N607" s="3"/>
      <c r="O607" s="4">
        <v>0</v>
      </c>
      <c r="P607" s="3"/>
      <c r="Q607" s="3"/>
      <c r="R607" s="3"/>
      <c r="S607" s="3"/>
      <c r="T607" s="4">
        <v>0</v>
      </c>
      <c r="U607" s="3"/>
      <c r="V607" s="2"/>
      <c r="W607" s="3"/>
      <c r="X607" s="3"/>
      <c r="Y607" s="3"/>
      <c r="Z607" s="2"/>
      <c r="AA607" s="5" t="s">
        <v>13</v>
      </c>
      <c r="AB607" s="5" t="s">
        <v>13</v>
      </c>
      <c r="AC607" s="5" t="s">
        <v>13</v>
      </c>
      <c r="AD607" s="5" t="s">
        <v>13</v>
      </c>
      <c r="AE607" s="3"/>
      <c r="AF607" s="16" t="s">
        <v>8494</v>
      </c>
    </row>
    <row r="608" spans="1:32" x14ac:dyDescent="0.2">
      <c r="A608" s="6" t="s">
        <v>5955</v>
      </c>
      <c r="B608" s="6" t="s">
        <v>5955</v>
      </c>
      <c r="C608" s="1" t="s">
        <v>5955</v>
      </c>
      <c r="D608" s="1" t="s">
        <v>5955</v>
      </c>
      <c r="E608" s="1" t="s">
        <v>5955</v>
      </c>
      <c r="F608" s="1" t="s">
        <v>5955</v>
      </c>
      <c r="G608" s="1" t="s">
        <v>5955</v>
      </c>
      <c r="H608" s="1" t="s">
        <v>5955</v>
      </c>
      <c r="I608" s="1" t="s">
        <v>5955</v>
      </c>
      <c r="J608" s="1" t="s">
        <v>5955</v>
      </c>
      <c r="K608" s="1" t="s">
        <v>5955</v>
      </c>
      <c r="L608" s="1" t="s">
        <v>5955</v>
      </c>
      <c r="M608" s="1" t="s">
        <v>5955</v>
      </c>
      <c r="N608" s="1" t="s">
        <v>5955</v>
      </c>
      <c r="O608" s="1" t="s">
        <v>5955</v>
      </c>
      <c r="P608" s="1" t="s">
        <v>5955</v>
      </c>
      <c r="Q608" s="1" t="s">
        <v>5955</v>
      </c>
      <c r="R608" s="1" t="s">
        <v>5955</v>
      </c>
      <c r="S608" s="1" t="s">
        <v>5955</v>
      </c>
      <c r="T608" s="1" t="s">
        <v>5955</v>
      </c>
      <c r="U608" s="1" t="s">
        <v>5955</v>
      </c>
      <c r="V608" s="1" t="s">
        <v>5955</v>
      </c>
      <c r="W608" s="1" t="s">
        <v>5955</v>
      </c>
      <c r="X608" s="1" t="s">
        <v>5955</v>
      </c>
      <c r="Y608" s="1" t="s">
        <v>5955</v>
      </c>
      <c r="Z608" s="1" t="s">
        <v>5955</v>
      </c>
      <c r="AA608" s="1" t="s">
        <v>5955</v>
      </c>
      <c r="AB608" s="1" t="s">
        <v>5955</v>
      </c>
      <c r="AC608" s="1" t="s">
        <v>5955</v>
      </c>
      <c r="AD608" s="1" t="s">
        <v>5955</v>
      </c>
      <c r="AE608" s="1" t="s">
        <v>5955</v>
      </c>
      <c r="AF608" s="1" t="s">
        <v>5955</v>
      </c>
    </row>
    <row r="609" spans="1:32" ht="42.75" x14ac:dyDescent="0.2">
      <c r="A609" s="12" t="s">
        <v>3258</v>
      </c>
      <c r="B609" s="14" t="s">
        <v>6241</v>
      </c>
      <c r="C609" s="2"/>
      <c r="D609" s="2"/>
      <c r="E609" s="2"/>
      <c r="F609" s="2"/>
      <c r="G609" s="2"/>
      <c r="H609" s="4">
        <v>0</v>
      </c>
      <c r="I609" s="2"/>
      <c r="J609" s="4">
        <v>0</v>
      </c>
      <c r="K609" s="4">
        <v>0</v>
      </c>
      <c r="L609" s="4">
        <v>0</v>
      </c>
      <c r="M609" s="4">
        <v>0</v>
      </c>
      <c r="N609" s="4">
        <v>0</v>
      </c>
      <c r="O609" s="4">
        <v>0</v>
      </c>
      <c r="P609" s="4">
        <v>0</v>
      </c>
      <c r="Q609" s="4">
        <v>0</v>
      </c>
      <c r="R609" s="4">
        <v>0</v>
      </c>
      <c r="S609" s="4">
        <v>0</v>
      </c>
      <c r="T609" s="4">
        <v>0</v>
      </c>
      <c r="U609" s="4">
        <v>0</v>
      </c>
      <c r="V609" s="2"/>
      <c r="W609" s="2"/>
      <c r="X609" s="2"/>
      <c r="Y609" s="2"/>
      <c r="Z609" s="2"/>
      <c r="AA609" s="2"/>
      <c r="AB609" s="2"/>
      <c r="AC609" s="2"/>
      <c r="AD609" s="2"/>
      <c r="AE609" s="2"/>
      <c r="AF609" s="2"/>
    </row>
    <row r="610" spans="1:32" x14ac:dyDescent="0.2">
      <c r="A610" s="6" t="s">
        <v>5955</v>
      </c>
      <c r="B610" s="6" t="s">
        <v>5955</v>
      </c>
      <c r="C610" s="1" t="s">
        <v>5955</v>
      </c>
      <c r="D610" s="1" t="s">
        <v>5955</v>
      </c>
      <c r="E610" s="1" t="s">
        <v>5955</v>
      </c>
      <c r="F610" s="1" t="s">
        <v>5955</v>
      </c>
      <c r="G610" s="1" t="s">
        <v>5955</v>
      </c>
      <c r="H610" s="1" t="s">
        <v>5955</v>
      </c>
      <c r="I610" s="1" t="s">
        <v>5955</v>
      </c>
      <c r="J610" s="1" t="s">
        <v>5955</v>
      </c>
      <c r="K610" s="1" t="s">
        <v>5955</v>
      </c>
      <c r="L610" s="1" t="s">
        <v>5955</v>
      </c>
      <c r="M610" s="1" t="s">
        <v>5955</v>
      </c>
      <c r="N610" s="1" t="s">
        <v>5955</v>
      </c>
      <c r="O610" s="1" t="s">
        <v>5955</v>
      </c>
      <c r="P610" s="1" t="s">
        <v>5955</v>
      </c>
      <c r="Q610" s="1" t="s">
        <v>5955</v>
      </c>
      <c r="R610" s="1" t="s">
        <v>5955</v>
      </c>
      <c r="S610" s="1" t="s">
        <v>5955</v>
      </c>
      <c r="T610" s="1" t="s">
        <v>5955</v>
      </c>
      <c r="U610" s="1" t="s">
        <v>5955</v>
      </c>
      <c r="V610" s="1" t="s">
        <v>5955</v>
      </c>
      <c r="W610" s="1" t="s">
        <v>5955</v>
      </c>
      <c r="X610" s="1" t="s">
        <v>5955</v>
      </c>
      <c r="Y610" s="1" t="s">
        <v>5955</v>
      </c>
      <c r="Z610" s="1" t="s">
        <v>5955</v>
      </c>
      <c r="AA610" s="1" t="s">
        <v>5955</v>
      </c>
      <c r="AB610" s="1" t="s">
        <v>5955</v>
      </c>
      <c r="AC610" s="1" t="s">
        <v>5955</v>
      </c>
      <c r="AD610" s="1" t="s">
        <v>5955</v>
      </c>
      <c r="AE610" s="1" t="s">
        <v>5955</v>
      </c>
      <c r="AF610" s="1" t="s">
        <v>5955</v>
      </c>
    </row>
    <row r="611" spans="1:32" x14ac:dyDescent="0.2">
      <c r="A611" s="5" t="s">
        <v>8572</v>
      </c>
      <c r="B611" s="5" t="s">
        <v>8295</v>
      </c>
      <c r="C611" s="5" t="s">
        <v>13</v>
      </c>
      <c r="D611" s="3"/>
      <c r="E611" s="3"/>
      <c r="F611" s="5" t="s">
        <v>13</v>
      </c>
      <c r="G611" s="3"/>
      <c r="H611" s="3"/>
      <c r="I611" s="3"/>
      <c r="J611" s="3"/>
      <c r="K611" s="3"/>
      <c r="L611" s="3"/>
      <c r="M611" s="3"/>
      <c r="N611" s="3"/>
      <c r="O611" s="4">
        <v>0</v>
      </c>
      <c r="P611" s="3"/>
      <c r="Q611" s="3"/>
      <c r="R611" s="3"/>
      <c r="S611" s="3"/>
      <c r="T611" s="4">
        <v>0</v>
      </c>
      <c r="U611" s="3"/>
      <c r="V611" s="2"/>
      <c r="W611" s="3"/>
      <c r="X611" s="3"/>
      <c r="Y611" s="3"/>
      <c r="Z611" s="2"/>
      <c r="AA611" s="5" t="s">
        <v>13</v>
      </c>
      <c r="AB611" s="5" t="s">
        <v>13</v>
      </c>
      <c r="AC611" s="5" t="s">
        <v>13</v>
      </c>
      <c r="AD611" s="5" t="s">
        <v>13</v>
      </c>
      <c r="AE611" s="3"/>
      <c r="AF611" s="16" t="s">
        <v>8494</v>
      </c>
    </row>
    <row r="612" spans="1:32" x14ac:dyDescent="0.2">
      <c r="A612" s="6" t="s">
        <v>5955</v>
      </c>
      <c r="B612" s="6" t="s">
        <v>5955</v>
      </c>
      <c r="C612" s="1" t="s">
        <v>5955</v>
      </c>
      <c r="D612" s="1" t="s">
        <v>5955</v>
      </c>
      <c r="E612" s="1" t="s">
        <v>5955</v>
      </c>
      <c r="F612" s="1" t="s">
        <v>5955</v>
      </c>
      <c r="G612" s="1" t="s">
        <v>5955</v>
      </c>
      <c r="H612" s="1" t="s">
        <v>5955</v>
      </c>
      <c r="I612" s="1" t="s">
        <v>5955</v>
      </c>
      <c r="J612" s="1" t="s">
        <v>5955</v>
      </c>
      <c r="K612" s="1" t="s">
        <v>5955</v>
      </c>
      <c r="L612" s="1" t="s">
        <v>5955</v>
      </c>
      <c r="M612" s="1" t="s">
        <v>5955</v>
      </c>
      <c r="N612" s="1" t="s">
        <v>5955</v>
      </c>
      <c r="O612" s="1" t="s">
        <v>5955</v>
      </c>
      <c r="P612" s="1" t="s">
        <v>5955</v>
      </c>
      <c r="Q612" s="1" t="s">
        <v>5955</v>
      </c>
      <c r="R612" s="1" t="s">
        <v>5955</v>
      </c>
      <c r="S612" s="1" t="s">
        <v>5955</v>
      </c>
      <c r="T612" s="1" t="s">
        <v>5955</v>
      </c>
      <c r="U612" s="1" t="s">
        <v>5955</v>
      </c>
      <c r="V612" s="1" t="s">
        <v>5955</v>
      </c>
      <c r="W612" s="1" t="s">
        <v>5955</v>
      </c>
      <c r="X612" s="1" t="s">
        <v>5955</v>
      </c>
      <c r="Y612" s="1" t="s">
        <v>5955</v>
      </c>
      <c r="Z612" s="1" t="s">
        <v>5955</v>
      </c>
      <c r="AA612" s="1" t="s">
        <v>5955</v>
      </c>
      <c r="AB612" s="1" t="s">
        <v>5955</v>
      </c>
      <c r="AC612" s="1" t="s">
        <v>5955</v>
      </c>
      <c r="AD612" s="1" t="s">
        <v>5955</v>
      </c>
      <c r="AE612" s="1" t="s">
        <v>5955</v>
      </c>
      <c r="AF612" s="1" t="s">
        <v>5955</v>
      </c>
    </row>
    <row r="613" spans="1:32" ht="42.75" x14ac:dyDescent="0.2">
      <c r="A613" s="12" t="s">
        <v>1487</v>
      </c>
      <c r="B613" s="14" t="s">
        <v>2037</v>
      </c>
      <c r="C613" s="2"/>
      <c r="D613" s="2"/>
      <c r="E613" s="2"/>
      <c r="F613" s="2"/>
      <c r="G613" s="2"/>
      <c r="H613" s="4">
        <v>0</v>
      </c>
      <c r="I613" s="2"/>
      <c r="J613" s="4">
        <v>0</v>
      </c>
      <c r="K613" s="4">
        <v>0</v>
      </c>
      <c r="L613" s="4">
        <v>0</v>
      </c>
      <c r="M613" s="4">
        <v>0</v>
      </c>
      <c r="N613" s="4">
        <v>0</v>
      </c>
      <c r="O613" s="4">
        <v>0</v>
      </c>
      <c r="P613" s="4">
        <v>0</v>
      </c>
      <c r="Q613" s="4">
        <v>0</v>
      </c>
      <c r="R613" s="4">
        <v>0</v>
      </c>
      <c r="S613" s="4">
        <v>0</v>
      </c>
      <c r="T613" s="4">
        <v>0</v>
      </c>
      <c r="U613" s="4">
        <v>0</v>
      </c>
      <c r="V613" s="2"/>
      <c r="W613" s="2"/>
      <c r="X613" s="2"/>
      <c r="Y613" s="2"/>
      <c r="Z613" s="2"/>
      <c r="AA613" s="2"/>
      <c r="AB613" s="2"/>
      <c r="AC613" s="2"/>
      <c r="AD613" s="2"/>
      <c r="AE613" s="2"/>
      <c r="AF613" s="2"/>
    </row>
    <row r="614" spans="1:32" x14ac:dyDescent="0.2">
      <c r="A614" s="12" t="s">
        <v>1488</v>
      </c>
      <c r="B614" s="14" t="s">
        <v>6918</v>
      </c>
      <c r="C614" s="2"/>
      <c r="D614" s="2"/>
      <c r="E614" s="2"/>
      <c r="F614" s="2"/>
      <c r="G614" s="2"/>
      <c r="H614" s="4">
        <v>0</v>
      </c>
      <c r="I614" s="2"/>
      <c r="J614" s="4">
        <v>0</v>
      </c>
      <c r="K614" s="4">
        <v>0</v>
      </c>
      <c r="L614" s="4">
        <v>0</v>
      </c>
      <c r="M614" s="4">
        <v>0</v>
      </c>
      <c r="N614" s="4">
        <v>0</v>
      </c>
      <c r="O614" s="4">
        <v>0</v>
      </c>
      <c r="P614" s="4">
        <v>0</v>
      </c>
      <c r="Q614" s="4">
        <v>0</v>
      </c>
      <c r="R614" s="4">
        <v>0</v>
      </c>
      <c r="S614" s="4">
        <v>0</v>
      </c>
      <c r="T614" s="4">
        <v>0</v>
      </c>
      <c r="U614" s="4">
        <v>0</v>
      </c>
      <c r="V614" s="2"/>
      <c r="W614" s="2"/>
      <c r="X614" s="2"/>
      <c r="Y614" s="2"/>
      <c r="Z614" s="2"/>
      <c r="AA614" s="2"/>
      <c r="AB614" s="2"/>
      <c r="AC614" s="2"/>
      <c r="AD614" s="2"/>
      <c r="AE614" s="2"/>
      <c r="AF614" s="2"/>
    </row>
    <row r="615" spans="1:32" x14ac:dyDescent="0.2">
      <c r="A615" s="12" t="s">
        <v>3904</v>
      </c>
      <c r="B615" s="14" t="s">
        <v>9120</v>
      </c>
      <c r="C615" s="2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  <c r="AC615" s="2"/>
      <c r="AD615" s="2"/>
      <c r="AE615" s="2"/>
      <c r="AF615" s="2"/>
    </row>
    <row r="616" spans="1:32" x14ac:dyDescent="0.2">
      <c r="A616" s="12" t="s">
        <v>6242</v>
      </c>
      <c r="B616" s="12" t="s">
        <v>7970</v>
      </c>
      <c r="C616" s="2"/>
      <c r="D616" s="2"/>
      <c r="E616" s="2"/>
      <c r="F616" s="2"/>
      <c r="G616" s="2"/>
      <c r="H616" s="20">
        <v>0</v>
      </c>
      <c r="I616" s="2"/>
      <c r="J616" s="20">
        <v>0</v>
      </c>
      <c r="K616" s="20">
        <v>0</v>
      </c>
      <c r="L616" s="20">
        <v>0</v>
      </c>
      <c r="M616" s="20">
        <v>0</v>
      </c>
      <c r="N616" s="20">
        <v>0</v>
      </c>
      <c r="O616" s="20">
        <v>0</v>
      </c>
      <c r="P616" s="20">
        <v>0</v>
      </c>
      <c r="Q616" s="20">
        <v>0</v>
      </c>
      <c r="R616" s="20">
        <v>0</v>
      </c>
      <c r="S616" s="20">
        <v>0</v>
      </c>
      <c r="T616" s="20">
        <v>0</v>
      </c>
      <c r="U616" s="20">
        <v>0</v>
      </c>
      <c r="V616" s="2"/>
      <c r="W616" s="2"/>
      <c r="X616" s="2"/>
      <c r="Y616" s="2"/>
      <c r="Z616" s="2"/>
      <c r="AA616" s="2"/>
      <c r="AB616" s="2"/>
      <c r="AC616" s="2"/>
      <c r="AD616" s="2"/>
      <c r="AE616" s="2"/>
      <c r="AF616" s="2"/>
    </row>
    <row r="617" spans="1:32" x14ac:dyDescent="0.2">
      <c r="A617" s="6" t="s">
        <v>5955</v>
      </c>
      <c r="B617" s="6" t="s">
        <v>5955</v>
      </c>
      <c r="C617" s="1" t="s">
        <v>5955</v>
      </c>
      <c r="D617" s="1" t="s">
        <v>5955</v>
      </c>
      <c r="E617" s="1" t="s">
        <v>5955</v>
      </c>
      <c r="F617" s="1" t="s">
        <v>5955</v>
      </c>
      <c r="G617" s="1" t="s">
        <v>5955</v>
      </c>
      <c r="H617" s="1" t="s">
        <v>5955</v>
      </c>
      <c r="I617" s="1" t="s">
        <v>5955</v>
      </c>
      <c r="J617" s="1" t="s">
        <v>5955</v>
      </c>
      <c r="K617" s="1" t="s">
        <v>5955</v>
      </c>
      <c r="L617" s="1" t="s">
        <v>5955</v>
      </c>
      <c r="M617" s="1" t="s">
        <v>5955</v>
      </c>
      <c r="N617" s="1" t="s">
        <v>5955</v>
      </c>
      <c r="O617" s="1" t="s">
        <v>5955</v>
      </c>
      <c r="P617" s="1" t="s">
        <v>5955</v>
      </c>
      <c r="Q617" s="1" t="s">
        <v>5955</v>
      </c>
      <c r="R617" s="1" t="s">
        <v>5955</v>
      </c>
      <c r="S617" s="1" t="s">
        <v>5955</v>
      </c>
      <c r="T617" s="1" t="s">
        <v>5955</v>
      </c>
      <c r="U617" s="1" t="s">
        <v>5955</v>
      </c>
      <c r="V617" s="1" t="s">
        <v>5955</v>
      </c>
      <c r="W617" s="1" t="s">
        <v>5955</v>
      </c>
      <c r="X617" s="1" t="s">
        <v>5955</v>
      </c>
      <c r="Y617" s="1" t="s">
        <v>5955</v>
      </c>
      <c r="Z617" s="1" t="s">
        <v>5955</v>
      </c>
      <c r="AA617" s="1" t="s">
        <v>5955</v>
      </c>
      <c r="AB617" s="1" t="s">
        <v>5955</v>
      </c>
      <c r="AC617" s="1" t="s">
        <v>5955</v>
      </c>
      <c r="AD617" s="1" t="s">
        <v>5955</v>
      </c>
      <c r="AE617" s="1" t="s">
        <v>5955</v>
      </c>
      <c r="AF617" s="1" t="s">
        <v>5955</v>
      </c>
    </row>
    <row r="618" spans="1:32" x14ac:dyDescent="0.2">
      <c r="A618" s="30" t="s">
        <v>1489</v>
      </c>
      <c r="B618" s="13" t="s">
        <v>8676</v>
      </c>
      <c r="C618" s="13" t="s">
        <v>338</v>
      </c>
      <c r="D618" s="10"/>
      <c r="E618" s="24">
        <v>44936</v>
      </c>
      <c r="F618" s="13" t="s">
        <v>2004</v>
      </c>
      <c r="G618" s="10">
        <v>0</v>
      </c>
      <c r="H618" s="10">
        <v>-108</v>
      </c>
      <c r="I618" s="2"/>
      <c r="J618" s="10">
        <v>0</v>
      </c>
      <c r="K618" s="10">
        <v>0</v>
      </c>
      <c r="L618" s="10">
        <v>0</v>
      </c>
      <c r="M618" s="10">
        <v>0</v>
      </c>
      <c r="N618" s="10">
        <v>0</v>
      </c>
      <c r="O618" s="4">
        <v>0</v>
      </c>
      <c r="P618" s="10">
        <v>0</v>
      </c>
      <c r="Q618" s="10">
        <v>0</v>
      </c>
      <c r="R618" s="10">
        <v>0</v>
      </c>
      <c r="S618" s="10">
        <v>-108</v>
      </c>
      <c r="T618" s="4">
        <v>-108</v>
      </c>
      <c r="U618" s="10">
        <v>0</v>
      </c>
      <c r="V618" s="2"/>
      <c r="W618" s="2"/>
      <c r="X618" s="2"/>
      <c r="Y618" s="2"/>
      <c r="Z618" s="2"/>
      <c r="AA618" s="13" t="s">
        <v>13</v>
      </c>
      <c r="AB618" s="13" t="s">
        <v>338</v>
      </c>
      <c r="AC618" s="13" t="s">
        <v>338</v>
      </c>
      <c r="AD618" s="13" t="s">
        <v>13</v>
      </c>
      <c r="AE618" s="10">
        <v>6</v>
      </c>
      <c r="AF618" s="2"/>
    </row>
    <row r="619" spans="1:32" x14ac:dyDescent="0.2">
      <c r="A619" s="6" t="s">
        <v>5955</v>
      </c>
      <c r="B619" s="6" t="s">
        <v>5955</v>
      </c>
      <c r="C619" s="1" t="s">
        <v>5955</v>
      </c>
      <c r="D619" s="1" t="s">
        <v>5955</v>
      </c>
      <c r="E619" s="1" t="s">
        <v>5955</v>
      </c>
      <c r="F619" s="1" t="s">
        <v>5955</v>
      </c>
      <c r="G619" s="1" t="s">
        <v>5955</v>
      </c>
      <c r="H619" s="1" t="s">
        <v>5955</v>
      </c>
      <c r="I619" s="1" t="s">
        <v>5955</v>
      </c>
      <c r="J619" s="1" t="s">
        <v>5955</v>
      </c>
      <c r="K619" s="1" t="s">
        <v>5955</v>
      </c>
      <c r="L619" s="1" t="s">
        <v>5955</v>
      </c>
      <c r="M619" s="1" t="s">
        <v>5955</v>
      </c>
      <c r="N619" s="1" t="s">
        <v>5955</v>
      </c>
      <c r="O619" s="1" t="s">
        <v>5955</v>
      </c>
      <c r="P619" s="1" t="s">
        <v>5955</v>
      </c>
      <c r="Q619" s="1" t="s">
        <v>5955</v>
      </c>
      <c r="R619" s="1" t="s">
        <v>5955</v>
      </c>
      <c r="S619" s="1" t="s">
        <v>5955</v>
      </c>
      <c r="T619" s="1" t="s">
        <v>5955</v>
      </c>
      <c r="U619" s="1" t="s">
        <v>5955</v>
      </c>
      <c r="V619" s="1" t="s">
        <v>5955</v>
      </c>
      <c r="W619" s="1" t="s">
        <v>5955</v>
      </c>
      <c r="X619" s="1" t="s">
        <v>5955</v>
      </c>
      <c r="Y619" s="1" t="s">
        <v>5955</v>
      </c>
      <c r="Z619" s="1" t="s">
        <v>5955</v>
      </c>
      <c r="AA619" s="1" t="s">
        <v>5955</v>
      </c>
      <c r="AB619" s="1" t="s">
        <v>5955</v>
      </c>
      <c r="AC619" s="1" t="s">
        <v>5955</v>
      </c>
      <c r="AD619" s="1" t="s">
        <v>5955</v>
      </c>
      <c r="AE619" s="1" t="s">
        <v>5955</v>
      </c>
      <c r="AF619" s="1" t="s">
        <v>5955</v>
      </c>
    </row>
    <row r="620" spans="1:32" ht="42.75" x14ac:dyDescent="0.2">
      <c r="A620" s="12" t="s">
        <v>878</v>
      </c>
      <c r="B620" s="14" t="s">
        <v>879</v>
      </c>
      <c r="C620" s="2"/>
      <c r="D620" s="2"/>
      <c r="E620" s="2"/>
      <c r="F620" s="2"/>
      <c r="G620" s="2"/>
      <c r="H620" s="4">
        <v>-108</v>
      </c>
      <c r="I620" s="2"/>
      <c r="J620" s="4">
        <v>0</v>
      </c>
      <c r="K620" s="4">
        <v>0</v>
      </c>
      <c r="L620" s="4">
        <v>0</v>
      </c>
      <c r="M620" s="4">
        <v>0</v>
      </c>
      <c r="N620" s="4">
        <v>0</v>
      </c>
      <c r="O620" s="4">
        <v>0</v>
      </c>
      <c r="P620" s="4">
        <v>0</v>
      </c>
      <c r="Q620" s="4">
        <v>0</v>
      </c>
      <c r="R620" s="4">
        <v>0</v>
      </c>
      <c r="S620" s="4">
        <v>-108</v>
      </c>
      <c r="T620" s="4">
        <v>-108</v>
      </c>
      <c r="U620" s="4">
        <v>0</v>
      </c>
      <c r="V620" s="2"/>
      <c r="W620" s="2"/>
      <c r="X620" s="2"/>
      <c r="Y620" s="2"/>
      <c r="Z620" s="2"/>
      <c r="AA620" s="2"/>
      <c r="AB620" s="2"/>
      <c r="AC620" s="2"/>
      <c r="AD620" s="2"/>
      <c r="AE620" s="2"/>
      <c r="AF620" s="2"/>
    </row>
    <row r="621" spans="1:32" x14ac:dyDescent="0.2">
      <c r="A621" s="6" t="s">
        <v>5955</v>
      </c>
      <c r="B621" s="6" t="s">
        <v>5955</v>
      </c>
      <c r="C621" s="1" t="s">
        <v>5955</v>
      </c>
      <c r="D621" s="1" t="s">
        <v>5955</v>
      </c>
      <c r="E621" s="1" t="s">
        <v>5955</v>
      </c>
      <c r="F621" s="1" t="s">
        <v>5955</v>
      </c>
      <c r="G621" s="1" t="s">
        <v>5955</v>
      </c>
      <c r="H621" s="1" t="s">
        <v>5955</v>
      </c>
      <c r="I621" s="1" t="s">
        <v>5955</v>
      </c>
      <c r="J621" s="1" t="s">
        <v>5955</v>
      </c>
      <c r="K621" s="1" t="s">
        <v>5955</v>
      </c>
      <c r="L621" s="1" t="s">
        <v>5955</v>
      </c>
      <c r="M621" s="1" t="s">
        <v>5955</v>
      </c>
      <c r="N621" s="1" t="s">
        <v>5955</v>
      </c>
      <c r="O621" s="1" t="s">
        <v>5955</v>
      </c>
      <c r="P621" s="1" t="s">
        <v>5955</v>
      </c>
      <c r="Q621" s="1" t="s">
        <v>5955</v>
      </c>
      <c r="R621" s="1" t="s">
        <v>5955</v>
      </c>
      <c r="S621" s="1" t="s">
        <v>5955</v>
      </c>
      <c r="T621" s="1" t="s">
        <v>5955</v>
      </c>
      <c r="U621" s="1" t="s">
        <v>5955</v>
      </c>
      <c r="V621" s="1" t="s">
        <v>5955</v>
      </c>
      <c r="W621" s="1" t="s">
        <v>5955</v>
      </c>
      <c r="X621" s="1" t="s">
        <v>5955</v>
      </c>
      <c r="Y621" s="1" t="s">
        <v>5955</v>
      </c>
      <c r="Z621" s="1" t="s">
        <v>5955</v>
      </c>
      <c r="AA621" s="1" t="s">
        <v>5955</v>
      </c>
      <c r="AB621" s="1" t="s">
        <v>5955</v>
      </c>
      <c r="AC621" s="1" t="s">
        <v>5955</v>
      </c>
      <c r="AD621" s="1" t="s">
        <v>5955</v>
      </c>
      <c r="AE621" s="1" t="s">
        <v>5955</v>
      </c>
      <c r="AF621" s="1" t="s">
        <v>5955</v>
      </c>
    </row>
    <row r="622" spans="1:32" x14ac:dyDescent="0.2">
      <c r="A622" s="5" t="s">
        <v>6244</v>
      </c>
      <c r="B622" s="5" t="s">
        <v>8295</v>
      </c>
      <c r="C622" s="5" t="s">
        <v>13</v>
      </c>
      <c r="D622" s="3"/>
      <c r="E622" s="3"/>
      <c r="F622" s="5" t="s">
        <v>13</v>
      </c>
      <c r="G622" s="3"/>
      <c r="H622" s="3"/>
      <c r="I622" s="2"/>
      <c r="J622" s="3"/>
      <c r="K622" s="3"/>
      <c r="L622" s="3"/>
      <c r="M622" s="3"/>
      <c r="N622" s="3"/>
      <c r="O622" s="4">
        <v>0</v>
      </c>
      <c r="P622" s="3"/>
      <c r="Q622" s="3"/>
      <c r="R622" s="3"/>
      <c r="S622" s="3"/>
      <c r="T622" s="4">
        <v>0</v>
      </c>
      <c r="U622" s="3"/>
      <c r="V622" s="2"/>
      <c r="W622" s="2"/>
      <c r="X622" s="2"/>
      <c r="Y622" s="2"/>
      <c r="Z622" s="2"/>
      <c r="AA622" s="5" t="s">
        <v>13</v>
      </c>
      <c r="AB622" s="5" t="s">
        <v>13</v>
      </c>
      <c r="AC622" s="5" t="s">
        <v>13</v>
      </c>
      <c r="AD622" s="5" t="s">
        <v>13</v>
      </c>
      <c r="AE622" s="3"/>
      <c r="AF622" s="2"/>
    </row>
    <row r="623" spans="1:32" x14ac:dyDescent="0.2">
      <c r="A623" s="6" t="s">
        <v>5955</v>
      </c>
      <c r="B623" s="6" t="s">
        <v>5955</v>
      </c>
      <c r="C623" s="1" t="s">
        <v>5955</v>
      </c>
      <c r="D623" s="1" t="s">
        <v>5955</v>
      </c>
      <c r="E623" s="1" t="s">
        <v>5955</v>
      </c>
      <c r="F623" s="1" t="s">
        <v>5955</v>
      </c>
      <c r="G623" s="1" t="s">
        <v>5955</v>
      </c>
      <c r="H623" s="1" t="s">
        <v>5955</v>
      </c>
      <c r="I623" s="1" t="s">
        <v>5955</v>
      </c>
      <c r="J623" s="1" t="s">
        <v>5955</v>
      </c>
      <c r="K623" s="1" t="s">
        <v>5955</v>
      </c>
      <c r="L623" s="1" t="s">
        <v>5955</v>
      </c>
      <c r="M623" s="1" t="s">
        <v>5955</v>
      </c>
      <c r="N623" s="1" t="s">
        <v>5955</v>
      </c>
      <c r="O623" s="1" t="s">
        <v>5955</v>
      </c>
      <c r="P623" s="1" t="s">
        <v>5955</v>
      </c>
      <c r="Q623" s="1" t="s">
        <v>5955</v>
      </c>
      <c r="R623" s="1" t="s">
        <v>5955</v>
      </c>
      <c r="S623" s="1" t="s">
        <v>5955</v>
      </c>
      <c r="T623" s="1" t="s">
        <v>5955</v>
      </c>
      <c r="U623" s="1" t="s">
        <v>5955</v>
      </c>
      <c r="V623" s="1" t="s">
        <v>5955</v>
      </c>
      <c r="W623" s="1" t="s">
        <v>5955</v>
      </c>
      <c r="X623" s="1" t="s">
        <v>5955</v>
      </c>
      <c r="Y623" s="1" t="s">
        <v>5955</v>
      </c>
      <c r="Z623" s="1" t="s">
        <v>5955</v>
      </c>
      <c r="AA623" s="1" t="s">
        <v>5955</v>
      </c>
      <c r="AB623" s="1" t="s">
        <v>5955</v>
      </c>
      <c r="AC623" s="1" t="s">
        <v>5955</v>
      </c>
      <c r="AD623" s="1" t="s">
        <v>5955</v>
      </c>
      <c r="AE623" s="1" t="s">
        <v>5955</v>
      </c>
      <c r="AF623" s="1" t="s">
        <v>5955</v>
      </c>
    </row>
    <row r="624" spans="1:32" ht="42.75" x14ac:dyDescent="0.2">
      <c r="A624" s="12" t="s">
        <v>8573</v>
      </c>
      <c r="B624" s="14" t="s">
        <v>6245</v>
      </c>
      <c r="C624" s="2"/>
      <c r="D624" s="2"/>
      <c r="E624" s="2"/>
      <c r="F624" s="2"/>
      <c r="G624" s="2"/>
      <c r="H624" s="4">
        <v>0</v>
      </c>
      <c r="I624" s="2"/>
      <c r="J624" s="4">
        <v>0</v>
      </c>
      <c r="K624" s="4">
        <v>0</v>
      </c>
      <c r="L624" s="4">
        <v>0</v>
      </c>
      <c r="M624" s="4">
        <v>0</v>
      </c>
      <c r="N624" s="4">
        <v>0</v>
      </c>
      <c r="O624" s="4">
        <v>0</v>
      </c>
      <c r="P624" s="4">
        <v>0</v>
      </c>
      <c r="Q624" s="4">
        <v>0</v>
      </c>
      <c r="R624" s="4">
        <v>0</v>
      </c>
      <c r="S624" s="4">
        <v>0</v>
      </c>
      <c r="T624" s="4">
        <v>0</v>
      </c>
      <c r="U624" s="4">
        <v>0</v>
      </c>
      <c r="V624" s="2"/>
      <c r="W624" s="2"/>
      <c r="X624" s="2"/>
      <c r="Y624" s="2"/>
      <c r="Z624" s="2"/>
      <c r="AA624" s="2"/>
      <c r="AB624" s="2"/>
      <c r="AC624" s="2"/>
      <c r="AD624" s="2"/>
      <c r="AE624" s="2"/>
      <c r="AF624" s="2"/>
    </row>
    <row r="625" spans="1:32" x14ac:dyDescent="0.2">
      <c r="A625" s="6" t="s">
        <v>5955</v>
      </c>
      <c r="B625" s="6" t="s">
        <v>5955</v>
      </c>
      <c r="C625" s="1" t="s">
        <v>5955</v>
      </c>
      <c r="D625" s="1" t="s">
        <v>5955</v>
      </c>
      <c r="E625" s="1" t="s">
        <v>5955</v>
      </c>
      <c r="F625" s="1" t="s">
        <v>5955</v>
      </c>
      <c r="G625" s="1" t="s">
        <v>5955</v>
      </c>
      <c r="H625" s="1" t="s">
        <v>5955</v>
      </c>
      <c r="I625" s="1" t="s">
        <v>5955</v>
      </c>
      <c r="J625" s="1" t="s">
        <v>5955</v>
      </c>
      <c r="K625" s="1" t="s">
        <v>5955</v>
      </c>
      <c r="L625" s="1" t="s">
        <v>5955</v>
      </c>
      <c r="M625" s="1" t="s">
        <v>5955</v>
      </c>
      <c r="N625" s="1" t="s">
        <v>5955</v>
      </c>
      <c r="O625" s="1" t="s">
        <v>5955</v>
      </c>
      <c r="P625" s="1" t="s">
        <v>5955</v>
      </c>
      <c r="Q625" s="1" t="s">
        <v>5955</v>
      </c>
      <c r="R625" s="1" t="s">
        <v>5955</v>
      </c>
      <c r="S625" s="1" t="s">
        <v>5955</v>
      </c>
      <c r="T625" s="1" t="s">
        <v>5955</v>
      </c>
      <c r="U625" s="1" t="s">
        <v>5955</v>
      </c>
      <c r="V625" s="1" t="s">
        <v>5955</v>
      </c>
      <c r="W625" s="1" t="s">
        <v>5955</v>
      </c>
      <c r="X625" s="1" t="s">
        <v>5955</v>
      </c>
      <c r="Y625" s="1" t="s">
        <v>5955</v>
      </c>
      <c r="Z625" s="1" t="s">
        <v>5955</v>
      </c>
      <c r="AA625" s="1" t="s">
        <v>5955</v>
      </c>
      <c r="AB625" s="1" t="s">
        <v>5955</v>
      </c>
      <c r="AC625" s="1" t="s">
        <v>5955</v>
      </c>
      <c r="AD625" s="1" t="s">
        <v>5955</v>
      </c>
      <c r="AE625" s="1" t="s">
        <v>5955</v>
      </c>
      <c r="AF625" s="1" t="s">
        <v>5955</v>
      </c>
    </row>
    <row r="626" spans="1:32" x14ac:dyDescent="0.2">
      <c r="A626" s="5" t="s">
        <v>230</v>
      </c>
      <c r="B626" s="5" t="s">
        <v>8295</v>
      </c>
      <c r="C626" s="5" t="s">
        <v>13</v>
      </c>
      <c r="D626" s="3"/>
      <c r="E626" s="3"/>
      <c r="F626" s="5" t="s">
        <v>13</v>
      </c>
      <c r="G626" s="3"/>
      <c r="H626" s="3"/>
      <c r="I626" s="2"/>
      <c r="J626" s="3"/>
      <c r="K626" s="3"/>
      <c r="L626" s="3"/>
      <c r="M626" s="3"/>
      <c r="N626" s="3"/>
      <c r="O626" s="4">
        <v>0</v>
      </c>
      <c r="P626" s="3"/>
      <c r="Q626" s="3"/>
      <c r="R626" s="3"/>
      <c r="S626" s="3"/>
      <c r="T626" s="4">
        <v>0</v>
      </c>
      <c r="U626" s="3"/>
      <c r="V626" s="2"/>
      <c r="W626" s="3"/>
      <c r="X626" s="3"/>
      <c r="Y626" s="3"/>
      <c r="Z626" s="2"/>
      <c r="AA626" s="5" t="s">
        <v>13</v>
      </c>
      <c r="AB626" s="5" t="s">
        <v>13</v>
      </c>
      <c r="AC626" s="5" t="s">
        <v>13</v>
      </c>
      <c r="AD626" s="5" t="s">
        <v>13</v>
      </c>
      <c r="AE626" s="3"/>
      <c r="AF626" s="16" t="s">
        <v>8494</v>
      </c>
    </row>
    <row r="627" spans="1:32" x14ac:dyDescent="0.2">
      <c r="A627" s="6" t="s">
        <v>5955</v>
      </c>
      <c r="B627" s="6" t="s">
        <v>5955</v>
      </c>
      <c r="C627" s="1" t="s">
        <v>5955</v>
      </c>
      <c r="D627" s="1" t="s">
        <v>5955</v>
      </c>
      <c r="E627" s="1" t="s">
        <v>5955</v>
      </c>
      <c r="F627" s="1" t="s">
        <v>5955</v>
      </c>
      <c r="G627" s="1" t="s">
        <v>5955</v>
      </c>
      <c r="H627" s="1" t="s">
        <v>5955</v>
      </c>
      <c r="I627" s="1" t="s">
        <v>5955</v>
      </c>
      <c r="J627" s="1" t="s">
        <v>5955</v>
      </c>
      <c r="K627" s="1" t="s">
        <v>5955</v>
      </c>
      <c r="L627" s="1" t="s">
        <v>5955</v>
      </c>
      <c r="M627" s="1" t="s">
        <v>5955</v>
      </c>
      <c r="N627" s="1" t="s">
        <v>5955</v>
      </c>
      <c r="O627" s="1" t="s">
        <v>5955</v>
      </c>
      <c r="P627" s="1" t="s">
        <v>5955</v>
      </c>
      <c r="Q627" s="1" t="s">
        <v>5955</v>
      </c>
      <c r="R627" s="1" t="s">
        <v>5955</v>
      </c>
      <c r="S627" s="1" t="s">
        <v>5955</v>
      </c>
      <c r="T627" s="1" t="s">
        <v>5955</v>
      </c>
      <c r="U627" s="1" t="s">
        <v>5955</v>
      </c>
      <c r="V627" s="1" t="s">
        <v>5955</v>
      </c>
      <c r="W627" s="1" t="s">
        <v>5955</v>
      </c>
      <c r="X627" s="1" t="s">
        <v>5955</v>
      </c>
      <c r="Y627" s="1" t="s">
        <v>5955</v>
      </c>
      <c r="Z627" s="1" t="s">
        <v>5955</v>
      </c>
      <c r="AA627" s="1" t="s">
        <v>5955</v>
      </c>
      <c r="AB627" s="1" t="s">
        <v>5955</v>
      </c>
      <c r="AC627" s="1" t="s">
        <v>5955</v>
      </c>
      <c r="AD627" s="1" t="s">
        <v>5955</v>
      </c>
      <c r="AE627" s="1" t="s">
        <v>5955</v>
      </c>
      <c r="AF627" s="1" t="s">
        <v>5955</v>
      </c>
    </row>
    <row r="628" spans="1:32" ht="42.75" x14ac:dyDescent="0.2">
      <c r="A628" s="12" t="s">
        <v>2635</v>
      </c>
      <c r="B628" s="14" t="s">
        <v>1490</v>
      </c>
      <c r="C628" s="2"/>
      <c r="D628" s="2"/>
      <c r="E628" s="2"/>
      <c r="F628" s="2"/>
      <c r="G628" s="2"/>
      <c r="H628" s="4">
        <v>0</v>
      </c>
      <c r="I628" s="2"/>
      <c r="J628" s="4">
        <v>0</v>
      </c>
      <c r="K628" s="4">
        <v>0</v>
      </c>
      <c r="L628" s="4">
        <v>0</v>
      </c>
      <c r="M628" s="4">
        <v>0</v>
      </c>
      <c r="N628" s="4">
        <v>0</v>
      </c>
      <c r="O628" s="4">
        <v>0</v>
      </c>
      <c r="P628" s="4">
        <v>0</v>
      </c>
      <c r="Q628" s="4">
        <v>0</v>
      </c>
      <c r="R628" s="4">
        <v>0</v>
      </c>
      <c r="S628" s="4">
        <v>0</v>
      </c>
      <c r="T628" s="4">
        <v>0</v>
      </c>
      <c r="U628" s="4">
        <v>0</v>
      </c>
      <c r="V628" s="2"/>
      <c r="W628" s="2"/>
      <c r="X628" s="2"/>
      <c r="Y628" s="2"/>
      <c r="Z628" s="2"/>
      <c r="AA628" s="2"/>
      <c r="AB628" s="2"/>
      <c r="AC628" s="2"/>
      <c r="AD628" s="2"/>
      <c r="AE628" s="2"/>
      <c r="AF628" s="2"/>
    </row>
    <row r="629" spans="1:32" x14ac:dyDescent="0.2">
      <c r="A629" s="6" t="s">
        <v>5955</v>
      </c>
      <c r="B629" s="6" t="s">
        <v>5955</v>
      </c>
      <c r="C629" s="1" t="s">
        <v>5955</v>
      </c>
      <c r="D629" s="1" t="s">
        <v>5955</v>
      </c>
      <c r="E629" s="1" t="s">
        <v>5955</v>
      </c>
      <c r="F629" s="1" t="s">
        <v>5955</v>
      </c>
      <c r="G629" s="1" t="s">
        <v>5955</v>
      </c>
      <c r="H629" s="1" t="s">
        <v>5955</v>
      </c>
      <c r="I629" s="1" t="s">
        <v>5955</v>
      </c>
      <c r="J629" s="1" t="s">
        <v>5955</v>
      </c>
      <c r="K629" s="1" t="s">
        <v>5955</v>
      </c>
      <c r="L629" s="1" t="s">
        <v>5955</v>
      </c>
      <c r="M629" s="1" t="s">
        <v>5955</v>
      </c>
      <c r="N629" s="1" t="s">
        <v>5955</v>
      </c>
      <c r="O629" s="1" t="s">
        <v>5955</v>
      </c>
      <c r="P629" s="1" t="s">
        <v>5955</v>
      </c>
      <c r="Q629" s="1" t="s">
        <v>5955</v>
      </c>
      <c r="R629" s="1" t="s">
        <v>5955</v>
      </c>
      <c r="S629" s="1" t="s">
        <v>5955</v>
      </c>
      <c r="T629" s="1" t="s">
        <v>5955</v>
      </c>
      <c r="U629" s="1" t="s">
        <v>5955</v>
      </c>
      <c r="V629" s="1" t="s">
        <v>5955</v>
      </c>
      <c r="W629" s="1" t="s">
        <v>5955</v>
      </c>
      <c r="X629" s="1" t="s">
        <v>5955</v>
      </c>
      <c r="Y629" s="1" t="s">
        <v>5955</v>
      </c>
      <c r="Z629" s="1" t="s">
        <v>5955</v>
      </c>
      <c r="AA629" s="1" t="s">
        <v>5955</v>
      </c>
      <c r="AB629" s="1" t="s">
        <v>5955</v>
      </c>
      <c r="AC629" s="1" t="s">
        <v>5955</v>
      </c>
      <c r="AD629" s="1" t="s">
        <v>5955</v>
      </c>
      <c r="AE629" s="1" t="s">
        <v>5955</v>
      </c>
      <c r="AF629" s="1" t="s">
        <v>5955</v>
      </c>
    </row>
    <row r="630" spans="1:32" x14ac:dyDescent="0.2">
      <c r="A630" s="5" t="s">
        <v>7973</v>
      </c>
      <c r="B630" s="5" t="s">
        <v>8295</v>
      </c>
      <c r="C630" s="5" t="s">
        <v>13</v>
      </c>
      <c r="D630" s="3"/>
      <c r="E630" s="3"/>
      <c r="F630" s="5" t="s">
        <v>13</v>
      </c>
      <c r="G630" s="3"/>
      <c r="H630" s="3"/>
      <c r="I630" s="2"/>
      <c r="J630" s="3"/>
      <c r="K630" s="3"/>
      <c r="L630" s="3"/>
      <c r="M630" s="3"/>
      <c r="N630" s="3"/>
      <c r="O630" s="4">
        <v>0</v>
      </c>
      <c r="P630" s="3"/>
      <c r="Q630" s="3"/>
      <c r="R630" s="3"/>
      <c r="S630" s="3"/>
      <c r="T630" s="4">
        <v>0</v>
      </c>
      <c r="U630" s="3"/>
      <c r="V630" s="2"/>
      <c r="W630" s="3"/>
      <c r="X630" s="3"/>
      <c r="Y630" s="3"/>
      <c r="Z630" s="2"/>
      <c r="AA630" s="5" t="s">
        <v>13</v>
      </c>
      <c r="AB630" s="5" t="s">
        <v>13</v>
      </c>
      <c r="AC630" s="5" t="s">
        <v>13</v>
      </c>
      <c r="AD630" s="5" t="s">
        <v>13</v>
      </c>
      <c r="AE630" s="3"/>
      <c r="AF630" s="16" t="s">
        <v>8494</v>
      </c>
    </row>
    <row r="631" spans="1:32" x14ac:dyDescent="0.2">
      <c r="A631" s="6" t="s">
        <v>5955</v>
      </c>
      <c r="B631" s="6" t="s">
        <v>5955</v>
      </c>
      <c r="C631" s="1" t="s">
        <v>5955</v>
      </c>
      <c r="D631" s="1" t="s">
        <v>5955</v>
      </c>
      <c r="E631" s="1" t="s">
        <v>5955</v>
      </c>
      <c r="F631" s="1" t="s">
        <v>5955</v>
      </c>
      <c r="G631" s="1" t="s">
        <v>5955</v>
      </c>
      <c r="H631" s="1" t="s">
        <v>5955</v>
      </c>
      <c r="I631" s="1" t="s">
        <v>5955</v>
      </c>
      <c r="J631" s="1" t="s">
        <v>5955</v>
      </c>
      <c r="K631" s="1" t="s">
        <v>5955</v>
      </c>
      <c r="L631" s="1" t="s">
        <v>5955</v>
      </c>
      <c r="M631" s="1" t="s">
        <v>5955</v>
      </c>
      <c r="N631" s="1" t="s">
        <v>5955</v>
      </c>
      <c r="O631" s="1" t="s">
        <v>5955</v>
      </c>
      <c r="P631" s="1" t="s">
        <v>5955</v>
      </c>
      <c r="Q631" s="1" t="s">
        <v>5955</v>
      </c>
      <c r="R631" s="1" t="s">
        <v>5955</v>
      </c>
      <c r="S631" s="1" t="s">
        <v>5955</v>
      </c>
      <c r="T631" s="1" t="s">
        <v>5955</v>
      </c>
      <c r="U631" s="1" t="s">
        <v>5955</v>
      </c>
      <c r="V631" s="1" t="s">
        <v>5955</v>
      </c>
      <c r="W631" s="1" t="s">
        <v>5955</v>
      </c>
      <c r="X631" s="1" t="s">
        <v>5955</v>
      </c>
      <c r="Y631" s="1" t="s">
        <v>5955</v>
      </c>
      <c r="Z631" s="1" t="s">
        <v>5955</v>
      </c>
      <c r="AA631" s="1" t="s">
        <v>5955</v>
      </c>
      <c r="AB631" s="1" t="s">
        <v>5955</v>
      </c>
      <c r="AC631" s="1" t="s">
        <v>5955</v>
      </c>
      <c r="AD631" s="1" t="s">
        <v>5955</v>
      </c>
      <c r="AE631" s="1" t="s">
        <v>5955</v>
      </c>
      <c r="AF631" s="1" t="s">
        <v>5955</v>
      </c>
    </row>
    <row r="632" spans="1:32" ht="42.75" x14ac:dyDescent="0.2">
      <c r="A632" s="12" t="s">
        <v>880</v>
      </c>
      <c r="B632" s="14" t="s">
        <v>7974</v>
      </c>
      <c r="C632" s="2"/>
      <c r="D632" s="2"/>
      <c r="E632" s="2"/>
      <c r="F632" s="2"/>
      <c r="G632" s="2"/>
      <c r="H632" s="4">
        <v>0</v>
      </c>
      <c r="I632" s="2"/>
      <c r="J632" s="4">
        <v>0</v>
      </c>
      <c r="K632" s="4">
        <v>0</v>
      </c>
      <c r="L632" s="4">
        <v>0</v>
      </c>
      <c r="M632" s="4">
        <v>0</v>
      </c>
      <c r="N632" s="4">
        <v>0</v>
      </c>
      <c r="O632" s="4">
        <v>0</v>
      </c>
      <c r="P632" s="4">
        <v>0</v>
      </c>
      <c r="Q632" s="4">
        <v>0</v>
      </c>
      <c r="R632" s="4">
        <v>0</v>
      </c>
      <c r="S632" s="4">
        <v>0</v>
      </c>
      <c r="T632" s="4">
        <v>0</v>
      </c>
      <c r="U632" s="4">
        <v>0</v>
      </c>
      <c r="V632" s="2"/>
      <c r="W632" s="2"/>
      <c r="X632" s="2"/>
      <c r="Y632" s="2"/>
      <c r="Z632" s="2"/>
      <c r="AA632" s="2"/>
      <c r="AB632" s="2"/>
      <c r="AC632" s="2"/>
      <c r="AD632" s="2"/>
      <c r="AE632" s="2"/>
      <c r="AF632" s="2"/>
    </row>
    <row r="633" spans="1:32" x14ac:dyDescent="0.2">
      <c r="A633" s="6" t="s">
        <v>5955</v>
      </c>
      <c r="B633" s="6" t="s">
        <v>5955</v>
      </c>
      <c r="C633" s="1" t="s">
        <v>5955</v>
      </c>
      <c r="D633" s="1" t="s">
        <v>5955</v>
      </c>
      <c r="E633" s="1" t="s">
        <v>5955</v>
      </c>
      <c r="F633" s="1" t="s">
        <v>5955</v>
      </c>
      <c r="G633" s="1" t="s">
        <v>5955</v>
      </c>
      <c r="H633" s="1" t="s">
        <v>5955</v>
      </c>
      <c r="I633" s="1" t="s">
        <v>5955</v>
      </c>
      <c r="J633" s="1" t="s">
        <v>5955</v>
      </c>
      <c r="K633" s="1" t="s">
        <v>5955</v>
      </c>
      <c r="L633" s="1" t="s">
        <v>5955</v>
      </c>
      <c r="M633" s="1" t="s">
        <v>5955</v>
      </c>
      <c r="N633" s="1" t="s">
        <v>5955</v>
      </c>
      <c r="O633" s="1" t="s">
        <v>5955</v>
      </c>
      <c r="P633" s="1" t="s">
        <v>5955</v>
      </c>
      <c r="Q633" s="1" t="s">
        <v>5955</v>
      </c>
      <c r="R633" s="1" t="s">
        <v>5955</v>
      </c>
      <c r="S633" s="1" t="s">
        <v>5955</v>
      </c>
      <c r="T633" s="1" t="s">
        <v>5955</v>
      </c>
      <c r="U633" s="1" t="s">
        <v>5955</v>
      </c>
      <c r="V633" s="1" t="s">
        <v>5955</v>
      </c>
      <c r="W633" s="1" t="s">
        <v>5955</v>
      </c>
      <c r="X633" s="1" t="s">
        <v>5955</v>
      </c>
      <c r="Y633" s="1" t="s">
        <v>5955</v>
      </c>
      <c r="Z633" s="1" t="s">
        <v>5955</v>
      </c>
      <c r="AA633" s="1" t="s">
        <v>5955</v>
      </c>
      <c r="AB633" s="1" t="s">
        <v>5955</v>
      </c>
      <c r="AC633" s="1" t="s">
        <v>5955</v>
      </c>
      <c r="AD633" s="1" t="s">
        <v>5955</v>
      </c>
      <c r="AE633" s="1" t="s">
        <v>5955</v>
      </c>
      <c r="AF633" s="1" t="s">
        <v>5955</v>
      </c>
    </row>
    <row r="634" spans="1:32" x14ac:dyDescent="0.2">
      <c r="A634" s="5" t="s">
        <v>1491</v>
      </c>
      <c r="B634" s="5" t="s">
        <v>8295</v>
      </c>
      <c r="C634" s="5" t="s">
        <v>13</v>
      </c>
      <c r="D634" s="3"/>
      <c r="E634" s="3"/>
      <c r="F634" s="5" t="s">
        <v>13</v>
      </c>
      <c r="G634" s="3"/>
      <c r="H634" s="3"/>
      <c r="I634" s="2"/>
      <c r="J634" s="3"/>
      <c r="K634" s="3"/>
      <c r="L634" s="3"/>
      <c r="M634" s="3"/>
      <c r="N634" s="3"/>
      <c r="O634" s="4">
        <v>0</v>
      </c>
      <c r="P634" s="3"/>
      <c r="Q634" s="3"/>
      <c r="R634" s="3"/>
      <c r="S634" s="3"/>
      <c r="T634" s="4">
        <v>0</v>
      </c>
      <c r="U634" s="3"/>
      <c r="V634" s="2"/>
      <c r="W634" s="3"/>
      <c r="X634" s="3"/>
      <c r="Y634" s="3"/>
      <c r="Z634" s="2"/>
      <c r="AA634" s="5" t="s">
        <v>13</v>
      </c>
      <c r="AB634" s="5" t="s">
        <v>13</v>
      </c>
      <c r="AC634" s="5" t="s">
        <v>13</v>
      </c>
      <c r="AD634" s="5" t="s">
        <v>13</v>
      </c>
      <c r="AE634" s="3"/>
      <c r="AF634" s="16" t="s">
        <v>8494</v>
      </c>
    </row>
    <row r="635" spans="1:32" x14ac:dyDescent="0.2">
      <c r="A635" s="6" t="s">
        <v>5955</v>
      </c>
      <c r="B635" s="6" t="s">
        <v>5955</v>
      </c>
      <c r="C635" s="1" t="s">
        <v>5955</v>
      </c>
      <c r="D635" s="1" t="s">
        <v>5955</v>
      </c>
      <c r="E635" s="1" t="s">
        <v>5955</v>
      </c>
      <c r="F635" s="1" t="s">
        <v>5955</v>
      </c>
      <c r="G635" s="1" t="s">
        <v>5955</v>
      </c>
      <c r="H635" s="1" t="s">
        <v>5955</v>
      </c>
      <c r="I635" s="1" t="s">
        <v>5955</v>
      </c>
      <c r="J635" s="1" t="s">
        <v>5955</v>
      </c>
      <c r="K635" s="1" t="s">
        <v>5955</v>
      </c>
      <c r="L635" s="1" t="s">
        <v>5955</v>
      </c>
      <c r="M635" s="1" t="s">
        <v>5955</v>
      </c>
      <c r="N635" s="1" t="s">
        <v>5955</v>
      </c>
      <c r="O635" s="1" t="s">
        <v>5955</v>
      </c>
      <c r="P635" s="1" t="s">
        <v>5955</v>
      </c>
      <c r="Q635" s="1" t="s">
        <v>5955</v>
      </c>
      <c r="R635" s="1" t="s">
        <v>5955</v>
      </c>
      <c r="S635" s="1" t="s">
        <v>5955</v>
      </c>
      <c r="T635" s="1" t="s">
        <v>5955</v>
      </c>
      <c r="U635" s="1" t="s">
        <v>5955</v>
      </c>
      <c r="V635" s="1" t="s">
        <v>5955</v>
      </c>
      <c r="W635" s="1" t="s">
        <v>5955</v>
      </c>
      <c r="X635" s="1" t="s">
        <v>5955</v>
      </c>
      <c r="Y635" s="1" t="s">
        <v>5955</v>
      </c>
      <c r="Z635" s="1" t="s">
        <v>5955</v>
      </c>
      <c r="AA635" s="1" t="s">
        <v>5955</v>
      </c>
      <c r="AB635" s="1" t="s">
        <v>5955</v>
      </c>
      <c r="AC635" s="1" t="s">
        <v>5955</v>
      </c>
      <c r="AD635" s="1" t="s">
        <v>5955</v>
      </c>
      <c r="AE635" s="1" t="s">
        <v>5955</v>
      </c>
      <c r="AF635" s="1" t="s">
        <v>5955</v>
      </c>
    </row>
    <row r="636" spans="1:32" ht="42.75" x14ac:dyDescent="0.2">
      <c r="A636" s="12" t="s">
        <v>3906</v>
      </c>
      <c r="B636" s="14" t="s">
        <v>1492</v>
      </c>
      <c r="C636" s="2"/>
      <c r="D636" s="2"/>
      <c r="E636" s="2"/>
      <c r="F636" s="2"/>
      <c r="G636" s="2"/>
      <c r="H636" s="4">
        <v>0</v>
      </c>
      <c r="I636" s="2"/>
      <c r="J636" s="4">
        <v>0</v>
      </c>
      <c r="K636" s="4">
        <v>0</v>
      </c>
      <c r="L636" s="4">
        <v>0</v>
      </c>
      <c r="M636" s="4">
        <v>0</v>
      </c>
      <c r="N636" s="4">
        <v>0</v>
      </c>
      <c r="O636" s="4">
        <v>0</v>
      </c>
      <c r="P636" s="4">
        <v>0</v>
      </c>
      <c r="Q636" s="4">
        <v>0</v>
      </c>
      <c r="R636" s="4">
        <v>0</v>
      </c>
      <c r="S636" s="4">
        <v>0</v>
      </c>
      <c r="T636" s="4">
        <v>0</v>
      </c>
      <c r="U636" s="4">
        <v>0</v>
      </c>
      <c r="V636" s="2"/>
      <c r="W636" s="2"/>
      <c r="X636" s="2"/>
      <c r="Y636" s="2"/>
      <c r="Z636" s="2"/>
      <c r="AA636" s="2"/>
      <c r="AB636" s="2"/>
      <c r="AC636" s="2"/>
      <c r="AD636" s="2"/>
      <c r="AE636" s="2"/>
      <c r="AF636" s="2"/>
    </row>
    <row r="637" spans="1:32" x14ac:dyDescent="0.2">
      <c r="A637" s="6" t="s">
        <v>5955</v>
      </c>
      <c r="B637" s="6" t="s">
        <v>5955</v>
      </c>
      <c r="C637" s="1" t="s">
        <v>5955</v>
      </c>
      <c r="D637" s="1" t="s">
        <v>5955</v>
      </c>
      <c r="E637" s="1" t="s">
        <v>5955</v>
      </c>
      <c r="F637" s="1" t="s">
        <v>5955</v>
      </c>
      <c r="G637" s="1" t="s">
        <v>5955</v>
      </c>
      <c r="H637" s="1" t="s">
        <v>5955</v>
      </c>
      <c r="I637" s="1" t="s">
        <v>5955</v>
      </c>
      <c r="J637" s="1" t="s">
        <v>5955</v>
      </c>
      <c r="K637" s="1" t="s">
        <v>5955</v>
      </c>
      <c r="L637" s="1" t="s">
        <v>5955</v>
      </c>
      <c r="M637" s="1" t="s">
        <v>5955</v>
      </c>
      <c r="N637" s="1" t="s">
        <v>5955</v>
      </c>
      <c r="O637" s="1" t="s">
        <v>5955</v>
      </c>
      <c r="P637" s="1" t="s">
        <v>5955</v>
      </c>
      <c r="Q637" s="1" t="s">
        <v>5955</v>
      </c>
      <c r="R637" s="1" t="s">
        <v>5955</v>
      </c>
      <c r="S637" s="1" t="s">
        <v>5955</v>
      </c>
      <c r="T637" s="1" t="s">
        <v>5955</v>
      </c>
      <c r="U637" s="1" t="s">
        <v>5955</v>
      </c>
      <c r="V637" s="1" t="s">
        <v>5955</v>
      </c>
      <c r="W637" s="1" t="s">
        <v>5955</v>
      </c>
      <c r="X637" s="1" t="s">
        <v>5955</v>
      </c>
      <c r="Y637" s="1" t="s">
        <v>5955</v>
      </c>
      <c r="Z637" s="1" t="s">
        <v>5955</v>
      </c>
      <c r="AA637" s="1" t="s">
        <v>5955</v>
      </c>
      <c r="AB637" s="1" t="s">
        <v>5955</v>
      </c>
      <c r="AC637" s="1" t="s">
        <v>5955</v>
      </c>
      <c r="AD637" s="1" t="s">
        <v>5955</v>
      </c>
      <c r="AE637" s="1" t="s">
        <v>5955</v>
      </c>
      <c r="AF637" s="1" t="s">
        <v>5955</v>
      </c>
    </row>
    <row r="638" spans="1:32" x14ac:dyDescent="0.2">
      <c r="A638" s="5" t="s">
        <v>9122</v>
      </c>
      <c r="B638" s="5" t="s">
        <v>8295</v>
      </c>
      <c r="C638" s="5" t="s">
        <v>13</v>
      </c>
      <c r="D638" s="3"/>
      <c r="E638" s="3"/>
      <c r="F638" s="5" t="s">
        <v>13</v>
      </c>
      <c r="G638" s="3"/>
      <c r="H638" s="3"/>
      <c r="I638" s="2"/>
      <c r="J638" s="3"/>
      <c r="K638" s="3"/>
      <c r="L638" s="3"/>
      <c r="M638" s="3"/>
      <c r="N638" s="3"/>
      <c r="O638" s="4">
        <v>0</v>
      </c>
      <c r="P638" s="3"/>
      <c r="Q638" s="3"/>
      <c r="R638" s="3"/>
      <c r="S638" s="3"/>
      <c r="T638" s="4">
        <v>0</v>
      </c>
      <c r="U638" s="3"/>
      <c r="V638" s="2"/>
      <c r="W638" s="3"/>
      <c r="X638" s="3"/>
      <c r="Y638" s="3"/>
      <c r="Z638" s="2"/>
      <c r="AA638" s="5" t="s">
        <v>13</v>
      </c>
      <c r="AB638" s="5" t="s">
        <v>13</v>
      </c>
      <c r="AC638" s="5" t="s">
        <v>13</v>
      </c>
      <c r="AD638" s="5" t="s">
        <v>13</v>
      </c>
      <c r="AE638" s="3"/>
      <c r="AF638" s="16" t="s">
        <v>8494</v>
      </c>
    </row>
    <row r="639" spans="1:32" x14ac:dyDescent="0.2">
      <c r="A639" s="6" t="s">
        <v>5955</v>
      </c>
      <c r="B639" s="6" t="s">
        <v>5955</v>
      </c>
      <c r="C639" s="1" t="s">
        <v>5955</v>
      </c>
      <c r="D639" s="1" t="s">
        <v>5955</v>
      </c>
      <c r="E639" s="1" t="s">
        <v>5955</v>
      </c>
      <c r="F639" s="1" t="s">
        <v>5955</v>
      </c>
      <c r="G639" s="1" t="s">
        <v>5955</v>
      </c>
      <c r="H639" s="1" t="s">
        <v>5955</v>
      </c>
      <c r="I639" s="1" t="s">
        <v>5955</v>
      </c>
      <c r="J639" s="1" t="s">
        <v>5955</v>
      </c>
      <c r="K639" s="1" t="s">
        <v>5955</v>
      </c>
      <c r="L639" s="1" t="s">
        <v>5955</v>
      </c>
      <c r="M639" s="1" t="s">
        <v>5955</v>
      </c>
      <c r="N639" s="1" t="s">
        <v>5955</v>
      </c>
      <c r="O639" s="1" t="s">
        <v>5955</v>
      </c>
      <c r="P639" s="1" t="s">
        <v>5955</v>
      </c>
      <c r="Q639" s="1" t="s">
        <v>5955</v>
      </c>
      <c r="R639" s="1" t="s">
        <v>5955</v>
      </c>
      <c r="S639" s="1" t="s">
        <v>5955</v>
      </c>
      <c r="T639" s="1" t="s">
        <v>5955</v>
      </c>
      <c r="U639" s="1" t="s">
        <v>5955</v>
      </c>
      <c r="V639" s="1" t="s">
        <v>5955</v>
      </c>
      <c r="W639" s="1" t="s">
        <v>5955</v>
      </c>
      <c r="X639" s="1" t="s">
        <v>5955</v>
      </c>
      <c r="Y639" s="1" t="s">
        <v>5955</v>
      </c>
      <c r="Z639" s="1" t="s">
        <v>5955</v>
      </c>
      <c r="AA639" s="1" t="s">
        <v>5955</v>
      </c>
      <c r="AB639" s="1" t="s">
        <v>5955</v>
      </c>
      <c r="AC639" s="1" t="s">
        <v>5955</v>
      </c>
      <c r="AD639" s="1" t="s">
        <v>5955</v>
      </c>
      <c r="AE639" s="1" t="s">
        <v>5955</v>
      </c>
      <c r="AF639" s="1" t="s">
        <v>5955</v>
      </c>
    </row>
    <row r="640" spans="1:32" ht="42.75" x14ac:dyDescent="0.2">
      <c r="A640" s="12" t="s">
        <v>2038</v>
      </c>
      <c r="B640" s="14" t="s">
        <v>2039</v>
      </c>
      <c r="C640" s="2"/>
      <c r="D640" s="2"/>
      <c r="E640" s="2"/>
      <c r="F640" s="2"/>
      <c r="G640" s="2"/>
      <c r="H640" s="4">
        <v>0</v>
      </c>
      <c r="I640" s="2"/>
      <c r="J640" s="4">
        <v>0</v>
      </c>
      <c r="K640" s="4">
        <v>0</v>
      </c>
      <c r="L640" s="4">
        <v>0</v>
      </c>
      <c r="M640" s="4">
        <v>0</v>
      </c>
      <c r="N640" s="4">
        <v>0</v>
      </c>
      <c r="O640" s="4">
        <v>0</v>
      </c>
      <c r="P640" s="4">
        <v>0</v>
      </c>
      <c r="Q640" s="4">
        <v>0</v>
      </c>
      <c r="R640" s="4">
        <v>0</v>
      </c>
      <c r="S640" s="4">
        <v>0</v>
      </c>
      <c r="T640" s="4">
        <v>0</v>
      </c>
      <c r="U640" s="4">
        <v>0</v>
      </c>
      <c r="V640" s="2"/>
      <c r="W640" s="2"/>
      <c r="X640" s="2"/>
      <c r="Y640" s="2"/>
      <c r="Z640" s="2"/>
      <c r="AA640" s="2"/>
      <c r="AB640" s="2"/>
      <c r="AC640" s="2"/>
      <c r="AD640" s="2"/>
      <c r="AE640" s="2"/>
      <c r="AF640" s="2"/>
    </row>
    <row r="641" spans="1:32" x14ac:dyDescent="0.2">
      <c r="A641" s="6" t="s">
        <v>5955</v>
      </c>
      <c r="B641" s="6" t="s">
        <v>5955</v>
      </c>
      <c r="C641" s="1" t="s">
        <v>5955</v>
      </c>
      <c r="D641" s="1" t="s">
        <v>5955</v>
      </c>
      <c r="E641" s="1" t="s">
        <v>5955</v>
      </c>
      <c r="F641" s="1" t="s">
        <v>5955</v>
      </c>
      <c r="G641" s="1" t="s">
        <v>5955</v>
      </c>
      <c r="H641" s="1" t="s">
        <v>5955</v>
      </c>
      <c r="I641" s="1" t="s">
        <v>5955</v>
      </c>
      <c r="J641" s="1" t="s">
        <v>5955</v>
      </c>
      <c r="K641" s="1" t="s">
        <v>5955</v>
      </c>
      <c r="L641" s="1" t="s">
        <v>5955</v>
      </c>
      <c r="M641" s="1" t="s">
        <v>5955</v>
      </c>
      <c r="N641" s="1" t="s">
        <v>5955</v>
      </c>
      <c r="O641" s="1" t="s">
        <v>5955</v>
      </c>
      <c r="P641" s="1" t="s">
        <v>5955</v>
      </c>
      <c r="Q641" s="1" t="s">
        <v>5955</v>
      </c>
      <c r="R641" s="1" t="s">
        <v>5955</v>
      </c>
      <c r="S641" s="1" t="s">
        <v>5955</v>
      </c>
      <c r="T641" s="1" t="s">
        <v>5955</v>
      </c>
      <c r="U641" s="1" t="s">
        <v>5955</v>
      </c>
      <c r="V641" s="1" t="s">
        <v>5955</v>
      </c>
      <c r="W641" s="1" t="s">
        <v>5955</v>
      </c>
      <c r="X641" s="1" t="s">
        <v>5955</v>
      </c>
      <c r="Y641" s="1" t="s">
        <v>5955</v>
      </c>
      <c r="Z641" s="1" t="s">
        <v>5955</v>
      </c>
      <c r="AA641" s="1" t="s">
        <v>5955</v>
      </c>
      <c r="AB641" s="1" t="s">
        <v>5955</v>
      </c>
      <c r="AC641" s="1" t="s">
        <v>5955</v>
      </c>
      <c r="AD641" s="1" t="s">
        <v>5955</v>
      </c>
      <c r="AE641" s="1" t="s">
        <v>5955</v>
      </c>
      <c r="AF641" s="1" t="s">
        <v>5955</v>
      </c>
    </row>
    <row r="642" spans="1:32" x14ac:dyDescent="0.2">
      <c r="A642" s="5" t="s">
        <v>2636</v>
      </c>
      <c r="B642" s="5" t="s">
        <v>8295</v>
      </c>
      <c r="C642" s="5" t="s">
        <v>13</v>
      </c>
      <c r="D642" s="3"/>
      <c r="E642" s="3"/>
      <c r="F642" s="5" t="s">
        <v>13</v>
      </c>
      <c r="G642" s="3"/>
      <c r="H642" s="3"/>
      <c r="I642" s="2"/>
      <c r="J642" s="3"/>
      <c r="K642" s="3"/>
      <c r="L642" s="3"/>
      <c r="M642" s="3"/>
      <c r="N642" s="3"/>
      <c r="O642" s="4">
        <v>0</v>
      </c>
      <c r="P642" s="3"/>
      <c r="Q642" s="3"/>
      <c r="R642" s="3"/>
      <c r="S642" s="3"/>
      <c r="T642" s="4">
        <v>0</v>
      </c>
      <c r="U642" s="3"/>
      <c r="V642" s="2"/>
      <c r="W642" s="3"/>
      <c r="X642" s="3"/>
      <c r="Y642" s="3"/>
      <c r="Z642" s="2"/>
      <c r="AA642" s="5" t="s">
        <v>13</v>
      </c>
      <c r="AB642" s="5" t="s">
        <v>13</v>
      </c>
      <c r="AC642" s="5" t="s">
        <v>13</v>
      </c>
      <c r="AD642" s="5" t="s">
        <v>13</v>
      </c>
      <c r="AE642" s="3"/>
      <c r="AF642" s="16" t="s">
        <v>8494</v>
      </c>
    </row>
    <row r="643" spans="1:32" x14ac:dyDescent="0.2">
      <c r="A643" s="6" t="s">
        <v>5955</v>
      </c>
      <c r="B643" s="6" t="s">
        <v>5955</v>
      </c>
      <c r="C643" s="1" t="s">
        <v>5955</v>
      </c>
      <c r="D643" s="1" t="s">
        <v>5955</v>
      </c>
      <c r="E643" s="1" t="s">
        <v>5955</v>
      </c>
      <c r="F643" s="1" t="s">
        <v>5955</v>
      </c>
      <c r="G643" s="1" t="s">
        <v>5955</v>
      </c>
      <c r="H643" s="1" t="s">
        <v>5955</v>
      </c>
      <c r="I643" s="1" t="s">
        <v>5955</v>
      </c>
      <c r="J643" s="1" t="s">
        <v>5955</v>
      </c>
      <c r="K643" s="1" t="s">
        <v>5955</v>
      </c>
      <c r="L643" s="1" t="s">
        <v>5955</v>
      </c>
      <c r="M643" s="1" t="s">
        <v>5955</v>
      </c>
      <c r="N643" s="1" t="s">
        <v>5955</v>
      </c>
      <c r="O643" s="1" t="s">
        <v>5955</v>
      </c>
      <c r="P643" s="1" t="s">
        <v>5955</v>
      </c>
      <c r="Q643" s="1" t="s">
        <v>5955</v>
      </c>
      <c r="R643" s="1" t="s">
        <v>5955</v>
      </c>
      <c r="S643" s="1" t="s">
        <v>5955</v>
      </c>
      <c r="T643" s="1" t="s">
        <v>5955</v>
      </c>
      <c r="U643" s="1" t="s">
        <v>5955</v>
      </c>
      <c r="V643" s="1" t="s">
        <v>5955</v>
      </c>
      <c r="W643" s="1" t="s">
        <v>5955</v>
      </c>
      <c r="X643" s="1" t="s">
        <v>5955</v>
      </c>
      <c r="Y643" s="1" t="s">
        <v>5955</v>
      </c>
      <c r="Z643" s="1" t="s">
        <v>5955</v>
      </c>
      <c r="AA643" s="1" t="s">
        <v>5955</v>
      </c>
      <c r="AB643" s="1" t="s">
        <v>5955</v>
      </c>
      <c r="AC643" s="1" t="s">
        <v>5955</v>
      </c>
      <c r="AD643" s="1" t="s">
        <v>5955</v>
      </c>
      <c r="AE643" s="1" t="s">
        <v>5955</v>
      </c>
      <c r="AF643" s="1" t="s">
        <v>5955</v>
      </c>
    </row>
    <row r="644" spans="1:32" ht="42.75" x14ac:dyDescent="0.2">
      <c r="A644" s="12" t="s">
        <v>5009</v>
      </c>
      <c r="B644" s="14" t="s">
        <v>5615</v>
      </c>
      <c r="C644" s="2"/>
      <c r="D644" s="2"/>
      <c r="E644" s="2"/>
      <c r="F644" s="2"/>
      <c r="G644" s="2"/>
      <c r="H644" s="4">
        <v>0</v>
      </c>
      <c r="I644" s="2"/>
      <c r="J644" s="4">
        <v>0</v>
      </c>
      <c r="K644" s="4">
        <v>0</v>
      </c>
      <c r="L644" s="4">
        <v>0</v>
      </c>
      <c r="M644" s="4">
        <v>0</v>
      </c>
      <c r="N644" s="4">
        <v>0</v>
      </c>
      <c r="O644" s="4">
        <v>0</v>
      </c>
      <c r="P644" s="4">
        <v>0</v>
      </c>
      <c r="Q644" s="4">
        <v>0</v>
      </c>
      <c r="R644" s="4">
        <v>0</v>
      </c>
      <c r="S644" s="4">
        <v>0</v>
      </c>
      <c r="T644" s="4">
        <v>0</v>
      </c>
      <c r="U644" s="4">
        <v>0</v>
      </c>
      <c r="V644" s="2"/>
      <c r="W644" s="2"/>
      <c r="X644" s="2"/>
      <c r="Y644" s="2"/>
      <c r="Z644" s="2"/>
      <c r="AA644" s="2"/>
      <c r="AB644" s="2"/>
      <c r="AC644" s="2"/>
      <c r="AD644" s="2"/>
      <c r="AE644" s="2"/>
      <c r="AF644" s="2"/>
    </row>
    <row r="645" spans="1:32" x14ac:dyDescent="0.2">
      <c r="A645" s="6" t="s">
        <v>5955</v>
      </c>
      <c r="B645" s="6" t="s">
        <v>5955</v>
      </c>
      <c r="C645" s="1" t="s">
        <v>5955</v>
      </c>
      <c r="D645" s="1" t="s">
        <v>5955</v>
      </c>
      <c r="E645" s="1" t="s">
        <v>5955</v>
      </c>
      <c r="F645" s="1" t="s">
        <v>5955</v>
      </c>
      <c r="G645" s="1" t="s">
        <v>5955</v>
      </c>
      <c r="H645" s="1" t="s">
        <v>5955</v>
      </c>
      <c r="I645" s="1" t="s">
        <v>5955</v>
      </c>
      <c r="J645" s="1" t="s">
        <v>5955</v>
      </c>
      <c r="K645" s="1" t="s">
        <v>5955</v>
      </c>
      <c r="L645" s="1" t="s">
        <v>5955</v>
      </c>
      <c r="M645" s="1" t="s">
        <v>5955</v>
      </c>
      <c r="N645" s="1" t="s">
        <v>5955</v>
      </c>
      <c r="O645" s="1" t="s">
        <v>5955</v>
      </c>
      <c r="P645" s="1" t="s">
        <v>5955</v>
      </c>
      <c r="Q645" s="1" t="s">
        <v>5955</v>
      </c>
      <c r="R645" s="1" t="s">
        <v>5955</v>
      </c>
      <c r="S645" s="1" t="s">
        <v>5955</v>
      </c>
      <c r="T645" s="1" t="s">
        <v>5955</v>
      </c>
      <c r="U645" s="1" t="s">
        <v>5955</v>
      </c>
      <c r="V645" s="1" t="s">
        <v>5955</v>
      </c>
      <c r="W645" s="1" t="s">
        <v>5955</v>
      </c>
      <c r="X645" s="1" t="s">
        <v>5955</v>
      </c>
      <c r="Y645" s="1" t="s">
        <v>5955</v>
      </c>
      <c r="Z645" s="1" t="s">
        <v>5955</v>
      </c>
      <c r="AA645" s="1" t="s">
        <v>5955</v>
      </c>
      <c r="AB645" s="1" t="s">
        <v>5955</v>
      </c>
      <c r="AC645" s="1" t="s">
        <v>5955</v>
      </c>
      <c r="AD645" s="1" t="s">
        <v>5955</v>
      </c>
      <c r="AE645" s="1" t="s">
        <v>5955</v>
      </c>
      <c r="AF645" s="1" t="s">
        <v>5955</v>
      </c>
    </row>
    <row r="646" spans="1:32" x14ac:dyDescent="0.2">
      <c r="A646" s="5" t="s">
        <v>881</v>
      </c>
      <c r="B646" s="5" t="s">
        <v>8295</v>
      </c>
      <c r="C646" s="5" t="s">
        <v>13</v>
      </c>
      <c r="D646" s="3"/>
      <c r="E646" s="3"/>
      <c r="F646" s="5" t="s">
        <v>13</v>
      </c>
      <c r="G646" s="3"/>
      <c r="H646" s="3"/>
      <c r="I646" s="2"/>
      <c r="J646" s="3"/>
      <c r="K646" s="3"/>
      <c r="L646" s="3"/>
      <c r="M646" s="3"/>
      <c r="N646" s="3"/>
      <c r="O646" s="4">
        <v>0</v>
      </c>
      <c r="P646" s="3"/>
      <c r="Q646" s="3"/>
      <c r="R646" s="3"/>
      <c r="S646" s="3"/>
      <c r="T646" s="4">
        <v>0</v>
      </c>
      <c r="U646" s="3"/>
      <c r="V646" s="2"/>
      <c r="W646" s="3"/>
      <c r="X646" s="3"/>
      <c r="Y646" s="3"/>
      <c r="Z646" s="2"/>
      <c r="AA646" s="5" t="s">
        <v>13</v>
      </c>
      <c r="AB646" s="5" t="s">
        <v>13</v>
      </c>
      <c r="AC646" s="5" t="s">
        <v>13</v>
      </c>
      <c r="AD646" s="5" t="s">
        <v>13</v>
      </c>
      <c r="AE646" s="3"/>
      <c r="AF646" s="16" t="s">
        <v>8494</v>
      </c>
    </row>
    <row r="647" spans="1:32" x14ac:dyDescent="0.2">
      <c r="A647" s="6" t="s">
        <v>5955</v>
      </c>
      <c r="B647" s="6" t="s">
        <v>5955</v>
      </c>
      <c r="C647" s="1" t="s">
        <v>5955</v>
      </c>
      <c r="D647" s="1" t="s">
        <v>5955</v>
      </c>
      <c r="E647" s="1" t="s">
        <v>5955</v>
      </c>
      <c r="F647" s="1" t="s">
        <v>5955</v>
      </c>
      <c r="G647" s="1" t="s">
        <v>5955</v>
      </c>
      <c r="H647" s="1" t="s">
        <v>5955</v>
      </c>
      <c r="I647" s="1" t="s">
        <v>5955</v>
      </c>
      <c r="J647" s="1" t="s">
        <v>5955</v>
      </c>
      <c r="K647" s="1" t="s">
        <v>5955</v>
      </c>
      <c r="L647" s="1" t="s">
        <v>5955</v>
      </c>
      <c r="M647" s="1" t="s">
        <v>5955</v>
      </c>
      <c r="N647" s="1" t="s">
        <v>5955</v>
      </c>
      <c r="O647" s="1" t="s">
        <v>5955</v>
      </c>
      <c r="P647" s="1" t="s">
        <v>5955</v>
      </c>
      <c r="Q647" s="1" t="s">
        <v>5955</v>
      </c>
      <c r="R647" s="1" t="s">
        <v>5955</v>
      </c>
      <c r="S647" s="1" t="s">
        <v>5955</v>
      </c>
      <c r="T647" s="1" t="s">
        <v>5955</v>
      </c>
      <c r="U647" s="1" t="s">
        <v>5955</v>
      </c>
      <c r="V647" s="1" t="s">
        <v>5955</v>
      </c>
      <c r="W647" s="1" t="s">
        <v>5955</v>
      </c>
      <c r="X647" s="1" t="s">
        <v>5955</v>
      </c>
      <c r="Y647" s="1" t="s">
        <v>5955</v>
      </c>
      <c r="Z647" s="1" t="s">
        <v>5955</v>
      </c>
      <c r="AA647" s="1" t="s">
        <v>5955</v>
      </c>
      <c r="AB647" s="1" t="s">
        <v>5955</v>
      </c>
      <c r="AC647" s="1" t="s">
        <v>5955</v>
      </c>
      <c r="AD647" s="1" t="s">
        <v>5955</v>
      </c>
      <c r="AE647" s="1" t="s">
        <v>5955</v>
      </c>
      <c r="AF647" s="1" t="s">
        <v>5955</v>
      </c>
    </row>
    <row r="648" spans="1:32" ht="42.75" x14ac:dyDescent="0.2">
      <c r="A648" s="12" t="s">
        <v>3259</v>
      </c>
      <c r="B648" s="14" t="s">
        <v>7328</v>
      </c>
      <c r="C648" s="2"/>
      <c r="D648" s="2"/>
      <c r="E648" s="2"/>
      <c r="F648" s="2"/>
      <c r="G648" s="2"/>
      <c r="H648" s="4">
        <v>0</v>
      </c>
      <c r="I648" s="2"/>
      <c r="J648" s="4">
        <v>0</v>
      </c>
      <c r="K648" s="4">
        <v>0</v>
      </c>
      <c r="L648" s="4">
        <v>0</v>
      </c>
      <c r="M648" s="4">
        <v>0</v>
      </c>
      <c r="N648" s="4">
        <v>0</v>
      </c>
      <c r="O648" s="4">
        <v>0</v>
      </c>
      <c r="P648" s="4">
        <v>0</v>
      </c>
      <c r="Q648" s="4">
        <v>0</v>
      </c>
      <c r="R648" s="4">
        <v>0</v>
      </c>
      <c r="S648" s="4">
        <v>0</v>
      </c>
      <c r="T648" s="4">
        <v>0</v>
      </c>
      <c r="U648" s="4">
        <v>0</v>
      </c>
      <c r="V648" s="2"/>
      <c r="W648" s="2"/>
      <c r="X648" s="2"/>
      <c r="Y648" s="2"/>
      <c r="Z648" s="2"/>
      <c r="AA648" s="2"/>
      <c r="AB648" s="2"/>
      <c r="AC648" s="2"/>
      <c r="AD648" s="2"/>
      <c r="AE648" s="2"/>
      <c r="AF648" s="2"/>
    </row>
    <row r="649" spans="1:32" x14ac:dyDescent="0.2">
      <c r="A649" s="6" t="s">
        <v>5955</v>
      </c>
      <c r="B649" s="6" t="s">
        <v>5955</v>
      </c>
      <c r="C649" s="1" t="s">
        <v>5955</v>
      </c>
      <c r="D649" s="1" t="s">
        <v>5955</v>
      </c>
      <c r="E649" s="1" t="s">
        <v>5955</v>
      </c>
      <c r="F649" s="1" t="s">
        <v>5955</v>
      </c>
      <c r="G649" s="1" t="s">
        <v>5955</v>
      </c>
      <c r="H649" s="1" t="s">
        <v>5955</v>
      </c>
      <c r="I649" s="1" t="s">
        <v>5955</v>
      </c>
      <c r="J649" s="1" t="s">
        <v>5955</v>
      </c>
      <c r="K649" s="1" t="s">
        <v>5955</v>
      </c>
      <c r="L649" s="1" t="s">
        <v>5955</v>
      </c>
      <c r="M649" s="1" t="s">
        <v>5955</v>
      </c>
      <c r="N649" s="1" t="s">
        <v>5955</v>
      </c>
      <c r="O649" s="1" t="s">
        <v>5955</v>
      </c>
      <c r="P649" s="1" t="s">
        <v>5955</v>
      </c>
      <c r="Q649" s="1" t="s">
        <v>5955</v>
      </c>
      <c r="R649" s="1" t="s">
        <v>5955</v>
      </c>
      <c r="S649" s="1" t="s">
        <v>5955</v>
      </c>
      <c r="T649" s="1" t="s">
        <v>5955</v>
      </c>
      <c r="U649" s="1" t="s">
        <v>5955</v>
      </c>
      <c r="V649" s="1" t="s">
        <v>5955</v>
      </c>
      <c r="W649" s="1" t="s">
        <v>5955</v>
      </c>
      <c r="X649" s="1" t="s">
        <v>5955</v>
      </c>
      <c r="Y649" s="1" t="s">
        <v>5955</v>
      </c>
      <c r="Z649" s="1" t="s">
        <v>5955</v>
      </c>
      <c r="AA649" s="1" t="s">
        <v>5955</v>
      </c>
      <c r="AB649" s="1" t="s">
        <v>5955</v>
      </c>
      <c r="AC649" s="1" t="s">
        <v>5955</v>
      </c>
      <c r="AD649" s="1" t="s">
        <v>5955</v>
      </c>
      <c r="AE649" s="1" t="s">
        <v>5955</v>
      </c>
      <c r="AF649" s="1" t="s">
        <v>5955</v>
      </c>
    </row>
    <row r="650" spans="1:32" x14ac:dyDescent="0.2">
      <c r="A650" s="5" t="s">
        <v>3260</v>
      </c>
      <c r="B650" s="5" t="s">
        <v>8295</v>
      </c>
      <c r="C650" s="5" t="s">
        <v>13</v>
      </c>
      <c r="D650" s="3"/>
      <c r="E650" s="3"/>
      <c r="F650" s="5" t="s">
        <v>13</v>
      </c>
      <c r="G650" s="3"/>
      <c r="H650" s="3"/>
      <c r="I650" s="2"/>
      <c r="J650" s="3"/>
      <c r="K650" s="3"/>
      <c r="L650" s="3"/>
      <c r="M650" s="3"/>
      <c r="N650" s="3"/>
      <c r="O650" s="4">
        <v>0</v>
      </c>
      <c r="P650" s="3"/>
      <c r="Q650" s="3"/>
      <c r="R650" s="3"/>
      <c r="S650" s="3"/>
      <c r="T650" s="4">
        <v>0</v>
      </c>
      <c r="U650" s="3"/>
      <c r="V650" s="2"/>
      <c r="W650" s="3"/>
      <c r="X650" s="3"/>
      <c r="Y650" s="3"/>
      <c r="Z650" s="2"/>
      <c r="AA650" s="5" t="s">
        <v>13</v>
      </c>
      <c r="AB650" s="5" t="s">
        <v>13</v>
      </c>
      <c r="AC650" s="5" t="s">
        <v>13</v>
      </c>
      <c r="AD650" s="5" t="s">
        <v>13</v>
      </c>
      <c r="AE650" s="3"/>
      <c r="AF650" s="16" t="s">
        <v>8494</v>
      </c>
    </row>
    <row r="651" spans="1:32" x14ac:dyDescent="0.2">
      <c r="A651" s="6" t="s">
        <v>5955</v>
      </c>
      <c r="B651" s="6" t="s">
        <v>5955</v>
      </c>
      <c r="C651" s="1" t="s">
        <v>5955</v>
      </c>
      <c r="D651" s="1" t="s">
        <v>5955</v>
      </c>
      <c r="E651" s="1" t="s">
        <v>5955</v>
      </c>
      <c r="F651" s="1" t="s">
        <v>5955</v>
      </c>
      <c r="G651" s="1" t="s">
        <v>5955</v>
      </c>
      <c r="H651" s="1" t="s">
        <v>5955</v>
      </c>
      <c r="I651" s="1" t="s">
        <v>5955</v>
      </c>
      <c r="J651" s="1" t="s">
        <v>5955</v>
      </c>
      <c r="K651" s="1" t="s">
        <v>5955</v>
      </c>
      <c r="L651" s="1" t="s">
        <v>5955</v>
      </c>
      <c r="M651" s="1" t="s">
        <v>5955</v>
      </c>
      <c r="N651" s="1" t="s">
        <v>5955</v>
      </c>
      <c r="O651" s="1" t="s">
        <v>5955</v>
      </c>
      <c r="P651" s="1" t="s">
        <v>5955</v>
      </c>
      <c r="Q651" s="1" t="s">
        <v>5955</v>
      </c>
      <c r="R651" s="1" t="s">
        <v>5955</v>
      </c>
      <c r="S651" s="1" t="s">
        <v>5955</v>
      </c>
      <c r="T651" s="1" t="s">
        <v>5955</v>
      </c>
      <c r="U651" s="1" t="s">
        <v>5955</v>
      </c>
      <c r="V651" s="1" t="s">
        <v>5955</v>
      </c>
      <c r="W651" s="1" t="s">
        <v>5955</v>
      </c>
      <c r="X651" s="1" t="s">
        <v>5955</v>
      </c>
      <c r="Y651" s="1" t="s">
        <v>5955</v>
      </c>
      <c r="Z651" s="1" t="s">
        <v>5955</v>
      </c>
      <c r="AA651" s="1" t="s">
        <v>5955</v>
      </c>
      <c r="AB651" s="1" t="s">
        <v>5955</v>
      </c>
      <c r="AC651" s="1" t="s">
        <v>5955</v>
      </c>
      <c r="AD651" s="1" t="s">
        <v>5955</v>
      </c>
      <c r="AE651" s="1" t="s">
        <v>5955</v>
      </c>
      <c r="AF651" s="1" t="s">
        <v>5955</v>
      </c>
    </row>
    <row r="652" spans="1:32" ht="28.5" x14ac:dyDescent="0.2">
      <c r="A652" s="12" t="s">
        <v>5616</v>
      </c>
      <c r="B652" s="14" t="s">
        <v>231</v>
      </c>
      <c r="C652" s="2"/>
      <c r="D652" s="2"/>
      <c r="E652" s="2"/>
      <c r="F652" s="2"/>
      <c r="G652" s="2"/>
      <c r="H652" s="4">
        <v>0</v>
      </c>
      <c r="I652" s="2"/>
      <c r="J652" s="4">
        <v>0</v>
      </c>
      <c r="K652" s="4">
        <v>0</v>
      </c>
      <c r="L652" s="4">
        <v>0</v>
      </c>
      <c r="M652" s="4">
        <v>0</v>
      </c>
      <c r="N652" s="4">
        <v>0</v>
      </c>
      <c r="O652" s="4">
        <v>0</v>
      </c>
      <c r="P652" s="4">
        <v>0</v>
      </c>
      <c r="Q652" s="4">
        <v>0</v>
      </c>
      <c r="R652" s="4">
        <v>0</v>
      </c>
      <c r="S652" s="4">
        <v>0</v>
      </c>
      <c r="T652" s="4">
        <v>0</v>
      </c>
      <c r="U652" s="4">
        <v>0</v>
      </c>
      <c r="V652" s="2"/>
      <c r="W652" s="2"/>
      <c r="X652" s="2"/>
      <c r="Y652" s="2"/>
      <c r="Z652" s="2"/>
      <c r="AA652" s="2"/>
      <c r="AB652" s="2"/>
      <c r="AC652" s="2"/>
      <c r="AD652" s="2"/>
      <c r="AE652" s="2"/>
      <c r="AF652" s="2"/>
    </row>
    <row r="653" spans="1:32" x14ac:dyDescent="0.2">
      <c r="A653" s="6" t="s">
        <v>5955</v>
      </c>
      <c r="B653" s="6" t="s">
        <v>5955</v>
      </c>
      <c r="C653" s="1" t="s">
        <v>5955</v>
      </c>
      <c r="D653" s="1" t="s">
        <v>5955</v>
      </c>
      <c r="E653" s="1" t="s">
        <v>5955</v>
      </c>
      <c r="F653" s="1" t="s">
        <v>5955</v>
      </c>
      <c r="G653" s="1" t="s">
        <v>5955</v>
      </c>
      <c r="H653" s="1" t="s">
        <v>5955</v>
      </c>
      <c r="I653" s="1" t="s">
        <v>5955</v>
      </c>
      <c r="J653" s="1" t="s">
        <v>5955</v>
      </c>
      <c r="K653" s="1" t="s">
        <v>5955</v>
      </c>
      <c r="L653" s="1" t="s">
        <v>5955</v>
      </c>
      <c r="M653" s="1" t="s">
        <v>5955</v>
      </c>
      <c r="N653" s="1" t="s">
        <v>5955</v>
      </c>
      <c r="O653" s="1" t="s">
        <v>5955</v>
      </c>
      <c r="P653" s="1" t="s">
        <v>5955</v>
      </c>
      <c r="Q653" s="1" t="s">
        <v>5955</v>
      </c>
      <c r="R653" s="1" t="s">
        <v>5955</v>
      </c>
      <c r="S653" s="1" t="s">
        <v>5955</v>
      </c>
      <c r="T653" s="1" t="s">
        <v>5955</v>
      </c>
      <c r="U653" s="1" t="s">
        <v>5955</v>
      </c>
      <c r="V653" s="1" t="s">
        <v>5955</v>
      </c>
      <c r="W653" s="1" t="s">
        <v>5955</v>
      </c>
      <c r="X653" s="1" t="s">
        <v>5955</v>
      </c>
      <c r="Y653" s="1" t="s">
        <v>5955</v>
      </c>
      <c r="Z653" s="1" t="s">
        <v>5955</v>
      </c>
      <c r="AA653" s="1" t="s">
        <v>5955</v>
      </c>
      <c r="AB653" s="1" t="s">
        <v>5955</v>
      </c>
      <c r="AC653" s="1" t="s">
        <v>5955</v>
      </c>
      <c r="AD653" s="1" t="s">
        <v>5955</v>
      </c>
      <c r="AE653" s="1" t="s">
        <v>5955</v>
      </c>
      <c r="AF653" s="1" t="s">
        <v>5955</v>
      </c>
    </row>
    <row r="654" spans="1:32" x14ac:dyDescent="0.2">
      <c r="A654" s="5" t="s">
        <v>3907</v>
      </c>
      <c r="B654" s="5" t="s">
        <v>8295</v>
      </c>
      <c r="C654" s="5" t="s">
        <v>13</v>
      </c>
      <c r="D654" s="3"/>
      <c r="E654" s="3"/>
      <c r="F654" s="5" t="s">
        <v>13</v>
      </c>
      <c r="G654" s="3"/>
      <c r="H654" s="3"/>
      <c r="I654" s="2"/>
      <c r="J654" s="3"/>
      <c r="K654" s="3"/>
      <c r="L654" s="3"/>
      <c r="M654" s="3"/>
      <c r="N654" s="3"/>
      <c r="O654" s="4">
        <v>0</v>
      </c>
      <c r="P654" s="3"/>
      <c r="Q654" s="3"/>
      <c r="R654" s="3"/>
      <c r="S654" s="3"/>
      <c r="T654" s="4">
        <v>0</v>
      </c>
      <c r="U654" s="3"/>
      <c r="V654" s="2"/>
      <c r="W654" s="2"/>
      <c r="X654" s="2"/>
      <c r="Y654" s="2"/>
      <c r="Z654" s="2"/>
      <c r="AA654" s="5" t="s">
        <v>13</v>
      </c>
      <c r="AB654" s="5" t="s">
        <v>13</v>
      </c>
      <c r="AC654" s="5" t="s">
        <v>13</v>
      </c>
      <c r="AD654" s="5" t="s">
        <v>13</v>
      </c>
      <c r="AE654" s="3"/>
      <c r="AF654" s="2"/>
    </row>
    <row r="655" spans="1:32" x14ac:dyDescent="0.2">
      <c r="A655" s="6" t="s">
        <v>5955</v>
      </c>
      <c r="B655" s="6" t="s">
        <v>5955</v>
      </c>
      <c r="C655" s="1" t="s">
        <v>5955</v>
      </c>
      <c r="D655" s="1" t="s">
        <v>5955</v>
      </c>
      <c r="E655" s="1" t="s">
        <v>5955</v>
      </c>
      <c r="F655" s="1" t="s">
        <v>5955</v>
      </c>
      <c r="G655" s="1" t="s">
        <v>5955</v>
      </c>
      <c r="H655" s="1" t="s">
        <v>5955</v>
      </c>
      <c r="I655" s="1" t="s">
        <v>5955</v>
      </c>
      <c r="J655" s="1" t="s">
        <v>5955</v>
      </c>
      <c r="K655" s="1" t="s">
        <v>5955</v>
      </c>
      <c r="L655" s="1" t="s">
        <v>5955</v>
      </c>
      <c r="M655" s="1" t="s">
        <v>5955</v>
      </c>
      <c r="N655" s="1" t="s">
        <v>5955</v>
      </c>
      <c r="O655" s="1" t="s">
        <v>5955</v>
      </c>
      <c r="P655" s="1" t="s">
        <v>5955</v>
      </c>
      <c r="Q655" s="1" t="s">
        <v>5955</v>
      </c>
      <c r="R655" s="1" t="s">
        <v>5955</v>
      </c>
      <c r="S655" s="1" t="s">
        <v>5955</v>
      </c>
      <c r="T655" s="1" t="s">
        <v>5955</v>
      </c>
      <c r="U655" s="1" t="s">
        <v>5955</v>
      </c>
      <c r="V655" s="1" t="s">
        <v>5955</v>
      </c>
      <c r="W655" s="1" t="s">
        <v>5955</v>
      </c>
      <c r="X655" s="1" t="s">
        <v>5955</v>
      </c>
      <c r="Y655" s="1" t="s">
        <v>5955</v>
      </c>
      <c r="Z655" s="1" t="s">
        <v>5955</v>
      </c>
      <c r="AA655" s="1" t="s">
        <v>5955</v>
      </c>
      <c r="AB655" s="1" t="s">
        <v>5955</v>
      </c>
      <c r="AC655" s="1" t="s">
        <v>5955</v>
      </c>
      <c r="AD655" s="1" t="s">
        <v>5955</v>
      </c>
      <c r="AE655" s="1" t="s">
        <v>5955</v>
      </c>
      <c r="AF655" s="1" t="s">
        <v>5955</v>
      </c>
    </row>
    <row r="656" spans="1:32" ht="42.75" x14ac:dyDescent="0.2">
      <c r="A656" s="12" t="s">
        <v>6246</v>
      </c>
      <c r="B656" s="14" t="s">
        <v>6247</v>
      </c>
      <c r="C656" s="2"/>
      <c r="D656" s="2"/>
      <c r="E656" s="2"/>
      <c r="F656" s="2"/>
      <c r="G656" s="2"/>
      <c r="H656" s="4">
        <v>0</v>
      </c>
      <c r="I656" s="2"/>
      <c r="J656" s="4">
        <v>0</v>
      </c>
      <c r="K656" s="4">
        <v>0</v>
      </c>
      <c r="L656" s="4">
        <v>0</v>
      </c>
      <c r="M656" s="4">
        <v>0</v>
      </c>
      <c r="N656" s="4">
        <v>0</v>
      </c>
      <c r="O656" s="4">
        <v>0</v>
      </c>
      <c r="P656" s="4">
        <v>0</v>
      </c>
      <c r="Q656" s="4">
        <v>0</v>
      </c>
      <c r="R656" s="4">
        <v>0</v>
      </c>
      <c r="S656" s="4">
        <v>0</v>
      </c>
      <c r="T656" s="4">
        <v>0</v>
      </c>
      <c r="U656" s="4">
        <v>0</v>
      </c>
      <c r="V656" s="2"/>
      <c r="W656" s="2"/>
      <c r="X656" s="2"/>
      <c r="Y656" s="2"/>
      <c r="Z656" s="2"/>
      <c r="AA656" s="2"/>
      <c r="AB656" s="2"/>
      <c r="AC656" s="2"/>
      <c r="AD656" s="2"/>
      <c r="AE656" s="2"/>
      <c r="AF656" s="2"/>
    </row>
    <row r="657" spans="1:32" x14ac:dyDescent="0.2">
      <c r="A657" s="6" t="s">
        <v>5955</v>
      </c>
      <c r="B657" s="6" t="s">
        <v>5955</v>
      </c>
      <c r="C657" s="1" t="s">
        <v>5955</v>
      </c>
      <c r="D657" s="1" t="s">
        <v>5955</v>
      </c>
      <c r="E657" s="1" t="s">
        <v>5955</v>
      </c>
      <c r="F657" s="1" t="s">
        <v>5955</v>
      </c>
      <c r="G657" s="1" t="s">
        <v>5955</v>
      </c>
      <c r="H657" s="1" t="s">
        <v>5955</v>
      </c>
      <c r="I657" s="1" t="s">
        <v>5955</v>
      </c>
      <c r="J657" s="1" t="s">
        <v>5955</v>
      </c>
      <c r="K657" s="1" t="s">
        <v>5955</v>
      </c>
      <c r="L657" s="1" t="s">
        <v>5955</v>
      </c>
      <c r="M657" s="1" t="s">
        <v>5955</v>
      </c>
      <c r="N657" s="1" t="s">
        <v>5955</v>
      </c>
      <c r="O657" s="1" t="s">
        <v>5955</v>
      </c>
      <c r="P657" s="1" t="s">
        <v>5955</v>
      </c>
      <c r="Q657" s="1" t="s">
        <v>5955</v>
      </c>
      <c r="R657" s="1" t="s">
        <v>5955</v>
      </c>
      <c r="S657" s="1" t="s">
        <v>5955</v>
      </c>
      <c r="T657" s="1" t="s">
        <v>5955</v>
      </c>
      <c r="U657" s="1" t="s">
        <v>5955</v>
      </c>
      <c r="V657" s="1" t="s">
        <v>5955</v>
      </c>
      <c r="W657" s="1" t="s">
        <v>5955</v>
      </c>
      <c r="X657" s="1" t="s">
        <v>5955</v>
      </c>
      <c r="Y657" s="1" t="s">
        <v>5955</v>
      </c>
      <c r="Z657" s="1" t="s">
        <v>5955</v>
      </c>
      <c r="AA657" s="1" t="s">
        <v>5955</v>
      </c>
      <c r="AB657" s="1" t="s">
        <v>5955</v>
      </c>
      <c r="AC657" s="1" t="s">
        <v>5955</v>
      </c>
      <c r="AD657" s="1" t="s">
        <v>5955</v>
      </c>
      <c r="AE657" s="1" t="s">
        <v>5955</v>
      </c>
      <c r="AF657" s="1" t="s">
        <v>5955</v>
      </c>
    </row>
    <row r="658" spans="1:32" x14ac:dyDescent="0.2">
      <c r="A658" s="5" t="s">
        <v>2040</v>
      </c>
      <c r="B658" s="5" t="s">
        <v>8295</v>
      </c>
      <c r="C658" s="5" t="s">
        <v>13</v>
      </c>
      <c r="D658" s="3"/>
      <c r="E658" s="3"/>
      <c r="F658" s="5" t="s">
        <v>13</v>
      </c>
      <c r="G658" s="3"/>
      <c r="H658" s="3"/>
      <c r="I658" s="2"/>
      <c r="J658" s="3"/>
      <c r="K658" s="3"/>
      <c r="L658" s="3"/>
      <c r="M658" s="3"/>
      <c r="N658" s="3"/>
      <c r="O658" s="4">
        <v>0</v>
      </c>
      <c r="P658" s="3"/>
      <c r="Q658" s="3"/>
      <c r="R658" s="3"/>
      <c r="S658" s="3"/>
      <c r="T658" s="4">
        <v>0</v>
      </c>
      <c r="U658" s="3"/>
      <c r="V658" s="2"/>
      <c r="W658" s="2"/>
      <c r="X658" s="2"/>
      <c r="Y658" s="2"/>
      <c r="Z658" s="2"/>
      <c r="AA658" s="5" t="s">
        <v>13</v>
      </c>
      <c r="AB658" s="5" t="s">
        <v>13</v>
      </c>
      <c r="AC658" s="5" t="s">
        <v>13</v>
      </c>
      <c r="AD658" s="5" t="s">
        <v>13</v>
      </c>
      <c r="AE658" s="3"/>
      <c r="AF658" s="2"/>
    </row>
    <row r="659" spans="1:32" x14ac:dyDescent="0.2">
      <c r="A659" s="6" t="s">
        <v>5955</v>
      </c>
      <c r="B659" s="6" t="s">
        <v>5955</v>
      </c>
      <c r="C659" s="1" t="s">
        <v>5955</v>
      </c>
      <c r="D659" s="1" t="s">
        <v>5955</v>
      </c>
      <c r="E659" s="1" t="s">
        <v>5955</v>
      </c>
      <c r="F659" s="1" t="s">
        <v>5955</v>
      </c>
      <c r="G659" s="1" t="s">
        <v>5955</v>
      </c>
      <c r="H659" s="1" t="s">
        <v>5955</v>
      </c>
      <c r="I659" s="1" t="s">
        <v>5955</v>
      </c>
      <c r="J659" s="1" t="s">
        <v>5955</v>
      </c>
      <c r="K659" s="1" t="s">
        <v>5955</v>
      </c>
      <c r="L659" s="1" t="s">
        <v>5955</v>
      </c>
      <c r="M659" s="1" t="s">
        <v>5955</v>
      </c>
      <c r="N659" s="1" t="s">
        <v>5955</v>
      </c>
      <c r="O659" s="1" t="s">
        <v>5955</v>
      </c>
      <c r="P659" s="1" t="s">
        <v>5955</v>
      </c>
      <c r="Q659" s="1" t="s">
        <v>5955</v>
      </c>
      <c r="R659" s="1" t="s">
        <v>5955</v>
      </c>
      <c r="S659" s="1" t="s">
        <v>5955</v>
      </c>
      <c r="T659" s="1" t="s">
        <v>5955</v>
      </c>
      <c r="U659" s="1" t="s">
        <v>5955</v>
      </c>
      <c r="V659" s="1" t="s">
        <v>5955</v>
      </c>
      <c r="W659" s="1" t="s">
        <v>5955</v>
      </c>
      <c r="X659" s="1" t="s">
        <v>5955</v>
      </c>
      <c r="Y659" s="1" t="s">
        <v>5955</v>
      </c>
      <c r="Z659" s="1" t="s">
        <v>5955</v>
      </c>
      <c r="AA659" s="1" t="s">
        <v>5955</v>
      </c>
      <c r="AB659" s="1" t="s">
        <v>5955</v>
      </c>
      <c r="AC659" s="1" t="s">
        <v>5955</v>
      </c>
      <c r="AD659" s="1" t="s">
        <v>5955</v>
      </c>
      <c r="AE659" s="1" t="s">
        <v>5955</v>
      </c>
      <c r="AF659" s="1" t="s">
        <v>5955</v>
      </c>
    </row>
    <row r="660" spans="1:32" ht="42.75" x14ac:dyDescent="0.2">
      <c r="A660" s="12" t="s">
        <v>4436</v>
      </c>
      <c r="B660" s="14" t="s">
        <v>7329</v>
      </c>
      <c r="C660" s="2"/>
      <c r="D660" s="2"/>
      <c r="E660" s="2"/>
      <c r="F660" s="2"/>
      <c r="G660" s="2"/>
      <c r="H660" s="4">
        <v>0</v>
      </c>
      <c r="I660" s="2"/>
      <c r="J660" s="4">
        <v>0</v>
      </c>
      <c r="K660" s="4">
        <v>0</v>
      </c>
      <c r="L660" s="4">
        <v>0</v>
      </c>
      <c r="M660" s="4">
        <v>0</v>
      </c>
      <c r="N660" s="4">
        <v>0</v>
      </c>
      <c r="O660" s="4">
        <v>0</v>
      </c>
      <c r="P660" s="4">
        <v>0</v>
      </c>
      <c r="Q660" s="4">
        <v>0</v>
      </c>
      <c r="R660" s="4">
        <v>0</v>
      </c>
      <c r="S660" s="4">
        <v>0</v>
      </c>
      <c r="T660" s="4">
        <v>0</v>
      </c>
      <c r="U660" s="4">
        <v>0</v>
      </c>
      <c r="V660" s="2"/>
      <c r="W660" s="2"/>
      <c r="X660" s="2"/>
      <c r="Y660" s="2"/>
      <c r="Z660" s="2"/>
      <c r="AA660" s="2"/>
      <c r="AB660" s="2"/>
      <c r="AC660" s="2"/>
      <c r="AD660" s="2"/>
      <c r="AE660" s="2"/>
      <c r="AF660" s="2"/>
    </row>
    <row r="661" spans="1:32" x14ac:dyDescent="0.2">
      <c r="A661" s="12" t="s">
        <v>7975</v>
      </c>
      <c r="B661" s="14" t="s">
        <v>7445</v>
      </c>
      <c r="C661" s="2"/>
      <c r="D661" s="2"/>
      <c r="E661" s="2"/>
      <c r="F661" s="2"/>
      <c r="G661" s="2"/>
      <c r="H661" s="4">
        <v>-108</v>
      </c>
      <c r="I661" s="2"/>
      <c r="J661" s="4">
        <v>0</v>
      </c>
      <c r="K661" s="4">
        <v>0</v>
      </c>
      <c r="L661" s="4">
        <v>0</v>
      </c>
      <c r="M661" s="4">
        <v>0</v>
      </c>
      <c r="N661" s="4">
        <v>0</v>
      </c>
      <c r="O661" s="4">
        <v>0</v>
      </c>
      <c r="P661" s="4">
        <v>0</v>
      </c>
      <c r="Q661" s="4">
        <v>0</v>
      </c>
      <c r="R661" s="4">
        <v>0</v>
      </c>
      <c r="S661" s="4">
        <v>-108</v>
      </c>
      <c r="T661" s="4">
        <v>-108</v>
      </c>
      <c r="U661" s="4">
        <v>0</v>
      </c>
      <c r="V661" s="2"/>
      <c r="W661" s="2"/>
      <c r="X661" s="2"/>
      <c r="Y661" s="2"/>
      <c r="Z661" s="2"/>
      <c r="AA661" s="2"/>
      <c r="AB661" s="2"/>
      <c r="AC661" s="2"/>
      <c r="AD661" s="2"/>
      <c r="AE661" s="2"/>
      <c r="AF661" s="2"/>
    </row>
    <row r="662" spans="1:32" x14ac:dyDescent="0.2">
      <c r="A662" s="12" t="s">
        <v>882</v>
      </c>
      <c r="B662" s="14" t="s">
        <v>232</v>
      </c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2"/>
      <c r="AD662" s="2"/>
      <c r="AE662" s="2"/>
      <c r="AF662" s="2"/>
    </row>
    <row r="663" spans="1:32" x14ac:dyDescent="0.2">
      <c r="A663" s="12" t="s">
        <v>3261</v>
      </c>
      <c r="B663" s="12" t="s">
        <v>8574</v>
      </c>
      <c r="C663" s="2"/>
      <c r="D663" s="2"/>
      <c r="E663" s="2"/>
      <c r="F663" s="2"/>
      <c r="G663" s="2"/>
      <c r="H663" s="20">
        <v>-108</v>
      </c>
      <c r="I663" s="2"/>
      <c r="J663" s="20">
        <v>0</v>
      </c>
      <c r="K663" s="20">
        <v>0</v>
      </c>
      <c r="L663" s="20">
        <v>0</v>
      </c>
      <c r="M663" s="20">
        <v>0</v>
      </c>
      <c r="N663" s="20">
        <v>0</v>
      </c>
      <c r="O663" s="20">
        <v>0</v>
      </c>
      <c r="P663" s="20">
        <v>0</v>
      </c>
      <c r="Q663" s="20">
        <v>0</v>
      </c>
      <c r="R663" s="20">
        <v>0</v>
      </c>
      <c r="S663" s="20">
        <v>-108</v>
      </c>
      <c r="T663" s="20">
        <v>-108</v>
      </c>
      <c r="U663" s="20">
        <v>0</v>
      </c>
      <c r="V663" s="2"/>
      <c r="W663" s="2"/>
      <c r="X663" s="2"/>
      <c r="Y663" s="2"/>
      <c r="Z663" s="2"/>
      <c r="AA663" s="2"/>
      <c r="AB663" s="2"/>
      <c r="AC663" s="2"/>
      <c r="AD663" s="2"/>
      <c r="AE663" s="2"/>
      <c r="AF663" s="2"/>
    </row>
    <row r="664" spans="1:32" ht="28.5" x14ac:dyDescent="0.2">
      <c r="A664" s="12" t="s">
        <v>1493</v>
      </c>
      <c r="B664" s="14" t="s">
        <v>2041</v>
      </c>
      <c r="C664" s="2"/>
      <c r="D664" s="2"/>
      <c r="E664" s="2"/>
      <c r="F664" s="2"/>
      <c r="G664" s="2"/>
      <c r="H664" s="4">
        <v>-108</v>
      </c>
      <c r="I664" s="2"/>
      <c r="J664" s="4">
        <v>0</v>
      </c>
      <c r="K664" s="4">
        <v>0</v>
      </c>
      <c r="L664" s="4">
        <v>0</v>
      </c>
      <c r="M664" s="4">
        <v>0</v>
      </c>
      <c r="N664" s="4">
        <v>0</v>
      </c>
      <c r="O664" s="4">
        <v>0</v>
      </c>
      <c r="P664" s="4">
        <v>0</v>
      </c>
      <c r="Q664" s="4">
        <v>0</v>
      </c>
      <c r="R664" s="4">
        <v>0</v>
      </c>
      <c r="S664" s="4">
        <v>-108</v>
      </c>
      <c r="T664" s="4">
        <v>-108</v>
      </c>
      <c r="U664" s="4">
        <v>0</v>
      </c>
      <c r="V664" s="2"/>
      <c r="W664" s="2"/>
      <c r="X664" s="2"/>
      <c r="Y664" s="2"/>
      <c r="Z664" s="2"/>
      <c r="AA664" s="2"/>
      <c r="AB664" s="2"/>
      <c r="AC664" s="2"/>
      <c r="AD664" s="2"/>
      <c r="AE664" s="2"/>
      <c r="AF664" s="2"/>
    </row>
    <row r="665" spans="1:32" x14ac:dyDescent="0.2">
      <c r="A665" s="23" t="s">
        <v>2042</v>
      </c>
      <c r="B665" s="23" t="s">
        <v>547</v>
      </c>
      <c r="C665" s="2"/>
      <c r="D665" s="2"/>
      <c r="E665" s="2"/>
      <c r="F665" s="2"/>
      <c r="G665" s="2"/>
      <c r="H665" s="11">
        <v>696096258</v>
      </c>
      <c r="I665" s="2"/>
      <c r="J665" s="11">
        <v>689469483</v>
      </c>
      <c r="K665" s="11">
        <v>702834709</v>
      </c>
      <c r="L665" s="11">
        <v>8129</v>
      </c>
      <c r="M665" s="11">
        <v>570428</v>
      </c>
      <c r="N665" s="4">
        <v>0</v>
      </c>
      <c r="O665" s="11">
        <v>578557</v>
      </c>
      <c r="P665" s="11">
        <v>549500</v>
      </c>
      <c r="Q665" s="11">
        <v>705070744</v>
      </c>
      <c r="R665" s="11">
        <v>-351000</v>
      </c>
      <c r="S665" s="11">
        <v>-10719249</v>
      </c>
      <c r="T665" s="11">
        <v>-11070249</v>
      </c>
      <c r="U665" s="11">
        <v>13765184</v>
      </c>
      <c r="V665" s="2"/>
      <c r="W665" s="2"/>
      <c r="X665" s="2"/>
      <c r="Y665" s="2"/>
      <c r="Z665" s="2"/>
      <c r="AA665" s="2"/>
      <c r="AB665" s="2"/>
      <c r="AC665" s="2"/>
      <c r="AD665" s="2"/>
      <c r="AE665" s="2"/>
      <c r="AF665" s="2"/>
    </row>
    <row r="666" spans="1:32" x14ac:dyDescent="0.2">
      <c r="B666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PT4 - E05</oddHeader>
    <oddFooter>&amp;LStat-Reporting Application : &amp;R SaveAs(5/9/2023-9:54 AM)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AI845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10.75" customWidth="1"/>
    <col min="2" max="7" width="30.75" customWidth="1"/>
    <col min="8" max="9" width="10.75" customWidth="1"/>
    <col min="10" max="11" width="14.75" customWidth="1"/>
    <col min="12" max="12" width="30.75" customWidth="1"/>
    <col min="13" max="16" width="14.75" customWidth="1"/>
    <col min="17" max="17" width="30.75" customWidth="1"/>
    <col min="18" max="23" width="14.75" customWidth="1"/>
    <col min="24" max="25" width="30.75" customWidth="1"/>
    <col min="26" max="26" width="49.75" customWidth="1"/>
    <col min="27" max="29" width="30.75" customWidth="1"/>
    <col min="30" max="33" width="14.75" customWidth="1"/>
    <col min="34" max="35" width="30.75" customWidth="1"/>
  </cols>
  <sheetData>
    <row r="1" spans="1:35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35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2190</v>
      </c>
      <c r="E2" s="21" t="s">
        <v>4583</v>
      </c>
    </row>
    <row r="3" spans="1:35" x14ac:dyDescent="0.2">
      <c r="A3" s="8"/>
      <c r="B3" s="29" t="s">
        <v>8678</v>
      </c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</row>
    <row r="4" spans="1:35" x14ac:dyDescent="0.2">
      <c r="A4" s="26" t="s">
        <v>0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</row>
    <row r="5" spans="1:35" ht="15.75" x14ac:dyDescent="0.25">
      <c r="A5" s="27" t="s">
        <v>6919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  <c r="AI5" s="9"/>
    </row>
    <row r="6" spans="1:35" x14ac:dyDescent="0.2">
      <c r="A6" s="7"/>
      <c r="B6" s="7">
        <v>1</v>
      </c>
      <c r="C6" s="7">
        <v>2</v>
      </c>
      <c r="D6" s="7">
        <v>3</v>
      </c>
      <c r="E6" s="7">
        <v>4</v>
      </c>
      <c r="F6" s="7">
        <v>5.01</v>
      </c>
      <c r="G6" s="7">
        <v>5.0199999999999996</v>
      </c>
      <c r="H6" s="7">
        <v>6</v>
      </c>
      <c r="I6" s="7">
        <v>7</v>
      </c>
      <c r="J6" s="7">
        <v>8</v>
      </c>
      <c r="K6" s="7">
        <v>9</v>
      </c>
      <c r="L6" s="7">
        <v>10</v>
      </c>
      <c r="M6" s="7">
        <v>11</v>
      </c>
      <c r="N6" s="7">
        <v>12</v>
      </c>
      <c r="O6" s="7">
        <v>13</v>
      </c>
      <c r="P6" s="7">
        <v>14</v>
      </c>
      <c r="Q6" s="7">
        <v>15</v>
      </c>
      <c r="R6" s="7">
        <v>16</v>
      </c>
      <c r="S6" s="7">
        <v>17</v>
      </c>
      <c r="T6" s="7">
        <v>18</v>
      </c>
      <c r="U6" s="7">
        <v>19</v>
      </c>
      <c r="V6" s="7">
        <v>20</v>
      </c>
      <c r="W6" s="7">
        <v>21</v>
      </c>
      <c r="X6" s="7">
        <v>22</v>
      </c>
      <c r="Y6" s="7">
        <v>23</v>
      </c>
      <c r="Z6" s="7">
        <v>24</v>
      </c>
      <c r="AA6" s="7">
        <v>25</v>
      </c>
      <c r="AB6" s="7">
        <v>26</v>
      </c>
      <c r="AC6" s="7">
        <v>27</v>
      </c>
      <c r="AD6" s="7">
        <v>28</v>
      </c>
      <c r="AE6" s="7">
        <v>29</v>
      </c>
      <c r="AF6" s="7">
        <v>30</v>
      </c>
      <c r="AG6" s="7">
        <v>31</v>
      </c>
      <c r="AH6" s="7">
        <v>32</v>
      </c>
      <c r="AI6" s="7">
        <v>33</v>
      </c>
    </row>
    <row r="7" spans="1:35" ht="36.75" x14ac:dyDescent="0.2">
      <c r="A7" s="7"/>
      <c r="B7" s="7" t="s">
        <v>4371</v>
      </c>
      <c r="C7" s="7" t="s">
        <v>1615</v>
      </c>
      <c r="D7" s="7" t="s">
        <v>2757</v>
      </c>
      <c r="E7" s="7" t="s">
        <v>5132</v>
      </c>
      <c r="F7" s="7" t="s">
        <v>7446</v>
      </c>
      <c r="G7" s="7" t="s">
        <v>7103</v>
      </c>
      <c r="H7" s="7" t="s">
        <v>5722</v>
      </c>
      <c r="I7" s="7" t="s">
        <v>339</v>
      </c>
      <c r="J7" s="7" t="s">
        <v>3378</v>
      </c>
      <c r="K7" s="7" t="s">
        <v>8073</v>
      </c>
      <c r="L7" s="7" t="s">
        <v>3379</v>
      </c>
      <c r="M7" s="7" t="s">
        <v>340</v>
      </c>
      <c r="N7" s="7" t="s">
        <v>4584</v>
      </c>
      <c r="O7" s="7" t="s">
        <v>6359</v>
      </c>
      <c r="P7" s="7" t="s">
        <v>1811</v>
      </c>
      <c r="Q7" s="7" t="s">
        <v>4585</v>
      </c>
      <c r="R7" s="7" t="s">
        <v>8679</v>
      </c>
      <c r="S7" s="7" t="s">
        <v>2043</v>
      </c>
      <c r="T7" s="7" t="s">
        <v>2191</v>
      </c>
      <c r="U7" s="7" t="s">
        <v>5342</v>
      </c>
      <c r="V7" s="7" t="s">
        <v>992</v>
      </c>
      <c r="W7" s="7" t="s">
        <v>6360</v>
      </c>
      <c r="X7" s="7" t="s">
        <v>4586</v>
      </c>
      <c r="Y7" s="7" t="s">
        <v>4035</v>
      </c>
      <c r="Z7" s="7" t="s">
        <v>2758</v>
      </c>
      <c r="AA7" s="7" t="s">
        <v>8680</v>
      </c>
      <c r="AB7" s="7" t="s">
        <v>4036</v>
      </c>
      <c r="AC7" s="7" t="s">
        <v>7103</v>
      </c>
      <c r="AD7" s="7" t="s">
        <v>8074</v>
      </c>
      <c r="AE7" s="7" t="s">
        <v>8681</v>
      </c>
      <c r="AF7" s="7" t="s">
        <v>2192</v>
      </c>
      <c r="AG7" s="7" t="s">
        <v>8682</v>
      </c>
      <c r="AH7" s="7" t="s">
        <v>6361</v>
      </c>
      <c r="AI7" s="7" t="s">
        <v>2390</v>
      </c>
    </row>
    <row r="8" spans="1:35" x14ac:dyDescent="0.2">
      <c r="A8" s="6" t="s">
        <v>5955</v>
      </c>
      <c r="B8" s="6" t="s">
        <v>5955</v>
      </c>
      <c r="C8" s="1" t="s">
        <v>5955</v>
      </c>
      <c r="D8" s="1" t="s">
        <v>5955</v>
      </c>
      <c r="E8" s="1" t="s">
        <v>5955</v>
      </c>
      <c r="F8" s="1" t="s">
        <v>5955</v>
      </c>
      <c r="G8" s="1" t="s">
        <v>5955</v>
      </c>
      <c r="H8" s="1" t="s">
        <v>5955</v>
      </c>
      <c r="I8" s="1" t="s">
        <v>5955</v>
      </c>
      <c r="J8" s="1" t="s">
        <v>5955</v>
      </c>
      <c r="K8" s="1" t="s">
        <v>5955</v>
      </c>
      <c r="L8" s="1" t="s">
        <v>5955</v>
      </c>
      <c r="M8" s="1" t="s">
        <v>5955</v>
      </c>
      <c r="N8" s="1" t="s">
        <v>5955</v>
      </c>
      <c r="O8" s="1" t="s">
        <v>5955</v>
      </c>
      <c r="P8" s="1" t="s">
        <v>5955</v>
      </c>
      <c r="Q8" s="1" t="s">
        <v>5955</v>
      </c>
      <c r="R8" s="1" t="s">
        <v>5955</v>
      </c>
      <c r="S8" s="1" t="s">
        <v>5955</v>
      </c>
      <c r="T8" s="1" t="s">
        <v>5955</v>
      </c>
      <c r="U8" s="1" t="s">
        <v>5955</v>
      </c>
      <c r="V8" s="1" t="s">
        <v>5955</v>
      </c>
      <c r="W8" s="1" t="s">
        <v>5955</v>
      </c>
      <c r="X8" s="1" t="s">
        <v>5955</v>
      </c>
      <c r="Y8" s="1" t="s">
        <v>5955</v>
      </c>
      <c r="Z8" s="1" t="s">
        <v>5955</v>
      </c>
      <c r="AA8" s="1" t="s">
        <v>5955</v>
      </c>
      <c r="AB8" s="1" t="s">
        <v>5955</v>
      </c>
      <c r="AC8" s="1" t="s">
        <v>5955</v>
      </c>
      <c r="AD8" s="1" t="s">
        <v>5955</v>
      </c>
      <c r="AE8" s="1" t="s">
        <v>5955</v>
      </c>
      <c r="AF8" s="1" t="s">
        <v>5955</v>
      </c>
      <c r="AG8" s="1" t="s">
        <v>5955</v>
      </c>
      <c r="AH8" s="1" t="s">
        <v>5955</v>
      </c>
      <c r="AI8" s="1" t="s">
        <v>5955</v>
      </c>
    </row>
    <row r="9" spans="1:35" x14ac:dyDescent="0.2">
      <c r="A9" s="5" t="s">
        <v>2193</v>
      </c>
      <c r="B9" s="5" t="s">
        <v>8295</v>
      </c>
      <c r="C9" s="5" t="s">
        <v>13</v>
      </c>
      <c r="D9" s="5" t="s">
        <v>13</v>
      </c>
      <c r="E9" s="3"/>
      <c r="F9" s="5" t="s">
        <v>13</v>
      </c>
      <c r="G9" s="5" t="s">
        <v>13</v>
      </c>
      <c r="H9" s="3"/>
      <c r="I9" s="3"/>
      <c r="J9" s="3"/>
      <c r="K9" s="3"/>
      <c r="L9" s="5" t="s">
        <v>13</v>
      </c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5" t="s">
        <v>13</v>
      </c>
      <c r="Y9" s="5" t="s">
        <v>13</v>
      </c>
      <c r="Z9" s="3"/>
      <c r="AA9" s="5" t="s">
        <v>13</v>
      </c>
      <c r="AB9" s="3"/>
      <c r="AC9" s="19" t="s">
        <v>13</v>
      </c>
      <c r="AD9" s="3"/>
      <c r="AE9" s="3"/>
      <c r="AF9" s="3"/>
      <c r="AG9" s="3"/>
      <c r="AH9" s="2"/>
      <c r="AI9" s="3"/>
    </row>
    <row r="10" spans="1:35" x14ac:dyDescent="0.2">
      <c r="A10" s="6" t="s">
        <v>5955</v>
      </c>
      <c r="B10" s="6" t="s">
        <v>5955</v>
      </c>
      <c r="C10" s="1" t="s">
        <v>5955</v>
      </c>
      <c r="D10" s="1" t="s">
        <v>5955</v>
      </c>
      <c r="E10" s="1" t="s">
        <v>5955</v>
      </c>
      <c r="F10" s="1" t="s">
        <v>5955</v>
      </c>
      <c r="G10" s="1" t="s">
        <v>5955</v>
      </c>
      <c r="H10" s="1" t="s">
        <v>5955</v>
      </c>
      <c r="I10" s="1" t="s">
        <v>5955</v>
      </c>
      <c r="J10" s="1" t="s">
        <v>5955</v>
      </c>
      <c r="K10" s="1" t="s">
        <v>5955</v>
      </c>
      <c r="L10" s="1" t="s">
        <v>5955</v>
      </c>
      <c r="M10" s="1" t="s">
        <v>5955</v>
      </c>
      <c r="N10" s="1" t="s">
        <v>5955</v>
      </c>
      <c r="O10" s="1" t="s">
        <v>5955</v>
      </c>
      <c r="P10" s="1" t="s">
        <v>5955</v>
      </c>
      <c r="Q10" s="1" t="s">
        <v>5955</v>
      </c>
      <c r="R10" s="1" t="s">
        <v>5955</v>
      </c>
      <c r="S10" s="1" t="s">
        <v>5955</v>
      </c>
      <c r="T10" s="1" t="s">
        <v>5955</v>
      </c>
      <c r="U10" s="1" t="s">
        <v>5955</v>
      </c>
      <c r="V10" s="1" t="s">
        <v>5955</v>
      </c>
      <c r="W10" s="1" t="s">
        <v>5955</v>
      </c>
      <c r="X10" s="1" t="s">
        <v>5955</v>
      </c>
      <c r="Y10" s="1" t="s">
        <v>5955</v>
      </c>
      <c r="Z10" s="1" t="s">
        <v>5955</v>
      </c>
      <c r="AA10" s="1" t="s">
        <v>5955</v>
      </c>
      <c r="AB10" s="1" t="s">
        <v>5955</v>
      </c>
      <c r="AC10" s="1" t="s">
        <v>5955</v>
      </c>
      <c r="AD10" s="1" t="s">
        <v>5955</v>
      </c>
      <c r="AE10" s="1" t="s">
        <v>5955</v>
      </c>
      <c r="AF10" s="1" t="s">
        <v>5955</v>
      </c>
      <c r="AG10" s="1" t="s">
        <v>5955</v>
      </c>
      <c r="AH10" s="1" t="s">
        <v>5955</v>
      </c>
      <c r="AI10" s="1" t="s">
        <v>5955</v>
      </c>
    </row>
    <row r="11" spans="1:35" ht="71.25" x14ac:dyDescent="0.2">
      <c r="A11" s="12" t="s">
        <v>4037</v>
      </c>
      <c r="B11" s="14" t="s">
        <v>7447</v>
      </c>
      <c r="C11" s="2"/>
      <c r="D11" s="2"/>
      <c r="E11" s="2"/>
      <c r="F11" s="2"/>
      <c r="G11" s="2"/>
      <c r="H11" s="2"/>
      <c r="I11" s="2"/>
      <c r="J11" s="2"/>
      <c r="K11" s="2"/>
      <c r="L11" s="2"/>
      <c r="M11" s="4">
        <v>0</v>
      </c>
      <c r="N11" s="4">
        <v>0</v>
      </c>
      <c r="O11" s="4">
        <v>0</v>
      </c>
      <c r="P11" s="4">
        <v>0</v>
      </c>
      <c r="Q11" s="2"/>
      <c r="R11" s="4">
        <v>0</v>
      </c>
      <c r="S11" s="4">
        <v>0</v>
      </c>
      <c r="T11" s="4">
        <v>0</v>
      </c>
      <c r="U11" s="4">
        <v>0</v>
      </c>
      <c r="V11" s="4">
        <v>0</v>
      </c>
      <c r="W11" s="4">
        <v>0</v>
      </c>
      <c r="X11" s="2"/>
      <c r="Y11" s="2"/>
      <c r="Z11" s="2"/>
      <c r="AA11" s="2"/>
      <c r="AB11" s="2"/>
      <c r="AC11" s="2"/>
      <c r="AD11" s="4">
        <v>0</v>
      </c>
      <c r="AE11" s="4">
        <v>0</v>
      </c>
      <c r="AF11" s="4">
        <v>0</v>
      </c>
      <c r="AG11" s="4">
        <v>0</v>
      </c>
      <c r="AH11" s="2"/>
      <c r="AI11" s="2"/>
    </row>
    <row r="12" spans="1:35" x14ac:dyDescent="0.2">
      <c r="A12" s="6" t="s">
        <v>5955</v>
      </c>
      <c r="B12" s="6" t="s">
        <v>5955</v>
      </c>
      <c r="C12" s="1" t="s">
        <v>5955</v>
      </c>
      <c r="D12" s="1" t="s">
        <v>5955</v>
      </c>
      <c r="E12" s="1" t="s">
        <v>5955</v>
      </c>
      <c r="F12" s="1" t="s">
        <v>5955</v>
      </c>
      <c r="G12" s="1" t="s">
        <v>5955</v>
      </c>
      <c r="H12" s="1" t="s">
        <v>5955</v>
      </c>
      <c r="I12" s="1" t="s">
        <v>5955</v>
      </c>
      <c r="J12" s="1" t="s">
        <v>5955</v>
      </c>
      <c r="K12" s="1" t="s">
        <v>5955</v>
      </c>
      <c r="L12" s="1" t="s">
        <v>5955</v>
      </c>
      <c r="M12" s="1" t="s">
        <v>5955</v>
      </c>
      <c r="N12" s="1" t="s">
        <v>5955</v>
      </c>
      <c r="O12" s="1" t="s">
        <v>5955</v>
      </c>
      <c r="P12" s="1" t="s">
        <v>5955</v>
      </c>
      <c r="Q12" s="1" t="s">
        <v>5955</v>
      </c>
      <c r="R12" s="1" t="s">
        <v>5955</v>
      </c>
      <c r="S12" s="1" t="s">
        <v>5955</v>
      </c>
      <c r="T12" s="1" t="s">
        <v>5955</v>
      </c>
      <c r="U12" s="1" t="s">
        <v>5955</v>
      </c>
      <c r="V12" s="1" t="s">
        <v>5955</v>
      </c>
      <c r="W12" s="1" t="s">
        <v>5955</v>
      </c>
      <c r="X12" s="1" t="s">
        <v>5955</v>
      </c>
      <c r="Y12" s="1" t="s">
        <v>5955</v>
      </c>
      <c r="Z12" s="1" t="s">
        <v>5955</v>
      </c>
      <c r="AA12" s="1" t="s">
        <v>5955</v>
      </c>
      <c r="AB12" s="1" t="s">
        <v>5955</v>
      </c>
      <c r="AC12" s="1" t="s">
        <v>5955</v>
      </c>
      <c r="AD12" s="1" t="s">
        <v>5955</v>
      </c>
      <c r="AE12" s="1" t="s">
        <v>5955</v>
      </c>
      <c r="AF12" s="1" t="s">
        <v>5955</v>
      </c>
      <c r="AG12" s="1" t="s">
        <v>5955</v>
      </c>
      <c r="AH12" s="1" t="s">
        <v>5955</v>
      </c>
      <c r="AI12" s="1" t="s">
        <v>5955</v>
      </c>
    </row>
    <row r="13" spans="1:35" x14ac:dyDescent="0.2">
      <c r="A13" s="5" t="s">
        <v>341</v>
      </c>
      <c r="B13" s="5" t="s">
        <v>8295</v>
      </c>
      <c r="C13" s="5" t="s">
        <v>13</v>
      </c>
      <c r="D13" s="5" t="s">
        <v>13</v>
      </c>
      <c r="E13" s="3"/>
      <c r="F13" s="5" t="s">
        <v>13</v>
      </c>
      <c r="G13" s="5" t="s">
        <v>13</v>
      </c>
      <c r="H13" s="3"/>
      <c r="I13" s="3"/>
      <c r="J13" s="3"/>
      <c r="K13" s="3"/>
      <c r="L13" s="5" t="s">
        <v>13</v>
      </c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5" t="s">
        <v>13</v>
      </c>
      <c r="Y13" s="5" t="s">
        <v>13</v>
      </c>
      <c r="Z13" s="3"/>
      <c r="AA13" s="5" t="s">
        <v>13</v>
      </c>
      <c r="AB13" s="3"/>
      <c r="AC13" s="19" t="s">
        <v>13</v>
      </c>
      <c r="AD13" s="3"/>
      <c r="AE13" s="3"/>
      <c r="AF13" s="3"/>
      <c r="AG13" s="3"/>
      <c r="AH13" s="2"/>
      <c r="AI13" s="3"/>
    </row>
    <row r="14" spans="1:35" x14ac:dyDescent="0.2">
      <c r="A14" s="6" t="s">
        <v>5955</v>
      </c>
      <c r="B14" s="6" t="s">
        <v>5955</v>
      </c>
      <c r="C14" s="1" t="s">
        <v>5955</v>
      </c>
      <c r="D14" s="1" t="s">
        <v>5955</v>
      </c>
      <c r="E14" s="1" t="s">
        <v>5955</v>
      </c>
      <c r="F14" s="1" t="s">
        <v>5955</v>
      </c>
      <c r="G14" s="1" t="s">
        <v>5955</v>
      </c>
      <c r="H14" s="1" t="s">
        <v>5955</v>
      </c>
      <c r="I14" s="1" t="s">
        <v>5955</v>
      </c>
      <c r="J14" s="1" t="s">
        <v>5955</v>
      </c>
      <c r="K14" s="1" t="s">
        <v>5955</v>
      </c>
      <c r="L14" s="1" t="s">
        <v>5955</v>
      </c>
      <c r="M14" s="1" t="s">
        <v>5955</v>
      </c>
      <c r="N14" s="1" t="s">
        <v>5955</v>
      </c>
      <c r="O14" s="1" t="s">
        <v>5955</v>
      </c>
      <c r="P14" s="1" t="s">
        <v>5955</v>
      </c>
      <c r="Q14" s="1" t="s">
        <v>5955</v>
      </c>
      <c r="R14" s="1" t="s">
        <v>5955</v>
      </c>
      <c r="S14" s="1" t="s">
        <v>5955</v>
      </c>
      <c r="T14" s="1" t="s">
        <v>5955</v>
      </c>
      <c r="U14" s="1" t="s">
        <v>5955</v>
      </c>
      <c r="V14" s="1" t="s">
        <v>5955</v>
      </c>
      <c r="W14" s="1" t="s">
        <v>5955</v>
      </c>
      <c r="X14" s="1" t="s">
        <v>5955</v>
      </c>
      <c r="Y14" s="1" t="s">
        <v>5955</v>
      </c>
      <c r="Z14" s="1" t="s">
        <v>5955</v>
      </c>
      <c r="AA14" s="1" t="s">
        <v>5955</v>
      </c>
      <c r="AB14" s="1" t="s">
        <v>5955</v>
      </c>
      <c r="AC14" s="1" t="s">
        <v>5955</v>
      </c>
      <c r="AD14" s="1" t="s">
        <v>5955</v>
      </c>
      <c r="AE14" s="1" t="s">
        <v>5955</v>
      </c>
      <c r="AF14" s="1" t="s">
        <v>5955</v>
      </c>
      <c r="AG14" s="1" t="s">
        <v>5955</v>
      </c>
      <c r="AH14" s="1" t="s">
        <v>5955</v>
      </c>
      <c r="AI14" s="1" t="s">
        <v>5955</v>
      </c>
    </row>
    <row r="15" spans="1:35" ht="57" x14ac:dyDescent="0.2">
      <c r="A15" s="12" t="s">
        <v>2194</v>
      </c>
      <c r="B15" s="14" t="s">
        <v>9266</v>
      </c>
      <c r="C15" s="2"/>
      <c r="D15" s="2"/>
      <c r="E15" s="2"/>
      <c r="F15" s="2"/>
      <c r="G15" s="2"/>
      <c r="H15" s="2"/>
      <c r="I15" s="2"/>
      <c r="J15" s="2"/>
      <c r="K15" s="2"/>
      <c r="L15" s="2"/>
      <c r="M15" s="4">
        <v>0</v>
      </c>
      <c r="N15" s="4">
        <v>0</v>
      </c>
      <c r="O15" s="4">
        <v>0</v>
      </c>
      <c r="P15" s="4">
        <v>0</v>
      </c>
      <c r="Q15" s="2"/>
      <c r="R15" s="4">
        <v>0</v>
      </c>
      <c r="S15" s="4">
        <v>0</v>
      </c>
      <c r="T15" s="4">
        <v>0</v>
      </c>
      <c r="U15" s="4">
        <v>0</v>
      </c>
      <c r="V15" s="4">
        <v>0</v>
      </c>
      <c r="W15" s="4">
        <v>0</v>
      </c>
      <c r="X15" s="2"/>
      <c r="Y15" s="2"/>
      <c r="Z15" s="2"/>
      <c r="AA15" s="2"/>
      <c r="AB15" s="2"/>
      <c r="AC15" s="2"/>
      <c r="AD15" s="4">
        <v>0</v>
      </c>
      <c r="AE15" s="4">
        <v>0</v>
      </c>
      <c r="AF15" s="4">
        <v>0</v>
      </c>
      <c r="AG15" s="4">
        <v>0</v>
      </c>
      <c r="AH15" s="2"/>
      <c r="AI15" s="2"/>
    </row>
    <row r="16" spans="1:35" x14ac:dyDescent="0.2">
      <c r="A16" s="6" t="s">
        <v>5955</v>
      </c>
      <c r="B16" s="6" t="s">
        <v>5955</v>
      </c>
      <c r="C16" s="1" t="s">
        <v>5955</v>
      </c>
      <c r="D16" s="1" t="s">
        <v>5955</v>
      </c>
      <c r="E16" s="1" t="s">
        <v>5955</v>
      </c>
      <c r="F16" s="1" t="s">
        <v>5955</v>
      </c>
      <c r="G16" s="1" t="s">
        <v>5955</v>
      </c>
      <c r="H16" s="1" t="s">
        <v>5955</v>
      </c>
      <c r="I16" s="1" t="s">
        <v>5955</v>
      </c>
      <c r="J16" s="1" t="s">
        <v>5955</v>
      </c>
      <c r="K16" s="1" t="s">
        <v>5955</v>
      </c>
      <c r="L16" s="1" t="s">
        <v>5955</v>
      </c>
      <c r="M16" s="1" t="s">
        <v>5955</v>
      </c>
      <c r="N16" s="1" t="s">
        <v>5955</v>
      </c>
      <c r="O16" s="1" t="s">
        <v>5955</v>
      </c>
      <c r="P16" s="1" t="s">
        <v>5955</v>
      </c>
      <c r="Q16" s="1" t="s">
        <v>5955</v>
      </c>
      <c r="R16" s="1" t="s">
        <v>5955</v>
      </c>
      <c r="S16" s="1" t="s">
        <v>5955</v>
      </c>
      <c r="T16" s="1" t="s">
        <v>5955</v>
      </c>
      <c r="U16" s="1" t="s">
        <v>5955</v>
      </c>
      <c r="V16" s="1" t="s">
        <v>5955</v>
      </c>
      <c r="W16" s="1" t="s">
        <v>5955</v>
      </c>
      <c r="X16" s="1" t="s">
        <v>5955</v>
      </c>
      <c r="Y16" s="1" t="s">
        <v>5955</v>
      </c>
      <c r="Z16" s="1" t="s">
        <v>5955</v>
      </c>
      <c r="AA16" s="1" t="s">
        <v>5955</v>
      </c>
      <c r="AB16" s="1" t="s">
        <v>5955</v>
      </c>
      <c r="AC16" s="1" t="s">
        <v>5955</v>
      </c>
      <c r="AD16" s="1" t="s">
        <v>5955</v>
      </c>
      <c r="AE16" s="1" t="s">
        <v>5955</v>
      </c>
      <c r="AF16" s="1" t="s">
        <v>5955</v>
      </c>
      <c r="AG16" s="1" t="s">
        <v>5955</v>
      </c>
      <c r="AH16" s="1" t="s">
        <v>5955</v>
      </c>
      <c r="AI16" s="1" t="s">
        <v>5955</v>
      </c>
    </row>
    <row r="17" spans="1:35" x14ac:dyDescent="0.2">
      <c r="A17" s="5" t="s">
        <v>8075</v>
      </c>
      <c r="B17" s="5" t="s">
        <v>8295</v>
      </c>
      <c r="C17" s="5" t="s">
        <v>13</v>
      </c>
      <c r="D17" s="5" t="s">
        <v>13</v>
      </c>
      <c r="E17" s="3"/>
      <c r="F17" s="5" t="s">
        <v>13</v>
      </c>
      <c r="G17" s="5" t="s">
        <v>13</v>
      </c>
      <c r="H17" s="3"/>
      <c r="I17" s="3"/>
      <c r="J17" s="3"/>
      <c r="K17" s="3"/>
      <c r="L17" s="5" t="s">
        <v>13</v>
      </c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5" t="s">
        <v>13</v>
      </c>
      <c r="Y17" s="5" t="s">
        <v>13</v>
      </c>
      <c r="Z17" s="3"/>
      <c r="AA17" s="5" t="s">
        <v>13</v>
      </c>
      <c r="AB17" s="3"/>
      <c r="AC17" s="19" t="s">
        <v>13</v>
      </c>
      <c r="AD17" s="3"/>
      <c r="AE17" s="3"/>
      <c r="AF17" s="3"/>
      <c r="AG17" s="3"/>
      <c r="AH17" s="2"/>
      <c r="AI17" s="3"/>
    </row>
    <row r="18" spans="1:35" x14ac:dyDescent="0.2">
      <c r="A18" s="6" t="s">
        <v>5955</v>
      </c>
      <c r="B18" s="6" t="s">
        <v>5955</v>
      </c>
      <c r="C18" s="1" t="s">
        <v>5955</v>
      </c>
      <c r="D18" s="1" t="s">
        <v>5955</v>
      </c>
      <c r="E18" s="1" t="s">
        <v>5955</v>
      </c>
      <c r="F18" s="1" t="s">
        <v>5955</v>
      </c>
      <c r="G18" s="1" t="s">
        <v>5955</v>
      </c>
      <c r="H18" s="1" t="s">
        <v>5955</v>
      </c>
      <c r="I18" s="1" t="s">
        <v>5955</v>
      </c>
      <c r="J18" s="1" t="s">
        <v>5955</v>
      </c>
      <c r="K18" s="1" t="s">
        <v>5955</v>
      </c>
      <c r="L18" s="1" t="s">
        <v>5955</v>
      </c>
      <c r="M18" s="1" t="s">
        <v>5955</v>
      </c>
      <c r="N18" s="1" t="s">
        <v>5955</v>
      </c>
      <c r="O18" s="1" t="s">
        <v>5955</v>
      </c>
      <c r="P18" s="1" t="s">
        <v>5955</v>
      </c>
      <c r="Q18" s="1" t="s">
        <v>5955</v>
      </c>
      <c r="R18" s="1" t="s">
        <v>5955</v>
      </c>
      <c r="S18" s="1" t="s">
        <v>5955</v>
      </c>
      <c r="T18" s="1" t="s">
        <v>5955</v>
      </c>
      <c r="U18" s="1" t="s">
        <v>5955</v>
      </c>
      <c r="V18" s="1" t="s">
        <v>5955</v>
      </c>
      <c r="W18" s="1" t="s">
        <v>5955</v>
      </c>
      <c r="X18" s="1" t="s">
        <v>5955</v>
      </c>
      <c r="Y18" s="1" t="s">
        <v>5955</v>
      </c>
      <c r="Z18" s="1" t="s">
        <v>5955</v>
      </c>
      <c r="AA18" s="1" t="s">
        <v>5955</v>
      </c>
      <c r="AB18" s="1" t="s">
        <v>5955</v>
      </c>
      <c r="AC18" s="1" t="s">
        <v>5955</v>
      </c>
      <c r="AD18" s="1" t="s">
        <v>5955</v>
      </c>
      <c r="AE18" s="1" t="s">
        <v>5955</v>
      </c>
      <c r="AF18" s="1" t="s">
        <v>5955</v>
      </c>
      <c r="AG18" s="1" t="s">
        <v>5955</v>
      </c>
      <c r="AH18" s="1" t="s">
        <v>5955</v>
      </c>
      <c r="AI18" s="1" t="s">
        <v>5955</v>
      </c>
    </row>
    <row r="19" spans="1:35" ht="57" x14ac:dyDescent="0.2">
      <c r="A19" s="12" t="s">
        <v>342</v>
      </c>
      <c r="B19" s="14" t="s">
        <v>4587</v>
      </c>
      <c r="C19" s="2"/>
      <c r="D19" s="2"/>
      <c r="E19" s="2"/>
      <c r="F19" s="2"/>
      <c r="G19" s="2"/>
      <c r="H19" s="2"/>
      <c r="I19" s="2"/>
      <c r="J19" s="2"/>
      <c r="K19" s="2"/>
      <c r="L19" s="2"/>
      <c r="M19" s="4">
        <v>0</v>
      </c>
      <c r="N19" s="4">
        <v>0</v>
      </c>
      <c r="O19" s="4">
        <v>0</v>
      </c>
      <c r="P19" s="4">
        <v>0</v>
      </c>
      <c r="Q19" s="2"/>
      <c r="R19" s="4">
        <v>0</v>
      </c>
      <c r="S19" s="4">
        <v>0</v>
      </c>
      <c r="T19" s="4">
        <v>0</v>
      </c>
      <c r="U19" s="4">
        <v>0</v>
      </c>
      <c r="V19" s="4">
        <v>0</v>
      </c>
      <c r="W19" s="4">
        <v>0</v>
      </c>
      <c r="X19" s="2"/>
      <c r="Y19" s="2"/>
      <c r="Z19" s="2"/>
      <c r="AA19" s="2"/>
      <c r="AB19" s="2"/>
      <c r="AC19" s="2"/>
      <c r="AD19" s="4">
        <v>0</v>
      </c>
      <c r="AE19" s="4">
        <v>0</v>
      </c>
      <c r="AF19" s="4">
        <v>0</v>
      </c>
      <c r="AG19" s="4">
        <v>0</v>
      </c>
      <c r="AH19" s="2"/>
      <c r="AI19" s="2"/>
    </row>
    <row r="20" spans="1:35" x14ac:dyDescent="0.2">
      <c r="A20" s="6" t="s">
        <v>5955</v>
      </c>
      <c r="B20" s="6" t="s">
        <v>5955</v>
      </c>
      <c r="C20" s="1" t="s">
        <v>5955</v>
      </c>
      <c r="D20" s="1" t="s">
        <v>5955</v>
      </c>
      <c r="E20" s="1" t="s">
        <v>5955</v>
      </c>
      <c r="F20" s="1" t="s">
        <v>5955</v>
      </c>
      <c r="G20" s="1" t="s">
        <v>5955</v>
      </c>
      <c r="H20" s="1" t="s">
        <v>5955</v>
      </c>
      <c r="I20" s="1" t="s">
        <v>5955</v>
      </c>
      <c r="J20" s="1" t="s">
        <v>5955</v>
      </c>
      <c r="K20" s="1" t="s">
        <v>5955</v>
      </c>
      <c r="L20" s="1" t="s">
        <v>5955</v>
      </c>
      <c r="M20" s="1" t="s">
        <v>5955</v>
      </c>
      <c r="N20" s="1" t="s">
        <v>5955</v>
      </c>
      <c r="O20" s="1" t="s">
        <v>5955</v>
      </c>
      <c r="P20" s="1" t="s">
        <v>5955</v>
      </c>
      <c r="Q20" s="1" t="s">
        <v>5955</v>
      </c>
      <c r="R20" s="1" t="s">
        <v>5955</v>
      </c>
      <c r="S20" s="1" t="s">
        <v>5955</v>
      </c>
      <c r="T20" s="1" t="s">
        <v>5955</v>
      </c>
      <c r="U20" s="1" t="s">
        <v>5955</v>
      </c>
      <c r="V20" s="1" t="s">
        <v>5955</v>
      </c>
      <c r="W20" s="1" t="s">
        <v>5955</v>
      </c>
      <c r="X20" s="1" t="s">
        <v>5955</v>
      </c>
      <c r="Y20" s="1" t="s">
        <v>5955</v>
      </c>
      <c r="Z20" s="1" t="s">
        <v>5955</v>
      </c>
      <c r="AA20" s="1" t="s">
        <v>5955</v>
      </c>
      <c r="AB20" s="1" t="s">
        <v>5955</v>
      </c>
      <c r="AC20" s="1" t="s">
        <v>5955</v>
      </c>
      <c r="AD20" s="1" t="s">
        <v>5955</v>
      </c>
      <c r="AE20" s="1" t="s">
        <v>5955</v>
      </c>
      <c r="AF20" s="1" t="s">
        <v>5955</v>
      </c>
      <c r="AG20" s="1" t="s">
        <v>5955</v>
      </c>
      <c r="AH20" s="1" t="s">
        <v>5955</v>
      </c>
      <c r="AI20" s="1" t="s">
        <v>5955</v>
      </c>
    </row>
    <row r="21" spans="1:35" x14ac:dyDescent="0.2">
      <c r="A21" s="5" t="s">
        <v>6362</v>
      </c>
      <c r="B21" s="5" t="s">
        <v>8295</v>
      </c>
      <c r="C21" s="5" t="s">
        <v>13</v>
      </c>
      <c r="D21" s="5" t="s">
        <v>13</v>
      </c>
      <c r="E21" s="3"/>
      <c r="F21" s="5" t="s">
        <v>13</v>
      </c>
      <c r="G21" s="5" t="s">
        <v>13</v>
      </c>
      <c r="H21" s="3"/>
      <c r="I21" s="3"/>
      <c r="J21" s="3"/>
      <c r="K21" s="3"/>
      <c r="L21" s="5" t="s">
        <v>13</v>
      </c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5" t="s">
        <v>13</v>
      </c>
      <c r="Y21" s="5" t="s">
        <v>13</v>
      </c>
      <c r="Z21" s="3"/>
      <c r="AA21" s="5" t="s">
        <v>13</v>
      </c>
      <c r="AB21" s="3"/>
      <c r="AC21" s="19" t="s">
        <v>13</v>
      </c>
      <c r="AD21" s="3"/>
      <c r="AE21" s="3"/>
      <c r="AF21" s="3"/>
      <c r="AG21" s="3"/>
      <c r="AH21" s="2"/>
      <c r="AI21" s="3"/>
    </row>
    <row r="22" spans="1:35" x14ac:dyDescent="0.2">
      <c r="A22" s="6" t="s">
        <v>5955</v>
      </c>
      <c r="B22" s="6" t="s">
        <v>5955</v>
      </c>
      <c r="C22" s="1" t="s">
        <v>5955</v>
      </c>
      <c r="D22" s="1" t="s">
        <v>5955</v>
      </c>
      <c r="E22" s="1" t="s">
        <v>5955</v>
      </c>
      <c r="F22" s="1" t="s">
        <v>5955</v>
      </c>
      <c r="G22" s="1" t="s">
        <v>5955</v>
      </c>
      <c r="H22" s="1" t="s">
        <v>5955</v>
      </c>
      <c r="I22" s="1" t="s">
        <v>5955</v>
      </c>
      <c r="J22" s="1" t="s">
        <v>5955</v>
      </c>
      <c r="K22" s="1" t="s">
        <v>5955</v>
      </c>
      <c r="L22" s="1" t="s">
        <v>5955</v>
      </c>
      <c r="M22" s="1" t="s">
        <v>5955</v>
      </c>
      <c r="N22" s="1" t="s">
        <v>5955</v>
      </c>
      <c r="O22" s="1" t="s">
        <v>5955</v>
      </c>
      <c r="P22" s="1" t="s">
        <v>5955</v>
      </c>
      <c r="Q22" s="1" t="s">
        <v>5955</v>
      </c>
      <c r="R22" s="1" t="s">
        <v>5955</v>
      </c>
      <c r="S22" s="1" t="s">
        <v>5955</v>
      </c>
      <c r="T22" s="1" t="s">
        <v>5955</v>
      </c>
      <c r="U22" s="1" t="s">
        <v>5955</v>
      </c>
      <c r="V22" s="1" t="s">
        <v>5955</v>
      </c>
      <c r="W22" s="1" t="s">
        <v>5955</v>
      </c>
      <c r="X22" s="1" t="s">
        <v>5955</v>
      </c>
      <c r="Y22" s="1" t="s">
        <v>5955</v>
      </c>
      <c r="Z22" s="1" t="s">
        <v>5955</v>
      </c>
      <c r="AA22" s="1" t="s">
        <v>5955</v>
      </c>
      <c r="AB22" s="1" t="s">
        <v>5955</v>
      </c>
      <c r="AC22" s="1" t="s">
        <v>5955</v>
      </c>
      <c r="AD22" s="1" t="s">
        <v>5955</v>
      </c>
      <c r="AE22" s="1" t="s">
        <v>5955</v>
      </c>
      <c r="AF22" s="1" t="s">
        <v>5955</v>
      </c>
      <c r="AG22" s="1" t="s">
        <v>5955</v>
      </c>
      <c r="AH22" s="1" t="s">
        <v>5955</v>
      </c>
      <c r="AI22" s="1" t="s">
        <v>5955</v>
      </c>
    </row>
    <row r="23" spans="1:35" ht="57" x14ac:dyDescent="0.2">
      <c r="A23" s="12" t="s">
        <v>8076</v>
      </c>
      <c r="B23" s="14" t="s">
        <v>2759</v>
      </c>
      <c r="C23" s="2"/>
      <c r="D23" s="2"/>
      <c r="E23" s="2"/>
      <c r="F23" s="2"/>
      <c r="G23" s="2"/>
      <c r="H23" s="2"/>
      <c r="I23" s="2"/>
      <c r="J23" s="2"/>
      <c r="K23" s="2"/>
      <c r="L23" s="2"/>
      <c r="M23" s="4">
        <v>0</v>
      </c>
      <c r="N23" s="4">
        <v>0</v>
      </c>
      <c r="O23" s="4">
        <v>0</v>
      </c>
      <c r="P23" s="4">
        <v>0</v>
      </c>
      <c r="Q23" s="2"/>
      <c r="R23" s="4">
        <v>0</v>
      </c>
      <c r="S23" s="4">
        <v>0</v>
      </c>
      <c r="T23" s="4">
        <v>0</v>
      </c>
      <c r="U23" s="4">
        <v>0</v>
      </c>
      <c r="V23" s="4">
        <v>0</v>
      </c>
      <c r="W23" s="4">
        <v>0</v>
      </c>
      <c r="X23" s="2"/>
      <c r="Y23" s="2"/>
      <c r="Z23" s="2"/>
      <c r="AA23" s="2"/>
      <c r="AB23" s="2"/>
      <c r="AC23" s="2"/>
      <c r="AD23" s="4">
        <v>0</v>
      </c>
      <c r="AE23" s="4">
        <v>0</v>
      </c>
      <c r="AF23" s="4">
        <v>0</v>
      </c>
      <c r="AG23" s="4">
        <v>0</v>
      </c>
      <c r="AH23" s="2"/>
      <c r="AI23" s="2"/>
    </row>
    <row r="24" spans="1:35" x14ac:dyDescent="0.2">
      <c r="A24" s="6" t="s">
        <v>5955</v>
      </c>
      <c r="B24" s="6" t="s">
        <v>5955</v>
      </c>
      <c r="C24" s="1" t="s">
        <v>5955</v>
      </c>
      <c r="D24" s="1" t="s">
        <v>5955</v>
      </c>
      <c r="E24" s="1" t="s">
        <v>5955</v>
      </c>
      <c r="F24" s="1" t="s">
        <v>5955</v>
      </c>
      <c r="G24" s="1" t="s">
        <v>5955</v>
      </c>
      <c r="H24" s="1" t="s">
        <v>5955</v>
      </c>
      <c r="I24" s="1" t="s">
        <v>5955</v>
      </c>
      <c r="J24" s="1" t="s">
        <v>5955</v>
      </c>
      <c r="K24" s="1" t="s">
        <v>5955</v>
      </c>
      <c r="L24" s="1" t="s">
        <v>5955</v>
      </c>
      <c r="M24" s="1" t="s">
        <v>5955</v>
      </c>
      <c r="N24" s="1" t="s">
        <v>5955</v>
      </c>
      <c r="O24" s="1" t="s">
        <v>5955</v>
      </c>
      <c r="P24" s="1" t="s">
        <v>5955</v>
      </c>
      <c r="Q24" s="1" t="s">
        <v>5955</v>
      </c>
      <c r="R24" s="1" t="s">
        <v>5955</v>
      </c>
      <c r="S24" s="1" t="s">
        <v>5955</v>
      </c>
      <c r="T24" s="1" t="s">
        <v>5955</v>
      </c>
      <c r="U24" s="1" t="s">
        <v>5955</v>
      </c>
      <c r="V24" s="1" t="s">
        <v>5955</v>
      </c>
      <c r="W24" s="1" t="s">
        <v>5955</v>
      </c>
      <c r="X24" s="1" t="s">
        <v>5955</v>
      </c>
      <c r="Y24" s="1" t="s">
        <v>5955</v>
      </c>
      <c r="Z24" s="1" t="s">
        <v>5955</v>
      </c>
      <c r="AA24" s="1" t="s">
        <v>5955</v>
      </c>
      <c r="AB24" s="1" t="s">
        <v>5955</v>
      </c>
      <c r="AC24" s="1" t="s">
        <v>5955</v>
      </c>
      <c r="AD24" s="1" t="s">
        <v>5955</v>
      </c>
      <c r="AE24" s="1" t="s">
        <v>5955</v>
      </c>
      <c r="AF24" s="1" t="s">
        <v>5955</v>
      </c>
      <c r="AG24" s="1" t="s">
        <v>5955</v>
      </c>
      <c r="AH24" s="1" t="s">
        <v>5955</v>
      </c>
      <c r="AI24" s="1" t="s">
        <v>5955</v>
      </c>
    </row>
    <row r="25" spans="1:35" x14ac:dyDescent="0.2">
      <c r="A25" s="5" t="s">
        <v>4588</v>
      </c>
      <c r="B25" s="5" t="s">
        <v>8295</v>
      </c>
      <c r="C25" s="5" t="s">
        <v>13</v>
      </c>
      <c r="D25" s="5" t="s">
        <v>13</v>
      </c>
      <c r="E25" s="3"/>
      <c r="F25" s="5" t="s">
        <v>13</v>
      </c>
      <c r="G25" s="5" t="s">
        <v>13</v>
      </c>
      <c r="H25" s="3"/>
      <c r="I25" s="3"/>
      <c r="J25" s="3"/>
      <c r="K25" s="3"/>
      <c r="L25" s="5" t="s">
        <v>13</v>
      </c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5" t="s">
        <v>13</v>
      </c>
      <c r="Y25" s="5" t="s">
        <v>13</v>
      </c>
      <c r="Z25" s="3"/>
      <c r="AA25" s="5" t="s">
        <v>13</v>
      </c>
      <c r="AB25" s="3"/>
      <c r="AC25" s="19" t="s">
        <v>13</v>
      </c>
      <c r="AD25" s="3"/>
      <c r="AE25" s="3"/>
      <c r="AF25" s="3"/>
      <c r="AG25" s="3"/>
      <c r="AH25" s="2"/>
      <c r="AI25" s="3"/>
    </row>
    <row r="26" spans="1:35" x14ac:dyDescent="0.2">
      <c r="A26" s="6" t="s">
        <v>5955</v>
      </c>
      <c r="B26" s="6" t="s">
        <v>5955</v>
      </c>
      <c r="C26" s="1" t="s">
        <v>5955</v>
      </c>
      <c r="D26" s="1" t="s">
        <v>5955</v>
      </c>
      <c r="E26" s="1" t="s">
        <v>5955</v>
      </c>
      <c r="F26" s="1" t="s">
        <v>5955</v>
      </c>
      <c r="G26" s="1" t="s">
        <v>5955</v>
      </c>
      <c r="H26" s="1" t="s">
        <v>5955</v>
      </c>
      <c r="I26" s="1" t="s">
        <v>5955</v>
      </c>
      <c r="J26" s="1" t="s">
        <v>5955</v>
      </c>
      <c r="K26" s="1" t="s">
        <v>5955</v>
      </c>
      <c r="L26" s="1" t="s">
        <v>5955</v>
      </c>
      <c r="M26" s="1" t="s">
        <v>5955</v>
      </c>
      <c r="N26" s="1" t="s">
        <v>5955</v>
      </c>
      <c r="O26" s="1" t="s">
        <v>5955</v>
      </c>
      <c r="P26" s="1" t="s">
        <v>5955</v>
      </c>
      <c r="Q26" s="1" t="s">
        <v>5955</v>
      </c>
      <c r="R26" s="1" t="s">
        <v>5955</v>
      </c>
      <c r="S26" s="1" t="s">
        <v>5955</v>
      </c>
      <c r="T26" s="1" t="s">
        <v>5955</v>
      </c>
      <c r="U26" s="1" t="s">
        <v>5955</v>
      </c>
      <c r="V26" s="1" t="s">
        <v>5955</v>
      </c>
      <c r="W26" s="1" t="s">
        <v>5955</v>
      </c>
      <c r="X26" s="1" t="s">
        <v>5955</v>
      </c>
      <c r="Y26" s="1" t="s">
        <v>5955</v>
      </c>
      <c r="Z26" s="1" t="s">
        <v>5955</v>
      </c>
      <c r="AA26" s="1" t="s">
        <v>5955</v>
      </c>
      <c r="AB26" s="1" t="s">
        <v>5955</v>
      </c>
      <c r="AC26" s="1" t="s">
        <v>5955</v>
      </c>
      <c r="AD26" s="1" t="s">
        <v>5955</v>
      </c>
      <c r="AE26" s="1" t="s">
        <v>5955</v>
      </c>
      <c r="AF26" s="1" t="s">
        <v>5955</v>
      </c>
      <c r="AG26" s="1" t="s">
        <v>5955</v>
      </c>
      <c r="AH26" s="1" t="s">
        <v>5955</v>
      </c>
      <c r="AI26" s="1" t="s">
        <v>5955</v>
      </c>
    </row>
    <row r="27" spans="1:35" ht="57" x14ac:dyDescent="0.2">
      <c r="A27" s="12" t="s">
        <v>6363</v>
      </c>
      <c r="B27" s="14" t="s">
        <v>993</v>
      </c>
      <c r="C27" s="2"/>
      <c r="D27" s="2"/>
      <c r="E27" s="2"/>
      <c r="F27" s="2"/>
      <c r="G27" s="2"/>
      <c r="H27" s="2"/>
      <c r="I27" s="2"/>
      <c r="J27" s="2"/>
      <c r="K27" s="2"/>
      <c r="L27" s="2"/>
      <c r="M27" s="4">
        <v>0</v>
      </c>
      <c r="N27" s="4">
        <v>0</v>
      </c>
      <c r="O27" s="4">
        <v>0</v>
      </c>
      <c r="P27" s="4">
        <v>0</v>
      </c>
      <c r="Q27" s="2"/>
      <c r="R27" s="4">
        <v>0</v>
      </c>
      <c r="S27" s="4">
        <v>0</v>
      </c>
      <c r="T27" s="4">
        <v>0</v>
      </c>
      <c r="U27" s="4">
        <v>0</v>
      </c>
      <c r="V27" s="4">
        <v>0</v>
      </c>
      <c r="W27" s="4">
        <v>0</v>
      </c>
      <c r="X27" s="2"/>
      <c r="Y27" s="2"/>
      <c r="Z27" s="2"/>
      <c r="AA27" s="2"/>
      <c r="AB27" s="2"/>
      <c r="AC27" s="2"/>
      <c r="AD27" s="4">
        <v>0</v>
      </c>
      <c r="AE27" s="4">
        <v>0</v>
      </c>
      <c r="AF27" s="4">
        <v>0</v>
      </c>
      <c r="AG27" s="4">
        <v>0</v>
      </c>
      <c r="AH27" s="2"/>
      <c r="AI27" s="2"/>
    </row>
    <row r="28" spans="1:35" x14ac:dyDescent="0.2">
      <c r="A28" s="6" t="s">
        <v>5955</v>
      </c>
      <c r="B28" s="6" t="s">
        <v>5955</v>
      </c>
      <c r="C28" s="1" t="s">
        <v>5955</v>
      </c>
      <c r="D28" s="1" t="s">
        <v>5955</v>
      </c>
      <c r="E28" s="1" t="s">
        <v>5955</v>
      </c>
      <c r="F28" s="1" t="s">
        <v>5955</v>
      </c>
      <c r="G28" s="1" t="s">
        <v>5955</v>
      </c>
      <c r="H28" s="1" t="s">
        <v>5955</v>
      </c>
      <c r="I28" s="1" t="s">
        <v>5955</v>
      </c>
      <c r="J28" s="1" t="s">
        <v>5955</v>
      </c>
      <c r="K28" s="1" t="s">
        <v>5955</v>
      </c>
      <c r="L28" s="1" t="s">
        <v>5955</v>
      </c>
      <c r="M28" s="1" t="s">
        <v>5955</v>
      </c>
      <c r="N28" s="1" t="s">
        <v>5955</v>
      </c>
      <c r="O28" s="1" t="s">
        <v>5955</v>
      </c>
      <c r="P28" s="1" t="s">
        <v>5955</v>
      </c>
      <c r="Q28" s="1" t="s">
        <v>5955</v>
      </c>
      <c r="R28" s="1" t="s">
        <v>5955</v>
      </c>
      <c r="S28" s="1" t="s">
        <v>5955</v>
      </c>
      <c r="T28" s="1" t="s">
        <v>5955</v>
      </c>
      <c r="U28" s="1" t="s">
        <v>5955</v>
      </c>
      <c r="V28" s="1" t="s">
        <v>5955</v>
      </c>
      <c r="W28" s="1" t="s">
        <v>5955</v>
      </c>
      <c r="X28" s="1" t="s">
        <v>5955</v>
      </c>
      <c r="Y28" s="1" t="s">
        <v>5955</v>
      </c>
      <c r="Z28" s="1" t="s">
        <v>5955</v>
      </c>
      <c r="AA28" s="1" t="s">
        <v>5955</v>
      </c>
      <c r="AB28" s="1" t="s">
        <v>5955</v>
      </c>
      <c r="AC28" s="1" t="s">
        <v>5955</v>
      </c>
      <c r="AD28" s="1" t="s">
        <v>5955</v>
      </c>
      <c r="AE28" s="1" t="s">
        <v>5955</v>
      </c>
      <c r="AF28" s="1" t="s">
        <v>5955</v>
      </c>
      <c r="AG28" s="1" t="s">
        <v>5955</v>
      </c>
      <c r="AH28" s="1" t="s">
        <v>5955</v>
      </c>
      <c r="AI28" s="1" t="s">
        <v>5955</v>
      </c>
    </row>
    <row r="29" spans="1:35" x14ac:dyDescent="0.2">
      <c r="A29" s="5" t="s">
        <v>2760</v>
      </c>
      <c r="B29" s="5" t="s">
        <v>8295</v>
      </c>
      <c r="C29" s="5" t="s">
        <v>13</v>
      </c>
      <c r="D29" s="5" t="s">
        <v>13</v>
      </c>
      <c r="E29" s="3"/>
      <c r="F29" s="5" t="s">
        <v>13</v>
      </c>
      <c r="G29" s="5" t="s">
        <v>13</v>
      </c>
      <c r="H29" s="3"/>
      <c r="I29" s="3"/>
      <c r="J29" s="3"/>
      <c r="K29" s="3"/>
      <c r="L29" s="5" t="s">
        <v>13</v>
      </c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5" t="s">
        <v>13</v>
      </c>
      <c r="Y29" s="5" t="s">
        <v>13</v>
      </c>
      <c r="Z29" s="3"/>
      <c r="AA29" s="5" t="s">
        <v>13</v>
      </c>
      <c r="AB29" s="3"/>
      <c r="AC29" s="19" t="s">
        <v>13</v>
      </c>
      <c r="AD29" s="3"/>
      <c r="AE29" s="3"/>
      <c r="AF29" s="3"/>
      <c r="AG29" s="3"/>
      <c r="AH29" s="2"/>
      <c r="AI29" s="3"/>
    </row>
    <row r="30" spans="1:35" x14ac:dyDescent="0.2">
      <c r="A30" s="6" t="s">
        <v>5955</v>
      </c>
      <c r="B30" s="6" t="s">
        <v>5955</v>
      </c>
      <c r="C30" s="1" t="s">
        <v>5955</v>
      </c>
      <c r="D30" s="1" t="s">
        <v>5955</v>
      </c>
      <c r="E30" s="1" t="s">
        <v>5955</v>
      </c>
      <c r="F30" s="1" t="s">
        <v>5955</v>
      </c>
      <c r="G30" s="1" t="s">
        <v>5955</v>
      </c>
      <c r="H30" s="1" t="s">
        <v>5955</v>
      </c>
      <c r="I30" s="1" t="s">
        <v>5955</v>
      </c>
      <c r="J30" s="1" t="s">
        <v>5955</v>
      </c>
      <c r="K30" s="1" t="s">
        <v>5955</v>
      </c>
      <c r="L30" s="1" t="s">
        <v>5955</v>
      </c>
      <c r="M30" s="1" t="s">
        <v>5955</v>
      </c>
      <c r="N30" s="1" t="s">
        <v>5955</v>
      </c>
      <c r="O30" s="1" t="s">
        <v>5955</v>
      </c>
      <c r="P30" s="1" t="s">
        <v>5955</v>
      </c>
      <c r="Q30" s="1" t="s">
        <v>5955</v>
      </c>
      <c r="R30" s="1" t="s">
        <v>5955</v>
      </c>
      <c r="S30" s="1" t="s">
        <v>5955</v>
      </c>
      <c r="T30" s="1" t="s">
        <v>5955</v>
      </c>
      <c r="U30" s="1" t="s">
        <v>5955</v>
      </c>
      <c r="V30" s="1" t="s">
        <v>5955</v>
      </c>
      <c r="W30" s="1" t="s">
        <v>5955</v>
      </c>
      <c r="X30" s="1" t="s">
        <v>5955</v>
      </c>
      <c r="Y30" s="1" t="s">
        <v>5955</v>
      </c>
      <c r="Z30" s="1" t="s">
        <v>5955</v>
      </c>
      <c r="AA30" s="1" t="s">
        <v>5955</v>
      </c>
      <c r="AB30" s="1" t="s">
        <v>5955</v>
      </c>
      <c r="AC30" s="1" t="s">
        <v>5955</v>
      </c>
      <c r="AD30" s="1" t="s">
        <v>5955</v>
      </c>
      <c r="AE30" s="1" t="s">
        <v>5955</v>
      </c>
      <c r="AF30" s="1" t="s">
        <v>5955</v>
      </c>
      <c r="AG30" s="1" t="s">
        <v>5955</v>
      </c>
      <c r="AH30" s="1" t="s">
        <v>5955</v>
      </c>
      <c r="AI30" s="1" t="s">
        <v>5955</v>
      </c>
    </row>
    <row r="31" spans="1:35" ht="57" x14ac:dyDescent="0.2">
      <c r="A31" s="12" t="s">
        <v>4589</v>
      </c>
      <c r="B31" s="14" t="s">
        <v>3380</v>
      </c>
      <c r="C31" s="2"/>
      <c r="D31" s="2"/>
      <c r="E31" s="2"/>
      <c r="F31" s="2"/>
      <c r="G31" s="2"/>
      <c r="H31" s="2"/>
      <c r="I31" s="2"/>
      <c r="J31" s="2"/>
      <c r="K31" s="2"/>
      <c r="L31" s="2"/>
      <c r="M31" s="4">
        <v>0</v>
      </c>
      <c r="N31" s="4">
        <v>0</v>
      </c>
      <c r="O31" s="4">
        <v>0</v>
      </c>
      <c r="P31" s="4">
        <v>0</v>
      </c>
      <c r="Q31" s="2"/>
      <c r="R31" s="4">
        <v>0</v>
      </c>
      <c r="S31" s="4">
        <v>0</v>
      </c>
      <c r="T31" s="4">
        <v>0</v>
      </c>
      <c r="U31" s="4">
        <v>0</v>
      </c>
      <c r="V31" s="4">
        <v>0</v>
      </c>
      <c r="W31" s="4">
        <v>0</v>
      </c>
      <c r="X31" s="2"/>
      <c r="Y31" s="2"/>
      <c r="Z31" s="2"/>
      <c r="AA31" s="2"/>
      <c r="AB31" s="2"/>
      <c r="AC31" s="2"/>
      <c r="AD31" s="4">
        <v>0</v>
      </c>
      <c r="AE31" s="4">
        <v>0</v>
      </c>
      <c r="AF31" s="4">
        <v>0</v>
      </c>
      <c r="AG31" s="4">
        <v>0</v>
      </c>
      <c r="AH31" s="2"/>
      <c r="AI31" s="2"/>
    </row>
    <row r="32" spans="1:35" ht="57" x14ac:dyDescent="0.2">
      <c r="A32" s="12" t="s">
        <v>2761</v>
      </c>
      <c r="B32" s="14" t="s">
        <v>6364</v>
      </c>
      <c r="C32" s="2"/>
      <c r="D32" s="2"/>
      <c r="E32" s="2"/>
      <c r="F32" s="2"/>
      <c r="G32" s="2"/>
      <c r="H32" s="2"/>
      <c r="I32" s="2"/>
      <c r="J32" s="2"/>
      <c r="K32" s="2"/>
      <c r="L32" s="2"/>
      <c r="M32" s="4">
        <v>0</v>
      </c>
      <c r="N32" s="4">
        <v>0</v>
      </c>
      <c r="O32" s="4">
        <v>0</v>
      </c>
      <c r="P32" s="4">
        <v>0</v>
      </c>
      <c r="Q32" s="2"/>
      <c r="R32" s="4">
        <v>0</v>
      </c>
      <c r="S32" s="4">
        <v>0</v>
      </c>
      <c r="T32" s="4">
        <v>0</v>
      </c>
      <c r="U32" s="4">
        <v>0</v>
      </c>
      <c r="V32" s="4">
        <v>0</v>
      </c>
      <c r="W32" s="4">
        <v>0</v>
      </c>
      <c r="X32" s="2"/>
      <c r="Y32" s="2"/>
      <c r="Z32" s="2"/>
      <c r="AA32" s="2"/>
      <c r="AB32" s="2"/>
      <c r="AC32" s="2"/>
      <c r="AD32" s="4">
        <v>0</v>
      </c>
      <c r="AE32" s="4">
        <v>0</v>
      </c>
      <c r="AF32" s="4">
        <v>0</v>
      </c>
      <c r="AG32" s="4">
        <v>0</v>
      </c>
      <c r="AH32" s="2"/>
      <c r="AI32" s="2"/>
    </row>
    <row r="33" spans="1:35" x14ac:dyDescent="0.2">
      <c r="A33" s="6" t="s">
        <v>5955</v>
      </c>
      <c r="B33" s="6" t="s">
        <v>5955</v>
      </c>
      <c r="C33" s="1" t="s">
        <v>5955</v>
      </c>
      <c r="D33" s="1" t="s">
        <v>5955</v>
      </c>
      <c r="E33" s="1" t="s">
        <v>5955</v>
      </c>
      <c r="F33" s="1" t="s">
        <v>5955</v>
      </c>
      <c r="G33" s="1" t="s">
        <v>5955</v>
      </c>
      <c r="H33" s="1" t="s">
        <v>5955</v>
      </c>
      <c r="I33" s="1" t="s">
        <v>5955</v>
      </c>
      <c r="J33" s="1" t="s">
        <v>5955</v>
      </c>
      <c r="K33" s="1" t="s">
        <v>5955</v>
      </c>
      <c r="L33" s="1" t="s">
        <v>5955</v>
      </c>
      <c r="M33" s="1" t="s">
        <v>5955</v>
      </c>
      <c r="N33" s="1" t="s">
        <v>5955</v>
      </c>
      <c r="O33" s="1" t="s">
        <v>5955</v>
      </c>
      <c r="P33" s="1" t="s">
        <v>5955</v>
      </c>
      <c r="Q33" s="1" t="s">
        <v>5955</v>
      </c>
      <c r="R33" s="1" t="s">
        <v>5955</v>
      </c>
      <c r="S33" s="1" t="s">
        <v>5955</v>
      </c>
      <c r="T33" s="1" t="s">
        <v>5955</v>
      </c>
      <c r="U33" s="1" t="s">
        <v>5955</v>
      </c>
      <c r="V33" s="1" t="s">
        <v>5955</v>
      </c>
      <c r="W33" s="1" t="s">
        <v>5955</v>
      </c>
      <c r="X33" s="1" t="s">
        <v>5955</v>
      </c>
      <c r="Y33" s="1" t="s">
        <v>5955</v>
      </c>
      <c r="Z33" s="1" t="s">
        <v>5955</v>
      </c>
      <c r="AA33" s="1" t="s">
        <v>5955</v>
      </c>
      <c r="AB33" s="1" t="s">
        <v>5955</v>
      </c>
      <c r="AC33" s="1" t="s">
        <v>5955</v>
      </c>
      <c r="AD33" s="1" t="s">
        <v>5955</v>
      </c>
      <c r="AE33" s="1" t="s">
        <v>5955</v>
      </c>
      <c r="AF33" s="1" t="s">
        <v>5955</v>
      </c>
      <c r="AG33" s="1" t="s">
        <v>5955</v>
      </c>
      <c r="AH33" s="1" t="s">
        <v>5955</v>
      </c>
      <c r="AI33" s="1" t="s">
        <v>5955</v>
      </c>
    </row>
    <row r="34" spans="1:35" x14ac:dyDescent="0.2">
      <c r="A34" s="5" t="s">
        <v>8684</v>
      </c>
      <c r="B34" s="5" t="s">
        <v>8295</v>
      </c>
      <c r="C34" s="5" t="s">
        <v>13</v>
      </c>
      <c r="D34" s="5" t="s">
        <v>13</v>
      </c>
      <c r="E34" s="3"/>
      <c r="F34" s="5" t="s">
        <v>13</v>
      </c>
      <c r="G34" s="5" t="s">
        <v>13</v>
      </c>
      <c r="H34" s="3"/>
      <c r="I34" s="3"/>
      <c r="J34" s="3"/>
      <c r="K34" s="3"/>
      <c r="L34" s="5" t="s">
        <v>13</v>
      </c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5" t="s">
        <v>13</v>
      </c>
      <c r="Y34" s="5" t="s">
        <v>13</v>
      </c>
      <c r="Z34" s="3"/>
      <c r="AA34" s="5" t="s">
        <v>13</v>
      </c>
      <c r="AB34" s="3"/>
      <c r="AC34" s="19" t="s">
        <v>13</v>
      </c>
      <c r="AD34" s="3"/>
      <c r="AE34" s="3"/>
      <c r="AF34" s="3"/>
      <c r="AG34" s="3"/>
      <c r="AH34" s="5" t="s">
        <v>13</v>
      </c>
      <c r="AI34" s="3"/>
    </row>
    <row r="35" spans="1:35" x14ac:dyDescent="0.2">
      <c r="A35" s="6" t="s">
        <v>5955</v>
      </c>
      <c r="B35" s="6" t="s">
        <v>5955</v>
      </c>
      <c r="C35" s="1" t="s">
        <v>5955</v>
      </c>
      <c r="D35" s="1" t="s">
        <v>5955</v>
      </c>
      <c r="E35" s="1" t="s">
        <v>5955</v>
      </c>
      <c r="F35" s="1" t="s">
        <v>5955</v>
      </c>
      <c r="G35" s="1" t="s">
        <v>5955</v>
      </c>
      <c r="H35" s="1" t="s">
        <v>5955</v>
      </c>
      <c r="I35" s="1" t="s">
        <v>5955</v>
      </c>
      <c r="J35" s="1" t="s">
        <v>5955</v>
      </c>
      <c r="K35" s="1" t="s">
        <v>5955</v>
      </c>
      <c r="L35" s="1" t="s">
        <v>5955</v>
      </c>
      <c r="M35" s="1" t="s">
        <v>5955</v>
      </c>
      <c r="N35" s="1" t="s">
        <v>5955</v>
      </c>
      <c r="O35" s="1" t="s">
        <v>5955</v>
      </c>
      <c r="P35" s="1" t="s">
        <v>5955</v>
      </c>
      <c r="Q35" s="1" t="s">
        <v>5955</v>
      </c>
      <c r="R35" s="1" t="s">
        <v>5955</v>
      </c>
      <c r="S35" s="1" t="s">
        <v>5955</v>
      </c>
      <c r="T35" s="1" t="s">
        <v>5955</v>
      </c>
      <c r="U35" s="1" t="s">
        <v>5955</v>
      </c>
      <c r="V35" s="1" t="s">
        <v>5955</v>
      </c>
      <c r="W35" s="1" t="s">
        <v>5955</v>
      </c>
      <c r="X35" s="1" t="s">
        <v>5955</v>
      </c>
      <c r="Y35" s="1" t="s">
        <v>5955</v>
      </c>
      <c r="Z35" s="1" t="s">
        <v>5955</v>
      </c>
      <c r="AA35" s="1" t="s">
        <v>5955</v>
      </c>
      <c r="AB35" s="1" t="s">
        <v>5955</v>
      </c>
      <c r="AC35" s="1" t="s">
        <v>5955</v>
      </c>
      <c r="AD35" s="1" t="s">
        <v>5955</v>
      </c>
      <c r="AE35" s="1" t="s">
        <v>5955</v>
      </c>
      <c r="AF35" s="1" t="s">
        <v>5955</v>
      </c>
      <c r="AG35" s="1" t="s">
        <v>5955</v>
      </c>
      <c r="AH35" s="1" t="s">
        <v>5955</v>
      </c>
      <c r="AI35" s="1" t="s">
        <v>5955</v>
      </c>
    </row>
    <row r="36" spans="1:35" ht="57" x14ac:dyDescent="0.2">
      <c r="A36" s="12" t="s">
        <v>994</v>
      </c>
      <c r="B36" s="14" t="s">
        <v>2195</v>
      </c>
      <c r="C36" s="2"/>
      <c r="D36" s="2"/>
      <c r="E36" s="2"/>
      <c r="F36" s="2"/>
      <c r="G36" s="2"/>
      <c r="H36" s="2"/>
      <c r="I36" s="2"/>
      <c r="J36" s="2"/>
      <c r="K36" s="2"/>
      <c r="L36" s="2"/>
      <c r="M36" s="4">
        <v>0</v>
      </c>
      <c r="N36" s="4">
        <v>0</v>
      </c>
      <c r="O36" s="4">
        <v>0</v>
      </c>
      <c r="P36" s="4">
        <v>0</v>
      </c>
      <c r="Q36" s="2"/>
      <c r="R36" s="4">
        <v>0</v>
      </c>
      <c r="S36" s="4">
        <v>0</v>
      </c>
      <c r="T36" s="4">
        <v>0</v>
      </c>
      <c r="U36" s="4">
        <v>0</v>
      </c>
      <c r="V36" s="4">
        <v>0</v>
      </c>
      <c r="W36" s="4">
        <v>0</v>
      </c>
      <c r="X36" s="2"/>
      <c r="Y36" s="2"/>
      <c r="Z36" s="2"/>
      <c r="AA36" s="2"/>
      <c r="AB36" s="2"/>
      <c r="AC36" s="2"/>
      <c r="AD36" s="4">
        <v>0</v>
      </c>
      <c r="AE36" s="4">
        <v>0</v>
      </c>
      <c r="AF36" s="4">
        <v>0</v>
      </c>
      <c r="AG36" s="4">
        <v>0</v>
      </c>
      <c r="AH36" s="2"/>
      <c r="AI36" s="2"/>
    </row>
    <row r="37" spans="1:35" x14ac:dyDescent="0.2">
      <c r="A37" s="6" t="s">
        <v>5955</v>
      </c>
      <c r="B37" s="6" t="s">
        <v>5955</v>
      </c>
      <c r="C37" s="1" t="s">
        <v>5955</v>
      </c>
      <c r="D37" s="1" t="s">
        <v>5955</v>
      </c>
      <c r="E37" s="1" t="s">
        <v>5955</v>
      </c>
      <c r="F37" s="1" t="s">
        <v>5955</v>
      </c>
      <c r="G37" s="1" t="s">
        <v>5955</v>
      </c>
      <c r="H37" s="1" t="s">
        <v>5955</v>
      </c>
      <c r="I37" s="1" t="s">
        <v>5955</v>
      </c>
      <c r="J37" s="1" t="s">
        <v>5955</v>
      </c>
      <c r="K37" s="1" t="s">
        <v>5955</v>
      </c>
      <c r="L37" s="1" t="s">
        <v>5955</v>
      </c>
      <c r="M37" s="1" t="s">
        <v>5955</v>
      </c>
      <c r="N37" s="1" t="s">
        <v>5955</v>
      </c>
      <c r="O37" s="1" t="s">
        <v>5955</v>
      </c>
      <c r="P37" s="1" t="s">
        <v>5955</v>
      </c>
      <c r="Q37" s="1" t="s">
        <v>5955</v>
      </c>
      <c r="R37" s="1" t="s">
        <v>5955</v>
      </c>
      <c r="S37" s="1" t="s">
        <v>5955</v>
      </c>
      <c r="T37" s="1" t="s">
        <v>5955</v>
      </c>
      <c r="U37" s="1" t="s">
        <v>5955</v>
      </c>
      <c r="V37" s="1" t="s">
        <v>5955</v>
      </c>
      <c r="W37" s="1" t="s">
        <v>5955</v>
      </c>
      <c r="X37" s="1" t="s">
        <v>5955</v>
      </c>
      <c r="Y37" s="1" t="s">
        <v>5955</v>
      </c>
      <c r="Z37" s="1" t="s">
        <v>5955</v>
      </c>
      <c r="AA37" s="1" t="s">
        <v>5955</v>
      </c>
      <c r="AB37" s="1" t="s">
        <v>5955</v>
      </c>
      <c r="AC37" s="1" t="s">
        <v>5955</v>
      </c>
      <c r="AD37" s="1" t="s">
        <v>5955</v>
      </c>
      <c r="AE37" s="1" t="s">
        <v>5955</v>
      </c>
      <c r="AF37" s="1" t="s">
        <v>5955</v>
      </c>
      <c r="AG37" s="1" t="s">
        <v>5955</v>
      </c>
      <c r="AH37" s="1" t="s">
        <v>5955</v>
      </c>
      <c r="AI37" s="1" t="s">
        <v>5955</v>
      </c>
    </row>
    <row r="38" spans="1:35" x14ac:dyDescent="0.2">
      <c r="A38" s="5" t="s">
        <v>6920</v>
      </c>
      <c r="B38" s="5" t="s">
        <v>8295</v>
      </c>
      <c r="C38" s="5" t="s">
        <v>13</v>
      </c>
      <c r="D38" s="5" t="s">
        <v>13</v>
      </c>
      <c r="E38" s="3"/>
      <c r="F38" s="5" t="s">
        <v>13</v>
      </c>
      <c r="G38" s="5" t="s">
        <v>13</v>
      </c>
      <c r="H38" s="3"/>
      <c r="I38" s="3"/>
      <c r="J38" s="3"/>
      <c r="K38" s="3"/>
      <c r="L38" s="5" t="s">
        <v>13</v>
      </c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5" t="s">
        <v>13</v>
      </c>
      <c r="Y38" s="5" t="s">
        <v>13</v>
      </c>
      <c r="Z38" s="3"/>
      <c r="AA38" s="5" t="s">
        <v>13</v>
      </c>
      <c r="AB38" s="3"/>
      <c r="AC38" s="19" t="s">
        <v>13</v>
      </c>
      <c r="AD38" s="3"/>
      <c r="AE38" s="3"/>
      <c r="AF38" s="3"/>
      <c r="AG38" s="3"/>
      <c r="AH38" s="5" t="s">
        <v>13</v>
      </c>
      <c r="AI38" s="3"/>
    </row>
    <row r="39" spans="1:35" x14ac:dyDescent="0.2">
      <c r="A39" s="6" t="s">
        <v>5955</v>
      </c>
      <c r="B39" s="6" t="s">
        <v>5955</v>
      </c>
      <c r="C39" s="1" t="s">
        <v>5955</v>
      </c>
      <c r="D39" s="1" t="s">
        <v>5955</v>
      </c>
      <c r="E39" s="1" t="s">
        <v>5955</v>
      </c>
      <c r="F39" s="1" t="s">
        <v>5955</v>
      </c>
      <c r="G39" s="1" t="s">
        <v>5955</v>
      </c>
      <c r="H39" s="1" t="s">
        <v>5955</v>
      </c>
      <c r="I39" s="1" t="s">
        <v>5955</v>
      </c>
      <c r="J39" s="1" t="s">
        <v>5955</v>
      </c>
      <c r="K39" s="1" t="s">
        <v>5955</v>
      </c>
      <c r="L39" s="1" t="s">
        <v>5955</v>
      </c>
      <c r="M39" s="1" t="s">
        <v>5955</v>
      </c>
      <c r="N39" s="1" t="s">
        <v>5955</v>
      </c>
      <c r="O39" s="1" t="s">
        <v>5955</v>
      </c>
      <c r="P39" s="1" t="s">
        <v>5955</v>
      </c>
      <c r="Q39" s="1" t="s">
        <v>5955</v>
      </c>
      <c r="R39" s="1" t="s">
        <v>5955</v>
      </c>
      <c r="S39" s="1" t="s">
        <v>5955</v>
      </c>
      <c r="T39" s="1" t="s">
        <v>5955</v>
      </c>
      <c r="U39" s="1" t="s">
        <v>5955</v>
      </c>
      <c r="V39" s="1" t="s">
        <v>5955</v>
      </c>
      <c r="W39" s="1" t="s">
        <v>5955</v>
      </c>
      <c r="X39" s="1" t="s">
        <v>5955</v>
      </c>
      <c r="Y39" s="1" t="s">
        <v>5955</v>
      </c>
      <c r="Z39" s="1" t="s">
        <v>5955</v>
      </c>
      <c r="AA39" s="1" t="s">
        <v>5955</v>
      </c>
      <c r="AB39" s="1" t="s">
        <v>5955</v>
      </c>
      <c r="AC39" s="1" t="s">
        <v>5955</v>
      </c>
      <c r="AD39" s="1" t="s">
        <v>5955</v>
      </c>
      <c r="AE39" s="1" t="s">
        <v>5955</v>
      </c>
      <c r="AF39" s="1" t="s">
        <v>5955</v>
      </c>
      <c r="AG39" s="1" t="s">
        <v>5955</v>
      </c>
      <c r="AH39" s="1" t="s">
        <v>5955</v>
      </c>
      <c r="AI39" s="1" t="s">
        <v>5955</v>
      </c>
    </row>
    <row r="40" spans="1:35" ht="57" x14ac:dyDescent="0.2">
      <c r="A40" s="12" t="s">
        <v>8685</v>
      </c>
      <c r="B40" s="14" t="s">
        <v>8686</v>
      </c>
      <c r="C40" s="2"/>
      <c r="D40" s="2"/>
      <c r="E40" s="2"/>
      <c r="F40" s="2"/>
      <c r="G40" s="2"/>
      <c r="H40" s="2"/>
      <c r="I40" s="2"/>
      <c r="J40" s="2"/>
      <c r="K40" s="2"/>
      <c r="L40" s="2"/>
      <c r="M40" s="4">
        <v>0</v>
      </c>
      <c r="N40" s="4">
        <v>0</v>
      </c>
      <c r="O40" s="4">
        <v>0</v>
      </c>
      <c r="P40" s="4">
        <v>0</v>
      </c>
      <c r="Q40" s="2"/>
      <c r="R40" s="4">
        <v>0</v>
      </c>
      <c r="S40" s="4">
        <v>0</v>
      </c>
      <c r="T40" s="4">
        <v>0</v>
      </c>
      <c r="U40" s="4">
        <v>0</v>
      </c>
      <c r="V40" s="4">
        <v>0</v>
      </c>
      <c r="W40" s="4">
        <v>0</v>
      </c>
      <c r="X40" s="2"/>
      <c r="Y40" s="2"/>
      <c r="Z40" s="2"/>
      <c r="AA40" s="2"/>
      <c r="AB40" s="2"/>
      <c r="AC40" s="2"/>
      <c r="AD40" s="4">
        <v>0</v>
      </c>
      <c r="AE40" s="4">
        <v>0</v>
      </c>
      <c r="AF40" s="4">
        <v>0</v>
      </c>
      <c r="AG40" s="4">
        <v>0</v>
      </c>
      <c r="AH40" s="2"/>
      <c r="AI40" s="2"/>
    </row>
    <row r="41" spans="1:35" x14ac:dyDescent="0.2">
      <c r="A41" s="6" t="s">
        <v>5955</v>
      </c>
      <c r="B41" s="6" t="s">
        <v>5955</v>
      </c>
      <c r="C41" s="1" t="s">
        <v>5955</v>
      </c>
      <c r="D41" s="1" t="s">
        <v>5955</v>
      </c>
      <c r="E41" s="1" t="s">
        <v>5955</v>
      </c>
      <c r="F41" s="1" t="s">
        <v>5955</v>
      </c>
      <c r="G41" s="1" t="s">
        <v>5955</v>
      </c>
      <c r="H41" s="1" t="s">
        <v>5955</v>
      </c>
      <c r="I41" s="1" t="s">
        <v>5955</v>
      </c>
      <c r="J41" s="1" t="s">
        <v>5955</v>
      </c>
      <c r="K41" s="1" t="s">
        <v>5955</v>
      </c>
      <c r="L41" s="1" t="s">
        <v>5955</v>
      </c>
      <c r="M41" s="1" t="s">
        <v>5955</v>
      </c>
      <c r="N41" s="1" t="s">
        <v>5955</v>
      </c>
      <c r="O41" s="1" t="s">
        <v>5955</v>
      </c>
      <c r="P41" s="1" t="s">
        <v>5955</v>
      </c>
      <c r="Q41" s="1" t="s">
        <v>5955</v>
      </c>
      <c r="R41" s="1" t="s">
        <v>5955</v>
      </c>
      <c r="S41" s="1" t="s">
        <v>5955</v>
      </c>
      <c r="T41" s="1" t="s">
        <v>5955</v>
      </c>
      <c r="U41" s="1" t="s">
        <v>5955</v>
      </c>
      <c r="V41" s="1" t="s">
        <v>5955</v>
      </c>
      <c r="W41" s="1" t="s">
        <v>5955</v>
      </c>
      <c r="X41" s="1" t="s">
        <v>5955</v>
      </c>
      <c r="Y41" s="1" t="s">
        <v>5955</v>
      </c>
      <c r="Z41" s="1" t="s">
        <v>5955</v>
      </c>
      <c r="AA41" s="1" t="s">
        <v>5955</v>
      </c>
      <c r="AB41" s="1" t="s">
        <v>5955</v>
      </c>
      <c r="AC41" s="1" t="s">
        <v>5955</v>
      </c>
      <c r="AD41" s="1" t="s">
        <v>5955</v>
      </c>
      <c r="AE41" s="1" t="s">
        <v>5955</v>
      </c>
      <c r="AF41" s="1" t="s">
        <v>5955</v>
      </c>
      <c r="AG41" s="1" t="s">
        <v>5955</v>
      </c>
      <c r="AH41" s="1" t="s">
        <v>5955</v>
      </c>
      <c r="AI41" s="1" t="s">
        <v>5955</v>
      </c>
    </row>
    <row r="42" spans="1:35" x14ac:dyDescent="0.2">
      <c r="A42" s="5" t="s">
        <v>4590</v>
      </c>
      <c r="B42" s="5" t="s">
        <v>8295</v>
      </c>
      <c r="C42" s="5" t="s">
        <v>13</v>
      </c>
      <c r="D42" s="5" t="s">
        <v>13</v>
      </c>
      <c r="E42" s="3"/>
      <c r="F42" s="5" t="s">
        <v>13</v>
      </c>
      <c r="G42" s="5" t="s">
        <v>13</v>
      </c>
      <c r="H42" s="3"/>
      <c r="I42" s="3"/>
      <c r="J42" s="3"/>
      <c r="K42" s="3"/>
      <c r="L42" s="5" t="s">
        <v>13</v>
      </c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5" t="s">
        <v>13</v>
      </c>
      <c r="Y42" s="5" t="s">
        <v>13</v>
      </c>
      <c r="Z42" s="3"/>
      <c r="AA42" s="5" t="s">
        <v>13</v>
      </c>
      <c r="AB42" s="3"/>
      <c r="AC42" s="19" t="s">
        <v>13</v>
      </c>
      <c r="AD42" s="3"/>
      <c r="AE42" s="3"/>
      <c r="AF42" s="3"/>
      <c r="AG42" s="3"/>
      <c r="AH42" s="5" t="s">
        <v>13</v>
      </c>
      <c r="AI42" s="3"/>
    </row>
    <row r="43" spans="1:35" x14ac:dyDescent="0.2">
      <c r="A43" s="6" t="s">
        <v>5955</v>
      </c>
      <c r="B43" s="6" t="s">
        <v>5955</v>
      </c>
      <c r="C43" s="1" t="s">
        <v>5955</v>
      </c>
      <c r="D43" s="1" t="s">
        <v>5955</v>
      </c>
      <c r="E43" s="1" t="s">
        <v>5955</v>
      </c>
      <c r="F43" s="1" t="s">
        <v>5955</v>
      </c>
      <c r="G43" s="1" t="s">
        <v>5955</v>
      </c>
      <c r="H43" s="1" t="s">
        <v>5955</v>
      </c>
      <c r="I43" s="1" t="s">
        <v>5955</v>
      </c>
      <c r="J43" s="1" t="s">
        <v>5955</v>
      </c>
      <c r="K43" s="1" t="s">
        <v>5955</v>
      </c>
      <c r="L43" s="1" t="s">
        <v>5955</v>
      </c>
      <c r="M43" s="1" t="s">
        <v>5955</v>
      </c>
      <c r="N43" s="1" t="s">
        <v>5955</v>
      </c>
      <c r="O43" s="1" t="s">
        <v>5955</v>
      </c>
      <c r="P43" s="1" t="s">
        <v>5955</v>
      </c>
      <c r="Q43" s="1" t="s">
        <v>5955</v>
      </c>
      <c r="R43" s="1" t="s">
        <v>5955</v>
      </c>
      <c r="S43" s="1" t="s">
        <v>5955</v>
      </c>
      <c r="T43" s="1" t="s">
        <v>5955</v>
      </c>
      <c r="U43" s="1" t="s">
        <v>5955</v>
      </c>
      <c r="V43" s="1" t="s">
        <v>5955</v>
      </c>
      <c r="W43" s="1" t="s">
        <v>5955</v>
      </c>
      <c r="X43" s="1" t="s">
        <v>5955</v>
      </c>
      <c r="Y43" s="1" t="s">
        <v>5955</v>
      </c>
      <c r="Z43" s="1" t="s">
        <v>5955</v>
      </c>
      <c r="AA43" s="1" t="s">
        <v>5955</v>
      </c>
      <c r="AB43" s="1" t="s">
        <v>5955</v>
      </c>
      <c r="AC43" s="1" t="s">
        <v>5955</v>
      </c>
      <c r="AD43" s="1" t="s">
        <v>5955</v>
      </c>
      <c r="AE43" s="1" t="s">
        <v>5955</v>
      </c>
      <c r="AF43" s="1" t="s">
        <v>5955</v>
      </c>
      <c r="AG43" s="1" t="s">
        <v>5955</v>
      </c>
      <c r="AH43" s="1" t="s">
        <v>5955</v>
      </c>
      <c r="AI43" s="1" t="s">
        <v>5955</v>
      </c>
    </row>
    <row r="44" spans="1:35" ht="57" x14ac:dyDescent="0.2">
      <c r="A44" s="12" t="s">
        <v>6190</v>
      </c>
      <c r="B44" s="14" t="s">
        <v>5133</v>
      </c>
      <c r="C44" s="2"/>
      <c r="D44" s="2"/>
      <c r="E44" s="2"/>
      <c r="F44" s="2"/>
      <c r="G44" s="2"/>
      <c r="H44" s="2"/>
      <c r="I44" s="2"/>
      <c r="J44" s="2"/>
      <c r="K44" s="2"/>
      <c r="L44" s="2"/>
      <c r="M44" s="4">
        <v>0</v>
      </c>
      <c r="N44" s="4">
        <v>0</v>
      </c>
      <c r="O44" s="4">
        <v>0</v>
      </c>
      <c r="P44" s="4">
        <v>0</v>
      </c>
      <c r="Q44" s="2"/>
      <c r="R44" s="4">
        <v>0</v>
      </c>
      <c r="S44" s="4">
        <v>0</v>
      </c>
      <c r="T44" s="4">
        <v>0</v>
      </c>
      <c r="U44" s="4">
        <v>0</v>
      </c>
      <c r="V44" s="4">
        <v>0</v>
      </c>
      <c r="W44" s="4">
        <v>0</v>
      </c>
      <c r="X44" s="2"/>
      <c r="Y44" s="2"/>
      <c r="Z44" s="2"/>
      <c r="AA44" s="2"/>
      <c r="AB44" s="2"/>
      <c r="AC44" s="2"/>
      <c r="AD44" s="4">
        <v>0</v>
      </c>
      <c r="AE44" s="4">
        <v>0</v>
      </c>
      <c r="AF44" s="4">
        <v>0</v>
      </c>
      <c r="AG44" s="4">
        <v>0</v>
      </c>
      <c r="AH44" s="2"/>
      <c r="AI44" s="2"/>
    </row>
    <row r="45" spans="1:35" x14ac:dyDescent="0.2">
      <c r="A45" s="6" t="s">
        <v>5955</v>
      </c>
      <c r="B45" s="6" t="s">
        <v>5955</v>
      </c>
      <c r="C45" s="1" t="s">
        <v>5955</v>
      </c>
      <c r="D45" s="1" t="s">
        <v>5955</v>
      </c>
      <c r="E45" s="1" t="s">
        <v>5955</v>
      </c>
      <c r="F45" s="1" t="s">
        <v>5955</v>
      </c>
      <c r="G45" s="1" t="s">
        <v>5955</v>
      </c>
      <c r="H45" s="1" t="s">
        <v>5955</v>
      </c>
      <c r="I45" s="1" t="s">
        <v>5955</v>
      </c>
      <c r="J45" s="1" t="s">
        <v>5955</v>
      </c>
      <c r="K45" s="1" t="s">
        <v>5955</v>
      </c>
      <c r="L45" s="1" t="s">
        <v>5955</v>
      </c>
      <c r="M45" s="1" t="s">
        <v>5955</v>
      </c>
      <c r="N45" s="1" t="s">
        <v>5955</v>
      </c>
      <c r="O45" s="1" t="s">
        <v>5955</v>
      </c>
      <c r="P45" s="1" t="s">
        <v>5955</v>
      </c>
      <c r="Q45" s="1" t="s">
        <v>5955</v>
      </c>
      <c r="R45" s="1" t="s">
        <v>5955</v>
      </c>
      <c r="S45" s="1" t="s">
        <v>5955</v>
      </c>
      <c r="T45" s="1" t="s">
        <v>5955</v>
      </c>
      <c r="U45" s="1" t="s">
        <v>5955</v>
      </c>
      <c r="V45" s="1" t="s">
        <v>5955</v>
      </c>
      <c r="W45" s="1" t="s">
        <v>5955</v>
      </c>
      <c r="X45" s="1" t="s">
        <v>5955</v>
      </c>
      <c r="Y45" s="1" t="s">
        <v>5955</v>
      </c>
      <c r="Z45" s="1" t="s">
        <v>5955</v>
      </c>
      <c r="AA45" s="1" t="s">
        <v>5955</v>
      </c>
      <c r="AB45" s="1" t="s">
        <v>5955</v>
      </c>
      <c r="AC45" s="1" t="s">
        <v>5955</v>
      </c>
      <c r="AD45" s="1" t="s">
        <v>5955</v>
      </c>
      <c r="AE45" s="1" t="s">
        <v>5955</v>
      </c>
      <c r="AF45" s="1" t="s">
        <v>5955</v>
      </c>
      <c r="AG45" s="1" t="s">
        <v>5955</v>
      </c>
      <c r="AH45" s="1" t="s">
        <v>5955</v>
      </c>
      <c r="AI45" s="1" t="s">
        <v>5955</v>
      </c>
    </row>
    <row r="46" spans="1:35" x14ac:dyDescent="0.2">
      <c r="A46" s="5" t="s">
        <v>2762</v>
      </c>
      <c r="B46" s="5" t="s">
        <v>8295</v>
      </c>
      <c r="C46" s="5" t="s">
        <v>13</v>
      </c>
      <c r="D46" s="5" t="s">
        <v>13</v>
      </c>
      <c r="E46" s="3"/>
      <c r="F46" s="5" t="s">
        <v>13</v>
      </c>
      <c r="G46" s="5" t="s">
        <v>13</v>
      </c>
      <c r="H46" s="3"/>
      <c r="I46" s="3"/>
      <c r="J46" s="3"/>
      <c r="K46" s="3"/>
      <c r="L46" s="5" t="s">
        <v>13</v>
      </c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5" t="s">
        <v>13</v>
      </c>
      <c r="Y46" s="5" t="s">
        <v>13</v>
      </c>
      <c r="Z46" s="3"/>
      <c r="AA46" s="5" t="s">
        <v>13</v>
      </c>
      <c r="AB46" s="3"/>
      <c r="AC46" s="19" t="s">
        <v>13</v>
      </c>
      <c r="AD46" s="3"/>
      <c r="AE46" s="3"/>
      <c r="AF46" s="3"/>
      <c r="AG46" s="3"/>
      <c r="AH46" s="5" t="s">
        <v>13</v>
      </c>
      <c r="AI46" s="3"/>
    </row>
    <row r="47" spans="1:35" x14ac:dyDescent="0.2">
      <c r="A47" s="6" t="s">
        <v>5955</v>
      </c>
      <c r="B47" s="6" t="s">
        <v>5955</v>
      </c>
      <c r="C47" s="1" t="s">
        <v>5955</v>
      </c>
      <c r="D47" s="1" t="s">
        <v>5955</v>
      </c>
      <c r="E47" s="1" t="s">
        <v>5955</v>
      </c>
      <c r="F47" s="1" t="s">
        <v>5955</v>
      </c>
      <c r="G47" s="1" t="s">
        <v>5955</v>
      </c>
      <c r="H47" s="1" t="s">
        <v>5955</v>
      </c>
      <c r="I47" s="1" t="s">
        <v>5955</v>
      </c>
      <c r="J47" s="1" t="s">
        <v>5955</v>
      </c>
      <c r="K47" s="1" t="s">
        <v>5955</v>
      </c>
      <c r="L47" s="1" t="s">
        <v>5955</v>
      </c>
      <c r="M47" s="1" t="s">
        <v>5955</v>
      </c>
      <c r="N47" s="1" t="s">
        <v>5955</v>
      </c>
      <c r="O47" s="1" t="s">
        <v>5955</v>
      </c>
      <c r="P47" s="1" t="s">
        <v>5955</v>
      </c>
      <c r="Q47" s="1" t="s">
        <v>5955</v>
      </c>
      <c r="R47" s="1" t="s">
        <v>5955</v>
      </c>
      <c r="S47" s="1" t="s">
        <v>5955</v>
      </c>
      <c r="T47" s="1" t="s">
        <v>5955</v>
      </c>
      <c r="U47" s="1" t="s">
        <v>5955</v>
      </c>
      <c r="V47" s="1" t="s">
        <v>5955</v>
      </c>
      <c r="W47" s="1" t="s">
        <v>5955</v>
      </c>
      <c r="X47" s="1" t="s">
        <v>5955</v>
      </c>
      <c r="Y47" s="1" t="s">
        <v>5955</v>
      </c>
      <c r="Z47" s="1" t="s">
        <v>5955</v>
      </c>
      <c r="AA47" s="1" t="s">
        <v>5955</v>
      </c>
      <c r="AB47" s="1" t="s">
        <v>5955</v>
      </c>
      <c r="AC47" s="1" t="s">
        <v>5955</v>
      </c>
      <c r="AD47" s="1" t="s">
        <v>5955</v>
      </c>
      <c r="AE47" s="1" t="s">
        <v>5955</v>
      </c>
      <c r="AF47" s="1" t="s">
        <v>5955</v>
      </c>
      <c r="AG47" s="1" t="s">
        <v>5955</v>
      </c>
      <c r="AH47" s="1" t="s">
        <v>5955</v>
      </c>
      <c r="AI47" s="1" t="s">
        <v>5955</v>
      </c>
    </row>
    <row r="48" spans="1:35" ht="57" x14ac:dyDescent="0.2">
      <c r="A48" s="12" t="s">
        <v>4591</v>
      </c>
      <c r="B48" s="14" t="s">
        <v>1616</v>
      </c>
      <c r="C48" s="2"/>
      <c r="D48" s="2"/>
      <c r="E48" s="2"/>
      <c r="F48" s="2"/>
      <c r="G48" s="2"/>
      <c r="H48" s="2"/>
      <c r="I48" s="2"/>
      <c r="J48" s="2"/>
      <c r="K48" s="2"/>
      <c r="L48" s="2"/>
      <c r="M48" s="4">
        <v>0</v>
      </c>
      <c r="N48" s="4">
        <v>0</v>
      </c>
      <c r="O48" s="4">
        <v>0</v>
      </c>
      <c r="P48" s="4">
        <v>0</v>
      </c>
      <c r="Q48" s="2"/>
      <c r="R48" s="4">
        <v>0</v>
      </c>
      <c r="S48" s="4">
        <v>0</v>
      </c>
      <c r="T48" s="4">
        <v>0</v>
      </c>
      <c r="U48" s="4">
        <v>0</v>
      </c>
      <c r="V48" s="4">
        <v>0</v>
      </c>
      <c r="W48" s="4">
        <v>0</v>
      </c>
      <c r="X48" s="2"/>
      <c r="Y48" s="2"/>
      <c r="Z48" s="2"/>
      <c r="AA48" s="2"/>
      <c r="AB48" s="2"/>
      <c r="AC48" s="2"/>
      <c r="AD48" s="4">
        <v>0</v>
      </c>
      <c r="AE48" s="4">
        <v>0</v>
      </c>
      <c r="AF48" s="4">
        <v>0</v>
      </c>
      <c r="AG48" s="4">
        <v>0</v>
      </c>
      <c r="AH48" s="2"/>
      <c r="AI48" s="2"/>
    </row>
    <row r="49" spans="1:35" x14ac:dyDescent="0.2">
      <c r="A49" s="6" t="s">
        <v>5955</v>
      </c>
      <c r="B49" s="6" t="s">
        <v>5955</v>
      </c>
      <c r="C49" s="1" t="s">
        <v>5955</v>
      </c>
      <c r="D49" s="1" t="s">
        <v>5955</v>
      </c>
      <c r="E49" s="1" t="s">
        <v>5955</v>
      </c>
      <c r="F49" s="1" t="s">
        <v>5955</v>
      </c>
      <c r="G49" s="1" t="s">
        <v>5955</v>
      </c>
      <c r="H49" s="1" t="s">
        <v>5955</v>
      </c>
      <c r="I49" s="1" t="s">
        <v>5955</v>
      </c>
      <c r="J49" s="1" t="s">
        <v>5955</v>
      </c>
      <c r="K49" s="1" t="s">
        <v>5955</v>
      </c>
      <c r="L49" s="1" t="s">
        <v>5955</v>
      </c>
      <c r="M49" s="1" t="s">
        <v>5955</v>
      </c>
      <c r="N49" s="1" t="s">
        <v>5955</v>
      </c>
      <c r="O49" s="1" t="s">
        <v>5955</v>
      </c>
      <c r="P49" s="1" t="s">
        <v>5955</v>
      </c>
      <c r="Q49" s="1" t="s">
        <v>5955</v>
      </c>
      <c r="R49" s="1" t="s">
        <v>5955</v>
      </c>
      <c r="S49" s="1" t="s">
        <v>5955</v>
      </c>
      <c r="T49" s="1" t="s">
        <v>5955</v>
      </c>
      <c r="U49" s="1" t="s">
        <v>5955</v>
      </c>
      <c r="V49" s="1" t="s">
        <v>5955</v>
      </c>
      <c r="W49" s="1" t="s">
        <v>5955</v>
      </c>
      <c r="X49" s="1" t="s">
        <v>5955</v>
      </c>
      <c r="Y49" s="1" t="s">
        <v>5955</v>
      </c>
      <c r="Z49" s="1" t="s">
        <v>5955</v>
      </c>
      <c r="AA49" s="1" t="s">
        <v>5955</v>
      </c>
      <c r="AB49" s="1" t="s">
        <v>5955</v>
      </c>
      <c r="AC49" s="1" t="s">
        <v>5955</v>
      </c>
      <c r="AD49" s="1" t="s">
        <v>5955</v>
      </c>
      <c r="AE49" s="1" t="s">
        <v>5955</v>
      </c>
      <c r="AF49" s="1" t="s">
        <v>5955</v>
      </c>
      <c r="AG49" s="1" t="s">
        <v>5955</v>
      </c>
      <c r="AH49" s="1" t="s">
        <v>5955</v>
      </c>
      <c r="AI49" s="1" t="s">
        <v>5955</v>
      </c>
    </row>
    <row r="50" spans="1:35" x14ac:dyDescent="0.2">
      <c r="A50" s="5" t="s">
        <v>995</v>
      </c>
      <c r="B50" s="5" t="s">
        <v>8295</v>
      </c>
      <c r="C50" s="5" t="s">
        <v>13</v>
      </c>
      <c r="D50" s="5" t="s">
        <v>13</v>
      </c>
      <c r="E50" s="3"/>
      <c r="F50" s="5" t="s">
        <v>13</v>
      </c>
      <c r="G50" s="5" t="s">
        <v>13</v>
      </c>
      <c r="H50" s="3"/>
      <c r="I50" s="3"/>
      <c r="J50" s="3"/>
      <c r="K50" s="3"/>
      <c r="L50" s="5" t="s">
        <v>13</v>
      </c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5" t="s">
        <v>13</v>
      </c>
      <c r="Y50" s="5" t="s">
        <v>13</v>
      </c>
      <c r="Z50" s="3"/>
      <c r="AA50" s="5" t="s">
        <v>13</v>
      </c>
      <c r="AB50" s="3"/>
      <c r="AC50" s="19" t="s">
        <v>13</v>
      </c>
      <c r="AD50" s="3"/>
      <c r="AE50" s="3"/>
      <c r="AF50" s="3"/>
      <c r="AG50" s="3"/>
      <c r="AH50" s="5" t="s">
        <v>13</v>
      </c>
      <c r="AI50" s="3"/>
    </row>
    <row r="51" spans="1:35" x14ac:dyDescent="0.2">
      <c r="A51" s="6" t="s">
        <v>5955</v>
      </c>
      <c r="B51" s="6" t="s">
        <v>5955</v>
      </c>
      <c r="C51" s="1" t="s">
        <v>5955</v>
      </c>
      <c r="D51" s="1" t="s">
        <v>5955</v>
      </c>
      <c r="E51" s="1" t="s">
        <v>5955</v>
      </c>
      <c r="F51" s="1" t="s">
        <v>5955</v>
      </c>
      <c r="G51" s="1" t="s">
        <v>5955</v>
      </c>
      <c r="H51" s="1" t="s">
        <v>5955</v>
      </c>
      <c r="I51" s="1" t="s">
        <v>5955</v>
      </c>
      <c r="J51" s="1" t="s">
        <v>5955</v>
      </c>
      <c r="K51" s="1" t="s">
        <v>5955</v>
      </c>
      <c r="L51" s="1" t="s">
        <v>5955</v>
      </c>
      <c r="M51" s="1" t="s">
        <v>5955</v>
      </c>
      <c r="N51" s="1" t="s">
        <v>5955</v>
      </c>
      <c r="O51" s="1" t="s">
        <v>5955</v>
      </c>
      <c r="P51" s="1" t="s">
        <v>5955</v>
      </c>
      <c r="Q51" s="1" t="s">
        <v>5955</v>
      </c>
      <c r="R51" s="1" t="s">
        <v>5955</v>
      </c>
      <c r="S51" s="1" t="s">
        <v>5955</v>
      </c>
      <c r="T51" s="1" t="s">
        <v>5955</v>
      </c>
      <c r="U51" s="1" t="s">
        <v>5955</v>
      </c>
      <c r="V51" s="1" t="s">
        <v>5955</v>
      </c>
      <c r="W51" s="1" t="s">
        <v>5955</v>
      </c>
      <c r="X51" s="1" t="s">
        <v>5955</v>
      </c>
      <c r="Y51" s="1" t="s">
        <v>5955</v>
      </c>
      <c r="Z51" s="1" t="s">
        <v>5955</v>
      </c>
      <c r="AA51" s="1" t="s">
        <v>5955</v>
      </c>
      <c r="AB51" s="1" t="s">
        <v>5955</v>
      </c>
      <c r="AC51" s="1" t="s">
        <v>5955</v>
      </c>
      <c r="AD51" s="1" t="s">
        <v>5955</v>
      </c>
      <c r="AE51" s="1" t="s">
        <v>5955</v>
      </c>
      <c r="AF51" s="1" t="s">
        <v>5955</v>
      </c>
      <c r="AG51" s="1" t="s">
        <v>5955</v>
      </c>
      <c r="AH51" s="1" t="s">
        <v>5955</v>
      </c>
      <c r="AI51" s="1" t="s">
        <v>5955</v>
      </c>
    </row>
    <row r="52" spans="1:35" ht="57" x14ac:dyDescent="0.2">
      <c r="A52" s="12" t="s">
        <v>2763</v>
      </c>
      <c r="B52" s="14" t="s">
        <v>8077</v>
      </c>
      <c r="C52" s="2"/>
      <c r="D52" s="2"/>
      <c r="E52" s="2"/>
      <c r="F52" s="2"/>
      <c r="G52" s="2"/>
      <c r="H52" s="2"/>
      <c r="I52" s="2"/>
      <c r="J52" s="2"/>
      <c r="K52" s="2"/>
      <c r="L52" s="2"/>
      <c r="M52" s="4">
        <v>0</v>
      </c>
      <c r="N52" s="4">
        <v>0</v>
      </c>
      <c r="O52" s="4">
        <v>0</v>
      </c>
      <c r="P52" s="4">
        <v>0</v>
      </c>
      <c r="Q52" s="2"/>
      <c r="R52" s="4">
        <v>0</v>
      </c>
      <c r="S52" s="4">
        <v>0</v>
      </c>
      <c r="T52" s="4">
        <v>0</v>
      </c>
      <c r="U52" s="4">
        <v>0</v>
      </c>
      <c r="V52" s="4">
        <v>0</v>
      </c>
      <c r="W52" s="4">
        <v>0</v>
      </c>
      <c r="X52" s="2"/>
      <c r="Y52" s="2"/>
      <c r="Z52" s="2"/>
      <c r="AA52" s="2"/>
      <c r="AB52" s="2"/>
      <c r="AC52" s="2"/>
      <c r="AD52" s="4">
        <v>0</v>
      </c>
      <c r="AE52" s="4">
        <v>0</v>
      </c>
      <c r="AF52" s="4">
        <v>0</v>
      </c>
      <c r="AG52" s="4">
        <v>0</v>
      </c>
      <c r="AH52" s="2"/>
      <c r="AI52" s="2"/>
    </row>
    <row r="53" spans="1:35" x14ac:dyDescent="0.2">
      <c r="A53" s="6" t="s">
        <v>5955</v>
      </c>
      <c r="B53" s="6" t="s">
        <v>5955</v>
      </c>
      <c r="C53" s="1" t="s">
        <v>5955</v>
      </c>
      <c r="D53" s="1" t="s">
        <v>5955</v>
      </c>
      <c r="E53" s="1" t="s">
        <v>5955</v>
      </c>
      <c r="F53" s="1" t="s">
        <v>5955</v>
      </c>
      <c r="G53" s="1" t="s">
        <v>5955</v>
      </c>
      <c r="H53" s="1" t="s">
        <v>5955</v>
      </c>
      <c r="I53" s="1" t="s">
        <v>5955</v>
      </c>
      <c r="J53" s="1" t="s">
        <v>5955</v>
      </c>
      <c r="K53" s="1" t="s">
        <v>5955</v>
      </c>
      <c r="L53" s="1" t="s">
        <v>5955</v>
      </c>
      <c r="M53" s="1" t="s">
        <v>5955</v>
      </c>
      <c r="N53" s="1" t="s">
        <v>5955</v>
      </c>
      <c r="O53" s="1" t="s">
        <v>5955</v>
      </c>
      <c r="P53" s="1" t="s">
        <v>5955</v>
      </c>
      <c r="Q53" s="1" t="s">
        <v>5955</v>
      </c>
      <c r="R53" s="1" t="s">
        <v>5955</v>
      </c>
      <c r="S53" s="1" t="s">
        <v>5955</v>
      </c>
      <c r="T53" s="1" t="s">
        <v>5955</v>
      </c>
      <c r="U53" s="1" t="s">
        <v>5955</v>
      </c>
      <c r="V53" s="1" t="s">
        <v>5955</v>
      </c>
      <c r="W53" s="1" t="s">
        <v>5955</v>
      </c>
      <c r="X53" s="1" t="s">
        <v>5955</v>
      </c>
      <c r="Y53" s="1" t="s">
        <v>5955</v>
      </c>
      <c r="Z53" s="1" t="s">
        <v>5955</v>
      </c>
      <c r="AA53" s="1" t="s">
        <v>5955</v>
      </c>
      <c r="AB53" s="1" t="s">
        <v>5955</v>
      </c>
      <c r="AC53" s="1" t="s">
        <v>5955</v>
      </c>
      <c r="AD53" s="1" t="s">
        <v>5955</v>
      </c>
      <c r="AE53" s="1" t="s">
        <v>5955</v>
      </c>
      <c r="AF53" s="1" t="s">
        <v>5955</v>
      </c>
      <c r="AG53" s="1" t="s">
        <v>5955</v>
      </c>
      <c r="AH53" s="1" t="s">
        <v>5955</v>
      </c>
      <c r="AI53" s="1" t="s">
        <v>5955</v>
      </c>
    </row>
    <row r="54" spans="1:35" x14ac:dyDescent="0.2">
      <c r="A54" s="5" t="s">
        <v>8687</v>
      </c>
      <c r="B54" s="5" t="s">
        <v>8295</v>
      </c>
      <c r="C54" s="5" t="s">
        <v>13</v>
      </c>
      <c r="D54" s="5" t="s">
        <v>13</v>
      </c>
      <c r="E54" s="3"/>
      <c r="F54" s="5" t="s">
        <v>13</v>
      </c>
      <c r="G54" s="5" t="s">
        <v>13</v>
      </c>
      <c r="H54" s="3"/>
      <c r="I54" s="3"/>
      <c r="J54" s="3"/>
      <c r="K54" s="3"/>
      <c r="L54" s="5" t="s">
        <v>13</v>
      </c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5" t="s">
        <v>13</v>
      </c>
      <c r="Y54" s="5" t="s">
        <v>13</v>
      </c>
      <c r="Z54" s="3"/>
      <c r="AA54" s="5" t="s">
        <v>13</v>
      </c>
      <c r="AB54" s="3"/>
      <c r="AC54" s="19" t="s">
        <v>13</v>
      </c>
      <c r="AD54" s="3"/>
      <c r="AE54" s="3"/>
      <c r="AF54" s="3"/>
      <c r="AG54" s="3"/>
      <c r="AH54" s="5" t="s">
        <v>13</v>
      </c>
      <c r="AI54" s="3"/>
    </row>
    <row r="55" spans="1:35" x14ac:dyDescent="0.2">
      <c r="A55" s="6" t="s">
        <v>5955</v>
      </c>
      <c r="B55" s="6" t="s">
        <v>5955</v>
      </c>
      <c r="C55" s="1" t="s">
        <v>5955</v>
      </c>
      <c r="D55" s="1" t="s">
        <v>5955</v>
      </c>
      <c r="E55" s="1" t="s">
        <v>5955</v>
      </c>
      <c r="F55" s="1" t="s">
        <v>5955</v>
      </c>
      <c r="G55" s="1" t="s">
        <v>5955</v>
      </c>
      <c r="H55" s="1" t="s">
        <v>5955</v>
      </c>
      <c r="I55" s="1" t="s">
        <v>5955</v>
      </c>
      <c r="J55" s="1" t="s">
        <v>5955</v>
      </c>
      <c r="K55" s="1" t="s">
        <v>5955</v>
      </c>
      <c r="L55" s="1" t="s">
        <v>5955</v>
      </c>
      <c r="M55" s="1" t="s">
        <v>5955</v>
      </c>
      <c r="N55" s="1" t="s">
        <v>5955</v>
      </c>
      <c r="O55" s="1" t="s">
        <v>5955</v>
      </c>
      <c r="P55" s="1" t="s">
        <v>5955</v>
      </c>
      <c r="Q55" s="1" t="s">
        <v>5955</v>
      </c>
      <c r="R55" s="1" t="s">
        <v>5955</v>
      </c>
      <c r="S55" s="1" t="s">
        <v>5955</v>
      </c>
      <c r="T55" s="1" t="s">
        <v>5955</v>
      </c>
      <c r="U55" s="1" t="s">
        <v>5955</v>
      </c>
      <c r="V55" s="1" t="s">
        <v>5955</v>
      </c>
      <c r="W55" s="1" t="s">
        <v>5955</v>
      </c>
      <c r="X55" s="1" t="s">
        <v>5955</v>
      </c>
      <c r="Y55" s="1" t="s">
        <v>5955</v>
      </c>
      <c r="Z55" s="1" t="s">
        <v>5955</v>
      </c>
      <c r="AA55" s="1" t="s">
        <v>5955</v>
      </c>
      <c r="AB55" s="1" t="s">
        <v>5955</v>
      </c>
      <c r="AC55" s="1" t="s">
        <v>5955</v>
      </c>
      <c r="AD55" s="1" t="s">
        <v>5955</v>
      </c>
      <c r="AE55" s="1" t="s">
        <v>5955</v>
      </c>
      <c r="AF55" s="1" t="s">
        <v>5955</v>
      </c>
      <c r="AG55" s="1" t="s">
        <v>5955</v>
      </c>
      <c r="AH55" s="1" t="s">
        <v>5955</v>
      </c>
      <c r="AI55" s="1" t="s">
        <v>5955</v>
      </c>
    </row>
    <row r="56" spans="1:35" ht="57" x14ac:dyDescent="0.2">
      <c r="A56" s="12" t="s">
        <v>996</v>
      </c>
      <c r="B56" s="14" t="s">
        <v>343</v>
      </c>
      <c r="C56" s="2"/>
      <c r="D56" s="2"/>
      <c r="E56" s="2"/>
      <c r="F56" s="2"/>
      <c r="G56" s="2"/>
      <c r="H56" s="2"/>
      <c r="I56" s="2"/>
      <c r="J56" s="2"/>
      <c r="K56" s="2"/>
      <c r="L56" s="2"/>
      <c r="M56" s="4">
        <v>0</v>
      </c>
      <c r="N56" s="4">
        <v>0</v>
      </c>
      <c r="O56" s="4">
        <v>0</v>
      </c>
      <c r="P56" s="4">
        <v>0</v>
      </c>
      <c r="Q56" s="2"/>
      <c r="R56" s="4">
        <v>0</v>
      </c>
      <c r="S56" s="4">
        <v>0</v>
      </c>
      <c r="T56" s="4">
        <v>0</v>
      </c>
      <c r="U56" s="4">
        <v>0</v>
      </c>
      <c r="V56" s="4">
        <v>0</v>
      </c>
      <c r="W56" s="4">
        <v>0</v>
      </c>
      <c r="X56" s="2"/>
      <c r="Y56" s="2"/>
      <c r="Z56" s="2"/>
      <c r="AA56" s="2"/>
      <c r="AB56" s="2"/>
      <c r="AC56" s="2"/>
      <c r="AD56" s="4">
        <v>0</v>
      </c>
      <c r="AE56" s="4">
        <v>0</v>
      </c>
      <c r="AF56" s="4">
        <v>0</v>
      </c>
      <c r="AG56" s="4">
        <v>0</v>
      </c>
      <c r="AH56" s="2"/>
      <c r="AI56" s="2"/>
    </row>
    <row r="57" spans="1:35" ht="42.75" x14ac:dyDescent="0.2">
      <c r="A57" s="12" t="s">
        <v>8688</v>
      </c>
      <c r="B57" s="14" t="s">
        <v>8078</v>
      </c>
      <c r="C57" s="2"/>
      <c r="D57" s="2"/>
      <c r="E57" s="2"/>
      <c r="F57" s="2"/>
      <c r="G57" s="2"/>
      <c r="H57" s="2"/>
      <c r="I57" s="2"/>
      <c r="J57" s="2"/>
      <c r="K57" s="2"/>
      <c r="L57" s="2"/>
      <c r="M57" s="4">
        <v>0</v>
      </c>
      <c r="N57" s="4">
        <v>0</v>
      </c>
      <c r="O57" s="4">
        <v>0</v>
      </c>
      <c r="P57" s="4">
        <v>0</v>
      </c>
      <c r="Q57" s="2"/>
      <c r="R57" s="4">
        <v>0</v>
      </c>
      <c r="S57" s="4">
        <v>0</v>
      </c>
      <c r="T57" s="4">
        <v>0</v>
      </c>
      <c r="U57" s="4">
        <v>0</v>
      </c>
      <c r="V57" s="4">
        <v>0</v>
      </c>
      <c r="W57" s="4">
        <v>0</v>
      </c>
      <c r="X57" s="2"/>
      <c r="Y57" s="2"/>
      <c r="Z57" s="2"/>
      <c r="AA57" s="2"/>
      <c r="AB57" s="2"/>
      <c r="AC57" s="2"/>
      <c r="AD57" s="4">
        <v>0</v>
      </c>
      <c r="AE57" s="4">
        <v>0</v>
      </c>
      <c r="AF57" s="4">
        <v>0</v>
      </c>
      <c r="AG57" s="4">
        <v>0</v>
      </c>
      <c r="AH57" s="2"/>
      <c r="AI57" s="2"/>
    </row>
    <row r="58" spans="1:35" x14ac:dyDescent="0.2">
      <c r="A58" s="6" t="s">
        <v>5955</v>
      </c>
      <c r="B58" s="6" t="s">
        <v>5955</v>
      </c>
      <c r="C58" s="1" t="s">
        <v>5955</v>
      </c>
      <c r="D58" s="1" t="s">
        <v>5955</v>
      </c>
      <c r="E58" s="1" t="s">
        <v>5955</v>
      </c>
      <c r="F58" s="1" t="s">
        <v>5955</v>
      </c>
      <c r="G58" s="1" t="s">
        <v>5955</v>
      </c>
      <c r="H58" s="1" t="s">
        <v>5955</v>
      </c>
      <c r="I58" s="1" t="s">
        <v>5955</v>
      </c>
      <c r="J58" s="1" t="s">
        <v>5955</v>
      </c>
      <c r="K58" s="1" t="s">
        <v>5955</v>
      </c>
      <c r="L58" s="1" t="s">
        <v>5955</v>
      </c>
      <c r="M58" s="1" t="s">
        <v>5955</v>
      </c>
      <c r="N58" s="1" t="s">
        <v>5955</v>
      </c>
      <c r="O58" s="1" t="s">
        <v>5955</v>
      </c>
      <c r="P58" s="1" t="s">
        <v>5955</v>
      </c>
      <c r="Q58" s="1" t="s">
        <v>5955</v>
      </c>
      <c r="R58" s="1" t="s">
        <v>5955</v>
      </c>
      <c r="S58" s="1" t="s">
        <v>5955</v>
      </c>
      <c r="T58" s="1" t="s">
        <v>5955</v>
      </c>
      <c r="U58" s="1" t="s">
        <v>5955</v>
      </c>
      <c r="V58" s="1" t="s">
        <v>5955</v>
      </c>
      <c r="W58" s="1" t="s">
        <v>5955</v>
      </c>
      <c r="X58" s="1" t="s">
        <v>5955</v>
      </c>
      <c r="Y58" s="1" t="s">
        <v>5955</v>
      </c>
      <c r="Z58" s="1" t="s">
        <v>5955</v>
      </c>
      <c r="AA58" s="1" t="s">
        <v>5955</v>
      </c>
      <c r="AB58" s="1" t="s">
        <v>5955</v>
      </c>
      <c r="AC58" s="1" t="s">
        <v>5955</v>
      </c>
      <c r="AD58" s="1" t="s">
        <v>5955</v>
      </c>
      <c r="AE58" s="1" t="s">
        <v>5955</v>
      </c>
      <c r="AF58" s="1" t="s">
        <v>5955</v>
      </c>
      <c r="AG58" s="1" t="s">
        <v>5955</v>
      </c>
      <c r="AH58" s="1" t="s">
        <v>5955</v>
      </c>
      <c r="AI58" s="1" t="s">
        <v>5955</v>
      </c>
    </row>
    <row r="59" spans="1:35" x14ac:dyDescent="0.2">
      <c r="A59" s="5" t="s">
        <v>5134</v>
      </c>
      <c r="B59" s="5" t="s">
        <v>8295</v>
      </c>
      <c r="C59" s="5" t="s">
        <v>13</v>
      </c>
      <c r="D59" s="5" t="s">
        <v>13</v>
      </c>
      <c r="E59" s="3"/>
      <c r="F59" s="5" t="s">
        <v>13</v>
      </c>
      <c r="G59" s="5" t="s">
        <v>13</v>
      </c>
      <c r="H59" s="3"/>
      <c r="I59" s="3"/>
      <c r="J59" s="3"/>
      <c r="K59" s="3"/>
      <c r="L59" s="5" t="s">
        <v>13</v>
      </c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5" t="s">
        <v>13</v>
      </c>
      <c r="Y59" s="5" t="s">
        <v>13</v>
      </c>
      <c r="Z59" s="3"/>
      <c r="AA59" s="5" t="s">
        <v>13</v>
      </c>
      <c r="AB59" s="3"/>
      <c r="AC59" s="19" t="s">
        <v>13</v>
      </c>
      <c r="AD59" s="3"/>
      <c r="AE59" s="3"/>
      <c r="AF59" s="3"/>
      <c r="AG59" s="3"/>
      <c r="AH59" s="2"/>
      <c r="AI59" s="3"/>
    </row>
    <row r="60" spans="1:35" x14ac:dyDescent="0.2">
      <c r="A60" s="6" t="s">
        <v>5955</v>
      </c>
      <c r="B60" s="6" t="s">
        <v>5955</v>
      </c>
      <c r="C60" s="1" t="s">
        <v>5955</v>
      </c>
      <c r="D60" s="1" t="s">
        <v>5955</v>
      </c>
      <c r="E60" s="1" t="s">
        <v>5955</v>
      </c>
      <c r="F60" s="1" t="s">
        <v>5955</v>
      </c>
      <c r="G60" s="1" t="s">
        <v>5955</v>
      </c>
      <c r="H60" s="1" t="s">
        <v>5955</v>
      </c>
      <c r="I60" s="1" t="s">
        <v>5955</v>
      </c>
      <c r="J60" s="1" t="s">
        <v>5955</v>
      </c>
      <c r="K60" s="1" t="s">
        <v>5955</v>
      </c>
      <c r="L60" s="1" t="s">
        <v>5955</v>
      </c>
      <c r="M60" s="1" t="s">
        <v>5955</v>
      </c>
      <c r="N60" s="1" t="s">
        <v>5955</v>
      </c>
      <c r="O60" s="1" t="s">
        <v>5955</v>
      </c>
      <c r="P60" s="1" t="s">
        <v>5955</v>
      </c>
      <c r="Q60" s="1" t="s">
        <v>5955</v>
      </c>
      <c r="R60" s="1" t="s">
        <v>5955</v>
      </c>
      <c r="S60" s="1" t="s">
        <v>5955</v>
      </c>
      <c r="T60" s="1" t="s">
        <v>5955</v>
      </c>
      <c r="U60" s="1" t="s">
        <v>5955</v>
      </c>
      <c r="V60" s="1" t="s">
        <v>5955</v>
      </c>
      <c r="W60" s="1" t="s">
        <v>5955</v>
      </c>
      <c r="X60" s="1" t="s">
        <v>5955</v>
      </c>
      <c r="Y60" s="1" t="s">
        <v>5955</v>
      </c>
      <c r="Z60" s="1" t="s">
        <v>5955</v>
      </c>
      <c r="AA60" s="1" t="s">
        <v>5955</v>
      </c>
      <c r="AB60" s="1" t="s">
        <v>5955</v>
      </c>
      <c r="AC60" s="1" t="s">
        <v>5955</v>
      </c>
      <c r="AD60" s="1" t="s">
        <v>5955</v>
      </c>
      <c r="AE60" s="1" t="s">
        <v>5955</v>
      </c>
      <c r="AF60" s="1" t="s">
        <v>5955</v>
      </c>
      <c r="AG60" s="1" t="s">
        <v>5955</v>
      </c>
      <c r="AH60" s="1" t="s">
        <v>5955</v>
      </c>
      <c r="AI60" s="1" t="s">
        <v>5955</v>
      </c>
    </row>
    <row r="61" spans="1:35" ht="42.75" x14ac:dyDescent="0.2">
      <c r="A61" s="12" t="s">
        <v>6921</v>
      </c>
      <c r="B61" s="14" t="s">
        <v>9267</v>
      </c>
      <c r="C61" s="2"/>
      <c r="D61" s="2"/>
      <c r="E61" s="2"/>
      <c r="F61" s="2"/>
      <c r="G61" s="2"/>
      <c r="H61" s="2"/>
      <c r="I61" s="2"/>
      <c r="J61" s="2"/>
      <c r="K61" s="2"/>
      <c r="L61" s="2"/>
      <c r="M61" s="4">
        <v>0</v>
      </c>
      <c r="N61" s="4">
        <v>0</v>
      </c>
      <c r="O61" s="4">
        <v>0</v>
      </c>
      <c r="P61" s="4">
        <v>0</v>
      </c>
      <c r="Q61" s="2"/>
      <c r="R61" s="4">
        <v>0</v>
      </c>
      <c r="S61" s="4">
        <v>0</v>
      </c>
      <c r="T61" s="4">
        <v>0</v>
      </c>
      <c r="U61" s="4">
        <v>0</v>
      </c>
      <c r="V61" s="4">
        <v>0</v>
      </c>
      <c r="W61" s="4">
        <v>0</v>
      </c>
      <c r="X61" s="2"/>
      <c r="Y61" s="2"/>
      <c r="Z61" s="2"/>
      <c r="AA61" s="2"/>
      <c r="AB61" s="2"/>
      <c r="AC61" s="2"/>
      <c r="AD61" s="4">
        <v>0</v>
      </c>
      <c r="AE61" s="4">
        <v>0</v>
      </c>
      <c r="AF61" s="4">
        <v>0</v>
      </c>
      <c r="AG61" s="4">
        <v>0</v>
      </c>
      <c r="AH61" s="2"/>
      <c r="AI61" s="2"/>
    </row>
    <row r="62" spans="1:35" x14ac:dyDescent="0.2">
      <c r="A62" s="6" t="s">
        <v>5955</v>
      </c>
      <c r="B62" s="6" t="s">
        <v>5955</v>
      </c>
      <c r="C62" s="1" t="s">
        <v>5955</v>
      </c>
      <c r="D62" s="1" t="s">
        <v>5955</v>
      </c>
      <c r="E62" s="1" t="s">
        <v>5955</v>
      </c>
      <c r="F62" s="1" t="s">
        <v>5955</v>
      </c>
      <c r="G62" s="1" t="s">
        <v>5955</v>
      </c>
      <c r="H62" s="1" t="s">
        <v>5955</v>
      </c>
      <c r="I62" s="1" t="s">
        <v>5955</v>
      </c>
      <c r="J62" s="1" t="s">
        <v>5955</v>
      </c>
      <c r="K62" s="1" t="s">
        <v>5955</v>
      </c>
      <c r="L62" s="1" t="s">
        <v>5955</v>
      </c>
      <c r="M62" s="1" t="s">
        <v>5955</v>
      </c>
      <c r="N62" s="1" t="s">
        <v>5955</v>
      </c>
      <c r="O62" s="1" t="s">
        <v>5955</v>
      </c>
      <c r="P62" s="1" t="s">
        <v>5955</v>
      </c>
      <c r="Q62" s="1" t="s">
        <v>5955</v>
      </c>
      <c r="R62" s="1" t="s">
        <v>5955</v>
      </c>
      <c r="S62" s="1" t="s">
        <v>5955</v>
      </c>
      <c r="T62" s="1" t="s">
        <v>5955</v>
      </c>
      <c r="U62" s="1" t="s">
        <v>5955</v>
      </c>
      <c r="V62" s="1" t="s">
        <v>5955</v>
      </c>
      <c r="W62" s="1" t="s">
        <v>5955</v>
      </c>
      <c r="X62" s="1" t="s">
        <v>5955</v>
      </c>
      <c r="Y62" s="1" t="s">
        <v>5955</v>
      </c>
      <c r="Z62" s="1" t="s">
        <v>5955</v>
      </c>
      <c r="AA62" s="1" t="s">
        <v>5955</v>
      </c>
      <c r="AB62" s="1" t="s">
        <v>5955</v>
      </c>
      <c r="AC62" s="1" t="s">
        <v>5955</v>
      </c>
      <c r="AD62" s="1" t="s">
        <v>5955</v>
      </c>
      <c r="AE62" s="1" t="s">
        <v>5955</v>
      </c>
      <c r="AF62" s="1" t="s">
        <v>5955</v>
      </c>
      <c r="AG62" s="1" t="s">
        <v>5955</v>
      </c>
      <c r="AH62" s="1" t="s">
        <v>5955</v>
      </c>
      <c r="AI62" s="1" t="s">
        <v>5955</v>
      </c>
    </row>
    <row r="63" spans="1:35" x14ac:dyDescent="0.2">
      <c r="A63" s="5" t="s">
        <v>3381</v>
      </c>
      <c r="B63" s="5" t="s">
        <v>8295</v>
      </c>
      <c r="C63" s="5" t="s">
        <v>13</v>
      </c>
      <c r="D63" s="5" t="s">
        <v>13</v>
      </c>
      <c r="E63" s="3"/>
      <c r="F63" s="5" t="s">
        <v>13</v>
      </c>
      <c r="G63" s="5" t="s">
        <v>13</v>
      </c>
      <c r="H63" s="3"/>
      <c r="I63" s="3"/>
      <c r="J63" s="3"/>
      <c r="K63" s="3"/>
      <c r="L63" s="5" t="s">
        <v>13</v>
      </c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5" t="s">
        <v>13</v>
      </c>
      <c r="Y63" s="5" t="s">
        <v>13</v>
      </c>
      <c r="Z63" s="3"/>
      <c r="AA63" s="5" t="s">
        <v>13</v>
      </c>
      <c r="AB63" s="3"/>
      <c r="AC63" s="19" t="s">
        <v>13</v>
      </c>
      <c r="AD63" s="3"/>
      <c r="AE63" s="3"/>
      <c r="AF63" s="3"/>
      <c r="AG63" s="3"/>
      <c r="AH63" s="2"/>
      <c r="AI63" s="3"/>
    </row>
    <row r="64" spans="1:35" x14ac:dyDescent="0.2">
      <c r="A64" s="6" t="s">
        <v>5955</v>
      </c>
      <c r="B64" s="6" t="s">
        <v>5955</v>
      </c>
      <c r="C64" s="1" t="s">
        <v>5955</v>
      </c>
      <c r="D64" s="1" t="s">
        <v>5955</v>
      </c>
      <c r="E64" s="1" t="s">
        <v>5955</v>
      </c>
      <c r="F64" s="1" t="s">
        <v>5955</v>
      </c>
      <c r="G64" s="1" t="s">
        <v>5955</v>
      </c>
      <c r="H64" s="1" t="s">
        <v>5955</v>
      </c>
      <c r="I64" s="1" t="s">
        <v>5955</v>
      </c>
      <c r="J64" s="1" t="s">
        <v>5955</v>
      </c>
      <c r="K64" s="1" t="s">
        <v>5955</v>
      </c>
      <c r="L64" s="1" t="s">
        <v>5955</v>
      </c>
      <c r="M64" s="1" t="s">
        <v>5955</v>
      </c>
      <c r="N64" s="1" t="s">
        <v>5955</v>
      </c>
      <c r="O64" s="1" t="s">
        <v>5955</v>
      </c>
      <c r="P64" s="1" t="s">
        <v>5955</v>
      </c>
      <c r="Q64" s="1" t="s">
        <v>5955</v>
      </c>
      <c r="R64" s="1" t="s">
        <v>5955</v>
      </c>
      <c r="S64" s="1" t="s">
        <v>5955</v>
      </c>
      <c r="T64" s="1" t="s">
        <v>5955</v>
      </c>
      <c r="U64" s="1" t="s">
        <v>5955</v>
      </c>
      <c r="V64" s="1" t="s">
        <v>5955</v>
      </c>
      <c r="W64" s="1" t="s">
        <v>5955</v>
      </c>
      <c r="X64" s="1" t="s">
        <v>5955</v>
      </c>
      <c r="Y64" s="1" t="s">
        <v>5955</v>
      </c>
      <c r="Z64" s="1" t="s">
        <v>5955</v>
      </c>
      <c r="AA64" s="1" t="s">
        <v>5955</v>
      </c>
      <c r="AB64" s="1" t="s">
        <v>5955</v>
      </c>
      <c r="AC64" s="1" t="s">
        <v>5955</v>
      </c>
      <c r="AD64" s="1" t="s">
        <v>5955</v>
      </c>
      <c r="AE64" s="1" t="s">
        <v>5955</v>
      </c>
      <c r="AF64" s="1" t="s">
        <v>5955</v>
      </c>
      <c r="AG64" s="1" t="s">
        <v>5955</v>
      </c>
      <c r="AH64" s="1" t="s">
        <v>5955</v>
      </c>
      <c r="AI64" s="1" t="s">
        <v>5955</v>
      </c>
    </row>
    <row r="65" spans="1:35" ht="28.5" x14ac:dyDescent="0.2">
      <c r="A65" s="12" t="s">
        <v>5135</v>
      </c>
      <c r="B65" s="14" t="s">
        <v>2764</v>
      </c>
      <c r="C65" s="2"/>
      <c r="D65" s="2"/>
      <c r="E65" s="2"/>
      <c r="F65" s="2"/>
      <c r="G65" s="2"/>
      <c r="H65" s="2"/>
      <c r="I65" s="2"/>
      <c r="J65" s="2"/>
      <c r="K65" s="2"/>
      <c r="L65" s="2"/>
      <c r="M65" s="4">
        <v>0</v>
      </c>
      <c r="N65" s="4">
        <v>0</v>
      </c>
      <c r="O65" s="4">
        <v>0</v>
      </c>
      <c r="P65" s="4">
        <v>0</v>
      </c>
      <c r="Q65" s="2"/>
      <c r="R65" s="4">
        <v>0</v>
      </c>
      <c r="S65" s="4">
        <v>0</v>
      </c>
      <c r="T65" s="4">
        <v>0</v>
      </c>
      <c r="U65" s="4">
        <v>0</v>
      </c>
      <c r="V65" s="4">
        <v>0</v>
      </c>
      <c r="W65" s="4">
        <v>0</v>
      </c>
      <c r="X65" s="2"/>
      <c r="Y65" s="2"/>
      <c r="Z65" s="2"/>
      <c r="AA65" s="2"/>
      <c r="AB65" s="2"/>
      <c r="AC65" s="2"/>
      <c r="AD65" s="4">
        <v>0</v>
      </c>
      <c r="AE65" s="4">
        <v>0</v>
      </c>
      <c r="AF65" s="4">
        <v>0</v>
      </c>
      <c r="AG65" s="4">
        <v>0</v>
      </c>
      <c r="AH65" s="2"/>
      <c r="AI65" s="2"/>
    </row>
    <row r="66" spans="1:35" x14ac:dyDescent="0.2">
      <c r="A66" s="6" t="s">
        <v>5955</v>
      </c>
      <c r="B66" s="6" t="s">
        <v>5955</v>
      </c>
      <c r="C66" s="1" t="s">
        <v>5955</v>
      </c>
      <c r="D66" s="1" t="s">
        <v>5955</v>
      </c>
      <c r="E66" s="1" t="s">
        <v>5955</v>
      </c>
      <c r="F66" s="1" t="s">
        <v>5955</v>
      </c>
      <c r="G66" s="1" t="s">
        <v>5955</v>
      </c>
      <c r="H66" s="1" t="s">
        <v>5955</v>
      </c>
      <c r="I66" s="1" t="s">
        <v>5955</v>
      </c>
      <c r="J66" s="1" t="s">
        <v>5955</v>
      </c>
      <c r="K66" s="1" t="s">
        <v>5955</v>
      </c>
      <c r="L66" s="1" t="s">
        <v>5955</v>
      </c>
      <c r="M66" s="1" t="s">
        <v>5955</v>
      </c>
      <c r="N66" s="1" t="s">
        <v>5955</v>
      </c>
      <c r="O66" s="1" t="s">
        <v>5955</v>
      </c>
      <c r="P66" s="1" t="s">
        <v>5955</v>
      </c>
      <c r="Q66" s="1" t="s">
        <v>5955</v>
      </c>
      <c r="R66" s="1" t="s">
        <v>5955</v>
      </c>
      <c r="S66" s="1" t="s">
        <v>5955</v>
      </c>
      <c r="T66" s="1" t="s">
        <v>5955</v>
      </c>
      <c r="U66" s="1" t="s">
        <v>5955</v>
      </c>
      <c r="V66" s="1" t="s">
        <v>5955</v>
      </c>
      <c r="W66" s="1" t="s">
        <v>5955</v>
      </c>
      <c r="X66" s="1" t="s">
        <v>5955</v>
      </c>
      <c r="Y66" s="1" t="s">
        <v>5955</v>
      </c>
      <c r="Z66" s="1" t="s">
        <v>5955</v>
      </c>
      <c r="AA66" s="1" t="s">
        <v>5955</v>
      </c>
      <c r="AB66" s="1" t="s">
        <v>5955</v>
      </c>
      <c r="AC66" s="1" t="s">
        <v>5955</v>
      </c>
      <c r="AD66" s="1" t="s">
        <v>5955</v>
      </c>
      <c r="AE66" s="1" t="s">
        <v>5955</v>
      </c>
      <c r="AF66" s="1" t="s">
        <v>5955</v>
      </c>
      <c r="AG66" s="1" t="s">
        <v>5955</v>
      </c>
      <c r="AH66" s="1" t="s">
        <v>5955</v>
      </c>
      <c r="AI66" s="1" t="s">
        <v>5955</v>
      </c>
    </row>
    <row r="67" spans="1:35" x14ac:dyDescent="0.2">
      <c r="A67" s="5" t="s">
        <v>1617</v>
      </c>
      <c r="B67" s="5" t="s">
        <v>8295</v>
      </c>
      <c r="C67" s="5" t="s">
        <v>13</v>
      </c>
      <c r="D67" s="5" t="s">
        <v>13</v>
      </c>
      <c r="E67" s="3"/>
      <c r="F67" s="5" t="s">
        <v>13</v>
      </c>
      <c r="G67" s="5" t="s">
        <v>13</v>
      </c>
      <c r="H67" s="3"/>
      <c r="I67" s="3"/>
      <c r="J67" s="3"/>
      <c r="K67" s="3"/>
      <c r="L67" s="5" t="s">
        <v>13</v>
      </c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5" t="s">
        <v>13</v>
      </c>
      <c r="Y67" s="5" t="s">
        <v>13</v>
      </c>
      <c r="Z67" s="3"/>
      <c r="AA67" s="5" t="s">
        <v>13</v>
      </c>
      <c r="AB67" s="3"/>
      <c r="AC67" s="19" t="s">
        <v>13</v>
      </c>
      <c r="AD67" s="3"/>
      <c r="AE67" s="3"/>
      <c r="AF67" s="3"/>
      <c r="AG67" s="3"/>
      <c r="AH67" s="2"/>
      <c r="AI67" s="3"/>
    </row>
    <row r="68" spans="1:35" x14ac:dyDescent="0.2">
      <c r="A68" s="6" t="s">
        <v>5955</v>
      </c>
      <c r="B68" s="6" t="s">
        <v>5955</v>
      </c>
      <c r="C68" s="1" t="s">
        <v>5955</v>
      </c>
      <c r="D68" s="1" t="s">
        <v>5955</v>
      </c>
      <c r="E68" s="1" t="s">
        <v>5955</v>
      </c>
      <c r="F68" s="1" t="s">
        <v>5955</v>
      </c>
      <c r="G68" s="1" t="s">
        <v>5955</v>
      </c>
      <c r="H68" s="1" t="s">
        <v>5955</v>
      </c>
      <c r="I68" s="1" t="s">
        <v>5955</v>
      </c>
      <c r="J68" s="1" t="s">
        <v>5955</v>
      </c>
      <c r="K68" s="1" t="s">
        <v>5955</v>
      </c>
      <c r="L68" s="1" t="s">
        <v>5955</v>
      </c>
      <c r="M68" s="1" t="s">
        <v>5955</v>
      </c>
      <c r="N68" s="1" t="s">
        <v>5955</v>
      </c>
      <c r="O68" s="1" t="s">
        <v>5955</v>
      </c>
      <c r="P68" s="1" t="s">
        <v>5955</v>
      </c>
      <c r="Q68" s="1" t="s">
        <v>5955</v>
      </c>
      <c r="R68" s="1" t="s">
        <v>5955</v>
      </c>
      <c r="S68" s="1" t="s">
        <v>5955</v>
      </c>
      <c r="T68" s="1" t="s">
        <v>5955</v>
      </c>
      <c r="U68" s="1" t="s">
        <v>5955</v>
      </c>
      <c r="V68" s="1" t="s">
        <v>5955</v>
      </c>
      <c r="W68" s="1" t="s">
        <v>5955</v>
      </c>
      <c r="X68" s="1" t="s">
        <v>5955</v>
      </c>
      <c r="Y68" s="1" t="s">
        <v>5955</v>
      </c>
      <c r="Z68" s="1" t="s">
        <v>5955</v>
      </c>
      <c r="AA68" s="1" t="s">
        <v>5955</v>
      </c>
      <c r="AB68" s="1" t="s">
        <v>5955</v>
      </c>
      <c r="AC68" s="1" t="s">
        <v>5955</v>
      </c>
      <c r="AD68" s="1" t="s">
        <v>5955</v>
      </c>
      <c r="AE68" s="1" t="s">
        <v>5955</v>
      </c>
      <c r="AF68" s="1" t="s">
        <v>5955</v>
      </c>
      <c r="AG68" s="1" t="s">
        <v>5955</v>
      </c>
      <c r="AH68" s="1" t="s">
        <v>5955</v>
      </c>
      <c r="AI68" s="1" t="s">
        <v>5955</v>
      </c>
    </row>
    <row r="69" spans="1:35" ht="28.5" x14ac:dyDescent="0.2">
      <c r="A69" s="12" t="s">
        <v>3382</v>
      </c>
      <c r="B69" s="14" t="s">
        <v>997</v>
      </c>
      <c r="C69" s="2"/>
      <c r="D69" s="2"/>
      <c r="E69" s="2"/>
      <c r="F69" s="2"/>
      <c r="G69" s="2"/>
      <c r="H69" s="2"/>
      <c r="I69" s="2"/>
      <c r="J69" s="2"/>
      <c r="K69" s="2"/>
      <c r="L69" s="2"/>
      <c r="M69" s="4">
        <v>0</v>
      </c>
      <c r="N69" s="4">
        <v>0</v>
      </c>
      <c r="O69" s="4">
        <v>0</v>
      </c>
      <c r="P69" s="4">
        <v>0</v>
      </c>
      <c r="Q69" s="2"/>
      <c r="R69" s="4">
        <v>0</v>
      </c>
      <c r="S69" s="4">
        <v>0</v>
      </c>
      <c r="T69" s="4">
        <v>0</v>
      </c>
      <c r="U69" s="4">
        <v>0</v>
      </c>
      <c r="V69" s="4">
        <v>0</v>
      </c>
      <c r="W69" s="4">
        <v>0</v>
      </c>
      <c r="X69" s="2"/>
      <c r="Y69" s="2"/>
      <c r="Z69" s="2"/>
      <c r="AA69" s="2"/>
      <c r="AB69" s="2"/>
      <c r="AC69" s="2"/>
      <c r="AD69" s="4">
        <v>0</v>
      </c>
      <c r="AE69" s="4">
        <v>0</v>
      </c>
      <c r="AF69" s="4">
        <v>0</v>
      </c>
      <c r="AG69" s="4">
        <v>0</v>
      </c>
      <c r="AH69" s="2"/>
      <c r="AI69" s="2"/>
    </row>
    <row r="70" spans="1:35" x14ac:dyDescent="0.2">
      <c r="A70" s="6" t="s">
        <v>5955</v>
      </c>
      <c r="B70" s="6" t="s">
        <v>5955</v>
      </c>
      <c r="C70" s="1" t="s">
        <v>5955</v>
      </c>
      <c r="D70" s="1" t="s">
        <v>5955</v>
      </c>
      <c r="E70" s="1" t="s">
        <v>5955</v>
      </c>
      <c r="F70" s="1" t="s">
        <v>5955</v>
      </c>
      <c r="G70" s="1" t="s">
        <v>5955</v>
      </c>
      <c r="H70" s="1" t="s">
        <v>5955</v>
      </c>
      <c r="I70" s="1" t="s">
        <v>5955</v>
      </c>
      <c r="J70" s="1" t="s">
        <v>5955</v>
      </c>
      <c r="K70" s="1" t="s">
        <v>5955</v>
      </c>
      <c r="L70" s="1" t="s">
        <v>5955</v>
      </c>
      <c r="M70" s="1" t="s">
        <v>5955</v>
      </c>
      <c r="N70" s="1" t="s">
        <v>5955</v>
      </c>
      <c r="O70" s="1" t="s">
        <v>5955</v>
      </c>
      <c r="P70" s="1" t="s">
        <v>5955</v>
      </c>
      <c r="Q70" s="1" t="s">
        <v>5955</v>
      </c>
      <c r="R70" s="1" t="s">
        <v>5955</v>
      </c>
      <c r="S70" s="1" t="s">
        <v>5955</v>
      </c>
      <c r="T70" s="1" t="s">
        <v>5955</v>
      </c>
      <c r="U70" s="1" t="s">
        <v>5955</v>
      </c>
      <c r="V70" s="1" t="s">
        <v>5955</v>
      </c>
      <c r="W70" s="1" t="s">
        <v>5955</v>
      </c>
      <c r="X70" s="1" t="s">
        <v>5955</v>
      </c>
      <c r="Y70" s="1" t="s">
        <v>5955</v>
      </c>
      <c r="Z70" s="1" t="s">
        <v>5955</v>
      </c>
      <c r="AA70" s="1" t="s">
        <v>5955</v>
      </c>
      <c r="AB70" s="1" t="s">
        <v>5955</v>
      </c>
      <c r="AC70" s="1" t="s">
        <v>5955</v>
      </c>
      <c r="AD70" s="1" t="s">
        <v>5955</v>
      </c>
      <c r="AE70" s="1" t="s">
        <v>5955</v>
      </c>
      <c r="AF70" s="1" t="s">
        <v>5955</v>
      </c>
      <c r="AG70" s="1" t="s">
        <v>5955</v>
      </c>
      <c r="AH70" s="1" t="s">
        <v>5955</v>
      </c>
      <c r="AI70" s="1" t="s">
        <v>5955</v>
      </c>
    </row>
    <row r="71" spans="1:35" x14ac:dyDescent="0.2">
      <c r="A71" s="5" t="s">
        <v>9268</v>
      </c>
      <c r="B71" s="5" t="s">
        <v>8295</v>
      </c>
      <c r="C71" s="5" t="s">
        <v>13</v>
      </c>
      <c r="D71" s="5" t="s">
        <v>13</v>
      </c>
      <c r="E71" s="3"/>
      <c r="F71" s="5" t="s">
        <v>13</v>
      </c>
      <c r="G71" s="5" t="s">
        <v>13</v>
      </c>
      <c r="H71" s="3"/>
      <c r="I71" s="3"/>
      <c r="J71" s="3"/>
      <c r="K71" s="3"/>
      <c r="L71" s="5" t="s">
        <v>13</v>
      </c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5" t="s">
        <v>13</v>
      </c>
      <c r="Y71" s="5" t="s">
        <v>13</v>
      </c>
      <c r="Z71" s="3"/>
      <c r="AA71" s="5" t="s">
        <v>13</v>
      </c>
      <c r="AB71" s="3"/>
      <c r="AC71" s="19" t="s">
        <v>13</v>
      </c>
      <c r="AD71" s="3"/>
      <c r="AE71" s="3"/>
      <c r="AF71" s="3"/>
      <c r="AG71" s="3"/>
      <c r="AH71" s="2"/>
      <c r="AI71" s="3"/>
    </row>
    <row r="72" spans="1:35" x14ac:dyDescent="0.2">
      <c r="A72" s="6" t="s">
        <v>5955</v>
      </c>
      <c r="B72" s="6" t="s">
        <v>5955</v>
      </c>
      <c r="C72" s="1" t="s">
        <v>5955</v>
      </c>
      <c r="D72" s="1" t="s">
        <v>5955</v>
      </c>
      <c r="E72" s="1" t="s">
        <v>5955</v>
      </c>
      <c r="F72" s="1" t="s">
        <v>5955</v>
      </c>
      <c r="G72" s="1" t="s">
        <v>5955</v>
      </c>
      <c r="H72" s="1" t="s">
        <v>5955</v>
      </c>
      <c r="I72" s="1" t="s">
        <v>5955</v>
      </c>
      <c r="J72" s="1" t="s">
        <v>5955</v>
      </c>
      <c r="K72" s="1" t="s">
        <v>5955</v>
      </c>
      <c r="L72" s="1" t="s">
        <v>5955</v>
      </c>
      <c r="M72" s="1" t="s">
        <v>5955</v>
      </c>
      <c r="N72" s="1" t="s">
        <v>5955</v>
      </c>
      <c r="O72" s="1" t="s">
        <v>5955</v>
      </c>
      <c r="P72" s="1" t="s">
        <v>5955</v>
      </c>
      <c r="Q72" s="1" t="s">
        <v>5955</v>
      </c>
      <c r="R72" s="1" t="s">
        <v>5955</v>
      </c>
      <c r="S72" s="1" t="s">
        <v>5955</v>
      </c>
      <c r="T72" s="1" t="s">
        <v>5955</v>
      </c>
      <c r="U72" s="1" t="s">
        <v>5955</v>
      </c>
      <c r="V72" s="1" t="s">
        <v>5955</v>
      </c>
      <c r="W72" s="1" t="s">
        <v>5955</v>
      </c>
      <c r="X72" s="1" t="s">
        <v>5955</v>
      </c>
      <c r="Y72" s="1" t="s">
        <v>5955</v>
      </c>
      <c r="Z72" s="1" t="s">
        <v>5955</v>
      </c>
      <c r="AA72" s="1" t="s">
        <v>5955</v>
      </c>
      <c r="AB72" s="1" t="s">
        <v>5955</v>
      </c>
      <c r="AC72" s="1" t="s">
        <v>5955</v>
      </c>
      <c r="AD72" s="1" t="s">
        <v>5955</v>
      </c>
      <c r="AE72" s="1" t="s">
        <v>5955</v>
      </c>
      <c r="AF72" s="1" t="s">
        <v>5955</v>
      </c>
      <c r="AG72" s="1" t="s">
        <v>5955</v>
      </c>
      <c r="AH72" s="1" t="s">
        <v>5955</v>
      </c>
      <c r="AI72" s="1" t="s">
        <v>5955</v>
      </c>
    </row>
    <row r="73" spans="1:35" ht="28.5" x14ac:dyDescent="0.2">
      <c r="A73" s="12" t="s">
        <v>1618</v>
      </c>
      <c r="B73" s="14" t="s">
        <v>5724</v>
      </c>
      <c r="C73" s="2"/>
      <c r="D73" s="2"/>
      <c r="E73" s="2"/>
      <c r="F73" s="2"/>
      <c r="G73" s="2"/>
      <c r="H73" s="2"/>
      <c r="I73" s="2"/>
      <c r="J73" s="2"/>
      <c r="K73" s="2"/>
      <c r="L73" s="2"/>
      <c r="M73" s="4">
        <v>0</v>
      </c>
      <c r="N73" s="4">
        <v>0</v>
      </c>
      <c r="O73" s="4">
        <v>0</v>
      </c>
      <c r="P73" s="4">
        <v>0</v>
      </c>
      <c r="Q73" s="2"/>
      <c r="R73" s="4">
        <v>0</v>
      </c>
      <c r="S73" s="4">
        <v>0</v>
      </c>
      <c r="T73" s="4">
        <v>0</v>
      </c>
      <c r="U73" s="4">
        <v>0</v>
      </c>
      <c r="V73" s="4">
        <v>0</v>
      </c>
      <c r="W73" s="4">
        <v>0</v>
      </c>
      <c r="X73" s="2"/>
      <c r="Y73" s="2"/>
      <c r="Z73" s="2"/>
      <c r="AA73" s="2"/>
      <c r="AB73" s="2"/>
      <c r="AC73" s="2"/>
      <c r="AD73" s="4">
        <v>0</v>
      </c>
      <c r="AE73" s="4">
        <v>0</v>
      </c>
      <c r="AF73" s="4">
        <v>0</v>
      </c>
      <c r="AG73" s="4">
        <v>0</v>
      </c>
      <c r="AH73" s="2"/>
      <c r="AI73" s="2"/>
    </row>
    <row r="74" spans="1:35" x14ac:dyDescent="0.2">
      <c r="A74" s="6" t="s">
        <v>5955</v>
      </c>
      <c r="B74" s="6" t="s">
        <v>5955</v>
      </c>
      <c r="C74" s="1" t="s">
        <v>5955</v>
      </c>
      <c r="D74" s="1" t="s">
        <v>5955</v>
      </c>
      <c r="E74" s="1" t="s">
        <v>5955</v>
      </c>
      <c r="F74" s="1" t="s">
        <v>5955</v>
      </c>
      <c r="G74" s="1" t="s">
        <v>5955</v>
      </c>
      <c r="H74" s="1" t="s">
        <v>5955</v>
      </c>
      <c r="I74" s="1" t="s">
        <v>5955</v>
      </c>
      <c r="J74" s="1" t="s">
        <v>5955</v>
      </c>
      <c r="K74" s="1" t="s">
        <v>5955</v>
      </c>
      <c r="L74" s="1" t="s">
        <v>5955</v>
      </c>
      <c r="M74" s="1" t="s">
        <v>5955</v>
      </c>
      <c r="N74" s="1" t="s">
        <v>5955</v>
      </c>
      <c r="O74" s="1" t="s">
        <v>5955</v>
      </c>
      <c r="P74" s="1" t="s">
        <v>5955</v>
      </c>
      <c r="Q74" s="1" t="s">
        <v>5955</v>
      </c>
      <c r="R74" s="1" t="s">
        <v>5955</v>
      </c>
      <c r="S74" s="1" t="s">
        <v>5955</v>
      </c>
      <c r="T74" s="1" t="s">
        <v>5955</v>
      </c>
      <c r="U74" s="1" t="s">
        <v>5955</v>
      </c>
      <c r="V74" s="1" t="s">
        <v>5955</v>
      </c>
      <c r="W74" s="1" t="s">
        <v>5955</v>
      </c>
      <c r="X74" s="1" t="s">
        <v>5955</v>
      </c>
      <c r="Y74" s="1" t="s">
        <v>5955</v>
      </c>
      <c r="Z74" s="1" t="s">
        <v>5955</v>
      </c>
      <c r="AA74" s="1" t="s">
        <v>5955</v>
      </c>
      <c r="AB74" s="1" t="s">
        <v>5955</v>
      </c>
      <c r="AC74" s="1" t="s">
        <v>5955</v>
      </c>
      <c r="AD74" s="1" t="s">
        <v>5955</v>
      </c>
      <c r="AE74" s="1" t="s">
        <v>5955</v>
      </c>
      <c r="AF74" s="1" t="s">
        <v>5955</v>
      </c>
      <c r="AG74" s="1" t="s">
        <v>5955</v>
      </c>
      <c r="AH74" s="1" t="s">
        <v>5955</v>
      </c>
      <c r="AI74" s="1" t="s">
        <v>5955</v>
      </c>
    </row>
    <row r="75" spans="1:35" x14ac:dyDescent="0.2">
      <c r="A75" s="5" t="s">
        <v>7448</v>
      </c>
      <c r="B75" s="5" t="s">
        <v>8295</v>
      </c>
      <c r="C75" s="5" t="s">
        <v>13</v>
      </c>
      <c r="D75" s="5" t="s">
        <v>13</v>
      </c>
      <c r="E75" s="3"/>
      <c r="F75" s="5" t="s">
        <v>13</v>
      </c>
      <c r="G75" s="5" t="s">
        <v>13</v>
      </c>
      <c r="H75" s="3"/>
      <c r="I75" s="3"/>
      <c r="J75" s="3"/>
      <c r="K75" s="3"/>
      <c r="L75" s="5" t="s">
        <v>13</v>
      </c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5" t="s">
        <v>13</v>
      </c>
      <c r="Y75" s="5" t="s">
        <v>13</v>
      </c>
      <c r="Z75" s="3"/>
      <c r="AA75" s="5" t="s">
        <v>13</v>
      </c>
      <c r="AB75" s="3"/>
      <c r="AC75" s="19" t="s">
        <v>13</v>
      </c>
      <c r="AD75" s="3"/>
      <c r="AE75" s="3"/>
      <c r="AF75" s="3"/>
      <c r="AG75" s="3"/>
      <c r="AH75" s="2"/>
      <c r="AI75" s="3"/>
    </row>
    <row r="76" spans="1:35" x14ac:dyDescent="0.2">
      <c r="A76" s="6" t="s">
        <v>5955</v>
      </c>
      <c r="B76" s="6" t="s">
        <v>5955</v>
      </c>
      <c r="C76" s="1" t="s">
        <v>5955</v>
      </c>
      <c r="D76" s="1" t="s">
        <v>5955</v>
      </c>
      <c r="E76" s="1" t="s">
        <v>5955</v>
      </c>
      <c r="F76" s="1" t="s">
        <v>5955</v>
      </c>
      <c r="G76" s="1" t="s">
        <v>5955</v>
      </c>
      <c r="H76" s="1" t="s">
        <v>5955</v>
      </c>
      <c r="I76" s="1" t="s">
        <v>5955</v>
      </c>
      <c r="J76" s="1" t="s">
        <v>5955</v>
      </c>
      <c r="K76" s="1" t="s">
        <v>5955</v>
      </c>
      <c r="L76" s="1" t="s">
        <v>5955</v>
      </c>
      <c r="M76" s="1" t="s">
        <v>5955</v>
      </c>
      <c r="N76" s="1" t="s">
        <v>5955</v>
      </c>
      <c r="O76" s="1" t="s">
        <v>5955</v>
      </c>
      <c r="P76" s="1" t="s">
        <v>5955</v>
      </c>
      <c r="Q76" s="1" t="s">
        <v>5955</v>
      </c>
      <c r="R76" s="1" t="s">
        <v>5955</v>
      </c>
      <c r="S76" s="1" t="s">
        <v>5955</v>
      </c>
      <c r="T76" s="1" t="s">
        <v>5955</v>
      </c>
      <c r="U76" s="1" t="s">
        <v>5955</v>
      </c>
      <c r="V76" s="1" t="s">
        <v>5955</v>
      </c>
      <c r="W76" s="1" t="s">
        <v>5955</v>
      </c>
      <c r="X76" s="1" t="s">
        <v>5955</v>
      </c>
      <c r="Y76" s="1" t="s">
        <v>5955</v>
      </c>
      <c r="Z76" s="1" t="s">
        <v>5955</v>
      </c>
      <c r="AA76" s="1" t="s">
        <v>5955</v>
      </c>
      <c r="AB76" s="1" t="s">
        <v>5955</v>
      </c>
      <c r="AC76" s="1" t="s">
        <v>5955</v>
      </c>
      <c r="AD76" s="1" t="s">
        <v>5955</v>
      </c>
      <c r="AE76" s="1" t="s">
        <v>5955</v>
      </c>
      <c r="AF76" s="1" t="s">
        <v>5955</v>
      </c>
      <c r="AG76" s="1" t="s">
        <v>5955</v>
      </c>
      <c r="AH76" s="1" t="s">
        <v>5955</v>
      </c>
      <c r="AI76" s="1" t="s">
        <v>5955</v>
      </c>
    </row>
    <row r="77" spans="1:35" ht="28.5" x14ac:dyDescent="0.2">
      <c r="A77" s="12" t="s">
        <v>9269</v>
      </c>
      <c r="B77" s="14" t="s">
        <v>6365</v>
      </c>
      <c r="C77" s="2"/>
      <c r="D77" s="2"/>
      <c r="E77" s="2"/>
      <c r="F77" s="2"/>
      <c r="G77" s="2"/>
      <c r="H77" s="2"/>
      <c r="I77" s="2"/>
      <c r="J77" s="2"/>
      <c r="K77" s="2"/>
      <c r="L77" s="2"/>
      <c r="M77" s="4">
        <v>0</v>
      </c>
      <c r="N77" s="4">
        <v>0</v>
      </c>
      <c r="O77" s="4">
        <v>0</v>
      </c>
      <c r="P77" s="4">
        <v>0</v>
      </c>
      <c r="Q77" s="2"/>
      <c r="R77" s="4">
        <v>0</v>
      </c>
      <c r="S77" s="4">
        <v>0</v>
      </c>
      <c r="T77" s="4">
        <v>0</v>
      </c>
      <c r="U77" s="4">
        <v>0</v>
      </c>
      <c r="V77" s="4">
        <v>0</v>
      </c>
      <c r="W77" s="4">
        <v>0</v>
      </c>
      <c r="X77" s="2"/>
      <c r="Y77" s="2"/>
      <c r="Z77" s="2"/>
      <c r="AA77" s="2"/>
      <c r="AB77" s="2"/>
      <c r="AC77" s="2"/>
      <c r="AD77" s="4">
        <v>0</v>
      </c>
      <c r="AE77" s="4">
        <v>0</v>
      </c>
      <c r="AF77" s="4">
        <v>0</v>
      </c>
      <c r="AG77" s="4">
        <v>0</v>
      </c>
      <c r="AH77" s="2"/>
      <c r="AI77" s="2"/>
    </row>
    <row r="78" spans="1:35" x14ac:dyDescent="0.2">
      <c r="A78" s="6" t="s">
        <v>5955</v>
      </c>
      <c r="B78" s="6" t="s">
        <v>5955</v>
      </c>
      <c r="C78" s="1" t="s">
        <v>5955</v>
      </c>
      <c r="D78" s="1" t="s">
        <v>5955</v>
      </c>
      <c r="E78" s="1" t="s">
        <v>5955</v>
      </c>
      <c r="F78" s="1" t="s">
        <v>5955</v>
      </c>
      <c r="G78" s="1" t="s">
        <v>5955</v>
      </c>
      <c r="H78" s="1" t="s">
        <v>5955</v>
      </c>
      <c r="I78" s="1" t="s">
        <v>5955</v>
      </c>
      <c r="J78" s="1" t="s">
        <v>5955</v>
      </c>
      <c r="K78" s="1" t="s">
        <v>5955</v>
      </c>
      <c r="L78" s="1" t="s">
        <v>5955</v>
      </c>
      <c r="M78" s="1" t="s">
        <v>5955</v>
      </c>
      <c r="N78" s="1" t="s">
        <v>5955</v>
      </c>
      <c r="O78" s="1" t="s">
        <v>5955</v>
      </c>
      <c r="P78" s="1" t="s">
        <v>5955</v>
      </c>
      <c r="Q78" s="1" t="s">
        <v>5955</v>
      </c>
      <c r="R78" s="1" t="s">
        <v>5955</v>
      </c>
      <c r="S78" s="1" t="s">
        <v>5955</v>
      </c>
      <c r="T78" s="1" t="s">
        <v>5955</v>
      </c>
      <c r="U78" s="1" t="s">
        <v>5955</v>
      </c>
      <c r="V78" s="1" t="s">
        <v>5955</v>
      </c>
      <c r="W78" s="1" t="s">
        <v>5955</v>
      </c>
      <c r="X78" s="1" t="s">
        <v>5955</v>
      </c>
      <c r="Y78" s="1" t="s">
        <v>5955</v>
      </c>
      <c r="Z78" s="1" t="s">
        <v>5955</v>
      </c>
      <c r="AA78" s="1" t="s">
        <v>5955</v>
      </c>
      <c r="AB78" s="1" t="s">
        <v>5955</v>
      </c>
      <c r="AC78" s="1" t="s">
        <v>5955</v>
      </c>
      <c r="AD78" s="1" t="s">
        <v>5955</v>
      </c>
      <c r="AE78" s="1" t="s">
        <v>5955</v>
      </c>
      <c r="AF78" s="1" t="s">
        <v>5955</v>
      </c>
      <c r="AG78" s="1" t="s">
        <v>5955</v>
      </c>
      <c r="AH78" s="1" t="s">
        <v>5955</v>
      </c>
      <c r="AI78" s="1" t="s">
        <v>5955</v>
      </c>
    </row>
    <row r="79" spans="1:35" x14ac:dyDescent="0.2">
      <c r="A79" s="5" t="s">
        <v>5136</v>
      </c>
      <c r="B79" s="5" t="s">
        <v>8295</v>
      </c>
      <c r="C79" s="5" t="s">
        <v>13</v>
      </c>
      <c r="D79" s="5" t="s">
        <v>13</v>
      </c>
      <c r="E79" s="3"/>
      <c r="F79" s="5" t="s">
        <v>13</v>
      </c>
      <c r="G79" s="5" t="s">
        <v>13</v>
      </c>
      <c r="H79" s="3"/>
      <c r="I79" s="3"/>
      <c r="J79" s="3"/>
      <c r="K79" s="3"/>
      <c r="L79" s="5" t="s">
        <v>13</v>
      </c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5" t="s">
        <v>13</v>
      </c>
      <c r="Y79" s="5" t="s">
        <v>13</v>
      </c>
      <c r="Z79" s="3"/>
      <c r="AA79" s="5" t="s">
        <v>13</v>
      </c>
      <c r="AB79" s="3"/>
      <c r="AC79" s="19" t="s">
        <v>13</v>
      </c>
      <c r="AD79" s="3"/>
      <c r="AE79" s="3"/>
      <c r="AF79" s="3"/>
      <c r="AG79" s="3"/>
      <c r="AH79" s="2"/>
      <c r="AI79" s="3"/>
    </row>
    <row r="80" spans="1:35" x14ac:dyDescent="0.2">
      <c r="A80" s="6" t="s">
        <v>5955</v>
      </c>
      <c r="B80" s="6" t="s">
        <v>5955</v>
      </c>
      <c r="C80" s="1" t="s">
        <v>5955</v>
      </c>
      <c r="D80" s="1" t="s">
        <v>5955</v>
      </c>
      <c r="E80" s="1" t="s">
        <v>5955</v>
      </c>
      <c r="F80" s="1" t="s">
        <v>5955</v>
      </c>
      <c r="G80" s="1" t="s">
        <v>5955</v>
      </c>
      <c r="H80" s="1" t="s">
        <v>5955</v>
      </c>
      <c r="I80" s="1" t="s">
        <v>5955</v>
      </c>
      <c r="J80" s="1" t="s">
        <v>5955</v>
      </c>
      <c r="K80" s="1" t="s">
        <v>5955</v>
      </c>
      <c r="L80" s="1" t="s">
        <v>5955</v>
      </c>
      <c r="M80" s="1" t="s">
        <v>5955</v>
      </c>
      <c r="N80" s="1" t="s">
        <v>5955</v>
      </c>
      <c r="O80" s="1" t="s">
        <v>5955</v>
      </c>
      <c r="P80" s="1" t="s">
        <v>5955</v>
      </c>
      <c r="Q80" s="1" t="s">
        <v>5955</v>
      </c>
      <c r="R80" s="1" t="s">
        <v>5955</v>
      </c>
      <c r="S80" s="1" t="s">
        <v>5955</v>
      </c>
      <c r="T80" s="1" t="s">
        <v>5955</v>
      </c>
      <c r="U80" s="1" t="s">
        <v>5955</v>
      </c>
      <c r="V80" s="1" t="s">
        <v>5955</v>
      </c>
      <c r="W80" s="1" t="s">
        <v>5955</v>
      </c>
      <c r="X80" s="1" t="s">
        <v>5955</v>
      </c>
      <c r="Y80" s="1" t="s">
        <v>5955</v>
      </c>
      <c r="Z80" s="1" t="s">
        <v>5955</v>
      </c>
      <c r="AA80" s="1" t="s">
        <v>5955</v>
      </c>
      <c r="AB80" s="1" t="s">
        <v>5955</v>
      </c>
      <c r="AC80" s="1" t="s">
        <v>5955</v>
      </c>
      <c r="AD80" s="1" t="s">
        <v>5955</v>
      </c>
      <c r="AE80" s="1" t="s">
        <v>5955</v>
      </c>
      <c r="AF80" s="1" t="s">
        <v>5955</v>
      </c>
      <c r="AG80" s="1" t="s">
        <v>5955</v>
      </c>
      <c r="AH80" s="1" t="s">
        <v>5955</v>
      </c>
      <c r="AI80" s="1" t="s">
        <v>5955</v>
      </c>
    </row>
    <row r="81" spans="1:35" ht="28.5" x14ac:dyDescent="0.2">
      <c r="A81" s="12" t="s">
        <v>6922</v>
      </c>
      <c r="B81" s="14" t="s">
        <v>8689</v>
      </c>
      <c r="C81" s="2"/>
      <c r="D81" s="2"/>
      <c r="E81" s="2"/>
      <c r="F81" s="2"/>
      <c r="G81" s="2"/>
      <c r="H81" s="2"/>
      <c r="I81" s="2"/>
      <c r="J81" s="2"/>
      <c r="K81" s="2"/>
      <c r="L81" s="2"/>
      <c r="M81" s="4">
        <v>0</v>
      </c>
      <c r="N81" s="4">
        <v>0</v>
      </c>
      <c r="O81" s="4">
        <v>0</v>
      </c>
      <c r="P81" s="4">
        <v>0</v>
      </c>
      <c r="Q81" s="2"/>
      <c r="R81" s="4">
        <v>0</v>
      </c>
      <c r="S81" s="4">
        <v>0</v>
      </c>
      <c r="T81" s="4">
        <v>0</v>
      </c>
      <c r="U81" s="4">
        <v>0</v>
      </c>
      <c r="V81" s="4">
        <v>0</v>
      </c>
      <c r="W81" s="4">
        <v>0</v>
      </c>
      <c r="X81" s="2"/>
      <c r="Y81" s="2"/>
      <c r="Z81" s="2"/>
      <c r="AA81" s="2"/>
      <c r="AB81" s="2"/>
      <c r="AC81" s="2"/>
      <c r="AD81" s="4">
        <v>0</v>
      </c>
      <c r="AE81" s="4">
        <v>0</v>
      </c>
      <c r="AF81" s="4">
        <v>0</v>
      </c>
      <c r="AG81" s="4">
        <v>0</v>
      </c>
      <c r="AH81" s="2"/>
      <c r="AI81" s="2"/>
    </row>
    <row r="82" spans="1:35" ht="28.5" x14ac:dyDescent="0.2">
      <c r="A82" s="12" t="s">
        <v>5137</v>
      </c>
      <c r="B82" s="14" t="s">
        <v>5138</v>
      </c>
      <c r="C82" s="2"/>
      <c r="D82" s="2"/>
      <c r="E82" s="2"/>
      <c r="F82" s="2"/>
      <c r="G82" s="2"/>
      <c r="H82" s="2"/>
      <c r="I82" s="2"/>
      <c r="J82" s="2"/>
      <c r="K82" s="2"/>
      <c r="L82" s="2"/>
      <c r="M82" s="4">
        <v>0</v>
      </c>
      <c r="N82" s="4">
        <v>0</v>
      </c>
      <c r="O82" s="4">
        <v>0</v>
      </c>
      <c r="P82" s="4">
        <v>0</v>
      </c>
      <c r="Q82" s="2"/>
      <c r="R82" s="4">
        <v>0</v>
      </c>
      <c r="S82" s="4">
        <v>0</v>
      </c>
      <c r="T82" s="4">
        <v>0</v>
      </c>
      <c r="U82" s="4">
        <v>0</v>
      </c>
      <c r="V82" s="4">
        <v>0</v>
      </c>
      <c r="W82" s="4">
        <v>0</v>
      </c>
      <c r="X82" s="2"/>
      <c r="Y82" s="2"/>
      <c r="Z82" s="2"/>
      <c r="AA82" s="2"/>
      <c r="AB82" s="2"/>
      <c r="AC82" s="2"/>
      <c r="AD82" s="4">
        <v>0</v>
      </c>
      <c r="AE82" s="4">
        <v>0</v>
      </c>
      <c r="AF82" s="4">
        <v>0</v>
      </c>
      <c r="AG82" s="4">
        <v>0</v>
      </c>
      <c r="AH82" s="2"/>
      <c r="AI82" s="2"/>
    </row>
    <row r="83" spans="1:35" x14ac:dyDescent="0.2">
      <c r="A83" s="6" t="s">
        <v>5955</v>
      </c>
      <c r="B83" s="6" t="s">
        <v>5955</v>
      </c>
      <c r="C83" s="1" t="s">
        <v>5955</v>
      </c>
      <c r="D83" s="1" t="s">
        <v>5955</v>
      </c>
      <c r="E83" s="1" t="s">
        <v>5955</v>
      </c>
      <c r="F83" s="1" t="s">
        <v>5955</v>
      </c>
      <c r="G83" s="1" t="s">
        <v>5955</v>
      </c>
      <c r="H83" s="1" t="s">
        <v>5955</v>
      </c>
      <c r="I83" s="1" t="s">
        <v>5955</v>
      </c>
      <c r="J83" s="1" t="s">
        <v>5955</v>
      </c>
      <c r="K83" s="1" t="s">
        <v>5955</v>
      </c>
      <c r="L83" s="1" t="s">
        <v>5955</v>
      </c>
      <c r="M83" s="1" t="s">
        <v>5955</v>
      </c>
      <c r="N83" s="1" t="s">
        <v>5955</v>
      </c>
      <c r="O83" s="1" t="s">
        <v>5955</v>
      </c>
      <c r="P83" s="1" t="s">
        <v>5955</v>
      </c>
      <c r="Q83" s="1" t="s">
        <v>5955</v>
      </c>
      <c r="R83" s="1" t="s">
        <v>5955</v>
      </c>
      <c r="S83" s="1" t="s">
        <v>5955</v>
      </c>
      <c r="T83" s="1" t="s">
        <v>5955</v>
      </c>
      <c r="U83" s="1" t="s">
        <v>5955</v>
      </c>
      <c r="V83" s="1" t="s">
        <v>5955</v>
      </c>
      <c r="W83" s="1" t="s">
        <v>5955</v>
      </c>
      <c r="X83" s="1" t="s">
        <v>5955</v>
      </c>
      <c r="Y83" s="1" t="s">
        <v>5955</v>
      </c>
      <c r="Z83" s="1" t="s">
        <v>5955</v>
      </c>
      <c r="AA83" s="1" t="s">
        <v>5955</v>
      </c>
      <c r="AB83" s="1" t="s">
        <v>5955</v>
      </c>
      <c r="AC83" s="1" t="s">
        <v>5955</v>
      </c>
      <c r="AD83" s="1" t="s">
        <v>5955</v>
      </c>
      <c r="AE83" s="1" t="s">
        <v>5955</v>
      </c>
      <c r="AF83" s="1" t="s">
        <v>5955</v>
      </c>
      <c r="AG83" s="1" t="s">
        <v>5955</v>
      </c>
      <c r="AH83" s="1" t="s">
        <v>5955</v>
      </c>
      <c r="AI83" s="1" t="s">
        <v>5955</v>
      </c>
    </row>
    <row r="84" spans="1:35" x14ac:dyDescent="0.2">
      <c r="A84" s="5" t="s">
        <v>1619</v>
      </c>
      <c r="B84" s="5" t="s">
        <v>8295</v>
      </c>
      <c r="C84" s="5" t="s">
        <v>13</v>
      </c>
      <c r="D84" s="5" t="s">
        <v>13</v>
      </c>
      <c r="E84" s="3"/>
      <c r="F84" s="5" t="s">
        <v>13</v>
      </c>
      <c r="G84" s="5" t="s">
        <v>13</v>
      </c>
      <c r="H84" s="3"/>
      <c r="I84" s="3"/>
      <c r="J84" s="3"/>
      <c r="K84" s="3"/>
      <c r="L84" s="5" t="s">
        <v>13</v>
      </c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5" t="s">
        <v>13</v>
      </c>
      <c r="Y84" s="5" t="s">
        <v>13</v>
      </c>
      <c r="Z84" s="3"/>
      <c r="AA84" s="5" t="s">
        <v>13</v>
      </c>
      <c r="AB84" s="3"/>
      <c r="AC84" s="19" t="s">
        <v>13</v>
      </c>
      <c r="AD84" s="3"/>
      <c r="AE84" s="3"/>
      <c r="AF84" s="3"/>
      <c r="AG84" s="3"/>
      <c r="AH84" s="2"/>
      <c r="AI84" s="3"/>
    </row>
    <row r="85" spans="1:35" x14ac:dyDescent="0.2">
      <c r="A85" s="6" t="s">
        <v>5955</v>
      </c>
      <c r="B85" s="6" t="s">
        <v>5955</v>
      </c>
      <c r="C85" s="1" t="s">
        <v>5955</v>
      </c>
      <c r="D85" s="1" t="s">
        <v>5955</v>
      </c>
      <c r="E85" s="1" t="s">
        <v>5955</v>
      </c>
      <c r="F85" s="1" t="s">
        <v>5955</v>
      </c>
      <c r="G85" s="1" t="s">
        <v>5955</v>
      </c>
      <c r="H85" s="1" t="s">
        <v>5955</v>
      </c>
      <c r="I85" s="1" t="s">
        <v>5955</v>
      </c>
      <c r="J85" s="1" t="s">
        <v>5955</v>
      </c>
      <c r="K85" s="1" t="s">
        <v>5955</v>
      </c>
      <c r="L85" s="1" t="s">
        <v>5955</v>
      </c>
      <c r="M85" s="1" t="s">
        <v>5955</v>
      </c>
      <c r="N85" s="1" t="s">
        <v>5955</v>
      </c>
      <c r="O85" s="1" t="s">
        <v>5955</v>
      </c>
      <c r="P85" s="1" t="s">
        <v>5955</v>
      </c>
      <c r="Q85" s="1" t="s">
        <v>5955</v>
      </c>
      <c r="R85" s="1" t="s">
        <v>5955</v>
      </c>
      <c r="S85" s="1" t="s">
        <v>5955</v>
      </c>
      <c r="T85" s="1" t="s">
        <v>5955</v>
      </c>
      <c r="U85" s="1" t="s">
        <v>5955</v>
      </c>
      <c r="V85" s="1" t="s">
        <v>5955</v>
      </c>
      <c r="W85" s="1" t="s">
        <v>5955</v>
      </c>
      <c r="X85" s="1" t="s">
        <v>5955</v>
      </c>
      <c r="Y85" s="1" t="s">
        <v>5955</v>
      </c>
      <c r="Z85" s="1" t="s">
        <v>5955</v>
      </c>
      <c r="AA85" s="1" t="s">
        <v>5955</v>
      </c>
      <c r="AB85" s="1" t="s">
        <v>5955</v>
      </c>
      <c r="AC85" s="1" t="s">
        <v>5955</v>
      </c>
      <c r="AD85" s="1" t="s">
        <v>5955</v>
      </c>
      <c r="AE85" s="1" t="s">
        <v>5955</v>
      </c>
      <c r="AF85" s="1" t="s">
        <v>5955</v>
      </c>
      <c r="AG85" s="1" t="s">
        <v>5955</v>
      </c>
      <c r="AH85" s="1" t="s">
        <v>5955</v>
      </c>
      <c r="AI85" s="1" t="s">
        <v>5955</v>
      </c>
    </row>
    <row r="86" spans="1:35" ht="42.75" x14ac:dyDescent="0.2">
      <c r="A86" s="12" t="s">
        <v>3383</v>
      </c>
      <c r="B86" s="14" t="s">
        <v>2196</v>
      </c>
      <c r="C86" s="2"/>
      <c r="D86" s="2"/>
      <c r="E86" s="2"/>
      <c r="F86" s="2"/>
      <c r="G86" s="2"/>
      <c r="H86" s="2"/>
      <c r="I86" s="2"/>
      <c r="J86" s="2"/>
      <c r="K86" s="2"/>
      <c r="L86" s="2"/>
      <c r="M86" s="4">
        <v>0</v>
      </c>
      <c r="N86" s="4">
        <v>0</v>
      </c>
      <c r="O86" s="4">
        <v>0</v>
      </c>
      <c r="P86" s="4">
        <v>0</v>
      </c>
      <c r="Q86" s="2"/>
      <c r="R86" s="4">
        <v>0</v>
      </c>
      <c r="S86" s="4">
        <v>0</v>
      </c>
      <c r="T86" s="4">
        <v>0</v>
      </c>
      <c r="U86" s="4">
        <v>0</v>
      </c>
      <c r="V86" s="4">
        <v>0</v>
      </c>
      <c r="W86" s="4">
        <v>0</v>
      </c>
      <c r="X86" s="2"/>
      <c r="Y86" s="2"/>
      <c r="Z86" s="2"/>
      <c r="AA86" s="2"/>
      <c r="AB86" s="2"/>
      <c r="AC86" s="2"/>
      <c r="AD86" s="4">
        <v>0</v>
      </c>
      <c r="AE86" s="4">
        <v>0</v>
      </c>
      <c r="AF86" s="4">
        <v>0</v>
      </c>
      <c r="AG86" s="4">
        <v>0</v>
      </c>
      <c r="AH86" s="2"/>
      <c r="AI86" s="2"/>
    </row>
    <row r="87" spans="1:35" x14ac:dyDescent="0.2">
      <c r="A87" s="6" t="s">
        <v>5955</v>
      </c>
      <c r="B87" s="6" t="s">
        <v>5955</v>
      </c>
      <c r="C87" s="1" t="s">
        <v>5955</v>
      </c>
      <c r="D87" s="1" t="s">
        <v>5955</v>
      </c>
      <c r="E87" s="1" t="s">
        <v>5955</v>
      </c>
      <c r="F87" s="1" t="s">
        <v>5955</v>
      </c>
      <c r="G87" s="1" t="s">
        <v>5955</v>
      </c>
      <c r="H87" s="1" t="s">
        <v>5955</v>
      </c>
      <c r="I87" s="1" t="s">
        <v>5955</v>
      </c>
      <c r="J87" s="1" t="s">
        <v>5955</v>
      </c>
      <c r="K87" s="1" t="s">
        <v>5955</v>
      </c>
      <c r="L87" s="1" t="s">
        <v>5955</v>
      </c>
      <c r="M87" s="1" t="s">
        <v>5955</v>
      </c>
      <c r="N87" s="1" t="s">
        <v>5955</v>
      </c>
      <c r="O87" s="1" t="s">
        <v>5955</v>
      </c>
      <c r="P87" s="1" t="s">
        <v>5955</v>
      </c>
      <c r="Q87" s="1" t="s">
        <v>5955</v>
      </c>
      <c r="R87" s="1" t="s">
        <v>5955</v>
      </c>
      <c r="S87" s="1" t="s">
        <v>5955</v>
      </c>
      <c r="T87" s="1" t="s">
        <v>5955</v>
      </c>
      <c r="U87" s="1" t="s">
        <v>5955</v>
      </c>
      <c r="V87" s="1" t="s">
        <v>5955</v>
      </c>
      <c r="W87" s="1" t="s">
        <v>5955</v>
      </c>
      <c r="X87" s="1" t="s">
        <v>5955</v>
      </c>
      <c r="Y87" s="1" t="s">
        <v>5955</v>
      </c>
      <c r="Z87" s="1" t="s">
        <v>5955</v>
      </c>
      <c r="AA87" s="1" t="s">
        <v>5955</v>
      </c>
      <c r="AB87" s="1" t="s">
        <v>5955</v>
      </c>
      <c r="AC87" s="1" t="s">
        <v>5955</v>
      </c>
      <c r="AD87" s="1" t="s">
        <v>5955</v>
      </c>
      <c r="AE87" s="1" t="s">
        <v>5955</v>
      </c>
      <c r="AF87" s="1" t="s">
        <v>5955</v>
      </c>
      <c r="AG87" s="1" t="s">
        <v>5955</v>
      </c>
      <c r="AH87" s="1" t="s">
        <v>5955</v>
      </c>
      <c r="AI87" s="1" t="s">
        <v>5955</v>
      </c>
    </row>
    <row r="88" spans="1:35" x14ac:dyDescent="0.2">
      <c r="A88" s="5" t="s">
        <v>9270</v>
      </c>
      <c r="B88" s="5" t="s">
        <v>8295</v>
      </c>
      <c r="C88" s="5" t="s">
        <v>13</v>
      </c>
      <c r="D88" s="5" t="s">
        <v>13</v>
      </c>
      <c r="E88" s="3"/>
      <c r="F88" s="5" t="s">
        <v>13</v>
      </c>
      <c r="G88" s="5" t="s">
        <v>13</v>
      </c>
      <c r="H88" s="3"/>
      <c r="I88" s="3"/>
      <c r="J88" s="3"/>
      <c r="K88" s="3"/>
      <c r="L88" s="5" t="s">
        <v>13</v>
      </c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5" t="s">
        <v>13</v>
      </c>
      <c r="Y88" s="5" t="s">
        <v>13</v>
      </c>
      <c r="Z88" s="3"/>
      <c r="AA88" s="5" t="s">
        <v>13</v>
      </c>
      <c r="AB88" s="3"/>
      <c r="AC88" s="19" t="s">
        <v>13</v>
      </c>
      <c r="AD88" s="3"/>
      <c r="AE88" s="3"/>
      <c r="AF88" s="3"/>
      <c r="AG88" s="3"/>
      <c r="AH88" s="2"/>
      <c r="AI88" s="3"/>
    </row>
    <row r="89" spans="1:35" x14ac:dyDescent="0.2">
      <c r="A89" s="6" t="s">
        <v>5955</v>
      </c>
      <c r="B89" s="6" t="s">
        <v>5955</v>
      </c>
      <c r="C89" s="1" t="s">
        <v>5955</v>
      </c>
      <c r="D89" s="1" t="s">
        <v>5955</v>
      </c>
      <c r="E89" s="1" t="s">
        <v>5955</v>
      </c>
      <c r="F89" s="1" t="s">
        <v>5955</v>
      </c>
      <c r="G89" s="1" t="s">
        <v>5955</v>
      </c>
      <c r="H89" s="1" t="s">
        <v>5955</v>
      </c>
      <c r="I89" s="1" t="s">
        <v>5955</v>
      </c>
      <c r="J89" s="1" t="s">
        <v>5955</v>
      </c>
      <c r="K89" s="1" t="s">
        <v>5955</v>
      </c>
      <c r="L89" s="1" t="s">
        <v>5955</v>
      </c>
      <c r="M89" s="1" t="s">
        <v>5955</v>
      </c>
      <c r="N89" s="1" t="s">
        <v>5955</v>
      </c>
      <c r="O89" s="1" t="s">
        <v>5955</v>
      </c>
      <c r="P89" s="1" t="s">
        <v>5955</v>
      </c>
      <c r="Q89" s="1" t="s">
        <v>5955</v>
      </c>
      <c r="R89" s="1" t="s">
        <v>5955</v>
      </c>
      <c r="S89" s="1" t="s">
        <v>5955</v>
      </c>
      <c r="T89" s="1" t="s">
        <v>5955</v>
      </c>
      <c r="U89" s="1" t="s">
        <v>5955</v>
      </c>
      <c r="V89" s="1" t="s">
        <v>5955</v>
      </c>
      <c r="W89" s="1" t="s">
        <v>5955</v>
      </c>
      <c r="X89" s="1" t="s">
        <v>5955</v>
      </c>
      <c r="Y89" s="1" t="s">
        <v>5955</v>
      </c>
      <c r="Z89" s="1" t="s">
        <v>5955</v>
      </c>
      <c r="AA89" s="1" t="s">
        <v>5955</v>
      </c>
      <c r="AB89" s="1" t="s">
        <v>5955</v>
      </c>
      <c r="AC89" s="1" t="s">
        <v>5955</v>
      </c>
      <c r="AD89" s="1" t="s">
        <v>5955</v>
      </c>
      <c r="AE89" s="1" t="s">
        <v>5955</v>
      </c>
      <c r="AF89" s="1" t="s">
        <v>5955</v>
      </c>
      <c r="AG89" s="1" t="s">
        <v>5955</v>
      </c>
      <c r="AH89" s="1" t="s">
        <v>5955</v>
      </c>
      <c r="AI89" s="1" t="s">
        <v>5955</v>
      </c>
    </row>
    <row r="90" spans="1:35" ht="28.5" x14ac:dyDescent="0.2">
      <c r="A90" s="12" t="s">
        <v>1620</v>
      </c>
      <c r="B90" s="14" t="s">
        <v>6366</v>
      </c>
      <c r="C90" s="2"/>
      <c r="D90" s="2"/>
      <c r="E90" s="2"/>
      <c r="F90" s="2"/>
      <c r="G90" s="2"/>
      <c r="H90" s="2"/>
      <c r="I90" s="2"/>
      <c r="J90" s="2"/>
      <c r="K90" s="2"/>
      <c r="L90" s="2"/>
      <c r="M90" s="4">
        <v>0</v>
      </c>
      <c r="N90" s="4">
        <v>0</v>
      </c>
      <c r="O90" s="4">
        <v>0</v>
      </c>
      <c r="P90" s="4">
        <v>0</v>
      </c>
      <c r="Q90" s="2"/>
      <c r="R90" s="4">
        <v>0</v>
      </c>
      <c r="S90" s="4">
        <v>0</v>
      </c>
      <c r="T90" s="4">
        <v>0</v>
      </c>
      <c r="U90" s="4">
        <v>0</v>
      </c>
      <c r="V90" s="4">
        <v>0</v>
      </c>
      <c r="W90" s="4">
        <v>0</v>
      </c>
      <c r="X90" s="2"/>
      <c r="Y90" s="2"/>
      <c r="Z90" s="2"/>
      <c r="AA90" s="2"/>
      <c r="AB90" s="2"/>
      <c r="AC90" s="2"/>
      <c r="AD90" s="4">
        <v>0</v>
      </c>
      <c r="AE90" s="4">
        <v>0</v>
      </c>
      <c r="AF90" s="4">
        <v>0</v>
      </c>
      <c r="AG90" s="4">
        <v>0</v>
      </c>
      <c r="AH90" s="2"/>
      <c r="AI90" s="2"/>
    </row>
    <row r="91" spans="1:35" x14ac:dyDescent="0.2">
      <c r="A91" s="6" t="s">
        <v>5955</v>
      </c>
      <c r="B91" s="6" t="s">
        <v>5955</v>
      </c>
      <c r="C91" s="1" t="s">
        <v>5955</v>
      </c>
      <c r="D91" s="1" t="s">
        <v>5955</v>
      </c>
      <c r="E91" s="1" t="s">
        <v>5955</v>
      </c>
      <c r="F91" s="1" t="s">
        <v>5955</v>
      </c>
      <c r="G91" s="1" t="s">
        <v>5955</v>
      </c>
      <c r="H91" s="1" t="s">
        <v>5955</v>
      </c>
      <c r="I91" s="1" t="s">
        <v>5955</v>
      </c>
      <c r="J91" s="1" t="s">
        <v>5955</v>
      </c>
      <c r="K91" s="1" t="s">
        <v>5955</v>
      </c>
      <c r="L91" s="1" t="s">
        <v>5955</v>
      </c>
      <c r="M91" s="1" t="s">
        <v>5955</v>
      </c>
      <c r="N91" s="1" t="s">
        <v>5955</v>
      </c>
      <c r="O91" s="1" t="s">
        <v>5955</v>
      </c>
      <c r="P91" s="1" t="s">
        <v>5955</v>
      </c>
      <c r="Q91" s="1" t="s">
        <v>5955</v>
      </c>
      <c r="R91" s="1" t="s">
        <v>5955</v>
      </c>
      <c r="S91" s="1" t="s">
        <v>5955</v>
      </c>
      <c r="T91" s="1" t="s">
        <v>5955</v>
      </c>
      <c r="U91" s="1" t="s">
        <v>5955</v>
      </c>
      <c r="V91" s="1" t="s">
        <v>5955</v>
      </c>
      <c r="W91" s="1" t="s">
        <v>5955</v>
      </c>
      <c r="X91" s="1" t="s">
        <v>5955</v>
      </c>
      <c r="Y91" s="1" t="s">
        <v>5955</v>
      </c>
      <c r="Z91" s="1" t="s">
        <v>5955</v>
      </c>
      <c r="AA91" s="1" t="s">
        <v>5955</v>
      </c>
      <c r="AB91" s="1" t="s">
        <v>5955</v>
      </c>
      <c r="AC91" s="1" t="s">
        <v>5955</v>
      </c>
      <c r="AD91" s="1" t="s">
        <v>5955</v>
      </c>
      <c r="AE91" s="1" t="s">
        <v>5955</v>
      </c>
      <c r="AF91" s="1" t="s">
        <v>5955</v>
      </c>
      <c r="AG91" s="1" t="s">
        <v>5955</v>
      </c>
      <c r="AH91" s="1" t="s">
        <v>5955</v>
      </c>
      <c r="AI91" s="1" t="s">
        <v>5955</v>
      </c>
    </row>
    <row r="92" spans="1:35" x14ac:dyDescent="0.2">
      <c r="A92" s="5" t="s">
        <v>7449</v>
      </c>
      <c r="B92" s="5" t="s">
        <v>8295</v>
      </c>
      <c r="C92" s="5" t="s">
        <v>13</v>
      </c>
      <c r="D92" s="5" t="s">
        <v>13</v>
      </c>
      <c r="E92" s="3"/>
      <c r="F92" s="5" t="s">
        <v>13</v>
      </c>
      <c r="G92" s="5" t="s">
        <v>13</v>
      </c>
      <c r="H92" s="3"/>
      <c r="I92" s="3"/>
      <c r="J92" s="3"/>
      <c r="K92" s="3"/>
      <c r="L92" s="5" t="s">
        <v>13</v>
      </c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5" t="s">
        <v>13</v>
      </c>
      <c r="Y92" s="5" t="s">
        <v>13</v>
      </c>
      <c r="Z92" s="3"/>
      <c r="AA92" s="5" t="s">
        <v>13</v>
      </c>
      <c r="AB92" s="3"/>
      <c r="AC92" s="19" t="s">
        <v>13</v>
      </c>
      <c r="AD92" s="3"/>
      <c r="AE92" s="3"/>
      <c r="AF92" s="3"/>
      <c r="AG92" s="3"/>
      <c r="AH92" s="2"/>
      <c r="AI92" s="3"/>
    </row>
    <row r="93" spans="1:35" x14ac:dyDescent="0.2">
      <c r="A93" s="6" t="s">
        <v>5955</v>
      </c>
      <c r="B93" s="6" t="s">
        <v>5955</v>
      </c>
      <c r="C93" s="1" t="s">
        <v>5955</v>
      </c>
      <c r="D93" s="1" t="s">
        <v>5955</v>
      </c>
      <c r="E93" s="1" t="s">
        <v>5955</v>
      </c>
      <c r="F93" s="1" t="s">
        <v>5955</v>
      </c>
      <c r="G93" s="1" t="s">
        <v>5955</v>
      </c>
      <c r="H93" s="1" t="s">
        <v>5955</v>
      </c>
      <c r="I93" s="1" t="s">
        <v>5955</v>
      </c>
      <c r="J93" s="1" t="s">
        <v>5955</v>
      </c>
      <c r="K93" s="1" t="s">
        <v>5955</v>
      </c>
      <c r="L93" s="1" t="s">
        <v>5955</v>
      </c>
      <c r="M93" s="1" t="s">
        <v>5955</v>
      </c>
      <c r="N93" s="1" t="s">
        <v>5955</v>
      </c>
      <c r="O93" s="1" t="s">
        <v>5955</v>
      </c>
      <c r="P93" s="1" t="s">
        <v>5955</v>
      </c>
      <c r="Q93" s="1" t="s">
        <v>5955</v>
      </c>
      <c r="R93" s="1" t="s">
        <v>5955</v>
      </c>
      <c r="S93" s="1" t="s">
        <v>5955</v>
      </c>
      <c r="T93" s="1" t="s">
        <v>5955</v>
      </c>
      <c r="U93" s="1" t="s">
        <v>5955</v>
      </c>
      <c r="V93" s="1" t="s">
        <v>5955</v>
      </c>
      <c r="W93" s="1" t="s">
        <v>5955</v>
      </c>
      <c r="X93" s="1" t="s">
        <v>5955</v>
      </c>
      <c r="Y93" s="1" t="s">
        <v>5955</v>
      </c>
      <c r="Z93" s="1" t="s">
        <v>5955</v>
      </c>
      <c r="AA93" s="1" t="s">
        <v>5955</v>
      </c>
      <c r="AB93" s="1" t="s">
        <v>5955</v>
      </c>
      <c r="AC93" s="1" t="s">
        <v>5955</v>
      </c>
      <c r="AD93" s="1" t="s">
        <v>5955</v>
      </c>
      <c r="AE93" s="1" t="s">
        <v>5955</v>
      </c>
      <c r="AF93" s="1" t="s">
        <v>5955</v>
      </c>
      <c r="AG93" s="1" t="s">
        <v>5955</v>
      </c>
      <c r="AH93" s="1" t="s">
        <v>5955</v>
      </c>
      <c r="AI93" s="1" t="s">
        <v>5955</v>
      </c>
    </row>
    <row r="94" spans="1:35" ht="28.5" x14ac:dyDescent="0.2">
      <c r="A94" s="12" t="s">
        <v>9271</v>
      </c>
      <c r="B94" s="14" t="s">
        <v>5725</v>
      </c>
      <c r="C94" s="2"/>
      <c r="D94" s="2"/>
      <c r="E94" s="2"/>
      <c r="F94" s="2"/>
      <c r="G94" s="2"/>
      <c r="H94" s="2"/>
      <c r="I94" s="2"/>
      <c r="J94" s="2"/>
      <c r="K94" s="2"/>
      <c r="L94" s="2"/>
      <c r="M94" s="4">
        <v>0</v>
      </c>
      <c r="N94" s="4">
        <v>0</v>
      </c>
      <c r="O94" s="4">
        <v>0</v>
      </c>
      <c r="P94" s="4">
        <v>0</v>
      </c>
      <c r="Q94" s="2"/>
      <c r="R94" s="4">
        <v>0</v>
      </c>
      <c r="S94" s="4">
        <v>0</v>
      </c>
      <c r="T94" s="4">
        <v>0</v>
      </c>
      <c r="U94" s="4">
        <v>0</v>
      </c>
      <c r="V94" s="4">
        <v>0</v>
      </c>
      <c r="W94" s="4">
        <v>0</v>
      </c>
      <c r="X94" s="2"/>
      <c r="Y94" s="2"/>
      <c r="Z94" s="2"/>
      <c r="AA94" s="2"/>
      <c r="AB94" s="2"/>
      <c r="AC94" s="2"/>
      <c r="AD94" s="4">
        <v>0</v>
      </c>
      <c r="AE94" s="4">
        <v>0</v>
      </c>
      <c r="AF94" s="4">
        <v>0</v>
      </c>
      <c r="AG94" s="4">
        <v>0</v>
      </c>
      <c r="AH94" s="2"/>
      <c r="AI94" s="2"/>
    </row>
    <row r="95" spans="1:35" x14ac:dyDescent="0.2">
      <c r="A95" s="6" t="s">
        <v>5955</v>
      </c>
      <c r="B95" s="6" t="s">
        <v>5955</v>
      </c>
      <c r="C95" s="1" t="s">
        <v>5955</v>
      </c>
      <c r="D95" s="1" t="s">
        <v>5955</v>
      </c>
      <c r="E95" s="1" t="s">
        <v>5955</v>
      </c>
      <c r="F95" s="1" t="s">
        <v>5955</v>
      </c>
      <c r="G95" s="1" t="s">
        <v>5955</v>
      </c>
      <c r="H95" s="1" t="s">
        <v>5955</v>
      </c>
      <c r="I95" s="1" t="s">
        <v>5955</v>
      </c>
      <c r="J95" s="1" t="s">
        <v>5955</v>
      </c>
      <c r="K95" s="1" t="s">
        <v>5955</v>
      </c>
      <c r="L95" s="1" t="s">
        <v>5955</v>
      </c>
      <c r="M95" s="1" t="s">
        <v>5955</v>
      </c>
      <c r="N95" s="1" t="s">
        <v>5955</v>
      </c>
      <c r="O95" s="1" t="s">
        <v>5955</v>
      </c>
      <c r="P95" s="1" t="s">
        <v>5955</v>
      </c>
      <c r="Q95" s="1" t="s">
        <v>5955</v>
      </c>
      <c r="R95" s="1" t="s">
        <v>5955</v>
      </c>
      <c r="S95" s="1" t="s">
        <v>5955</v>
      </c>
      <c r="T95" s="1" t="s">
        <v>5955</v>
      </c>
      <c r="U95" s="1" t="s">
        <v>5955</v>
      </c>
      <c r="V95" s="1" t="s">
        <v>5955</v>
      </c>
      <c r="W95" s="1" t="s">
        <v>5955</v>
      </c>
      <c r="X95" s="1" t="s">
        <v>5955</v>
      </c>
      <c r="Y95" s="1" t="s">
        <v>5955</v>
      </c>
      <c r="Z95" s="1" t="s">
        <v>5955</v>
      </c>
      <c r="AA95" s="1" t="s">
        <v>5955</v>
      </c>
      <c r="AB95" s="1" t="s">
        <v>5955</v>
      </c>
      <c r="AC95" s="1" t="s">
        <v>5955</v>
      </c>
      <c r="AD95" s="1" t="s">
        <v>5955</v>
      </c>
      <c r="AE95" s="1" t="s">
        <v>5955</v>
      </c>
      <c r="AF95" s="1" t="s">
        <v>5955</v>
      </c>
      <c r="AG95" s="1" t="s">
        <v>5955</v>
      </c>
      <c r="AH95" s="1" t="s">
        <v>5955</v>
      </c>
      <c r="AI95" s="1" t="s">
        <v>5955</v>
      </c>
    </row>
    <row r="96" spans="1:35" x14ac:dyDescent="0.2">
      <c r="A96" s="5" t="s">
        <v>5726</v>
      </c>
      <c r="B96" s="5" t="s">
        <v>8295</v>
      </c>
      <c r="C96" s="5" t="s">
        <v>13</v>
      </c>
      <c r="D96" s="5" t="s">
        <v>13</v>
      </c>
      <c r="E96" s="3"/>
      <c r="F96" s="5" t="s">
        <v>13</v>
      </c>
      <c r="G96" s="5" t="s">
        <v>13</v>
      </c>
      <c r="H96" s="3"/>
      <c r="I96" s="3"/>
      <c r="J96" s="3"/>
      <c r="K96" s="3"/>
      <c r="L96" s="5" t="s">
        <v>13</v>
      </c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5" t="s">
        <v>13</v>
      </c>
      <c r="Y96" s="5" t="s">
        <v>13</v>
      </c>
      <c r="Z96" s="3"/>
      <c r="AA96" s="5" t="s">
        <v>13</v>
      </c>
      <c r="AB96" s="3"/>
      <c r="AC96" s="19" t="s">
        <v>13</v>
      </c>
      <c r="AD96" s="3"/>
      <c r="AE96" s="3"/>
      <c r="AF96" s="3"/>
      <c r="AG96" s="3"/>
      <c r="AH96" s="2"/>
      <c r="AI96" s="3"/>
    </row>
    <row r="97" spans="1:35" x14ac:dyDescent="0.2">
      <c r="A97" s="6" t="s">
        <v>5955</v>
      </c>
      <c r="B97" s="6" t="s">
        <v>5955</v>
      </c>
      <c r="C97" s="1" t="s">
        <v>5955</v>
      </c>
      <c r="D97" s="1" t="s">
        <v>5955</v>
      </c>
      <c r="E97" s="1" t="s">
        <v>5955</v>
      </c>
      <c r="F97" s="1" t="s">
        <v>5955</v>
      </c>
      <c r="G97" s="1" t="s">
        <v>5955</v>
      </c>
      <c r="H97" s="1" t="s">
        <v>5955</v>
      </c>
      <c r="I97" s="1" t="s">
        <v>5955</v>
      </c>
      <c r="J97" s="1" t="s">
        <v>5955</v>
      </c>
      <c r="K97" s="1" t="s">
        <v>5955</v>
      </c>
      <c r="L97" s="1" t="s">
        <v>5955</v>
      </c>
      <c r="M97" s="1" t="s">
        <v>5955</v>
      </c>
      <c r="N97" s="1" t="s">
        <v>5955</v>
      </c>
      <c r="O97" s="1" t="s">
        <v>5955</v>
      </c>
      <c r="P97" s="1" t="s">
        <v>5955</v>
      </c>
      <c r="Q97" s="1" t="s">
        <v>5955</v>
      </c>
      <c r="R97" s="1" t="s">
        <v>5955</v>
      </c>
      <c r="S97" s="1" t="s">
        <v>5955</v>
      </c>
      <c r="T97" s="1" t="s">
        <v>5955</v>
      </c>
      <c r="U97" s="1" t="s">
        <v>5955</v>
      </c>
      <c r="V97" s="1" t="s">
        <v>5955</v>
      </c>
      <c r="W97" s="1" t="s">
        <v>5955</v>
      </c>
      <c r="X97" s="1" t="s">
        <v>5955</v>
      </c>
      <c r="Y97" s="1" t="s">
        <v>5955</v>
      </c>
      <c r="Z97" s="1" t="s">
        <v>5955</v>
      </c>
      <c r="AA97" s="1" t="s">
        <v>5955</v>
      </c>
      <c r="AB97" s="1" t="s">
        <v>5955</v>
      </c>
      <c r="AC97" s="1" t="s">
        <v>5955</v>
      </c>
      <c r="AD97" s="1" t="s">
        <v>5955</v>
      </c>
      <c r="AE97" s="1" t="s">
        <v>5955</v>
      </c>
      <c r="AF97" s="1" t="s">
        <v>5955</v>
      </c>
      <c r="AG97" s="1" t="s">
        <v>5955</v>
      </c>
      <c r="AH97" s="1" t="s">
        <v>5955</v>
      </c>
      <c r="AI97" s="1" t="s">
        <v>5955</v>
      </c>
    </row>
    <row r="98" spans="1:35" ht="28.5" x14ac:dyDescent="0.2">
      <c r="A98" s="12" t="s">
        <v>7450</v>
      </c>
      <c r="B98" s="14" t="s">
        <v>4592</v>
      </c>
      <c r="C98" s="2"/>
      <c r="D98" s="2"/>
      <c r="E98" s="2"/>
      <c r="F98" s="2"/>
      <c r="G98" s="2"/>
      <c r="H98" s="2"/>
      <c r="I98" s="2"/>
      <c r="J98" s="2"/>
      <c r="K98" s="2"/>
      <c r="L98" s="2"/>
      <c r="M98" s="4">
        <v>0</v>
      </c>
      <c r="N98" s="4">
        <v>0</v>
      </c>
      <c r="O98" s="4">
        <v>0</v>
      </c>
      <c r="P98" s="4">
        <v>0</v>
      </c>
      <c r="Q98" s="2"/>
      <c r="R98" s="4">
        <v>0</v>
      </c>
      <c r="S98" s="4">
        <v>0</v>
      </c>
      <c r="T98" s="4">
        <v>0</v>
      </c>
      <c r="U98" s="4">
        <v>0</v>
      </c>
      <c r="V98" s="4">
        <v>0</v>
      </c>
      <c r="W98" s="4">
        <v>0</v>
      </c>
      <c r="X98" s="2"/>
      <c r="Y98" s="2"/>
      <c r="Z98" s="2"/>
      <c r="AA98" s="2"/>
      <c r="AB98" s="2"/>
      <c r="AC98" s="2"/>
      <c r="AD98" s="4">
        <v>0</v>
      </c>
      <c r="AE98" s="4">
        <v>0</v>
      </c>
      <c r="AF98" s="4">
        <v>0</v>
      </c>
      <c r="AG98" s="4">
        <v>0</v>
      </c>
      <c r="AH98" s="2"/>
      <c r="AI98" s="2"/>
    </row>
    <row r="99" spans="1:35" x14ac:dyDescent="0.2">
      <c r="A99" s="6" t="s">
        <v>5955</v>
      </c>
      <c r="B99" s="6" t="s">
        <v>5955</v>
      </c>
      <c r="C99" s="1" t="s">
        <v>5955</v>
      </c>
      <c r="D99" s="1" t="s">
        <v>5955</v>
      </c>
      <c r="E99" s="1" t="s">
        <v>5955</v>
      </c>
      <c r="F99" s="1" t="s">
        <v>5955</v>
      </c>
      <c r="G99" s="1" t="s">
        <v>5955</v>
      </c>
      <c r="H99" s="1" t="s">
        <v>5955</v>
      </c>
      <c r="I99" s="1" t="s">
        <v>5955</v>
      </c>
      <c r="J99" s="1" t="s">
        <v>5955</v>
      </c>
      <c r="K99" s="1" t="s">
        <v>5955</v>
      </c>
      <c r="L99" s="1" t="s">
        <v>5955</v>
      </c>
      <c r="M99" s="1" t="s">
        <v>5955</v>
      </c>
      <c r="N99" s="1" t="s">
        <v>5955</v>
      </c>
      <c r="O99" s="1" t="s">
        <v>5955</v>
      </c>
      <c r="P99" s="1" t="s">
        <v>5955</v>
      </c>
      <c r="Q99" s="1" t="s">
        <v>5955</v>
      </c>
      <c r="R99" s="1" t="s">
        <v>5955</v>
      </c>
      <c r="S99" s="1" t="s">
        <v>5955</v>
      </c>
      <c r="T99" s="1" t="s">
        <v>5955</v>
      </c>
      <c r="U99" s="1" t="s">
        <v>5955</v>
      </c>
      <c r="V99" s="1" t="s">
        <v>5955</v>
      </c>
      <c r="W99" s="1" t="s">
        <v>5955</v>
      </c>
      <c r="X99" s="1" t="s">
        <v>5955</v>
      </c>
      <c r="Y99" s="1" t="s">
        <v>5955</v>
      </c>
      <c r="Z99" s="1" t="s">
        <v>5955</v>
      </c>
      <c r="AA99" s="1" t="s">
        <v>5955</v>
      </c>
      <c r="AB99" s="1" t="s">
        <v>5955</v>
      </c>
      <c r="AC99" s="1" t="s">
        <v>5955</v>
      </c>
      <c r="AD99" s="1" t="s">
        <v>5955</v>
      </c>
      <c r="AE99" s="1" t="s">
        <v>5955</v>
      </c>
      <c r="AF99" s="1" t="s">
        <v>5955</v>
      </c>
      <c r="AG99" s="1" t="s">
        <v>5955</v>
      </c>
      <c r="AH99" s="1" t="s">
        <v>5955</v>
      </c>
      <c r="AI99" s="1" t="s">
        <v>5955</v>
      </c>
    </row>
    <row r="100" spans="1:35" x14ac:dyDescent="0.2">
      <c r="A100" s="5" t="s">
        <v>4038</v>
      </c>
      <c r="B100" s="5" t="s">
        <v>8295</v>
      </c>
      <c r="C100" s="5" t="s">
        <v>13</v>
      </c>
      <c r="D100" s="5" t="s">
        <v>13</v>
      </c>
      <c r="E100" s="3"/>
      <c r="F100" s="5" t="s">
        <v>13</v>
      </c>
      <c r="G100" s="5" t="s">
        <v>13</v>
      </c>
      <c r="H100" s="3"/>
      <c r="I100" s="3"/>
      <c r="J100" s="3"/>
      <c r="K100" s="3"/>
      <c r="L100" s="5" t="s">
        <v>13</v>
      </c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5" t="s">
        <v>13</v>
      </c>
      <c r="Y100" s="5" t="s">
        <v>13</v>
      </c>
      <c r="Z100" s="3"/>
      <c r="AA100" s="5" t="s">
        <v>13</v>
      </c>
      <c r="AB100" s="3"/>
      <c r="AC100" s="19" t="s">
        <v>13</v>
      </c>
      <c r="AD100" s="3"/>
      <c r="AE100" s="3"/>
      <c r="AF100" s="3"/>
      <c r="AG100" s="3"/>
      <c r="AH100" s="2"/>
      <c r="AI100" s="3"/>
    </row>
    <row r="101" spans="1:35" x14ac:dyDescent="0.2">
      <c r="A101" s="6" t="s">
        <v>5955</v>
      </c>
      <c r="B101" s="6" t="s">
        <v>5955</v>
      </c>
      <c r="C101" s="1" t="s">
        <v>5955</v>
      </c>
      <c r="D101" s="1" t="s">
        <v>5955</v>
      </c>
      <c r="E101" s="1" t="s">
        <v>5955</v>
      </c>
      <c r="F101" s="1" t="s">
        <v>5955</v>
      </c>
      <c r="G101" s="1" t="s">
        <v>5955</v>
      </c>
      <c r="H101" s="1" t="s">
        <v>5955</v>
      </c>
      <c r="I101" s="1" t="s">
        <v>5955</v>
      </c>
      <c r="J101" s="1" t="s">
        <v>5955</v>
      </c>
      <c r="K101" s="1" t="s">
        <v>5955</v>
      </c>
      <c r="L101" s="1" t="s">
        <v>5955</v>
      </c>
      <c r="M101" s="1" t="s">
        <v>5955</v>
      </c>
      <c r="N101" s="1" t="s">
        <v>5955</v>
      </c>
      <c r="O101" s="1" t="s">
        <v>5955</v>
      </c>
      <c r="P101" s="1" t="s">
        <v>5955</v>
      </c>
      <c r="Q101" s="1" t="s">
        <v>5955</v>
      </c>
      <c r="R101" s="1" t="s">
        <v>5955</v>
      </c>
      <c r="S101" s="1" t="s">
        <v>5955</v>
      </c>
      <c r="T101" s="1" t="s">
        <v>5955</v>
      </c>
      <c r="U101" s="1" t="s">
        <v>5955</v>
      </c>
      <c r="V101" s="1" t="s">
        <v>5955</v>
      </c>
      <c r="W101" s="1" t="s">
        <v>5955</v>
      </c>
      <c r="X101" s="1" t="s">
        <v>5955</v>
      </c>
      <c r="Y101" s="1" t="s">
        <v>5955</v>
      </c>
      <c r="Z101" s="1" t="s">
        <v>5955</v>
      </c>
      <c r="AA101" s="1" t="s">
        <v>5955</v>
      </c>
      <c r="AB101" s="1" t="s">
        <v>5955</v>
      </c>
      <c r="AC101" s="1" t="s">
        <v>5955</v>
      </c>
      <c r="AD101" s="1" t="s">
        <v>5955</v>
      </c>
      <c r="AE101" s="1" t="s">
        <v>5955</v>
      </c>
      <c r="AF101" s="1" t="s">
        <v>5955</v>
      </c>
      <c r="AG101" s="1" t="s">
        <v>5955</v>
      </c>
      <c r="AH101" s="1" t="s">
        <v>5955</v>
      </c>
      <c r="AI101" s="1" t="s">
        <v>5955</v>
      </c>
    </row>
    <row r="102" spans="1:35" ht="28.5" x14ac:dyDescent="0.2">
      <c r="A102" s="12" t="s">
        <v>5727</v>
      </c>
      <c r="B102" s="14" t="s">
        <v>8690</v>
      </c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4">
        <v>0</v>
      </c>
      <c r="N102" s="4">
        <v>0</v>
      </c>
      <c r="O102" s="4">
        <v>0</v>
      </c>
      <c r="P102" s="4">
        <v>0</v>
      </c>
      <c r="Q102" s="2"/>
      <c r="R102" s="4">
        <v>0</v>
      </c>
      <c r="S102" s="4">
        <v>0</v>
      </c>
      <c r="T102" s="4">
        <v>0</v>
      </c>
      <c r="U102" s="4">
        <v>0</v>
      </c>
      <c r="V102" s="4">
        <v>0</v>
      </c>
      <c r="W102" s="4">
        <v>0</v>
      </c>
      <c r="X102" s="2"/>
      <c r="Y102" s="2"/>
      <c r="Z102" s="2"/>
      <c r="AA102" s="2"/>
      <c r="AB102" s="2"/>
      <c r="AC102" s="2"/>
      <c r="AD102" s="4">
        <v>0</v>
      </c>
      <c r="AE102" s="4">
        <v>0</v>
      </c>
      <c r="AF102" s="4">
        <v>0</v>
      </c>
      <c r="AG102" s="4">
        <v>0</v>
      </c>
      <c r="AH102" s="2"/>
      <c r="AI102" s="2"/>
    </row>
    <row r="103" spans="1:35" x14ac:dyDescent="0.2">
      <c r="A103" s="6" t="s">
        <v>5955</v>
      </c>
      <c r="B103" s="6" t="s">
        <v>5955</v>
      </c>
      <c r="C103" s="1" t="s">
        <v>5955</v>
      </c>
      <c r="D103" s="1" t="s">
        <v>5955</v>
      </c>
      <c r="E103" s="1" t="s">
        <v>5955</v>
      </c>
      <c r="F103" s="1" t="s">
        <v>5955</v>
      </c>
      <c r="G103" s="1" t="s">
        <v>5955</v>
      </c>
      <c r="H103" s="1" t="s">
        <v>5955</v>
      </c>
      <c r="I103" s="1" t="s">
        <v>5955</v>
      </c>
      <c r="J103" s="1" t="s">
        <v>5955</v>
      </c>
      <c r="K103" s="1" t="s">
        <v>5955</v>
      </c>
      <c r="L103" s="1" t="s">
        <v>5955</v>
      </c>
      <c r="M103" s="1" t="s">
        <v>5955</v>
      </c>
      <c r="N103" s="1" t="s">
        <v>5955</v>
      </c>
      <c r="O103" s="1" t="s">
        <v>5955</v>
      </c>
      <c r="P103" s="1" t="s">
        <v>5955</v>
      </c>
      <c r="Q103" s="1" t="s">
        <v>5955</v>
      </c>
      <c r="R103" s="1" t="s">
        <v>5955</v>
      </c>
      <c r="S103" s="1" t="s">
        <v>5955</v>
      </c>
      <c r="T103" s="1" t="s">
        <v>5955</v>
      </c>
      <c r="U103" s="1" t="s">
        <v>5955</v>
      </c>
      <c r="V103" s="1" t="s">
        <v>5955</v>
      </c>
      <c r="W103" s="1" t="s">
        <v>5955</v>
      </c>
      <c r="X103" s="1" t="s">
        <v>5955</v>
      </c>
      <c r="Y103" s="1" t="s">
        <v>5955</v>
      </c>
      <c r="Z103" s="1" t="s">
        <v>5955</v>
      </c>
      <c r="AA103" s="1" t="s">
        <v>5955</v>
      </c>
      <c r="AB103" s="1" t="s">
        <v>5955</v>
      </c>
      <c r="AC103" s="1" t="s">
        <v>5955</v>
      </c>
      <c r="AD103" s="1" t="s">
        <v>5955</v>
      </c>
      <c r="AE103" s="1" t="s">
        <v>5955</v>
      </c>
      <c r="AF103" s="1" t="s">
        <v>5955</v>
      </c>
      <c r="AG103" s="1" t="s">
        <v>5955</v>
      </c>
      <c r="AH103" s="1" t="s">
        <v>5955</v>
      </c>
      <c r="AI103" s="1" t="s">
        <v>5955</v>
      </c>
    </row>
    <row r="104" spans="1:35" x14ac:dyDescent="0.2">
      <c r="A104" s="5" t="s">
        <v>2197</v>
      </c>
      <c r="B104" s="5" t="s">
        <v>8295</v>
      </c>
      <c r="C104" s="5" t="s">
        <v>13</v>
      </c>
      <c r="D104" s="5" t="s">
        <v>13</v>
      </c>
      <c r="E104" s="3"/>
      <c r="F104" s="5" t="s">
        <v>13</v>
      </c>
      <c r="G104" s="5" t="s">
        <v>13</v>
      </c>
      <c r="H104" s="3"/>
      <c r="I104" s="3"/>
      <c r="J104" s="3"/>
      <c r="K104" s="3"/>
      <c r="L104" s="5" t="s">
        <v>13</v>
      </c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5" t="s">
        <v>13</v>
      </c>
      <c r="Y104" s="5" t="s">
        <v>13</v>
      </c>
      <c r="Z104" s="3"/>
      <c r="AA104" s="5" t="s">
        <v>13</v>
      </c>
      <c r="AB104" s="3"/>
      <c r="AC104" s="19" t="s">
        <v>13</v>
      </c>
      <c r="AD104" s="3"/>
      <c r="AE104" s="3"/>
      <c r="AF104" s="3"/>
      <c r="AG104" s="3"/>
      <c r="AH104" s="2"/>
      <c r="AI104" s="3"/>
    </row>
    <row r="105" spans="1:35" x14ac:dyDescent="0.2">
      <c r="A105" s="6" t="s">
        <v>5955</v>
      </c>
      <c r="B105" s="6" t="s">
        <v>5955</v>
      </c>
      <c r="C105" s="1" t="s">
        <v>5955</v>
      </c>
      <c r="D105" s="1" t="s">
        <v>5955</v>
      </c>
      <c r="E105" s="1" t="s">
        <v>5955</v>
      </c>
      <c r="F105" s="1" t="s">
        <v>5955</v>
      </c>
      <c r="G105" s="1" t="s">
        <v>5955</v>
      </c>
      <c r="H105" s="1" t="s">
        <v>5955</v>
      </c>
      <c r="I105" s="1" t="s">
        <v>5955</v>
      </c>
      <c r="J105" s="1" t="s">
        <v>5955</v>
      </c>
      <c r="K105" s="1" t="s">
        <v>5955</v>
      </c>
      <c r="L105" s="1" t="s">
        <v>5955</v>
      </c>
      <c r="M105" s="1" t="s">
        <v>5955</v>
      </c>
      <c r="N105" s="1" t="s">
        <v>5955</v>
      </c>
      <c r="O105" s="1" t="s">
        <v>5955</v>
      </c>
      <c r="P105" s="1" t="s">
        <v>5955</v>
      </c>
      <c r="Q105" s="1" t="s">
        <v>5955</v>
      </c>
      <c r="R105" s="1" t="s">
        <v>5955</v>
      </c>
      <c r="S105" s="1" t="s">
        <v>5955</v>
      </c>
      <c r="T105" s="1" t="s">
        <v>5955</v>
      </c>
      <c r="U105" s="1" t="s">
        <v>5955</v>
      </c>
      <c r="V105" s="1" t="s">
        <v>5955</v>
      </c>
      <c r="W105" s="1" t="s">
        <v>5955</v>
      </c>
      <c r="X105" s="1" t="s">
        <v>5955</v>
      </c>
      <c r="Y105" s="1" t="s">
        <v>5955</v>
      </c>
      <c r="Z105" s="1" t="s">
        <v>5955</v>
      </c>
      <c r="AA105" s="1" t="s">
        <v>5955</v>
      </c>
      <c r="AB105" s="1" t="s">
        <v>5955</v>
      </c>
      <c r="AC105" s="1" t="s">
        <v>5955</v>
      </c>
      <c r="AD105" s="1" t="s">
        <v>5955</v>
      </c>
      <c r="AE105" s="1" t="s">
        <v>5955</v>
      </c>
      <c r="AF105" s="1" t="s">
        <v>5955</v>
      </c>
      <c r="AG105" s="1" t="s">
        <v>5955</v>
      </c>
      <c r="AH105" s="1" t="s">
        <v>5955</v>
      </c>
      <c r="AI105" s="1" t="s">
        <v>5955</v>
      </c>
    </row>
    <row r="106" spans="1:35" ht="28.5" x14ac:dyDescent="0.2">
      <c r="A106" s="12" t="s">
        <v>4039</v>
      </c>
      <c r="B106" s="14" t="s">
        <v>8691</v>
      </c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4">
        <v>0</v>
      </c>
      <c r="N106" s="4">
        <v>0</v>
      </c>
      <c r="O106" s="4">
        <v>0</v>
      </c>
      <c r="P106" s="4">
        <v>0</v>
      </c>
      <c r="Q106" s="2"/>
      <c r="R106" s="4">
        <v>0</v>
      </c>
      <c r="S106" s="4">
        <v>0</v>
      </c>
      <c r="T106" s="4">
        <v>0</v>
      </c>
      <c r="U106" s="4">
        <v>0</v>
      </c>
      <c r="V106" s="4">
        <v>0</v>
      </c>
      <c r="W106" s="4">
        <v>0</v>
      </c>
      <c r="X106" s="2"/>
      <c r="Y106" s="2"/>
      <c r="Z106" s="2"/>
      <c r="AA106" s="2"/>
      <c r="AB106" s="2"/>
      <c r="AC106" s="2"/>
      <c r="AD106" s="4">
        <v>0</v>
      </c>
      <c r="AE106" s="4">
        <v>0</v>
      </c>
      <c r="AF106" s="4">
        <v>0</v>
      </c>
      <c r="AG106" s="4">
        <v>0</v>
      </c>
      <c r="AH106" s="2"/>
      <c r="AI106" s="2"/>
    </row>
    <row r="107" spans="1:35" ht="28.5" x14ac:dyDescent="0.2">
      <c r="A107" s="12" t="s">
        <v>2198</v>
      </c>
      <c r="B107" s="14" t="s">
        <v>344</v>
      </c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4">
        <v>0</v>
      </c>
      <c r="N107" s="4">
        <v>0</v>
      </c>
      <c r="O107" s="4">
        <v>0</v>
      </c>
      <c r="P107" s="4">
        <v>0</v>
      </c>
      <c r="Q107" s="2"/>
      <c r="R107" s="4">
        <v>0</v>
      </c>
      <c r="S107" s="4">
        <v>0</v>
      </c>
      <c r="T107" s="4">
        <v>0</v>
      </c>
      <c r="U107" s="4">
        <v>0</v>
      </c>
      <c r="V107" s="4">
        <v>0</v>
      </c>
      <c r="W107" s="4">
        <v>0</v>
      </c>
      <c r="X107" s="2"/>
      <c r="Y107" s="2"/>
      <c r="Z107" s="2"/>
      <c r="AA107" s="2"/>
      <c r="AB107" s="2"/>
      <c r="AC107" s="2"/>
      <c r="AD107" s="4">
        <v>0</v>
      </c>
      <c r="AE107" s="4">
        <v>0</v>
      </c>
      <c r="AF107" s="4">
        <v>0</v>
      </c>
      <c r="AG107" s="4">
        <v>0</v>
      </c>
      <c r="AH107" s="2"/>
      <c r="AI107" s="2"/>
    </row>
    <row r="108" spans="1:35" x14ac:dyDescent="0.2">
      <c r="A108" s="6" t="s">
        <v>5955</v>
      </c>
      <c r="B108" s="6" t="s">
        <v>5955</v>
      </c>
      <c r="C108" s="1" t="s">
        <v>5955</v>
      </c>
      <c r="D108" s="1" t="s">
        <v>5955</v>
      </c>
      <c r="E108" s="1" t="s">
        <v>5955</v>
      </c>
      <c r="F108" s="1" t="s">
        <v>5955</v>
      </c>
      <c r="G108" s="1" t="s">
        <v>5955</v>
      </c>
      <c r="H108" s="1" t="s">
        <v>5955</v>
      </c>
      <c r="I108" s="1" t="s">
        <v>5955</v>
      </c>
      <c r="J108" s="1" t="s">
        <v>5955</v>
      </c>
      <c r="K108" s="1" t="s">
        <v>5955</v>
      </c>
      <c r="L108" s="1" t="s">
        <v>5955</v>
      </c>
      <c r="M108" s="1" t="s">
        <v>5955</v>
      </c>
      <c r="N108" s="1" t="s">
        <v>5955</v>
      </c>
      <c r="O108" s="1" t="s">
        <v>5955</v>
      </c>
      <c r="P108" s="1" t="s">
        <v>5955</v>
      </c>
      <c r="Q108" s="1" t="s">
        <v>5955</v>
      </c>
      <c r="R108" s="1" t="s">
        <v>5955</v>
      </c>
      <c r="S108" s="1" t="s">
        <v>5955</v>
      </c>
      <c r="T108" s="1" t="s">
        <v>5955</v>
      </c>
      <c r="U108" s="1" t="s">
        <v>5955</v>
      </c>
      <c r="V108" s="1" t="s">
        <v>5955</v>
      </c>
      <c r="W108" s="1" t="s">
        <v>5955</v>
      </c>
      <c r="X108" s="1" t="s">
        <v>5955</v>
      </c>
      <c r="Y108" s="1" t="s">
        <v>5955</v>
      </c>
      <c r="Z108" s="1" t="s">
        <v>5955</v>
      </c>
      <c r="AA108" s="1" t="s">
        <v>5955</v>
      </c>
      <c r="AB108" s="1" t="s">
        <v>5955</v>
      </c>
      <c r="AC108" s="1" t="s">
        <v>5955</v>
      </c>
      <c r="AD108" s="1" t="s">
        <v>5955</v>
      </c>
      <c r="AE108" s="1" t="s">
        <v>5955</v>
      </c>
      <c r="AF108" s="1" t="s">
        <v>5955</v>
      </c>
      <c r="AG108" s="1" t="s">
        <v>5955</v>
      </c>
      <c r="AH108" s="1" t="s">
        <v>5955</v>
      </c>
      <c r="AI108" s="1" t="s">
        <v>5955</v>
      </c>
    </row>
    <row r="109" spans="1:35" x14ac:dyDescent="0.2">
      <c r="A109" s="5" t="s">
        <v>8079</v>
      </c>
      <c r="B109" s="5" t="s">
        <v>8295</v>
      </c>
      <c r="C109" s="5" t="s">
        <v>13</v>
      </c>
      <c r="D109" s="5" t="s">
        <v>13</v>
      </c>
      <c r="E109" s="3"/>
      <c r="F109" s="5" t="s">
        <v>13</v>
      </c>
      <c r="G109" s="5" t="s">
        <v>13</v>
      </c>
      <c r="H109" s="3"/>
      <c r="I109" s="3"/>
      <c r="J109" s="3"/>
      <c r="K109" s="3"/>
      <c r="L109" s="5" t="s">
        <v>13</v>
      </c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5" t="s">
        <v>13</v>
      </c>
      <c r="Y109" s="5" t="s">
        <v>13</v>
      </c>
      <c r="Z109" s="3"/>
      <c r="AA109" s="5" t="s">
        <v>13</v>
      </c>
      <c r="AB109" s="3"/>
      <c r="AC109" s="19" t="s">
        <v>13</v>
      </c>
      <c r="AD109" s="3"/>
      <c r="AE109" s="3"/>
      <c r="AF109" s="3"/>
      <c r="AG109" s="3"/>
      <c r="AH109" s="2"/>
      <c r="AI109" s="3"/>
    </row>
    <row r="110" spans="1:35" x14ac:dyDescent="0.2">
      <c r="A110" s="6" t="s">
        <v>5955</v>
      </c>
      <c r="B110" s="6" t="s">
        <v>5955</v>
      </c>
      <c r="C110" s="1" t="s">
        <v>5955</v>
      </c>
      <c r="D110" s="1" t="s">
        <v>5955</v>
      </c>
      <c r="E110" s="1" t="s">
        <v>5955</v>
      </c>
      <c r="F110" s="1" t="s">
        <v>5955</v>
      </c>
      <c r="G110" s="1" t="s">
        <v>5955</v>
      </c>
      <c r="H110" s="1" t="s">
        <v>5955</v>
      </c>
      <c r="I110" s="1" t="s">
        <v>5955</v>
      </c>
      <c r="J110" s="1" t="s">
        <v>5955</v>
      </c>
      <c r="K110" s="1" t="s">
        <v>5955</v>
      </c>
      <c r="L110" s="1" t="s">
        <v>5955</v>
      </c>
      <c r="M110" s="1" t="s">
        <v>5955</v>
      </c>
      <c r="N110" s="1" t="s">
        <v>5955</v>
      </c>
      <c r="O110" s="1" t="s">
        <v>5955</v>
      </c>
      <c r="P110" s="1" t="s">
        <v>5955</v>
      </c>
      <c r="Q110" s="1" t="s">
        <v>5955</v>
      </c>
      <c r="R110" s="1" t="s">
        <v>5955</v>
      </c>
      <c r="S110" s="1" t="s">
        <v>5955</v>
      </c>
      <c r="T110" s="1" t="s">
        <v>5955</v>
      </c>
      <c r="U110" s="1" t="s">
        <v>5955</v>
      </c>
      <c r="V110" s="1" t="s">
        <v>5955</v>
      </c>
      <c r="W110" s="1" t="s">
        <v>5955</v>
      </c>
      <c r="X110" s="1" t="s">
        <v>5955</v>
      </c>
      <c r="Y110" s="1" t="s">
        <v>5955</v>
      </c>
      <c r="Z110" s="1" t="s">
        <v>5955</v>
      </c>
      <c r="AA110" s="1" t="s">
        <v>5955</v>
      </c>
      <c r="AB110" s="1" t="s">
        <v>5955</v>
      </c>
      <c r="AC110" s="1" t="s">
        <v>5955</v>
      </c>
      <c r="AD110" s="1" t="s">
        <v>5955</v>
      </c>
      <c r="AE110" s="1" t="s">
        <v>5955</v>
      </c>
      <c r="AF110" s="1" t="s">
        <v>5955</v>
      </c>
      <c r="AG110" s="1" t="s">
        <v>5955</v>
      </c>
      <c r="AH110" s="1" t="s">
        <v>5955</v>
      </c>
      <c r="AI110" s="1" t="s">
        <v>5955</v>
      </c>
    </row>
    <row r="111" spans="1:35" ht="42.75" x14ac:dyDescent="0.2">
      <c r="A111" s="12" t="s">
        <v>345</v>
      </c>
      <c r="B111" s="14" t="s">
        <v>2765</v>
      </c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4">
        <v>0</v>
      </c>
      <c r="N111" s="4">
        <v>0</v>
      </c>
      <c r="O111" s="4">
        <v>0</v>
      </c>
      <c r="P111" s="4">
        <v>0</v>
      </c>
      <c r="Q111" s="2"/>
      <c r="R111" s="4">
        <v>0</v>
      </c>
      <c r="S111" s="4">
        <v>0</v>
      </c>
      <c r="T111" s="4">
        <v>0</v>
      </c>
      <c r="U111" s="4">
        <v>0</v>
      </c>
      <c r="V111" s="4">
        <v>0</v>
      </c>
      <c r="W111" s="4">
        <v>0</v>
      </c>
      <c r="X111" s="2"/>
      <c r="Y111" s="2"/>
      <c r="Z111" s="2"/>
      <c r="AA111" s="2"/>
      <c r="AB111" s="2"/>
      <c r="AC111" s="2"/>
      <c r="AD111" s="4">
        <v>0</v>
      </c>
      <c r="AE111" s="4">
        <v>0</v>
      </c>
      <c r="AF111" s="4">
        <v>0</v>
      </c>
      <c r="AG111" s="4">
        <v>0</v>
      </c>
      <c r="AH111" s="2"/>
      <c r="AI111" s="2"/>
    </row>
    <row r="112" spans="1:35" x14ac:dyDescent="0.2">
      <c r="A112" s="6" t="s">
        <v>5955</v>
      </c>
      <c r="B112" s="6" t="s">
        <v>5955</v>
      </c>
      <c r="C112" s="1" t="s">
        <v>5955</v>
      </c>
      <c r="D112" s="1" t="s">
        <v>5955</v>
      </c>
      <c r="E112" s="1" t="s">
        <v>5955</v>
      </c>
      <c r="F112" s="1" t="s">
        <v>5955</v>
      </c>
      <c r="G112" s="1" t="s">
        <v>5955</v>
      </c>
      <c r="H112" s="1" t="s">
        <v>5955</v>
      </c>
      <c r="I112" s="1" t="s">
        <v>5955</v>
      </c>
      <c r="J112" s="1" t="s">
        <v>5955</v>
      </c>
      <c r="K112" s="1" t="s">
        <v>5955</v>
      </c>
      <c r="L112" s="1" t="s">
        <v>5955</v>
      </c>
      <c r="M112" s="1" t="s">
        <v>5955</v>
      </c>
      <c r="N112" s="1" t="s">
        <v>5955</v>
      </c>
      <c r="O112" s="1" t="s">
        <v>5955</v>
      </c>
      <c r="P112" s="1" t="s">
        <v>5955</v>
      </c>
      <c r="Q112" s="1" t="s">
        <v>5955</v>
      </c>
      <c r="R112" s="1" t="s">
        <v>5955</v>
      </c>
      <c r="S112" s="1" t="s">
        <v>5955</v>
      </c>
      <c r="T112" s="1" t="s">
        <v>5955</v>
      </c>
      <c r="U112" s="1" t="s">
        <v>5955</v>
      </c>
      <c r="V112" s="1" t="s">
        <v>5955</v>
      </c>
      <c r="W112" s="1" t="s">
        <v>5955</v>
      </c>
      <c r="X112" s="1" t="s">
        <v>5955</v>
      </c>
      <c r="Y112" s="1" t="s">
        <v>5955</v>
      </c>
      <c r="Z112" s="1" t="s">
        <v>5955</v>
      </c>
      <c r="AA112" s="1" t="s">
        <v>5955</v>
      </c>
      <c r="AB112" s="1" t="s">
        <v>5955</v>
      </c>
      <c r="AC112" s="1" t="s">
        <v>5955</v>
      </c>
      <c r="AD112" s="1" t="s">
        <v>5955</v>
      </c>
      <c r="AE112" s="1" t="s">
        <v>5955</v>
      </c>
      <c r="AF112" s="1" t="s">
        <v>5955</v>
      </c>
      <c r="AG112" s="1" t="s">
        <v>5955</v>
      </c>
      <c r="AH112" s="1" t="s">
        <v>5955</v>
      </c>
      <c r="AI112" s="1" t="s">
        <v>5955</v>
      </c>
    </row>
    <row r="113" spans="1:35" x14ac:dyDescent="0.2">
      <c r="A113" s="5" t="s">
        <v>5728</v>
      </c>
      <c r="B113" s="5" t="s">
        <v>8295</v>
      </c>
      <c r="C113" s="5" t="s">
        <v>13</v>
      </c>
      <c r="D113" s="5" t="s">
        <v>13</v>
      </c>
      <c r="E113" s="3"/>
      <c r="F113" s="5" t="s">
        <v>13</v>
      </c>
      <c r="G113" s="5" t="s">
        <v>13</v>
      </c>
      <c r="H113" s="3"/>
      <c r="I113" s="3"/>
      <c r="J113" s="3"/>
      <c r="K113" s="3"/>
      <c r="L113" s="5" t="s">
        <v>13</v>
      </c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5" t="s">
        <v>13</v>
      </c>
      <c r="Y113" s="5" t="s">
        <v>13</v>
      </c>
      <c r="Z113" s="3"/>
      <c r="AA113" s="5" t="s">
        <v>13</v>
      </c>
      <c r="AB113" s="3"/>
      <c r="AC113" s="19" t="s">
        <v>13</v>
      </c>
      <c r="AD113" s="3"/>
      <c r="AE113" s="3"/>
      <c r="AF113" s="3"/>
      <c r="AG113" s="3"/>
      <c r="AH113" s="2"/>
      <c r="AI113" s="3"/>
    </row>
    <row r="114" spans="1:35" x14ac:dyDescent="0.2">
      <c r="A114" s="6" t="s">
        <v>5955</v>
      </c>
      <c r="B114" s="6" t="s">
        <v>5955</v>
      </c>
      <c r="C114" s="1" t="s">
        <v>5955</v>
      </c>
      <c r="D114" s="1" t="s">
        <v>5955</v>
      </c>
      <c r="E114" s="1" t="s">
        <v>5955</v>
      </c>
      <c r="F114" s="1" t="s">
        <v>5955</v>
      </c>
      <c r="G114" s="1" t="s">
        <v>5955</v>
      </c>
      <c r="H114" s="1" t="s">
        <v>5955</v>
      </c>
      <c r="I114" s="1" t="s">
        <v>5955</v>
      </c>
      <c r="J114" s="1" t="s">
        <v>5955</v>
      </c>
      <c r="K114" s="1" t="s">
        <v>5955</v>
      </c>
      <c r="L114" s="1" t="s">
        <v>5955</v>
      </c>
      <c r="M114" s="1" t="s">
        <v>5955</v>
      </c>
      <c r="N114" s="1" t="s">
        <v>5955</v>
      </c>
      <c r="O114" s="1" t="s">
        <v>5955</v>
      </c>
      <c r="P114" s="1" t="s">
        <v>5955</v>
      </c>
      <c r="Q114" s="1" t="s">
        <v>5955</v>
      </c>
      <c r="R114" s="1" t="s">
        <v>5955</v>
      </c>
      <c r="S114" s="1" t="s">
        <v>5955</v>
      </c>
      <c r="T114" s="1" t="s">
        <v>5955</v>
      </c>
      <c r="U114" s="1" t="s">
        <v>5955</v>
      </c>
      <c r="V114" s="1" t="s">
        <v>5955</v>
      </c>
      <c r="W114" s="1" t="s">
        <v>5955</v>
      </c>
      <c r="X114" s="1" t="s">
        <v>5955</v>
      </c>
      <c r="Y114" s="1" t="s">
        <v>5955</v>
      </c>
      <c r="Z114" s="1" t="s">
        <v>5955</v>
      </c>
      <c r="AA114" s="1" t="s">
        <v>5955</v>
      </c>
      <c r="AB114" s="1" t="s">
        <v>5955</v>
      </c>
      <c r="AC114" s="1" t="s">
        <v>5955</v>
      </c>
      <c r="AD114" s="1" t="s">
        <v>5955</v>
      </c>
      <c r="AE114" s="1" t="s">
        <v>5955</v>
      </c>
      <c r="AF114" s="1" t="s">
        <v>5955</v>
      </c>
      <c r="AG114" s="1" t="s">
        <v>5955</v>
      </c>
      <c r="AH114" s="1" t="s">
        <v>5955</v>
      </c>
      <c r="AI114" s="1" t="s">
        <v>5955</v>
      </c>
    </row>
    <row r="115" spans="1:35" ht="28.5" x14ac:dyDescent="0.2">
      <c r="A115" s="12" t="s">
        <v>7303</v>
      </c>
      <c r="B115" s="14" t="s">
        <v>4040</v>
      </c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4">
        <v>0</v>
      </c>
      <c r="N115" s="4">
        <v>0</v>
      </c>
      <c r="O115" s="4">
        <v>0</v>
      </c>
      <c r="P115" s="4">
        <v>0</v>
      </c>
      <c r="Q115" s="2"/>
      <c r="R115" s="4">
        <v>0</v>
      </c>
      <c r="S115" s="4">
        <v>0</v>
      </c>
      <c r="T115" s="4">
        <v>0</v>
      </c>
      <c r="U115" s="4">
        <v>0</v>
      </c>
      <c r="V115" s="4">
        <v>0</v>
      </c>
      <c r="W115" s="4">
        <v>0</v>
      </c>
      <c r="X115" s="2"/>
      <c r="Y115" s="2"/>
      <c r="Z115" s="2"/>
      <c r="AA115" s="2"/>
      <c r="AB115" s="2"/>
      <c r="AC115" s="2"/>
      <c r="AD115" s="4">
        <v>0</v>
      </c>
      <c r="AE115" s="4">
        <v>0</v>
      </c>
      <c r="AF115" s="4">
        <v>0</v>
      </c>
      <c r="AG115" s="4">
        <v>0</v>
      </c>
      <c r="AH115" s="2"/>
      <c r="AI115" s="2"/>
    </row>
    <row r="116" spans="1:35" x14ac:dyDescent="0.2">
      <c r="A116" s="6" t="s">
        <v>5955</v>
      </c>
      <c r="B116" s="6" t="s">
        <v>5955</v>
      </c>
      <c r="C116" s="1" t="s">
        <v>5955</v>
      </c>
      <c r="D116" s="1" t="s">
        <v>5955</v>
      </c>
      <c r="E116" s="1" t="s">
        <v>5955</v>
      </c>
      <c r="F116" s="1" t="s">
        <v>5955</v>
      </c>
      <c r="G116" s="1" t="s">
        <v>5955</v>
      </c>
      <c r="H116" s="1" t="s">
        <v>5955</v>
      </c>
      <c r="I116" s="1" t="s">
        <v>5955</v>
      </c>
      <c r="J116" s="1" t="s">
        <v>5955</v>
      </c>
      <c r="K116" s="1" t="s">
        <v>5955</v>
      </c>
      <c r="L116" s="1" t="s">
        <v>5955</v>
      </c>
      <c r="M116" s="1" t="s">
        <v>5955</v>
      </c>
      <c r="N116" s="1" t="s">
        <v>5955</v>
      </c>
      <c r="O116" s="1" t="s">
        <v>5955</v>
      </c>
      <c r="P116" s="1" t="s">
        <v>5955</v>
      </c>
      <c r="Q116" s="1" t="s">
        <v>5955</v>
      </c>
      <c r="R116" s="1" t="s">
        <v>5955</v>
      </c>
      <c r="S116" s="1" t="s">
        <v>5955</v>
      </c>
      <c r="T116" s="1" t="s">
        <v>5955</v>
      </c>
      <c r="U116" s="1" t="s">
        <v>5955</v>
      </c>
      <c r="V116" s="1" t="s">
        <v>5955</v>
      </c>
      <c r="W116" s="1" t="s">
        <v>5955</v>
      </c>
      <c r="X116" s="1" t="s">
        <v>5955</v>
      </c>
      <c r="Y116" s="1" t="s">
        <v>5955</v>
      </c>
      <c r="Z116" s="1" t="s">
        <v>5955</v>
      </c>
      <c r="AA116" s="1" t="s">
        <v>5955</v>
      </c>
      <c r="AB116" s="1" t="s">
        <v>5955</v>
      </c>
      <c r="AC116" s="1" t="s">
        <v>5955</v>
      </c>
      <c r="AD116" s="1" t="s">
        <v>5955</v>
      </c>
      <c r="AE116" s="1" t="s">
        <v>5955</v>
      </c>
      <c r="AF116" s="1" t="s">
        <v>5955</v>
      </c>
      <c r="AG116" s="1" t="s">
        <v>5955</v>
      </c>
      <c r="AH116" s="1" t="s">
        <v>5955</v>
      </c>
      <c r="AI116" s="1" t="s">
        <v>5955</v>
      </c>
    </row>
    <row r="117" spans="1:35" x14ac:dyDescent="0.2">
      <c r="A117" s="5" t="s">
        <v>4041</v>
      </c>
      <c r="B117" s="5" t="s">
        <v>8295</v>
      </c>
      <c r="C117" s="5" t="s">
        <v>13</v>
      </c>
      <c r="D117" s="5" t="s">
        <v>13</v>
      </c>
      <c r="E117" s="3"/>
      <c r="F117" s="5" t="s">
        <v>13</v>
      </c>
      <c r="G117" s="5" t="s">
        <v>13</v>
      </c>
      <c r="H117" s="3"/>
      <c r="I117" s="3"/>
      <c r="J117" s="3"/>
      <c r="K117" s="3"/>
      <c r="L117" s="5" t="s">
        <v>13</v>
      </c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5" t="s">
        <v>13</v>
      </c>
      <c r="Y117" s="5" t="s">
        <v>13</v>
      </c>
      <c r="Z117" s="3"/>
      <c r="AA117" s="5" t="s">
        <v>13</v>
      </c>
      <c r="AB117" s="3"/>
      <c r="AC117" s="19" t="s">
        <v>13</v>
      </c>
      <c r="AD117" s="3"/>
      <c r="AE117" s="3"/>
      <c r="AF117" s="3"/>
      <c r="AG117" s="3"/>
      <c r="AH117" s="2"/>
      <c r="AI117" s="3"/>
    </row>
    <row r="118" spans="1:35" x14ac:dyDescent="0.2">
      <c r="A118" s="6" t="s">
        <v>5955</v>
      </c>
      <c r="B118" s="6" t="s">
        <v>5955</v>
      </c>
      <c r="C118" s="1" t="s">
        <v>5955</v>
      </c>
      <c r="D118" s="1" t="s">
        <v>5955</v>
      </c>
      <c r="E118" s="1" t="s">
        <v>5955</v>
      </c>
      <c r="F118" s="1" t="s">
        <v>5955</v>
      </c>
      <c r="G118" s="1" t="s">
        <v>5955</v>
      </c>
      <c r="H118" s="1" t="s">
        <v>5955</v>
      </c>
      <c r="I118" s="1" t="s">
        <v>5955</v>
      </c>
      <c r="J118" s="1" t="s">
        <v>5955</v>
      </c>
      <c r="K118" s="1" t="s">
        <v>5955</v>
      </c>
      <c r="L118" s="1" t="s">
        <v>5955</v>
      </c>
      <c r="M118" s="1" t="s">
        <v>5955</v>
      </c>
      <c r="N118" s="1" t="s">
        <v>5955</v>
      </c>
      <c r="O118" s="1" t="s">
        <v>5955</v>
      </c>
      <c r="P118" s="1" t="s">
        <v>5955</v>
      </c>
      <c r="Q118" s="1" t="s">
        <v>5955</v>
      </c>
      <c r="R118" s="1" t="s">
        <v>5955</v>
      </c>
      <c r="S118" s="1" t="s">
        <v>5955</v>
      </c>
      <c r="T118" s="1" t="s">
        <v>5955</v>
      </c>
      <c r="U118" s="1" t="s">
        <v>5955</v>
      </c>
      <c r="V118" s="1" t="s">
        <v>5955</v>
      </c>
      <c r="W118" s="1" t="s">
        <v>5955</v>
      </c>
      <c r="X118" s="1" t="s">
        <v>5955</v>
      </c>
      <c r="Y118" s="1" t="s">
        <v>5955</v>
      </c>
      <c r="Z118" s="1" t="s">
        <v>5955</v>
      </c>
      <c r="AA118" s="1" t="s">
        <v>5955</v>
      </c>
      <c r="AB118" s="1" t="s">
        <v>5955</v>
      </c>
      <c r="AC118" s="1" t="s">
        <v>5955</v>
      </c>
      <c r="AD118" s="1" t="s">
        <v>5955</v>
      </c>
      <c r="AE118" s="1" t="s">
        <v>5955</v>
      </c>
      <c r="AF118" s="1" t="s">
        <v>5955</v>
      </c>
      <c r="AG118" s="1" t="s">
        <v>5955</v>
      </c>
      <c r="AH118" s="1" t="s">
        <v>5955</v>
      </c>
      <c r="AI118" s="1" t="s">
        <v>5955</v>
      </c>
    </row>
    <row r="119" spans="1:35" ht="28.5" x14ac:dyDescent="0.2">
      <c r="A119" s="12" t="s">
        <v>5729</v>
      </c>
      <c r="B119" s="14" t="s">
        <v>4593</v>
      </c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4">
        <v>0</v>
      </c>
      <c r="N119" s="4">
        <v>0</v>
      </c>
      <c r="O119" s="4">
        <v>0</v>
      </c>
      <c r="P119" s="4">
        <v>0</v>
      </c>
      <c r="Q119" s="2"/>
      <c r="R119" s="4">
        <v>0</v>
      </c>
      <c r="S119" s="4">
        <v>0</v>
      </c>
      <c r="T119" s="4">
        <v>0</v>
      </c>
      <c r="U119" s="4">
        <v>0</v>
      </c>
      <c r="V119" s="4">
        <v>0</v>
      </c>
      <c r="W119" s="4">
        <v>0</v>
      </c>
      <c r="X119" s="2"/>
      <c r="Y119" s="2"/>
      <c r="Z119" s="2"/>
      <c r="AA119" s="2"/>
      <c r="AB119" s="2"/>
      <c r="AC119" s="2"/>
      <c r="AD119" s="4">
        <v>0</v>
      </c>
      <c r="AE119" s="4">
        <v>0</v>
      </c>
      <c r="AF119" s="4">
        <v>0</v>
      </c>
      <c r="AG119" s="4">
        <v>0</v>
      </c>
      <c r="AH119" s="2"/>
      <c r="AI119" s="2"/>
    </row>
    <row r="120" spans="1:35" x14ac:dyDescent="0.2">
      <c r="A120" s="6" t="s">
        <v>5955</v>
      </c>
      <c r="B120" s="6" t="s">
        <v>5955</v>
      </c>
      <c r="C120" s="1" t="s">
        <v>5955</v>
      </c>
      <c r="D120" s="1" t="s">
        <v>5955</v>
      </c>
      <c r="E120" s="1" t="s">
        <v>5955</v>
      </c>
      <c r="F120" s="1" t="s">
        <v>5955</v>
      </c>
      <c r="G120" s="1" t="s">
        <v>5955</v>
      </c>
      <c r="H120" s="1" t="s">
        <v>5955</v>
      </c>
      <c r="I120" s="1" t="s">
        <v>5955</v>
      </c>
      <c r="J120" s="1" t="s">
        <v>5955</v>
      </c>
      <c r="K120" s="1" t="s">
        <v>5955</v>
      </c>
      <c r="L120" s="1" t="s">
        <v>5955</v>
      </c>
      <c r="M120" s="1" t="s">
        <v>5955</v>
      </c>
      <c r="N120" s="1" t="s">
        <v>5955</v>
      </c>
      <c r="O120" s="1" t="s">
        <v>5955</v>
      </c>
      <c r="P120" s="1" t="s">
        <v>5955</v>
      </c>
      <c r="Q120" s="1" t="s">
        <v>5955</v>
      </c>
      <c r="R120" s="1" t="s">
        <v>5955</v>
      </c>
      <c r="S120" s="1" t="s">
        <v>5955</v>
      </c>
      <c r="T120" s="1" t="s">
        <v>5955</v>
      </c>
      <c r="U120" s="1" t="s">
        <v>5955</v>
      </c>
      <c r="V120" s="1" t="s">
        <v>5955</v>
      </c>
      <c r="W120" s="1" t="s">
        <v>5955</v>
      </c>
      <c r="X120" s="1" t="s">
        <v>5955</v>
      </c>
      <c r="Y120" s="1" t="s">
        <v>5955</v>
      </c>
      <c r="Z120" s="1" t="s">
        <v>5955</v>
      </c>
      <c r="AA120" s="1" t="s">
        <v>5955</v>
      </c>
      <c r="AB120" s="1" t="s">
        <v>5955</v>
      </c>
      <c r="AC120" s="1" t="s">
        <v>5955</v>
      </c>
      <c r="AD120" s="1" t="s">
        <v>5955</v>
      </c>
      <c r="AE120" s="1" t="s">
        <v>5955</v>
      </c>
      <c r="AF120" s="1" t="s">
        <v>5955</v>
      </c>
      <c r="AG120" s="1" t="s">
        <v>5955</v>
      </c>
      <c r="AH120" s="1" t="s">
        <v>5955</v>
      </c>
      <c r="AI120" s="1" t="s">
        <v>5955</v>
      </c>
    </row>
    <row r="121" spans="1:35" x14ac:dyDescent="0.2">
      <c r="A121" s="5" t="s">
        <v>2199</v>
      </c>
      <c r="B121" s="5" t="s">
        <v>8295</v>
      </c>
      <c r="C121" s="5" t="s">
        <v>13</v>
      </c>
      <c r="D121" s="5" t="s">
        <v>13</v>
      </c>
      <c r="E121" s="3"/>
      <c r="F121" s="5" t="s">
        <v>13</v>
      </c>
      <c r="G121" s="5" t="s">
        <v>13</v>
      </c>
      <c r="H121" s="3"/>
      <c r="I121" s="3"/>
      <c r="J121" s="3"/>
      <c r="K121" s="3"/>
      <c r="L121" s="5" t="s">
        <v>13</v>
      </c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5" t="s">
        <v>13</v>
      </c>
      <c r="Y121" s="5" t="s">
        <v>13</v>
      </c>
      <c r="Z121" s="3"/>
      <c r="AA121" s="5" t="s">
        <v>13</v>
      </c>
      <c r="AB121" s="3"/>
      <c r="AC121" s="19" t="s">
        <v>13</v>
      </c>
      <c r="AD121" s="3"/>
      <c r="AE121" s="3"/>
      <c r="AF121" s="3"/>
      <c r="AG121" s="3"/>
      <c r="AH121" s="2"/>
      <c r="AI121" s="3"/>
    </row>
    <row r="122" spans="1:35" x14ac:dyDescent="0.2">
      <c r="A122" s="6" t="s">
        <v>5955</v>
      </c>
      <c r="B122" s="6" t="s">
        <v>5955</v>
      </c>
      <c r="C122" s="1" t="s">
        <v>5955</v>
      </c>
      <c r="D122" s="1" t="s">
        <v>5955</v>
      </c>
      <c r="E122" s="1" t="s">
        <v>5955</v>
      </c>
      <c r="F122" s="1" t="s">
        <v>5955</v>
      </c>
      <c r="G122" s="1" t="s">
        <v>5955</v>
      </c>
      <c r="H122" s="1" t="s">
        <v>5955</v>
      </c>
      <c r="I122" s="1" t="s">
        <v>5955</v>
      </c>
      <c r="J122" s="1" t="s">
        <v>5955</v>
      </c>
      <c r="K122" s="1" t="s">
        <v>5955</v>
      </c>
      <c r="L122" s="1" t="s">
        <v>5955</v>
      </c>
      <c r="M122" s="1" t="s">
        <v>5955</v>
      </c>
      <c r="N122" s="1" t="s">
        <v>5955</v>
      </c>
      <c r="O122" s="1" t="s">
        <v>5955</v>
      </c>
      <c r="P122" s="1" t="s">
        <v>5955</v>
      </c>
      <c r="Q122" s="1" t="s">
        <v>5955</v>
      </c>
      <c r="R122" s="1" t="s">
        <v>5955</v>
      </c>
      <c r="S122" s="1" t="s">
        <v>5955</v>
      </c>
      <c r="T122" s="1" t="s">
        <v>5955</v>
      </c>
      <c r="U122" s="1" t="s">
        <v>5955</v>
      </c>
      <c r="V122" s="1" t="s">
        <v>5955</v>
      </c>
      <c r="W122" s="1" t="s">
        <v>5955</v>
      </c>
      <c r="X122" s="1" t="s">
        <v>5955</v>
      </c>
      <c r="Y122" s="1" t="s">
        <v>5955</v>
      </c>
      <c r="Z122" s="1" t="s">
        <v>5955</v>
      </c>
      <c r="AA122" s="1" t="s">
        <v>5955</v>
      </c>
      <c r="AB122" s="1" t="s">
        <v>5955</v>
      </c>
      <c r="AC122" s="1" t="s">
        <v>5955</v>
      </c>
      <c r="AD122" s="1" t="s">
        <v>5955</v>
      </c>
      <c r="AE122" s="1" t="s">
        <v>5955</v>
      </c>
      <c r="AF122" s="1" t="s">
        <v>5955</v>
      </c>
      <c r="AG122" s="1" t="s">
        <v>5955</v>
      </c>
      <c r="AH122" s="1" t="s">
        <v>5955</v>
      </c>
      <c r="AI122" s="1" t="s">
        <v>5955</v>
      </c>
    </row>
    <row r="123" spans="1:35" ht="28.5" x14ac:dyDescent="0.2">
      <c r="A123" s="12" t="s">
        <v>4042</v>
      </c>
      <c r="B123" s="14" t="s">
        <v>2766</v>
      </c>
      <c r="C123" s="2"/>
      <c r="D123" s="2"/>
      <c r="E123" s="2"/>
      <c r="F123" s="2"/>
      <c r="G123" s="2"/>
      <c r="H123" s="2"/>
      <c r="I123" s="2"/>
      <c r="J123" s="2"/>
      <c r="K123" s="2"/>
      <c r="L123" s="2"/>
      <c r="M123" s="4">
        <v>0</v>
      </c>
      <c r="N123" s="4">
        <v>0</v>
      </c>
      <c r="O123" s="4">
        <v>0</v>
      </c>
      <c r="P123" s="4">
        <v>0</v>
      </c>
      <c r="Q123" s="2"/>
      <c r="R123" s="4">
        <v>0</v>
      </c>
      <c r="S123" s="4">
        <v>0</v>
      </c>
      <c r="T123" s="4">
        <v>0</v>
      </c>
      <c r="U123" s="4">
        <v>0</v>
      </c>
      <c r="V123" s="4">
        <v>0</v>
      </c>
      <c r="W123" s="4">
        <v>0</v>
      </c>
      <c r="X123" s="2"/>
      <c r="Y123" s="2"/>
      <c r="Z123" s="2"/>
      <c r="AA123" s="2"/>
      <c r="AB123" s="2"/>
      <c r="AC123" s="2"/>
      <c r="AD123" s="4">
        <v>0</v>
      </c>
      <c r="AE123" s="4">
        <v>0</v>
      </c>
      <c r="AF123" s="4">
        <v>0</v>
      </c>
      <c r="AG123" s="4">
        <v>0</v>
      </c>
      <c r="AH123" s="2"/>
      <c r="AI123" s="2"/>
    </row>
    <row r="124" spans="1:35" x14ac:dyDescent="0.2">
      <c r="A124" s="6" t="s">
        <v>5955</v>
      </c>
      <c r="B124" s="6" t="s">
        <v>5955</v>
      </c>
      <c r="C124" s="1" t="s">
        <v>5955</v>
      </c>
      <c r="D124" s="1" t="s">
        <v>5955</v>
      </c>
      <c r="E124" s="1" t="s">
        <v>5955</v>
      </c>
      <c r="F124" s="1" t="s">
        <v>5955</v>
      </c>
      <c r="G124" s="1" t="s">
        <v>5955</v>
      </c>
      <c r="H124" s="1" t="s">
        <v>5955</v>
      </c>
      <c r="I124" s="1" t="s">
        <v>5955</v>
      </c>
      <c r="J124" s="1" t="s">
        <v>5955</v>
      </c>
      <c r="K124" s="1" t="s">
        <v>5955</v>
      </c>
      <c r="L124" s="1" t="s">
        <v>5955</v>
      </c>
      <c r="M124" s="1" t="s">
        <v>5955</v>
      </c>
      <c r="N124" s="1" t="s">
        <v>5955</v>
      </c>
      <c r="O124" s="1" t="s">
        <v>5955</v>
      </c>
      <c r="P124" s="1" t="s">
        <v>5955</v>
      </c>
      <c r="Q124" s="1" t="s">
        <v>5955</v>
      </c>
      <c r="R124" s="1" t="s">
        <v>5955</v>
      </c>
      <c r="S124" s="1" t="s">
        <v>5955</v>
      </c>
      <c r="T124" s="1" t="s">
        <v>5955</v>
      </c>
      <c r="U124" s="1" t="s">
        <v>5955</v>
      </c>
      <c r="V124" s="1" t="s">
        <v>5955</v>
      </c>
      <c r="W124" s="1" t="s">
        <v>5955</v>
      </c>
      <c r="X124" s="1" t="s">
        <v>5955</v>
      </c>
      <c r="Y124" s="1" t="s">
        <v>5955</v>
      </c>
      <c r="Z124" s="1" t="s">
        <v>5955</v>
      </c>
      <c r="AA124" s="1" t="s">
        <v>5955</v>
      </c>
      <c r="AB124" s="1" t="s">
        <v>5955</v>
      </c>
      <c r="AC124" s="1" t="s">
        <v>5955</v>
      </c>
      <c r="AD124" s="1" t="s">
        <v>5955</v>
      </c>
      <c r="AE124" s="1" t="s">
        <v>5955</v>
      </c>
      <c r="AF124" s="1" t="s">
        <v>5955</v>
      </c>
      <c r="AG124" s="1" t="s">
        <v>5955</v>
      </c>
      <c r="AH124" s="1" t="s">
        <v>5955</v>
      </c>
      <c r="AI124" s="1" t="s">
        <v>5955</v>
      </c>
    </row>
    <row r="125" spans="1:35" x14ac:dyDescent="0.2">
      <c r="A125" s="5" t="s">
        <v>346</v>
      </c>
      <c r="B125" s="5" t="s">
        <v>8295</v>
      </c>
      <c r="C125" s="5" t="s">
        <v>13</v>
      </c>
      <c r="D125" s="5" t="s">
        <v>13</v>
      </c>
      <c r="E125" s="3"/>
      <c r="F125" s="5" t="s">
        <v>13</v>
      </c>
      <c r="G125" s="5" t="s">
        <v>13</v>
      </c>
      <c r="H125" s="3"/>
      <c r="I125" s="3"/>
      <c r="J125" s="3"/>
      <c r="K125" s="3"/>
      <c r="L125" s="5" t="s">
        <v>13</v>
      </c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5" t="s">
        <v>13</v>
      </c>
      <c r="Y125" s="5" t="s">
        <v>13</v>
      </c>
      <c r="Z125" s="3"/>
      <c r="AA125" s="5" t="s">
        <v>13</v>
      </c>
      <c r="AB125" s="3"/>
      <c r="AC125" s="19" t="s">
        <v>13</v>
      </c>
      <c r="AD125" s="3"/>
      <c r="AE125" s="3"/>
      <c r="AF125" s="3"/>
      <c r="AG125" s="3"/>
      <c r="AH125" s="2"/>
      <c r="AI125" s="3"/>
    </row>
    <row r="126" spans="1:35" x14ac:dyDescent="0.2">
      <c r="A126" s="6" t="s">
        <v>5955</v>
      </c>
      <c r="B126" s="6" t="s">
        <v>5955</v>
      </c>
      <c r="C126" s="1" t="s">
        <v>5955</v>
      </c>
      <c r="D126" s="1" t="s">
        <v>5955</v>
      </c>
      <c r="E126" s="1" t="s">
        <v>5955</v>
      </c>
      <c r="F126" s="1" t="s">
        <v>5955</v>
      </c>
      <c r="G126" s="1" t="s">
        <v>5955</v>
      </c>
      <c r="H126" s="1" t="s">
        <v>5955</v>
      </c>
      <c r="I126" s="1" t="s">
        <v>5955</v>
      </c>
      <c r="J126" s="1" t="s">
        <v>5955</v>
      </c>
      <c r="K126" s="1" t="s">
        <v>5955</v>
      </c>
      <c r="L126" s="1" t="s">
        <v>5955</v>
      </c>
      <c r="M126" s="1" t="s">
        <v>5955</v>
      </c>
      <c r="N126" s="1" t="s">
        <v>5955</v>
      </c>
      <c r="O126" s="1" t="s">
        <v>5955</v>
      </c>
      <c r="P126" s="1" t="s">
        <v>5955</v>
      </c>
      <c r="Q126" s="1" t="s">
        <v>5955</v>
      </c>
      <c r="R126" s="1" t="s">
        <v>5955</v>
      </c>
      <c r="S126" s="1" t="s">
        <v>5955</v>
      </c>
      <c r="T126" s="1" t="s">
        <v>5955</v>
      </c>
      <c r="U126" s="1" t="s">
        <v>5955</v>
      </c>
      <c r="V126" s="1" t="s">
        <v>5955</v>
      </c>
      <c r="W126" s="1" t="s">
        <v>5955</v>
      </c>
      <c r="X126" s="1" t="s">
        <v>5955</v>
      </c>
      <c r="Y126" s="1" t="s">
        <v>5955</v>
      </c>
      <c r="Z126" s="1" t="s">
        <v>5955</v>
      </c>
      <c r="AA126" s="1" t="s">
        <v>5955</v>
      </c>
      <c r="AB126" s="1" t="s">
        <v>5955</v>
      </c>
      <c r="AC126" s="1" t="s">
        <v>5955</v>
      </c>
      <c r="AD126" s="1" t="s">
        <v>5955</v>
      </c>
      <c r="AE126" s="1" t="s">
        <v>5955</v>
      </c>
      <c r="AF126" s="1" t="s">
        <v>5955</v>
      </c>
      <c r="AG126" s="1" t="s">
        <v>5955</v>
      </c>
      <c r="AH126" s="1" t="s">
        <v>5955</v>
      </c>
      <c r="AI126" s="1" t="s">
        <v>5955</v>
      </c>
    </row>
    <row r="127" spans="1:35" ht="28.5" x14ac:dyDescent="0.2">
      <c r="A127" s="12" t="s">
        <v>2200</v>
      </c>
      <c r="B127" s="14" t="s">
        <v>6923</v>
      </c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4">
        <v>0</v>
      </c>
      <c r="N127" s="4">
        <v>0</v>
      </c>
      <c r="O127" s="4">
        <v>0</v>
      </c>
      <c r="P127" s="4">
        <v>0</v>
      </c>
      <c r="Q127" s="2"/>
      <c r="R127" s="4">
        <v>0</v>
      </c>
      <c r="S127" s="4">
        <v>0</v>
      </c>
      <c r="T127" s="4">
        <v>0</v>
      </c>
      <c r="U127" s="4">
        <v>0</v>
      </c>
      <c r="V127" s="4">
        <v>0</v>
      </c>
      <c r="W127" s="4">
        <v>0</v>
      </c>
      <c r="X127" s="2"/>
      <c r="Y127" s="2"/>
      <c r="Z127" s="2"/>
      <c r="AA127" s="2"/>
      <c r="AB127" s="2"/>
      <c r="AC127" s="2"/>
      <c r="AD127" s="4">
        <v>0</v>
      </c>
      <c r="AE127" s="4">
        <v>0</v>
      </c>
      <c r="AF127" s="4">
        <v>0</v>
      </c>
      <c r="AG127" s="4">
        <v>0</v>
      </c>
      <c r="AH127" s="2"/>
      <c r="AI127" s="2"/>
    </row>
    <row r="128" spans="1:35" x14ac:dyDescent="0.2">
      <c r="A128" s="6" t="s">
        <v>5955</v>
      </c>
      <c r="B128" s="6" t="s">
        <v>5955</v>
      </c>
      <c r="C128" s="1" t="s">
        <v>5955</v>
      </c>
      <c r="D128" s="1" t="s">
        <v>5955</v>
      </c>
      <c r="E128" s="1" t="s">
        <v>5955</v>
      </c>
      <c r="F128" s="1" t="s">
        <v>5955</v>
      </c>
      <c r="G128" s="1" t="s">
        <v>5955</v>
      </c>
      <c r="H128" s="1" t="s">
        <v>5955</v>
      </c>
      <c r="I128" s="1" t="s">
        <v>5955</v>
      </c>
      <c r="J128" s="1" t="s">
        <v>5955</v>
      </c>
      <c r="K128" s="1" t="s">
        <v>5955</v>
      </c>
      <c r="L128" s="1" t="s">
        <v>5955</v>
      </c>
      <c r="M128" s="1" t="s">
        <v>5955</v>
      </c>
      <c r="N128" s="1" t="s">
        <v>5955</v>
      </c>
      <c r="O128" s="1" t="s">
        <v>5955</v>
      </c>
      <c r="P128" s="1" t="s">
        <v>5955</v>
      </c>
      <c r="Q128" s="1" t="s">
        <v>5955</v>
      </c>
      <c r="R128" s="1" t="s">
        <v>5955</v>
      </c>
      <c r="S128" s="1" t="s">
        <v>5955</v>
      </c>
      <c r="T128" s="1" t="s">
        <v>5955</v>
      </c>
      <c r="U128" s="1" t="s">
        <v>5955</v>
      </c>
      <c r="V128" s="1" t="s">
        <v>5955</v>
      </c>
      <c r="W128" s="1" t="s">
        <v>5955</v>
      </c>
      <c r="X128" s="1" t="s">
        <v>5955</v>
      </c>
      <c r="Y128" s="1" t="s">
        <v>5955</v>
      </c>
      <c r="Z128" s="1" t="s">
        <v>5955</v>
      </c>
      <c r="AA128" s="1" t="s">
        <v>5955</v>
      </c>
      <c r="AB128" s="1" t="s">
        <v>5955</v>
      </c>
      <c r="AC128" s="1" t="s">
        <v>5955</v>
      </c>
      <c r="AD128" s="1" t="s">
        <v>5955</v>
      </c>
      <c r="AE128" s="1" t="s">
        <v>5955</v>
      </c>
      <c r="AF128" s="1" t="s">
        <v>5955</v>
      </c>
      <c r="AG128" s="1" t="s">
        <v>5955</v>
      </c>
      <c r="AH128" s="1" t="s">
        <v>5955</v>
      </c>
      <c r="AI128" s="1" t="s">
        <v>5955</v>
      </c>
    </row>
    <row r="129" spans="1:35" x14ac:dyDescent="0.2">
      <c r="A129" s="5" t="s">
        <v>8080</v>
      </c>
      <c r="B129" s="5" t="s">
        <v>8295</v>
      </c>
      <c r="C129" s="5" t="s">
        <v>13</v>
      </c>
      <c r="D129" s="5" t="s">
        <v>13</v>
      </c>
      <c r="E129" s="3"/>
      <c r="F129" s="5" t="s">
        <v>13</v>
      </c>
      <c r="G129" s="5" t="s">
        <v>13</v>
      </c>
      <c r="H129" s="3"/>
      <c r="I129" s="3"/>
      <c r="J129" s="3"/>
      <c r="K129" s="3"/>
      <c r="L129" s="5" t="s">
        <v>13</v>
      </c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5" t="s">
        <v>13</v>
      </c>
      <c r="Y129" s="5" t="s">
        <v>13</v>
      </c>
      <c r="Z129" s="3"/>
      <c r="AA129" s="5" t="s">
        <v>13</v>
      </c>
      <c r="AB129" s="3"/>
      <c r="AC129" s="19" t="s">
        <v>13</v>
      </c>
      <c r="AD129" s="3"/>
      <c r="AE129" s="3"/>
      <c r="AF129" s="3"/>
      <c r="AG129" s="3"/>
      <c r="AH129" s="2"/>
      <c r="AI129" s="3"/>
    </row>
    <row r="130" spans="1:35" x14ac:dyDescent="0.2">
      <c r="A130" s="6" t="s">
        <v>5955</v>
      </c>
      <c r="B130" s="6" t="s">
        <v>5955</v>
      </c>
      <c r="C130" s="1" t="s">
        <v>5955</v>
      </c>
      <c r="D130" s="1" t="s">
        <v>5955</v>
      </c>
      <c r="E130" s="1" t="s">
        <v>5955</v>
      </c>
      <c r="F130" s="1" t="s">
        <v>5955</v>
      </c>
      <c r="G130" s="1" t="s">
        <v>5955</v>
      </c>
      <c r="H130" s="1" t="s">
        <v>5955</v>
      </c>
      <c r="I130" s="1" t="s">
        <v>5955</v>
      </c>
      <c r="J130" s="1" t="s">
        <v>5955</v>
      </c>
      <c r="K130" s="1" t="s">
        <v>5955</v>
      </c>
      <c r="L130" s="1" t="s">
        <v>5955</v>
      </c>
      <c r="M130" s="1" t="s">
        <v>5955</v>
      </c>
      <c r="N130" s="1" t="s">
        <v>5955</v>
      </c>
      <c r="O130" s="1" t="s">
        <v>5955</v>
      </c>
      <c r="P130" s="1" t="s">
        <v>5955</v>
      </c>
      <c r="Q130" s="1" t="s">
        <v>5955</v>
      </c>
      <c r="R130" s="1" t="s">
        <v>5955</v>
      </c>
      <c r="S130" s="1" t="s">
        <v>5955</v>
      </c>
      <c r="T130" s="1" t="s">
        <v>5955</v>
      </c>
      <c r="U130" s="1" t="s">
        <v>5955</v>
      </c>
      <c r="V130" s="1" t="s">
        <v>5955</v>
      </c>
      <c r="W130" s="1" t="s">
        <v>5955</v>
      </c>
      <c r="X130" s="1" t="s">
        <v>5955</v>
      </c>
      <c r="Y130" s="1" t="s">
        <v>5955</v>
      </c>
      <c r="Z130" s="1" t="s">
        <v>5955</v>
      </c>
      <c r="AA130" s="1" t="s">
        <v>5955</v>
      </c>
      <c r="AB130" s="1" t="s">
        <v>5955</v>
      </c>
      <c r="AC130" s="1" t="s">
        <v>5955</v>
      </c>
      <c r="AD130" s="1" t="s">
        <v>5955</v>
      </c>
      <c r="AE130" s="1" t="s">
        <v>5955</v>
      </c>
      <c r="AF130" s="1" t="s">
        <v>5955</v>
      </c>
      <c r="AG130" s="1" t="s">
        <v>5955</v>
      </c>
      <c r="AH130" s="1" t="s">
        <v>5955</v>
      </c>
      <c r="AI130" s="1" t="s">
        <v>5955</v>
      </c>
    </row>
    <row r="131" spans="1:35" ht="28.5" x14ac:dyDescent="0.2">
      <c r="A131" s="12" t="s">
        <v>347</v>
      </c>
      <c r="B131" s="14" t="s">
        <v>2201</v>
      </c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4">
        <v>0</v>
      </c>
      <c r="N131" s="4">
        <v>0</v>
      </c>
      <c r="O131" s="4">
        <v>0</v>
      </c>
      <c r="P131" s="4">
        <v>0</v>
      </c>
      <c r="Q131" s="2"/>
      <c r="R131" s="4">
        <v>0</v>
      </c>
      <c r="S131" s="4">
        <v>0</v>
      </c>
      <c r="T131" s="4">
        <v>0</v>
      </c>
      <c r="U131" s="4">
        <v>0</v>
      </c>
      <c r="V131" s="4">
        <v>0</v>
      </c>
      <c r="W131" s="4">
        <v>0</v>
      </c>
      <c r="X131" s="2"/>
      <c r="Y131" s="2"/>
      <c r="Z131" s="2"/>
      <c r="AA131" s="2"/>
      <c r="AB131" s="2"/>
      <c r="AC131" s="2"/>
      <c r="AD131" s="4">
        <v>0</v>
      </c>
      <c r="AE131" s="4">
        <v>0</v>
      </c>
      <c r="AF131" s="4">
        <v>0</v>
      </c>
      <c r="AG131" s="4">
        <v>0</v>
      </c>
      <c r="AH131" s="2"/>
      <c r="AI131" s="2"/>
    </row>
    <row r="132" spans="1:35" ht="28.5" x14ac:dyDescent="0.2">
      <c r="A132" s="12" t="s">
        <v>8081</v>
      </c>
      <c r="B132" s="14" t="s">
        <v>1621</v>
      </c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4">
        <v>0</v>
      </c>
      <c r="N132" s="4">
        <v>0</v>
      </c>
      <c r="O132" s="4">
        <v>0</v>
      </c>
      <c r="P132" s="4">
        <v>0</v>
      </c>
      <c r="Q132" s="2"/>
      <c r="R132" s="4">
        <v>0</v>
      </c>
      <c r="S132" s="4">
        <v>0</v>
      </c>
      <c r="T132" s="4">
        <v>0</v>
      </c>
      <c r="U132" s="4">
        <v>0</v>
      </c>
      <c r="V132" s="4">
        <v>0</v>
      </c>
      <c r="W132" s="4">
        <v>0</v>
      </c>
      <c r="X132" s="2"/>
      <c r="Y132" s="2"/>
      <c r="Z132" s="2"/>
      <c r="AA132" s="2"/>
      <c r="AB132" s="2"/>
      <c r="AC132" s="2"/>
      <c r="AD132" s="4">
        <v>0</v>
      </c>
      <c r="AE132" s="4">
        <v>0</v>
      </c>
      <c r="AF132" s="4">
        <v>0</v>
      </c>
      <c r="AG132" s="4">
        <v>0</v>
      </c>
      <c r="AH132" s="2"/>
      <c r="AI132" s="2"/>
    </row>
    <row r="133" spans="1:35" x14ac:dyDescent="0.2">
      <c r="A133" s="6" t="s">
        <v>5955</v>
      </c>
      <c r="B133" s="6" t="s">
        <v>5955</v>
      </c>
      <c r="C133" s="1" t="s">
        <v>5955</v>
      </c>
      <c r="D133" s="1" t="s">
        <v>5955</v>
      </c>
      <c r="E133" s="1" t="s">
        <v>5955</v>
      </c>
      <c r="F133" s="1" t="s">
        <v>5955</v>
      </c>
      <c r="G133" s="1" t="s">
        <v>5955</v>
      </c>
      <c r="H133" s="1" t="s">
        <v>5955</v>
      </c>
      <c r="I133" s="1" t="s">
        <v>5955</v>
      </c>
      <c r="J133" s="1" t="s">
        <v>5955</v>
      </c>
      <c r="K133" s="1" t="s">
        <v>5955</v>
      </c>
      <c r="L133" s="1" t="s">
        <v>5955</v>
      </c>
      <c r="M133" s="1" t="s">
        <v>5955</v>
      </c>
      <c r="N133" s="1" t="s">
        <v>5955</v>
      </c>
      <c r="O133" s="1" t="s">
        <v>5955</v>
      </c>
      <c r="P133" s="1" t="s">
        <v>5955</v>
      </c>
      <c r="Q133" s="1" t="s">
        <v>5955</v>
      </c>
      <c r="R133" s="1" t="s">
        <v>5955</v>
      </c>
      <c r="S133" s="1" t="s">
        <v>5955</v>
      </c>
      <c r="T133" s="1" t="s">
        <v>5955</v>
      </c>
      <c r="U133" s="1" t="s">
        <v>5955</v>
      </c>
      <c r="V133" s="1" t="s">
        <v>5955</v>
      </c>
      <c r="W133" s="1" t="s">
        <v>5955</v>
      </c>
      <c r="X133" s="1" t="s">
        <v>5955</v>
      </c>
      <c r="Y133" s="1" t="s">
        <v>5955</v>
      </c>
      <c r="Z133" s="1" t="s">
        <v>5955</v>
      </c>
      <c r="AA133" s="1" t="s">
        <v>5955</v>
      </c>
      <c r="AB133" s="1" t="s">
        <v>5955</v>
      </c>
      <c r="AC133" s="1" t="s">
        <v>5955</v>
      </c>
      <c r="AD133" s="1" t="s">
        <v>5955</v>
      </c>
      <c r="AE133" s="1" t="s">
        <v>5955</v>
      </c>
      <c r="AF133" s="1" t="s">
        <v>5955</v>
      </c>
      <c r="AG133" s="1" t="s">
        <v>5955</v>
      </c>
      <c r="AH133" s="1" t="s">
        <v>5955</v>
      </c>
      <c r="AI133" s="1" t="s">
        <v>5955</v>
      </c>
    </row>
    <row r="134" spans="1:35" x14ac:dyDescent="0.2">
      <c r="A134" s="5" t="s">
        <v>4594</v>
      </c>
      <c r="B134" s="5" t="s">
        <v>8295</v>
      </c>
      <c r="C134" s="5" t="s">
        <v>13</v>
      </c>
      <c r="D134" s="5" t="s">
        <v>13</v>
      </c>
      <c r="E134" s="3"/>
      <c r="F134" s="5" t="s">
        <v>13</v>
      </c>
      <c r="G134" s="5" t="s">
        <v>13</v>
      </c>
      <c r="H134" s="3"/>
      <c r="I134" s="3"/>
      <c r="J134" s="3"/>
      <c r="K134" s="3"/>
      <c r="L134" s="5" t="s">
        <v>13</v>
      </c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5" t="s">
        <v>13</v>
      </c>
      <c r="Y134" s="5" t="s">
        <v>13</v>
      </c>
      <c r="Z134" s="3"/>
      <c r="AA134" s="5" t="s">
        <v>13</v>
      </c>
      <c r="AB134" s="3"/>
      <c r="AC134" s="19" t="s">
        <v>13</v>
      </c>
      <c r="AD134" s="3"/>
      <c r="AE134" s="3"/>
      <c r="AF134" s="3"/>
      <c r="AG134" s="3"/>
      <c r="AH134" s="2"/>
      <c r="AI134" s="3"/>
    </row>
    <row r="135" spans="1:35" x14ac:dyDescent="0.2">
      <c r="A135" s="6" t="s">
        <v>5955</v>
      </c>
      <c r="B135" s="6" t="s">
        <v>5955</v>
      </c>
      <c r="C135" s="1" t="s">
        <v>5955</v>
      </c>
      <c r="D135" s="1" t="s">
        <v>5955</v>
      </c>
      <c r="E135" s="1" t="s">
        <v>5955</v>
      </c>
      <c r="F135" s="1" t="s">
        <v>5955</v>
      </c>
      <c r="G135" s="1" t="s">
        <v>5955</v>
      </c>
      <c r="H135" s="1" t="s">
        <v>5955</v>
      </c>
      <c r="I135" s="1" t="s">
        <v>5955</v>
      </c>
      <c r="J135" s="1" t="s">
        <v>5955</v>
      </c>
      <c r="K135" s="1" t="s">
        <v>5955</v>
      </c>
      <c r="L135" s="1" t="s">
        <v>5955</v>
      </c>
      <c r="M135" s="1" t="s">
        <v>5955</v>
      </c>
      <c r="N135" s="1" t="s">
        <v>5955</v>
      </c>
      <c r="O135" s="1" t="s">
        <v>5955</v>
      </c>
      <c r="P135" s="1" t="s">
        <v>5955</v>
      </c>
      <c r="Q135" s="1" t="s">
        <v>5955</v>
      </c>
      <c r="R135" s="1" t="s">
        <v>5955</v>
      </c>
      <c r="S135" s="1" t="s">
        <v>5955</v>
      </c>
      <c r="T135" s="1" t="s">
        <v>5955</v>
      </c>
      <c r="U135" s="1" t="s">
        <v>5955</v>
      </c>
      <c r="V135" s="1" t="s">
        <v>5955</v>
      </c>
      <c r="W135" s="1" t="s">
        <v>5955</v>
      </c>
      <c r="X135" s="1" t="s">
        <v>5955</v>
      </c>
      <c r="Y135" s="1" t="s">
        <v>5955</v>
      </c>
      <c r="Z135" s="1" t="s">
        <v>5955</v>
      </c>
      <c r="AA135" s="1" t="s">
        <v>5955</v>
      </c>
      <c r="AB135" s="1" t="s">
        <v>5955</v>
      </c>
      <c r="AC135" s="1" t="s">
        <v>5955</v>
      </c>
      <c r="AD135" s="1" t="s">
        <v>5955</v>
      </c>
      <c r="AE135" s="1" t="s">
        <v>5955</v>
      </c>
      <c r="AF135" s="1" t="s">
        <v>5955</v>
      </c>
      <c r="AG135" s="1" t="s">
        <v>5955</v>
      </c>
      <c r="AH135" s="1" t="s">
        <v>5955</v>
      </c>
      <c r="AI135" s="1" t="s">
        <v>5955</v>
      </c>
    </row>
    <row r="136" spans="1:35" ht="28.5" x14ac:dyDescent="0.2">
      <c r="A136" s="12" t="s">
        <v>6367</v>
      </c>
      <c r="B136" s="14" t="s">
        <v>2767</v>
      </c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4">
        <v>0</v>
      </c>
      <c r="N136" s="4">
        <v>0</v>
      </c>
      <c r="O136" s="4">
        <v>0</v>
      </c>
      <c r="P136" s="4">
        <v>0</v>
      </c>
      <c r="Q136" s="2"/>
      <c r="R136" s="4">
        <v>0</v>
      </c>
      <c r="S136" s="4">
        <v>0</v>
      </c>
      <c r="T136" s="4">
        <v>0</v>
      </c>
      <c r="U136" s="4">
        <v>0</v>
      </c>
      <c r="V136" s="4">
        <v>0</v>
      </c>
      <c r="W136" s="4">
        <v>0</v>
      </c>
      <c r="X136" s="2"/>
      <c r="Y136" s="2"/>
      <c r="Z136" s="2"/>
      <c r="AA136" s="2"/>
      <c r="AB136" s="2"/>
      <c r="AC136" s="2"/>
      <c r="AD136" s="4">
        <v>0</v>
      </c>
      <c r="AE136" s="4">
        <v>0</v>
      </c>
      <c r="AF136" s="4">
        <v>0</v>
      </c>
      <c r="AG136" s="4">
        <v>0</v>
      </c>
      <c r="AH136" s="2"/>
      <c r="AI136" s="2"/>
    </row>
    <row r="137" spans="1:35" x14ac:dyDescent="0.2">
      <c r="A137" s="6" t="s">
        <v>5955</v>
      </c>
      <c r="B137" s="6" t="s">
        <v>5955</v>
      </c>
      <c r="C137" s="1" t="s">
        <v>5955</v>
      </c>
      <c r="D137" s="1" t="s">
        <v>5955</v>
      </c>
      <c r="E137" s="1" t="s">
        <v>5955</v>
      </c>
      <c r="F137" s="1" t="s">
        <v>5955</v>
      </c>
      <c r="G137" s="1" t="s">
        <v>5955</v>
      </c>
      <c r="H137" s="1" t="s">
        <v>5955</v>
      </c>
      <c r="I137" s="1" t="s">
        <v>5955</v>
      </c>
      <c r="J137" s="1" t="s">
        <v>5955</v>
      </c>
      <c r="K137" s="1" t="s">
        <v>5955</v>
      </c>
      <c r="L137" s="1" t="s">
        <v>5955</v>
      </c>
      <c r="M137" s="1" t="s">
        <v>5955</v>
      </c>
      <c r="N137" s="1" t="s">
        <v>5955</v>
      </c>
      <c r="O137" s="1" t="s">
        <v>5955</v>
      </c>
      <c r="P137" s="1" t="s">
        <v>5955</v>
      </c>
      <c r="Q137" s="1" t="s">
        <v>5955</v>
      </c>
      <c r="R137" s="1" t="s">
        <v>5955</v>
      </c>
      <c r="S137" s="1" t="s">
        <v>5955</v>
      </c>
      <c r="T137" s="1" t="s">
        <v>5955</v>
      </c>
      <c r="U137" s="1" t="s">
        <v>5955</v>
      </c>
      <c r="V137" s="1" t="s">
        <v>5955</v>
      </c>
      <c r="W137" s="1" t="s">
        <v>5955</v>
      </c>
      <c r="X137" s="1" t="s">
        <v>5955</v>
      </c>
      <c r="Y137" s="1" t="s">
        <v>5955</v>
      </c>
      <c r="Z137" s="1" t="s">
        <v>5955</v>
      </c>
      <c r="AA137" s="1" t="s">
        <v>5955</v>
      </c>
      <c r="AB137" s="1" t="s">
        <v>5955</v>
      </c>
      <c r="AC137" s="1" t="s">
        <v>5955</v>
      </c>
      <c r="AD137" s="1" t="s">
        <v>5955</v>
      </c>
      <c r="AE137" s="1" t="s">
        <v>5955</v>
      </c>
      <c r="AF137" s="1" t="s">
        <v>5955</v>
      </c>
      <c r="AG137" s="1" t="s">
        <v>5955</v>
      </c>
      <c r="AH137" s="1" t="s">
        <v>5955</v>
      </c>
      <c r="AI137" s="1" t="s">
        <v>5955</v>
      </c>
    </row>
    <row r="138" spans="1:35" x14ac:dyDescent="0.2">
      <c r="A138" s="5" t="s">
        <v>2768</v>
      </c>
      <c r="B138" s="5" t="s">
        <v>8295</v>
      </c>
      <c r="C138" s="5" t="s">
        <v>13</v>
      </c>
      <c r="D138" s="5" t="s">
        <v>13</v>
      </c>
      <c r="E138" s="3"/>
      <c r="F138" s="5" t="s">
        <v>13</v>
      </c>
      <c r="G138" s="5" t="s">
        <v>13</v>
      </c>
      <c r="H138" s="3"/>
      <c r="I138" s="3"/>
      <c r="J138" s="3"/>
      <c r="K138" s="3"/>
      <c r="L138" s="5" t="s">
        <v>13</v>
      </c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5" t="s">
        <v>13</v>
      </c>
      <c r="Y138" s="5" t="s">
        <v>13</v>
      </c>
      <c r="Z138" s="3"/>
      <c r="AA138" s="5" t="s">
        <v>13</v>
      </c>
      <c r="AB138" s="3"/>
      <c r="AC138" s="19" t="s">
        <v>13</v>
      </c>
      <c r="AD138" s="3"/>
      <c r="AE138" s="3"/>
      <c r="AF138" s="3"/>
      <c r="AG138" s="3"/>
      <c r="AH138" s="2"/>
      <c r="AI138" s="3"/>
    </row>
    <row r="139" spans="1:35" x14ac:dyDescent="0.2">
      <c r="A139" s="6" t="s">
        <v>5955</v>
      </c>
      <c r="B139" s="6" t="s">
        <v>5955</v>
      </c>
      <c r="C139" s="1" t="s">
        <v>5955</v>
      </c>
      <c r="D139" s="1" t="s">
        <v>5955</v>
      </c>
      <c r="E139" s="1" t="s">
        <v>5955</v>
      </c>
      <c r="F139" s="1" t="s">
        <v>5955</v>
      </c>
      <c r="G139" s="1" t="s">
        <v>5955</v>
      </c>
      <c r="H139" s="1" t="s">
        <v>5955</v>
      </c>
      <c r="I139" s="1" t="s">
        <v>5955</v>
      </c>
      <c r="J139" s="1" t="s">
        <v>5955</v>
      </c>
      <c r="K139" s="1" t="s">
        <v>5955</v>
      </c>
      <c r="L139" s="1" t="s">
        <v>5955</v>
      </c>
      <c r="M139" s="1" t="s">
        <v>5955</v>
      </c>
      <c r="N139" s="1" t="s">
        <v>5955</v>
      </c>
      <c r="O139" s="1" t="s">
        <v>5955</v>
      </c>
      <c r="P139" s="1" t="s">
        <v>5955</v>
      </c>
      <c r="Q139" s="1" t="s">
        <v>5955</v>
      </c>
      <c r="R139" s="1" t="s">
        <v>5955</v>
      </c>
      <c r="S139" s="1" t="s">
        <v>5955</v>
      </c>
      <c r="T139" s="1" t="s">
        <v>5955</v>
      </c>
      <c r="U139" s="1" t="s">
        <v>5955</v>
      </c>
      <c r="V139" s="1" t="s">
        <v>5955</v>
      </c>
      <c r="W139" s="1" t="s">
        <v>5955</v>
      </c>
      <c r="X139" s="1" t="s">
        <v>5955</v>
      </c>
      <c r="Y139" s="1" t="s">
        <v>5955</v>
      </c>
      <c r="Z139" s="1" t="s">
        <v>5955</v>
      </c>
      <c r="AA139" s="1" t="s">
        <v>5955</v>
      </c>
      <c r="AB139" s="1" t="s">
        <v>5955</v>
      </c>
      <c r="AC139" s="1" t="s">
        <v>5955</v>
      </c>
      <c r="AD139" s="1" t="s">
        <v>5955</v>
      </c>
      <c r="AE139" s="1" t="s">
        <v>5955</v>
      </c>
      <c r="AF139" s="1" t="s">
        <v>5955</v>
      </c>
      <c r="AG139" s="1" t="s">
        <v>5955</v>
      </c>
      <c r="AH139" s="1" t="s">
        <v>5955</v>
      </c>
      <c r="AI139" s="1" t="s">
        <v>5955</v>
      </c>
    </row>
    <row r="140" spans="1:35" ht="28.5" x14ac:dyDescent="0.2">
      <c r="A140" s="12" t="s">
        <v>4595</v>
      </c>
      <c r="B140" s="14" t="s">
        <v>3384</v>
      </c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4">
        <v>0</v>
      </c>
      <c r="N140" s="4">
        <v>0</v>
      </c>
      <c r="O140" s="4">
        <v>0</v>
      </c>
      <c r="P140" s="4">
        <v>0</v>
      </c>
      <c r="Q140" s="2"/>
      <c r="R140" s="4">
        <v>0</v>
      </c>
      <c r="S140" s="4">
        <v>0</v>
      </c>
      <c r="T140" s="4">
        <v>0</v>
      </c>
      <c r="U140" s="4">
        <v>0</v>
      </c>
      <c r="V140" s="4">
        <v>0</v>
      </c>
      <c r="W140" s="4">
        <v>0</v>
      </c>
      <c r="X140" s="2"/>
      <c r="Y140" s="2"/>
      <c r="Z140" s="2"/>
      <c r="AA140" s="2"/>
      <c r="AB140" s="2"/>
      <c r="AC140" s="2"/>
      <c r="AD140" s="4">
        <v>0</v>
      </c>
      <c r="AE140" s="4">
        <v>0</v>
      </c>
      <c r="AF140" s="4">
        <v>0</v>
      </c>
      <c r="AG140" s="4">
        <v>0</v>
      </c>
      <c r="AH140" s="2"/>
      <c r="AI140" s="2"/>
    </row>
    <row r="141" spans="1:35" x14ac:dyDescent="0.2">
      <c r="A141" s="6" t="s">
        <v>5955</v>
      </c>
      <c r="B141" s="6" t="s">
        <v>5955</v>
      </c>
      <c r="C141" s="1" t="s">
        <v>5955</v>
      </c>
      <c r="D141" s="1" t="s">
        <v>5955</v>
      </c>
      <c r="E141" s="1" t="s">
        <v>5955</v>
      </c>
      <c r="F141" s="1" t="s">
        <v>5955</v>
      </c>
      <c r="G141" s="1" t="s">
        <v>5955</v>
      </c>
      <c r="H141" s="1" t="s">
        <v>5955</v>
      </c>
      <c r="I141" s="1" t="s">
        <v>5955</v>
      </c>
      <c r="J141" s="1" t="s">
        <v>5955</v>
      </c>
      <c r="K141" s="1" t="s">
        <v>5955</v>
      </c>
      <c r="L141" s="1" t="s">
        <v>5955</v>
      </c>
      <c r="M141" s="1" t="s">
        <v>5955</v>
      </c>
      <c r="N141" s="1" t="s">
        <v>5955</v>
      </c>
      <c r="O141" s="1" t="s">
        <v>5955</v>
      </c>
      <c r="P141" s="1" t="s">
        <v>5955</v>
      </c>
      <c r="Q141" s="1" t="s">
        <v>5955</v>
      </c>
      <c r="R141" s="1" t="s">
        <v>5955</v>
      </c>
      <c r="S141" s="1" t="s">
        <v>5955</v>
      </c>
      <c r="T141" s="1" t="s">
        <v>5955</v>
      </c>
      <c r="U141" s="1" t="s">
        <v>5955</v>
      </c>
      <c r="V141" s="1" t="s">
        <v>5955</v>
      </c>
      <c r="W141" s="1" t="s">
        <v>5955</v>
      </c>
      <c r="X141" s="1" t="s">
        <v>5955</v>
      </c>
      <c r="Y141" s="1" t="s">
        <v>5955</v>
      </c>
      <c r="Z141" s="1" t="s">
        <v>5955</v>
      </c>
      <c r="AA141" s="1" t="s">
        <v>5955</v>
      </c>
      <c r="AB141" s="1" t="s">
        <v>5955</v>
      </c>
      <c r="AC141" s="1" t="s">
        <v>5955</v>
      </c>
      <c r="AD141" s="1" t="s">
        <v>5955</v>
      </c>
      <c r="AE141" s="1" t="s">
        <v>5955</v>
      </c>
      <c r="AF141" s="1" t="s">
        <v>5955</v>
      </c>
      <c r="AG141" s="1" t="s">
        <v>5955</v>
      </c>
      <c r="AH141" s="1" t="s">
        <v>5955</v>
      </c>
      <c r="AI141" s="1" t="s">
        <v>5955</v>
      </c>
    </row>
    <row r="142" spans="1:35" x14ac:dyDescent="0.2">
      <c r="A142" s="5" t="s">
        <v>998</v>
      </c>
      <c r="B142" s="5" t="s">
        <v>8295</v>
      </c>
      <c r="C142" s="5" t="s">
        <v>13</v>
      </c>
      <c r="D142" s="5" t="s">
        <v>13</v>
      </c>
      <c r="E142" s="3"/>
      <c r="F142" s="5" t="s">
        <v>13</v>
      </c>
      <c r="G142" s="5" t="s">
        <v>13</v>
      </c>
      <c r="H142" s="3"/>
      <c r="I142" s="3"/>
      <c r="J142" s="3"/>
      <c r="K142" s="3"/>
      <c r="L142" s="5" t="s">
        <v>13</v>
      </c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5" t="s">
        <v>13</v>
      </c>
      <c r="Y142" s="5" t="s">
        <v>13</v>
      </c>
      <c r="Z142" s="3"/>
      <c r="AA142" s="5" t="s">
        <v>13</v>
      </c>
      <c r="AB142" s="3"/>
      <c r="AC142" s="19" t="s">
        <v>13</v>
      </c>
      <c r="AD142" s="3"/>
      <c r="AE142" s="3"/>
      <c r="AF142" s="3"/>
      <c r="AG142" s="3"/>
      <c r="AH142" s="2"/>
      <c r="AI142" s="3"/>
    </row>
    <row r="143" spans="1:35" x14ac:dyDescent="0.2">
      <c r="A143" s="6" t="s">
        <v>5955</v>
      </c>
      <c r="B143" s="6" t="s">
        <v>5955</v>
      </c>
      <c r="C143" s="1" t="s">
        <v>5955</v>
      </c>
      <c r="D143" s="1" t="s">
        <v>5955</v>
      </c>
      <c r="E143" s="1" t="s">
        <v>5955</v>
      </c>
      <c r="F143" s="1" t="s">
        <v>5955</v>
      </c>
      <c r="G143" s="1" t="s">
        <v>5955</v>
      </c>
      <c r="H143" s="1" t="s">
        <v>5955</v>
      </c>
      <c r="I143" s="1" t="s">
        <v>5955</v>
      </c>
      <c r="J143" s="1" t="s">
        <v>5955</v>
      </c>
      <c r="K143" s="1" t="s">
        <v>5955</v>
      </c>
      <c r="L143" s="1" t="s">
        <v>5955</v>
      </c>
      <c r="M143" s="1" t="s">
        <v>5955</v>
      </c>
      <c r="N143" s="1" t="s">
        <v>5955</v>
      </c>
      <c r="O143" s="1" t="s">
        <v>5955</v>
      </c>
      <c r="P143" s="1" t="s">
        <v>5955</v>
      </c>
      <c r="Q143" s="1" t="s">
        <v>5955</v>
      </c>
      <c r="R143" s="1" t="s">
        <v>5955</v>
      </c>
      <c r="S143" s="1" t="s">
        <v>5955</v>
      </c>
      <c r="T143" s="1" t="s">
        <v>5955</v>
      </c>
      <c r="U143" s="1" t="s">
        <v>5955</v>
      </c>
      <c r="V143" s="1" t="s">
        <v>5955</v>
      </c>
      <c r="W143" s="1" t="s">
        <v>5955</v>
      </c>
      <c r="X143" s="1" t="s">
        <v>5955</v>
      </c>
      <c r="Y143" s="1" t="s">
        <v>5955</v>
      </c>
      <c r="Z143" s="1" t="s">
        <v>5955</v>
      </c>
      <c r="AA143" s="1" t="s">
        <v>5955</v>
      </c>
      <c r="AB143" s="1" t="s">
        <v>5955</v>
      </c>
      <c r="AC143" s="1" t="s">
        <v>5955</v>
      </c>
      <c r="AD143" s="1" t="s">
        <v>5955</v>
      </c>
      <c r="AE143" s="1" t="s">
        <v>5955</v>
      </c>
      <c r="AF143" s="1" t="s">
        <v>5955</v>
      </c>
      <c r="AG143" s="1" t="s">
        <v>5955</v>
      </c>
      <c r="AH143" s="1" t="s">
        <v>5955</v>
      </c>
      <c r="AI143" s="1" t="s">
        <v>5955</v>
      </c>
    </row>
    <row r="144" spans="1:35" ht="28.5" x14ac:dyDescent="0.2">
      <c r="A144" s="12" t="s">
        <v>2769</v>
      </c>
      <c r="B144" s="14" t="s">
        <v>5730</v>
      </c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4">
        <v>0</v>
      </c>
      <c r="N144" s="4">
        <v>0</v>
      </c>
      <c r="O144" s="4">
        <v>0</v>
      </c>
      <c r="P144" s="4">
        <v>0</v>
      </c>
      <c r="Q144" s="2"/>
      <c r="R144" s="4">
        <v>0</v>
      </c>
      <c r="S144" s="4">
        <v>0</v>
      </c>
      <c r="T144" s="4">
        <v>0</v>
      </c>
      <c r="U144" s="4">
        <v>0</v>
      </c>
      <c r="V144" s="4">
        <v>0</v>
      </c>
      <c r="W144" s="4">
        <v>0</v>
      </c>
      <c r="X144" s="2"/>
      <c r="Y144" s="2"/>
      <c r="Z144" s="2"/>
      <c r="AA144" s="2"/>
      <c r="AB144" s="2"/>
      <c r="AC144" s="2"/>
      <c r="AD144" s="4">
        <v>0</v>
      </c>
      <c r="AE144" s="4">
        <v>0</v>
      </c>
      <c r="AF144" s="4">
        <v>0</v>
      </c>
      <c r="AG144" s="4">
        <v>0</v>
      </c>
      <c r="AH144" s="2"/>
      <c r="AI144" s="2"/>
    </row>
    <row r="145" spans="1:35" x14ac:dyDescent="0.2">
      <c r="A145" s="6" t="s">
        <v>5955</v>
      </c>
      <c r="B145" s="6" t="s">
        <v>5955</v>
      </c>
      <c r="C145" s="1" t="s">
        <v>5955</v>
      </c>
      <c r="D145" s="1" t="s">
        <v>5955</v>
      </c>
      <c r="E145" s="1" t="s">
        <v>5955</v>
      </c>
      <c r="F145" s="1" t="s">
        <v>5955</v>
      </c>
      <c r="G145" s="1" t="s">
        <v>5955</v>
      </c>
      <c r="H145" s="1" t="s">
        <v>5955</v>
      </c>
      <c r="I145" s="1" t="s">
        <v>5955</v>
      </c>
      <c r="J145" s="1" t="s">
        <v>5955</v>
      </c>
      <c r="K145" s="1" t="s">
        <v>5955</v>
      </c>
      <c r="L145" s="1" t="s">
        <v>5955</v>
      </c>
      <c r="M145" s="1" t="s">
        <v>5955</v>
      </c>
      <c r="N145" s="1" t="s">
        <v>5955</v>
      </c>
      <c r="O145" s="1" t="s">
        <v>5955</v>
      </c>
      <c r="P145" s="1" t="s">
        <v>5955</v>
      </c>
      <c r="Q145" s="1" t="s">
        <v>5955</v>
      </c>
      <c r="R145" s="1" t="s">
        <v>5955</v>
      </c>
      <c r="S145" s="1" t="s">
        <v>5955</v>
      </c>
      <c r="T145" s="1" t="s">
        <v>5955</v>
      </c>
      <c r="U145" s="1" t="s">
        <v>5955</v>
      </c>
      <c r="V145" s="1" t="s">
        <v>5955</v>
      </c>
      <c r="W145" s="1" t="s">
        <v>5955</v>
      </c>
      <c r="X145" s="1" t="s">
        <v>5955</v>
      </c>
      <c r="Y145" s="1" t="s">
        <v>5955</v>
      </c>
      <c r="Z145" s="1" t="s">
        <v>5955</v>
      </c>
      <c r="AA145" s="1" t="s">
        <v>5955</v>
      </c>
      <c r="AB145" s="1" t="s">
        <v>5955</v>
      </c>
      <c r="AC145" s="1" t="s">
        <v>5955</v>
      </c>
      <c r="AD145" s="1" t="s">
        <v>5955</v>
      </c>
      <c r="AE145" s="1" t="s">
        <v>5955</v>
      </c>
      <c r="AF145" s="1" t="s">
        <v>5955</v>
      </c>
      <c r="AG145" s="1" t="s">
        <v>5955</v>
      </c>
      <c r="AH145" s="1" t="s">
        <v>5955</v>
      </c>
      <c r="AI145" s="1" t="s">
        <v>5955</v>
      </c>
    </row>
    <row r="146" spans="1:35" x14ac:dyDescent="0.2">
      <c r="A146" s="5" t="s">
        <v>8692</v>
      </c>
      <c r="B146" s="5" t="s">
        <v>8295</v>
      </c>
      <c r="C146" s="5" t="s">
        <v>13</v>
      </c>
      <c r="D146" s="5" t="s">
        <v>13</v>
      </c>
      <c r="E146" s="3"/>
      <c r="F146" s="5" t="s">
        <v>13</v>
      </c>
      <c r="G146" s="5" t="s">
        <v>13</v>
      </c>
      <c r="H146" s="3"/>
      <c r="I146" s="3"/>
      <c r="J146" s="3"/>
      <c r="K146" s="3"/>
      <c r="L146" s="5" t="s">
        <v>13</v>
      </c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5" t="s">
        <v>13</v>
      </c>
      <c r="Y146" s="5" t="s">
        <v>13</v>
      </c>
      <c r="Z146" s="3"/>
      <c r="AA146" s="5" t="s">
        <v>13</v>
      </c>
      <c r="AB146" s="3"/>
      <c r="AC146" s="19" t="s">
        <v>13</v>
      </c>
      <c r="AD146" s="3"/>
      <c r="AE146" s="3"/>
      <c r="AF146" s="3"/>
      <c r="AG146" s="3"/>
      <c r="AH146" s="2"/>
      <c r="AI146" s="3"/>
    </row>
    <row r="147" spans="1:35" x14ac:dyDescent="0.2">
      <c r="A147" s="6" t="s">
        <v>5955</v>
      </c>
      <c r="B147" s="6" t="s">
        <v>5955</v>
      </c>
      <c r="C147" s="1" t="s">
        <v>5955</v>
      </c>
      <c r="D147" s="1" t="s">
        <v>5955</v>
      </c>
      <c r="E147" s="1" t="s">
        <v>5955</v>
      </c>
      <c r="F147" s="1" t="s">
        <v>5955</v>
      </c>
      <c r="G147" s="1" t="s">
        <v>5955</v>
      </c>
      <c r="H147" s="1" t="s">
        <v>5955</v>
      </c>
      <c r="I147" s="1" t="s">
        <v>5955</v>
      </c>
      <c r="J147" s="1" t="s">
        <v>5955</v>
      </c>
      <c r="K147" s="1" t="s">
        <v>5955</v>
      </c>
      <c r="L147" s="1" t="s">
        <v>5955</v>
      </c>
      <c r="M147" s="1" t="s">
        <v>5955</v>
      </c>
      <c r="N147" s="1" t="s">
        <v>5955</v>
      </c>
      <c r="O147" s="1" t="s">
        <v>5955</v>
      </c>
      <c r="P147" s="1" t="s">
        <v>5955</v>
      </c>
      <c r="Q147" s="1" t="s">
        <v>5955</v>
      </c>
      <c r="R147" s="1" t="s">
        <v>5955</v>
      </c>
      <c r="S147" s="1" t="s">
        <v>5955</v>
      </c>
      <c r="T147" s="1" t="s">
        <v>5955</v>
      </c>
      <c r="U147" s="1" t="s">
        <v>5955</v>
      </c>
      <c r="V147" s="1" t="s">
        <v>5955</v>
      </c>
      <c r="W147" s="1" t="s">
        <v>5955</v>
      </c>
      <c r="X147" s="1" t="s">
        <v>5955</v>
      </c>
      <c r="Y147" s="1" t="s">
        <v>5955</v>
      </c>
      <c r="Z147" s="1" t="s">
        <v>5955</v>
      </c>
      <c r="AA147" s="1" t="s">
        <v>5955</v>
      </c>
      <c r="AB147" s="1" t="s">
        <v>5955</v>
      </c>
      <c r="AC147" s="1" t="s">
        <v>5955</v>
      </c>
      <c r="AD147" s="1" t="s">
        <v>5955</v>
      </c>
      <c r="AE147" s="1" t="s">
        <v>5955</v>
      </c>
      <c r="AF147" s="1" t="s">
        <v>5955</v>
      </c>
      <c r="AG147" s="1" t="s">
        <v>5955</v>
      </c>
      <c r="AH147" s="1" t="s">
        <v>5955</v>
      </c>
      <c r="AI147" s="1" t="s">
        <v>5955</v>
      </c>
    </row>
    <row r="148" spans="1:35" ht="28.5" x14ac:dyDescent="0.2">
      <c r="A148" s="12" t="s">
        <v>999</v>
      </c>
      <c r="B148" s="14" t="s">
        <v>4596</v>
      </c>
      <c r="C148" s="2"/>
      <c r="D148" s="2"/>
      <c r="E148" s="2"/>
      <c r="F148" s="2"/>
      <c r="G148" s="2"/>
      <c r="H148" s="2"/>
      <c r="I148" s="2"/>
      <c r="J148" s="2"/>
      <c r="K148" s="2"/>
      <c r="L148" s="2"/>
      <c r="M148" s="4">
        <v>0</v>
      </c>
      <c r="N148" s="4">
        <v>0</v>
      </c>
      <c r="O148" s="4">
        <v>0</v>
      </c>
      <c r="P148" s="4">
        <v>0</v>
      </c>
      <c r="Q148" s="2"/>
      <c r="R148" s="4">
        <v>0</v>
      </c>
      <c r="S148" s="4">
        <v>0</v>
      </c>
      <c r="T148" s="4">
        <v>0</v>
      </c>
      <c r="U148" s="4">
        <v>0</v>
      </c>
      <c r="V148" s="4">
        <v>0</v>
      </c>
      <c r="W148" s="4">
        <v>0</v>
      </c>
      <c r="X148" s="2"/>
      <c r="Y148" s="2"/>
      <c r="Z148" s="2"/>
      <c r="AA148" s="2"/>
      <c r="AB148" s="2"/>
      <c r="AC148" s="2"/>
      <c r="AD148" s="4">
        <v>0</v>
      </c>
      <c r="AE148" s="4">
        <v>0</v>
      </c>
      <c r="AF148" s="4">
        <v>0</v>
      </c>
      <c r="AG148" s="4">
        <v>0</v>
      </c>
      <c r="AH148" s="2"/>
      <c r="AI148" s="2"/>
    </row>
    <row r="149" spans="1:35" x14ac:dyDescent="0.2">
      <c r="A149" s="6" t="s">
        <v>5955</v>
      </c>
      <c r="B149" s="6" t="s">
        <v>5955</v>
      </c>
      <c r="C149" s="1" t="s">
        <v>5955</v>
      </c>
      <c r="D149" s="1" t="s">
        <v>5955</v>
      </c>
      <c r="E149" s="1" t="s">
        <v>5955</v>
      </c>
      <c r="F149" s="1" t="s">
        <v>5955</v>
      </c>
      <c r="G149" s="1" t="s">
        <v>5955</v>
      </c>
      <c r="H149" s="1" t="s">
        <v>5955</v>
      </c>
      <c r="I149" s="1" t="s">
        <v>5955</v>
      </c>
      <c r="J149" s="1" t="s">
        <v>5955</v>
      </c>
      <c r="K149" s="1" t="s">
        <v>5955</v>
      </c>
      <c r="L149" s="1" t="s">
        <v>5955</v>
      </c>
      <c r="M149" s="1" t="s">
        <v>5955</v>
      </c>
      <c r="N149" s="1" t="s">
        <v>5955</v>
      </c>
      <c r="O149" s="1" t="s">
        <v>5955</v>
      </c>
      <c r="P149" s="1" t="s">
        <v>5955</v>
      </c>
      <c r="Q149" s="1" t="s">
        <v>5955</v>
      </c>
      <c r="R149" s="1" t="s">
        <v>5955</v>
      </c>
      <c r="S149" s="1" t="s">
        <v>5955</v>
      </c>
      <c r="T149" s="1" t="s">
        <v>5955</v>
      </c>
      <c r="U149" s="1" t="s">
        <v>5955</v>
      </c>
      <c r="V149" s="1" t="s">
        <v>5955</v>
      </c>
      <c r="W149" s="1" t="s">
        <v>5955</v>
      </c>
      <c r="X149" s="1" t="s">
        <v>5955</v>
      </c>
      <c r="Y149" s="1" t="s">
        <v>5955</v>
      </c>
      <c r="Z149" s="1" t="s">
        <v>5955</v>
      </c>
      <c r="AA149" s="1" t="s">
        <v>5955</v>
      </c>
      <c r="AB149" s="1" t="s">
        <v>5955</v>
      </c>
      <c r="AC149" s="1" t="s">
        <v>5955</v>
      </c>
      <c r="AD149" s="1" t="s">
        <v>5955</v>
      </c>
      <c r="AE149" s="1" t="s">
        <v>5955</v>
      </c>
      <c r="AF149" s="1" t="s">
        <v>5955</v>
      </c>
      <c r="AG149" s="1" t="s">
        <v>5955</v>
      </c>
      <c r="AH149" s="1" t="s">
        <v>5955</v>
      </c>
      <c r="AI149" s="1" t="s">
        <v>5955</v>
      </c>
    </row>
    <row r="150" spans="1:35" x14ac:dyDescent="0.2">
      <c r="A150" s="5" t="s">
        <v>6368</v>
      </c>
      <c r="B150" s="5" t="s">
        <v>8295</v>
      </c>
      <c r="C150" s="5" t="s">
        <v>13</v>
      </c>
      <c r="D150" s="5" t="s">
        <v>13</v>
      </c>
      <c r="E150" s="3"/>
      <c r="F150" s="5" t="s">
        <v>13</v>
      </c>
      <c r="G150" s="5" t="s">
        <v>13</v>
      </c>
      <c r="H150" s="3"/>
      <c r="I150" s="3"/>
      <c r="J150" s="3"/>
      <c r="K150" s="3"/>
      <c r="L150" s="5" t="s">
        <v>13</v>
      </c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5" t="s">
        <v>13</v>
      </c>
      <c r="Y150" s="5" t="s">
        <v>13</v>
      </c>
      <c r="Z150" s="3"/>
      <c r="AA150" s="5" t="s">
        <v>13</v>
      </c>
      <c r="AB150" s="3"/>
      <c r="AC150" s="19" t="s">
        <v>13</v>
      </c>
      <c r="AD150" s="3"/>
      <c r="AE150" s="3"/>
      <c r="AF150" s="3"/>
      <c r="AG150" s="3"/>
      <c r="AH150" s="2"/>
      <c r="AI150" s="3"/>
    </row>
    <row r="151" spans="1:35" x14ac:dyDescent="0.2">
      <c r="A151" s="6" t="s">
        <v>5955</v>
      </c>
      <c r="B151" s="6" t="s">
        <v>5955</v>
      </c>
      <c r="C151" s="1" t="s">
        <v>5955</v>
      </c>
      <c r="D151" s="1" t="s">
        <v>5955</v>
      </c>
      <c r="E151" s="1" t="s">
        <v>5955</v>
      </c>
      <c r="F151" s="1" t="s">
        <v>5955</v>
      </c>
      <c r="G151" s="1" t="s">
        <v>5955</v>
      </c>
      <c r="H151" s="1" t="s">
        <v>5955</v>
      </c>
      <c r="I151" s="1" t="s">
        <v>5955</v>
      </c>
      <c r="J151" s="1" t="s">
        <v>5955</v>
      </c>
      <c r="K151" s="1" t="s">
        <v>5955</v>
      </c>
      <c r="L151" s="1" t="s">
        <v>5955</v>
      </c>
      <c r="M151" s="1" t="s">
        <v>5955</v>
      </c>
      <c r="N151" s="1" t="s">
        <v>5955</v>
      </c>
      <c r="O151" s="1" t="s">
        <v>5955</v>
      </c>
      <c r="P151" s="1" t="s">
        <v>5955</v>
      </c>
      <c r="Q151" s="1" t="s">
        <v>5955</v>
      </c>
      <c r="R151" s="1" t="s">
        <v>5955</v>
      </c>
      <c r="S151" s="1" t="s">
        <v>5955</v>
      </c>
      <c r="T151" s="1" t="s">
        <v>5955</v>
      </c>
      <c r="U151" s="1" t="s">
        <v>5955</v>
      </c>
      <c r="V151" s="1" t="s">
        <v>5955</v>
      </c>
      <c r="W151" s="1" t="s">
        <v>5955</v>
      </c>
      <c r="X151" s="1" t="s">
        <v>5955</v>
      </c>
      <c r="Y151" s="1" t="s">
        <v>5955</v>
      </c>
      <c r="Z151" s="1" t="s">
        <v>5955</v>
      </c>
      <c r="AA151" s="1" t="s">
        <v>5955</v>
      </c>
      <c r="AB151" s="1" t="s">
        <v>5955</v>
      </c>
      <c r="AC151" s="1" t="s">
        <v>5955</v>
      </c>
      <c r="AD151" s="1" t="s">
        <v>5955</v>
      </c>
      <c r="AE151" s="1" t="s">
        <v>5955</v>
      </c>
      <c r="AF151" s="1" t="s">
        <v>5955</v>
      </c>
      <c r="AG151" s="1" t="s">
        <v>5955</v>
      </c>
      <c r="AH151" s="1" t="s">
        <v>5955</v>
      </c>
      <c r="AI151" s="1" t="s">
        <v>5955</v>
      </c>
    </row>
    <row r="152" spans="1:35" ht="28.5" x14ac:dyDescent="0.2">
      <c r="A152" s="12" t="s">
        <v>8082</v>
      </c>
      <c r="B152" s="14" t="s">
        <v>1622</v>
      </c>
      <c r="C152" s="2"/>
      <c r="D152" s="2"/>
      <c r="E152" s="2"/>
      <c r="F152" s="2"/>
      <c r="G152" s="2"/>
      <c r="H152" s="2"/>
      <c r="I152" s="2"/>
      <c r="J152" s="2"/>
      <c r="K152" s="2"/>
      <c r="L152" s="2"/>
      <c r="M152" s="4">
        <v>0</v>
      </c>
      <c r="N152" s="4">
        <v>0</v>
      </c>
      <c r="O152" s="4">
        <v>0</v>
      </c>
      <c r="P152" s="4">
        <v>0</v>
      </c>
      <c r="Q152" s="2"/>
      <c r="R152" s="4">
        <v>0</v>
      </c>
      <c r="S152" s="4">
        <v>0</v>
      </c>
      <c r="T152" s="4">
        <v>0</v>
      </c>
      <c r="U152" s="4">
        <v>0</v>
      </c>
      <c r="V152" s="4">
        <v>0</v>
      </c>
      <c r="W152" s="4">
        <v>0</v>
      </c>
      <c r="X152" s="2"/>
      <c r="Y152" s="2"/>
      <c r="Z152" s="2"/>
      <c r="AA152" s="2"/>
      <c r="AB152" s="2"/>
      <c r="AC152" s="2"/>
      <c r="AD152" s="4">
        <v>0</v>
      </c>
      <c r="AE152" s="4">
        <v>0</v>
      </c>
      <c r="AF152" s="4">
        <v>0</v>
      </c>
      <c r="AG152" s="4">
        <v>0</v>
      </c>
      <c r="AH152" s="2"/>
      <c r="AI152" s="2"/>
    </row>
    <row r="153" spans="1:35" x14ac:dyDescent="0.2">
      <c r="A153" s="6" t="s">
        <v>5955</v>
      </c>
      <c r="B153" s="6" t="s">
        <v>5955</v>
      </c>
      <c r="C153" s="1" t="s">
        <v>5955</v>
      </c>
      <c r="D153" s="1" t="s">
        <v>5955</v>
      </c>
      <c r="E153" s="1" t="s">
        <v>5955</v>
      </c>
      <c r="F153" s="1" t="s">
        <v>5955</v>
      </c>
      <c r="G153" s="1" t="s">
        <v>5955</v>
      </c>
      <c r="H153" s="1" t="s">
        <v>5955</v>
      </c>
      <c r="I153" s="1" t="s">
        <v>5955</v>
      </c>
      <c r="J153" s="1" t="s">
        <v>5955</v>
      </c>
      <c r="K153" s="1" t="s">
        <v>5955</v>
      </c>
      <c r="L153" s="1" t="s">
        <v>5955</v>
      </c>
      <c r="M153" s="1" t="s">
        <v>5955</v>
      </c>
      <c r="N153" s="1" t="s">
        <v>5955</v>
      </c>
      <c r="O153" s="1" t="s">
        <v>5955</v>
      </c>
      <c r="P153" s="1" t="s">
        <v>5955</v>
      </c>
      <c r="Q153" s="1" t="s">
        <v>5955</v>
      </c>
      <c r="R153" s="1" t="s">
        <v>5955</v>
      </c>
      <c r="S153" s="1" t="s">
        <v>5955</v>
      </c>
      <c r="T153" s="1" t="s">
        <v>5955</v>
      </c>
      <c r="U153" s="1" t="s">
        <v>5955</v>
      </c>
      <c r="V153" s="1" t="s">
        <v>5955</v>
      </c>
      <c r="W153" s="1" t="s">
        <v>5955</v>
      </c>
      <c r="X153" s="1" t="s">
        <v>5955</v>
      </c>
      <c r="Y153" s="1" t="s">
        <v>5955</v>
      </c>
      <c r="Z153" s="1" t="s">
        <v>5955</v>
      </c>
      <c r="AA153" s="1" t="s">
        <v>5955</v>
      </c>
      <c r="AB153" s="1" t="s">
        <v>5955</v>
      </c>
      <c r="AC153" s="1" t="s">
        <v>5955</v>
      </c>
      <c r="AD153" s="1" t="s">
        <v>5955</v>
      </c>
      <c r="AE153" s="1" t="s">
        <v>5955</v>
      </c>
      <c r="AF153" s="1" t="s">
        <v>5955</v>
      </c>
      <c r="AG153" s="1" t="s">
        <v>5955</v>
      </c>
      <c r="AH153" s="1" t="s">
        <v>5955</v>
      </c>
      <c r="AI153" s="1" t="s">
        <v>5955</v>
      </c>
    </row>
    <row r="154" spans="1:35" x14ac:dyDescent="0.2">
      <c r="A154" s="5" t="s">
        <v>4597</v>
      </c>
      <c r="B154" s="5" t="s">
        <v>8295</v>
      </c>
      <c r="C154" s="5" t="s">
        <v>13</v>
      </c>
      <c r="D154" s="5" t="s">
        <v>13</v>
      </c>
      <c r="E154" s="3"/>
      <c r="F154" s="5" t="s">
        <v>13</v>
      </c>
      <c r="G154" s="5" t="s">
        <v>13</v>
      </c>
      <c r="H154" s="3"/>
      <c r="I154" s="3"/>
      <c r="J154" s="3"/>
      <c r="K154" s="3"/>
      <c r="L154" s="5" t="s">
        <v>13</v>
      </c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5" t="s">
        <v>13</v>
      </c>
      <c r="Y154" s="5" t="s">
        <v>13</v>
      </c>
      <c r="Z154" s="3"/>
      <c r="AA154" s="5" t="s">
        <v>13</v>
      </c>
      <c r="AB154" s="3"/>
      <c r="AC154" s="19" t="s">
        <v>13</v>
      </c>
      <c r="AD154" s="3"/>
      <c r="AE154" s="3"/>
      <c r="AF154" s="3"/>
      <c r="AG154" s="3"/>
      <c r="AH154" s="2"/>
      <c r="AI154" s="3"/>
    </row>
    <row r="155" spans="1:35" x14ac:dyDescent="0.2">
      <c r="A155" s="6" t="s">
        <v>5955</v>
      </c>
      <c r="B155" s="6" t="s">
        <v>5955</v>
      </c>
      <c r="C155" s="1" t="s">
        <v>5955</v>
      </c>
      <c r="D155" s="1" t="s">
        <v>5955</v>
      </c>
      <c r="E155" s="1" t="s">
        <v>5955</v>
      </c>
      <c r="F155" s="1" t="s">
        <v>5955</v>
      </c>
      <c r="G155" s="1" t="s">
        <v>5955</v>
      </c>
      <c r="H155" s="1" t="s">
        <v>5955</v>
      </c>
      <c r="I155" s="1" t="s">
        <v>5955</v>
      </c>
      <c r="J155" s="1" t="s">
        <v>5955</v>
      </c>
      <c r="K155" s="1" t="s">
        <v>5955</v>
      </c>
      <c r="L155" s="1" t="s">
        <v>5955</v>
      </c>
      <c r="M155" s="1" t="s">
        <v>5955</v>
      </c>
      <c r="N155" s="1" t="s">
        <v>5955</v>
      </c>
      <c r="O155" s="1" t="s">
        <v>5955</v>
      </c>
      <c r="P155" s="1" t="s">
        <v>5955</v>
      </c>
      <c r="Q155" s="1" t="s">
        <v>5955</v>
      </c>
      <c r="R155" s="1" t="s">
        <v>5955</v>
      </c>
      <c r="S155" s="1" t="s">
        <v>5955</v>
      </c>
      <c r="T155" s="1" t="s">
        <v>5955</v>
      </c>
      <c r="U155" s="1" t="s">
        <v>5955</v>
      </c>
      <c r="V155" s="1" t="s">
        <v>5955</v>
      </c>
      <c r="W155" s="1" t="s">
        <v>5955</v>
      </c>
      <c r="X155" s="1" t="s">
        <v>5955</v>
      </c>
      <c r="Y155" s="1" t="s">
        <v>5955</v>
      </c>
      <c r="Z155" s="1" t="s">
        <v>5955</v>
      </c>
      <c r="AA155" s="1" t="s">
        <v>5955</v>
      </c>
      <c r="AB155" s="1" t="s">
        <v>5955</v>
      </c>
      <c r="AC155" s="1" t="s">
        <v>5955</v>
      </c>
      <c r="AD155" s="1" t="s">
        <v>5955</v>
      </c>
      <c r="AE155" s="1" t="s">
        <v>5955</v>
      </c>
      <c r="AF155" s="1" t="s">
        <v>5955</v>
      </c>
      <c r="AG155" s="1" t="s">
        <v>5955</v>
      </c>
      <c r="AH155" s="1" t="s">
        <v>5955</v>
      </c>
      <c r="AI155" s="1" t="s">
        <v>5955</v>
      </c>
    </row>
    <row r="156" spans="1:35" ht="28.5" x14ac:dyDescent="0.2">
      <c r="A156" s="12" t="s">
        <v>6369</v>
      </c>
      <c r="B156" s="14" t="s">
        <v>7451</v>
      </c>
      <c r="C156" s="2"/>
      <c r="D156" s="2"/>
      <c r="E156" s="2"/>
      <c r="F156" s="2"/>
      <c r="G156" s="2"/>
      <c r="H156" s="2"/>
      <c r="I156" s="2"/>
      <c r="J156" s="2"/>
      <c r="K156" s="2"/>
      <c r="L156" s="2"/>
      <c r="M156" s="4">
        <v>0</v>
      </c>
      <c r="N156" s="4">
        <v>0</v>
      </c>
      <c r="O156" s="4">
        <v>0</v>
      </c>
      <c r="P156" s="4">
        <v>0</v>
      </c>
      <c r="Q156" s="2"/>
      <c r="R156" s="4">
        <v>0</v>
      </c>
      <c r="S156" s="4">
        <v>0</v>
      </c>
      <c r="T156" s="4">
        <v>0</v>
      </c>
      <c r="U156" s="4">
        <v>0</v>
      </c>
      <c r="V156" s="4">
        <v>0</v>
      </c>
      <c r="W156" s="4">
        <v>0</v>
      </c>
      <c r="X156" s="2"/>
      <c r="Y156" s="2"/>
      <c r="Z156" s="2"/>
      <c r="AA156" s="2"/>
      <c r="AB156" s="2"/>
      <c r="AC156" s="2"/>
      <c r="AD156" s="4">
        <v>0</v>
      </c>
      <c r="AE156" s="4">
        <v>0</v>
      </c>
      <c r="AF156" s="4">
        <v>0</v>
      </c>
      <c r="AG156" s="4">
        <v>0</v>
      </c>
      <c r="AH156" s="2"/>
      <c r="AI156" s="2"/>
    </row>
    <row r="157" spans="1:35" ht="28.5" x14ac:dyDescent="0.2">
      <c r="A157" s="12" t="s">
        <v>4598</v>
      </c>
      <c r="B157" s="14" t="s">
        <v>7452</v>
      </c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4">
        <v>0</v>
      </c>
      <c r="N157" s="4">
        <v>0</v>
      </c>
      <c r="O157" s="4">
        <v>0</v>
      </c>
      <c r="P157" s="4">
        <v>0</v>
      </c>
      <c r="Q157" s="2"/>
      <c r="R157" s="4">
        <v>0</v>
      </c>
      <c r="S157" s="4">
        <v>0</v>
      </c>
      <c r="T157" s="4">
        <v>0</v>
      </c>
      <c r="U157" s="4">
        <v>0</v>
      </c>
      <c r="V157" s="4">
        <v>0</v>
      </c>
      <c r="W157" s="4">
        <v>0</v>
      </c>
      <c r="X157" s="2"/>
      <c r="Y157" s="2"/>
      <c r="Z157" s="2"/>
      <c r="AA157" s="2"/>
      <c r="AB157" s="2"/>
      <c r="AC157" s="2"/>
      <c r="AD157" s="4">
        <v>0</v>
      </c>
      <c r="AE157" s="4">
        <v>0</v>
      </c>
      <c r="AF157" s="4">
        <v>0</v>
      </c>
      <c r="AG157" s="4">
        <v>0</v>
      </c>
      <c r="AH157" s="2"/>
      <c r="AI157" s="2"/>
    </row>
    <row r="158" spans="1:35" ht="28.5" x14ac:dyDescent="0.2">
      <c r="A158" s="12" t="s">
        <v>2770</v>
      </c>
      <c r="B158" s="14" t="s">
        <v>6370</v>
      </c>
      <c r="C158" s="2"/>
      <c r="D158" s="2"/>
      <c r="E158" s="2"/>
      <c r="F158" s="2"/>
      <c r="G158" s="2"/>
      <c r="H158" s="2"/>
      <c r="I158" s="2"/>
      <c r="J158" s="2"/>
      <c r="K158" s="2"/>
      <c r="L158" s="2"/>
      <c r="M158" s="4">
        <v>0</v>
      </c>
      <c r="N158" s="4">
        <v>0</v>
      </c>
      <c r="O158" s="4">
        <v>0</v>
      </c>
      <c r="P158" s="4">
        <v>0</v>
      </c>
      <c r="Q158" s="2"/>
      <c r="R158" s="4">
        <v>0</v>
      </c>
      <c r="S158" s="4">
        <v>0</v>
      </c>
      <c r="T158" s="4">
        <v>0</v>
      </c>
      <c r="U158" s="4">
        <v>0</v>
      </c>
      <c r="V158" s="4">
        <v>0</v>
      </c>
      <c r="W158" s="4">
        <v>0</v>
      </c>
      <c r="X158" s="2"/>
      <c r="Y158" s="2"/>
      <c r="Z158" s="2"/>
      <c r="AA158" s="2"/>
      <c r="AB158" s="2"/>
      <c r="AC158" s="2"/>
      <c r="AD158" s="4">
        <v>0</v>
      </c>
      <c r="AE158" s="4">
        <v>0</v>
      </c>
      <c r="AF158" s="4">
        <v>0</v>
      </c>
      <c r="AG158" s="4">
        <v>0</v>
      </c>
      <c r="AH158" s="2"/>
      <c r="AI158" s="2"/>
    </row>
    <row r="159" spans="1:35" ht="28.5" x14ac:dyDescent="0.2">
      <c r="A159" s="12" t="s">
        <v>1000</v>
      </c>
      <c r="B159" s="14" t="s">
        <v>1623</v>
      </c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4">
        <v>0</v>
      </c>
      <c r="N159" s="4">
        <v>0</v>
      </c>
      <c r="O159" s="4">
        <v>0</v>
      </c>
      <c r="P159" s="4">
        <v>0</v>
      </c>
      <c r="Q159" s="2"/>
      <c r="R159" s="4">
        <v>0</v>
      </c>
      <c r="S159" s="4">
        <v>0</v>
      </c>
      <c r="T159" s="4">
        <v>0</v>
      </c>
      <c r="U159" s="4">
        <v>0</v>
      </c>
      <c r="V159" s="4">
        <v>0</v>
      </c>
      <c r="W159" s="4">
        <v>0</v>
      </c>
      <c r="X159" s="2"/>
      <c r="Y159" s="2"/>
      <c r="Z159" s="2"/>
      <c r="AA159" s="2"/>
      <c r="AB159" s="2"/>
      <c r="AC159" s="2"/>
      <c r="AD159" s="4">
        <v>0</v>
      </c>
      <c r="AE159" s="4">
        <v>0</v>
      </c>
      <c r="AF159" s="4">
        <v>0</v>
      </c>
      <c r="AG159" s="4">
        <v>0</v>
      </c>
      <c r="AH159" s="2"/>
      <c r="AI159" s="2"/>
    </row>
    <row r="160" spans="1:35" x14ac:dyDescent="0.2">
      <c r="A160" s="12" t="s">
        <v>8693</v>
      </c>
      <c r="B160" s="14" t="s">
        <v>1624</v>
      </c>
      <c r="C160" s="2"/>
      <c r="D160" s="2"/>
      <c r="E160" s="2"/>
      <c r="F160" s="2"/>
      <c r="G160" s="2"/>
      <c r="H160" s="2"/>
      <c r="I160" s="2"/>
      <c r="J160" s="2"/>
      <c r="K160" s="2"/>
      <c r="L160" s="2"/>
      <c r="M160" s="4">
        <v>0</v>
      </c>
      <c r="N160" s="4">
        <v>0</v>
      </c>
      <c r="O160" s="4">
        <v>0</v>
      </c>
      <c r="P160" s="4">
        <v>0</v>
      </c>
      <c r="Q160" s="2"/>
      <c r="R160" s="4">
        <v>0</v>
      </c>
      <c r="S160" s="4">
        <v>0</v>
      </c>
      <c r="T160" s="4">
        <v>0</v>
      </c>
      <c r="U160" s="4">
        <v>0</v>
      </c>
      <c r="V160" s="4">
        <v>0</v>
      </c>
      <c r="W160" s="4">
        <v>0</v>
      </c>
      <c r="X160" s="2"/>
      <c r="Y160" s="2"/>
      <c r="Z160" s="2"/>
      <c r="AA160" s="2"/>
      <c r="AB160" s="2"/>
      <c r="AC160" s="2"/>
      <c r="AD160" s="4">
        <v>0</v>
      </c>
      <c r="AE160" s="4">
        <v>0</v>
      </c>
      <c r="AF160" s="4">
        <v>0</v>
      </c>
      <c r="AG160" s="4">
        <v>0</v>
      </c>
      <c r="AH160" s="2"/>
      <c r="AI160" s="2"/>
    </row>
    <row r="161" spans="1:35" x14ac:dyDescent="0.2">
      <c r="A161" s="12" t="s">
        <v>6924</v>
      </c>
      <c r="B161" s="14" t="s">
        <v>9272</v>
      </c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4">
        <v>0</v>
      </c>
      <c r="N161" s="4">
        <v>0</v>
      </c>
      <c r="O161" s="4">
        <v>0</v>
      </c>
      <c r="P161" s="4">
        <v>0</v>
      </c>
      <c r="Q161" s="2"/>
      <c r="R161" s="4">
        <v>0</v>
      </c>
      <c r="S161" s="4">
        <v>0</v>
      </c>
      <c r="T161" s="4">
        <v>0</v>
      </c>
      <c r="U161" s="4">
        <v>0</v>
      </c>
      <c r="V161" s="4">
        <v>0</v>
      </c>
      <c r="W161" s="4">
        <v>0</v>
      </c>
      <c r="X161" s="2"/>
      <c r="Y161" s="2"/>
      <c r="Z161" s="2"/>
      <c r="AA161" s="2"/>
      <c r="AB161" s="2"/>
      <c r="AC161" s="2"/>
      <c r="AD161" s="4">
        <v>0</v>
      </c>
      <c r="AE161" s="4">
        <v>0</v>
      </c>
      <c r="AF161" s="4">
        <v>0</v>
      </c>
      <c r="AG161" s="4">
        <v>0</v>
      </c>
      <c r="AH161" s="2"/>
      <c r="AI161" s="2"/>
    </row>
    <row r="162" spans="1:35" x14ac:dyDescent="0.2">
      <c r="A162" s="12" t="s">
        <v>5139</v>
      </c>
      <c r="B162" s="14" t="s">
        <v>8694</v>
      </c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4">
        <v>0</v>
      </c>
      <c r="N162" s="4">
        <v>0</v>
      </c>
      <c r="O162" s="4">
        <v>0</v>
      </c>
      <c r="P162" s="4">
        <v>0</v>
      </c>
      <c r="Q162" s="2"/>
      <c r="R162" s="4">
        <v>0</v>
      </c>
      <c r="S162" s="4">
        <v>0</v>
      </c>
      <c r="T162" s="4">
        <v>0</v>
      </c>
      <c r="U162" s="4">
        <v>0</v>
      </c>
      <c r="V162" s="4">
        <v>0</v>
      </c>
      <c r="W162" s="4">
        <v>0</v>
      </c>
      <c r="X162" s="2"/>
      <c r="Y162" s="2"/>
      <c r="Z162" s="2"/>
      <c r="AA162" s="2"/>
      <c r="AB162" s="2"/>
      <c r="AC162" s="2"/>
      <c r="AD162" s="4">
        <v>0</v>
      </c>
      <c r="AE162" s="4">
        <v>0</v>
      </c>
      <c r="AF162" s="4">
        <v>0</v>
      </c>
      <c r="AG162" s="4">
        <v>0</v>
      </c>
      <c r="AH162" s="2"/>
      <c r="AI162" s="2"/>
    </row>
    <row r="163" spans="1:35" x14ac:dyDescent="0.2">
      <c r="A163" s="12" t="s">
        <v>3385</v>
      </c>
      <c r="B163" s="14" t="s">
        <v>5731</v>
      </c>
      <c r="C163" s="2"/>
      <c r="D163" s="2"/>
      <c r="E163" s="2"/>
      <c r="F163" s="2"/>
      <c r="G163" s="2"/>
      <c r="H163" s="2"/>
      <c r="I163" s="2"/>
      <c r="J163" s="2"/>
      <c r="K163" s="2"/>
      <c r="L163" s="2"/>
      <c r="M163" s="4">
        <v>0</v>
      </c>
      <c r="N163" s="4">
        <v>0</v>
      </c>
      <c r="O163" s="4">
        <v>0</v>
      </c>
      <c r="P163" s="4">
        <v>0</v>
      </c>
      <c r="Q163" s="2"/>
      <c r="R163" s="4">
        <v>0</v>
      </c>
      <c r="S163" s="4">
        <v>0</v>
      </c>
      <c r="T163" s="4">
        <v>0</v>
      </c>
      <c r="U163" s="4">
        <v>0</v>
      </c>
      <c r="V163" s="4">
        <v>0</v>
      </c>
      <c r="W163" s="4">
        <v>0</v>
      </c>
      <c r="X163" s="2"/>
      <c r="Y163" s="2"/>
      <c r="Z163" s="2"/>
      <c r="AA163" s="2"/>
      <c r="AB163" s="2"/>
      <c r="AC163" s="2"/>
      <c r="AD163" s="4">
        <v>0</v>
      </c>
      <c r="AE163" s="4">
        <v>0</v>
      </c>
      <c r="AF163" s="4">
        <v>0</v>
      </c>
      <c r="AG163" s="4">
        <v>0</v>
      </c>
      <c r="AH163" s="2"/>
      <c r="AI163" s="2"/>
    </row>
    <row r="164" spans="1:35" x14ac:dyDescent="0.2">
      <c r="A164" s="12" t="s">
        <v>1625</v>
      </c>
      <c r="B164" s="12" t="s">
        <v>8695</v>
      </c>
      <c r="C164" s="2"/>
      <c r="D164" s="2"/>
      <c r="E164" s="2"/>
      <c r="F164" s="2"/>
      <c r="G164" s="2"/>
      <c r="H164" s="2"/>
      <c r="I164" s="2"/>
      <c r="J164" s="2"/>
      <c r="K164" s="2"/>
      <c r="L164" s="2"/>
      <c r="M164" s="4">
        <v>0</v>
      </c>
      <c r="N164" s="4">
        <v>0</v>
      </c>
      <c r="O164" s="4">
        <v>0</v>
      </c>
      <c r="P164" s="4">
        <v>0</v>
      </c>
      <c r="Q164" s="2"/>
      <c r="R164" s="4">
        <v>0</v>
      </c>
      <c r="S164" s="4">
        <v>0</v>
      </c>
      <c r="T164" s="4">
        <v>0</v>
      </c>
      <c r="U164" s="4">
        <v>0</v>
      </c>
      <c r="V164" s="4">
        <v>0</v>
      </c>
      <c r="W164" s="4">
        <v>0</v>
      </c>
      <c r="X164" s="2"/>
      <c r="Y164" s="2"/>
      <c r="Z164" s="2"/>
      <c r="AA164" s="2"/>
      <c r="AB164" s="2"/>
      <c r="AC164" s="2"/>
      <c r="AD164" s="4">
        <v>0</v>
      </c>
      <c r="AE164" s="4">
        <v>0</v>
      </c>
      <c r="AF164" s="4">
        <v>0</v>
      </c>
      <c r="AG164" s="4">
        <v>0</v>
      </c>
      <c r="AH164" s="2"/>
      <c r="AI164" s="2"/>
    </row>
    <row r="165" spans="1:35" x14ac:dyDescent="0.2">
      <c r="A165" s="6" t="s">
        <v>5955</v>
      </c>
      <c r="B165" s="6" t="s">
        <v>5955</v>
      </c>
      <c r="C165" s="1" t="s">
        <v>5955</v>
      </c>
      <c r="D165" s="1" t="s">
        <v>5955</v>
      </c>
      <c r="E165" s="1" t="s">
        <v>5955</v>
      </c>
      <c r="F165" s="1" t="s">
        <v>5955</v>
      </c>
      <c r="G165" s="1" t="s">
        <v>5955</v>
      </c>
      <c r="H165" s="1" t="s">
        <v>5955</v>
      </c>
      <c r="I165" s="1" t="s">
        <v>5955</v>
      </c>
      <c r="J165" s="1" t="s">
        <v>5955</v>
      </c>
      <c r="K165" s="1" t="s">
        <v>5955</v>
      </c>
      <c r="L165" s="1" t="s">
        <v>5955</v>
      </c>
      <c r="M165" s="1" t="s">
        <v>5955</v>
      </c>
      <c r="N165" s="1" t="s">
        <v>5955</v>
      </c>
      <c r="O165" s="1" t="s">
        <v>5955</v>
      </c>
      <c r="P165" s="1" t="s">
        <v>5955</v>
      </c>
      <c r="Q165" s="1" t="s">
        <v>5955</v>
      </c>
      <c r="R165" s="1" t="s">
        <v>5955</v>
      </c>
      <c r="S165" s="1" t="s">
        <v>5955</v>
      </c>
      <c r="T165" s="1" t="s">
        <v>5955</v>
      </c>
      <c r="U165" s="1" t="s">
        <v>5955</v>
      </c>
      <c r="V165" s="1" t="s">
        <v>5955</v>
      </c>
      <c r="W165" s="1" t="s">
        <v>5955</v>
      </c>
      <c r="X165" s="1" t="s">
        <v>5955</v>
      </c>
      <c r="Y165" s="1" t="s">
        <v>5955</v>
      </c>
      <c r="Z165" s="1" t="s">
        <v>5955</v>
      </c>
      <c r="AA165" s="1" t="s">
        <v>5955</v>
      </c>
      <c r="AB165" s="1" t="s">
        <v>5955</v>
      </c>
      <c r="AC165" s="1" t="s">
        <v>5955</v>
      </c>
      <c r="AD165" s="1" t="s">
        <v>5955</v>
      </c>
      <c r="AE165" s="1" t="s">
        <v>5955</v>
      </c>
      <c r="AF165" s="1" t="s">
        <v>5955</v>
      </c>
      <c r="AG165" s="1" t="s">
        <v>5955</v>
      </c>
      <c r="AH165" s="1" t="s">
        <v>5955</v>
      </c>
      <c r="AI165" s="1" t="s">
        <v>5955</v>
      </c>
    </row>
    <row r="166" spans="1:35" x14ac:dyDescent="0.2">
      <c r="A166" s="5" t="s">
        <v>6731</v>
      </c>
      <c r="B166" s="5" t="s">
        <v>8295</v>
      </c>
      <c r="C166" s="5" t="s">
        <v>13</v>
      </c>
      <c r="D166" s="5" t="s">
        <v>13</v>
      </c>
      <c r="E166" s="3"/>
      <c r="F166" s="5" t="s">
        <v>13</v>
      </c>
      <c r="G166" s="5" t="s">
        <v>13</v>
      </c>
      <c r="H166" s="3"/>
      <c r="I166" s="3"/>
      <c r="J166" s="3"/>
      <c r="K166" s="3"/>
      <c r="L166" s="5" t="s">
        <v>13</v>
      </c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5" t="s">
        <v>13</v>
      </c>
      <c r="Y166" s="5" t="s">
        <v>13</v>
      </c>
      <c r="Z166" s="3"/>
      <c r="AA166" s="5" t="s">
        <v>13</v>
      </c>
      <c r="AB166" s="3"/>
      <c r="AC166" s="19" t="s">
        <v>13</v>
      </c>
      <c r="AD166" s="3"/>
      <c r="AE166" s="3"/>
      <c r="AF166" s="3"/>
      <c r="AG166" s="3"/>
      <c r="AH166" s="2"/>
      <c r="AI166" s="3"/>
    </row>
    <row r="167" spans="1:35" x14ac:dyDescent="0.2">
      <c r="A167" s="6" t="s">
        <v>5955</v>
      </c>
      <c r="B167" s="6" t="s">
        <v>5955</v>
      </c>
      <c r="C167" s="1" t="s">
        <v>5955</v>
      </c>
      <c r="D167" s="1" t="s">
        <v>5955</v>
      </c>
      <c r="E167" s="1" t="s">
        <v>5955</v>
      </c>
      <c r="F167" s="1" t="s">
        <v>5955</v>
      </c>
      <c r="G167" s="1" t="s">
        <v>5955</v>
      </c>
      <c r="H167" s="1" t="s">
        <v>5955</v>
      </c>
      <c r="I167" s="1" t="s">
        <v>5955</v>
      </c>
      <c r="J167" s="1" t="s">
        <v>5955</v>
      </c>
      <c r="K167" s="1" t="s">
        <v>5955</v>
      </c>
      <c r="L167" s="1" t="s">
        <v>5955</v>
      </c>
      <c r="M167" s="1" t="s">
        <v>5955</v>
      </c>
      <c r="N167" s="1" t="s">
        <v>5955</v>
      </c>
      <c r="O167" s="1" t="s">
        <v>5955</v>
      </c>
      <c r="P167" s="1" t="s">
        <v>5955</v>
      </c>
      <c r="Q167" s="1" t="s">
        <v>5955</v>
      </c>
      <c r="R167" s="1" t="s">
        <v>5955</v>
      </c>
      <c r="S167" s="1" t="s">
        <v>5955</v>
      </c>
      <c r="T167" s="1" t="s">
        <v>5955</v>
      </c>
      <c r="U167" s="1" t="s">
        <v>5955</v>
      </c>
      <c r="V167" s="1" t="s">
        <v>5955</v>
      </c>
      <c r="W167" s="1" t="s">
        <v>5955</v>
      </c>
      <c r="X167" s="1" t="s">
        <v>5955</v>
      </c>
      <c r="Y167" s="1" t="s">
        <v>5955</v>
      </c>
      <c r="Z167" s="1" t="s">
        <v>5955</v>
      </c>
      <c r="AA167" s="1" t="s">
        <v>5955</v>
      </c>
      <c r="AB167" s="1" t="s">
        <v>5955</v>
      </c>
      <c r="AC167" s="1" t="s">
        <v>5955</v>
      </c>
      <c r="AD167" s="1" t="s">
        <v>5955</v>
      </c>
      <c r="AE167" s="1" t="s">
        <v>5955</v>
      </c>
      <c r="AF167" s="1" t="s">
        <v>5955</v>
      </c>
      <c r="AG167" s="1" t="s">
        <v>5955</v>
      </c>
      <c r="AH167" s="1" t="s">
        <v>5955</v>
      </c>
      <c r="AI167" s="1" t="s">
        <v>5955</v>
      </c>
    </row>
    <row r="168" spans="1:35" ht="57" x14ac:dyDescent="0.2">
      <c r="A168" s="12" t="s">
        <v>8524</v>
      </c>
      <c r="B168" s="14" t="s">
        <v>8083</v>
      </c>
      <c r="C168" s="2"/>
      <c r="D168" s="2"/>
      <c r="E168" s="2"/>
      <c r="F168" s="2"/>
      <c r="G168" s="2"/>
      <c r="H168" s="2"/>
      <c r="I168" s="2"/>
      <c r="J168" s="2"/>
      <c r="K168" s="2"/>
      <c r="L168" s="2"/>
      <c r="M168" s="4">
        <v>0</v>
      </c>
      <c r="N168" s="4">
        <v>0</v>
      </c>
      <c r="O168" s="4">
        <v>0</v>
      </c>
      <c r="P168" s="4">
        <v>0</v>
      </c>
      <c r="Q168" s="2"/>
      <c r="R168" s="4">
        <v>0</v>
      </c>
      <c r="S168" s="4">
        <v>0</v>
      </c>
      <c r="T168" s="4">
        <v>0</v>
      </c>
      <c r="U168" s="4">
        <v>0</v>
      </c>
      <c r="V168" s="4">
        <v>0</v>
      </c>
      <c r="W168" s="4">
        <v>0</v>
      </c>
      <c r="X168" s="2"/>
      <c r="Y168" s="2"/>
      <c r="Z168" s="2"/>
      <c r="AA168" s="2"/>
      <c r="AB168" s="2"/>
      <c r="AC168" s="2"/>
      <c r="AD168" s="4">
        <v>0</v>
      </c>
      <c r="AE168" s="4">
        <v>0</v>
      </c>
      <c r="AF168" s="4">
        <v>0</v>
      </c>
      <c r="AG168" s="4">
        <v>0</v>
      </c>
      <c r="AH168" s="2"/>
      <c r="AI168" s="2"/>
    </row>
    <row r="169" spans="1:35" x14ac:dyDescent="0.2">
      <c r="A169" s="6" t="s">
        <v>5955</v>
      </c>
      <c r="B169" s="6" t="s">
        <v>5955</v>
      </c>
      <c r="C169" s="1" t="s">
        <v>5955</v>
      </c>
      <c r="D169" s="1" t="s">
        <v>5955</v>
      </c>
      <c r="E169" s="1" t="s">
        <v>5955</v>
      </c>
      <c r="F169" s="1" t="s">
        <v>5955</v>
      </c>
      <c r="G169" s="1" t="s">
        <v>5955</v>
      </c>
      <c r="H169" s="1" t="s">
        <v>5955</v>
      </c>
      <c r="I169" s="1" t="s">
        <v>5955</v>
      </c>
      <c r="J169" s="1" t="s">
        <v>5955</v>
      </c>
      <c r="K169" s="1" t="s">
        <v>5955</v>
      </c>
      <c r="L169" s="1" t="s">
        <v>5955</v>
      </c>
      <c r="M169" s="1" t="s">
        <v>5955</v>
      </c>
      <c r="N169" s="1" t="s">
        <v>5955</v>
      </c>
      <c r="O169" s="1" t="s">
        <v>5955</v>
      </c>
      <c r="P169" s="1" t="s">
        <v>5955</v>
      </c>
      <c r="Q169" s="1" t="s">
        <v>5955</v>
      </c>
      <c r="R169" s="1" t="s">
        <v>5955</v>
      </c>
      <c r="S169" s="1" t="s">
        <v>5955</v>
      </c>
      <c r="T169" s="1" t="s">
        <v>5955</v>
      </c>
      <c r="U169" s="1" t="s">
        <v>5955</v>
      </c>
      <c r="V169" s="1" t="s">
        <v>5955</v>
      </c>
      <c r="W169" s="1" t="s">
        <v>5955</v>
      </c>
      <c r="X169" s="1" t="s">
        <v>5955</v>
      </c>
      <c r="Y169" s="1" t="s">
        <v>5955</v>
      </c>
      <c r="Z169" s="1" t="s">
        <v>5955</v>
      </c>
      <c r="AA169" s="1" t="s">
        <v>5955</v>
      </c>
      <c r="AB169" s="1" t="s">
        <v>5955</v>
      </c>
      <c r="AC169" s="1" t="s">
        <v>5955</v>
      </c>
      <c r="AD169" s="1" t="s">
        <v>5955</v>
      </c>
      <c r="AE169" s="1" t="s">
        <v>5955</v>
      </c>
      <c r="AF169" s="1" t="s">
        <v>5955</v>
      </c>
      <c r="AG169" s="1" t="s">
        <v>5955</v>
      </c>
      <c r="AH169" s="1" t="s">
        <v>5955</v>
      </c>
      <c r="AI169" s="1" t="s">
        <v>5955</v>
      </c>
    </row>
    <row r="170" spans="1:35" x14ac:dyDescent="0.2">
      <c r="A170" s="5" t="s">
        <v>5140</v>
      </c>
      <c r="B170" s="5" t="s">
        <v>8295</v>
      </c>
      <c r="C170" s="5" t="s">
        <v>13</v>
      </c>
      <c r="D170" s="5" t="s">
        <v>13</v>
      </c>
      <c r="E170" s="3"/>
      <c r="F170" s="5" t="s">
        <v>13</v>
      </c>
      <c r="G170" s="5" t="s">
        <v>13</v>
      </c>
      <c r="H170" s="3"/>
      <c r="I170" s="3"/>
      <c r="J170" s="3"/>
      <c r="K170" s="3"/>
      <c r="L170" s="5" t="s">
        <v>13</v>
      </c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5" t="s">
        <v>13</v>
      </c>
      <c r="Y170" s="5" t="s">
        <v>13</v>
      </c>
      <c r="Z170" s="3"/>
      <c r="AA170" s="5" t="s">
        <v>13</v>
      </c>
      <c r="AB170" s="3"/>
      <c r="AC170" s="19" t="s">
        <v>13</v>
      </c>
      <c r="AD170" s="3"/>
      <c r="AE170" s="3"/>
      <c r="AF170" s="3"/>
      <c r="AG170" s="3"/>
      <c r="AH170" s="2"/>
      <c r="AI170" s="3"/>
    </row>
    <row r="171" spans="1:35" x14ac:dyDescent="0.2">
      <c r="A171" s="6" t="s">
        <v>5955</v>
      </c>
      <c r="B171" s="6" t="s">
        <v>5955</v>
      </c>
      <c r="C171" s="1" t="s">
        <v>5955</v>
      </c>
      <c r="D171" s="1" t="s">
        <v>5955</v>
      </c>
      <c r="E171" s="1" t="s">
        <v>5955</v>
      </c>
      <c r="F171" s="1" t="s">
        <v>5955</v>
      </c>
      <c r="G171" s="1" t="s">
        <v>5955</v>
      </c>
      <c r="H171" s="1" t="s">
        <v>5955</v>
      </c>
      <c r="I171" s="1" t="s">
        <v>5955</v>
      </c>
      <c r="J171" s="1" t="s">
        <v>5955</v>
      </c>
      <c r="K171" s="1" t="s">
        <v>5955</v>
      </c>
      <c r="L171" s="1" t="s">
        <v>5955</v>
      </c>
      <c r="M171" s="1" t="s">
        <v>5955</v>
      </c>
      <c r="N171" s="1" t="s">
        <v>5955</v>
      </c>
      <c r="O171" s="1" t="s">
        <v>5955</v>
      </c>
      <c r="P171" s="1" t="s">
        <v>5955</v>
      </c>
      <c r="Q171" s="1" t="s">
        <v>5955</v>
      </c>
      <c r="R171" s="1" t="s">
        <v>5955</v>
      </c>
      <c r="S171" s="1" t="s">
        <v>5955</v>
      </c>
      <c r="T171" s="1" t="s">
        <v>5955</v>
      </c>
      <c r="U171" s="1" t="s">
        <v>5955</v>
      </c>
      <c r="V171" s="1" t="s">
        <v>5955</v>
      </c>
      <c r="W171" s="1" t="s">
        <v>5955</v>
      </c>
      <c r="X171" s="1" t="s">
        <v>5955</v>
      </c>
      <c r="Y171" s="1" t="s">
        <v>5955</v>
      </c>
      <c r="Z171" s="1" t="s">
        <v>5955</v>
      </c>
      <c r="AA171" s="1" t="s">
        <v>5955</v>
      </c>
      <c r="AB171" s="1" t="s">
        <v>5955</v>
      </c>
      <c r="AC171" s="1" t="s">
        <v>5955</v>
      </c>
      <c r="AD171" s="1" t="s">
        <v>5955</v>
      </c>
      <c r="AE171" s="1" t="s">
        <v>5955</v>
      </c>
      <c r="AF171" s="1" t="s">
        <v>5955</v>
      </c>
      <c r="AG171" s="1" t="s">
        <v>5955</v>
      </c>
      <c r="AH171" s="1" t="s">
        <v>5955</v>
      </c>
      <c r="AI171" s="1" t="s">
        <v>5955</v>
      </c>
    </row>
    <row r="172" spans="1:35" ht="57" x14ac:dyDescent="0.2">
      <c r="A172" s="12" t="s">
        <v>6925</v>
      </c>
      <c r="B172" s="14" t="s">
        <v>4043</v>
      </c>
      <c r="C172" s="2"/>
      <c r="D172" s="2"/>
      <c r="E172" s="2"/>
      <c r="F172" s="2"/>
      <c r="G172" s="2"/>
      <c r="H172" s="2"/>
      <c r="I172" s="2"/>
      <c r="J172" s="2"/>
      <c r="K172" s="2"/>
      <c r="L172" s="2"/>
      <c r="M172" s="4">
        <v>0</v>
      </c>
      <c r="N172" s="4">
        <v>0</v>
      </c>
      <c r="O172" s="4">
        <v>0</v>
      </c>
      <c r="P172" s="4">
        <v>0</v>
      </c>
      <c r="Q172" s="2"/>
      <c r="R172" s="4">
        <v>0</v>
      </c>
      <c r="S172" s="4">
        <v>0</v>
      </c>
      <c r="T172" s="4">
        <v>0</v>
      </c>
      <c r="U172" s="4">
        <v>0</v>
      </c>
      <c r="V172" s="4">
        <v>0</v>
      </c>
      <c r="W172" s="4">
        <v>0</v>
      </c>
      <c r="X172" s="2"/>
      <c r="Y172" s="2"/>
      <c r="Z172" s="2"/>
      <c r="AA172" s="2"/>
      <c r="AB172" s="2"/>
      <c r="AC172" s="2"/>
      <c r="AD172" s="4">
        <v>0</v>
      </c>
      <c r="AE172" s="4">
        <v>0</v>
      </c>
      <c r="AF172" s="4">
        <v>0</v>
      </c>
      <c r="AG172" s="4">
        <v>0</v>
      </c>
      <c r="AH172" s="2"/>
      <c r="AI172" s="2"/>
    </row>
    <row r="173" spans="1:35" x14ac:dyDescent="0.2">
      <c r="A173" s="6" t="s">
        <v>5955</v>
      </c>
      <c r="B173" s="6" t="s">
        <v>5955</v>
      </c>
      <c r="C173" s="1" t="s">
        <v>5955</v>
      </c>
      <c r="D173" s="1" t="s">
        <v>5955</v>
      </c>
      <c r="E173" s="1" t="s">
        <v>5955</v>
      </c>
      <c r="F173" s="1" t="s">
        <v>5955</v>
      </c>
      <c r="G173" s="1" t="s">
        <v>5955</v>
      </c>
      <c r="H173" s="1" t="s">
        <v>5955</v>
      </c>
      <c r="I173" s="1" t="s">
        <v>5955</v>
      </c>
      <c r="J173" s="1" t="s">
        <v>5955</v>
      </c>
      <c r="K173" s="1" t="s">
        <v>5955</v>
      </c>
      <c r="L173" s="1" t="s">
        <v>5955</v>
      </c>
      <c r="M173" s="1" t="s">
        <v>5955</v>
      </c>
      <c r="N173" s="1" t="s">
        <v>5955</v>
      </c>
      <c r="O173" s="1" t="s">
        <v>5955</v>
      </c>
      <c r="P173" s="1" t="s">
        <v>5955</v>
      </c>
      <c r="Q173" s="1" t="s">
        <v>5955</v>
      </c>
      <c r="R173" s="1" t="s">
        <v>5955</v>
      </c>
      <c r="S173" s="1" t="s">
        <v>5955</v>
      </c>
      <c r="T173" s="1" t="s">
        <v>5955</v>
      </c>
      <c r="U173" s="1" t="s">
        <v>5955</v>
      </c>
      <c r="V173" s="1" t="s">
        <v>5955</v>
      </c>
      <c r="W173" s="1" t="s">
        <v>5955</v>
      </c>
      <c r="X173" s="1" t="s">
        <v>5955</v>
      </c>
      <c r="Y173" s="1" t="s">
        <v>5955</v>
      </c>
      <c r="Z173" s="1" t="s">
        <v>5955</v>
      </c>
      <c r="AA173" s="1" t="s">
        <v>5955</v>
      </c>
      <c r="AB173" s="1" t="s">
        <v>5955</v>
      </c>
      <c r="AC173" s="1" t="s">
        <v>5955</v>
      </c>
      <c r="AD173" s="1" t="s">
        <v>5955</v>
      </c>
      <c r="AE173" s="1" t="s">
        <v>5955</v>
      </c>
      <c r="AF173" s="1" t="s">
        <v>5955</v>
      </c>
      <c r="AG173" s="1" t="s">
        <v>5955</v>
      </c>
      <c r="AH173" s="1" t="s">
        <v>5955</v>
      </c>
      <c r="AI173" s="1" t="s">
        <v>5955</v>
      </c>
    </row>
    <row r="174" spans="1:35" x14ac:dyDescent="0.2">
      <c r="A174" s="5" t="s">
        <v>3386</v>
      </c>
      <c r="B174" s="5" t="s">
        <v>8295</v>
      </c>
      <c r="C174" s="5" t="s">
        <v>13</v>
      </c>
      <c r="D174" s="5" t="s">
        <v>13</v>
      </c>
      <c r="E174" s="3"/>
      <c r="F174" s="5" t="s">
        <v>13</v>
      </c>
      <c r="G174" s="5" t="s">
        <v>13</v>
      </c>
      <c r="H174" s="3"/>
      <c r="I174" s="3"/>
      <c r="J174" s="3"/>
      <c r="K174" s="3"/>
      <c r="L174" s="5" t="s">
        <v>13</v>
      </c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5" t="s">
        <v>13</v>
      </c>
      <c r="Y174" s="5" t="s">
        <v>13</v>
      </c>
      <c r="Z174" s="3"/>
      <c r="AA174" s="5" t="s">
        <v>13</v>
      </c>
      <c r="AB174" s="3"/>
      <c r="AC174" s="19" t="s">
        <v>13</v>
      </c>
      <c r="AD174" s="3"/>
      <c r="AE174" s="3"/>
      <c r="AF174" s="3"/>
      <c r="AG174" s="3"/>
      <c r="AH174" s="2"/>
      <c r="AI174" s="3"/>
    </row>
    <row r="175" spans="1:35" x14ac:dyDescent="0.2">
      <c r="A175" s="6" t="s">
        <v>5955</v>
      </c>
      <c r="B175" s="6" t="s">
        <v>5955</v>
      </c>
      <c r="C175" s="1" t="s">
        <v>5955</v>
      </c>
      <c r="D175" s="1" t="s">
        <v>5955</v>
      </c>
      <c r="E175" s="1" t="s">
        <v>5955</v>
      </c>
      <c r="F175" s="1" t="s">
        <v>5955</v>
      </c>
      <c r="G175" s="1" t="s">
        <v>5955</v>
      </c>
      <c r="H175" s="1" t="s">
        <v>5955</v>
      </c>
      <c r="I175" s="1" t="s">
        <v>5955</v>
      </c>
      <c r="J175" s="1" t="s">
        <v>5955</v>
      </c>
      <c r="K175" s="1" t="s">
        <v>5955</v>
      </c>
      <c r="L175" s="1" t="s">
        <v>5955</v>
      </c>
      <c r="M175" s="1" t="s">
        <v>5955</v>
      </c>
      <c r="N175" s="1" t="s">
        <v>5955</v>
      </c>
      <c r="O175" s="1" t="s">
        <v>5955</v>
      </c>
      <c r="P175" s="1" t="s">
        <v>5955</v>
      </c>
      <c r="Q175" s="1" t="s">
        <v>5955</v>
      </c>
      <c r="R175" s="1" t="s">
        <v>5955</v>
      </c>
      <c r="S175" s="1" t="s">
        <v>5955</v>
      </c>
      <c r="T175" s="1" t="s">
        <v>5955</v>
      </c>
      <c r="U175" s="1" t="s">
        <v>5955</v>
      </c>
      <c r="V175" s="1" t="s">
        <v>5955</v>
      </c>
      <c r="W175" s="1" t="s">
        <v>5955</v>
      </c>
      <c r="X175" s="1" t="s">
        <v>5955</v>
      </c>
      <c r="Y175" s="1" t="s">
        <v>5955</v>
      </c>
      <c r="Z175" s="1" t="s">
        <v>5955</v>
      </c>
      <c r="AA175" s="1" t="s">
        <v>5955</v>
      </c>
      <c r="AB175" s="1" t="s">
        <v>5955</v>
      </c>
      <c r="AC175" s="1" t="s">
        <v>5955</v>
      </c>
      <c r="AD175" s="1" t="s">
        <v>5955</v>
      </c>
      <c r="AE175" s="1" t="s">
        <v>5955</v>
      </c>
      <c r="AF175" s="1" t="s">
        <v>5955</v>
      </c>
      <c r="AG175" s="1" t="s">
        <v>5955</v>
      </c>
      <c r="AH175" s="1" t="s">
        <v>5955</v>
      </c>
      <c r="AI175" s="1" t="s">
        <v>5955</v>
      </c>
    </row>
    <row r="176" spans="1:35" ht="57" x14ac:dyDescent="0.2">
      <c r="A176" s="12" t="s">
        <v>5141</v>
      </c>
      <c r="B176" s="14" t="s">
        <v>3387</v>
      </c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4">
        <v>0</v>
      </c>
      <c r="N176" s="4">
        <v>0</v>
      </c>
      <c r="O176" s="4">
        <v>0</v>
      </c>
      <c r="P176" s="4">
        <v>0</v>
      </c>
      <c r="Q176" s="2"/>
      <c r="R176" s="4">
        <v>0</v>
      </c>
      <c r="S176" s="4">
        <v>0</v>
      </c>
      <c r="T176" s="4">
        <v>0</v>
      </c>
      <c r="U176" s="4">
        <v>0</v>
      </c>
      <c r="V176" s="4">
        <v>0</v>
      </c>
      <c r="W176" s="4">
        <v>0</v>
      </c>
      <c r="X176" s="2"/>
      <c r="Y176" s="2"/>
      <c r="Z176" s="2"/>
      <c r="AA176" s="2"/>
      <c r="AB176" s="2"/>
      <c r="AC176" s="2"/>
      <c r="AD176" s="4">
        <v>0</v>
      </c>
      <c r="AE176" s="4">
        <v>0</v>
      </c>
      <c r="AF176" s="4">
        <v>0</v>
      </c>
      <c r="AG176" s="4">
        <v>0</v>
      </c>
      <c r="AH176" s="2"/>
      <c r="AI176" s="2"/>
    </row>
    <row r="177" spans="1:35" x14ac:dyDescent="0.2">
      <c r="A177" s="6" t="s">
        <v>5955</v>
      </c>
      <c r="B177" s="6" t="s">
        <v>5955</v>
      </c>
      <c r="C177" s="1" t="s">
        <v>5955</v>
      </c>
      <c r="D177" s="1" t="s">
        <v>5955</v>
      </c>
      <c r="E177" s="1" t="s">
        <v>5955</v>
      </c>
      <c r="F177" s="1" t="s">
        <v>5955</v>
      </c>
      <c r="G177" s="1" t="s">
        <v>5955</v>
      </c>
      <c r="H177" s="1" t="s">
        <v>5955</v>
      </c>
      <c r="I177" s="1" t="s">
        <v>5955</v>
      </c>
      <c r="J177" s="1" t="s">
        <v>5955</v>
      </c>
      <c r="K177" s="1" t="s">
        <v>5955</v>
      </c>
      <c r="L177" s="1" t="s">
        <v>5955</v>
      </c>
      <c r="M177" s="1" t="s">
        <v>5955</v>
      </c>
      <c r="N177" s="1" t="s">
        <v>5955</v>
      </c>
      <c r="O177" s="1" t="s">
        <v>5955</v>
      </c>
      <c r="P177" s="1" t="s">
        <v>5955</v>
      </c>
      <c r="Q177" s="1" t="s">
        <v>5955</v>
      </c>
      <c r="R177" s="1" t="s">
        <v>5955</v>
      </c>
      <c r="S177" s="1" t="s">
        <v>5955</v>
      </c>
      <c r="T177" s="1" t="s">
        <v>5955</v>
      </c>
      <c r="U177" s="1" t="s">
        <v>5955</v>
      </c>
      <c r="V177" s="1" t="s">
        <v>5955</v>
      </c>
      <c r="W177" s="1" t="s">
        <v>5955</v>
      </c>
      <c r="X177" s="1" t="s">
        <v>5955</v>
      </c>
      <c r="Y177" s="1" t="s">
        <v>5955</v>
      </c>
      <c r="Z177" s="1" t="s">
        <v>5955</v>
      </c>
      <c r="AA177" s="1" t="s">
        <v>5955</v>
      </c>
      <c r="AB177" s="1" t="s">
        <v>5955</v>
      </c>
      <c r="AC177" s="1" t="s">
        <v>5955</v>
      </c>
      <c r="AD177" s="1" t="s">
        <v>5955</v>
      </c>
      <c r="AE177" s="1" t="s">
        <v>5955</v>
      </c>
      <c r="AF177" s="1" t="s">
        <v>5955</v>
      </c>
      <c r="AG177" s="1" t="s">
        <v>5955</v>
      </c>
      <c r="AH177" s="1" t="s">
        <v>5955</v>
      </c>
      <c r="AI177" s="1" t="s">
        <v>5955</v>
      </c>
    </row>
    <row r="178" spans="1:35" x14ac:dyDescent="0.2">
      <c r="A178" s="5" t="s">
        <v>1626</v>
      </c>
      <c r="B178" s="5" t="s">
        <v>8295</v>
      </c>
      <c r="C178" s="5" t="s">
        <v>13</v>
      </c>
      <c r="D178" s="5" t="s">
        <v>13</v>
      </c>
      <c r="E178" s="3"/>
      <c r="F178" s="5" t="s">
        <v>13</v>
      </c>
      <c r="G178" s="5" t="s">
        <v>13</v>
      </c>
      <c r="H178" s="3"/>
      <c r="I178" s="3"/>
      <c r="J178" s="3"/>
      <c r="K178" s="3"/>
      <c r="L178" s="5" t="s">
        <v>13</v>
      </c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5" t="s">
        <v>13</v>
      </c>
      <c r="Y178" s="5" t="s">
        <v>13</v>
      </c>
      <c r="Z178" s="3"/>
      <c r="AA178" s="5" t="s">
        <v>13</v>
      </c>
      <c r="AB178" s="3"/>
      <c r="AC178" s="19" t="s">
        <v>13</v>
      </c>
      <c r="AD178" s="3"/>
      <c r="AE178" s="3"/>
      <c r="AF178" s="3"/>
      <c r="AG178" s="3"/>
      <c r="AH178" s="2"/>
      <c r="AI178" s="3"/>
    </row>
    <row r="179" spans="1:35" x14ac:dyDescent="0.2">
      <c r="A179" s="6" t="s">
        <v>5955</v>
      </c>
      <c r="B179" s="6" t="s">
        <v>5955</v>
      </c>
      <c r="C179" s="1" t="s">
        <v>5955</v>
      </c>
      <c r="D179" s="1" t="s">
        <v>5955</v>
      </c>
      <c r="E179" s="1" t="s">
        <v>5955</v>
      </c>
      <c r="F179" s="1" t="s">
        <v>5955</v>
      </c>
      <c r="G179" s="1" t="s">
        <v>5955</v>
      </c>
      <c r="H179" s="1" t="s">
        <v>5955</v>
      </c>
      <c r="I179" s="1" t="s">
        <v>5955</v>
      </c>
      <c r="J179" s="1" t="s">
        <v>5955</v>
      </c>
      <c r="K179" s="1" t="s">
        <v>5955</v>
      </c>
      <c r="L179" s="1" t="s">
        <v>5955</v>
      </c>
      <c r="M179" s="1" t="s">
        <v>5955</v>
      </c>
      <c r="N179" s="1" t="s">
        <v>5955</v>
      </c>
      <c r="O179" s="1" t="s">
        <v>5955</v>
      </c>
      <c r="P179" s="1" t="s">
        <v>5955</v>
      </c>
      <c r="Q179" s="1" t="s">
        <v>5955</v>
      </c>
      <c r="R179" s="1" t="s">
        <v>5955</v>
      </c>
      <c r="S179" s="1" t="s">
        <v>5955</v>
      </c>
      <c r="T179" s="1" t="s">
        <v>5955</v>
      </c>
      <c r="U179" s="1" t="s">
        <v>5955</v>
      </c>
      <c r="V179" s="1" t="s">
        <v>5955</v>
      </c>
      <c r="W179" s="1" t="s">
        <v>5955</v>
      </c>
      <c r="X179" s="1" t="s">
        <v>5955</v>
      </c>
      <c r="Y179" s="1" t="s">
        <v>5955</v>
      </c>
      <c r="Z179" s="1" t="s">
        <v>5955</v>
      </c>
      <c r="AA179" s="1" t="s">
        <v>5955</v>
      </c>
      <c r="AB179" s="1" t="s">
        <v>5955</v>
      </c>
      <c r="AC179" s="1" t="s">
        <v>5955</v>
      </c>
      <c r="AD179" s="1" t="s">
        <v>5955</v>
      </c>
      <c r="AE179" s="1" t="s">
        <v>5955</v>
      </c>
      <c r="AF179" s="1" t="s">
        <v>5955</v>
      </c>
      <c r="AG179" s="1" t="s">
        <v>5955</v>
      </c>
      <c r="AH179" s="1" t="s">
        <v>5955</v>
      </c>
      <c r="AI179" s="1" t="s">
        <v>5955</v>
      </c>
    </row>
    <row r="180" spans="1:35" ht="57" x14ac:dyDescent="0.2">
      <c r="A180" s="12" t="s">
        <v>3388</v>
      </c>
      <c r="B180" s="14" t="s">
        <v>348</v>
      </c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4">
        <v>0</v>
      </c>
      <c r="N180" s="4">
        <v>0</v>
      </c>
      <c r="O180" s="4">
        <v>0</v>
      </c>
      <c r="P180" s="4">
        <v>0</v>
      </c>
      <c r="Q180" s="2"/>
      <c r="R180" s="4">
        <v>0</v>
      </c>
      <c r="S180" s="4">
        <v>0</v>
      </c>
      <c r="T180" s="4">
        <v>0</v>
      </c>
      <c r="U180" s="4">
        <v>0</v>
      </c>
      <c r="V180" s="4">
        <v>0</v>
      </c>
      <c r="W180" s="4">
        <v>0</v>
      </c>
      <c r="X180" s="2"/>
      <c r="Y180" s="2"/>
      <c r="Z180" s="2"/>
      <c r="AA180" s="2"/>
      <c r="AB180" s="2"/>
      <c r="AC180" s="2"/>
      <c r="AD180" s="4">
        <v>0</v>
      </c>
      <c r="AE180" s="4">
        <v>0</v>
      </c>
      <c r="AF180" s="4">
        <v>0</v>
      </c>
      <c r="AG180" s="4">
        <v>0</v>
      </c>
      <c r="AH180" s="2"/>
      <c r="AI180" s="2"/>
    </row>
    <row r="181" spans="1:35" x14ac:dyDescent="0.2">
      <c r="A181" s="6" t="s">
        <v>5955</v>
      </c>
      <c r="B181" s="6" t="s">
        <v>5955</v>
      </c>
      <c r="C181" s="1" t="s">
        <v>5955</v>
      </c>
      <c r="D181" s="1" t="s">
        <v>5955</v>
      </c>
      <c r="E181" s="1" t="s">
        <v>5955</v>
      </c>
      <c r="F181" s="1" t="s">
        <v>5955</v>
      </c>
      <c r="G181" s="1" t="s">
        <v>5955</v>
      </c>
      <c r="H181" s="1" t="s">
        <v>5955</v>
      </c>
      <c r="I181" s="1" t="s">
        <v>5955</v>
      </c>
      <c r="J181" s="1" t="s">
        <v>5955</v>
      </c>
      <c r="K181" s="1" t="s">
        <v>5955</v>
      </c>
      <c r="L181" s="1" t="s">
        <v>5955</v>
      </c>
      <c r="M181" s="1" t="s">
        <v>5955</v>
      </c>
      <c r="N181" s="1" t="s">
        <v>5955</v>
      </c>
      <c r="O181" s="1" t="s">
        <v>5955</v>
      </c>
      <c r="P181" s="1" t="s">
        <v>5955</v>
      </c>
      <c r="Q181" s="1" t="s">
        <v>5955</v>
      </c>
      <c r="R181" s="1" t="s">
        <v>5955</v>
      </c>
      <c r="S181" s="1" t="s">
        <v>5955</v>
      </c>
      <c r="T181" s="1" t="s">
        <v>5955</v>
      </c>
      <c r="U181" s="1" t="s">
        <v>5955</v>
      </c>
      <c r="V181" s="1" t="s">
        <v>5955</v>
      </c>
      <c r="W181" s="1" t="s">
        <v>5955</v>
      </c>
      <c r="X181" s="1" t="s">
        <v>5955</v>
      </c>
      <c r="Y181" s="1" t="s">
        <v>5955</v>
      </c>
      <c r="Z181" s="1" t="s">
        <v>5955</v>
      </c>
      <c r="AA181" s="1" t="s">
        <v>5955</v>
      </c>
      <c r="AB181" s="1" t="s">
        <v>5955</v>
      </c>
      <c r="AC181" s="1" t="s">
        <v>5955</v>
      </c>
      <c r="AD181" s="1" t="s">
        <v>5955</v>
      </c>
      <c r="AE181" s="1" t="s">
        <v>5955</v>
      </c>
      <c r="AF181" s="1" t="s">
        <v>5955</v>
      </c>
      <c r="AG181" s="1" t="s">
        <v>5955</v>
      </c>
      <c r="AH181" s="1" t="s">
        <v>5955</v>
      </c>
      <c r="AI181" s="1" t="s">
        <v>5955</v>
      </c>
    </row>
    <row r="182" spans="1:35" x14ac:dyDescent="0.2">
      <c r="A182" s="5" t="s">
        <v>9273</v>
      </c>
      <c r="B182" s="5" t="s">
        <v>8295</v>
      </c>
      <c r="C182" s="5" t="s">
        <v>13</v>
      </c>
      <c r="D182" s="5" t="s">
        <v>13</v>
      </c>
      <c r="E182" s="3"/>
      <c r="F182" s="5" t="s">
        <v>13</v>
      </c>
      <c r="G182" s="5" t="s">
        <v>13</v>
      </c>
      <c r="H182" s="3"/>
      <c r="I182" s="3"/>
      <c r="J182" s="3"/>
      <c r="K182" s="3"/>
      <c r="L182" s="5" t="s">
        <v>13</v>
      </c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5" t="s">
        <v>13</v>
      </c>
      <c r="Y182" s="5" t="s">
        <v>13</v>
      </c>
      <c r="Z182" s="3"/>
      <c r="AA182" s="5" t="s">
        <v>13</v>
      </c>
      <c r="AB182" s="3"/>
      <c r="AC182" s="19" t="s">
        <v>13</v>
      </c>
      <c r="AD182" s="3"/>
      <c r="AE182" s="3"/>
      <c r="AF182" s="3"/>
      <c r="AG182" s="3"/>
      <c r="AH182" s="2"/>
      <c r="AI182" s="3"/>
    </row>
    <row r="183" spans="1:35" x14ac:dyDescent="0.2">
      <c r="A183" s="6" t="s">
        <v>5955</v>
      </c>
      <c r="B183" s="6" t="s">
        <v>5955</v>
      </c>
      <c r="C183" s="1" t="s">
        <v>5955</v>
      </c>
      <c r="D183" s="1" t="s">
        <v>5955</v>
      </c>
      <c r="E183" s="1" t="s">
        <v>5955</v>
      </c>
      <c r="F183" s="1" t="s">
        <v>5955</v>
      </c>
      <c r="G183" s="1" t="s">
        <v>5955</v>
      </c>
      <c r="H183" s="1" t="s">
        <v>5955</v>
      </c>
      <c r="I183" s="1" t="s">
        <v>5955</v>
      </c>
      <c r="J183" s="1" t="s">
        <v>5955</v>
      </c>
      <c r="K183" s="1" t="s">
        <v>5955</v>
      </c>
      <c r="L183" s="1" t="s">
        <v>5955</v>
      </c>
      <c r="M183" s="1" t="s">
        <v>5955</v>
      </c>
      <c r="N183" s="1" t="s">
        <v>5955</v>
      </c>
      <c r="O183" s="1" t="s">
        <v>5955</v>
      </c>
      <c r="P183" s="1" t="s">
        <v>5955</v>
      </c>
      <c r="Q183" s="1" t="s">
        <v>5955</v>
      </c>
      <c r="R183" s="1" t="s">
        <v>5955</v>
      </c>
      <c r="S183" s="1" t="s">
        <v>5955</v>
      </c>
      <c r="T183" s="1" t="s">
        <v>5955</v>
      </c>
      <c r="U183" s="1" t="s">
        <v>5955</v>
      </c>
      <c r="V183" s="1" t="s">
        <v>5955</v>
      </c>
      <c r="W183" s="1" t="s">
        <v>5955</v>
      </c>
      <c r="X183" s="1" t="s">
        <v>5955</v>
      </c>
      <c r="Y183" s="1" t="s">
        <v>5955</v>
      </c>
      <c r="Z183" s="1" t="s">
        <v>5955</v>
      </c>
      <c r="AA183" s="1" t="s">
        <v>5955</v>
      </c>
      <c r="AB183" s="1" t="s">
        <v>5955</v>
      </c>
      <c r="AC183" s="1" t="s">
        <v>5955</v>
      </c>
      <c r="AD183" s="1" t="s">
        <v>5955</v>
      </c>
      <c r="AE183" s="1" t="s">
        <v>5955</v>
      </c>
      <c r="AF183" s="1" t="s">
        <v>5955</v>
      </c>
      <c r="AG183" s="1" t="s">
        <v>5955</v>
      </c>
      <c r="AH183" s="1" t="s">
        <v>5955</v>
      </c>
      <c r="AI183" s="1" t="s">
        <v>5955</v>
      </c>
    </row>
    <row r="184" spans="1:35" ht="57" x14ac:dyDescent="0.2">
      <c r="A184" s="12" t="s">
        <v>1627</v>
      </c>
      <c r="B184" s="14" t="s">
        <v>8696</v>
      </c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4">
        <v>0</v>
      </c>
      <c r="N184" s="4">
        <v>0</v>
      </c>
      <c r="O184" s="4">
        <v>0</v>
      </c>
      <c r="P184" s="4">
        <v>0</v>
      </c>
      <c r="Q184" s="2"/>
      <c r="R184" s="4">
        <v>0</v>
      </c>
      <c r="S184" s="4">
        <v>0</v>
      </c>
      <c r="T184" s="4">
        <v>0</v>
      </c>
      <c r="U184" s="4">
        <v>0</v>
      </c>
      <c r="V184" s="4">
        <v>0</v>
      </c>
      <c r="W184" s="4">
        <v>0</v>
      </c>
      <c r="X184" s="2"/>
      <c r="Y184" s="2"/>
      <c r="Z184" s="2"/>
      <c r="AA184" s="2"/>
      <c r="AB184" s="2"/>
      <c r="AC184" s="2"/>
      <c r="AD184" s="4">
        <v>0</v>
      </c>
      <c r="AE184" s="4">
        <v>0</v>
      </c>
      <c r="AF184" s="4">
        <v>0</v>
      </c>
      <c r="AG184" s="4">
        <v>0</v>
      </c>
      <c r="AH184" s="2"/>
      <c r="AI184" s="2"/>
    </row>
    <row r="185" spans="1:35" x14ac:dyDescent="0.2">
      <c r="A185" s="6" t="s">
        <v>5955</v>
      </c>
      <c r="B185" s="6" t="s">
        <v>5955</v>
      </c>
      <c r="C185" s="1" t="s">
        <v>5955</v>
      </c>
      <c r="D185" s="1" t="s">
        <v>5955</v>
      </c>
      <c r="E185" s="1" t="s">
        <v>5955</v>
      </c>
      <c r="F185" s="1" t="s">
        <v>5955</v>
      </c>
      <c r="G185" s="1" t="s">
        <v>5955</v>
      </c>
      <c r="H185" s="1" t="s">
        <v>5955</v>
      </c>
      <c r="I185" s="1" t="s">
        <v>5955</v>
      </c>
      <c r="J185" s="1" t="s">
        <v>5955</v>
      </c>
      <c r="K185" s="1" t="s">
        <v>5955</v>
      </c>
      <c r="L185" s="1" t="s">
        <v>5955</v>
      </c>
      <c r="M185" s="1" t="s">
        <v>5955</v>
      </c>
      <c r="N185" s="1" t="s">
        <v>5955</v>
      </c>
      <c r="O185" s="1" t="s">
        <v>5955</v>
      </c>
      <c r="P185" s="1" t="s">
        <v>5955</v>
      </c>
      <c r="Q185" s="1" t="s">
        <v>5955</v>
      </c>
      <c r="R185" s="1" t="s">
        <v>5955</v>
      </c>
      <c r="S185" s="1" t="s">
        <v>5955</v>
      </c>
      <c r="T185" s="1" t="s">
        <v>5955</v>
      </c>
      <c r="U185" s="1" t="s">
        <v>5955</v>
      </c>
      <c r="V185" s="1" t="s">
        <v>5955</v>
      </c>
      <c r="W185" s="1" t="s">
        <v>5955</v>
      </c>
      <c r="X185" s="1" t="s">
        <v>5955</v>
      </c>
      <c r="Y185" s="1" t="s">
        <v>5955</v>
      </c>
      <c r="Z185" s="1" t="s">
        <v>5955</v>
      </c>
      <c r="AA185" s="1" t="s">
        <v>5955</v>
      </c>
      <c r="AB185" s="1" t="s">
        <v>5955</v>
      </c>
      <c r="AC185" s="1" t="s">
        <v>5955</v>
      </c>
      <c r="AD185" s="1" t="s">
        <v>5955</v>
      </c>
      <c r="AE185" s="1" t="s">
        <v>5955</v>
      </c>
      <c r="AF185" s="1" t="s">
        <v>5955</v>
      </c>
      <c r="AG185" s="1" t="s">
        <v>5955</v>
      </c>
      <c r="AH185" s="1" t="s">
        <v>5955</v>
      </c>
      <c r="AI185" s="1" t="s">
        <v>5955</v>
      </c>
    </row>
    <row r="186" spans="1:35" x14ac:dyDescent="0.2">
      <c r="A186" s="5" t="s">
        <v>7453</v>
      </c>
      <c r="B186" s="5" t="s">
        <v>8295</v>
      </c>
      <c r="C186" s="5" t="s">
        <v>13</v>
      </c>
      <c r="D186" s="5" t="s">
        <v>13</v>
      </c>
      <c r="E186" s="3"/>
      <c r="F186" s="5" t="s">
        <v>13</v>
      </c>
      <c r="G186" s="5" t="s">
        <v>13</v>
      </c>
      <c r="H186" s="3"/>
      <c r="I186" s="3"/>
      <c r="J186" s="3"/>
      <c r="K186" s="3"/>
      <c r="L186" s="5" t="s">
        <v>13</v>
      </c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5" t="s">
        <v>13</v>
      </c>
      <c r="Y186" s="5" t="s">
        <v>13</v>
      </c>
      <c r="Z186" s="3"/>
      <c r="AA186" s="5" t="s">
        <v>13</v>
      </c>
      <c r="AB186" s="3"/>
      <c r="AC186" s="19" t="s">
        <v>13</v>
      </c>
      <c r="AD186" s="3"/>
      <c r="AE186" s="3"/>
      <c r="AF186" s="3"/>
      <c r="AG186" s="3"/>
      <c r="AH186" s="2"/>
      <c r="AI186" s="3"/>
    </row>
    <row r="187" spans="1:35" x14ac:dyDescent="0.2">
      <c r="A187" s="6" t="s">
        <v>5955</v>
      </c>
      <c r="B187" s="6" t="s">
        <v>5955</v>
      </c>
      <c r="C187" s="1" t="s">
        <v>5955</v>
      </c>
      <c r="D187" s="1" t="s">
        <v>5955</v>
      </c>
      <c r="E187" s="1" t="s">
        <v>5955</v>
      </c>
      <c r="F187" s="1" t="s">
        <v>5955</v>
      </c>
      <c r="G187" s="1" t="s">
        <v>5955</v>
      </c>
      <c r="H187" s="1" t="s">
        <v>5955</v>
      </c>
      <c r="I187" s="1" t="s">
        <v>5955</v>
      </c>
      <c r="J187" s="1" t="s">
        <v>5955</v>
      </c>
      <c r="K187" s="1" t="s">
        <v>5955</v>
      </c>
      <c r="L187" s="1" t="s">
        <v>5955</v>
      </c>
      <c r="M187" s="1" t="s">
        <v>5955</v>
      </c>
      <c r="N187" s="1" t="s">
        <v>5955</v>
      </c>
      <c r="O187" s="1" t="s">
        <v>5955</v>
      </c>
      <c r="P187" s="1" t="s">
        <v>5955</v>
      </c>
      <c r="Q187" s="1" t="s">
        <v>5955</v>
      </c>
      <c r="R187" s="1" t="s">
        <v>5955</v>
      </c>
      <c r="S187" s="1" t="s">
        <v>5955</v>
      </c>
      <c r="T187" s="1" t="s">
        <v>5955</v>
      </c>
      <c r="U187" s="1" t="s">
        <v>5955</v>
      </c>
      <c r="V187" s="1" t="s">
        <v>5955</v>
      </c>
      <c r="W187" s="1" t="s">
        <v>5955</v>
      </c>
      <c r="X187" s="1" t="s">
        <v>5955</v>
      </c>
      <c r="Y187" s="1" t="s">
        <v>5955</v>
      </c>
      <c r="Z187" s="1" t="s">
        <v>5955</v>
      </c>
      <c r="AA187" s="1" t="s">
        <v>5955</v>
      </c>
      <c r="AB187" s="1" t="s">
        <v>5955</v>
      </c>
      <c r="AC187" s="1" t="s">
        <v>5955</v>
      </c>
      <c r="AD187" s="1" t="s">
        <v>5955</v>
      </c>
      <c r="AE187" s="1" t="s">
        <v>5955</v>
      </c>
      <c r="AF187" s="1" t="s">
        <v>5955</v>
      </c>
      <c r="AG187" s="1" t="s">
        <v>5955</v>
      </c>
      <c r="AH187" s="1" t="s">
        <v>5955</v>
      </c>
      <c r="AI187" s="1" t="s">
        <v>5955</v>
      </c>
    </row>
    <row r="188" spans="1:35" ht="57" x14ac:dyDescent="0.2">
      <c r="A188" s="12" t="s">
        <v>9274</v>
      </c>
      <c r="B188" s="14" t="s">
        <v>8697</v>
      </c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4">
        <v>0</v>
      </c>
      <c r="N188" s="4">
        <v>0</v>
      </c>
      <c r="O188" s="4">
        <v>0</v>
      </c>
      <c r="P188" s="4">
        <v>0</v>
      </c>
      <c r="Q188" s="2"/>
      <c r="R188" s="4">
        <v>0</v>
      </c>
      <c r="S188" s="4">
        <v>0</v>
      </c>
      <c r="T188" s="4">
        <v>0</v>
      </c>
      <c r="U188" s="4">
        <v>0</v>
      </c>
      <c r="V188" s="4">
        <v>0</v>
      </c>
      <c r="W188" s="4">
        <v>0</v>
      </c>
      <c r="X188" s="2"/>
      <c r="Y188" s="2"/>
      <c r="Z188" s="2"/>
      <c r="AA188" s="2"/>
      <c r="AB188" s="2"/>
      <c r="AC188" s="2"/>
      <c r="AD188" s="4">
        <v>0</v>
      </c>
      <c r="AE188" s="4">
        <v>0</v>
      </c>
      <c r="AF188" s="4">
        <v>0</v>
      </c>
      <c r="AG188" s="4">
        <v>0</v>
      </c>
      <c r="AH188" s="2"/>
      <c r="AI188" s="2"/>
    </row>
    <row r="189" spans="1:35" ht="42.75" x14ac:dyDescent="0.2">
      <c r="A189" s="12" t="s">
        <v>7454</v>
      </c>
      <c r="B189" s="14" t="s">
        <v>4044</v>
      </c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4">
        <v>0</v>
      </c>
      <c r="N189" s="4">
        <v>0</v>
      </c>
      <c r="O189" s="4">
        <v>0</v>
      </c>
      <c r="P189" s="4">
        <v>0</v>
      </c>
      <c r="Q189" s="2"/>
      <c r="R189" s="4">
        <v>0</v>
      </c>
      <c r="S189" s="4">
        <v>0</v>
      </c>
      <c r="T189" s="4">
        <v>0</v>
      </c>
      <c r="U189" s="4">
        <v>0</v>
      </c>
      <c r="V189" s="4">
        <v>0</v>
      </c>
      <c r="W189" s="4">
        <v>0</v>
      </c>
      <c r="X189" s="2"/>
      <c r="Y189" s="2"/>
      <c r="Z189" s="2"/>
      <c r="AA189" s="2"/>
      <c r="AB189" s="2"/>
      <c r="AC189" s="2"/>
      <c r="AD189" s="4">
        <v>0</v>
      </c>
      <c r="AE189" s="4">
        <v>0</v>
      </c>
      <c r="AF189" s="4">
        <v>0</v>
      </c>
      <c r="AG189" s="4">
        <v>0</v>
      </c>
      <c r="AH189" s="2"/>
      <c r="AI189" s="2"/>
    </row>
    <row r="190" spans="1:35" x14ac:dyDescent="0.2">
      <c r="A190" s="6" t="s">
        <v>5955</v>
      </c>
      <c r="B190" s="6" t="s">
        <v>5955</v>
      </c>
      <c r="C190" s="1" t="s">
        <v>5955</v>
      </c>
      <c r="D190" s="1" t="s">
        <v>5955</v>
      </c>
      <c r="E190" s="1" t="s">
        <v>5955</v>
      </c>
      <c r="F190" s="1" t="s">
        <v>5955</v>
      </c>
      <c r="G190" s="1" t="s">
        <v>5955</v>
      </c>
      <c r="H190" s="1" t="s">
        <v>5955</v>
      </c>
      <c r="I190" s="1" t="s">
        <v>5955</v>
      </c>
      <c r="J190" s="1" t="s">
        <v>5955</v>
      </c>
      <c r="K190" s="1" t="s">
        <v>5955</v>
      </c>
      <c r="L190" s="1" t="s">
        <v>5955</v>
      </c>
      <c r="M190" s="1" t="s">
        <v>5955</v>
      </c>
      <c r="N190" s="1" t="s">
        <v>5955</v>
      </c>
      <c r="O190" s="1" t="s">
        <v>5955</v>
      </c>
      <c r="P190" s="1" t="s">
        <v>5955</v>
      </c>
      <c r="Q190" s="1" t="s">
        <v>5955</v>
      </c>
      <c r="R190" s="1" t="s">
        <v>5955</v>
      </c>
      <c r="S190" s="1" t="s">
        <v>5955</v>
      </c>
      <c r="T190" s="1" t="s">
        <v>5955</v>
      </c>
      <c r="U190" s="1" t="s">
        <v>5955</v>
      </c>
      <c r="V190" s="1" t="s">
        <v>5955</v>
      </c>
      <c r="W190" s="1" t="s">
        <v>5955</v>
      </c>
      <c r="X190" s="1" t="s">
        <v>5955</v>
      </c>
      <c r="Y190" s="1" t="s">
        <v>5955</v>
      </c>
      <c r="Z190" s="1" t="s">
        <v>5955</v>
      </c>
      <c r="AA190" s="1" t="s">
        <v>5955</v>
      </c>
      <c r="AB190" s="1" t="s">
        <v>5955</v>
      </c>
      <c r="AC190" s="1" t="s">
        <v>5955</v>
      </c>
      <c r="AD190" s="1" t="s">
        <v>5955</v>
      </c>
      <c r="AE190" s="1" t="s">
        <v>5955</v>
      </c>
      <c r="AF190" s="1" t="s">
        <v>5955</v>
      </c>
      <c r="AG190" s="1" t="s">
        <v>5955</v>
      </c>
      <c r="AH190" s="1" t="s">
        <v>5955</v>
      </c>
      <c r="AI190" s="1" t="s">
        <v>5955</v>
      </c>
    </row>
    <row r="191" spans="1:35" x14ac:dyDescent="0.2">
      <c r="A191" s="5" t="s">
        <v>4045</v>
      </c>
      <c r="B191" s="5" t="s">
        <v>8295</v>
      </c>
      <c r="C191" s="5" t="s">
        <v>13</v>
      </c>
      <c r="D191" s="5" t="s">
        <v>13</v>
      </c>
      <c r="E191" s="3"/>
      <c r="F191" s="5" t="s">
        <v>13</v>
      </c>
      <c r="G191" s="5" t="s">
        <v>13</v>
      </c>
      <c r="H191" s="3"/>
      <c r="I191" s="3"/>
      <c r="J191" s="3"/>
      <c r="K191" s="3"/>
      <c r="L191" s="5" t="s">
        <v>13</v>
      </c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5" t="s">
        <v>13</v>
      </c>
      <c r="Y191" s="5" t="s">
        <v>13</v>
      </c>
      <c r="Z191" s="3"/>
      <c r="AA191" s="5" t="s">
        <v>13</v>
      </c>
      <c r="AB191" s="3"/>
      <c r="AC191" s="19" t="s">
        <v>13</v>
      </c>
      <c r="AD191" s="3"/>
      <c r="AE191" s="3"/>
      <c r="AF191" s="3"/>
      <c r="AG191" s="3"/>
      <c r="AH191" s="5" t="s">
        <v>13</v>
      </c>
      <c r="AI191" s="3"/>
    </row>
    <row r="192" spans="1:35" x14ac:dyDescent="0.2">
      <c r="A192" s="6" t="s">
        <v>5955</v>
      </c>
      <c r="B192" s="6" t="s">
        <v>5955</v>
      </c>
      <c r="C192" s="1" t="s">
        <v>5955</v>
      </c>
      <c r="D192" s="1" t="s">
        <v>5955</v>
      </c>
      <c r="E192" s="1" t="s">
        <v>5955</v>
      </c>
      <c r="F192" s="1" t="s">
        <v>5955</v>
      </c>
      <c r="G192" s="1" t="s">
        <v>5955</v>
      </c>
      <c r="H192" s="1" t="s">
        <v>5955</v>
      </c>
      <c r="I192" s="1" t="s">
        <v>5955</v>
      </c>
      <c r="J192" s="1" t="s">
        <v>5955</v>
      </c>
      <c r="K192" s="1" t="s">
        <v>5955</v>
      </c>
      <c r="L192" s="1" t="s">
        <v>5955</v>
      </c>
      <c r="M192" s="1" t="s">
        <v>5955</v>
      </c>
      <c r="N192" s="1" t="s">
        <v>5955</v>
      </c>
      <c r="O192" s="1" t="s">
        <v>5955</v>
      </c>
      <c r="P192" s="1" t="s">
        <v>5955</v>
      </c>
      <c r="Q192" s="1" t="s">
        <v>5955</v>
      </c>
      <c r="R192" s="1" t="s">
        <v>5955</v>
      </c>
      <c r="S192" s="1" t="s">
        <v>5955</v>
      </c>
      <c r="T192" s="1" t="s">
        <v>5955</v>
      </c>
      <c r="U192" s="1" t="s">
        <v>5955</v>
      </c>
      <c r="V192" s="1" t="s">
        <v>5955</v>
      </c>
      <c r="W192" s="1" t="s">
        <v>5955</v>
      </c>
      <c r="X192" s="1" t="s">
        <v>5955</v>
      </c>
      <c r="Y192" s="1" t="s">
        <v>5955</v>
      </c>
      <c r="Z192" s="1" t="s">
        <v>5955</v>
      </c>
      <c r="AA192" s="1" t="s">
        <v>5955</v>
      </c>
      <c r="AB192" s="1" t="s">
        <v>5955</v>
      </c>
      <c r="AC192" s="1" t="s">
        <v>5955</v>
      </c>
      <c r="AD192" s="1" t="s">
        <v>5955</v>
      </c>
      <c r="AE192" s="1" t="s">
        <v>5955</v>
      </c>
      <c r="AF192" s="1" t="s">
        <v>5955</v>
      </c>
      <c r="AG192" s="1" t="s">
        <v>5955</v>
      </c>
      <c r="AH192" s="1" t="s">
        <v>5955</v>
      </c>
      <c r="AI192" s="1" t="s">
        <v>5955</v>
      </c>
    </row>
    <row r="193" spans="1:35" ht="57" x14ac:dyDescent="0.2">
      <c r="A193" s="12" t="s">
        <v>5732</v>
      </c>
      <c r="B193" s="14" t="s">
        <v>349</v>
      </c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4">
        <v>0</v>
      </c>
      <c r="N193" s="4">
        <v>0</v>
      </c>
      <c r="O193" s="4">
        <v>0</v>
      </c>
      <c r="P193" s="4">
        <v>0</v>
      </c>
      <c r="Q193" s="2"/>
      <c r="R193" s="4">
        <v>0</v>
      </c>
      <c r="S193" s="4">
        <v>0</v>
      </c>
      <c r="T193" s="4">
        <v>0</v>
      </c>
      <c r="U193" s="4">
        <v>0</v>
      </c>
      <c r="V193" s="4">
        <v>0</v>
      </c>
      <c r="W193" s="4">
        <v>0</v>
      </c>
      <c r="X193" s="2"/>
      <c r="Y193" s="2"/>
      <c r="Z193" s="2"/>
      <c r="AA193" s="2"/>
      <c r="AB193" s="2"/>
      <c r="AC193" s="2"/>
      <c r="AD193" s="4">
        <v>0</v>
      </c>
      <c r="AE193" s="4">
        <v>0</v>
      </c>
      <c r="AF193" s="4">
        <v>0</v>
      </c>
      <c r="AG193" s="4">
        <v>0</v>
      </c>
      <c r="AH193" s="2"/>
      <c r="AI193" s="2"/>
    </row>
    <row r="194" spans="1:35" x14ac:dyDescent="0.2">
      <c r="A194" s="6" t="s">
        <v>5955</v>
      </c>
      <c r="B194" s="6" t="s">
        <v>5955</v>
      </c>
      <c r="C194" s="1" t="s">
        <v>5955</v>
      </c>
      <c r="D194" s="1" t="s">
        <v>5955</v>
      </c>
      <c r="E194" s="1" t="s">
        <v>5955</v>
      </c>
      <c r="F194" s="1" t="s">
        <v>5955</v>
      </c>
      <c r="G194" s="1" t="s">
        <v>5955</v>
      </c>
      <c r="H194" s="1" t="s">
        <v>5955</v>
      </c>
      <c r="I194" s="1" t="s">
        <v>5955</v>
      </c>
      <c r="J194" s="1" t="s">
        <v>5955</v>
      </c>
      <c r="K194" s="1" t="s">
        <v>5955</v>
      </c>
      <c r="L194" s="1" t="s">
        <v>5955</v>
      </c>
      <c r="M194" s="1" t="s">
        <v>5955</v>
      </c>
      <c r="N194" s="1" t="s">
        <v>5955</v>
      </c>
      <c r="O194" s="1" t="s">
        <v>5955</v>
      </c>
      <c r="P194" s="1" t="s">
        <v>5955</v>
      </c>
      <c r="Q194" s="1" t="s">
        <v>5955</v>
      </c>
      <c r="R194" s="1" t="s">
        <v>5955</v>
      </c>
      <c r="S194" s="1" t="s">
        <v>5955</v>
      </c>
      <c r="T194" s="1" t="s">
        <v>5955</v>
      </c>
      <c r="U194" s="1" t="s">
        <v>5955</v>
      </c>
      <c r="V194" s="1" t="s">
        <v>5955</v>
      </c>
      <c r="W194" s="1" t="s">
        <v>5955</v>
      </c>
      <c r="X194" s="1" t="s">
        <v>5955</v>
      </c>
      <c r="Y194" s="1" t="s">
        <v>5955</v>
      </c>
      <c r="Z194" s="1" t="s">
        <v>5955</v>
      </c>
      <c r="AA194" s="1" t="s">
        <v>5955</v>
      </c>
      <c r="AB194" s="1" t="s">
        <v>5955</v>
      </c>
      <c r="AC194" s="1" t="s">
        <v>5955</v>
      </c>
      <c r="AD194" s="1" t="s">
        <v>5955</v>
      </c>
      <c r="AE194" s="1" t="s">
        <v>5955</v>
      </c>
      <c r="AF194" s="1" t="s">
        <v>5955</v>
      </c>
      <c r="AG194" s="1" t="s">
        <v>5955</v>
      </c>
      <c r="AH194" s="1" t="s">
        <v>5955</v>
      </c>
      <c r="AI194" s="1" t="s">
        <v>5955</v>
      </c>
    </row>
    <row r="195" spans="1:35" x14ac:dyDescent="0.2">
      <c r="A195" s="5" t="s">
        <v>2202</v>
      </c>
      <c r="B195" s="5" t="s">
        <v>8295</v>
      </c>
      <c r="C195" s="5" t="s">
        <v>13</v>
      </c>
      <c r="D195" s="5" t="s">
        <v>13</v>
      </c>
      <c r="E195" s="3"/>
      <c r="F195" s="5" t="s">
        <v>13</v>
      </c>
      <c r="G195" s="5" t="s">
        <v>13</v>
      </c>
      <c r="H195" s="3"/>
      <c r="I195" s="3"/>
      <c r="J195" s="3"/>
      <c r="K195" s="3"/>
      <c r="L195" s="5" t="s">
        <v>13</v>
      </c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5" t="s">
        <v>13</v>
      </c>
      <c r="Y195" s="5" t="s">
        <v>13</v>
      </c>
      <c r="Z195" s="3"/>
      <c r="AA195" s="5" t="s">
        <v>13</v>
      </c>
      <c r="AB195" s="3"/>
      <c r="AC195" s="19" t="s">
        <v>13</v>
      </c>
      <c r="AD195" s="3"/>
      <c r="AE195" s="3"/>
      <c r="AF195" s="3"/>
      <c r="AG195" s="3"/>
      <c r="AH195" s="5" t="s">
        <v>13</v>
      </c>
      <c r="AI195" s="3"/>
    </row>
    <row r="196" spans="1:35" x14ac:dyDescent="0.2">
      <c r="A196" s="6" t="s">
        <v>5955</v>
      </c>
      <c r="B196" s="6" t="s">
        <v>5955</v>
      </c>
      <c r="C196" s="1" t="s">
        <v>5955</v>
      </c>
      <c r="D196" s="1" t="s">
        <v>5955</v>
      </c>
      <c r="E196" s="1" t="s">
        <v>5955</v>
      </c>
      <c r="F196" s="1" t="s">
        <v>5955</v>
      </c>
      <c r="G196" s="1" t="s">
        <v>5955</v>
      </c>
      <c r="H196" s="1" t="s">
        <v>5955</v>
      </c>
      <c r="I196" s="1" t="s">
        <v>5955</v>
      </c>
      <c r="J196" s="1" t="s">
        <v>5955</v>
      </c>
      <c r="K196" s="1" t="s">
        <v>5955</v>
      </c>
      <c r="L196" s="1" t="s">
        <v>5955</v>
      </c>
      <c r="M196" s="1" t="s">
        <v>5955</v>
      </c>
      <c r="N196" s="1" t="s">
        <v>5955</v>
      </c>
      <c r="O196" s="1" t="s">
        <v>5955</v>
      </c>
      <c r="P196" s="1" t="s">
        <v>5955</v>
      </c>
      <c r="Q196" s="1" t="s">
        <v>5955</v>
      </c>
      <c r="R196" s="1" t="s">
        <v>5955</v>
      </c>
      <c r="S196" s="1" t="s">
        <v>5955</v>
      </c>
      <c r="T196" s="1" t="s">
        <v>5955</v>
      </c>
      <c r="U196" s="1" t="s">
        <v>5955</v>
      </c>
      <c r="V196" s="1" t="s">
        <v>5955</v>
      </c>
      <c r="W196" s="1" t="s">
        <v>5955</v>
      </c>
      <c r="X196" s="1" t="s">
        <v>5955</v>
      </c>
      <c r="Y196" s="1" t="s">
        <v>5955</v>
      </c>
      <c r="Z196" s="1" t="s">
        <v>5955</v>
      </c>
      <c r="AA196" s="1" t="s">
        <v>5955</v>
      </c>
      <c r="AB196" s="1" t="s">
        <v>5955</v>
      </c>
      <c r="AC196" s="1" t="s">
        <v>5955</v>
      </c>
      <c r="AD196" s="1" t="s">
        <v>5955</v>
      </c>
      <c r="AE196" s="1" t="s">
        <v>5955</v>
      </c>
      <c r="AF196" s="1" t="s">
        <v>5955</v>
      </c>
      <c r="AG196" s="1" t="s">
        <v>5955</v>
      </c>
      <c r="AH196" s="1" t="s">
        <v>5955</v>
      </c>
      <c r="AI196" s="1" t="s">
        <v>5955</v>
      </c>
    </row>
    <row r="197" spans="1:35" ht="57" x14ac:dyDescent="0.2">
      <c r="A197" s="12" t="s">
        <v>4046</v>
      </c>
      <c r="B197" s="14" t="s">
        <v>3389</v>
      </c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4">
        <v>0</v>
      </c>
      <c r="N197" s="4">
        <v>0</v>
      </c>
      <c r="O197" s="4">
        <v>0</v>
      </c>
      <c r="P197" s="4">
        <v>0</v>
      </c>
      <c r="Q197" s="2"/>
      <c r="R197" s="4">
        <v>0</v>
      </c>
      <c r="S197" s="4">
        <v>0</v>
      </c>
      <c r="T197" s="4">
        <v>0</v>
      </c>
      <c r="U197" s="4">
        <v>0</v>
      </c>
      <c r="V197" s="4">
        <v>0</v>
      </c>
      <c r="W197" s="4">
        <v>0</v>
      </c>
      <c r="X197" s="2"/>
      <c r="Y197" s="2"/>
      <c r="Z197" s="2"/>
      <c r="AA197" s="2"/>
      <c r="AB197" s="2"/>
      <c r="AC197" s="2"/>
      <c r="AD197" s="4">
        <v>0</v>
      </c>
      <c r="AE197" s="4">
        <v>0</v>
      </c>
      <c r="AF197" s="4">
        <v>0</v>
      </c>
      <c r="AG197" s="4">
        <v>0</v>
      </c>
      <c r="AH197" s="2"/>
      <c r="AI197" s="2"/>
    </row>
    <row r="198" spans="1:35" x14ac:dyDescent="0.2">
      <c r="A198" s="6" t="s">
        <v>5955</v>
      </c>
      <c r="B198" s="6" t="s">
        <v>5955</v>
      </c>
      <c r="C198" s="1" t="s">
        <v>5955</v>
      </c>
      <c r="D198" s="1" t="s">
        <v>5955</v>
      </c>
      <c r="E198" s="1" t="s">
        <v>5955</v>
      </c>
      <c r="F198" s="1" t="s">
        <v>5955</v>
      </c>
      <c r="G198" s="1" t="s">
        <v>5955</v>
      </c>
      <c r="H198" s="1" t="s">
        <v>5955</v>
      </c>
      <c r="I198" s="1" t="s">
        <v>5955</v>
      </c>
      <c r="J198" s="1" t="s">
        <v>5955</v>
      </c>
      <c r="K198" s="1" t="s">
        <v>5955</v>
      </c>
      <c r="L198" s="1" t="s">
        <v>5955</v>
      </c>
      <c r="M198" s="1" t="s">
        <v>5955</v>
      </c>
      <c r="N198" s="1" t="s">
        <v>5955</v>
      </c>
      <c r="O198" s="1" t="s">
        <v>5955</v>
      </c>
      <c r="P198" s="1" t="s">
        <v>5955</v>
      </c>
      <c r="Q198" s="1" t="s">
        <v>5955</v>
      </c>
      <c r="R198" s="1" t="s">
        <v>5955</v>
      </c>
      <c r="S198" s="1" t="s">
        <v>5955</v>
      </c>
      <c r="T198" s="1" t="s">
        <v>5955</v>
      </c>
      <c r="U198" s="1" t="s">
        <v>5955</v>
      </c>
      <c r="V198" s="1" t="s">
        <v>5955</v>
      </c>
      <c r="W198" s="1" t="s">
        <v>5955</v>
      </c>
      <c r="X198" s="1" t="s">
        <v>5955</v>
      </c>
      <c r="Y198" s="1" t="s">
        <v>5955</v>
      </c>
      <c r="Z198" s="1" t="s">
        <v>5955</v>
      </c>
      <c r="AA198" s="1" t="s">
        <v>5955</v>
      </c>
      <c r="AB198" s="1" t="s">
        <v>5955</v>
      </c>
      <c r="AC198" s="1" t="s">
        <v>5955</v>
      </c>
      <c r="AD198" s="1" t="s">
        <v>5955</v>
      </c>
      <c r="AE198" s="1" t="s">
        <v>5955</v>
      </c>
      <c r="AF198" s="1" t="s">
        <v>5955</v>
      </c>
      <c r="AG198" s="1" t="s">
        <v>5955</v>
      </c>
      <c r="AH198" s="1" t="s">
        <v>5955</v>
      </c>
      <c r="AI198" s="1" t="s">
        <v>5955</v>
      </c>
    </row>
    <row r="199" spans="1:35" x14ac:dyDescent="0.2">
      <c r="A199" s="5" t="s">
        <v>350</v>
      </c>
      <c r="B199" s="5" t="s">
        <v>8295</v>
      </c>
      <c r="C199" s="5" t="s">
        <v>13</v>
      </c>
      <c r="D199" s="5" t="s">
        <v>13</v>
      </c>
      <c r="E199" s="3"/>
      <c r="F199" s="5" t="s">
        <v>13</v>
      </c>
      <c r="G199" s="5" t="s">
        <v>13</v>
      </c>
      <c r="H199" s="3"/>
      <c r="I199" s="3"/>
      <c r="J199" s="3"/>
      <c r="K199" s="3"/>
      <c r="L199" s="5" t="s">
        <v>13</v>
      </c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5" t="s">
        <v>13</v>
      </c>
      <c r="Y199" s="5" t="s">
        <v>13</v>
      </c>
      <c r="Z199" s="3"/>
      <c r="AA199" s="5" t="s">
        <v>13</v>
      </c>
      <c r="AB199" s="3"/>
      <c r="AC199" s="19" t="s">
        <v>13</v>
      </c>
      <c r="AD199" s="3"/>
      <c r="AE199" s="3"/>
      <c r="AF199" s="3"/>
      <c r="AG199" s="3"/>
      <c r="AH199" s="5" t="s">
        <v>13</v>
      </c>
      <c r="AI199" s="3"/>
    </row>
    <row r="200" spans="1:35" x14ac:dyDescent="0.2">
      <c r="A200" s="6" t="s">
        <v>5955</v>
      </c>
      <c r="B200" s="6" t="s">
        <v>5955</v>
      </c>
      <c r="C200" s="1" t="s">
        <v>5955</v>
      </c>
      <c r="D200" s="1" t="s">
        <v>5955</v>
      </c>
      <c r="E200" s="1" t="s">
        <v>5955</v>
      </c>
      <c r="F200" s="1" t="s">
        <v>5955</v>
      </c>
      <c r="G200" s="1" t="s">
        <v>5955</v>
      </c>
      <c r="H200" s="1" t="s">
        <v>5955</v>
      </c>
      <c r="I200" s="1" t="s">
        <v>5955</v>
      </c>
      <c r="J200" s="1" t="s">
        <v>5955</v>
      </c>
      <c r="K200" s="1" t="s">
        <v>5955</v>
      </c>
      <c r="L200" s="1" t="s">
        <v>5955</v>
      </c>
      <c r="M200" s="1" t="s">
        <v>5955</v>
      </c>
      <c r="N200" s="1" t="s">
        <v>5955</v>
      </c>
      <c r="O200" s="1" t="s">
        <v>5955</v>
      </c>
      <c r="P200" s="1" t="s">
        <v>5955</v>
      </c>
      <c r="Q200" s="1" t="s">
        <v>5955</v>
      </c>
      <c r="R200" s="1" t="s">
        <v>5955</v>
      </c>
      <c r="S200" s="1" t="s">
        <v>5955</v>
      </c>
      <c r="T200" s="1" t="s">
        <v>5955</v>
      </c>
      <c r="U200" s="1" t="s">
        <v>5955</v>
      </c>
      <c r="V200" s="1" t="s">
        <v>5955</v>
      </c>
      <c r="W200" s="1" t="s">
        <v>5955</v>
      </c>
      <c r="X200" s="1" t="s">
        <v>5955</v>
      </c>
      <c r="Y200" s="1" t="s">
        <v>5955</v>
      </c>
      <c r="Z200" s="1" t="s">
        <v>5955</v>
      </c>
      <c r="AA200" s="1" t="s">
        <v>5955</v>
      </c>
      <c r="AB200" s="1" t="s">
        <v>5955</v>
      </c>
      <c r="AC200" s="1" t="s">
        <v>5955</v>
      </c>
      <c r="AD200" s="1" t="s">
        <v>5955</v>
      </c>
      <c r="AE200" s="1" t="s">
        <v>5955</v>
      </c>
      <c r="AF200" s="1" t="s">
        <v>5955</v>
      </c>
      <c r="AG200" s="1" t="s">
        <v>5955</v>
      </c>
      <c r="AH200" s="1" t="s">
        <v>5955</v>
      </c>
      <c r="AI200" s="1" t="s">
        <v>5955</v>
      </c>
    </row>
    <row r="201" spans="1:35" ht="57" x14ac:dyDescent="0.2">
      <c r="A201" s="12" t="s">
        <v>2203</v>
      </c>
      <c r="B201" s="14" t="s">
        <v>351</v>
      </c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4">
        <v>0</v>
      </c>
      <c r="N201" s="4">
        <v>0</v>
      </c>
      <c r="O201" s="4">
        <v>0</v>
      </c>
      <c r="P201" s="4">
        <v>0</v>
      </c>
      <c r="Q201" s="2"/>
      <c r="R201" s="4">
        <v>0</v>
      </c>
      <c r="S201" s="4">
        <v>0</v>
      </c>
      <c r="T201" s="4">
        <v>0</v>
      </c>
      <c r="U201" s="4">
        <v>0</v>
      </c>
      <c r="V201" s="4">
        <v>0</v>
      </c>
      <c r="W201" s="4">
        <v>0</v>
      </c>
      <c r="X201" s="2"/>
      <c r="Y201" s="2"/>
      <c r="Z201" s="2"/>
      <c r="AA201" s="2"/>
      <c r="AB201" s="2"/>
      <c r="AC201" s="2"/>
      <c r="AD201" s="4">
        <v>0</v>
      </c>
      <c r="AE201" s="4">
        <v>0</v>
      </c>
      <c r="AF201" s="4">
        <v>0</v>
      </c>
      <c r="AG201" s="4">
        <v>0</v>
      </c>
      <c r="AH201" s="2"/>
      <c r="AI201" s="2"/>
    </row>
    <row r="202" spans="1:35" x14ac:dyDescent="0.2">
      <c r="A202" s="6" t="s">
        <v>5955</v>
      </c>
      <c r="B202" s="6" t="s">
        <v>5955</v>
      </c>
      <c r="C202" s="1" t="s">
        <v>5955</v>
      </c>
      <c r="D202" s="1" t="s">
        <v>5955</v>
      </c>
      <c r="E202" s="1" t="s">
        <v>5955</v>
      </c>
      <c r="F202" s="1" t="s">
        <v>5955</v>
      </c>
      <c r="G202" s="1" t="s">
        <v>5955</v>
      </c>
      <c r="H202" s="1" t="s">
        <v>5955</v>
      </c>
      <c r="I202" s="1" t="s">
        <v>5955</v>
      </c>
      <c r="J202" s="1" t="s">
        <v>5955</v>
      </c>
      <c r="K202" s="1" t="s">
        <v>5955</v>
      </c>
      <c r="L202" s="1" t="s">
        <v>5955</v>
      </c>
      <c r="M202" s="1" t="s">
        <v>5955</v>
      </c>
      <c r="N202" s="1" t="s">
        <v>5955</v>
      </c>
      <c r="O202" s="1" t="s">
        <v>5955</v>
      </c>
      <c r="P202" s="1" t="s">
        <v>5955</v>
      </c>
      <c r="Q202" s="1" t="s">
        <v>5955</v>
      </c>
      <c r="R202" s="1" t="s">
        <v>5955</v>
      </c>
      <c r="S202" s="1" t="s">
        <v>5955</v>
      </c>
      <c r="T202" s="1" t="s">
        <v>5955</v>
      </c>
      <c r="U202" s="1" t="s">
        <v>5955</v>
      </c>
      <c r="V202" s="1" t="s">
        <v>5955</v>
      </c>
      <c r="W202" s="1" t="s">
        <v>5955</v>
      </c>
      <c r="X202" s="1" t="s">
        <v>5955</v>
      </c>
      <c r="Y202" s="1" t="s">
        <v>5955</v>
      </c>
      <c r="Z202" s="1" t="s">
        <v>5955</v>
      </c>
      <c r="AA202" s="1" t="s">
        <v>5955</v>
      </c>
      <c r="AB202" s="1" t="s">
        <v>5955</v>
      </c>
      <c r="AC202" s="1" t="s">
        <v>5955</v>
      </c>
      <c r="AD202" s="1" t="s">
        <v>5955</v>
      </c>
      <c r="AE202" s="1" t="s">
        <v>5955</v>
      </c>
      <c r="AF202" s="1" t="s">
        <v>5955</v>
      </c>
      <c r="AG202" s="1" t="s">
        <v>5955</v>
      </c>
      <c r="AH202" s="1" t="s">
        <v>5955</v>
      </c>
      <c r="AI202" s="1" t="s">
        <v>5955</v>
      </c>
    </row>
    <row r="203" spans="1:35" x14ac:dyDescent="0.2">
      <c r="A203" s="5" t="s">
        <v>7455</v>
      </c>
      <c r="B203" s="5" t="s">
        <v>8295</v>
      </c>
      <c r="C203" s="5" t="s">
        <v>13</v>
      </c>
      <c r="D203" s="5" t="s">
        <v>13</v>
      </c>
      <c r="E203" s="3"/>
      <c r="F203" s="5" t="s">
        <v>13</v>
      </c>
      <c r="G203" s="5" t="s">
        <v>13</v>
      </c>
      <c r="H203" s="3"/>
      <c r="I203" s="3"/>
      <c r="J203" s="3"/>
      <c r="K203" s="3"/>
      <c r="L203" s="5" t="s">
        <v>13</v>
      </c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5" t="s">
        <v>13</v>
      </c>
      <c r="Y203" s="5" t="s">
        <v>13</v>
      </c>
      <c r="Z203" s="3"/>
      <c r="AA203" s="5" t="s">
        <v>13</v>
      </c>
      <c r="AB203" s="3"/>
      <c r="AC203" s="19" t="s">
        <v>13</v>
      </c>
      <c r="AD203" s="3"/>
      <c r="AE203" s="3"/>
      <c r="AF203" s="3"/>
      <c r="AG203" s="3"/>
      <c r="AH203" s="5" t="s">
        <v>13</v>
      </c>
      <c r="AI203" s="3"/>
    </row>
    <row r="204" spans="1:35" x14ac:dyDescent="0.2">
      <c r="A204" s="6" t="s">
        <v>5955</v>
      </c>
      <c r="B204" s="6" t="s">
        <v>5955</v>
      </c>
      <c r="C204" s="1" t="s">
        <v>5955</v>
      </c>
      <c r="D204" s="1" t="s">
        <v>5955</v>
      </c>
      <c r="E204" s="1" t="s">
        <v>5955</v>
      </c>
      <c r="F204" s="1" t="s">
        <v>5955</v>
      </c>
      <c r="G204" s="1" t="s">
        <v>5955</v>
      </c>
      <c r="H204" s="1" t="s">
        <v>5955</v>
      </c>
      <c r="I204" s="1" t="s">
        <v>5955</v>
      </c>
      <c r="J204" s="1" t="s">
        <v>5955</v>
      </c>
      <c r="K204" s="1" t="s">
        <v>5955</v>
      </c>
      <c r="L204" s="1" t="s">
        <v>5955</v>
      </c>
      <c r="M204" s="1" t="s">
        <v>5955</v>
      </c>
      <c r="N204" s="1" t="s">
        <v>5955</v>
      </c>
      <c r="O204" s="1" t="s">
        <v>5955</v>
      </c>
      <c r="P204" s="1" t="s">
        <v>5955</v>
      </c>
      <c r="Q204" s="1" t="s">
        <v>5955</v>
      </c>
      <c r="R204" s="1" t="s">
        <v>5955</v>
      </c>
      <c r="S204" s="1" t="s">
        <v>5955</v>
      </c>
      <c r="T204" s="1" t="s">
        <v>5955</v>
      </c>
      <c r="U204" s="1" t="s">
        <v>5955</v>
      </c>
      <c r="V204" s="1" t="s">
        <v>5955</v>
      </c>
      <c r="W204" s="1" t="s">
        <v>5955</v>
      </c>
      <c r="X204" s="1" t="s">
        <v>5955</v>
      </c>
      <c r="Y204" s="1" t="s">
        <v>5955</v>
      </c>
      <c r="Z204" s="1" t="s">
        <v>5955</v>
      </c>
      <c r="AA204" s="1" t="s">
        <v>5955</v>
      </c>
      <c r="AB204" s="1" t="s">
        <v>5955</v>
      </c>
      <c r="AC204" s="1" t="s">
        <v>5955</v>
      </c>
      <c r="AD204" s="1" t="s">
        <v>5955</v>
      </c>
      <c r="AE204" s="1" t="s">
        <v>5955</v>
      </c>
      <c r="AF204" s="1" t="s">
        <v>5955</v>
      </c>
      <c r="AG204" s="1" t="s">
        <v>5955</v>
      </c>
      <c r="AH204" s="1" t="s">
        <v>5955</v>
      </c>
      <c r="AI204" s="1" t="s">
        <v>5955</v>
      </c>
    </row>
    <row r="205" spans="1:35" ht="57" x14ac:dyDescent="0.2">
      <c r="A205" s="12" t="s">
        <v>9275</v>
      </c>
      <c r="B205" s="14" t="s">
        <v>1628</v>
      </c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4">
        <v>0</v>
      </c>
      <c r="N205" s="4">
        <v>0</v>
      </c>
      <c r="O205" s="4">
        <v>0</v>
      </c>
      <c r="P205" s="4">
        <v>0</v>
      </c>
      <c r="Q205" s="2"/>
      <c r="R205" s="4">
        <v>0</v>
      </c>
      <c r="S205" s="4">
        <v>0</v>
      </c>
      <c r="T205" s="4">
        <v>0</v>
      </c>
      <c r="U205" s="4">
        <v>0</v>
      </c>
      <c r="V205" s="4">
        <v>0</v>
      </c>
      <c r="W205" s="4">
        <v>0</v>
      </c>
      <c r="X205" s="2"/>
      <c r="Y205" s="2"/>
      <c r="Z205" s="2"/>
      <c r="AA205" s="2"/>
      <c r="AB205" s="2"/>
      <c r="AC205" s="2"/>
      <c r="AD205" s="4">
        <v>0</v>
      </c>
      <c r="AE205" s="4">
        <v>0</v>
      </c>
      <c r="AF205" s="4">
        <v>0</v>
      </c>
      <c r="AG205" s="4">
        <v>0</v>
      </c>
      <c r="AH205" s="2"/>
      <c r="AI205" s="2"/>
    </row>
    <row r="206" spans="1:35" x14ac:dyDescent="0.2">
      <c r="A206" s="6" t="s">
        <v>5955</v>
      </c>
      <c r="B206" s="6" t="s">
        <v>5955</v>
      </c>
      <c r="C206" s="1" t="s">
        <v>5955</v>
      </c>
      <c r="D206" s="1" t="s">
        <v>5955</v>
      </c>
      <c r="E206" s="1" t="s">
        <v>5955</v>
      </c>
      <c r="F206" s="1" t="s">
        <v>5955</v>
      </c>
      <c r="G206" s="1" t="s">
        <v>5955</v>
      </c>
      <c r="H206" s="1" t="s">
        <v>5955</v>
      </c>
      <c r="I206" s="1" t="s">
        <v>5955</v>
      </c>
      <c r="J206" s="1" t="s">
        <v>5955</v>
      </c>
      <c r="K206" s="1" t="s">
        <v>5955</v>
      </c>
      <c r="L206" s="1" t="s">
        <v>5955</v>
      </c>
      <c r="M206" s="1" t="s">
        <v>5955</v>
      </c>
      <c r="N206" s="1" t="s">
        <v>5955</v>
      </c>
      <c r="O206" s="1" t="s">
        <v>5955</v>
      </c>
      <c r="P206" s="1" t="s">
        <v>5955</v>
      </c>
      <c r="Q206" s="1" t="s">
        <v>5955</v>
      </c>
      <c r="R206" s="1" t="s">
        <v>5955</v>
      </c>
      <c r="S206" s="1" t="s">
        <v>5955</v>
      </c>
      <c r="T206" s="1" t="s">
        <v>5955</v>
      </c>
      <c r="U206" s="1" t="s">
        <v>5955</v>
      </c>
      <c r="V206" s="1" t="s">
        <v>5955</v>
      </c>
      <c r="W206" s="1" t="s">
        <v>5955</v>
      </c>
      <c r="X206" s="1" t="s">
        <v>5955</v>
      </c>
      <c r="Y206" s="1" t="s">
        <v>5955</v>
      </c>
      <c r="Z206" s="1" t="s">
        <v>5955</v>
      </c>
      <c r="AA206" s="1" t="s">
        <v>5955</v>
      </c>
      <c r="AB206" s="1" t="s">
        <v>5955</v>
      </c>
      <c r="AC206" s="1" t="s">
        <v>5955</v>
      </c>
      <c r="AD206" s="1" t="s">
        <v>5955</v>
      </c>
      <c r="AE206" s="1" t="s">
        <v>5955</v>
      </c>
      <c r="AF206" s="1" t="s">
        <v>5955</v>
      </c>
      <c r="AG206" s="1" t="s">
        <v>5955</v>
      </c>
      <c r="AH206" s="1" t="s">
        <v>5955</v>
      </c>
      <c r="AI206" s="1" t="s">
        <v>5955</v>
      </c>
    </row>
    <row r="207" spans="1:35" x14ac:dyDescent="0.2">
      <c r="A207" s="5" t="s">
        <v>5733</v>
      </c>
      <c r="B207" s="5" t="s">
        <v>8295</v>
      </c>
      <c r="C207" s="5" t="s">
        <v>13</v>
      </c>
      <c r="D207" s="5" t="s">
        <v>13</v>
      </c>
      <c r="E207" s="3"/>
      <c r="F207" s="5" t="s">
        <v>13</v>
      </c>
      <c r="G207" s="5" t="s">
        <v>13</v>
      </c>
      <c r="H207" s="3"/>
      <c r="I207" s="3"/>
      <c r="J207" s="3"/>
      <c r="K207" s="3"/>
      <c r="L207" s="5" t="s">
        <v>13</v>
      </c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5" t="s">
        <v>13</v>
      </c>
      <c r="Y207" s="5" t="s">
        <v>13</v>
      </c>
      <c r="Z207" s="3"/>
      <c r="AA207" s="5" t="s">
        <v>13</v>
      </c>
      <c r="AB207" s="3"/>
      <c r="AC207" s="19" t="s">
        <v>13</v>
      </c>
      <c r="AD207" s="3"/>
      <c r="AE207" s="3"/>
      <c r="AF207" s="3"/>
      <c r="AG207" s="3"/>
      <c r="AH207" s="5" t="s">
        <v>13</v>
      </c>
      <c r="AI207" s="3"/>
    </row>
    <row r="208" spans="1:35" x14ac:dyDescent="0.2">
      <c r="A208" s="6" t="s">
        <v>5955</v>
      </c>
      <c r="B208" s="6" t="s">
        <v>5955</v>
      </c>
      <c r="C208" s="1" t="s">
        <v>5955</v>
      </c>
      <c r="D208" s="1" t="s">
        <v>5955</v>
      </c>
      <c r="E208" s="1" t="s">
        <v>5955</v>
      </c>
      <c r="F208" s="1" t="s">
        <v>5955</v>
      </c>
      <c r="G208" s="1" t="s">
        <v>5955</v>
      </c>
      <c r="H208" s="1" t="s">
        <v>5955</v>
      </c>
      <c r="I208" s="1" t="s">
        <v>5955</v>
      </c>
      <c r="J208" s="1" t="s">
        <v>5955</v>
      </c>
      <c r="K208" s="1" t="s">
        <v>5955</v>
      </c>
      <c r="L208" s="1" t="s">
        <v>5955</v>
      </c>
      <c r="M208" s="1" t="s">
        <v>5955</v>
      </c>
      <c r="N208" s="1" t="s">
        <v>5955</v>
      </c>
      <c r="O208" s="1" t="s">
        <v>5955</v>
      </c>
      <c r="P208" s="1" t="s">
        <v>5955</v>
      </c>
      <c r="Q208" s="1" t="s">
        <v>5955</v>
      </c>
      <c r="R208" s="1" t="s">
        <v>5955</v>
      </c>
      <c r="S208" s="1" t="s">
        <v>5955</v>
      </c>
      <c r="T208" s="1" t="s">
        <v>5955</v>
      </c>
      <c r="U208" s="1" t="s">
        <v>5955</v>
      </c>
      <c r="V208" s="1" t="s">
        <v>5955</v>
      </c>
      <c r="W208" s="1" t="s">
        <v>5955</v>
      </c>
      <c r="X208" s="1" t="s">
        <v>5955</v>
      </c>
      <c r="Y208" s="1" t="s">
        <v>5955</v>
      </c>
      <c r="Z208" s="1" t="s">
        <v>5955</v>
      </c>
      <c r="AA208" s="1" t="s">
        <v>5955</v>
      </c>
      <c r="AB208" s="1" t="s">
        <v>5955</v>
      </c>
      <c r="AC208" s="1" t="s">
        <v>5955</v>
      </c>
      <c r="AD208" s="1" t="s">
        <v>5955</v>
      </c>
      <c r="AE208" s="1" t="s">
        <v>5955</v>
      </c>
      <c r="AF208" s="1" t="s">
        <v>5955</v>
      </c>
      <c r="AG208" s="1" t="s">
        <v>5955</v>
      </c>
      <c r="AH208" s="1" t="s">
        <v>5955</v>
      </c>
      <c r="AI208" s="1" t="s">
        <v>5955</v>
      </c>
    </row>
    <row r="209" spans="1:35" ht="57" x14ac:dyDescent="0.2">
      <c r="A209" s="12" t="s">
        <v>7456</v>
      </c>
      <c r="B209" s="14" t="s">
        <v>5734</v>
      </c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4">
        <v>0</v>
      </c>
      <c r="N209" s="4">
        <v>0</v>
      </c>
      <c r="O209" s="4">
        <v>0</v>
      </c>
      <c r="P209" s="4">
        <v>0</v>
      </c>
      <c r="Q209" s="2"/>
      <c r="R209" s="4">
        <v>0</v>
      </c>
      <c r="S209" s="4">
        <v>0</v>
      </c>
      <c r="T209" s="4">
        <v>0</v>
      </c>
      <c r="U209" s="4">
        <v>0</v>
      </c>
      <c r="V209" s="4">
        <v>0</v>
      </c>
      <c r="W209" s="4">
        <v>0</v>
      </c>
      <c r="X209" s="2"/>
      <c r="Y209" s="2"/>
      <c r="Z209" s="2"/>
      <c r="AA209" s="2"/>
      <c r="AB209" s="2"/>
      <c r="AC209" s="2"/>
      <c r="AD209" s="4">
        <v>0</v>
      </c>
      <c r="AE209" s="4">
        <v>0</v>
      </c>
      <c r="AF209" s="4">
        <v>0</v>
      </c>
      <c r="AG209" s="4">
        <v>0</v>
      </c>
      <c r="AH209" s="2"/>
      <c r="AI209" s="2"/>
    </row>
    <row r="210" spans="1:35" x14ac:dyDescent="0.2">
      <c r="A210" s="6" t="s">
        <v>5955</v>
      </c>
      <c r="B210" s="6" t="s">
        <v>5955</v>
      </c>
      <c r="C210" s="1" t="s">
        <v>5955</v>
      </c>
      <c r="D210" s="1" t="s">
        <v>5955</v>
      </c>
      <c r="E210" s="1" t="s">
        <v>5955</v>
      </c>
      <c r="F210" s="1" t="s">
        <v>5955</v>
      </c>
      <c r="G210" s="1" t="s">
        <v>5955</v>
      </c>
      <c r="H210" s="1" t="s">
        <v>5955</v>
      </c>
      <c r="I210" s="1" t="s">
        <v>5955</v>
      </c>
      <c r="J210" s="1" t="s">
        <v>5955</v>
      </c>
      <c r="K210" s="1" t="s">
        <v>5955</v>
      </c>
      <c r="L210" s="1" t="s">
        <v>5955</v>
      </c>
      <c r="M210" s="1" t="s">
        <v>5955</v>
      </c>
      <c r="N210" s="1" t="s">
        <v>5955</v>
      </c>
      <c r="O210" s="1" t="s">
        <v>5955</v>
      </c>
      <c r="P210" s="1" t="s">
        <v>5955</v>
      </c>
      <c r="Q210" s="1" t="s">
        <v>5955</v>
      </c>
      <c r="R210" s="1" t="s">
        <v>5955</v>
      </c>
      <c r="S210" s="1" t="s">
        <v>5955</v>
      </c>
      <c r="T210" s="1" t="s">
        <v>5955</v>
      </c>
      <c r="U210" s="1" t="s">
        <v>5955</v>
      </c>
      <c r="V210" s="1" t="s">
        <v>5955</v>
      </c>
      <c r="W210" s="1" t="s">
        <v>5955</v>
      </c>
      <c r="X210" s="1" t="s">
        <v>5955</v>
      </c>
      <c r="Y210" s="1" t="s">
        <v>5955</v>
      </c>
      <c r="Z210" s="1" t="s">
        <v>5955</v>
      </c>
      <c r="AA210" s="1" t="s">
        <v>5955</v>
      </c>
      <c r="AB210" s="1" t="s">
        <v>5955</v>
      </c>
      <c r="AC210" s="1" t="s">
        <v>5955</v>
      </c>
      <c r="AD210" s="1" t="s">
        <v>5955</v>
      </c>
      <c r="AE210" s="1" t="s">
        <v>5955</v>
      </c>
      <c r="AF210" s="1" t="s">
        <v>5955</v>
      </c>
      <c r="AG210" s="1" t="s">
        <v>5955</v>
      </c>
      <c r="AH210" s="1" t="s">
        <v>5955</v>
      </c>
      <c r="AI210" s="1" t="s">
        <v>5955</v>
      </c>
    </row>
    <row r="211" spans="1:35" x14ac:dyDescent="0.2">
      <c r="A211" s="5" t="s">
        <v>4047</v>
      </c>
      <c r="B211" s="5" t="s">
        <v>8295</v>
      </c>
      <c r="C211" s="5" t="s">
        <v>13</v>
      </c>
      <c r="D211" s="5" t="s">
        <v>13</v>
      </c>
      <c r="E211" s="3"/>
      <c r="F211" s="5" t="s">
        <v>13</v>
      </c>
      <c r="G211" s="5" t="s">
        <v>13</v>
      </c>
      <c r="H211" s="3"/>
      <c r="I211" s="3"/>
      <c r="J211" s="3"/>
      <c r="K211" s="3"/>
      <c r="L211" s="5" t="s">
        <v>13</v>
      </c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5" t="s">
        <v>13</v>
      </c>
      <c r="Y211" s="5" t="s">
        <v>13</v>
      </c>
      <c r="Z211" s="3"/>
      <c r="AA211" s="5" t="s">
        <v>13</v>
      </c>
      <c r="AB211" s="3"/>
      <c r="AC211" s="19" t="s">
        <v>13</v>
      </c>
      <c r="AD211" s="3"/>
      <c r="AE211" s="3"/>
      <c r="AF211" s="3"/>
      <c r="AG211" s="3"/>
      <c r="AH211" s="5" t="s">
        <v>13</v>
      </c>
      <c r="AI211" s="3"/>
    </row>
    <row r="212" spans="1:35" x14ac:dyDescent="0.2">
      <c r="A212" s="6" t="s">
        <v>5955</v>
      </c>
      <c r="B212" s="6" t="s">
        <v>5955</v>
      </c>
      <c r="C212" s="1" t="s">
        <v>5955</v>
      </c>
      <c r="D212" s="1" t="s">
        <v>5955</v>
      </c>
      <c r="E212" s="1" t="s">
        <v>5955</v>
      </c>
      <c r="F212" s="1" t="s">
        <v>5955</v>
      </c>
      <c r="G212" s="1" t="s">
        <v>5955</v>
      </c>
      <c r="H212" s="1" t="s">
        <v>5955</v>
      </c>
      <c r="I212" s="1" t="s">
        <v>5955</v>
      </c>
      <c r="J212" s="1" t="s">
        <v>5955</v>
      </c>
      <c r="K212" s="1" t="s">
        <v>5955</v>
      </c>
      <c r="L212" s="1" t="s">
        <v>5955</v>
      </c>
      <c r="M212" s="1" t="s">
        <v>5955</v>
      </c>
      <c r="N212" s="1" t="s">
        <v>5955</v>
      </c>
      <c r="O212" s="1" t="s">
        <v>5955</v>
      </c>
      <c r="P212" s="1" t="s">
        <v>5955</v>
      </c>
      <c r="Q212" s="1" t="s">
        <v>5955</v>
      </c>
      <c r="R212" s="1" t="s">
        <v>5955</v>
      </c>
      <c r="S212" s="1" t="s">
        <v>5955</v>
      </c>
      <c r="T212" s="1" t="s">
        <v>5955</v>
      </c>
      <c r="U212" s="1" t="s">
        <v>5955</v>
      </c>
      <c r="V212" s="1" t="s">
        <v>5955</v>
      </c>
      <c r="W212" s="1" t="s">
        <v>5955</v>
      </c>
      <c r="X212" s="1" t="s">
        <v>5955</v>
      </c>
      <c r="Y212" s="1" t="s">
        <v>5955</v>
      </c>
      <c r="Z212" s="1" t="s">
        <v>5955</v>
      </c>
      <c r="AA212" s="1" t="s">
        <v>5955</v>
      </c>
      <c r="AB212" s="1" t="s">
        <v>5955</v>
      </c>
      <c r="AC212" s="1" t="s">
        <v>5955</v>
      </c>
      <c r="AD212" s="1" t="s">
        <v>5955</v>
      </c>
      <c r="AE212" s="1" t="s">
        <v>5955</v>
      </c>
      <c r="AF212" s="1" t="s">
        <v>5955</v>
      </c>
      <c r="AG212" s="1" t="s">
        <v>5955</v>
      </c>
      <c r="AH212" s="1" t="s">
        <v>5955</v>
      </c>
      <c r="AI212" s="1" t="s">
        <v>5955</v>
      </c>
    </row>
    <row r="213" spans="1:35" ht="57" x14ac:dyDescent="0.2">
      <c r="A213" s="12" t="s">
        <v>5735</v>
      </c>
      <c r="B213" s="14" t="s">
        <v>6371</v>
      </c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4">
        <v>0</v>
      </c>
      <c r="N213" s="4">
        <v>0</v>
      </c>
      <c r="O213" s="4">
        <v>0</v>
      </c>
      <c r="P213" s="4">
        <v>0</v>
      </c>
      <c r="Q213" s="2"/>
      <c r="R213" s="4">
        <v>0</v>
      </c>
      <c r="S213" s="4">
        <v>0</v>
      </c>
      <c r="T213" s="4">
        <v>0</v>
      </c>
      <c r="U213" s="4">
        <v>0</v>
      </c>
      <c r="V213" s="4">
        <v>0</v>
      </c>
      <c r="W213" s="4">
        <v>0</v>
      </c>
      <c r="X213" s="2"/>
      <c r="Y213" s="2"/>
      <c r="Z213" s="2"/>
      <c r="AA213" s="2"/>
      <c r="AB213" s="2"/>
      <c r="AC213" s="2"/>
      <c r="AD213" s="4">
        <v>0</v>
      </c>
      <c r="AE213" s="4">
        <v>0</v>
      </c>
      <c r="AF213" s="4">
        <v>0</v>
      </c>
      <c r="AG213" s="4">
        <v>0</v>
      </c>
      <c r="AH213" s="2"/>
      <c r="AI213" s="2"/>
    </row>
    <row r="214" spans="1:35" ht="42.75" x14ac:dyDescent="0.2">
      <c r="A214" s="12" t="s">
        <v>4048</v>
      </c>
      <c r="B214" s="14" t="s">
        <v>4049</v>
      </c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4">
        <v>0</v>
      </c>
      <c r="N214" s="4">
        <v>0</v>
      </c>
      <c r="O214" s="4">
        <v>0</v>
      </c>
      <c r="P214" s="4">
        <v>0</v>
      </c>
      <c r="Q214" s="2"/>
      <c r="R214" s="4">
        <v>0</v>
      </c>
      <c r="S214" s="4">
        <v>0</v>
      </c>
      <c r="T214" s="4">
        <v>0</v>
      </c>
      <c r="U214" s="4">
        <v>0</v>
      </c>
      <c r="V214" s="4">
        <v>0</v>
      </c>
      <c r="W214" s="4">
        <v>0</v>
      </c>
      <c r="X214" s="2"/>
      <c r="Y214" s="2"/>
      <c r="Z214" s="2"/>
      <c r="AA214" s="2"/>
      <c r="AB214" s="2"/>
      <c r="AC214" s="2"/>
      <c r="AD214" s="4">
        <v>0</v>
      </c>
      <c r="AE214" s="4">
        <v>0</v>
      </c>
      <c r="AF214" s="4">
        <v>0</v>
      </c>
      <c r="AG214" s="4">
        <v>0</v>
      </c>
      <c r="AH214" s="2"/>
      <c r="AI214" s="2"/>
    </row>
    <row r="215" spans="1:35" x14ac:dyDescent="0.2">
      <c r="A215" s="6" t="s">
        <v>5955</v>
      </c>
      <c r="B215" s="6" t="s">
        <v>5955</v>
      </c>
      <c r="C215" s="1" t="s">
        <v>5955</v>
      </c>
      <c r="D215" s="1" t="s">
        <v>5955</v>
      </c>
      <c r="E215" s="1" t="s">
        <v>5955</v>
      </c>
      <c r="F215" s="1" t="s">
        <v>5955</v>
      </c>
      <c r="G215" s="1" t="s">
        <v>5955</v>
      </c>
      <c r="H215" s="1" t="s">
        <v>5955</v>
      </c>
      <c r="I215" s="1" t="s">
        <v>5955</v>
      </c>
      <c r="J215" s="1" t="s">
        <v>5955</v>
      </c>
      <c r="K215" s="1" t="s">
        <v>5955</v>
      </c>
      <c r="L215" s="1" t="s">
        <v>5955</v>
      </c>
      <c r="M215" s="1" t="s">
        <v>5955</v>
      </c>
      <c r="N215" s="1" t="s">
        <v>5955</v>
      </c>
      <c r="O215" s="1" t="s">
        <v>5955</v>
      </c>
      <c r="P215" s="1" t="s">
        <v>5955</v>
      </c>
      <c r="Q215" s="1" t="s">
        <v>5955</v>
      </c>
      <c r="R215" s="1" t="s">
        <v>5955</v>
      </c>
      <c r="S215" s="1" t="s">
        <v>5955</v>
      </c>
      <c r="T215" s="1" t="s">
        <v>5955</v>
      </c>
      <c r="U215" s="1" t="s">
        <v>5955</v>
      </c>
      <c r="V215" s="1" t="s">
        <v>5955</v>
      </c>
      <c r="W215" s="1" t="s">
        <v>5955</v>
      </c>
      <c r="X215" s="1" t="s">
        <v>5955</v>
      </c>
      <c r="Y215" s="1" t="s">
        <v>5955</v>
      </c>
      <c r="Z215" s="1" t="s">
        <v>5955</v>
      </c>
      <c r="AA215" s="1" t="s">
        <v>5955</v>
      </c>
      <c r="AB215" s="1" t="s">
        <v>5955</v>
      </c>
      <c r="AC215" s="1" t="s">
        <v>5955</v>
      </c>
      <c r="AD215" s="1" t="s">
        <v>5955</v>
      </c>
      <c r="AE215" s="1" t="s">
        <v>5955</v>
      </c>
      <c r="AF215" s="1" t="s">
        <v>5955</v>
      </c>
      <c r="AG215" s="1" t="s">
        <v>5955</v>
      </c>
      <c r="AH215" s="1" t="s">
        <v>5955</v>
      </c>
      <c r="AI215" s="1" t="s">
        <v>5955</v>
      </c>
    </row>
    <row r="216" spans="1:35" x14ac:dyDescent="0.2">
      <c r="A216" s="5" t="s">
        <v>352</v>
      </c>
      <c r="B216" s="5" t="s">
        <v>8295</v>
      </c>
      <c r="C216" s="5" t="s">
        <v>13</v>
      </c>
      <c r="D216" s="5" t="s">
        <v>13</v>
      </c>
      <c r="E216" s="3"/>
      <c r="F216" s="5" t="s">
        <v>13</v>
      </c>
      <c r="G216" s="5" t="s">
        <v>13</v>
      </c>
      <c r="H216" s="3"/>
      <c r="I216" s="3"/>
      <c r="J216" s="3"/>
      <c r="K216" s="3"/>
      <c r="L216" s="5" t="s">
        <v>13</v>
      </c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5" t="s">
        <v>13</v>
      </c>
      <c r="Y216" s="5" t="s">
        <v>13</v>
      </c>
      <c r="Z216" s="3"/>
      <c r="AA216" s="5" t="s">
        <v>13</v>
      </c>
      <c r="AB216" s="3"/>
      <c r="AC216" s="19" t="s">
        <v>13</v>
      </c>
      <c r="AD216" s="3"/>
      <c r="AE216" s="3"/>
      <c r="AF216" s="3"/>
      <c r="AG216" s="3"/>
      <c r="AH216" s="2"/>
      <c r="AI216" s="3"/>
    </row>
    <row r="217" spans="1:35" x14ac:dyDescent="0.2">
      <c r="A217" s="6" t="s">
        <v>5955</v>
      </c>
      <c r="B217" s="6" t="s">
        <v>5955</v>
      </c>
      <c r="C217" s="1" t="s">
        <v>5955</v>
      </c>
      <c r="D217" s="1" t="s">
        <v>5955</v>
      </c>
      <c r="E217" s="1" t="s">
        <v>5955</v>
      </c>
      <c r="F217" s="1" t="s">
        <v>5955</v>
      </c>
      <c r="G217" s="1" t="s">
        <v>5955</v>
      </c>
      <c r="H217" s="1" t="s">
        <v>5955</v>
      </c>
      <c r="I217" s="1" t="s">
        <v>5955</v>
      </c>
      <c r="J217" s="1" t="s">
        <v>5955</v>
      </c>
      <c r="K217" s="1" t="s">
        <v>5955</v>
      </c>
      <c r="L217" s="1" t="s">
        <v>5955</v>
      </c>
      <c r="M217" s="1" t="s">
        <v>5955</v>
      </c>
      <c r="N217" s="1" t="s">
        <v>5955</v>
      </c>
      <c r="O217" s="1" t="s">
        <v>5955</v>
      </c>
      <c r="P217" s="1" t="s">
        <v>5955</v>
      </c>
      <c r="Q217" s="1" t="s">
        <v>5955</v>
      </c>
      <c r="R217" s="1" t="s">
        <v>5955</v>
      </c>
      <c r="S217" s="1" t="s">
        <v>5955</v>
      </c>
      <c r="T217" s="1" t="s">
        <v>5955</v>
      </c>
      <c r="U217" s="1" t="s">
        <v>5955</v>
      </c>
      <c r="V217" s="1" t="s">
        <v>5955</v>
      </c>
      <c r="W217" s="1" t="s">
        <v>5955</v>
      </c>
      <c r="X217" s="1" t="s">
        <v>5955</v>
      </c>
      <c r="Y217" s="1" t="s">
        <v>5955</v>
      </c>
      <c r="Z217" s="1" t="s">
        <v>5955</v>
      </c>
      <c r="AA217" s="1" t="s">
        <v>5955</v>
      </c>
      <c r="AB217" s="1" t="s">
        <v>5955</v>
      </c>
      <c r="AC217" s="1" t="s">
        <v>5955</v>
      </c>
      <c r="AD217" s="1" t="s">
        <v>5955</v>
      </c>
      <c r="AE217" s="1" t="s">
        <v>5955</v>
      </c>
      <c r="AF217" s="1" t="s">
        <v>5955</v>
      </c>
      <c r="AG217" s="1" t="s">
        <v>5955</v>
      </c>
      <c r="AH217" s="1" t="s">
        <v>5955</v>
      </c>
      <c r="AI217" s="1" t="s">
        <v>5955</v>
      </c>
    </row>
    <row r="218" spans="1:35" ht="28.5" x14ac:dyDescent="0.2">
      <c r="A218" s="12" t="s">
        <v>2204</v>
      </c>
      <c r="B218" s="14" t="s">
        <v>2771</v>
      </c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4">
        <v>0</v>
      </c>
      <c r="N218" s="4">
        <v>0</v>
      </c>
      <c r="O218" s="4">
        <v>0</v>
      </c>
      <c r="P218" s="4">
        <v>0</v>
      </c>
      <c r="Q218" s="2"/>
      <c r="R218" s="4">
        <v>0</v>
      </c>
      <c r="S218" s="4">
        <v>0</v>
      </c>
      <c r="T218" s="4">
        <v>0</v>
      </c>
      <c r="U218" s="4">
        <v>0</v>
      </c>
      <c r="V218" s="4">
        <v>0</v>
      </c>
      <c r="W218" s="4">
        <v>0</v>
      </c>
      <c r="X218" s="2"/>
      <c r="Y218" s="2"/>
      <c r="Z218" s="2"/>
      <c r="AA218" s="2"/>
      <c r="AB218" s="2"/>
      <c r="AC218" s="2"/>
      <c r="AD218" s="4">
        <v>0</v>
      </c>
      <c r="AE218" s="4">
        <v>0</v>
      </c>
      <c r="AF218" s="4">
        <v>0</v>
      </c>
      <c r="AG218" s="4">
        <v>0</v>
      </c>
      <c r="AH218" s="2"/>
      <c r="AI218" s="2"/>
    </row>
    <row r="219" spans="1:35" x14ac:dyDescent="0.2">
      <c r="A219" s="6" t="s">
        <v>5955</v>
      </c>
      <c r="B219" s="6" t="s">
        <v>5955</v>
      </c>
      <c r="C219" s="1" t="s">
        <v>5955</v>
      </c>
      <c r="D219" s="1" t="s">
        <v>5955</v>
      </c>
      <c r="E219" s="1" t="s">
        <v>5955</v>
      </c>
      <c r="F219" s="1" t="s">
        <v>5955</v>
      </c>
      <c r="G219" s="1" t="s">
        <v>5955</v>
      </c>
      <c r="H219" s="1" t="s">
        <v>5955</v>
      </c>
      <c r="I219" s="1" t="s">
        <v>5955</v>
      </c>
      <c r="J219" s="1" t="s">
        <v>5955</v>
      </c>
      <c r="K219" s="1" t="s">
        <v>5955</v>
      </c>
      <c r="L219" s="1" t="s">
        <v>5955</v>
      </c>
      <c r="M219" s="1" t="s">
        <v>5955</v>
      </c>
      <c r="N219" s="1" t="s">
        <v>5955</v>
      </c>
      <c r="O219" s="1" t="s">
        <v>5955</v>
      </c>
      <c r="P219" s="1" t="s">
        <v>5955</v>
      </c>
      <c r="Q219" s="1" t="s">
        <v>5955</v>
      </c>
      <c r="R219" s="1" t="s">
        <v>5955</v>
      </c>
      <c r="S219" s="1" t="s">
        <v>5955</v>
      </c>
      <c r="T219" s="1" t="s">
        <v>5955</v>
      </c>
      <c r="U219" s="1" t="s">
        <v>5955</v>
      </c>
      <c r="V219" s="1" t="s">
        <v>5955</v>
      </c>
      <c r="W219" s="1" t="s">
        <v>5955</v>
      </c>
      <c r="X219" s="1" t="s">
        <v>5955</v>
      </c>
      <c r="Y219" s="1" t="s">
        <v>5955</v>
      </c>
      <c r="Z219" s="1" t="s">
        <v>5955</v>
      </c>
      <c r="AA219" s="1" t="s">
        <v>5955</v>
      </c>
      <c r="AB219" s="1" t="s">
        <v>5955</v>
      </c>
      <c r="AC219" s="1" t="s">
        <v>5955</v>
      </c>
      <c r="AD219" s="1" t="s">
        <v>5955</v>
      </c>
      <c r="AE219" s="1" t="s">
        <v>5955</v>
      </c>
      <c r="AF219" s="1" t="s">
        <v>5955</v>
      </c>
      <c r="AG219" s="1" t="s">
        <v>5955</v>
      </c>
      <c r="AH219" s="1" t="s">
        <v>5955</v>
      </c>
      <c r="AI219" s="1" t="s">
        <v>5955</v>
      </c>
    </row>
    <row r="220" spans="1:35" x14ac:dyDescent="0.2">
      <c r="A220" s="5" t="s">
        <v>8084</v>
      </c>
      <c r="B220" s="5" t="s">
        <v>8295</v>
      </c>
      <c r="C220" s="5" t="s">
        <v>13</v>
      </c>
      <c r="D220" s="5" t="s">
        <v>13</v>
      </c>
      <c r="E220" s="3"/>
      <c r="F220" s="5" t="s">
        <v>13</v>
      </c>
      <c r="G220" s="5" t="s">
        <v>13</v>
      </c>
      <c r="H220" s="3"/>
      <c r="I220" s="3"/>
      <c r="J220" s="3"/>
      <c r="K220" s="3"/>
      <c r="L220" s="5" t="s">
        <v>13</v>
      </c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5" t="s">
        <v>13</v>
      </c>
      <c r="Y220" s="5" t="s">
        <v>13</v>
      </c>
      <c r="Z220" s="3"/>
      <c r="AA220" s="5" t="s">
        <v>13</v>
      </c>
      <c r="AB220" s="3"/>
      <c r="AC220" s="19" t="s">
        <v>13</v>
      </c>
      <c r="AD220" s="3"/>
      <c r="AE220" s="3"/>
      <c r="AF220" s="3"/>
      <c r="AG220" s="3"/>
      <c r="AH220" s="2"/>
      <c r="AI220" s="3"/>
    </row>
    <row r="221" spans="1:35" x14ac:dyDescent="0.2">
      <c r="A221" s="6" t="s">
        <v>5955</v>
      </c>
      <c r="B221" s="6" t="s">
        <v>5955</v>
      </c>
      <c r="C221" s="1" t="s">
        <v>5955</v>
      </c>
      <c r="D221" s="1" t="s">
        <v>5955</v>
      </c>
      <c r="E221" s="1" t="s">
        <v>5955</v>
      </c>
      <c r="F221" s="1" t="s">
        <v>5955</v>
      </c>
      <c r="G221" s="1" t="s">
        <v>5955</v>
      </c>
      <c r="H221" s="1" t="s">
        <v>5955</v>
      </c>
      <c r="I221" s="1" t="s">
        <v>5955</v>
      </c>
      <c r="J221" s="1" t="s">
        <v>5955</v>
      </c>
      <c r="K221" s="1" t="s">
        <v>5955</v>
      </c>
      <c r="L221" s="1" t="s">
        <v>5955</v>
      </c>
      <c r="M221" s="1" t="s">
        <v>5955</v>
      </c>
      <c r="N221" s="1" t="s">
        <v>5955</v>
      </c>
      <c r="O221" s="1" t="s">
        <v>5955</v>
      </c>
      <c r="P221" s="1" t="s">
        <v>5955</v>
      </c>
      <c r="Q221" s="1" t="s">
        <v>5955</v>
      </c>
      <c r="R221" s="1" t="s">
        <v>5955</v>
      </c>
      <c r="S221" s="1" t="s">
        <v>5955</v>
      </c>
      <c r="T221" s="1" t="s">
        <v>5955</v>
      </c>
      <c r="U221" s="1" t="s">
        <v>5955</v>
      </c>
      <c r="V221" s="1" t="s">
        <v>5955</v>
      </c>
      <c r="W221" s="1" t="s">
        <v>5955</v>
      </c>
      <c r="X221" s="1" t="s">
        <v>5955</v>
      </c>
      <c r="Y221" s="1" t="s">
        <v>5955</v>
      </c>
      <c r="Z221" s="1" t="s">
        <v>5955</v>
      </c>
      <c r="AA221" s="1" t="s">
        <v>5955</v>
      </c>
      <c r="AB221" s="1" t="s">
        <v>5955</v>
      </c>
      <c r="AC221" s="1" t="s">
        <v>5955</v>
      </c>
      <c r="AD221" s="1" t="s">
        <v>5955</v>
      </c>
      <c r="AE221" s="1" t="s">
        <v>5955</v>
      </c>
      <c r="AF221" s="1" t="s">
        <v>5955</v>
      </c>
      <c r="AG221" s="1" t="s">
        <v>5955</v>
      </c>
      <c r="AH221" s="1" t="s">
        <v>5955</v>
      </c>
      <c r="AI221" s="1" t="s">
        <v>5955</v>
      </c>
    </row>
    <row r="222" spans="1:35" ht="28.5" x14ac:dyDescent="0.2">
      <c r="A222" s="12" t="s">
        <v>353</v>
      </c>
      <c r="B222" s="14" t="s">
        <v>5142</v>
      </c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4">
        <v>0</v>
      </c>
      <c r="N222" s="4">
        <v>0</v>
      </c>
      <c r="O222" s="4">
        <v>0</v>
      </c>
      <c r="P222" s="4">
        <v>0</v>
      </c>
      <c r="Q222" s="2"/>
      <c r="R222" s="4">
        <v>0</v>
      </c>
      <c r="S222" s="4">
        <v>0</v>
      </c>
      <c r="T222" s="4">
        <v>0</v>
      </c>
      <c r="U222" s="4">
        <v>0</v>
      </c>
      <c r="V222" s="4">
        <v>0</v>
      </c>
      <c r="W222" s="4">
        <v>0</v>
      </c>
      <c r="X222" s="2"/>
      <c r="Y222" s="2"/>
      <c r="Z222" s="2"/>
      <c r="AA222" s="2"/>
      <c r="AB222" s="2"/>
      <c r="AC222" s="2"/>
      <c r="AD222" s="4">
        <v>0</v>
      </c>
      <c r="AE222" s="4">
        <v>0</v>
      </c>
      <c r="AF222" s="4">
        <v>0</v>
      </c>
      <c r="AG222" s="4">
        <v>0</v>
      </c>
      <c r="AH222" s="2"/>
      <c r="AI222" s="2"/>
    </row>
    <row r="223" spans="1:35" x14ac:dyDescent="0.2">
      <c r="A223" s="6" t="s">
        <v>5955</v>
      </c>
      <c r="B223" s="6" t="s">
        <v>5955</v>
      </c>
      <c r="C223" s="1" t="s">
        <v>5955</v>
      </c>
      <c r="D223" s="1" t="s">
        <v>5955</v>
      </c>
      <c r="E223" s="1" t="s">
        <v>5955</v>
      </c>
      <c r="F223" s="1" t="s">
        <v>5955</v>
      </c>
      <c r="G223" s="1" t="s">
        <v>5955</v>
      </c>
      <c r="H223" s="1" t="s">
        <v>5955</v>
      </c>
      <c r="I223" s="1" t="s">
        <v>5955</v>
      </c>
      <c r="J223" s="1" t="s">
        <v>5955</v>
      </c>
      <c r="K223" s="1" t="s">
        <v>5955</v>
      </c>
      <c r="L223" s="1" t="s">
        <v>5955</v>
      </c>
      <c r="M223" s="1" t="s">
        <v>5955</v>
      </c>
      <c r="N223" s="1" t="s">
        <v>5955</v>
      </c>
      <c r="O223" s="1" t="s">
        <v>5955</v>
      </c>
      <c r="P223" s="1" t="s">
        <v>5955</v>
      </c>
      <c r="Q223" s="1" t="s">
        <v>5955</v>
      </c>
      <c r="R223" s="1" t="s">
        <v>5955</v>
      </c>
      <c r="S223" s="1" t="s">
        <v>5955</v>
      </c>
      <c r="T223" s="1" t="s">
        <v>5955</v>
      </c>
      <c r="U223" s="1" t="s">
        <v>5955</v>
      </c>
      <c r="V223" s="1" t="s">
        <v>5955</v>
      </c>
      <c r="W223" s="1" t="s">
        <v>5955</v>
      </c>
      <c r="X223" s="1" t="s">
        <v>5955</v>
      </c>
      <c r="Y223" s="1" t="s">
        <v>5955</v>
      </c>
      <c r="Z223" s="1" t="s">
        <v>5955</v>
      </c>
      <c r="AA223" s="1" t="s">
        <v>5955</v>
      </c>
      <c r="AB223" s="1" t="s">
        <v>5955</v>
      </c>
      <c r="AC223" s="1" t="s">
        <v>5955</v>
      </c>
      <c r="AD223" s="1" t="s">
        <v>5955</v>
      </c>
      <c r="AE223" s="1" t="s">
        <v>5955</v>
      </c>
      <c r="AF223" s="1" t="s">
        <v>5955</v>
      </c>
      <c r="AG223" s="1" t="s">
        <v>5955</v>
      </c>
      <c r="AH223" s="1" t="s">
        <v>5955</v>
      </c>
      <c r="AI223" s="1" t="s">
        <v>5955</v>
      </c>
    </row>
    <row r="224" spans="1:35" x14ac:dyDescent="0.2">
      <c r="A224" s="5" t="s">
        <v>6372</v>
      </c>
      <c r="B224" s="5" t="s">
        <v>8295</v>
      </c>
      <c r="C224" s="5" t="s">
        <v>13</v>
      </c>
      <c r="D224" s="5" t="s">
        <v>13</v>
      </c>
      <c r="E224" s="3"/>
      <c r="F224" s="5" t="s">
        <v>13</v>
      </c>
      <c r="G224" s="5" t="s">
        <v>13</v>
      </c>
      <c r="H224" s="3"/>
      <c r="I224" s="3"/>
      <c r="J224" s="3"/>
      <c r="K224" s="3"/>
      <c r="L224" s="5" t="s">
        <v>13</v>
      </c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5" t="s">
        <v>13</v>
      </c>
      <c r="Y224" s="5" t="s">
        <v>13</v>
      </c>
      <c r="Z224" s="3"/>
      <c r="AA224" s="5" t="s">
        <v>13</v>
      </c>
      <c r="AB224" s="3"/>
      <c r="AC224" s="19" t="s">
        <v>13</v>
      </c>
      <c r="AD224" s="3"/>
      <c r="AE224" s="3"/>
      <c r="AF224" s="3"/>
      <c r="AG224" s="3"/>
      <c r="AH224" s="2"/>
      <c r="AI224" s="3"/>
    </row>
    <row r="225" spans="1:35" x14ac:dyDescent="0.2">
      <c r="A225" s="6" t="s">
        <v>5955</v>
      </c>
      <c r="B225" s="6" t="s">
        <v>5955</v>
      </c>
      <c r="C225" s="1" t="s">
        <v>5955</v>
      </c>
      <c r="D225" s="1" t="s">
        <v>5955</v>
      </c>
      <c r="E225" s="1" t="s">
        <v>5955</v>
      </c>
      <c r="F225" s="1" t="s">
        <v>5955</v>
      </c>
      <c r="G225" s="1" t="s">
        <v>5955</v>
      </c>
      <c r="H225" s="1" t="s">
        <v>5955</v>
      </c>
      <c r="I225" s="1" t="s">
        <v>5955</v>
      </c>
      <c r="J225" s="1" t="s">
        <v>5955</v>
      </c>
      <c r="K225" s="1" t="s">
        <v>5955</v>
      </c>
      <c r="L225" s="1" t="s">
        <v>5955</v>
      </c>
      <c r="M225" s="1" t="s">
        <v>5955</v>
      </c>
      <c r="N225" s="1" t="s">
        <v>5955</v>
      </c>
      <c r="O225" s="1" t="s">
        <v>5955</v>
      </c>
      <c r="P225" s="1" t="s">
        <v>5955</v>
      </c>
      <c r="Q225" s="1" t="s">
        <v>5955</v>
      </c>
      <c r="R225" s="1" t="s">
        <v>5955</v>
      </c>
      <c r="S225" s="1" t="s">
        <v>5955</v>
      </c>
      <c r="T225" s="1" t="s">
        <v>5955</v>
      </c>
      <c r="U225" s="1" t="s">
        <v>5955</v>
      </c>
      <c r="V225" s="1" t="s">
        <v>5955</v>
      </c>
      <c r="W225" s="1" t="s">
        <v>5955</v>
      </c>
      <c r="X225" s="1" t="s">
        <v>5955</v>
      </c>
      <c r="Y225" s="1" t="s">
        <v>5955</v>
      </c>
      <c r="Z225" s="1" t="s">
        <v>5955</v>
      </c>
      <c r="AA225" s="1" t="s">
        <v>5955</v>
      </c>
      <c r="AB225" s="1" t="s">
        <v>5955</v>
      </c>
      <c r="AC225" s="1" t="s">
        <v>5955</v>
      </c>
      <c r="AD225" s="1" t="s">
        <v>5955</v>
      </c>
      <c r="AE225" s="1" t="s">
        <v>5955</v>
      </c>
      <c r="AF225" s="1" t="s">
        <v>5955</v>
      </c>
      <c r="AG225" s="1" t="s">
        <v>5955</v>
      </c>
      <c r="AH225" s="1" t="s">
        <v>5955</v>
      </c>
      <c r="AI225" s="1" t="s">
        <v>5955</v>
      </c>
    </row>
    <row r="226" spans="1:35" ht="28.5" x14ac:dyDescent="0.2">
      <c r="A226" s="12" t="s">
        <v>8085</v>
      </c>
      <c r="B226" s="14" t="s">
        <v>4050</v>
      </c>
      <c r="C226" s="2"/>
      <c r="D226" s="2"/>
      <c r="E226" s="2"/>
      <c r="F226" s="2"/>
      <c r="G226" s="2"/>
      <c r="H226" s="2"/>
      <c r="I226" s="2"/>
      <c r="J226" s="2"/>
      <c r="K226" s="2"/>
      <c r="L226" s="2"/>
      <c r="M226" s="4">
        <v>0</v>
      </c>
      <c r="N226" s="4">
        <v>0</v>
      </c>
      <c r="O226" s="4">
        <v>0</v>
      </c>
      <c r="P226" s="4">
        <v>0</v>
      </c>
      <c r="Q226" s="2"/>
      <c r="R226" s="4">
        <v>0</v>
      </c>
      <c r="S226" s="4">
        <v>0</v>
      </c>
      <c r="T226" s="4">
        <v>0</v>
      </c>
      <c r="U226" s="4">
        <v>0</v>
      </c>
      <c r="V226" s="4">
        <v>0</v>
      </c>
      <c r="W226" s="4">
        <v>0</v>
      </c>
      <c r="X226" s="2"/>
      <c r="Y226" s="2"/>
      <c r="Z226" s="2"/>
      <c r="AA226" s="2"/>
      <c r="AB226" s="2"/>
      <c r="AC226" s="2"/>
      <c r="AD226" s="4">
        <v>0</v>
      </c>
      <c r="AE226" s="4">
        <v>0</v>
      </c>
      <c r="AF226" s="4">
        <v>0</v>
      </c>
      <c r="AG226" s="4">
        <v>0</v>
      </c>
      <c r="AH226" s="2"/>
      <c r="AI226" s="2"/>
    </row>
    <row r="227" spans="1:35" x14ac:dyDescent="0.2">
      <c r="A227" s="6" t="s">
        <v>5955</v>
      </c>
      <c r="B227" s="6" t="s">
        <v>5955</v>
      </c>
      <c r="C227" s="1" t="s">
        <v>5955</v>
      </c>
      <c r="D227" s="1" t="s">
        <v>5955</v>
      </c>
      <c r="E227" s="1" t="s">
        <v>5955</v>
      </c>
      <c r="F227" s="1" t="s">
        <v>5955</v>
      </c>
      <c r="G227" s="1" t="s">
        <v>5955</v>
      </c>
      <c r="H227" s="1" t="s">
        <v>5955</v>
      </c>
      <c r="I227" s="1" t="s">
        <v>5955</v>
      </c>
      <c r="J227" s="1" t="s">
        <v>5955</v>
      </c>
      <c r="K227" s="1" t="s">
        <v>5955</v>
      </c>
      <c r="L227" s="1" t="s">
        <v>5955</v>
      </c>
      <c r="M227" s="1" t="s">
        <v>5955</v>
      </c>
      <c r="N227" s="1" t="s">
        <v>5955</v>
      </c>
      <c r="O227" s="1" t="s">
        <v>5955</v>
      </c>
      <c r="P227" s="1" t="s">
        <v>5955</v>
      </c>
      <c r="Q227" s="1" t="s">
        <v>5955</v>
      </c>
      <c r="R227" s="1" t="s">
        <v>5955</v>
      </c>
      <c r="S227" s="1" t="s">
        <v>5955</v>
      </c>
      <c r="T227" s="1" t="s">
        <v>5955</v>
      </c>
      <c r="U227" s="1" t="s">
        <v>5955</v>
      </c>
      <c r="V227" s="1" t="s">
        <v>5955</v>
      </c>
      <c r="W227" s="1" t="s">
        <v>5955</v>
      </c>
      <c r="X227" s="1" t="s">
        <v>5955</v>
      </c>
      <c r="Y227" s="1" t="s">
        <v>5955</v>
      </c>
      <c r="Z227" s="1" t="s">
        <v>5955</v>
      </c>
      <c r="AA227" s="1" t="s">
        <v>5955</v>
      </c>
      <c r="AB227" s="1" t="s">
        <v>5955</v>
      </c>
      <c r="AC227" s="1" t="s">
        <v>5955</v>
      </c>
      <c r="AD227" s="1" t="s">
        <v>5955</v>
      </c>
      <c r="AE227" s="1" t="s">
        <v>5955</v>
      </c>
      <c r="AF227" s="1" t="s">
        <v>5955</v>
      </c>
      <c r="AG227" s="1" t="s">
        <v>5955</v>
      </c>
      <c r="AH227" s="1" t="s">
        <v>5955</v>
      </c>
      <c r="AI227" s="1" t="s">
        <v>5955</v>
      </c>
    </row>
    <row r="228" spans="1:35" x14ac:dyDescent="0.2">
      <c r="A228" s="5" t="s">
        <v>4599</v>
      </c>
      <c r="B228" s="5" t="s">
        <v>8295</v>
      </c>
      <c r="C228" s="5" t="s">
        <v>13</v>
      </c>
      <c r="D228" s="5" t="s">
        <v>13</v>
      </c>
      <c r="E228" s="3"/>
      <c r="F228" s="5" t="s">
        <v>13</v>
      </c>
      <c r="G228" s="5" t="s">
        <v>13</v>
      </c>
      <c r="H228" s="3"/>
      <c r="I228" s="3"/>
      <c r="J228" s="3"/>
      <c r="K228" s="3"/>
      <c r="L228" s="5" t="s">
        <v>13</v>
      </c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5" t="s">
        <v>13</v>
      </c>
      <c r="Y228" s="5" t="s">
        <v>13</v>
      </c>
      <c r="Z228" s="3"/>
      <c r="AA228" s="5" t="s">
        <v>13</v>
      </c>
      <c r="AB228" s="3"/>
      <c r="AC228" s="19" t="s">
        <v>13</v>
      </c>
      <c r="AD228" s="3"/>
      <c r="AE228" s="3"/>
      <c r="AF228" s="3"/>
      <c r="AG228" s="3"/>
      <c r="AH228" s="2"/>
      <c r="AI228" s="3"/>
    </row>
    <row r="229" spans="1:35" x14ac:dyDescent="0.2">
      <c r="A229" s="6" t="s">
        <v>5955</v>
      </c>
      <c r="B229" s="6" t="s">
        <v>5955</v>
      </c>
      <c r="C229" s="1" t="s">
        <v>5955</v>
      </c>
      <c r="D229" s="1" t="s">
        <v>5955</v>
      </c>
      <c r="E229" s="1" t="s">
        <v>5955</v>
      </c>
      <c r="F229" s="1" t="s">
        <v>5955</v>
      </c>
      <c r="G229" s="1" t="s">
        <v>5955</v>
      </c>
      <c r="H229" s="1" t="s">
        <v>5955</v>
      </c>
      <c r="I229" s="1" t="s">
        <v>5955</v>
      </c>
      <c r="J229" s="1" t="s">
        <v>5955</v>
      </c>
      <c r="K229" s="1" t="s">
        <v>5955</v>
      </c>
      <c r="L229" s="1" t="s">
        <v>5955</v>
      </c>
      <c r="M229" s="1" t="s">
        <v>5955</v>
      </c>
      <c r="N229" s="1" t="s">
        <v>5955</v>
      </c>
      <c r="O229" s="1" t="s">
        <v>5955</v>
      </c>
      <c r="P229" s="1" t="s">
        <v>5955</v>
      </c>
      <c r="Q229" s="1" t="s">
        <v>5955</v>
      </c>
      <c r="R229" s="1" t="s">
        <v>5955</v>
      </c>
      <c r="S229" s="1" t="s">
        <v>5955</v>
      </c>
      <c r="T229" s="1" t="s">
        <v>5955</v>
      </c>
      <c r="U229" s="1" t="s">
        <v>5955</v>
      </c>
      <c r="V229" s="1" t="s">
        <v>5955</v>
      </c>
      <c r="W229" s="1" t="s">
        <v>5955</v>
      </c>
      <c r="X229" s="1" t="s">
        <v>5955</v>
      </c>
      <c r="Y229" s="1" t="s">
        <v>5955</v>
      </c>
      <c r="Z229" s="1" t="s">
        <v>5955</v>
      </c>
      <c r="AA229" s="1" t="s">
        <v>5955</v>
      </c>
      <c r="AB229" s="1" t="s">
        <v>5955</v>
      </c>
      <c r="AC229" s="1" t="s">
        <v>5955</v>
      </c>
      <c r="AD229" s="1" t="s">
        <v>5955</v>
      </c>
      <c r="AE229" s="1" t="s">
        <v>5955</v>
      </c>
      <c r="AF229" s="1" t="s">
        <v>5955</v>
      </c>
      <c r="AG229" s="1" t="s">
        <v>5955</v>
      </c>
      <c r="AH229" s="1" t="s">
        <v>5955</v>
      </c>
      <c r="AI229" s="1" t="s">
        <v>5955</v>
      </c>
    </row>
    <row r="230" spans="1:35" ht="28.5" x14ac:dyDescent="0.2">
      <c r="A230" s="12" t="s">
        <v>6373</v>
      </c>
      <c r="B230" s="14" t="s">
        <v>5736</v>
      </c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4">
        <v>0</v>
      </c>
      <c r="N230" s="4">
        <v>0</v>
      </c>
      <c r="O230" s="4">
        <v>0</v>
      </c>
      <c r="P230" s="4">
        <v>0</v>
      </c>
      <c r="Q230" s="2"/>
      <c r="R230" s="4">
        <v>0</v>
      </c>
      <c r="S230" s="4">
        <v>0</v>
      </c>
      <c r="T230" s="4">
        <v>0</v>
      </c>
      <c r="U230" s="4">
        <v>0</v>
      </c>
      <c r="V230" s="4">
        <v>0</v>
      </c>
      <c r="W230" s="4">
        <v>0</v>
      </c>
      <c r="X230" s="2"/>
      <c r="Y230" s="2"/>
      <c r="Z230" s="2"/>
      <c r="AA230" s="2"/>
      <c r="AB230" s="2"/>
      <c r="AC230" s="2"/>
      <c r="AD230" s="4">
        <v>0</v>
      </c>
      <c r="AE230" s="4">
        <v>0</v>
      </c>
      <c r="AF230" s="4">
        <v>0</v>
      </c>
      <c r="AG230" s="4">
        <v>0</v>
      </c>
      <c r="AH230" s="2"/>
      <c r="AI230" s="2"/>
    </row>
    <row r="231" spans="1:35" x14ac:dyDescent="0.2">
      <c r="A231" s="6" t="s">
        <v>5955</v>
      </c>
      <c r="B231" s="6" t="s">
        <v>5955</v>
      </c>
      <c r="C231" s="1" t="s">
        <v>5955</v>
      </c>
      <c r="D231" s="1" t="s">
        <v>5955</v>
      </c>
      <c r="E231" s="1" t="s">
        <v>5955</v>
      </c>
      <c r="F231" s="1" t="s">
        <v>5955</v>
      </c>
      <c r="G231" s="1" t="s">
        <v>5955</v>
      </c>
      <c r="H231" s="1" t="s">
        <v>5955</v>
      </c>
      <c r="I231" s="1" t="s">
        <v>5955</v>
      </c>
      <c r="J231" s="1" t="s">
        <v>5955</v>
      </c>
      <c r="K231" s="1" t="s">
        <v>5955</v>
      </c>
      <c r="L231" s="1" t="s">
        <v>5955</v>
      </c>
      <c r="M231" s="1" t="s">
        <v>5955</v>
      </c>
      <c r="N231" s="1" t="s">
        <v>5955</v>
      </c>
      <c r="O231" s="1" t="s">
        <v>5955</v>
      </c>
      <c r="P231" s="1" t="s">
        <v>5955</v>
      </c>
      <c r="Q231" s="1" t="s">
        <v>5955</v>
      </c>
      <c r="R231" s="1" t="s">
        <v>5955</v>
      </c>
      <c r="S231" s="1" t="s">
        <v>5955</v>
      </c>
      <c r="T231" s="1" t="s">
        <v>5955</v>
      </c>
      <c r="U231" s="1" t="s">
        <v>5955</v>
      </c>
      <c r="V231" s="1" t="s">
        <v>5955</v>
      </c>
      <c r="W231" s="1" t="s">
        <v>5955</v>
      </c>
      <c r="X231" s="1" t="s">
        <v>5955</v>
      </c>
      <c r="Y231" s="1" t="s">
        <v>5955</v>
      </c>
      <c r="Z231" s="1" t="s">
        <v>5955</v>
      </c>
      <c r="AA231" s="1" t="s">
        <v>5955</v>
      </c>
      <c r="AB231" s="1" t="s">
        <v>5955</v>
      </c>
      <c r="AC231" s="1" t="s">
        <v>5955</v>
      </c>
      <c r="AD231" s="1" t="s">
        <v>5955</v>
      </c>
      <c r="AE231" s="1" t="s">
        <v>5955</v>
      </c>
      <c r="AF231" s="1" t="s">
        <v>5955</v>
      </c>
      <c r="AG231" s="1" t="s">
        <v>5955</v>
      </c>
      <c r="AH231" s="1" t="s">
        <v>5955</v>
      </c>
      <c r="AI231" s="1" t="s">
        <v>5955</v>
      </c>
    </row>
    <row r="232" spans="1:35" x14ac:dyDescent="0.2">
      <c r="A232" s="5" t="s">
        <v>2772</v>
      </c>
      <c r="B232" s="5" t="s">
        <v>8295</v>
      </c>
      <c r="C232" s="5" t="s">
        <v>13</v>
      </c>
      <c r="D232" s="5" t="s">
        <v>13</v>
      </c>
      <c r="E232" s="3"/>
      <c r="F232" s="5" t="s">
        <v>13</v>
      </c>
      <c r="G232" s="5" t="s">
        <v>13</v>
      </c>
      <c r="H232" s="3"/>
      <c r="I232" s="3"/>
      <c r="J232" s="3"/>
      <c r="K232" s="3"/>
      <c r="L232" s="5" t="s">
        <v>13</v>
      </c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5" t="s">
        <v>13</v>
      </c>
      <c r="Y232" s="5" t="s">
        <v>13</v>
      </c>
      <c r="Z232" s="3"/>
      <c r="AA232" s="5" t="s">
        <v>13</v>
      </c>
      <c r="AB232" s="3"/>
      <c r="AC232" s="19" t="s">
        <v>13</v>
      </c>
      <c r="AD232" s="3"/>
      <c r="AE232" s="3"/>
      <c r="AF232" s="3"/>
      <c r="AG232" s="3"/>
      <c r="AH232" s="2"/>
      <c r="AI232" s="3"/>
    </row>
    <row r="233" spans="1:35" x14ac:dyDescent="0.2">
      <c r="A233" s="6" t="s">
        <v>5955</v>
      </c>
      <c r="B233" s="6" t="s">
        <v>5955</v>
      </c>
      <c r="C233" s="1" t="s">
        <v>5955</v>
      </c>
      <c r="D233" s="1" t="s">
        <v>5955</v>
      </c>
      <c r="E233" s="1" t="s">
        <v>5955</v>
      </c>
      <c r="F233" s="1" t="s">
        <v>5955</v>
      </c>
      <c r="G233" s="1" t="s">
        <v>5955</v>
      </c>
      <c r="H233" s="1" t="s">
        <v>5955</v>
      </c>
      <c r="I233" s="1" t="s">
        <v>5955</v>
      </c>
      <c r="J233" s="1" t="s">
        <v>5955</v>
      </c>
      <c r="K233" s="1" t="s">
        <v>5955</v>
      </c>
      <c r="L233" s="1" t="s">
        <v>5955</v>
      </c>
      <c r="M233" s="1" t="s">
        <v>5955</v>
      </c>
      <c r="N233" s="1" t="s">
        <v>5955</v>
      </c>
      <c r="O233" s="1" t="s">
        <v>5955</v>
      </c>
      <c r="P233" s="1" t="s">
        <v>5955</v>
      </c>
      <c r="Q233" s="1" t="s">
        <v>5955</v>
      </c>
      <c r="R233" s="1" t="s">
        <v>5955</v>
      </c>
      <c r="S233" s="1" t="s">
        <v>5955</v>
      </c>
      <c r="T233" s="1" t="s">
        <v>5955</v>
      </c>
      <c r="U233" s="1" t="s">
        <v>5955</v>
      </c>
      <c r="V233" s="1" t="s">
        <v>5955</v>
      </c>
      <c r="W233" s="1" t="s">
        <v>5955</v>
      </c>
      <c r="X233" s="1" t="s">
        <v>5955</v>
      </c>
      <c r="Y233" s="1" t="s">
        <v>5955</v>
      </c>
      <c r="Z233" s="1" t="s">
        <v>5955</v>
      </c>
      <c r="AA233" s="1" t="s">
        <v>5955</v>
      </c>
      <c r="AB233" s="1" t="s">
        <v>5955</v>
      </c>
      <c r="AC233" s="1" t="s">
        <v>5955</v>
      </c>
      <c r="AD233" s="1" t="s">
        <v>5955</v>
      </c>
      <c r="AE233" s="1" t="s">
        <v>5955</v>
      </c>
      <c r="AF233" s="1" t="s">
        <v>5955</v>
      </c>
      <c r="AG233" s="1" t="s">
        <v>5955</v>
      </c>
      <c r="AH233" s="1" t="s">
        <v>5955</v>
      </c>
      <c r="AI233" s="1" t="s">
        <v>5955</v>
      </c>
    </row>
    <row r="234" spans="1:35" ht="28.5" x14ac:dyDescent="0.2">
      <c r="A234" s="12" t="s">
        <v>4600</v>
      </c>
      <c r="B234" s="14" t="s">
        <v>7457</v>
      </c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4">
        <v>0</v>
      </c>
      <c r="N234" s="4">
        <v>0</v>
      </c>
      <c r="O234" s="4">
        <v>0</v>
      </c>
      <c r="P234" s="4">
        <v>0</v>
      </c>
      <c r="Q234" s="2"/>
      <c r="R234" s="4">
        <v>0</v>
      </c>
      <c r="S234" s="4">
        <v>0</v>
      </c>
      <c r="T234" s="4">
        <v>0</v>
      </c>
      <c r="U234" s="4">
        <v>0</v>
      </c>
      <c r="V234" s="4">
        <v>0</v>
      </c>
      <c r="W234" s="4">
        <v>0</v>
      </c>
      <c r="X234" s="2"/>
      <c r="Y234" s="2"/>
      <c r="Z234" s="2"/>
      <c r="AA234" s="2"/>
      <c r="AB234" s="2"/>
      <c r="AC234" s="2"/>
      <c r="AD234" s="4">
        <v>0</v>
      </c>
      <c r="AE234" s="4">
        <v>0</v>
      </c>
      <c r="AF234" s="4">
        <v>0</v>
      </c>
      <c r="AG234" s="4">
        <v>0</v>
      </c>
      <c r="AH234" s="2"/>
      <c r="AI234" s="2"/>
    </row>
    <row r="235" spans="1:35" x14ac:dyDescent="0.2">
      <c r="A235" s="6" t="s">
        <v>5955</v>
      </c>
      <c r="B235" s="6" t="s">
        <v>5955</v>
      </c>
      <c r="C235" s="1" t="s">
        <v>5955</v>
      </c>
      <c r="D235" s="1" t="s">
        <v>5955</v>
      </c>
      <c r="E235" s="1" t="s">
        <v>5955</v>
      </c>
      <c r="F235" s="1" t="s">
        <v>5955</v>
      </c>
      <c r="G235" s="1" t="s">
        <v>5955</v>
      </c>
      <c r="H235" s="1" t="s">
        <v>5955</v>
      </c>
      <c r="I235" s="1" t="s">
        <v>5955</v>
      </c>
      <c r="J235" s="1" t="s">
        <v>5955</v>
      </c>
      <c r="K235" s="1" t="s">
        <v>5955</v>
      </c>
      <c r="L235" s="1" t="s">
        <v>5955</v>
      </c>
      <c r="M235" s="1" t="s">
        <v>5955</v>
      </c>
      <c r="N235" s="1" t="s">
        <v>5955</v>
      </c>
      <c r="O235" s="1" t="s">
        <v>5955</v>
      </c>
      <c r="P235" s="1" t="s">
        <v>5955</v>
      </c>
      <c r="Q235" s="1" t="s">
        <v>5955</v>
      </c>
      <c r="R235" s="1" t="s">
        <v>5955</v>
      </c>
      <c r="S235" s="1" t="s">
        <v>5955</v>
      </c>
      <c r="T235" s="1" t="s">
        <v>5955</v>
      </c>
      <c r="U235" s="1" t="s">
        <v>5955</v>
      </c>
      <c r="V235" s="1" t="s">
        <v>5955</v>
      </c>
      <c r="W235" s="1" t="s">
        <v>5955</v>
      </c>
      <c r="X235" s="1" t="s">
        <v>5955</v>
      </c>
      <c r="Y235" s="1" t="s">
        <v>5955</v>
      </c>
      <c r="Z235" s="1" t="s">
        <v>5955</v>
      </c>
      <c r="AA235" s="1" t="s">
        <v>5955</v>
      </c>
      <c r="AB235" s="1" t="s">
        <v>5955</v>
      </c>
      <c r="AC235" s="1" t="s">
        <v>5955</v>
      </c>
      <c r="AD235" s="1" t="s">
        <v>5955</v>
      </c>
      <c r="AE235" s="1" t="s">
        <v>5955</v>
      </c>
      <c r="AF235" s="1" t="s">
        <v>5955</v>
      </c>
      <c r="AG235" s="1" t="s">
        <v>5955</v>
      </c>
      <c r="AH235" s="1" t="s">
        <v>5955</v>
      </c>
      <c r="AI235" s="1" t="s">
        <v>5955</v>
      </c>
    </row>
    <row r="236" spans="1:35" x14ac:dyDescent="0.2">
      <c r="A236" s="5" t="s">
        <v>1001</v>
      </c>
      <c r="B236" s="5" t="s">
        <v>8295</v>
      </c>
      <c r="C236" s="5" t="s">
        <v>13</v>
      </c>
      <c r="D236" s="5" t="s">
        <v>13</v>
      </c>
      <c r="E236" s="3"/>
      <c r="F236" s="5" t="s">
        <v>13</v>
      </c>
      <c r="G236" s="5" t="s">
        <v>13</v>
      </c>
      <c r="H236" s="3"/>
      <c r="I236" s="3"/>
      <c r="J236" s="3"/>
      <c r="K236" s="3"/>
      <c r="L236" s="5" t="s">
        <v>13</v>
      </c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5" t="s">
        <v>13</v>
      </c>
      <c r="Y236" s="5" t="s">
        <v>13</v>
      </c>
      <c r="Z236" s="3"/>
      <c r="AA236" s="5" t="s">
        <v>13</v>
      </c>
      <c r="AB236" s="3"/>
      <c r="AC236" s="19" t="s">
        <v>13</v>
      </c>
      <c r="AD236" s="3"/>
      <c r="AE236" s="3"/>
      <c r="AF236" s="3"/>
      <c r="AG236" s="3"/>
      <c r="AH236" s="2"/>
      <c r="AI236" s="3"/>
    </row>
    <row r="237" spans="1:35" x14ac:dyDescent="0.2">
      <c r="A237" s="6" t="s">
        <v>5955</v>
      </c>
      <c r="B237" s="6" t="s">
        <v>5955</v>
      </c>
      <c r="C237" s="1" t="s">
        <v>5955</v>
      </c>
      <c r="D237" s="1" t="s">
        <v>5955</v>
      </c>
      <c r="E237" s="1" t="s">
        <v>5955</v>
      </c>
      <c r="F237" s="1" t="s">
        <v>5955</v>
      </c>
      <c r="G237" s="1" t="s">
        <v>5955</v>
      </c>
      <c r="H237" s="1" t="s">
        <v>5955</v>
      </c>
      <c r="I237" s="1" t="s">
        <v>5955</v>
      </c>
      <c r="J237" s="1" t="s">
        <v>5955</v>
      </c>
      <c r="K237" s="1" t="s">
        <v>5955</v>
      </c>
      <c r="L237" s="1" t="s">
        <v>5955</v>
      </c>
      <c r="M237" s="1" t="s">
        <v>5955</v>
      </c>
      <c r="N237" s="1" t="s">
        <v>5955</v>
      </c>
      <c r="O237" s="1" t="s">
        <v>5955</v>
      </c>
      <c r="P237" s="1" t="s">
        <v>5955</v>
      </c>
      <c r="Q237" s="1" t="s">
        <v>5955</v>
      </c>
      <c r="R237" s="1" t="s">
        <v>5955</v>
      </c>
      <c r="S237" s="1" t="s">
        <v>5955</v>
      </c>
      <c r="T237" s="1" t="s">
        <v>5955</v>
      </c>
      <c r="U237" s="1" t="s">
        <v>5955</v>
      </c>
      <c r="V237" s="1" t="s">
        <v>5955</v>
      </c>
      <c r="W237" s="1" t="s">
        <v>5955</v>
      </c>
      <c r="X237" s="1" t="s">
        <v>5955</v>
      </c>
      <c r="Y237" s="1" t="s">
        <v>5955</v>
      </c>
      <c r="Z237" s="1" t="s">
        <v>5955</v>
      </c>
      <c r="AA237" s="1" t="s">
        <v>5955</v>
      </c>
      <c r="AB237" s="1" t="s">
        <v>5955</v>
      </c>
      <c r="AC237" s="1" t="s">
        <v>5955</v>
      </c>
      <c r="AD237" s="1" t="s">
        <v>5955</v>
      </c>
      <c r="AE237" s="1" t="s">
        <v>5955</v>
      </c>
      <c r="AF237" s="1" t="s">
        <v>5955</v>
      </c>
      <c r="AG237" s="1" t="s">
        <v>5955</v>
      </c>
      <c r="AH237" s="1" t="s">
        <v>5955</v>
      </c>
      <c r="AI237" s="1" t="s">
        <v>5955</v>
      </c>
    </row>
    <row r="238" spans="1:35" ht="28.5" x14ac:dyDescent="0.2">
      <c r="A238" s="12" t="s">
        <v>2773</v>
      </c>
      <c r="B238" s="14" t="s">
        <v>354</v>
      </c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4">
        <v>0</v>
      </c>
      <c r="N238" s="4">
        <v>0</v>
      </c>
      <c r="O238" s="4">
        <v>0</v>
      </c>
      <c r="P238" s="4">
        <v>0</v>
      </c>
      <c r="Q238" s="2"/>
      <c r="R238" s="4">
        <v>0</v>
      </c>
      <c r="S238" s="4">
        <v>0</v>
      </c>
      <c r="T238" s="4">
        <v>0</v>
      </c>
      <c r="U238" s="4">
        <v>0</v>
      </c>
      <c r="V238" s="4">
        <v>0</v>
      </c>
      <c r="W238" s="4">
        <v>0</v>
      </c>
      <c r="X238" s="2"/>
      <c r="Y238" s="2"/>
      <c r="Z238" s="2"/>
      <c r="AA238" s="2"/>
      <c r="AB238" s="2"/>
      <c r="AC238" s="2"/>
      <c r="AD238" s="4">
        <v>0</v>
      </c>
      <c r="AE238" s="4">
        <v>0</v>
      </c>
      <c r="AF238" s="4">
        <v>0</v>
      </c>
      <c r="AG238" s="4">
        <v>0</v>
      </c>
      <c r="AH238" s="2"/>
      <c r="AI238" s="2"/>
    </row>
    <row r="239" spans="1:35" ht="28.5" x14ac:dyDescent="0.2">
      <c r="A239" s="12" t="s">
        <v>194</v>
      </c>
      <c r="B239" s="14" t="s">
        <v>8086</v>
      </c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4">
        <v>0</v>
      </c>
      <c r="N239" s="4">
        <v>0</v>
      </c>
      <c r="O239" s="4">
        <v>0</v>
      </c>
      <c r="P239" s="4">
        <v>0</v>
      </c>
      <c r="Q239" s="2"/>
      <c r="R239" s="4">
        <v>0</v>
      </c>
      <c r="S239" s="4">
        <v>0</v>
      </c>
      <c r="T239" s="4">
        <v>0</v>
      </c>
      <c r="U239" s="4">
        <v>0</v>
      </c>
      <c r="V239" s="4">
        <v>0</v>
      </c>
      <c r="W239" s="4">
        <v>0</v>
      </c>
      <c r="X239" s="2"/>
      <c r="Y239" s="2"/>
      <c r="Z239" s="2"/>
      <c r="AA239" s="2"/>
      <c r="AB239" s="2"/>
      <c r="AC239" s="2"/>
      <c r="AD239" s="4">
        <v>0</v>
      </c>
      <c r="AE239" s="4">
        <v>0</v>
      </c>
      <c r="AF239" s="4">
        <v>0</v>
      </c>
      <c r="AG239" s="4">
        <v>0</v>
      </c>
      <c r="AH239" s="2"/>
      <c r="AI239" s="2"/>
    </row>
    <row r="240" spans="1:35" x14ac:dyDescent="0.2">
      <c r="A240" s="6" t="s">
        <v>5955</v>
      </c>
      <c r="B240" s="6" t="s">
        <v>5955</v>
      </c>
      <c r="C240" s="1" t="s">
        <v>5955</v>
      </c>
      <c r="D240" s="1" t="s">
        <v>5955</v>
      </c>
      <c r="E240" s="1" t="s">
        <v>5955</v>
      </c>
      <c r="F240" s="1" t="s">
        <v>5955</v>
      </c>
      <c r="G240" s="1" t="s">
        <v>5955</v>
      </c>
      <c r="H240" s="1" t="s">
        <v>5955</v>
      </c>
      <c r="I240" s="1" t="s">
        <v>5955</v>
      </c>
      <c r="J240" s="1" t="s">
        <v>5955</v>
      </c>
      <c r="K240" s="1" t="s">
        <v>5955</v>
      </c>
      <c r="L240" s="1" t="s">
        <v>5955</v>
      </c>
      <c r="M240" s="1" t="s">
        <v>5955</v>
      </c>
      <c r="N240" s="1" t="s">
        <v>5955</v>
      </c>
      <c r="O240" s="1" t="s">
        <v>5955</v>
      </c>
      <c r="P240" s="1" t="s">
        <v>5955</v>
      </c>
      <c r="Q240" s="1" t="s">
        <v>5955</v>
      </c>
      <c r="R240" s="1" t="s">
        <v>5955</v>
      </c>
      <c r="S240" s="1" t="s">
        <v>5955</v>
      </c>
      <c r="T240" s="1" t="s">
        <v>5955</v>
      </c>
      <c r="U240" s="1" t="s">
        <v>5955</v>
      </c>
      <c r="V240" s="1" t="s">
        <v>5955</v>
      </c>
      <c r="W240" s="1" t="s">
        <v>5955</v>
      </c>
      <c r="X240" s="1" t="s">
        <v>5955</v>
      </c>
      <c r="Y240" s="1" t="s">
        <v>5955</v>
      </c>
      <c r="Z240" s="1" t="s">
        <v>5955</v>
      </c>
      <c r="AA240" s="1" t="s">
        <v>5955</v>
      </c>
      <c r="AB240" s="1" t="s">
        <v>5955</v>
      </c>
      <c r="AC240" s="1" t="s">
        <v>5955</v>
      </c>
      <c r="AD240" s="1" t="s">
        <v>5955</v>
      </c>
      <c r="AE240" s="1" t="s">
        <v>5955</v>
      </c>
      <c r="AF240" s="1" t="s">
        <v>5955</v>
      </c>
      <c r="AG240" s="1" t="s">
        <v>5955</v>
      </c>
      <c r="AH240" s="1" t="s">
        <v>5955</v>
      </c>
      <c r="AI240" s="1" t="s">
        <v>5955</v>
      </c>
    </row>
    <row r="241" spans="1:35" x14ac:dyDescent="0.2">
      <c r="A241" s="5" t="s">
        <v>6374</v>
      </c>
      <c r="B241" s="5" t="s">
        <v>8295</v>
      </c>
      <c r="C241" s="5" t="s">
        <v>13</v>
      </c>
      <c r="D241" s="5" t="s">
        <v>13</v>
      </c>
      <c r="E241" s="3"/>
      <c r="F241" s="5" t="s">
        <v>13</v>
      </c>
      <c r="G241" s="5" t="s">
        <v>13</v>
      </c>
      <c r="H241" s="3"/>
      <c r="I241" s="3"/>
      <c r="J241" s="3"/>
      <c r="K241" s="3"/>
      <c r="L241" s="5" t="s">
        <v>13</v>
      </c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5" t="s">
        <v>13</v>
      </c>
      <c r="Y241" s="5" t="s">
        <v>13</v>
      </c>
      <c r="Z241" s="3"/>
      <c r="AA241" s="5" t="s">
        <v>13</v>
      </c>
      <c r="AB241" s="3"/>
      <c r="AC241" s="19" t="s">
        <v>13</v>
      </c>
      <c r="AD241" s="3"/>
      <c r="AE241" s="3"/>
      <c r="AF241" s="3"/>
      <c r="AG241" s="3"/>
      <c r="AH241" s="2"/>
      <c r="AI241" s="3"/>
    </row>
    <row r="242" spans="1:35" x14ac:dyDescent="0.2">
      <c r="A242" s="6" t="s">
        <v>5955</v>
      </c>
      <c r="B242" s="6" t="s">
        <v>5955</v>
      </c>
      <c r="C242" s="1" t="s">
        <v>5955</v>
      </c>
      <c r="D242" s="1" t="s">
        <v>5955</v>
      </c>
      <c r="E242" s="1" t="s">
        <v>5955</v>
      </c>
      <c r="F242" s="1" t="s">
        <v>5955</v>
      </c>
      <c r="G242" s="1" t="s">
        <v>5955</v>
      </c>
      <c r="H242" s="1" t="s">
        <v>5955</v>
      </c>
      <c r="I242" s="1" t="s">
        <v>5955</v>
      </c>
      <c r="J242" s="1" t="s">
        <v>5955</v>
      </c>
      <c r="K242" s="1" t="s">
        <v>5955</v>
      </c>
      <c r="L242" s="1" t="s">
        <v>5955</v>
      </c>
      <c r="M242" s="1" t="s">
        <v>5955</v>
      </c>
      <c r="N242" s="1" t="s">
        <v>5955</v>
      </c>
      <c r="O242" s="1" t="s">
        <v>5955</v>
      </c>
      <c r="P242" s="1" t="s">
        <v>5955</v>
      </c>
      <c r="Q242" s="1" t="s">
        <v>5955</v>
      </c>
      <c r="R242" s="1" t="s">
        <v>5955</v>
      </c>
      <c r="S242" s="1" t="s">
        <v>5955</v>
      </c>
      <c r="T242" s="1" t="s">
        <v>5955</v>
      </c>
      <c r="U242" s="1" t="s">
        <v>5955</v>
      </c>
      <c r="V242" s="1" t="s">
        <v>5955</v>
      </c>
      <c r="W242" s="1" t="s">
        <v>5955</v>
      </c>
      <c r="X242" s="1" t="s">
        <v>5955</v>
      </c>
      <c r="Y242" s="1" t="s">
        <v>5955</v>
      </c>
      <c r="Z242" s="1" t="s">
        <v>5955</v>
      </c>
      <c r="AA242" s="1" t="s">
        <v>5955</v>
      </c>
      <c r="AB242" s="1" t="s">
        <v>5955</v>
      </c>
      <c r="AC242" s="1" t="s">
        <v>5955</v>
      </c>
      <c r="AD242" s="1" t="s">
        <v>5955</v>
      </c>
      <c r="AE242" s="1" t="s">
        <v>5955</v>
      </c>
      <c r="AF242" s="1" t="s">
        <v>5955</v>
      </c>
      <c r="AG242" s="1" t="s">
        <v>5955</v>
      </c>
      <c r="AH242" s="1" t="s">
        <v>5955</v>
      </c>
      <c r="AI242" s="1" t="s">
        <v>5955</v>
      </c>
    </row>
    <row r="243" spans="1:35" ht="42.75" x14ac:dyDescent="0.2">
      <c r="A243" s="12" t="s">
        <v>8087</v>
      </c>
      <c r="B243" s="14" t="s">
        <v>7458</v>
      </c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4">
        <v>0</v>
      </c>
      <c r="N243" s="4">
        <v>0</v>
      </c>
      <c r="O243" s="4">
        <v>0</v>
      </c>
      <c r="P243" s="4">
        <v>0</v>
      </c>
      <c r="Q243" s="2"/>
      <c r="R243" s="4">
        <v>0</v>
      </c>
      <c r="S243" s="4">
        <v>0</v>
      </c>
      <c r="T243" s="4">
        <v>0</v>
      </c>
      <c r="U243" s="4">
        <v>0</v>
      </c>
      <c r="V243" s="4">
        <v>0</v>
      </c>
      <c r="W243" s="4">
        <v>0</v>
      </c>
      <c r="X243" s="2"/>
      <c r="Y243" s="2"/>
      <c r="Z243" s="2"/>
      <c r="AA243" s="2"/>
      <c r="AB243" s="2"/>
      <c r="AC243" s="2"/>
      <c r="AD243" s="4">
        <v>0</v>
      </c>
      <c r="AE243" s="4">
        <v>0</v>
      </c>
      <c r="AF243" s="4">
        <v>0</v>
      </c>
      <c r="AG243" s="4">
        <v>0</v>
      </c>
      <c r="AH243" s="2"/>
      <c r="AI243" s="2"/>
    </row>
    <row r="244" spans="1:35" x14ac:dyDescent="0.2">
      <c r="A244" s="6" t="s">
        <v>5955</v>
      </c>
      <c r="B244" s="6" t="s">
        <v>5955</v>
      </c>
      <c r="C244" s="1" t="s">
        <v>5955</v>
      </c>
      <c r="D244" s="1" t="s">
        <v>5955</v>
      </c>
      <c r="E244" s="1" t="s">
        <v>5955</v>
      </c>
      <c r="F244" s="1" t="s">
        <v>5955</v>
      </c>
      <c r="G244" s="1" t="s">
        <v>5955</v>
      </c>
      <c r="H244" s="1" t="s">
        <v>5955</v>
      </c>
      <c r="I244" s="1" t="s">
        <v>5955</v>
      </c>
      <c r="J244" s="1" t="s">
        <v>5955</v>
      </c>
      <c r="K244" s="1" t="s">
        <v>5955</v>
      </c>
      <c r="L244" s="1" t="s">
        <v>5955</v>
      </c>
      <c r="M244" s="1" t="s">
        <v>5955</v>
      </c>
      <c r="N244" s="1" t="s">
        <v>5955</v>
      </c>
      <c r="O244" s="1" t="s">
        <v>5955</v>
      </c>
      <c r="P244" s="1" t="s">
        <v>5955</v>
      </c>
      <c r="Q244" s="1" t="s">
        <v>5955</v>
      </c>
      <c r="R244" s="1" t="s">
        <v>5955</v>
      </c>
      <c r="S244" s="1" t="s">
        <v>5955</v>
      </c>
      <c r="T244" s="1" t="s">
        <v>5955</v>
      </c>
      <c r="U244" s="1" t="s">
        <v>5955</v>
      </c>
      <c r="V244" s="1" t="s">
        <v>5955</v>
      </c>
      <c r="W244" s="1" t="s">
        <v>5955</v>
      </c>
      <c r="X244" s="1" t="s">
        <v>5955</v>
      </c>
      <c r="Y244" s="1" t="s">
        <v>5955</v>
      </c>
      <c r="Z244" s="1" t="s">
        <v>5955</v>
      </c>
      <c r="AA244" s="1" t="s">
        <v>5955</v>
      </c>
      <c r="AB244" s="1" t="s">
        <v>5955</v>
      </c>
      <c r="AC244" s="1" t="s">
        <v>5955</v>
      </c>
      <c r="AD244" s="1" t="s">
        <v>5955</v>
      </c>
      <c r="AE244" s="1" t="s">
        <v>5955</v>
      </c>
      <c r="AF244" s="1" t="s">
        <v>5955</v>
      </c>
      <c r="AG244" s="1" t="s">
        <v>5955</v>
      </c>
      <c r="AH244" s="1" t="s">
        <v>5955</v>
      </c>
      <c r="AI244" s="1" t="s">
        <v>5955</v>
      </c>
    </row>
    <row r="245" spans="1:35" x14ac:dyDescent="0.2">
      <c r="A245" s="5" t="s">
        <v>4601</v>
      </c>
      <c r="B245" s="5" t="s">
        <v>8295</v>
      </c>
      <c r="C245" s="5" t="s">
        <v>13</v>
      </c>
      <c r="D245" s="5" t="s">
        <v>13</v>
      </c>
      <c r="E245" s="3"/>
      <c r="F245" s="5" t="s">
        <v>13</v>
      </c>
      <c r="G245" s="5" t="s">
        <v>13</v>
      </c>
      <c r="H245" s="3"/>
      <c r="I245" s="3"/>
      <c r="J245" s="3"/>
      <c r="K245" s="3"/>
      <c r="L245" s="5" t="s">
        <v>13</v>
      </c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5" t="s">
        <v>13</v>
      </c>
      <c r="Y245" s="5" t="s">
        <v>13</v>
      </c>
      <c r="Z245" s="3"/>
      <c r="AA245" s="5" t="s">
        <v>13</v>
      </c>
      <c r="AB245" s="3"/>
      <c r="AC245" s="19" t="s">
        <v>13</v>
      </c>
      <c r="AD245" s="3"/>
      <c r="AE245" s="3"/>
      <c r="AF245" s="3"/>
      <c r="AG245" s="3"/>
      <c r="AH245" s="2"/>
      <c r="AI245" s="3"/>
    </row>
    <row r="246" spans="1:35" x14ac:dyDescent="0.2">
      <c r="A246" s="6" t="s">
        <v>5955</v>
      </c>
      <c r="B246" s="6" t="s">
        <v>5955</v>
      </c>
      <c r="C246" s="1" t="s">
        <v>5955</v>
      </c>
      <c r="D246" s="1" t="s">
        <v>5955</v>
      </c>
      <c r="E246" s="1" t="s">
        <v>5955</v>
      </c>
      <c r="F246" s="1" t="s">
        <v>5955</v>
      </c>
      <c r="G246" s="1" t="s">
        <v>5955</v>
      </c>
      <c r="H246" s="1" t="s">
        <v>5955</v>
      </c>
      <c r="I246" s="1" t="s">
        <v>5955</v>
      </c>
      <c r="J246" s="1" t="s">
        <v>5955</v>
      </c>
      <c r="K246" s="1" t="s">
        <v>5955</v>
      </c>
      <c r="L246" s="1" t="s">
        <v>5955</v>
      </c>
      <c r="M246" s="1" t="s">
        <v>5955</v>
      </c>
      <c r="N246" s="1" t="s">
        <v>5955</v>
      </c>
      <c r="O246" s="1" t="s">
        <v>5955</v>
      </c>
      <c r="P246" s="1" t="s">
        <v>5955</v>
      </c>
      <c r="Q246" s="1" t="s">
        <v>5955</v>
      </c>
      <c r="R246" s="1" t="s">
        <v>5955</v>
      </c>
      <c r="S246" s="1" t="s">
        <v>5955</v>
      </c>
      <c r="T246" s="1" t="s">
        <v>5955</v>
      </c>
      <c r="U246" s="1" t="s">
        <v>5955</v>
      </c>
      <c r="V246" s="1" t="s">
        <v>5955</v>
      </c>
      <c r="W246" s="1" t="s">
        <v>5955</v>
      </c>
      <c r="X246" s="1" t="s">
        <v>5955</v>
      </c>
      <c r="Y246" s="1" t="s">
        <v>5955</v>
      </c>
      <c r="Z246" s="1" t="s">
        <v>5955</v>
      </c>
      <c r="AA246" s="1" t="s">
        <v>5955</v>
      </c>
      <c r="AB246" s="1" t="s">
        <v>5955</v>
      </c>
      <c r="AC246" s="1" t="s">
        <v>5955</v>
      </c>
      <c r="AD246" s="1" t="s">
        <v>5955</v>
      </c>
      <c r="AE246" s="1" t="s">
        <v>5955</v>
      </c>
      <c r="AF246" s="1" t="s">
        <v>5955</v>
      </c>
      <c r="AG246" s="1" t="s">
        <v>5955</v>
      </c>
      <c r="AH246" s="1" t="s">
        <v>5955</v>
      </c>
      <c r="AI246" s="1" t="s">
        <v>5955</v>
      </c>
    </row>
    <row r="247" spans="1:35" ht="28.5" x14ac:dyDescent="0.2">
      <c r="A247" s="12" t="s">
        <v>6375</v>
      </c>
      <c r="B247" s="14" t="s">
        <v>7459</v>
      </c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4">
        <v>0</v>
      </c>
      <c r="N247" s="4">
        <v>0</v>
      </c>
      <c r="O247" s="4">
        <v>0</v>
      </c>
      <c r="P247" s="4">
        <v>0</v>
      </c>
      <c r="Q247" s="2"/>
      <c r="R247" s="4">
        <v>0</v>
      </c>
      <c r="S247" s="4">
        <v>0</v>
      </c>
      <c r="T247" s="4">
        <v>0</v>
      </c>
      <c r="U247" s="4">
        <v>0</v>
      </c>
      <c r="V247" s="4">
        <v>0</v>
      </c>
      <c r="W247" s="4">
        <v>0</v>
      </c>
      <c r="X247" s="2"/>
      <c r="Y247" s="2"/>
      <c r="Z247" s="2"/>
      <c r="AA247" s="2"/>
      <c r="AB247" s="2"/>
      <c r="AC247" s="2"/>
      <c r="AD247" s="4">
        <v>0</v>
      </c>
      <c r="AE247" s="4">
        <v>0</v>
      </c>
      <c r="AF247" s="4">
        <v>0</v>
      </c>
      <c r="AG247" s="4">
        <v>0</v>
      </c>
      <c r="AH247" s="2"/>
      <c r="AI247" s="2"/>
    </row>
    <row r="248" spans="1:35" x14ac:dyDescent="0.2">
      <c r="A248" s="6" t="s">
        <v>5955</v>
      </c>
      <c r="B248" s="6" t="s">
        <v>5955</v>
      </c>
      <c r="C248" s="1" t="s">
        <v>5955</v>
      </c>
      <c r="D248" s="1" t="s">
        <v>5955</v>
      </c>
      <c r="E248" s="1" t="s">
        <v>5955</v>
      </c>
      <c r="F248" s="1" t="s">
        <v>5955</v>
      </c>
      <c r="G248" s="1" t="s">
        <v>5955</v>
      </c>
      <c r="H248" s="1" t="s">
        <v>5955</v>
      </c>
      <c r="I248" s="1" t="s">
        <v>5955</v>
      </c>
      <c r="J248" s="1" t="s">
        <v>5955</v>
      </c>
      <c r="K248" s="1" t="s">
        <v>5955</v>
      </c>
      <c r="L248" s="1" t="s">
        <v>5955</v>
      </c>
      <c r="M248" s="1" t="s">
        <v>5955</v>
      </c>
      <c r="N248" s="1" t="s">
        <v>5955</v>
      </c>
      <c r="O248" s="1" t="s">
        <v>5955</v>
      </c>
      <c r="P248" s="1" t="s">
        <v>5955</v>
      </c>
      <c r="Q248" s="1" t="s">
        <v>5955</v>
      </c>
      <c r="R248" s="1" t="s">
        <v>5955</v>
      </c>
      <c r="S248" s="1" t="s">
        <v>5955</v>
      </c>
      <c r="T248" s="1" t="s">
        <v>5955</v>
      </c>
      <c r="U248" s="1" t="s">
        <v>5955</v>
      </c>
      <c r="V248" s="1" t="s">
        <v>5955</v>
      </c>
      <c r="W248" s="1" t="s">
        <v>5955</v>
      </c>
      <c r="X248" s="1" t="s">
        <v>5955</v>
      </c>
      <c r="Y248" s="1" t="s">
        <v>5955</v>
      </c>
      <c r="Z248" s="1" t="s">
        <v>5955</v>
      </c>
      <c r="AA248" s="1" t="s">
        <v>5955</v>
      </c>
      <c r="AB248" s="1" t="s">
        <v>5955</v>
      </c>
      <c r="AC248" s="1" t="s">
        <v>5955</v>
      </c>
      <c r="AD248" s="1" t="s">
        <v>5955</v>
      </c>
      <c r="AE248" s="1" t="s">
        <v>5955</v>
      </c>
      <c r="AF248" s="1" t="s">
        <v>5955</v>
      </c>
      <c r="AG248" s="1" t="s">
        <v>5955</v>
      </c>
      <c r="AH248" s="1" t="s">
        <v>5955</v>
      </c>
      <c r="AI248" s="1" t="s">
        <v>5955</v>
      </c>
    </row>
    <row r="249" spans="1:35" x14ac:dyDescent="0.2">
      <c r="A249" s="5" t="s">
        <v>2774</v>
      </c>
      <c r="B249" s="5" t="s">
        <v>8295</v>
      </c>
      <c r="C249" s="5" t="s">
        <v>13</v>
      </c>
      <c r="D249" s="5" t="s">
        <v>13</v>
      </c>
      <c r="E249" s="3"/>
      <c r="F249" s="5" t="s">
        <v>13</v>
      </c>
      <c r="G249" s="5" t="s">
        <v>13</v>
      </c>
      <c r="H249" s="3"/>
      <c r="I249" s="3"/>
      <c r="J249" s="3"/>
      <c r="K249" s="3"/>
      <c r="L249" s="5" t="s">
        <v>13</v>
      </c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5" t="s">
        <v>13</v>
      </c>
      <c r="Y249" s="5" t="s">
        <v>13</v>
      </c>
      <c r="Z249" s="3"/>
      <c r="AA249" s="5" t="s">
        <v>13</v>
      </c>
      <c r="AB249" s="3"/>
      <c r="AC249" s="19" t="s">
        <v>13</v>
      </c>
      <c r="AD249" s="3"/>
      <c r="AE249" s="3"/>
      <c r="AF249" s="3"/>
      <c r="AG249" s="3"/>
      <c r="AH249" s="2"/>
      <c r="AI249" s="3"/>
    </row>
    <row r="250" spans="1:35" x14ac:dyDescent="0.2">
      <c r="A250" s="6" t="s">
        <v>5955</v>
      </c>
      <c r="B250" s="6" t="s">
        <v>5955</v>
      </c>
      <c r="C250" s="1" t="s">
        <v>5955</v>
      </c>
      <c r="D250" s="1" t="s">
        <v>5955</v>
      </c>
      <c r="E250" s="1" t="s">
        <v>5955</v>
      </c>
      <c r="F250" s="1" t="s">
        <v>5955</v>
      </c>
      <c r="G250" s="1" t="s">
        <v>5955</v>
      </c>
      <c r="H250" s="1" t="s">
        <v>5955</v>
      </c>
      <c r="I250" s="1" t="s">
        <v>5955</v>
      </c>
      <c r="J250" s="1" t="s">
        <v>5955</v>
      </c>
      <c r="K250" s="1" t="s">
        <v>5955</v>
      </c>
      <c r="L250" s="1" t="s">
        <v>5955</v>
      </c>
      <c r="M250" s="1" t="s">
        <v>5955</v>
      </c>
      <c r="N250" s="1" t="s">
        <v>5955</v>
      </c>
      <c r="O250" s="1" t="s">
        <v>5955</v>
      </c>
      <c r="P250" s="1" t="s">
        <v>5955</v>
      </c>
      <c r="Q250" s="1" t="s">
        <v>5955</v>
      </c>
      <c r="R250" s="1" t="s">
        <v>5955</v>
      </c>
      <c r="S250" s="1" t="s">
        <v>5955</v>
      </c>
      <c r="T250" s="1" t="s">
        <v>5955</v>
      </c>
      <c r="U250" s="1" t="s">
        <v>5955</v>
      </c>
      <c r="V250" s="1" t="s">
        <v>5955</v>
      </c>
      <c r="W250" s="1" t="s">
        <v>5955</v>
      </c>
      <c r="X250" s="1" t="s">
        <v>5955</v>
      </c>
      <c r="Y250" s="1" t="s">
        <v>5955</v>
      </c>
      <c r="Z250" s="1" t="s">
        <v>5955</v>
      </c>
      <c r="AA250" s="1" t="s">
        <v>5955</v>
      </c>
      <c r="AB250" s="1" t="s">
        <v>5955</v>
      </c>
      <c r="AC250" s="1" t="s">
        <v>5955</v>
      </c>
      <c r="AD250" s="1" t="s">
        <v>5955</v>
      </c>
      <c r="AE250" s="1" t="s">
        <v>5955</v>
      </c>
      <c r="AF250" s="1" t="s">
        <v>5955</v>
      </c>
      <c r="AG250" s="1" t="s">
        <v>5955</v>
      </c>
      <c r="AH250" s="1" t="s">
        <v>5955</v>
      </c>
      <c r="AI250" s="1" t="s">
        <v>5955</v>
      </c>
    </row>
    <row r="251" spans="1:35" ht="28.5" x14ac:dyDescent="0.2">
      <c r="A251" s="12" t="s">
        <v>4602</v>
      </c>
      <c r="B251" s="14" t="s">
        <v>355</v>
      </c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4">
        <v>0</v>
      </c>
      <c r="N251" s="4">
        <v>0</v>
      </c>
      <c r="O251" s="4">
        <v>0</v>
      </c>
      <c r="P251" s="4">
        <v>0</v>
      </c>
      <c r="Q251" s="2"/>
      <c r="R251" s="4">
        <v>0</v>
      </c>
      <c r="S251" s="4">
        <v>0</v>
      </c>
      <c r="T251" s="4">
        <v>0</v>
      </c>
      <c r="U251" s="4">
        <v>0</v>
      </c>
      <c r="V251" s="4">
        <v>0</v>
      </c>
      <c r="W251" s="4">
        <v>0</v>
      </c>
      <c r="X251" s="2"/>
      <c r="Y251" s="2"/>
      <c r="Z251" s="2"/>
      <c r="AA251" s="2"/>
      <c r="AB251" s="2"/>
      <c r="AC251" s="2"/>
      <c r="AD251" s="4">
        <v>0</v>
      </c>
      <c r="AE251" s="4">
        <v>0</v>
      </c>
      <c r="AF251" s="4">
        <v>0</v>
      </c>
      <c r="AG251" s="4">
        <v>0</v>
      </c>
      <c r="AH251" s="2"/>
      <c r="AI251" s="2"/>
    </row>
    <row r="252" spans="1:35" x14ac:dyDescent="0.2">
      <c r="A252" s="6" t="s">
        <v>5955</v>
      </c>
      <c r="B252" s="6" t="s">
        <v>5955</v>
      </c>
      <c r="C252" s="1" t="s">
        <v>5955</v>
      </c>
      <c r="D252" s="1" t="s">
        <v>5955</v>
      </c>
      <c r="E252" s="1" t="s">
        <v>5955</v>
      </c>
      <c r="F252" s="1" t="s">
        <v>5955</v>
      </c>
      <c r="G252" s="1" t="s">
        <v>5955</v>
      </c>
      <c r="H252" s="1" t="s">
        <v>5955</v>
      </c>
      <c r="I252" s="1" t="s">
        <v>5955</v>
      </c>
      <c r="J252" s="1" t="s">
        <v>5955</v>
      </c>
      <c r="K252" s="1" t="s">
        <v>5955</v>
      </c>
      <c r="L252" s="1" t="s">
        <v>5955</v>
      </c>
      <c r="M252" s="1" t="s">
        <v>5955</v>
      </c>
      <c r="N252" s="1" t="s">
        <v>5955</v>
      </c>
      <c r="O252" s="1" t="s">
        <v>5955</v>
      </c>
      <c r="P252" s="1" t="s">
        <v>5955</v>
      </c>
      <c r="Q252" s="1" t="s">
        <v>5955</v>
      </c>
      <c r="R252" s="1" t="s">
        <v>5955</v>
      </c>
      <c r="S252" s="1" t="s">
        <v>5955</v>
      </c>
      <c r="T252" s="1" t="s">
        <v>5955</v>
      </c>
      <c r="U252" s="1" t="s">
        <v>5955</v>
      </c>
      <c r="V252" s="1" t="s">
        <v>5955</v>
      </c>
      <c r="W252" s="1" t="s">
        <v>5955</v>
      </c>
      <c r="X252" s="1" t="s">
        <v>5955</v>
      </c>
      <c r="Y252" s="1" t="s">
        <v>5955</v>
      </c>
      <c r="Z252" s="1" t="s">
        <v>5955</v>
      </c>
      <c r="AA252" s="1" t="s">
        <v>5955</v>
      </c>
      <c r="AB252" s="1" t="s">
        <v>5955</v>
      </c>
      <c r="AC252" s="1" t="s">
        <v>5955</v>
      </c>
      <c r="AD252" s="1" t="s">
        <v>5955</v>
      </c>
      <c r="AE252" s="1" t="s">
        <v>5955</v>
      </c>
      <c r="AF252" s="1" t="s">
        <v>5955</v>
      </c>
      <c r="AG252" s="1" t="s">
        <v>5955</v>
      </c>
      <c r="AH252" s="1" t="s">
        <v>5955</v>
      </c>
      <c r="AI252" s="1" t="s">
        <v>5955</v>
      </c>
    </row>
    <row r="253" spans="1:35" x14ac:dyDescent="0.2">
      <c r="A253" s="5" t="s">
        <v>1002</v>
      </c>
      <c r="B253" s="5" t="s">
        <v>8295</v>
      </c>
      <c r="C253" s="5" t="s">
        <v>13</v>
      </c>
      <c r="D253" s="5" t="s">
        <v>13</v>
      </c>
      <c r="E253" s="3"/>
      <c r="F253" s="5" t="s">
        <v>13</v>
      </c>
      <c r="G253" s="5" t="s">
        <v>13</v>
      </c>
      <c r="H253" s="3"/>
      <c r="I253" s="3"/>
      <c r="J253" s="3"/>
      <c r="K253" s="3"/>
      <c r="L253" s="5" t="s">
        <v>13</v>
      </c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5" t="s">
        <v>13</v>
      </c>
      <c r="Y253" s="5" t="s">
        <v>13</v>
      </c>
      <c r="Z253" s="3"/>
      <c r="AA253" s="5" t="s">
        <v>13</v>
      </c>
      <c r="AB253" s="3"/>
      <c r="AC253" s="19" t="s">
        <v>13</v>
      </c>
      <c r="AD253" s="3"/>
      <c r="AE253" s="3"/>
      <c r="AF253" s="3"/>
      <c r="AG253" s="3"/>
      <c r="AH253" s="2"/>
      <c r="AI253" s="3"/>
    </row>
    <row r="254" spans="1:35" x14ac:dyDescent="0.2">
      <c r="A254" s="6" t="s">
        <v>5955</v>
      </c>
      <c r="B254" s="6" t="s">
        <v>5955</v>
      </c>
      <c r="C254" s="1" t="s">
        <v>5955</v>
      </c>
      <c r="D254" s="1" t="s">
        <v>5955</v>
      </c>
      <c r="E254" s="1" t="s">
        <v>5955</v>
      </c>
      <c r="F254" s="1" t="s">
        <v>5955</v>
      </c>
      <c r="G254" s="1" t="s">
        <v>5955</v>
      </c>
      <c r="H254" s="1" t="s">
        <v>5955</v>
      </c>
      <c r="I254" s="1" t="s">
        <v>5955</v>
      </c>
      <c r="J254" s="1" t="s">
        <v>5955</v>
      </c>
      <c r="K254" s="1" t="s">
        <v>5955</v>
      </c>
      <c r="L254" s="1" t="s">
        <v>5955</v>
      </c>
      <c r="M254" s="1" t="s">
        <v>5955</v>
      </c>
      <c r="N254" s="1" t="s">
        <v>5955</v>
      </c>
      <c r="O254" s="1" t="s">
        <v>5955</v>
      </c>
      <c r="P254" s="1" t="s">
        <v>5955</v>
      </c>
      <c r="Q254" s="1" t="s">
        <v>5955</v>
      </c>
      <c r="R254" s="1" t="s">
        <v>5955</v>
      </c>
      <c r="S254" s="1" t="s">
        <v>5955</v>
      </c>
      <c r="T254" s="1" t="s">
        <v>5955</v>
      </c>
      <c r="U254" s="1" t="s">
        <v>5955</v>
      </c>
      <c r="V254" s="1" t="s">
        <v>5955</v>
      </c>
      <c r="W254" s="1" t="s">
        <v>5955</v>
      </c>
      <c r="X254" s="1" t="s">
        <v>5955</v>
      </c>
      <c r="Y254" s="1" t="s">
        <v>5955</v>
      </c>
      <c r="Z254" s="1" t="s">
        <v>5955</v>
      </c>
      <c r="AA254" s="1" t="s">
        <v>5955</v>
      </c>
      <c r="AB254" s="1" t="s">
        <v>5955</v>
      </c>
      <c r="AC254" s="1" t="s">
        <v>5955</v>
      </c>
      <c r="AD254" s="1" t="s">
        <v>5955</v>
      </c>
      <c r="AE254" s="1" t="s">
        <v>5955</v>
      </c>
      <c r="AF254" s="1" t="s">
        <v>5955</v>
      </c>
      <c r="AG254" s="1" t="s">
        <v>5955</v>
      </c>
      <c r="AH254" s="1" t="s">
        <v>5955</v>
      </c>
      <c r="AI254" s="1" t="s">
        <v>5955</v>
      </c>
    </row>
    <row r="255" spans="1:35" ht="28.5" x14ac:dyDescent="0.2">
      <c r="A255" s="12" t="s">
        <v>2775</v>
      </c>
      <c r="B255" s="14" t="s">
        <v>5737</v>
      </c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4">
        <v>0</v>
      </c>
      <c r="N255" s="4">
        <v>0</v>
      </c>
      <c r="O255" s="4">
        <v>0</v>
      </c>
      <c r="P255" s="4">
        <v>0</v>
      </c>
      <c r="Q255" s="2"/>
      <c r="R255" s="4">
        <v>0</v>
      </c>
      <c r="S255" s="4">
        <v>0</v>
      </c>
      <c r="T255" s="4">
        <v>0</v>
      </c>
      <c r="U255" s="4">
        <v>0</v>
      </c>
      <c r="V255" s="4">
        <v>0</v>
      </c>
      <c r="W255" s="4">
        <v>0</v>
      </c>
      <c r="X255" s="2"/>
      <c r="Y255" s="2"/>
      <c r="Z255" s="2"/>
      <c r="AA255" s="2"/>
      <c r="AB255" s="2"/>
      <c r="AC255" s="2"/>
      <c r="AD255" s="4">
        <v>0</v>
      </c>
      <c r="AE255" s="4">
        <v>0</v>
      </c>
      <c r="AF255" s="4">
        <v>0</v>
      </c>
      <c r="AG255" s="4">
        <v>0</v>
      </c>
      <c r="AH255" s="2"/>
      <c r="AI255" s="2"/>
    </row>
    <row r="256" spans="1:35" x14ac:dyDescent="0.2">
      <c r="A256" s="6" t="s">
        <v>5955</v>
      </c>
      <c r="B256" s="6" t="s">
        <v>5955</v>
      </c>
      <c r="C256" s="1" t="s">
        <v>5955</v>
      </c>
      <c r="D256" s="1" t="s">
        <v>5955</v>
      </c>
      <c r="E256" s="1" t="s">
        <v>5955</v>
      </c>
      <c r="F256" s="1" t="s">
        <v>5955</v>
      </c>
      <c r="G256" s="1" t="s">
        <v>5955</v>
      </c>
      <c r="H256" s="1" t="s">
        <v>5955</v>
      </c>
      <c r="I256" s="1" t="s">
        <v>5955</v>
      </c>
      <c r="J256" s="1" t="s">
        <v>5955</v>
      </c>
      <c r="K256" s="1" t="s">
        <v>5955</v>
      </c>
      <c r="L256" s="1" t="s">
        <v>5955</v>
      </c>
      <c r="M256" s="1" t="s">
        <v>5955</v>
      </c>
      <c r="N256" s="1" t="s">
        <v>5955</v>
      </c>
      <c r="O256" s="1" t="s">
        <v>5955</v>
      </c>
      <c r="P256" s="1" t="s">
        <v>5955</v>
      </c>
      <c r="Q256" s="1" t="s">
        <v>5955</v>
      </c>
      <c r="R256" s="1" t="s">
        <v>5955</v>
      </c>
      <c r="S256" s="1" t="s">
        <v>5955</v>
      </c>
      <c r="T256" s="1" t="s">
        <v>5955</v>
      </c>
      <c r="U256" s="1" t="s">
        <v>5955</v>
      </c>
      <c r="V256" s="1" t="s">
        <v>5955</v>
      </c>
      <c r="W256" s="1" t="s">
        <v>5955</v>
      </c>
      <c r="X256" s="1" t="s">
        <v>5955</v>
      </c>
      <c r="Y256" s="1" t="s">
        <v>5955</v>
      </c>
      <c r="Z256" s="1" t="s">
        <v>5955</v>
      </c>
      <c r="AA256" s="1" t="s">
        <v>5955</v>
      </c>
      <c r="AB256" s="1" t="s">
        <v>5955</v>
      </c>
      <c r="AC256" s="1" t="s">
        <v>5955</v>
      </c>
      <c r="AD256" s="1" t="s">
        <v>5955</v>
      </c>
      <c r="AE256" s="1" t="s">
        <v>5955</v>
      </c>
      <c r="AF256" s="1" t="s">
        <v>5955</v>
      </c>
      <c r="AG256" s="1" t="s">
        <v>5955</v>
      </c>
      <c r="AH256" s="1" t="s">
        <v>5955</v>
      </c>
      <c r="AI256" s="1" t="s">
        <v>5955</v>
      </c>
    </row>
    <row r="257" spans="1:35" x14ac:dyDescent="0.2">
      <c r="A257" s="5" t="s">
        <v>8698</v>
      </c>
      <c r="B257" s="5" t="s">
        <v>8295</v>
      </c>
      <c r="C257" s="5" t="s">
        <v>13</v>
      </c>
      <c r="D257" s="5" t="s">
        <v>13</v>
      </c>
      <c r="E257" s="3"/>
      <c r="F257" s="5" t="s">
        <v>13</v>
      </c>
      <c r="G257" s="5" t="s">
        <v>13</v>
      </c>
      <c r="H257" s="3"/>
      <c r="I257" s="3"/>
      <c r="J257" s="3"/>
      <c r="K257" s="3"/>
      <c r="L257" s="5" t="s">
        <v>13</v>
      </c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5" t="s">
        <v>13</v>
      </c>
      <c r="Y257" s="5" t="s">
        <v>13</v>
      </c>
      <c r="Z257" s="3"/>
      <c r="AA257" s="5" t="s">
        <v>13</v>
      </c>
      <c r="AB257" s="3"/>
      <c r="AC257" s="19" t="s">
        <v>13</v>
      </c>
      <c r="AD257" s="3"/>
      <c r="AE257" s="3"/>
      <c r="AF257" s="3"/>
      <c r="AG257" s="3"/>
      <c r="AH257" s="2"/>
      <c r="AI257" s="3"/>
    </row>
    <row r="258" spans="1:35" x14ac:dyDescent="0.2">
      <c r="A258" s="6" t="s">
        <v>5955</v>
      </c>
      <c r="B258" s="6" t="s">
        <v>5955</v>
      </c>
      <c r="C258" s="1" t="s">
        <v>5955</v>
      </c>
      <c r="D258" s="1" t="s">
        <v>5955</v>
      </c>
      <c r="E258" s="1" t="s">
        <v>5955</v>
      </c>
      <c r="F258" s="1" t="s">
        <v>5955</v>
      </c>
      <c r="G258" s="1" t="s">
        <v>5955</v>
      </c>
      <c r="H258" s="1" t="s">
        <v>5955</v>
      </c>
      <c r="I258" s="1" t="s">
        <v>5955</v>
      </c>
      <c r="J258" s="1" t="s">
        <v>5955</v>
      </c>
      <c r="K258" s="1" t="s">
        <v>5955</v>
      </c>
      <c r="L258" s="1" t="s">
        <v>5955</v>
      </c>
      <c r="M258" s="1" t="s">
        <v>5955</v>
      </c>
      <c r="N258" s="1" t="s">
        <v>5955</v>
      </c>
      <c r="O258" s="1" t="s">
        <v>5955</v>
      </c>
      <c r="P258" s="1" t="s">
        <v>5955</v>
      </c>
      <c r="Q258" s="1" t="s">
        <v>5955</v>
      </c>
      <c r="R258" s="1" t="s">
        <v>5955</v>
      </c>
      <c r="S258" s="1" t="s">
        <v>5955</v>
      </c>
      <c r="T258" s="1" t="s">
        <v>5955</v>
      </c>
      <c r="U258" s="1" t="s">
        <v>5955</v>
      </c>
      <c r="V258" s="1" t="s">
        <v>5955</v>
      </c>
      <c r="W258" s="1" t="s">
        <v>5955</v>
      </c>
      <c r="X258" s="1" t="s">
        <v>5955</v>
      </c>
      <c r="Y258" s="1" t="s">
        <v>5955</v>
      </c>
      <c r="Z258" s="1" t="s">
        <v>5955</v>
      </c>
      <c r="AA258" s="1" t="s">
        <v>5955</v>
      </c>
      <c r="AB258" s="1" t="s">
        <v>5955</v>
      </c>
      <c r="AC258" s="1" t="s">
        <v>5955</v>
      </c>
      <c r="AD258" s="1" t="s">
        <v>5955</v>
      </c>
      <c r="AE258" s="1" t="s">
        <v>5955</v>
      </c>
      <c r="AF258" s="1" t="s">
        <v>5955</v>
      </c>
      <c r="AG258" s="1" t="s">
        <v>5955</v>
      </c>
      <c r="AH258" s="1" t="s">
        <v>5955</v>
      </c>
      <c r="AI258" s="1" t="s">
        <v>5955</v>
      </c>
    </row>
    <row r="259" spans="1:35" ht="28.5" x14ac:dyDescent="0.2">
      <c r="A259" s="12" t="s">
        <v>1003</v>
      </c>
      <c r="B259" s="14" t="s">
        <v>8088</v>
      </c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4">
        <v>0</v>
      </c>
      <c r="N259" s="4">
        <v>0</v>
      </c>
      <c r="O259" s="4">
        <v>0</v>
      </c>
      <c r="P259" s="4">
        <v>0</v>
      </c>
      <c r="Q259" s="2"/>
      <c r="R259" s="4">
        <v>0</v>
      </c>
      <c r="S259" s="4">
        <v>0</v>
      </c>
      <c r="T259" s="4">
        <v>0</v>
      </c>
      <c r="U259" s="4">
        <v>0</v>
      </c>
      <c r="V259" s="4">
        <v>0</v>
      </c>
      <c r="W259" s="4">
        <v>0</v>
      </c>
      <c r="X259" s="2"/>
      <c r="Y259" s="2"/>
      <c r="Z259" s="2"/>
      <c r="AA259" s="2"/>
      <c r="AB259" s="2"/>
      <c r="AC259" s="2"/>
      <c r="AD259" s="4">
        <v>0</v>
      </c>
      <c r="AE259" s="4">
        <v>0</v>
      </c>
      <c r="AF259" s="4">
        <v>0</v>
      </c>
      <c r="AG259" s="4">
        <v>0</v>
      </c>
      <c r="AH259" s="2"/>
      <c r="AI259" s="2"/>
    </row>
    <row r="260" spans="1:35" x14ac:dyDescent="0.2">
      <c r="A260" s="6" t="s">
        <v>5955</v>
      </c>
      <c r="B260" s="6" t="s">
        <v>5955</v>
      </c>
      <c r="C260" s="1" t="s">
        <v>5955</v>
      </c>
      <c r="D260" s="1" t="s">
        <v>5955</v>
      </c>
      <c r="E260" s="1" t="s">
        <v>5955</v>
      </c>
      <c r="F260" s="1" t="s">
        <v>5955</v>
      </c>
      <c r="G260" s="1" t="s">
        <v>5955</v>
      </c>
      <c r="H260" s="1" t="s">
        <v>5955</v>
      </c>
      <c r="I260" s="1" t="s">
        <v>5955</v>
      </c>
      <c r="J260" s="1" t="s">
        <v>5955</v>
      </c>
      <c r="K260" s="1" t="s">
        <v>5955</v>
      </c>
      <c r="L260" s="1" t="s">
        <v>5955</v>
      </c>
      <c r="M260" s="1" t="s">
        <v>5955</v>
      </c>
      <c r="N260" s="1" t="s">
        <v>5955</v>
      </c>
      <c r="O260" s="1" t="s">
        <v>5955</v>
      </c>
      <c r="P260" s="1" t="s">
        <v>5955</v>
      </c>
      <c r="Q260" s="1" t="s">
        <v>5955</v>
      </c>
      <c r="R260" s="1" t="s">
        <v>5955</v>
      </c>
      <c r="S260" s="1" t="s">
        <v>5955</v>
      </c>
      <c r="T260" s="1" t="s">
        <v>5955</v>
      </c>
      <c r="U260" s="1" t="s">
        <v>5955</v>
      </c>
      <c r="V260" s="1" t="s">
        <v>5955</v>
      </c>
      <c r="W260" s="1" t="s">
        <v>5955</v>
      </c>
      <c r="X260" s="1" t="s">
        <v>5955</v>
      </c>
      <c r="Y260" s="1" t="s">
        <v>5955</v>
      </c>
      <c r="Z260" s="1" t="s">
        <v>5955</v>
      </c>
      <c r="AA260" s="1" t="s">
        <v>5955</v>
      </c>
      <c r="AB260" s="1" t="s">
        <v>5955</v>
      </c>
      <c r="AC260" s="1" t="s">
        <v>5955</v>
      </c>
      <c r="AD260" s="1" t="s">
        <v>5955</v>
      </c>
      <c r="AE260" s="1" t="s">
        <v>5955</v>
      </c>
      <c r="AF260" s="1" t="s">
        <v>5955</v>
      </c>
      <c r="AG260" s="1" t="s">
        <v>5955</v>
      </c>
      <c r="AH260" s="1" t="s">
        <v>5955</v>
      </c>
      <c r="AI260" s="1" t="s">
        <v>5955</v>
      </c>
    </row>
    <row r="261" spans="1:35" x14ac:dyDescent="0.2">
      <c r="A261" s="5" t="s">
        <v>6926</v>
      </c>
      <c r="B261" s="5" t="s">
        <v>8295</v>
      </c>
      <c r="C261" s="5" t="s">
        <v>13</v>
      </c>
      <c r="D261" s="5" t="s">
        <v>13</v>
      </c>
      <c r="E261" s="3"/>
      <c r="F261" s="5" t="s">
        <v>13</v>
      </c>
      <c r="G261" s="5" t="s">
        <v>13</v>
      </c>
      <c r="H261" s="3"/>
      <c r="I261" s="3"/>
      <c r="J261" s="3"/>
      <c r="K261" s="3"/>
      <c r="L261" s="5" t="s">
        <v>13</v>
      </c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5" t="s">
        <v>13</v>
      </c>
      <c r="Y261" s="5" t="s">
        <v>13</v>
      </c>
      <c r="Z261" s="3"/>
      <c r="AA261" s="5" t="s">
        <v>13</v>
      </c>
      <c r="AB261" s="3"/>
      <c r="AC261" s="19" t="s">
        <v>13</v>
      </c>
      <c r="AD261" s="3"/>
      <c r="AE261" s="3"/>
      <c r="AF261" s="3"/>
      <c r="AG261" s="3"/>
      <c r="AH261" s="2"/>
      <c r="AI261" s="3"/>
    </row>
    <row r="262" spans="1:35" x14ac:dyDescent="0.2">
      <c r="A262" s="6" t="s">
        <v>5955</v>
      </c>
      <c r="B262" s="6" t="s">
        <v>5955</v>
      </c>
      <c r="C262" s="1" t="s">
        <v>5955</v>
      </c>
      <c r="D262" s="1" t="s">
        <v>5955</v>
      </c>
      <c r="E262" s="1" t="s">
        <v>5955</v>
      </c>
      <c r="F262" s="1" t="s">
        <v>5955</v>
      </c>
      <c r="G262" s="1" t="s">
        <v>5955</v>
      </c>
      <c r="H262" s="1" t="s">
        <v>5955</v>
      </c>
      <c r="I262" s="1" t="s">
        <v>5955</v>
      </c>
      <c r="J262" s="1" t="s">
        <v>5955</v>
      </c>
      <c r="K262" s="1" t="s">
        <v>5955</v>
      </c>
      <c r="L262" s="1" t="s">
        <v>5955</v>
      </c>
      <c r="M262" s="1" t="s">
        <v>5955</v>
      </c>
      <c r="N262" s="1" t="s">
        <v>5955</v>
      </c>
      <c r="O262" s="1" t="s">
        <v>5955</v>
      </c>
      <c r="P262" s="1" t="s">
        <v>5955</v>
      </c>
      <c r="Q262" s="1" t="s">
        <v>5955</v>
      </c>
      <c r="R262" s="1" t="s">
        <v>5955</v>
      </c>
      <c r="S262" s="1" t="s">
        <v>5955</v>
      </c>
      <c r="T262" s="1" t="s">
        <v>5955</v>
      </c>
      <c r="U262" s="1" t="s">
        <v>5955</v>
      </c>
      <c r="V262" s="1" t="s">
        <v>5955</v>
      </c>
      <c r="W262" s="1" t="s">
        <v>5955</v>
      </c>
      <c r="X262" s="1" t="s">
        <v>5955</v>
      </c>
      <c r="Y262" s="1" t="s">
        <v>5955</v>
      </c>
      <c r="Z262" s="1" t="s">
        <v>5955</v>
      </c>
      <c r="AA262" s="1" t="s">
        <v>5955</v>
      </c>
      <c r="AB262" s="1" t="s">
        <v>5955</v>
      </c>
      <c r="AC262" s="1" t="s">
        <v>5955</v>
      </c>
      <c r="AD262" s="1" t="s">
        <v>5955</v>
      </c>
      <c r="AE262" s="1" t="s">
        <v>5955</v>
      </c>
      <c r="AF262" s="1" t="s">
        <v>5955</v>
      </c>
      <c r="AG262" s="1" t="s">
        <v>5955</v>
      </c>
      <c r="AH262" s="1" t="s">
        <v>5955</v>
      </c>
      <c r="AI262" s="1" t="s">
        <v>5955</v>
      </c>
    </row>
    <row r="263" spans="1:35" ht="28.5" x14ac:dyDescent="0.2">
      <c r="A263" s="12" t="s">
        <v>8699</v>
      </c>
      <c r="B263" s="14" t="s">
        <v>2205</v>
      </c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4">
        <v>0</v>
      </c>
      <c r="N263" s="4">
        <v>0</v>
      </c>
      <c r="O263" s="4">
        <v>0</v>
      </c>
      <c r="P263" s="4">
        <v>0</v>
      </c>
      <c r="Q263" s="2"/>
      <c r="R263" s="4">
        <v>0</v>
      </c>
      <c r="S263" s="4">
        <v>0</v>
      </c>
      <c r="T263" s="4">
        <v>0</v>
      </c>
      <c r="U263" s="4">
        <v>0</v>
      </c>
      <c r="V263" s="4">
        <v>0</v>
      </c>
      <c r="W263" s="4">
        <v>0</v>
      </c>
      <c r="X263" s="2"/>
      <c r="Y263" s="2"/>
      <c r="Z263" s="2"/>
      <c r="AA263" s="2"/>
      <c r="AB263" s="2"/>
      <c r="AC263" s="2"/>
      <c r="AD263" s="4">
        <v>0</v>
      </c>
      <c r="AE263" s="4">
        <v>0</v>
      </c>
      <c r="AF263" s="4">
        <v>0</v>
      </c>
      <c r="AG263" s="4">
        <v>0</v>
      </c>
      <c r="AH263" s="2"/>
      <c r="AI263" s="2"/>
    </row>
    <row r="264" spans="1:35" ht="28.5" x14ac:dyDescent="0.2">
      <c r="A264" s="12" t="s">
        <v>6927</v>
      </c>
      <c r="B264" s="14" t="s">
        <v>9276</v>
      </c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4">
        <v>0</v>
      </c>
      <c r="N264" s="4">
        <v>0</v>
      </c>
      <c r="O264" s="4">
        <v>0</v>
      </c>
      <c r="P264" s="4">
        <v>0</v>
      </c>
      <c r="Q264" s="2"/>
      <c r="R264" s="4">
        <v>0</v>
      </c>
      <c r="S264" s="4">
        <v>0</v>
      </c>
      <c r="T264" s="4">
        <v>0</v>
      </c>
      <c r="U264" s="4">
        <v>0</v>
      </c>
      <c r="V264" s="4">
        <v>0</v>
      </c>
      <c r="W264" s="4">
        <v>0</v>
      </c>
      <c r="X264" s="2"/>
      <c r="Y264" s="2"/>
      <c r="Z264" s="2"/>
      <c r="AA264" s="2"/>
      <c r="AB264" s="2"/>
      <c r="AC264" s="2"/>
      <c r="AD264" s="4">
        <v>0</v>
      </c>
      <c r="AE264" s="4">
        <v>0</v>
      </c>
      <c r="AF264" s="4">
        <v>0</v>
      </c>
      <c r="AG264" s="4">
        <v>0</v>
      </c>
      <c r="AH264" s="2"/>
      <c r="AI264" s="2"/>
    </row>
    <row r="265" spans="1:35" x14ac:dyDescent="0.2">
      <c r="A265" s="6" t="s">
        <v>5955</v>
      </c>
      <c r="B265" s="6" t="s">
        <v>5955</v>
      </c>
      <c r="C265" s="1" t="s">
        <v>5955</v>
      </c>
      <c r="D265" s="1" t="s">
        <v>5955</v>
      </c>
      <c r="E265" s="1" t="s">
        <v>5955</v>
      </c>
      <c r="F265" s="1" t="s">
        <v>5955</v>
      </c>
      <c r="G265" s="1" t="s">
        <v>5955</v>
      </c>
      <c r="H265" s="1" t="s">
        <v>5955</v>
      </c>
      <c r="I265" s="1" t="s">
        <v>5955</v>
      </c>
      <c r="J265" s="1" t="s">
        <v>5955</v>
      </c>
      <c r="K265" s="1" t="s">
        <v>5955</v>
      </c>
      <c r="L265" s="1" t="s">
        <v>5955</v>
      </c>
      <c r="M265" s="1" t="s">
        <v>5955</v>
      </c>
      <c r="N265" s="1" t="s">
        <v>5955</v>
      </c>
      <c r="O265" s="1" t="s">
        <v>5955</v>
      </c>
      <c r="P265" s="1" t="s">
        <v>5955</v>
      </c>
      <c r="Q265" s="1" t="s">
        <v>5955</v>
      </c>
      <c r="R265" s="1" t="s">
        <v>5955</v>
      </c>
      <c r="S265" s="1" t="s">
        <v>5955</v>
      </c>
      <c r="T265" s="1" t="s">
        <v>5955</v>
      </c>
      <c r="U265" s="1" t="s">
        <v>5955</v>
      </c>
      <c r="V265" s="1" t="s">
        <v>5955</v>
      </c>
      <c r="W265" s="1" t="s">
        <v>5955</v>
      </c>
      <c r="X265" s="1" t="s">
        <v>5955</v>
      </c>
      <c r="Y265" s="1" t="s">
        <v>5955</v>
      </c>
      <c r="Z265" s="1" t="s">
        <v>5955</v>
      </c>
      <c r="AA265" s="1" t="s">
        <v>5955</v>
      </c>
      <c r="AB265" s="1" t="s">
        <v>5955</v>
      </c>
      <c r="AC265" s="1" t="s">
        <v>5955</v>
      </c>
      <c r="AD265" s="1" t="s">
        <v>5955</v>
      </c>
      <c r="AE265" s="1" t="s">
        <v>5955</v>
      </c>
      <c r="AF265" s="1" t="s">
        <v>5955</v>
      </c>
      <c r="AG265" s="1" t="s">
        <v>5955</v>
      </c>
      <c r="AH265" s="1" t="s">
        <v>5955</v>
      </c>
      <c r="AI265" s="1" t="s">
        <v>5955</v>
      </c>
    </row>
    <row r="266" spans="1:35" x14ac:dyDescent="0.2">
      <c r="A266" s="5" t="s">
        <v>3390</v>
      </c>
      <c r="B266" s="5" t="s">
        <v>8295</v>
      </c>
      <c r="C266" s="5" t="s">
        <v>13</v>
      </c>
      <c r="D266" s="5" t="s">
        <v>13</v>
      </c>
      <c r="E266" s="3"/>
      <c r="F266" s="5" t="s">
        <v>13</v>
      </c>
      <c r="G266" s="5" t="s">
        <v>13</v>
      </c>
      <c r="H266" s="3"/>
      <c r="I266" s="3"/>
      <c r="J266" s="3"/>
      <c r="K266" s="3"/>
      <c r="L266" s="5" t="s">
        <v>13</v>
      </c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5" t="s">
        <v>13</v>
      </c>
      <c r="Y266" s="5" t="s">
        <v>13</v>
      </c>
      <c r="Z266" s="3"/>
      <c r="AA266" s="5" t="s">
        <v>13</v>
      </c>
      <c r="AB266" s="3"/>
      <c r="AC266" s="19" t="s">
        <v>13</v>
      </c>
      <c r="AD266" s="3"/>
      <c r="AE266" s="3"/>
      <c r="AF266" s="3"/>
      <c r="AG266" s="3"/>
      <c r="AH266" s="2"/>
      <c r="AI266" s="3"/>
    </row>
    <row r="267" spans="1:35" x14ac:dyDescent="0.2">
      <c r="A267" s="6" t="s">
        <v>5955</v>
      </c>
      <c r="B267" s="6" t="s">
        <v>5955</v>
      </c>
      <c r="C267" s="1" t="s">
        <v>5955</v>
      </c>
      <c r="D267" s="1" t="s">
        <v>5955</v>
      </c>
      <c r="E267" s="1" t="s">
        <v>5955</v>
      </c>
      <c r="F267" s="1" t="s">
        <v>5955</v>
      </c>
      <c r="G267" s="1" t="s">
        <v>5955</v>
      </c>
      <c r="H267" s="1" t="s">
        <v>5955</v>
      </c>
      <c r="I267" s="1" t="s">
        <v>5955</v>
      </c>
      <c r="J267" s="1" t="s">
        <v>5955</v>
      </c>
      <c r="K267" s="1" t="s">
        <v>5955</v>
      </c>
      <c r="L267" s="1" t="s">
        <v>5955</v>
      </c>
      <c r="M267" s="1" t="s">
        <v>5955</v>
      </c>
      <c r="N267" s="1" t="s">
        <v>5955</v>
      </c>
      <c r="O267" s="1" t="s">
        <v>5955</v>
      </c>
      <c r="P267" s="1" t="s">
        <v>5955</v>
      </c>
      <c r="Q267" s="1" t="s">
        <v>5955</v>
      </c>
      <c r="R267" s="1" t="s">
        <v>5955</v>
      </c>
      <c r="S267" s="1" t="s">
        <v>5955</v>
      </c>
      <c r="T267" s="1" t="s">
        <v>5955</v>
      </c>
      <c r="U267" s="1" t="s">
        <v>5955</v>
      </c>
      <c r="V267" s="1" t="s">
        <v>5955</v>
      </c>
      <c r="W267" s="1" t="s">
        <v>5955</v>
      </c>
      <c r="X267" s="1" t="s">
        <v>5955</v>
      </c>
      <c r="Y267" s="1" t="s">
        <v>5955</v>
      </c>
      <c r="Z267" s="1" t="s">
        <v>5955</v>
      </c>
      <c r="AA267" s="1" t="s">
        <v>5955</v>
      </c>
      <c r="AB267" s="1" t="s">
        <v>5955</v>
      </c>
      <c r="AC267" s="1" t="s">
        <v>5955</v>
      </c>
      <c r="AD267" s="1" t="s">
        <v>5955</v>
      </c>
      <c r="AE267" s="1" t="s">
        <v>5955</v>
      </c>
      <c r="AF267" s="1" t="s">
        <v>5955</v>
      </c>
      <c r="AG267" s="1" t="s">
        <v>5955</v>
      </c>
      <c r="AH267" s="1" t="s">
        <v>5955</v>
      </c>
      <c r="AI267" s="1" t="s">
        <v>5955</v>
      </c>
    </row>
    <row r="268" spans="1:35" ht="42.75" x14ac:dyDescent="0.2">
      <c r="A268" s="12" t="s">
        <v>5143</v>
      </c>
      <c r="B268" s="14" t="s">
        <v>4603</v>
      </c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4">
        <v>0</v>
      </c>
      <c r="N268" s="4">
        <v>0</v>
      </c>
      <c r="O268" s="4">
        <v>0</v>
      </c>
      <c r="P268" s="4">
        <v>0</v>
      </c>
      <c r="Q268" s="2"/>
      <c r="R268" s="4">
        <v>0</v>
      </c>
      <c r="S268" s="4">
        <v>0</v>
      </c>
      <c r="T268" s="4">
        <v>0</v>
      </c>
      <c r="U268" s="4">
        <v>0</v>
      </c>
      <c r="V268" s="4">
        <v>0</v>
      </c>
      <c r="W268" s="4">
        <v>0</v>
      </c>
      <c r="X268" s="2"/>
      <c r="Y268" s="2"/>
      <c r="Z268" s="2"/>
      <c r="AA268" s="2"/>
      <c r="AB268" s="2"/>
      <c r="AC268" s="2"/>
      <c r="AD268" s="4">
        <v>0</v>
      </c>
      <c r="AE268" s="4">
        <v>0</v>
      </c>
      <c r="AF268" s="4">
        <v>0</v>
      </c>
      <c r="AG268" s="4">
        <v>0</v>
      </c>
      <c r="AH268" s="2"/>
      <c r="AI268" s="2"/>
    </row>
    <row r="269" spans="1:35" x14ac:dyDescent="0.2">
      <c r="A269" s="6" t="s">
        <v>5955</v>
      </c>
      <c r="B269" s="6" t="s">
        <v>5955</v>
      </c>
      <c r="C269" s="1" t="s">
        <v>5955</v>
      </c>
      <c r="D269" s="1" t="s">
        <v>5955</v>
      </c>
      <c r="E269" s="1" t="s">
        <v>5955</v>
      </c>
      <c r="F269" s="1" t="s">
        <v>5955</v>
      </c>
      <c r="G269" s="1" t="s">
        <v>5955</v>
      </c>
      <c r="H269" s="1" t="s">
        <v>5955</v>
      </c>
      <c r="I269" s="1" t="s">
        <v>5955</v>
      </c>
      <c r="J269" s="1" t="s">
        <v>5955</v>
      </c>
      <c r="K269" s="1" t="s">
        <v>5955</v>
      </c>
      <c r="L269" s="1" t="s">
        <v>5955</v>
      </c>
      <c r="M269" s="1" t="s">
        <v>5955</v>
      </c>
      <c r="N269" s="1" t="s">
        <v>5955</v>
      </c>
      <c r="O269" s="1" t="s">
        <v>5955</v>
      </c>
      <c r="P269" s="1" t="s">
        <v>5955</v>
      </c>
      <c r="Q269" s="1" t="s">
        <v>5955</v>
      </c>
      <c r="R269" s="1" t="s">
        <v>5955</v>
      </c>
      <c r="S269" s="1" t="s">
        <v>5955</v>
      </c>
      <c r="T269" s="1" t="s">
        <v>5955</v>
      </c>
      <c r="U269" s="1" t="s">
        <v>5955</v>
      </c>
      <c r="V269" s="1" t="s">
        <v>5955</v>
      </c>
      <c r="W269" s="1" t="s">
        <v>5955</v>
      </c>
      <c r="X269" s="1" t="s">
        <v>5955</v>
      </c>
      <c r="Y269" s="1" t="s">
        <v>5955</v>
      </c>
      <c r="Z269" s="1" t="s">
        <v>5955</v>
      </c>
      <c r="AA269" s="1" t="s">
        <v>5955</v>
      </c>
      <c r="AB269" s="1" t="s">
        <v>5955</v>
      </c>
      <c r="AC269" s="1" t="s">
        <v>5955</v>
      </c>
      <c r="AD269" s="1" t="s">
        <v>5955</v>
      </c>
      <c r="AE269" s="1" t="s">
        <v>5955</v>
      </c>
      <c r="AF269" s="1" t="s">
        <v>5955</v>
      </c>
      <c r="AG269" s="1" t="s">
        <v>5955</v>
      </c>
      <c r="AH269" s="1" t="s">
        <v>5955</v>
      </c>
      <c r="AI269" s="1" t="s">
        <v>5955</v>
      </c>
    </row>
    <row r="270" spans="1:35" x14ac:dyDescent="0.2">
      <c r="A270" s="5" t="s">
        <v>1629</v>
      </c>
      <c r="B270" s="5" t="s">
        <v>8295</v>
      </c>
      <c r="C270" s="5" t="s">
        <v>13</v>
      </c>
      <c r="D270" s="5" t="s">
        <v>13</v>
      </c>
      <c r="E270" s="3"/>
      <c r="F270" s="5" t="s">
        <v>13</v>
      </c>
      <c r="G270" s="5" t="s">
        <v>13</v>
      </c>
      <c r="H270" s="3"/>
      <c r="I270" s="3"/>
      <c r="J270" s="3"/>
      <c r="K270" s="3"/>
      <c r="L270" s="5" t="s">
        <v>13</v>
      </c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5" t="s">
        <v>13</v>
      </c>
      <c r="Y270" s="5" t="s">
        <v>13</v>
      </c>
      <c r="Z270" s="3"/>
      <c r="AA270" s="5" t="s">
        <v>13</v>
      </c>
      <c r="AB270" s="3"/>
      <c r="AC270" s="19" t="s">
        <v>13</v>
      </c>
      <c r="AD270" s="3"/>
      <c r="AE270" s="3"/>
      <c r="AF270" s="3"/>
      <c r="AG270" s="3"/>
      <c r="AH270" s="2"/>
      <c r="AI270" s="3"/>
    </row>
    <row r="271" spans="1:35" x14ac:dyDescent="0.2">
      <c r="A271" s="6" t="s">
        <v>5955</v>
      </c>
      <c r="B271" s="6" t="s">
        <v>5955</v>
      </c>
      <c r="C271" s="1" t="s">
        <v>5955</v>
      </c>
      <c r="D271" s="1" t="s">
        <v>5955</v>
      </c>
      <c r="E271" s="1" t="s">
        <v>5955</v>
      </c>
      <c r="F271" s="1" t="s">
        <v>5955</v>
      </c>
      <c r="G271" s="1" t="s">
        <v>5955</v>
      </c>
      <c r="H271" s="1" t="s">
        <v>5955</v>
      </c>
      <c r="I271" s="1" t="s">
        <v>5955</v>
      </c>
      <c r="J271" s="1" t="s">
        <v>5955</v>
      </c>
      <c r="K271" s="1" t="s">
        <v>5955</v>
      </c>
      <c r="L271" s="1" t="s">
        <v>5955</v>
      </c>
      <c r="M271" s="1" t="s">
        <v>5955</v>
      </c>
      <c r="N271" s="1" t="s">
        <v>5955</v>
      </c>
      <c r="O271" s="1" t="s">
        <v>5955</v>
      </c>
      <c r="P271" s="1" t="s">
        <v>5955</v>
      </c>
      <c r="Q271" s="1" t="s">
        <v>5955</v>
      </c>
      <c r="R271" s="1" t="s">
        <v>5955</v>
      </c>
      <c r="S271" s="1" t="s">
        <v>5955</v>
      </c>
      <c r="T271" s="1" t="s">
        <v>5955</v>
      </c>
      <c r="U271" s="1" t="s">
        <v>5955</v>
      </c>
      <c r="V271" s="1" t="s">
        <v>5955</v>
      </c>
      <c r="W271" s="1" t="s">
        <v>5955</v>
      </c>
      <c r="X271" s="1" t="s">
        <v>5955</v>
      </c>
      <c r="Y271" s="1" t="s">
        <v>5955</v>
      </c>
      <c r="Z271" s="1" t="s">
        <v>5955</v>
      </c>
      <c r="AA271" s="1" t="s">
        <v>5955</v>
      </c>
      <c r="AB271" s="1" t="s">
        <v>5955</v>
      </c>
      <c r="AC271" s="1" t="s">
        <v>5955</v>
      </c>
      <c r="AD271" s="1" t="s">
        <v>5955</v>
      </c>
      <c r="AE271" s="1" t="s">
        <v>5955</v>
      </c>
      <c r="AF271" s="1" t="s">
        <v>5955</v>
      </c>
      <c r="AG271" s="1" t="s">
        <v>5955</v>
      </c>
      <c r="AH271" s="1" t="s">
        <v>5955</v>
      </c>
      <c r="AI271" s="1" t="s">
        <v>5955</v>
      </c>
    </row>
    <row r="272" spans="1:35" ht="28.5" x14ac:dyDescent="0.2">
      <c r="A272" s="12" t="s">
        <v>3391</v>
      </c>
      <c r="B272" s="14" t="s">
        <v>1004</v>
      </c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4">
        <v>0</v>
      </c>
      <c r="N272" s="4">
        <v>0</v>
      </c>
      <c r="O272" s="4">
        <v>0</v>
      </c>
      <c r="P272" s="4">
        <v>0</v>
      </c>
      <c r="Q272" s="2"/>
      <c r="R272" s="4">
        <v>0</v>
      </c>
      <c r="S272" s="4">
        <v>0</v>
      </c>
      <c r="T272" s="4">
        <v>0</v>
      </c>
      <c r="U272" s="4">
        <v>0</v>
      </c>
      <c r="V272" s="4">
        <v>0</v>
      </c>
      <c r="W272" s="4">
        <v>0</v>
      </c>
      <c r="X272" s="2"/>
      <c r="Y272" s="2"/>
      <c r="Z272" s="2"/>
      <c r="AA272" s="2"/>
      <c r="AB272" s="2"/>
      <c r="AC272" s="2"/>
      <c r="AD272" s="4">
        <v>0</v>
      </c>
      <c r="AE272" s="4">
        <v>0</v>
      </c>
      <c r="AF272" s="4">
        <v>0</v>
      </c>
      <c r="AG272" s="4">
        <v>0</v>
      </c>
      <c r="AH272" s="2"/>
      <c r="AI272" s="2"/>
    </row>
    <row r="273" spans="1:35" x14ac:dyDescent="0.2">
      <c r="A273" s="6" t="s">
        <v>5955</v>
      </c>
      <c r="B273" s="6" t="s">
        <v>5955</v>
      </c>
      <c r="C273" s="1" t="s">
        <v>5955</v>
      </c>
      <c r="D273" s="1" t="s">
        <v>5955</v>
      </c>
      <c r="E273" s="1" t="s">
        <v>5955</v>
      </c>
      <c r="F273" s="1" t="s">
        <v>5955</v>
      </c>
      <c r="G273" s="1" t="s">
        <v>5955</v>
      </c>
      <c r="H273" s="1" t="s">
        <v>5955</v>
      </c>
      <c r="I273" s="1" t="s">
        <v>5955</v>
      </c>
      <c r="J273" s="1" t="s">
        <v>5955</v>
      </c>
      <c r="K273" s="1" t="s">
        <v>5955</v>
      </c>
      <c r="L273" s="1" t="s">
        <v>5955</v>
      </c>
      <c r="M273" s="1" t="s">
        <v>5955</v>
      </c>
      <c r="N273" s="1" t="s">
        <v>5955</v>
      </c>
      <c r="O273" s="1" t="s">
        <v>5955</v>
      </c>
      <c r="P273" s="1" t="s">
        <v>5955</v>
      </c>
      <c r="Q273" s="1" t="s">
        <v>5955</v>
      </c>
      <c r="R273" s="1" t="s">
        <v>5955</v>
      </c>
      <c r="S273" s="1" t="s">
        <v>5955</v>
      </c>
      <c r="T273" s="1" t="s">
        <v>5955</v>
      </c>
      <c r="U273" s="1" t="s">
        <v>5955</v>
      </c>
      <c r="V273" s="1" t="s">
        <v>5955</v>
      </c>
      <c r="W273" s="1" t="s">
        <v>5955</v>
      </c>
      <c r="X273" s="1" t="s">
        <v>5955</v>
      </c>
      <c r="Y273" s="1" t="s">
        <v>5955</v>
      </c>
      <c r="Z273" s="1" t="s">
        <v>5955</v>
      </c>
      <c r="AA273" s="1" t="s">
        <v>5955</v>
      </c>
      <c r="AB273" s="1" t="s">
        <v>5955</v>
      </c>
      <c r="AC273" s="1" t="s">
        <v>5955</v>
      </c>
      <c r="AD273" s="1" t="s">
        <v>5955</v>
      </c>
      <c r="AE273" s="1" t="s">
        <v>5955</v>
      </c>
      <c r="AF273" s="1" t="s">
        <v>5955</v>
      </c>
      <c r="AG273" s="1" t="s">
        <v>5955</v>
      </c>
      <c r="AH273" s="1" t="s">
        <v>5955</v>
      </c>
      <c r="AI273" s="1" t="s">
        <v>5955</v>
      </c>
    </row>
    <row r="274" spans="1:35" x14ac:dyDescent="0.2">
      <c r="A274" s="5" t="s">
        <v>8700</v>
      </c>
      <c r="B274" s="5" t="s">
        <v>8295</v>
      </c>
      <c r="C274" s="5" t="s">
        <v>13</v>
      </c>
      <c r="D274" s="5" t="s">
        <v>13</v>
      </c>
      <c r="E274" s="3"/>
      <c r="F274" s="5" t="s">
        <v>13</v>
      </c>
      <c r="G274" s="5" t="s">
        <v>13</v>
      </c>
      <c r="H274" s="3"/>
      <c r="I274" s="3"/>
      <c r="J274" s="3"/>
      <c r="K274" s="3"/>
      <c r="L274" s="5" t="s">
        <v>13</v>
      </c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5" t="s">
        <v>13</v>
      </c>
      <c r="Y274" s="5" t="s">
        <v>13</v>
      </c>
      <c r="Z274" s="3"/>
      <c r="AA274" s="5" t="s">
        <v>13</v>
      </c>
      <c r="AB274" s="3"/>
      <c r="AC274" s="19" t="s">
        <v>13</v>
      </c>
      <c r="AD274" s="3"/>
      <c r="AE274" s="3"/>
      <c r="AF274" s="3"/>
      <c r="AG274" s="3"/>
      <c r="AH274" s="2"/>
      <c r="AI274" s="3"/>
    </row>
    <row r="275" spans="1:35" x14ac:dyDescent="0.2">
      <c r="A275" s="6" t="s">
        <v>5955</v>
      </c>
      <c r="B275" s="6" t="s">
        <v>5955</v>
      </c>
      <c r="C275" s="1" t="s">
        <v>5955</v>
      </c>
      <c r="D275" s="1" t="s">
        <v>5955</v>
      </c>
      <c r="E275" s="1" t="s">
        <v>5955</v>
      </c>
      <c r="F275" s="1" t="s">
        <v>5955</v>
      </c>
      <c r="G275" s="1" t="s">
        <v>5955</v>
      </c>
      <c r="H275" s="1" t="s">
        <v>5955</v>
      </c>
      <c r="I275" s="1" t="s">
        <v>5955</v>
      </c>
      <c r="J275" s="1" t="s">
        <v>5955</v>
      </c>
      <c r="K275" s="1" t="s">
        <v>5955</v>
      </c>
      <c r="L275" s="1" t="s">
        <v>5955</v>
      </c>
      <c r="M275" s="1" t="s">
        <v>5955</v>
      </c>
      <c r="N275" s="1" t="s">
        <v>5955</v>
      </c>
      <c r="O275" s="1" t="s">
        <v>5955</v>
      </c>
      <c r="P275" s="1" t="s">
        <v>5955</v>
      </c>
      <c r="Q275" s="1" t="s">
        <v>5955</v>
      </c>
      <c r="R275" s="1" t="s">
        <v>5955</v>
      </c>
      <c r="S275" s="1" t="s">
        <v>5955</v>
      </c>
      <c r="T275" s="1" t="s">
        <v>5955</v>
      </c>
      <c r="U275" s="1" t="s">
        <v>5955</v>
      </c>
      <c r="V275" s="1" t="s">
        <v>5955</v>
      </c>
      <c r="W275" s="1" t="s">
        <v>5955</v>
      </c>
      <c r="X275" s="1" t="s">
        <v>5955</v>
      </c>
      <c r="Y275" s="1" t="s">
        <v>5955</v>
      </c>
      <c r="Z275" s="1" t="s">
        <v>5955</v>
      </c>
      <c r="AA275" s="1" t="s">
        <v>5955</v>
      </c>
      <c r="AB275" s="1" t="s">
        <v>5955</v>
      </c>
      <c r="AC275" s="1" t="s">
        <v>5955</v>
      </c>
      <c r="AD275" s="1" t="s">
        <v>5955</v>
      </c>
      <c r="AE275" s="1" t="s">
        <v>5955</v>
      </c>
      <c r="AF275" s="1" t="s">
        <v>5955</v>
      </c>
      <c r="AG275" s="1" t="s">
        <v>5955</v>
      </c>
      <c r="AH275" s="1" t="s">
        <v>5955</v>
      </c>
      <c r="AI275" s="1" t="s">
        <v>5955</v>
      </c>
    </row>
    <row r="276" spans="1:35" ht="28.5" x14ac:dyDescent="0.2">
      <c r="A276" s="12" t="s">
        <v>1005</v>
      </c>
      <c r="B276" s="14" t="s">
        <v>2776</v>
      </c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4">
        <v>0</v>
      </c>
      <c r="N276" s="4">
        <v>0</v>
      </c>
      <c r="O276" s="4">
        <v>0</v>
      </c>
      <c r="P276" s="4">
        <v>0</v>
      </c>
      <c r="Q276" s="2"/>
      <c r="R276" s="4">
        <v>0</v>
      </c>
      <c r="S276" s="4">
        <v>0</v>
      </c>
      <c r="T276" s="4">
        <v>0</v>
      </c>
      <c r="U276" s="4">
        <v>0</v>
      </c>
      <c r="V276" s="4">
        <v>0</v>
      </c>
      <c r="W276" s="4">
        <v>0</v>
      </c>
      <c r="X276" s="2"/>
      <c r="Y276" s="2"/>
      <c r="Z276" s="2"/>
      <c r="AA276" s="2"/>
      <c r="AB276" s="2"/>
      <c r="AC276" s="2"/>
      <c r="AD276" s="4">
        <v>0</v>
      </c>
      <c r="AE276" s="4">
        <v>0</v>
      </c>
      <c r="AF276" s="4">
        <v>0</v>
      </c>
      <c r="AG276" s="4">
        <v>0</v>
      </c>
      <c r="AH276" s="2"/>
      <c r="AI276" s="2"/>
    </row>
    <row r="277" spans="1:35" x14ac:dyDescent="0.2">
      <c r="A277" s="6" t="s">
        <v>5955</v>
      </c>
      <c r="B277" s="6" t="s">
        <v>5955</v>
      </c>
      <c r="C277" s="1" t="s">
        <v>5955</v>
      </c>
      <c r="D277" s="1" t="s">
        <v>5955</v>
      </c>
      <c r="E277" s="1" t="s">
        <v>5955</v>
      </c>
      <c r="F277" s="1" t="s">
        <v>5955</v>
      </c>
      <c r="G277" s="1" t="s">
        <v>5955</v>
      </c>
      <c r="H277" s="1" t="s">
        <v>5955</v>
      </c>
      <c r="I277" s="1" t="s">
        <v>5955</v>
      </c>
      <c r="J277" s="1" t="s">
        <v>5955</v>
      </c>
      <c r="K277" s="1" t="s">
        <v>5955</v>
      </c>
      <c r="L277" s="1" t="s">
        <v>5955</v>
      </c>
      <c r="M277" s="1" t="s">
        <v>5955</v>
      </c>
      <c r="N277" s="1" t="s">
        <v>5955</v>
      </c>
      <c r="O277" s="1" t="s">
        <v>5955</v>
      </c>
      <c r="P277" s="1" t="s">
        <v>5955</v>
      </c>
      <c r="Q277" s="1" t="s">
        <v>5955</v>
      </c>
      <c r="R277" s="1" t="s">
        <v>5955</v>
      </c>
      <c r="S277" s="1" t="s">
        <v>5955</v>
      </c>
      <c r="T277" s="1" t="s">
        <v>5955</v>
      </c>
      <c r="U277" s="1" t="s">
        <v>5955</v>
      </c>
      <c r="V277" s="1" t="s">
        <v>5955</v>
      </c>
      <c r="W277" s="1" t="s">
        <v>5955</v>
      </c>
      <c r="X277" s="1" t="s">
        <v>5955</v>
      </c>
      <c r="Y277" s="1" t="s">
        <v>5955</v>
      </c>
      <c r="Z277" s="1" t="s">
        <v>5955</v>
      </c>
      <c r="AA277" s="1" t="s">
        <v>5955</v>
      </c>
      <c r="AB277" s="1" t="s">
        <v>5955</v>
      </c>
      <c r="AC277" s="1" t="s">
        <v>5955</v>
      </c>
      <c r="AD277" s="1" t="s">
        <v>5955</v>
      </c>
      <c r="AE277" s="1" t="s">
        <v>5955</v>
      </c>
      <c r="AF277" s="1" t="s">
        <v>5955</v>
      </c>
      <c r="AG277" s="1" t="s">
        <v>5955</v>
      </c>
      <c r="AH277" s="1" t="s">
        <v>5955</v>
      </c>
      <c r="AI277" s="1" t="s">
        <v>5955</v>
      </c>
    </row>
    <row r="278" spans="1:35" x14ac:dyDescent="0.2">
      <c r="A278" s="5" t="s">
        <v>6928</v>
      </c>
      <c r="B278" s="5" t="s">
        <v>8295</v>
      </c>
      <c r="C278" s="5" t="s">
        <v>13</v>
      </c>
      <c r="D278" s="5" t="s">
        <v>13</v>
      </c>
      <c r="E278" s="3"/>
      <c r="F278" s="5" t="s">
        <v>13</v>
      </c>
      <c r="G278" s="5" t="s">
        <v>13</v>
      </c>
      <c r="H278" s="3"/>
      <c r="I278" s="3"/>
      <c r="J278" s="3"/>
      <c r="K278" s="3"/>
      <c r="L278" s="5" t="s">
        <v>13</v>
      </c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5" t="s">
        <v>13</v>
      </c>
      <c r="Y278" s="5" t="s">
        <v>13</v>
      </c>
      <c r="Z278" s="3"/>
      <c r="AA278" s="5" t="s">
        <v>13</v>
      </c>
      <c r="AB278" s="3"/>
      <c r="AC278" s="19" t="s">
        <v>13</v>
      </c>
      <c r="AD278" s="3"/>
      <c r="AE278" s="3"/>
      <c r="AF278" s="3"/>
      <c r="AG278" s="3"/>
      <c r="AH278" s="2"/>
      <c r="AI278" s="3"/>
    </row>
    <row r="279" spans="1:35" x14ac:dyDescent="0.2">
      <c r="A279" s="6" t="s">
        <v>5955</v>
      </c>
      <c r="B279" s="6" t="s">
        <v>5955</v>
      </c>
      <c r="C279" s="1" t="s">
        <v>5955</v>
      </c>
      <c r="D279" s="1" t="s">
        <v>5955</v>
      </c>
      <c r="E279" s="1" t="s">
        <v>5955</v>
      </c>
      <c r="F279" s="1" t="s">
        <v>5955</v>
      </c>
      <c r="G279" s="1" t="s">
        <v>5955</v>
      </c>
      <c r="H279" s="1" t="s">
        <v>5955</v>
      </c>
      <c r="I279" s="1" t="s">
        <v>5955</v>
      </c>
      <c r="J279" s="1" t="s">
        <v>5955</v>
      </c>
      <c r="K279" s="1" t="s">
        <v>5955</v>
      </c>
      <c r="L279" s="1" t="s">
        <v>5955</v>
      </c>
      <c r="M279" s="1" t="s">
        <v>5955</v>
      </c>
      <c r="N279" s="1" t="s">
        <v>5955</v>
      </c>
      <c r="O279" s="1" t="s">
        <v>5955</v>
      </c>
      <c r="P279" s="1" t="s">
        <v>5955</v>
      </c>
      <c r="Q279" s="1" t="s">
        <v>5955</v>
      </c>
      <c r="R279" s="1" t="s">
        <v>5955</v>
      </c>
      <c r="S279" s="1" t="s">
        <v>5955</v>
      </c>
      <c r="T279" s="1" t="s">
        <v>5955</v>
      </c>
      <c r="U279" s="1" t="s">
        <v>5955</v>
      </c>
      <c r="V279" s="1" t="s">
        <v>5955</v>
      </c>
      <c r="W279" s="1" t="s">
        <v>5955</v>
      </c>
      <c r="X279" s="1" t="s">
        <v>5955</v>
      </c>
      <c r="Y279" s="1" t="s">
        <v>5955</v>
      </c>
      <c r="Z279" s="1" t="s">
        <v>5955</v>
      </c>
      <c r="AA279" s="1" t="s">
        <v>5955</v>
      </c>
      <c r="AB279" s="1" t="s">
        <v>5955</v>
      </c>
      <c r="AC279" s="1" t="s">
        <v>5955</v>
      </c>
      <c r="AD279" s="1" t="s">
        <v>5955</v>
      </c>
      <c r="AE279" s="1" t="s">
        <v>5955</v>
      </c>
      <c r="AF279" s="1" t="s">
        <v>5955</v>
      </c>
      <c r="AG279" s="1" t="s">
        <v>5955</v>
      </c>
      <c r="AH279" s="1" t="s">
        <v>5955</v>
      </c>
      <c r="AI279" s="1" t="s">
        <v>5955</v>
      </c>
    </row>
    <row r="280" spans="1:35" ht="28.5" x14ac:dyDescent="0.2">
      <c r="A280" s="12" t="s">
        <v>8701</v>
      </c>
      <c r="B280" s="14" t="s">
        <v>3392</v>
      </c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4">
        <v>0</v>
      </c>
      <c r="N280" s="4">
        <v>0</v>
      </c>
      <c r="O280" s="4">
        <v>0</v>
      </c>
      <c r="P280" s="4">
        <v>0</v>
      </c>
      <c r="Q280" s="2"/>
      <c r="R280" s="4">
        <v>0</v>
      </c>
      <c r="S280" s="4">
        <v>0</v>
      </c>
      <c r="T280" s="4">
        <v>0</v>
      </c>
      <c r="U280" s="4">
        <v>0</v>
      </c>
      <c r="V280" s="4">
        <v>0</v>
      </c>
      <c r="W280" s="4">
        <v>0</v>
      </c>
      <c r="X280" s="2"/>
      <c r="Y280" s="2"/>
      <c r="Z280" s="2"/>
      <c r="AA280" s="2"/>
      <c r="AB280" s="2"/>
      <c r="AC280" s="2"/>
      <c r="AD280" s="4">
        <v>0</v>
      </c>
      <c r="AE280" s="4">
        <v>0</v>
      </c>
      <c r="AF280" s="4">
        <v>0</v>
      </c>
      <c r="AG280" s="4">
        <v>0</v>
      </c>
      <c r="AH280" s="2"/>
      <c r="AI280" s="2"/>
    </row>
    <row r="281" spans="1:35" x14ac:dyDescent="0.2">
      <c r="A281" s="6" t="s">
        <v>5955</v>
      </c>
      <c r="B281" s="6" t="s">
        <v>5955</v>
      </c>
      <c r="C281" s="1" t="s">
        <v>5955</v>
      </c>
      <c r="D281" s="1" t="s">
        <v>5955</v>
      </c>
      <c r="E281" s="1" t="s">
        <v>5955</v>
      </c>
      <c r="F281" s="1" t="s">
        <v>5955</v>
      </c>
      <c r="G281" s="1" t="s">
        <v>5955</v>
      </c>
      <c r="H281" s="1" t="s">
        <v>5955</v>
      </c>
      <c r="I281" s="1" t="s">
        <v>5955</v>
      </c>
      <c r="J281" s="1" t="s">
        <v>5955</v>
      </c>
      <c r="K281" s="1" t="s">
        <v>5955</v>
      </c>
      <c r="L281" s="1" t="s">
        <v>5955</v>
      </c>
      <c r="M281" s="1" t="s">
        <v>5955</v>
      </c>
      <c r="N281" s="1" t="s">
        <v>5955</v>
      </c>
      <c r="O281" s="1" t="s">
        <v>5955</v>
      </c>
      <c r="P281" s="1" t="s">
        <v>5955</v>
      </c>
      <c r="Q281" s="1" t="s">
        <v>5955</v>
      </c>
      <c r="R281" s="1" t="s">
        <v>5955</v>
      </c>
      <c r="S281" s="1" t="s">
        <v>5955</v>
      </c>
      <c r="T281" s="1" t="s">
        <v>5955</v>
      </c>
      <c r="U281" s="1" t="s">
        <v>5955</v>
      </c>
      <c r="V281" s="1" t="s">
        <v>5955</v>
      </c>
      <c r="W281" s="1" t="s">
        <v>5955</v>
      </c>
      <c r="X281" s="1" t="s">
        <v>5955</v>
      </c>
      <c r="Y281" s="1" t="s">
        <v>5955</v>
      </c>
      <c r="Z281" s="1" t="s">
        <v>5955</v>
      </c>
      <c r="AA281" s="1" t="s">
        <v>5955</v>
      </c>
      <c r="AB281" s="1" t="s">
        <v>5955</v>
      </c>
      <c r="AC281" s="1" t="s">
        <v>5955</v>
      </c>
      <c r="AD281" s="1" t="s">
        <v>5955</v>
      </c>
      <c r="AE281" s="1" t="s">
        <v>5955</v>
      </c>
      <c r="AF281" s="1" t="s">
        <v>5955</v>
      </c>
      <c r="AG281" s="1" t="s">
        <v>5955</v>
      </c>
      <c r="AH281" s="1" t="s">
        <v>5955</v>
      </c>
      <c r="AI281" s="1" t="s">
        <v>5955</v>
      </c>
    </row>
    <row r="282" spans="1:35" x14ac:dyDescent="0.2">
      <c r="A282" s="5" t="s">
        <v>5144</v>
      </c>
      <c r="B282" s="5" t="s">
        <v>8295</v>
      </c>
      <c r="C282" s="5" t="s">
        <v>13</v>
      </c>
      <c r="D282" s="5" t="s">
        <v>13</v>
      </c>
      <c r="E282" s="3"/>
      <c r="F282" s="5" t="s">
        <v>13</v>
      </c>
      <c r="G282" s="5" t="s">
        <v>13</v>
      </c>
      <c r="H282" s="3"/>
      <c r="I282" s="3"/>
      <c r="J282" s="3"/>
      <c r="K282" s="3"/>
      <c r="L282" s="5" t="s">
        <v>13</v>
      </c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5" t="s">
        <v>13</v>
      </c>
      <c r="Y282" s="5" t="s">
        <v>13</v>
      </c>
      <c r="Z282" s="3"/>
      <c r="AA282" s="5" t="s">
        <v>13</v>
      </c>
      <c r="AB282" s="3"/>
      <c r="AC282" s="19" t="s">
        <v>13</v>
      </c>
      <c r="AD282" s="3"/>
      <c r="AE282" s="3"/>
      <c r="AF282" s="3"/>
      <c r="AG282" s="3"/>
      <c r="AH282" s="2"/>
      <c r="AI282" s="3"/>
    </row>
    <row r="283" spans="1:35" x14ac:dyDescent="0.2">
      <c r="A283" s="6" t="s">
        <v>5955</v>
      </c>
      <c r="B283" s="6" t="s">
        <v>5955</v>
      </c>
      <c r="C283" s="1" t="s">
        <v>5955</v>
      </c>
      <c r="D283" s="1" t="s">
        <v>5955</v>
      </c>
      <c r="E283" s="1" t="s">
        <v>5955</v>
      </c>
      <c r="F283" s="1" t="s">
        <v>5955</v>
      </c>
      <c r="G283" s="1" t="s">
        <v>5955</v>
      </c>
      <c r="H283" s="1" t="s">
        <v>5955</v>
      </c>
      <c r="I283" s="1" t="s">
        <v>5955</v>
      </c>
      <c r="J283" s="1" t="s">
        <v>5955</v>
      </c>
      <c r="K283" s="1" t="s">
        <v>5955</v>
      </c>
      <c r="L283" s="1" t="s">
        <v>5955</v>
      </c>
      <c r="M283" s="1" t="s">
        <v>5955</v>
      </c>
      <c r="N283" s="1" t="s">
        <v>5955</v>
      </c>
      <c r="O283" s="1" t="s">
        <v>5955</v>
      </c>
      <c r="P283" s="1" t="s">
        <v>5955</v>
      </c>
      <c r="Q283" s="1" t="s">
        <v>5955</v>
      </c>
      <c r="R283" s="1" t="s">
        <v>5955</v>
      </c>
      <c r="S283" s="1" t="s">
        <v>5955</v>
      </c>
      <c r="T283" s="1" t="s">
        <v>5955</v>
      </c>
      <c r="U283" s="1" t="s">
        <v>5955</v>
      </c>
      <c r="V283" s="1" t="s">
        <v>5955</v>
      </c>
      <c r="W283" s="1" t="s">
        <v>5955</v>
      </c>
      <c r="X283" s="1" t="s">
        <v>5955</v>
      </c>
      <c r="Y283" s="1" t="s">
        <v>5955</v>
      </c>
      <c r="Z283" s="1" t="s">
        <v>5955</v>
      </c>
      <c r="AA283" s="1" t="s">
        <v>5955</v>
      </c>
      <c r="AB283" s="1" t="s">
        <v>5955</v>
      </c>
      <c r="AC283" s="1" t="s">
        <v>5955</v>
      </c>
      <c r="AD283" s="1" t="s">
        <v>5955</v>
      </c>
      <c r="AE283" s="1" t="s">
        <v>5955</v>
      </c>
      <c r="AF283" s="1" t="s">
        <v>5955</v>
      </c>
      <c r="AG283" s="1" t="s">
        <v>5955</v>
      </c>
      <c r="AH283" s="1" t="s">
        <v>5955</v>
      </c>
      <c r="AI283" s="1" t="s">
        <v>5955</v>
      </c>
    </row>
    <row r="284" spans="1:35" ht="28.5" x14ac:dyDescent="0.2">
      <c r="A284" s="12" t="s">
        <v>6929</v>
      </c>
      <c r="B284" s="14" t="s">
        <v>356</v>
      </c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4">
        <v>0</v>
      </c>
      <c r="N284" s="4">
        <v>0</v>
      </c>
      <c r="O284" s="4">
        <v>0</v>
      </c>
      <c r="P284" s="4">
        <v>0</v>
      </c>
      <c r="Q284" s="2"/>
      <c r="R284" s="4">
        <v>0</v>
      </c>
      <c r="S284" s="4">
        <v>0</v>
      </c>
      <c r="T284" s="4">
        <v>0</v>
      </c>
      <c r="U284" s="4">
        <v>0</v>
      </c>
      <c r="V284" s="4">
        <v>0</v>
      </c>
      <c r="W284" s="4">
        <v>0</v>
      </c>
      <c r="X284" s="2"/>
      <c r="Y284" s="2"/>
      <c r="Z284" s="2"/>
      <c r="AA284" s="2"/>
      <c r="AB284" s="2"/>
      <c r="AC284" s="2"/>
      <c r="AD284" s="4">
        <v>0</v>
      </c>
      <c r="AE284" s="4">
        <v>0</v>
      </c>
      <c r="AF284" s="4">
        <v>0</v>
      </c>
      <c r="AG284" s="4">
        <v>0</v>
      </c>
      <c r="AH284" s="2"/>
      <c r="AI284" s="2"/>
    </row>
    <row r="285" spans="1:35" x14ac:dyDescent="0.2">
      <c r="A285" s="6" t="s">
        <v>5955</v>
      </c>
      <c r="B285" s="6" t="s">
        <v>5955</v>
      </c>
      <c r="C285" s="1" t="s">
        <v>5955</v>
      </c>
      <c r="D285" s="1" t="s">
        <v>5955</v>
      </c>
      <c r="E285" s="1" t="s">
        <v>5955</v>
      </c>
      <c r="F285" s="1" t="s">
        <v>5955</v>
      </c>
      <c r="G285" s="1" t="s">
        <v>5955</v>
      </c>
      <c r="H285" s="1" t="s">
        <v>5955</v>
      </c>
      <c r="I285" s="1" t="s">
        <v>5955</v>
      </c>
      <c r="J285" s="1" t="s">
        <v>5955</v>
      </c>
      <c r="K285" s="1" t="s">
        <v>5955</v>
      </c>
      <c r="L285" s="1" t="s">
        <v>5955</v>
      </c>
      <c r="M285" s="1" t="s">
        <v>5955</v>
      </c>
      <c r="N285" s="1" t="s">
        <v>5955</v>
      </c>
      <c r="O285" s="1" t="s">
        <v>5955</v>
      </c>
      <c r="P285" s="1" t="s">
        <v>5955</v>
      </c>
      <c r="Q285" s="1" t="s">
        <v>5955</v>
      </c>
      <c r="R285" s="1" t="s">
        <v>5955</v>
      </c>
      <c r="S285" s="1" t="s">
        <v>5955</v>
      </c>
      <c r="T285" s="1" t="s">
        <v>5955</v>
      </c>
      <c r="U285" s="1" t="s">
        <v>5955</v>
      </c>
      <c r="V285" s="1" t="s">
        <v>5955</v>
      </c>
      <c r="W285" s="1" t="s">
        <v>5955</v>
      </c>
      <c r="X285" s="1" t="s">
        <v>5955</v>
      </c>
      <c r="Y285" s="1" t="s">
        <v>5955</v>
      </c>
      <c r="Z285" s="1" t="s">
        <v>5955</v>
      </c>
      <c r="AA285" s="1" t="s">
        <v>5955</v>
      </c>
      <c r="AB285" s="1" t="s">
        <v>5955</v>
      </c>
      <c r="AC285" s="1" t="s">
        <v>5955</v>
      </c>
      <c r="AD285" s="1" t="s">
        <v>5955</v>
      </c>
      <c r="AE285" s="1" t="s">
        <v>5955</v>
      </c>
      <c r="AF285" s="1" t="s">
        <v>5955</v>
      </c>
      <c r="AG285" s="1" t="s">
        <v>5955</v>
      </c>
      <c r="AH285" s="1" t="s">
        <v>5955</v>
      </c>
      <c r="AI285" s="1" t="s">
        <v>5955</v>
      </c>
    </row>
    <row r="286" spans="1:35" x14ac:dyDescent="0.2">
      <c r="A286" s="5" t="s">
        <v>3393</v>
      </c>
      <c r="B286" s="5" t="s">
        <v>8295</v>
      </c>
      <c r="C286" s="5" t="s">
        <v>13</v>
      </c>
      <c r="D286" s="5" t="s">
        <v>13</v>
      </c>
      <c r="E286" s="3"/>
      <c r="F286" s="5" t="s">
        <v>13</v>
      </c>
      <c r="G286" s="5" t="s">
        <v>13</v>
      </c>
      <c r="H286" s="3"/>
      <c r="I286" s="3"/>
      <c r="J286" s="3"/>
      <c r="K286" s="3"/>
      <c r="L286" s="5" t="s">
        <v>13</v>
      </c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5" t="s">
        <v>13</v>
      </c>
      <c r="Y286" s="5" t="s">
        <v>13</v>
      </c>
      <c r="Z286" s="3"/>
      <c r="AA286" s="5" t="s">
        <v>13</v>
      </c>
      <c r="AB286" s="3"/>
      <c r="AC286" s="19" t="s">
        <v>13</v>
      </c>
      <c r="AD286" s="3"/>
      <c r="AE286" s="3"/>
      <c r="AF286" s="3"/>
      <c r="AG286" s="3"/>
      <c r="AH286" s="2"/>
      <c r="AI286" s="3"/>
    </row>
    <row r="287" spans="1:35" x14ac:dyDescent="0.2">
      <c r="A287" s="6" t="s">
        <v>5955</v>
      </c>
      <c r="B287" s="6" t="s">
        <v>5955</v>
      </c>
      <c r="C287" s="1" t="s">
        <v>5955</v>
      </c>
      <c r="D287" s="1" t="s">
        <v>5955</v>
      </c>
      <c r="E287" s="1" t="s">
        <v>5955</v>
      </c>
      <c r="F287" s="1" t="s">
        <v>5955</v>
      </c>
      <c r="G287" s="1" t="s">
        <v>5955</v>
      </c>
      <c r="H287" s="1" t="s">
        <v>5955</v>
      </c>
      <c r="I287" s="1" t="s">
        <v>5955</v>
      </c>
      <c r="J287" s="1" t="s">
        <v>5955</v>
      </c>
      <c r="K287" s="1" t="s">
        <v>5955</v>
      </c>
      <c r="L287" s="1" t="s">
        <v>5955</v>
      </c>
      <c r="M287" s="1" t="s">
        <v>5955</v>
      </c>
      <c r="N287" s="1" t="s">
        <v>5955</v>
      </c>
      <c r="O287" s="1" t="s">
        <v>5955</v>
      </c>
      <c r="P287" s="1" t="s">
        <v>5955</v>
      </c>
      <c r="Q287" s="1" t="s">
        <v>5955</v>
      </c>
      <c r="R287" s="1" t="s">
        <v>5955</v>
      </c>
      <c r="S287" s="1" t="s">
        <v>5955</v>
      </c>
      <c r="T287" s="1" t="s">
        <v>5955</v>
      </c>
      <c r="U287" s="1" t="s">
        <v>5955</v>
      </c>
      <c r="V287" s="1" t="s">
        <v>5955</v>
      </c>
      <c r="W287" s="1" t="s">
        <v>5955</v>
      </c>
      <c r="X287" s="1" t="s">
        <v>5955</v>
      </c>
      <c r="Y287" s="1" t="s">
        <v>5955</v>
      </c>
      <c r="Z287" s="1" t="s">
        <v>5955</v>
      </c>
      <c r="AA287" s="1" t="s">
        <v>5955</v>
      </c>
      <c r="AB287" s="1" t="s">
        <v>5955</v>
      </c>
      <c r="AC287" s="1" t="s">
        <v>5955</v>
      </c>
      <c r="AD287" s="1" t="s">
        <v>5955</v>
      </c>
      <c r="AE287" s="1" t="s">
        <v>5955</v>
      </c>
      <c r="AF287" s="1" t="s">
        <v>5955</v>
      </c>
      <c r="AG287" s="1" t="s">
        <v>5955</v>
      </c>
      <c r="AH287" s="1" t="s">
        <v>5955</v>
      </c>
      <c r="AI287" s="1" t="s">
        <v>5955</v>
      </c>
    </row>
    <row r="288" spans="1:35" ht="28.5" x14ac:dyDescent="0.2">
      <c r="A288" s="12" t="s">
        <v>5145</v>
      </c>
      <c r="B288" s="14" t="s">
        <v>2206</v>
      </c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4">
        <v>0</v>
      </c>
      <c r="N288" s="4">
        <v>0</v>
      </c>
      <c r="O288" s="4">
        <v>0</v>
      </c>
      <c r="P288" s="4">
        <v>0</v>
      </c>
      <c r="Q288" s="2"/>
      <c r="R288" s="4">
        <v>0</v>
      </c>
      <c r="S288" s="4">
        <v>0</v>
      </c>
      <c r="T288" s="4">
        <v>0</v>
      </c>
      <c r="U288" s="4">
        <v>0</v>
      </c>
      <c r="V288" s="4">
        <v>0</v>
      </c>
      <c r="W288" s="4">
        <v>0</v>
      </c>
      <c r="X288" s="2"/>
      <c r="Y288" s="2"/>
      <c r="Z288" s="2"/>
      <c r="AA288" s="2"/>
      <c r="AB288" s="2"/>
      <c r="AC288" s="2"/>
      <c r="AD288" s="4">
        <v>0</v>
      </c>
      <c r="AE288" s="4">
        <v>0</v>
      </c>
      <c r="AF288" s="4">
        <v>0</v>
      </c>
      <c r="AG288" s="4">
        <v>0</v>
      </c>
      <c r="AH288" s="2"/>
      <c r="AI288" s="2"/>
    </row>
    <row r="289" spans="1:35" ht="28.5" x14ac:dyDescent="0.2">
      <c r="A289" s="12" t="s">
        <v>3394</v>
      </c>
      <c r="B289" s="14" t="s">
        <v>2777</v>
      </c>
      <c r="C289" s="2"/>
      <c r="D289" s="2"/>
      <c r="E289" s="2"/>
      <c r="F289" s="2"/>
      <c r="G289" s="2"/>
      <c r="H289" s="2"/>
      <c r="I289" s="2"/>
      <c r="J289" s="2"/>
      <c r="K289" s="2"/>
      <c r="L289" s="2"/>
      <c r="M289" s="4">
        <v>0</v>
      </c>
      <c r="N289" s="4">
        <v>0</v>
      </c>
      <c r="O289" s="4">
        <v>0</v>
      </c>
      <c r="P289" s="4">
        <v>0</v>
      </c>
      <c r="Q289" s="2"/>
      <c r="R289" s="4">
        <v>0</v>
      </c>
      <c r="S289" s="4">
        <v>0</v>
      </c>
      <c r="T289" s="4">
        <v>0</v>
      </c>
      <c r="U289" s="4">
        <v>0</v>
      </c>
      <c r="V289" s="4">
        <v>0</v>
      </c>
      <c r="W289" s="4">
        <v>0</v>
      </c>
      <c r="X289" s="2"/>
      <c r="Y289" s="2"/>
      <c r="Z289" s="2"/>
      <c r="AA289" s="2"/>
      <c r="AB289" s="2"/>
      <c r="AC289" s="2"/>
      <c r="AD289" s="4">
        <v>0</v>
      </c>
      <c r="AE289" s="4">
        <v>0</v>
      </c>
      <c r="AF289" s="4">
        <v>0</v>
      </c>
      <c r="AG289" s="4">
        <v>0</v>
      </c>
      <c r="AH289" s="2"/>
      <c r="AI289" s="2"/>
    </row>
    <row r="290" spans="1:35" x14ac:dyDescent="0.2">
      <c r="A290" s="6" t="s">
        <v>5955</v>
      </c>
      <c r="B290" s="6" t="s">
        <v>5955</v>
      </c>
      <c r="C290" s="1" t="s">
        <v>5955</v>
      </c>
      <c r="D290" s="1" t="s">
        <v>5955</v>
      </c>
      <c r="E290" s="1" t="s">
        <v>5955</v>
      </c>
      <c r="F290" s="1" t="s">
        <v>5955</v>
      </c>
      <c r="G290" s="1" t="s">
        <v>5955</v>
      </c>
      <c r="H290" s="1" t="s">
        <v>5955</v>
      </c>
      <c r="I290" s="1" t="s">
        <v>5955</v>
      </c>
      <c r="J290" s="1" t="s">
        <v>5955</v>
      </c>
      <c r="K290" s="1" t="s">
        <v>5955</v>
      </c>
      <c r="L290" s="1" t="s">
        <v>5955</v>
      </c>
      <c r="M290" s="1" t="s">
        <v>5955</v>
      </c>
      <c r="N290" s="1" t="s">
        <v>5955</v>
      </c>
      <c r="O290" s="1" t="s">
        <v>5955</v>
      </c>
      <c r="P290" s="1" t="s">
        <v>5955</v>
      </c>
      <c r="Q290" s="1" t="s">
        <v>5955</v>
      </c>
      <c r="R290" s="1" t="s">
        <v>5955</v>
      </c>
      <c r="S290" s="1" t="s">
        <v>5955</v>
      </c>
      <c r="T290" s="1" t="s">
        <v>5955</v>
      </c>
      <c r="U290" s="1" t="s">
        <v>5955</v>
      </c>
      <c r="V290" s="1" t="s">
        <v>5955</v>
      </c>
      <c r="W290" s="1" t="s">
        <v>5955</v>
      </c>
      <c r="X290" s="1" t="s">
        <v>5955</v>
      </c>
      <c r="Y290" s="1" t="s">
        <v>5955</v>
      </c>
      <c r="Z290" s="1" t="s">
        <v>5955</v>
      </c>
      <c r="AA290" s="1" t="s">
        <v>5955</v>
      </c>
      <c r="AB290" s="1" t="s">
        <v>5955</v>
      </c>
      <c r="AC290" s="1" t="s">
        <v>5955</v>
      </c>
      <c r="AD290" s="1" t="s">
        <v>5955</v>
      </c>
      <c r="AE290" s="1" t="s">
        <v>5955</v>
      </c>
      <c r="AF290" s="1" t="s">
        <v>5955</v>
      </c>
      <c r="AG290" s="1" t="s">
        <v>5955</v>
      </c>
      <c r="AH290" s="1" t="s">
        <v>5955</v>
      </c>
      <c r="AI290" s="1" t="s">
        <v>5955</v>
      </c>
    </row>
    <row r="291" spans="1:35" x14ac:dyDescent="0.2">
      <c r="A291" s="5" t="s">
        <v>9277</v>
      </c>
      <c r="B291" s="5" t="s">
        <v>8295</v>
      </c>
      <c r="C291" s="5" t="s">
        <v>13</v>
      </c>
      <c r="D291" s="5" t="s">
        <v>13</v>
      </c>
      <c r="E291" s="3"/>
      <c r="F291" s="5" t="s">
        <v>13</v>
      </c>
      <c r="G291" s="5" t="s">
        <v>13</v>
      </c>
      <c r="H291" s="3"/>
      <c r="I291" s="3"/>
      <c r="J291" s="3"/>
      <c r="K291" s="3"/>
      <c r="L291" s="5" t="s">
        <v>13</v>
      </c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5" t="s">
        <v>13</v>
      </c>
      <c r="Y291" s="5" t="s">
        <v>13</v>
      </c>
      <c r="Z291" s="3"/>
      <c r="AA291" s="5" t="s">
        <v>13</v>
      </c>
      <c r="AB291" s="3"/>
      <c r="AC291" s="19" t="s">
        <v>13</v>
      </c>
      <c r="AD291" s="3"/>
      <c r="AE291" s="3"/>
      <c r="AF291" s="3"/>
      <c r="AG291" s="3"/>
      <c r="AH291" s="2"/>
      <c r="AI291" s="3"/>
    </row>
    <row r="292" spans="1:35" x14ac:dyDescent="0.2">
      <c r="A292" s="6" t="s">
        <v>5955</v>
      </c>
      <c r="B292" s="6" t="s">
        <v>5955</v>
      </c>
      <c r="C292" s="1" t="s">
        <v>5955</v>
      </c>
      <c r="D292" s="1" t="s">
        <v>5955</v>
      </c>
      <c r="E292" s="1" t="s">
        <v>5955</v>
      </c>
      <c r="F292" s="1" t="s">
        <v>5955</v>
      </c>
      <c r="G292" s="1" t="s">
        <v>5955</v>
      </c>
      <c r="H292" s="1" t="s">
        <v>5955</v>
      </c>
      <c r="I292" s="1" t="s">
        <v>5955</v>
      </c>
      <c r="J292" s="1" t="s">
        <v>5955</v>
      </c>
      <c r="K292" s="1" t="s">
        <v>5955</v>
      </c>
      <c r="L292" s="1" t="s">
        <v>5955</v>
      </c>
      <c r="M292" s="1" t="s">
        <v>5955</v>
      </c>
      <c r="N292" s="1" t="s">
        <v>5955</v>
      </c>
      <c r="O292" s="1" t="s">
        <v>5955</v>
      </c>
      <c r="P292" s="1" t="s">
        <v>5955</v>
      </c>
      <c r="Q292" s="1" t="s">
        <v>5955</v>
      </c>
      <c r="R292" s="1" t="s">
        <v>5955</v>
      </c>
      <c r="S292" s="1" t="s">
        <v>5955</v>
      </c>
      <c r="T292" s="1" t="s">
        <v>5955</v>
      </c>
      <c r="U292" s="1" t="s">
        <v>5955</v>
      </c>
      <c r="V292" s="1" t="s">
        <v>5955</v>
      </c>
      <c r="W292" s="1" t="s">
        <v>5955</v>
      </c>
      <c r="X292" s="1" t="s">
        <v>5955</v>
      </c>
      <c r="Y292" s="1" t="s">
        <v>5955</v>
      </c>
      <c r="Z292" s="1" t="s">
        <v>5955</v>
      </c>
      <c r="AA292" s="1" t="s">
        <v>5955</v>
      </c>
      <c r="AB292" s="1" t="s">
        <v>5955</v>
      </c>
      <c r="AC292" s="1" t="s">
        <v>5955</v>
      </c>
      <c r="AD292" s="1" t="s">
        <v>5955</v>
      </c>
      <c r="AE292" s="1" t="s">
        <v>5955</v>
      </c>
      <c r="AF292" s="1" t="s">
        <v>5955</v>
      </c>
      <c r="AG292" s="1" t="s">
        <v>5955</v>
      </c>
      <c r="AH292" s="1" t="s">
        <v>5955</v>
      </c>
      <c r="AI292" s="1" t="s">
        <v>5955</v>
      </c>
    </row>
    <row r="293" spans="1:35" ht="28.5" x14ac:dyDescent="0.2">
      <c r="A293" s="12" t="s">
        <v>1630</v>
      </c>
      <c r="B293" s="14" t="s">
        <v>357</v>
      </c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4">
        <v>0</v>
      </c>
      <c r="N293" s="4">
        <v>0</v>
      </c>
      <c r="O293" s="4">
        <v>0</v>
      </c>
      <c r="P293" s="4">
        <v>0</v>
      </c>
      <c r="Q293" s="2"/>
      <c r="R293" s="4">
        <v>0</v>
      </c>
      <c r="S293" s="4">
        <v>0</v>
      </c>
      <c r="T293" s="4">
        <v>0</v>
      </c>
      <c r="U293" s="4">
        <v>0</v>
      </c>
      <c r="V293" s="4">
        <v>0</v>
      </c>
      <c r="W293" s="4">
        <v>0</v>
      </c>
      <c r="X293" s="2"/>
      <c r="Y293" s="2"/>
      <c r="Z293" s="2"/>
      <c r="AA293" s="2"/>
      <c r="AB293" s="2"/>
      <c r="AC293" s="2"/>
      <c r="AD293" s="4">
        <v>0</v>
      </c>
      <c r="AE293" s="4">
        <v>0</v>
      </c>
      <c r="AF293" s="4">
        <v>0</v>
      </c>
      <c r="AG293" s="4">
        <v>0</v>
      </c>
      <c r="AH293" s="2"/>
      <c r="AI293" s="2"/>
    </row>
    <row r="294" spans="1:35" x14ac:dyDescent="0.2">
      <c r="A294" s="6" t="s">
        <v>5955</v>
      </c>
      <c r="B294" s="6" t="s">
        <v>5955</v>
      </c>
      <c r="C294" s="1" t="s">
        <v>5955</v>
      </c>
      <c r="D294" s="1" t="s">
        <v>5955</v>
      </c>
      <c r="E294" s="1" t="s">
        <v>5955</v>
      </c>
      <c r="F294" s="1" t="s">
        <v>5955</v>
      </c>
      <c r="G294" s="1" t="s">
        <v>5955</v>
      </c>
      <c r="H294" s="1" t="s">
        <v>5955</v>
      </c>
      <c r="I294" s="1" t="s">
        <v>5955</v>
      </c>
      <c r="J294" s="1" t="s">
        <v>5955</v>
      </c>
      <c r="K294" s="1" t="s">
        <v>5955</v>
      </c>
      <c r="L294" s="1" t="s">
        <v>5955</v>
      </c>
      <c r="M294" s="1" t="s">
        <v>5955</v>
      </c>
      <c r="N294" s="1" t="s">
        <v>5955</v>
      </c>
      <c r="O294" s="1" t="s">
        <v>5955</v>
      </c>
      <c r="P294" s="1" t="s">
        <v>5955</v>
      </c>
      <c r="Q294" s="1" t="s">
        <v>5955</v>
      </c>
      <c r="R294" s="1" t="s">
        <v>5955</v>
      </c>
      <c r="S294" s="1" t="s">
        <v>5955</v>
      </c>
      <c r="T294" s="1" t="s">
        <v>5955</v>
      </c>
      <c r="U294" s="1" t="s">
        <v>5955</v>
      </c>
      <c r="V294" s="1" t="s">
        <v>5955</v>
      </c>
      <c r="W294" s="1" t="s">
        <v>5955</v>
      </c>
      <c r="X294" s="1" t="s">
        <v>5955</v>
      </c>
      <c r="Y294" s="1" t="s">
        <v>5955</v>
      </c>
      <c r="Z294" s="1" t="s">
        <v>5955</v>
      </c>
      <c r="AA294" s="1" t="s">
        <v>5955</v>
      </c>
      <c r="AB294" s="1" t="s">
        <v>5955</v>
      </c>
      <c r="AC294" s="1" t="s">
        <v>5955</v>
      </c>
      <c r="AD294" s="1" t="s">
        <v>5955</v>
      </c>
      <c r="AE294" s="1" t="s">
        <v>5955</v>
      </c>
      <c r="AF294" s="1" t="s">
        <v>5955</v>
      </c>
      <c r="AG294" s="1" t="s">
        <v>5955</v>
      </c>
      <c r="AH294" s="1" t="s">
        <v>5955</v>
      </c>
      <c r="AI294" s="1" t="s">
        <v>5955</v>
      </c>
    </row>
    <row r="295" spans="1:35" x14ac:dyDescent="0.2">
      <c r="A295" s="5" t="s">
        <v>7460</v>
      </c>
      <c r="B295" s="5" t="s">
        <v>8295</v>
      </c>
      <c r="C295" s="5" t="s">
        <v>13</v>
      </c>
      <c r="D295" s="5" t="s">
        <v>13</v>
      </c>
      <c r="E295" s="3"/>
      <c r="F295" s="5" t="s">
        <v>13</v>
      </c>
      <c r="G295" s="5" t="s">
        <v>13</v>
      </c>
      <c r="H295" s="3"/>
      <c r="I295" s="3"/>
      <c r="J295" s="3"/>
      <c r="K295" s="3"/>
      <c r="L295" s="5" t="s">
        <v>13</v>
      </c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5" t="s">
        <v>13</v>
      </c>
      <c r="Y295" s="5" t="s">
        <v>13</v>
      </c>
      <c r="Z295" s="3"/>
      <c r="AA295" s="5" t="s">
        <v>13</v>
      </c>
      <c r="AB295" s="3"/>
      <c r="AC295" s="19" t="s">
        <v>13</v>
      </c>
      <c r="AD295" s="3"/>
      <c r="AE295" s="3"/>
      <c r="AF295" s="3"/>
      <c r="AG295" s="3"/>
      <c r="AH295" s="2"/>
      <c r="AI295" s="3"/>
    </row>
    <row r="296" spans="1:35" x14ac:dyDescent="0.2">
      <c r="A296" s="6" t="s">
        <v>5955</v>
      </c>
      <c r="B296" s="6" t="s">
        <v>5955</v>
      </c>
      <c r="C296" s="1" t="s">
        <v>5955</v>
      </c>
      <c r="D296" s="1" t="s">
        <v>5955</v>
      </c>
      <c r="E296" s="1" t="s">
        <v>5955</v>
      </c>
      <c r="F296" s="1" t="s">
        <v>5955</v>
      </c>
      <c r="G296" s="1" t="s">
        <v>5955</v>
      </c>
      <c r="H296" s="1" t="s">
        <v>5955</v>
      </c>
      <c r="I296" s="1" t="s">
        <v>5955</v>
      </c>
      <c r="J296" s="1" t="s">
        <v>5955</v>
      </c>
      <c r="K296" s="1" t="s">
        <v>5955</v>
      </c>
      <c r="L296" s="1" t="s">
        <v>5955</v>
      </c>
      <c r="M296" s="1" t="s">
        <v>5955</v>
      </c>
      <c r="N296" s="1" t="s">
        <v>5955</v>
      </c>
      <c r="O296" s="1" t="s">
        <v>5955</v>
      </c>
      <c r="P296" s="1" t="s">
        <v>5955</v>
      </c>
      <c r="Q296" s="1" t="s">
        <v>5955</v>
      </c>
      <c r="R296" s="1" t="s">
        <v>5955</v>
      </c>
      <c r="S296" s="1" t="s">
        <v>5955</v>
      </c>
      <c r="T296" s="1" t="s">
        <v>5955</v>
      </c>
      <c r="U296" s="1" t="s">
        <v>5955</v>
      </c>
      <c r="V296" s="1" t="s">
        <v>5955</v>
      </c>
      <c r="W296" s="1" t="s">
        <v>5955</v>
      </c>
      <c r="X296" s="1" t="s">
        <v>5955</v>
      </c>
      <c r="Y296" s="1" t="s">
        <v>5955</v>
      </c>
      <c r="Z296" s="1" t="s">
        <v>5955</v>
      </c>
      <c r="AA296" s="1" t="s">
        <v>5955</v>
      </c>
      <c r="AB296" s="1" t="s">
        <v>5955</v>
      </c>
      <c r="AC296" s="1" t="s">
        <v>5955</v>
      </c>
      <c r="AD296" s="1" t="s">
        <v>5955</v>
      </c>
      <c r="AE296" s="1" t="s">
        <v>5955</v>
      </c>
      <c r="AF296" s="1" t="s">
        <v>5955</v>
      </c>
      <c r="AG296" s="1" t="s">
        <v>5955</v>
      </c>
      <c r="AH296" s="1" t="s">
        <v>5955</v>
      </c>
      <c r="AI296" s="1" t="s">
        <v>5955</v>
      </c>
    </row>
    <row r="297" spans="1:35" ht="28.5" x14ac:dyDescent="0.2">
      <c r="A297" s="12" t="s">
        <v>9278</v>
      </c>
      <c r="B297" s="14" t="s">
        <v>7461</v>
      </c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4">
        <v>0</v>
      </c>
      <c r="N297" s="4">
        <v>0</v>
      </c>
      <c r="O297" s="4">
        <v>0</v>
      </c>
      <c r="P297" s="4">
        <v>0</v>
      </c>
      <c r="Q297" s="2"/>
      <c r="R297" s="4">
        <v>0</v>
      </c>
      <c r="S297" s="4">
        <v>0</v>
      </c>
      <c r="T297" s="4">
        <v>0</v>
      </c>
      <c r="U297" s="4">
        <v>0</v>
      </c>
      <c r="V297" s="4">
        <v>0</v>
      </c>
      <c r="W297" s="4">
        <v>0</v>
      </c>
      <c r="X297" s="2"/>
      <c r="Y297" s="2"/>
      <c r="Z297" s="2"/>
      <c r="AA297" s="2"/>
      <c r="AB297" s="2"/>
      <c r="AC297" s="2"/>
      <c r="AD297" s="4">
        <v>0</v>
      </c>
      <c r="AE297" s="4">
        <v>0</v>
      </c>
      <c r="AF297" s="4">
        <v>0</v>
      </c>
      <c r="AG297" s="4">
        <v>0</v>
      </c>
      <c r="AH297" s="2"/>
      <c r="AI297" s="2"/>
    </row>
    <row r="298" spans="1:35" x14ac:dyDescent="0.2">
      <c r="A298" s="6" t="s">
        <v>5955</v>
      </c>
      <c r="B298" s="6" t="s">
        <v>5955</v>
      </c>
      <c r="C298" s="1" t="s">
        <v>5955</v>
      </c>
      <c r="D298" s="1" t="s">
        <v>5955</v>
      </c>
      <c r="E298" s="1" t="s">
        <v>5955</v>
      </c>
      <c r="F298" s="1" t="s">
        <v>5955</v>
      </c>
      <c r="G298" s="1" t="s">
        <v>5955</v>
      </c>
      <c r="H298" s="1" t="s">
        <v>5955</v>
      </c>
      <c r="I298" s="1" t="s">
        <v>5955</v>
      </c>
      <c r="J298" s="1" t="s">
        <v>5955</v>
      </c>
      <c r="K298" s="1" t="s">
        <v>5955</v>
      </c>
      <c r="L298" s="1" t="s">
        <v>5955</v>
      </c>
      <c r="M298" s="1" t="s">
        <v>5955</v>
      </c>
      <c r="N298" s="1" t="s">
        <v>5955</v>
      </c>
      <c r="O298" s="1" t="s">
        <v>5955</v>
      </c>
      <c r="P298" s="1" t="s">
        <v>5955</v>
      </c>
      <c r="Q298" s="1" t="s">
        <v>5955</v>
      </c>
      <c r="R298" s="1" t="s">
        <v>5955</v>
      </c>
      <c r="S298" s="1" t="s">
        <v>5955</v>
      </c>
      <c r="T298" s="1" t="s">
        <v>5955</v>
      </c>
      <c r="U298" s="1" t="s">
        <v>5955</v>
      </c>
      <c r="V298" s="1" t="s">
        <v>5955</v>
      </c>
      <c r="W298" s="1" t="s">
        <v>5955</v>
      </c>
      <c r="X298" s="1" t="s">
        <v>5955</v>
      </c>
      <c r="Y298" s="1" t="s">
        <v>5955</v>
      </c>
      <c r="Z298" s="1" t="s">
        <v>5955</v>
      </c>
      <c r="AA298" s="1" t="s">
        <v>5955</v>
      </c>
      <c r="AB298" s="1" t="s">
        <v>5955</v>
      </c>
      <c r="AC298" s="1" t="s">
        <v>5955</v>
      </c>
      <c r="AD298" s="1" t="s">
        <v>5955</v>
      </c>
      <c r="AE298" s="1" t="s">
        <v>5955</v>
      </c>
      <c r="AF298" s="1" t="s">
        <v>5955</v>
      </c>
      <c r="AG298" s="1" t="s">
        <v>5955</v>
      </c>
      <c r="AH298" s="1" t="s">
        <v>5955</v>
      </c>
      <c r="AI298" s="1" t="s">
        <v>5955</v>
      </c>
    </row>
    <row r="299" spans="1:35" x14ac:dyDescent="0.2">
      <c r="A299" s="5" t="s">
        <v>5738</v>
      </c>
      <c r="B299" s="5" t="s">
        <v>8295</v>
      </c>
      <c r="C299" s="5" t="s">
        <v>13</v>
      </c>
      <c r="D299" s="5" t="s">
        <v>13</v>
      </c>
      <c r="E299" s="3"/>
      <c r="F299" s="5" t="s">
        <v>13</v>
      </c>
      <c r="G299" s="5" t="s">
        <v>13</v>
      </c>
      <c r="H299" s="3"/>
      <c r="I299" s="3"/>
      <c r="J299" s="3"/>
      <c r="K299" s="3"/>
      <c r="L299" s="5" t="s">
        <v>13</v>
      </c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5" t="s">
        <v>13</v>
      </c>
      <c r="Y299" s="5" t="s">
        <v>13</v>
      </c>
      <c r="Z299" s="3"/>
      <c r="AA299" s="5" t="s">
        <v>13</v>
      </c>
      <c r="AB299" s="3"/>
      <c r="AC299" s="19" t="s">
        <v>13</v>
      </c>
      <c r="AD299" s="3"/>
      <c r="AE299" s="3"/>
      <c r="AF299" s="3"/>
      <c r="AG299" s="3"/>
      <c r="AH299" s="2"/>
      <c r="AI299" s="3"/>
    </row>
    <row r="300" spans="1:35" x14ac:dyDescent="0.2">
      <c r="A300" s="6" t="s">
        <v>5955</v>
      </c>
      <c r="B300" s="6" t="s">
        <v>5955</v>
      </c>
      <c r="C300" s="1" t="s">
        <v>5955</v>
      </c>
      <c r="D300" s="1" t="s">
        <v>5955</v>
      </c>
      <c r="E300" s="1" t="s">
        <v>5955</v>
      </c>
      <c r="F300" s="1" t="s">
        <v>5955</v>
      </c>
      <c r="G300" s="1" t="s">
        <v>5955</v>
      </c>
      <c r="H300" s="1" t="s">
        <v>5955</v>
      </c>
      <c r="I300" s="1" t="s">
        <v>5955</v>
      </c>
      <c r="J300" s="1" t="s">
        <v>5955</v>
      </c>
      <c r="K300" s="1" t="s">
        <v>5955</v>
      </c>
      <c r="L300" s="1" t="s">
        <v>5955</v>
      </c>
      <c r="M300" s="1" t="s">
        <v>5955</v>
      </c>
      <c r="N300" s="1" t="s">
        <v>5955</v>
      </c>
      <c r="O300" s="1" t="s">
        <v>5955</v>
      </c>
      <c r="P300" s="1" t="s">
        <v>5955</v>
      </c>
      <c r="Q300" s="1" t="s">
        <v>5955</v>
      </c>
      <c r="R300" s="1" t="s">
        <v>5955</v>
      </c>
      <c r="S300" s="1" t="s">
        <v>5955</v>
      </c>
      <c r="T300" s="1" t="s">
        <v>5955</v>
      </c>
      <c r="U300" s="1" t="s">
        <v>5955</v>
      </c>
      <c r="V300" s="1" t="s">
        <v>5955</v>
      </c>
      <c r="W300" s="1" t="s">
        <v>5955</v>
      </c>
      <c r="X300" s="1" t="s">
        <v>5955</v>
      </c>
      <c r="Y300" s="1" t="s">
        <v>5955</v>
      </c>
      <c r="Z300" s="1" t="s">
        <v>5955</v>
      </c>
      <c r="AA300" s="1" t="s">
        <v>5955</v>
      </c>
      <c r="AB300" s="1" t="s">
        <v>5955</v>
      </c>
      <c r="AC300" s="1" t="s">
        <v>5955</v>
      </c>
      <c r="AD300" s="1" t="s">
        <v>5955</v>
      </c>
      <c r="AE300" s="1" t="s">
        <v>5955</v>
      </c>
      <c r="AF300" s="1" t="s">
        <v>5955</v>
      </c>
      <c r="AG300" s="1" t="s">
        <v>5955</v>
      </c>
      <c r="AH300" s="1" t="s">
        <v>5955</v>
      </c>
      <c r="AI300" s="1" t="s">
        <v>5955</v>
      </c>
    </row>
    <row r="301" spans="1:35" ht="28.5" x14ac:dyDescent="0.2">
      <c r="A301" s="12" t="s">
        <v>7462</v>
      </c>
      <c r="B301" s="14" t="s">
        <v>5146</v>
      </c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4">
        <v>0</v>
      </c>
      <c r="N301" s="4">
        <v>0</v>
      </c>
      <c r="O301" s="4">
        <v>0</v>
      </c>
      <c r="P301" s="4">
        <v>0</v>
      </c>
      <c r="Q301" s="2"/>
      <c r="R301" s="4">
        <v>0</v>
      </c>
      <c r="S301" s="4">
        <v>0</v>
      </c>
      <c r="T301" s="4">
        <v>0</v>
      </c>
      <c r="U301" s="4">
        <v>0</v>
      </c>
      <c r="V301" s="4">
        <v>0</v>
      </c>
      <c r="W301" s="4">
        <v>0</v>
      </c>
      <c r="X301" s="2"/>
      <c r="Y301" s="2"/>
      <c r="Z301" s="2"/>
      <c r="AA301" s="2"/>
      <c r="AB301" s="2"/>
      <c r="AC301" s="2"/>
      <c r="AD301" s="4">
        <v>0</v>
      </c>
      <c r="AE301" s="4">
        <v>0</v>
      </c>
      <c r="AF301" s="4">
        <v>0</v>
      </c>
      <c r="AG301" s="4">
        <v>0</v>
      </c>
      <c r="AH301" s="2"/>
      <c r="AI301" s="2"/>
    </row>
    <row r="302" spans="1:35" x14ac:dyDescent="0.2">
      <c r="A302" s="6" t="s">
        <v>5955</v>
      </c>
      <c r="B302" s="6" t="s">
        <v>5955</v>
      </c>
      <c r="C302" s="1" t="s">
        <v>5955</v>
      </c>
      <c r="D302" s="1" t="s">
        <v>5955</v>
      </c>
      <c r="E302" s="1" t="s">
        <v>5955</v>
      </c>
      <c r="F302" s="1" t="s">
        <v>5955</v>
      </c>
      <c r="G302" s="1" t="s">
        <v>5955</v>
      </c>
      <c r="H302" s="1" t="s">
        <v>5955</v>
      </c>
      <c r="I302" s="1" t="s">
        <v>5955</v>
      </c>
      <c r="J302" s="1" t="s">
        <v>5955</v>
      </c>
      <c r="K302" s="1" t="s">
        <v>5955</v>
      </c>
      <c r="L302" s="1" t="s">
        <v>5955</v>
      </c>
      <c r="M302" s="1" t="s">
        <v>5955</v>
      </c>
      <c r="N302" s="1" t="s">
        <v>5955</v>
      </c>
      <c r="O302" s="1" t="s">
        <v>5955</v>
      </c>
      <c r="P302" s="1" t="s">
        <v>5955</v>
      </c>
      <c r="Q302" s="1" t="s">
        <v>5955</v>
      </c>
      <c r="R302" s="1" t="s">
        <v>5955</v>
      </c>
      <c r="S302" s="1" t="s">
        <v>5955</v>
      </c>
      <c r="T302" s="1" t="s">
        <v>5955</v>
      </c>
      <c r="U302" s="1" t="s">
        <v>5955</v>
      </c>
      <c r="V302" s="1" t="s">
        <v>5955</v>
      </c>
      <c r="W302" s="1" t="s">
        <v>5955</v>
      </c>
      <c r="X302" s="1" t="s">
        <v>5955</v>
      </c>
      <c r="Y302" s="1" t="s">
        <v>5955</v>
      </c>
      <c r="Z302" s="1" t="s">
        <v>5955</v>
      </c>
      <c r="AA302" s="1" t="s">
        <v>5955</v>
      </c>
      <c r="AB302" s="1" t="s">
        <v>5955</v>
      </c>
      <c r="AC302" s="1" t="s">
        <v>5955</v>
      </c>
      <c r="AD302" s="1" t="s">
        <v>5955</v>
      </c>
      <c r="AE302" s="1" t="s">
        <v>5955</v>
      </c>
      <c r="AF302" s="1" t="s">
        <v>5955</v>
      </c>
      <c r="AG302" s="1" t="s">
        <v>5955</v>
      </c>
      <c r="AH302" s="1" t="s">
        <v>5955</v>
      </c>
      <c r="AI302" s="1" t="s">
        <v>5955</v>
      </c>
    </row>
    <row r="303" spans="1:35" x14ac:dyDescent="0.2">
      <c r="A303" s="5" t="s">
        <v>4051</v>
      </c>
      <c r="B303" s="5" t="s">
        <v>8295</v>
      </c>
      <c r="C303" s="5" t="s">
        <v>13</v>
      </c>
      <c r="D303" s="5" t="s">
        <v>13</v>
      </c>
      <c r="E303" s="3"/>
      <c r="F303" s="5" t="s">
        <v>13</v>
      </c>
      <c r="G303" s="5" t="s">
        <v>13</v>
      </c>
      <c r="H303" s="3"/>
      <c r="I303" s="3"/>
      <c r="J303" s="3"/>
      <c r="K303" s="3"/>
      <c r="L303" s="5" t="s">
        <v>13</v>
      </c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5" t="s">
        <v>13</v>
      </c>
      <c r="Y303" s="5" t="s">
        <v>13</v>
      </c>
      <c r="Z303" s="3"/>
      <c r="AA303" s="5" t="s">
        <v>13</v>
      </c>
      <c r="AB303" s="3"/>
      <c r="AC303" s="19" t="s">
        <v>13</v>
      </c>
      <c r="AD303" s="3"/>
      <c r="AE303" s="3"/>
      <c r="AF303" s="3"/>
      <c r="AG303" s="3"/>
      <c r="AH303" s="2"/>
      <c r="AI303" s="3"/>
    </row>
    <row r="304" spans="1:35" x14ac:dyDescent="0.2">
      <c r="A304" s="6" t="s">
        <v>5955</v>
      </c>
      <c r="B304" s="6" t="s">
        <v>5955</v>
      </c>
      <c r="C304" s="1" t="s">
        <v>5955</v>
      </c>
      <c r="D304" s="1" t="s">
        <v>5955</v>
      </c>
      <c r="E304" s="1" t="s">
        <v>5955</v>
      </c>
      <c r="F304" s="1" t="s">
        <v>5955</v>
      </c>
      <c r="G304" s="1" t="s">
        <v>5955</v>
      </c>
      <c r="H304" s="1" t="s">
        <v>5955</v>
      </c>
      <c r="I304" s="1" t="s">
        <v>5955</v>
      </c>
      <c r="J304" s="1" t="s">
        <v>5955</v>
      </c>
      <c r="K304" s="1" t="s">
        <v>5955</v>
      </c>
      <c r="L304" s="1" t="s">
        <v>5955</v>
      </c>
      <c r="M304" s="1" t="s">
        <v>5955</v>
      </c>
      <c r="N304" s="1" t="s">
        <v>5955</v>
      </c>
      <c r="O304" s="1" t="s">
        <v>5955</v>
      </c>
      <c r="P304" s="1" t="s">
        <v>5955</v>
      </c>
      <c r="Q304" s="1" t="s">
        <v>5955</v>
      </c>
      <c r="R304" s="1" t="s">
        <v>5955</v>
      </c>
      <c r="S304" s="1" t="s">
        <v>5955</v>
      </c>
      <c r="T304" s="1" t="s">
        <v>5955</v>
      </c>
      <c r="U304" s="1" t="s">
        <v>5955</v>
      </c>
      <c r="V304" s="1" t="s">
        <v>5955</v>
      </c>
      <c r="W304" s="1" t="s">
        <v>5955</v>
      </c>
      <c r="X304" s="1" t="s">
        <v>5955</v>
      </c>
      <c r="Y304" s="1" t="s">
        <v>5955</v>
      </c>
      <c r="Z304" s="1" t="s">
        <v>5955</v>
      </c>
      <c r="AA304" s="1" t="s">
        <v>5955</v>
      </c>
      <c r="AB304" s="1" t="s">
        <v>5955</v>
      </c>
      <c r="AC304" s="1" t="s">
        <v>5955</v>
      </c>
      <c r="AD304" s="1" t="s">
        <v>5955</v>
      </c>
      <c r="AE304" s="1" t="s">
        <v>5955</v>
      </c>
      <c r="AF304" s="1" t="s">
        <v>5955</v>
      </c>
      <c r="AG304" s="1" t="s">
        <v>5955</v>
      </c>
      <c r="AH304" s="1" t="s">
        <v>5955</v>
      </c>
      <c r="AI304" s="1" t="s">
        <v>5955</v>
      </c>
    </row>
    <row r="305" spans="1:35" ht="28.5" x14ac:dyDescent="0.2">
      <c r="A305" s="12" t="s">
        <v>5739</v>
      </c>
      <c r="B305" s="14" t="s">
        <v>1631</v>
      </c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4">
        <v>0</v>
      </c>
      <c r="N305" s="4">
        <v>0</v>
      </c>
      <c r="O305" s="4">
        <v>0</v>
      </c>
      <c r="P305" s="4">
        <v>0</v>
      </c>
      <c r="Q305" s="2"/>
      <c r="R305" s="4">
        <v>0</v>
      </c>
      <c r="S305" s="4">
        <v>0</v>
      </c>
      <c r="T305" s="4">
        <v>0</v>
      </c>
      <c r="U305" s="4">
        <v>0</v>
      </c>
      <c r="V305" s="4">
        <v>0</v>
      </c>
      <c r="W305" s="4">
        <v>0</v>
      </c>
      <c r="X305" s="2"/>
      <c r="Y305" s="2"/>
      <c r="Z305" s="2"/>
      <c r="AA305" s="2"/>
      <c r="AB305" s="2"/>
      <c r="AC305" s="2"/>
      <c r="AD305" s="4">
        <v>0</v>
      </c>
      <c r="AE305" s="4">
        <v>0</v>
      </c>
      <c r="AF305" s="4">
        <v>0</v>
      </c>
      <c r="AG305" s="4">
        <v>0</v>
      </c>
      <c r="AH305" s="2"/>
      <c r="AI305" s="2"/>
    </row>
    <row r="306" spans="1:35" x14ac:dyDescent="0.2">
      <c r="A306" s="6" t="s">
        <v>5955</v>
      </c>
      <c r="B306" s="6" t="s">
        <v>5955</v>
      </c>
      <c r="C306" s="1" t="s">
        <v>5955</v>
      </c>
      <c r="D306" s="1" t="s">
        <v>5955</v>
      </c>
      <c r="E306" s="1" t="s">
        <v>5955</v>
      </c>
      <c r="F306" s="1" t="s">
        <v>5955</v>
      </c>
      <c r="G306" s="1" t="s">
        <v>5955</v>
      </c>
      <c r="H306" s="1" t="s">
        <v>5955</v>
      </c>
      <c r="I306" s="1" t="s">
        <v>5955</v>
      </c>
      <c r="J306" s="1" t="s">
        <v>5955</v>
      </c>
      <c r="K306" s="1" t="s">
        <v>5955</v>
      </c>
      <c r="L306" s="1" t="s">
        <v>5955</v>
      </c>
      <c r="M306" s="1" t="s">
        <v>5955</v>
      </c>
      <c r="N306" s="1" t="s">
        <v>5955</v>
      </c>
      <c r="O306" s="1" t="s">
        <v>5955</v>
      </c>
      <c r="P306" s="1" t="s">
        <v>5955</v>
      </c>
      <c r="Q306" s="1" t="s">
        <v>5955</v>
      </c>
      <c r="R306" s="1" t="s">
        <v>5955</v>
      </c>
      <c r="S306" s="1" t="s">
        <v>5955</v>
      </c>
      <c r="T306" s="1" t="s">
        <v>5955</v>
      </c>
      <c r="U306" s="1" t="s">
        <v>5955</v>
      </c>
      <c r="V306" s="1" t="s">
        <v>5955</v>
      </c>
      <c r="W306" s="1" t="s">
        <v>5955</v>
      </c>
      <c r="X306" s="1" t="s">
        <v>5955</v>
      </c>
      <c r="Y306" s="1" t="s">
        <v>5955</v>
      </c>
      <c r="Z306" s="1" t="s">
        <v>5955</v>
      </c>
      <c r="AA306" s="1" t="s">
        <v>5955</v>
      </c>
      <c r="AB306" s="1" t="s">
        <v>5955</v>
      </c>
      <c r="AC306" s="1" t="s">
        <v>5955</v>
      </c>
      <c r="AD306" s="1" t="s">
        <v>5955</v>
      </c>
      <c r="AE306" s="1" t="s">
        <v>5955</v>
      </c>
      <c r="AF306" s="1" t="s">
        <v>5955</v>
      </c>
      <c r="AG306" s="1" t="s">
        <v>5955</v>
      </c>
      <c r="AH306" s="1" t="s">
        <v>5955</v>
      </c>
      <c r="AI306" s="1" t="s">
        <v>5955</v>
      </c>
    </row>
    <row r="307" spans="1:35" x14ac:dyDescent="0.2">
      <c r="A307" s="5" t="s">
        <v>2207</v>
      </c>
      <c r="B307" s="5" t="s">
        <v>8295</v>
      </c>
      <c r="C307" s="5" t="s">
        <v>13</v>
      </c>
      <c r="D307" s="5" t="s">
        <v>13</v>
      </c>
      <c r="E307" s="3"/>
      <c r="F307" s="5" t="s">
        <v>13</v>
      </c>
      <c r="G307" s="5" t="s">
        <v>13</v>
      </c>
      <c r="H307" s="3"/>
      <c r="I307" s="3"/>
      <c r="J307" s="3"/>
      <c r="K307" s="3"/>
      <c r="L307" s="5" t="s">
        <v>13</v>
      </c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5" t="s">
        <v>13</v>
      </c>
      <c r="Y307" s="5" t="s">
        <v>13</v>
      </c>
      <c r="Z307" s="3"/>
      <c r="AA307" s="5" t="s">
        <v>13</v>
      </c>
      <c r="AB307" s="3"/>
      <c r="AC307" s="19" t="s">
        <v>13</v>
      </c>
      <c r="AD307" s="3"/>
      <c r="AE307" s="3"/>
      <c r="AF307" s="3"/>
      <c r="AG307" s="3"/>
      <c r="AH307" s="2"/>
      <c r="AI307" s="3"/>
    </row>
    <row r="308" spans="1:35" x14ac:dyDescent="0.2">
      <c r="A308" s="6" t="s">
        <v>5955</v>
      </c>
      <c r="B308" s="6" t="s">
        <v>5955</v>
      </c>
      <c r="C308" s="1" t="s">
        <v>5955</v>
      </c>
      <c r="D308" s="1" t="s">
        <v>5955</v>
      </c>
      <c r="E308" s="1" t="s">
        <v>5955</v>
      </c>
      <c r="F308" s="1" t="s">
        <v>5955</v>
      </c>
      <c r="G308" s="1" t="s">
        <v>5955</v>
      </c>
      <c r="H308" s="1" t="s">
        <v>5955</v>
      </c>
      <c r="I308" s="1" t="s">
        <v>5955</v>
      </c>
      <c r="J308" s="1" t="s">
        <v>5955</v>
      </c>
      <c r="K308" s="1" t="s">
        <v>5955</v>
      </c>
      <c r="L308" s="1" t="s">
        <v>5955</v>
      </c>
      <c r="M308" s="1" t="s">
        <v>5955</v>
      </c>
      <c r="N308" s="1" t="s">
        <v>5955</v>
      </c>
      <c r="O308" s="1" t="s">
        <v>5955</v>
      </c>
      <c r="P308" s="1" t="s">
        <v>5955</v>
      </c>
      <c r="Q308" s="1" t="s">
        <v>5955</v>
      </c>
      <c r="R308" s="1" t="s">
        <v>5955</v>
      </c>
      <c r="S308" s="1" t="s">
        <v>5955</v>
      </c>
      <c r="T308" s="1" t="s">
        <v>5955</v>
      </c>
      <c r="U308" s="1" t="s">
        <v>5955</v>
      </c>
      <c r="V308" s="1" t="s">
        <v>5955</v>
      </c>
      <c r="W308" s="1" t="s">
        <v>5955</v>
      </c>
      <c r="X308" s="1" t="s">
        <v>5955</v>
      </c>
      <c r="Y308" s="1" t="s">
        <v>5955</v>
      </c>
      <c r="Z308" s="1" t="s">
        <v>5955</v>
      </c>
      <c r="AA308" s="1" t="s">
        <v>5955</v>
      </c>
      <c r="AB308" s="1" t="s">
        <v>5955</v>
      </c>
      <c r="AC308" s="1" t="s">
        <v>5955</v>
      </c>
      <c r="AD308" s="1" t="s">
        <v>5955</v>
      </c>
      <c r="AE308" s="1" t="s">
        <v>5955</v>
      </c>
      <c r="AF308" s="1" t="s">
        <v>5955</v>
      </c>
      <c r="AG308" s="1" t="s">
        <v>5955</v>
      </c>
      <c r="AH308" s="1" t="s">
        <v>5955</v>
      </c>
      <c r="AI308" s="1" t="s">
        <v>5955</v>
      </c>
    </row>
    <row r="309" spans="1:35" ht="28.5" x14ac:dyDescent="0.2">
      <c r="A309" s="12" t="s">
        <v>4052</v>
      </c>
      <c r="B309" s="14" t="s">
        <v>8702</v>
      </c>
      <c r="C309" s="2"/>
      <c r="D309" s="2"/>
      <c r="E309" s="2"/>
      <c r="F309" s="2"/>
      <c r="G309" s="2"/>
      <c r="H309" s="2"/>
      <c r="I309" s="2"/>
      <c r="J309" s="2"/>
      <c r="K309" s="2"/>
      <c r="L309" s="2"/>
      <c r="M309" s="4">
        <v>0</v>
      </c>
      <c r="N309" s="4">
        <v>0</v>
      </c>
      <c r="O309" s="4">
        <v>0</v>
      </c>
      <c r="P309" s="4">
        <v>0</v>
      </c>
      <c r="Q309" s="2"/>
      <c r="R309" s="4">
        <v>0</v>
      </c>
      <c r="S309" s="4">
        <v>0</v>
      </c>
      <c r="T309" s="4">
        <v>0</v>
      </c>
      <c r="U309" s="4">
        <v>0</v>
      </c>
      <c r="V309" s="4">
        <v>0</v>
      </c>
      <c r="W309" s="4">
        <v>0</v>
      </c>
      <c r="X309" s="2"/>
      <c r="Y309" s="2"/>
      <c r="Z309" s="2"/>
      <c r="AA309" s="2"/>
      <c r="AB309" s="2"/>
      <c r="AC309" s="2"/>
      <c r="AD309" s="4">
        <v>0</v>
      </c>
      <c r="AE309" s="4">
        <v>0</v>
      </c>
      <c r="AF309" s="4">
        <v>0</v>
      </c>
      <c r="AG309" s="4">
        <v>0</v>
      </c>
      <c r="AH309" s="2"/>
      <c r="AI309" s="2"/>
    </row>
    <row r="310" spans="1:35" x14ac:dyDescent="0.2">
      <c r="A310" s="6" t="s">
        <v>5955</v>
      </c>
      <c r="B310" s="6" t="s">
        <v>5955</v>
      </c>
      <c r="C310" s="1" t="s">
        <v>5955</v>
      </c>
      <c r="D310" s="1" t="s">
        <v>5955</v>
      </c>
      <c r="E310" s="1" t="s">
        <v>5955</v>
      </c>
      <c r="F310" s="1" t="s">
        <v>5955</v>
      </c>
      <c r="G310" s="1" t="s">
        <v>5955</v>
      </c>
      <c r="H310" s="1" t="s">
        <v>5955</v>
      </c>
      <c r="I310" s="1" t="s">
        <v>5955</v>
      </c>
      <c r="J310" s="1" t="s">
        <v>5955</v>
      </c>
      <c r="K310" s="1" t="s">
        <v>5955</v>
      </c>
      <c r="L310" s="1" t="s">
        <v>5955</v>
      </c>
      <c r="M310" s="1" t="s">
        <v>5955</v>
      </c>
      <c r="N310" s="1" t="s">
        <v>5955</v>
      </c>
      <c r="O310" s="1" t="s">
        <v>5955</v>
      </c>
      <c r="P310" s="1" t="s">
        <v>5955</v>
      </c>
      <c r="Q310" s="1" t="s">
        <v>5955</v>
      </c>
      <c r="R310" s="1" t="s">
        <v>5955</v>
      </c>
      <c r="S310" s="1" t="s">
        <v>5955</v>
      </c>
      <c r="T310" s="1" t="s">
        <v>5955</v>
      </c>
      <c r="U310" s="1" t="s">
        <v>5955</v>
      </c>
      <c r="V310" s="1" t="s">
        <v>5955</v>
      </c>
      <c r="W310" s="1" t="s">
        <v>5955</v>
      </c>
      <c r="X310" s="1" t="s">
        <v>5955</v>
      </c>
      <c r="Y310" s="1" t="s">
        <v>5955</v>
      </c>
      <c r="Z310" s="1" t="s">
        <v>5955</v>
      </c>
      <c r="AA310" s="1" t="s">
        <v>5955</v>
      </c>
      <c r="AB310" s="1" t="s">
        <v>5955</v>
      </c>
      <c r="AC310" s="1" t="s">
        <v>5955</v>
      </c>
      <c r="AD310" s="1" t="s">
        <v>5955</v>
      </c>
      <c r="AE310" s="1" t="s">
        <v>5955</v>
      </c>
      <c r="AF310" s="1" t="s">
        <v>5955</v>
      </c>
      <c r="AG310" s="1" t="s">
        <v>5955</v>
      </c>
      <c r="AH310" s="1" t="s">
        <v>5955</v>
      </c>
      <c r="AI310" s="1" t="s">
        <v>5955</v>
      </c>
    </row>
    <row r="311" spans="1:35" x14ac:dyDescent="0.2">
      <c r="A311" s="5" t="s">
        <v>9279</v>
      </c>
      <c r="B311" s="5" t="s">
        <v>8295</v>
      </c>
      <c r="C311" s="5" t="s">
        <v>13</v>
      </c>
      <c r="D311" s="5" t="s">
        <v>13</v>
      </c>
      <c r="E311" s="3"/>
      <c r="F311" s="5" t="s">
        <v>13</v>
      </c>
      <c r="G311" s="5" t="s">
        <v>13</v>
      </c>
      <c r="H311" s="3"/>
      <c r="I311" s="3"/>
      <c r="J311" s="3"/>
      <c r="K311" s="3"/>
      <c r="L311" s="5" t="s">
        <v>13</v>
      </c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5" t="s">
        <v>13</v>
      </c>
      <c r="Y311" s="5" t="s">
        <v>13</v>
      </c>
      <c r="Z311" s="3"/>
      <c r="AA311" s="5" t="s">
        <v>13</v>
      </c>
      <c r="AB311" s="3"/>
      <c r="AC311" s="19" t="s">
        <v>13</v>
      </c>
      <c r="AD311" s="3"/>
      <c r="AE311" s="3"/>
      <c r="AF311" s="3"/>
      <c r="AG311" s="3"/>
      <c r="AH311" s="2"/>
      <c r="AI311" s="3"/>
    </row>
    <row r="312" spans="1:35" x14ac:dyDescent="0.2">
      <c r="A312" s="6" t="s">
        <v>5955</v>
      </c>
      <c r="B312" s="6" t="s">
        <v>5955</v>
      </c>
      <c r="C312" s="1" t="s">
        <v>5955</v>
      </c>
      <c r="D312" s="1" t="s">
        <v>5955</v>
      </c>
      <c r="E312" s="1" t="s">
        <v>5955</v>
      </c>
      <c r="F312" s="1" t="s">
        <v>5955</v>
      </c>
      <c r="G312" s="1" t="s">
        <v>5955</v>
      </c>
      <c r="H312" s="1" t="s">
        <v>5955</v>
      </c>
      <c r="I312" s="1" t="s">
        <v>5955</v>
      </c>
      <c r="J312" s="1" t="s">
        <v>5955</v>
      </c>
      <c r="K312" s="1" t="s">
        <v>5955</v>
      </c>
      <c r="L312" s="1" t="s">
        <v>5955</v>
      </c>
      <c r="M312" s="1" t="s">
        <v>5955</v>
      </c>
      <c r="N312" s="1" t="s">
        <v>5955</v>
      </c>
      <c r="O312" s="1" t="s">
        <v>5955</v>
      </c>
      <c r="P312" s="1" t="s">
        <v>5955</v>
      </c>
      <c r="Q312" s="1" t="s">
        <v>5955</v>
      </c>
      <c r="R312" s="1" t="s">
        <v>5955</v>
      </c>
      <c r="S312" s="1" t="s">
        <v>5955</v>
      </c>
      <c r="T312" s="1" t="s">
        <v>5955</v>
      </c>
      <c r="U312" s="1" t="s">
        <v>5955</v>
      </c>
      <c r="V312" s="1" t="s">
        <v>5955</v>
      </c>
      <c r="W312" s="1" t="s">
        <v>5955</v>
      </c>
      <c r="X312" s="1" t="s">
        <v>5955</v>
      </c>
      <c r="Y312" s="1" t="s">
        <v>5955</v>
      </c>
      <c r="Z312" s="1" t="s">
        <v>5955</v>
      </c>
      <c r="AA312" s="1" t="s">
        <v>5955</v>
      </c>
      <c r="AB312" s="1" t="s">
        <v>5955</v>
      </c>
      <c r="AC312" s="1" t="s">
        <v>5955</v>
      </c>
      <c r="AD312" s="1" t="s">
        <v>5955</v>
      </c>
      <c r="AE312" s="1" t="s">
        <v>5955</v>
      </c>
      <c r="AF312" s="1" t="s">
        <v>5955</v>
      </c>
      <c r="AG312" s="1" t="s">
        <v>5955</v>
      </c>
      <c r="AH312" s="1" t="s">
        <v>5955</v>
      </c>
      <c r="AI312" s="1" t="s">
        <v>5955</v>
      </c>
    </row>
    <row r="313" spans="1:35" ht="28.5" x14ac:dyDescent="0.2">
      <c r="A313" s="12" t="s">
        <v>1441</v>
      </c>
      <c r="B313" s="14" t="s">
        <v>358</v>
      </c>
      <c r="C313" s="2"/>
      <c r="D313" s="2"/>
      <c r="E313" s="2"/>
      <c r="F313" s="2"/>
      <c r="G313" s="2"/>
      <c r="H313" s="2"/>
      <c r="I313" s="2"/>
      <c r="J313" s="2"/>
      <c r="K313" s="2"/>
      <c r="L313" s="2"/>
      <c r="M313" s="4">
        <v>0</v>
      </c>
      <c r="N313" s="4">
        <v>0</v>
      </c>
      <c r="O313" s="4">
        <v>0</v>
      </c>
      <c r="P313" s="4">
        <v>0</v>
      </c>
      <c r="Q313" s="2"/>
      <c r="R313" s="4">
        <v>0</v>
      </c>
      <c r="S313" s="4">
        <v>0</v>
      </c>
      <c r="T313" s="4">
        <v>0</v>
      </c>
      <c r="U313" s="4">
        <v>0</v>
      </c>
      <c r="V313" s="4">
        <v>0</v>
      </c>
      <c r="W313" s="4">
        <v>0</v>
      </c>
      <c r="X313" s="2"/>
      <c r="Y313" s="2"/>
      <c r="Z313" s="2"/>
      <c r="AA313" s="2"/>
      <c r="AB313" s="2"/>
      <c r="AC313" s="2"/>
      <c r="AD313" s="4">
        <v>0</v>
      </c>
      <c r="AE313" s="4">
        <v>0</v>
      </c>
      <c r="AF313" s="4">
        <v>0</v>
      </c>
      <c r="AG313" s="4">
        <v>0</v>
      </c>
      <c r="AH313" s="2"/>
      <c r="AI313" s="2"/>
    </row>
    <row r="314" spans="1:35" x14ac:dyDescent="0.2">
      <c r="A314" s="12" t="s">
        <v>9280</v>
      </c>
      <c r="B314" s="14" t="s">
        <v>7463</v>
      </c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4">
        <v>0</v>
      </c>
      <c r="N314" s="4">
        <v>0</v>
      </c>
      <c r="O314" s="4">
        <v>0</v>
      </c>
      <c r="P314" s="4">
        <v>0</v>
      </c>
      <c r="Q314" s="2"/>
      <c r="R314" s="4">
        <v>0</v>
      </c>
      <c r="S314" s="4">
        <v>0</v>
      </c>
      <c r="T314" s="4">
        <v>0</v>
      </c>
      <c r="U314" s="4">
        <v>0</v>
      </c>
      <c r="V314" s="4">
        <v>0</v>
      </c>
      <c r="W314" s="4">
        <v>0</v>
      </c>
      <c r="X314" s="2"/>
      <c r="Y314" s="2"/>
      <c r="Z314" s="2"/>
      <c r="AA314" s="2"/>
      <c r="AB314" s="2"/>
      <c r="AC314" s="2"/>
      <c r="AD314" s="4">
        <v>0</v>
      </c>
      <c r="AE314" s="4">
        <v>0</v>
      </c>
      <c r="AF314" s="4">
        <v>0</v>
      </c>
      <c r="AG314" s="4">
        <v>0</v>
      </c>
      <c r="AH314" s="2"/>
      <c r="AI314" s="2"/>
    </row>
    <row r="315" spans="1:35" ht="28.5" x14ac:dyDescent="0.2">
      <c r="A315" s="12" t="s">
        <v>7464</v>
      </c>
      <c r="B315" s="14" t="s">
        <v>8703</v>
      </c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4">
        <v>0</v>
      </c>
      <c r="N315" s="4">
        <v>0</v>
      </c>
      <c r="O315" s="4">
        <v>0</v>
      </c>
      <c r="P315" s="4">
        <v>0</v>
      </c>
      <c r="Q315" s="2"/>
      <c r="R315" s="4">
        <v>0</v>
      </c>
      <c r="S315" s="4">
        <v>0</v>
      </c>
      <c r="T315" s="4">
        <v>0</v>
      </c>
      <c r="U315" s="4">
        <v>0</v>
      </c>
      <c r="V315" s="4">
        <v>0</v>
      </c>
      <c r="W315" s="4">
        <v>0</v>
      </c>
      <c r="X315" s="2"/>
      <c r="Y315" s="2"/>
      <c r="Z315" s="2"/>
      <c r="AA315" s="2"/>
      <c r="AB315" s="2"/>
      <c r="AC315" s="2"/>
      <c r="AD315" s="4">
        <v>0</v>
      </c>
      <c r="AE315" s="4">
        <v>0</v>
      </c>
      <c r="AF315" s="4">
        <v>0</v>
      </c>
      <c r="AG315" s="4">
        <v>0</v>
      </c>
      <c r="AH315" s="2"/>
      <c r="AI315" s="2"/>
    </row>
    <row r="316" spans="1:35" x14ac:dyDescent="0.2">
      <c r="A316" s="12" t="s">
        <v>5740</v>
      </c>
      <c r="B316" s="14" t="s">
        <v>5741</v>
      </c>
      <c r="C316" s="2"/>
      <c r="D316" s="2"/>
      <c r="E316" s="2"/>
      <c r="F316" s="2"/>
      <c r="G316" s="2"/>
      <c r="H316" s="2"/>
      <c r="I316" s="2"/>
      <c r="J316" s="2"/>
      <c r="K316" s="2"/>
      <c r="L316" s="2"/>
      <c r="M316" s="4">
        <v>0</v>
      </c>
      <c r="N316" s="4">
        <v>0</v>
      </c>
      <c r="O316" s="4">
        <v>0</v>
      </c>
      <c r="P316" s="4">
        <v>0</v>
      </c>
      <c r="Q316" s="2"/>
      <c r="R316" s="4">
        <v>0</v>
      </c>
      <c r="S316" s="4">
        <v>0</v>
      </c>
      <c r="T316" s="4">
        <v>0</v>
      </c>
      <c r="U316" s="4">
        <v>0</v>
      </c>
      <c r="V316" s="4">
        <v>0</v>
      </c>
      <c r="W316" s="4">
        <v>0</v>
      </c>
      <c r="X316" s="2"/>
      <c r="Y316" s="2"/>
      <c r="Z316" s="2"/>
      <c r="AA316" s="2"/>
      <c r="AB316" s="2"/>
      <c r="AC316" s="2"/>
      <c r="AD316" s="4">
        <v>0</v>
      </c>
      <c r="AE316" s="4">
        <v>0</v>
      </c>
      <c r="AF316" s="4">
        <v>0</v>
      </c>
      <c r="AG316" s="4">
        <v>0</v>
      </c>
      <c r="AH316" s="2"/>
      <c r="AI316" s="2"/>
    </row>
    <row r="317" spans="1:35" x14ac:dyDescent="0.2">
      <c r="A317" s="12" t="s">
        <v>4053</v>
      </c>
      <c r="B317" s="14" t="s">
        <v>5742</v>
      </c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4">
        <v>0</v>
      </c>
      <c r="N317" s="4">
        <v>0</v>
      </c>
      <c r="O317" s="4">
        <v>0</v>
      </c>
      <c r="P317" s="4">
        <v>0</v>
      </c>
      <c r="Q317" s="2"/>
      <c r="R317" s="4">
        <v>0</v>
      </c>
      <c r="S317" s="4">
        <v>0</v>
      </c>
      <c r="T317" s="4">
        <v>0</v>
      </c>
      <c r="U317" s="4">
        <v>0</v>
      </c>
      <c r="V317" s="4">
        <v>0</v>
      </c>
      <c r="W317" s="4">
        <v>0</v>
      </c>
      <c r="X317" s="2"/>
      <c r="Y317" s="2"/>
      <c r="Z317" s="2"/>
      <c r="AA317" s="2"/>
      <c r="AB317" s="2"/>
      <c r="AC317" s="2"/>
      <c r="AD317" s="4">
        <v>0</v>
      </c>
      <c r="AE317" s="4">
        <v>0</v>
      </c>
      <c r="AF317" s="4">
        <v>0</v>
      </c>
      <c r="AG317" s="4">
        <v>0</v>
      </c>
      <c r="AH317" s="2"/>
      <c r="AI317" s="2"/>
    </row>
    <row r="318" spans="1:35" x14ac:dyDescent="0.2">
      <c r="A318" s="12" t="s">
        <v>2208</v>
      </c>
      <c r="B318" s="14" t="s">
        <v>2778</v>
      </c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4">
        <v>0</v>
      </c>
      <c r="N318" s="4">
        <v>0</v>
      </c>
      <c r="O318" s="4">
        <v>0</v>
      </c>
      <c r="P318" s="4">
        <v>0</v>
      </c>
      <c r="Q318" s="2"/>
      <c r="R318" s="4">
        <v>0</v>
      </c>
      <c r="S318" s="4">
        <v>0</v>
      </c>
      <c r="T318" s="4">
        <v>0</v>
      </c>
      <c r="U318" s="4">
        <v>0</v>
      </c>
      <c r="V318" s="4">
        <v>0</v>
      </c>
      <c r="W318" s="4">
        <v>0</v>
      </c>
      <c r="X318" s="2"/>
      <c r="Y318" s="2"/>
      <c r="Z318" s="2"/>
      <c r="AA318" s="2"/>
      <c r="AB318" s="2"/>
      <c r="AC318" s="2"/>
      <c r="AD318" s="4">
        <v>0</v>
      </c>
      <c r="AE318" s="4">
        <v>0</v>
      </c>
      <c r="AF318" s="4">
        <v>0</v>
      </c>
      <c r="AG318" s="4">
        <v>0</v>
      </c>
      <c r="AH318" s="2"/>
      <c r="AI318" s="2"/>
    </row>
    <row r="319" spans="1:35" x14ac:dyDescent="0.2">
      <c r="A319" s="12" t="s">
        <v>359</v>
      </c>
      <c r="B319" s="14" t="s">
        <v>8704</v>
      </c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4">
        <v>0</v>
      </c>
      <c r="N319" s="4">
        <v>0</v>
      </c>
      <c r="O319" s="4">
        <v>0</v>
      </c>
      <c r="P319" s="4">
        <v>0</v>
      </c>
      <c r="Q319" s="2"/>
      <c r="R319" s="4">
        <v>0</v>
      </c>
      <c r="S319" s="4">
        <v>0</v>
      </c>
      <c r="T319" s="4">
        <v>0</v>
      </c>
      <c r="U319" s="4">
        <v>0</v>
      </c>
      <c r="V319" s="4">
        <v>0</v>
      </c>
      <c r="W319" s="4">
        <v>0</v>
      </c>
      <c r="X319" s="2"/>
      <c r="Y319" s="2"/>
      <c r="Z319" s="2"/>
      <c r="AA319" s="2"/>
      <c r="AB319" s="2"/>
      <c r="AC319" s="2"/>
      <c r="AD319" s="4">
        <v>0</v>
      </c>
      <c r="AE319" s="4">
        <v>0</v>
      </c>
      <c r="AF319" s="4">
        <v>0</v>
      </c>
      <c r="AG319" s="4">
        <v>0</v>
      </c>
      <c r="AH319" s="2"/>
      <c r="AI319" s="2"/>
    </row>
    <row r="320" spans="1:35" x14ac:dyDescent="0.2">
      <c r="A320" s="12" t="s">
        <v>8089</v>
      </c>
      <c r="B320" s="14" t="s">
        <v>360</v>
      </c>
      <c r="C320" s="2"/>
      <c r="D320" s="2"/>
      <c r="E320" s="2"/>
      <c r="F320" s="2"/>
      <c r="G320" s="2"/>
      <c r="H320" s="2"/>
      <c r="I320" s="2"/>
      <c r="J320" s="2"/>
      <c r="K320" s="2"/>
      <c r="L320" s="2"/>
      <c r="M320" s="4">
        <v>0</v>
      </c>
      <c r="N320" s="4">
        <v>0</v>
      </c>
      <c r="O320" s="4">
        <v>0</v>
      </c>
      <c r="P320" s="4">
        <v>0</v>
      </c>
      <c r="Q320" s="2"/>
      <c r="R320" s="4">
        <v>0</v>
      </c>
      <c r="S320" s="4">
        <v>0</v>
      </c>
      <c r="T320" s="4">
        <v>0</v>
      </c>
      <c r="U320" s="4">
        <v>0</v>
      </c>
      <c r="V320" s="4">
        <v>0</v>
      </c>
      <c r="W320" s="4">
        <v>0</v>
      </c>
      <c r="X320" s="2"/>
      <c r="Y320" s="2"/>
      <c r="Z320" s="2"/>
      <c r="AA320" s="2"/>
      <c r="AB320" s="2"/>
      <c r="AC320" s="2"/>
      <c r="AD320" s="4">
        <v>0</v>
      </c>
      <c r="AE320" s="4">
        <v>0</v>
      </c>
      <c r="AF320" s="4">
        <v>0</v>
      </c>
      <c r="AG320" s="4">
        <v>0</v>
      </c>
      <c r="AH320" s="2"/>
      <c r="AI320" s="2"/>
    </row>
    <row r="321" spans="1:35" x14ac:dyDescent="0.2">
      <c r="A321" s="12" t="s">
        <v>6376</v>
      </c>
      <c r="B321" s="12" t="s">
        <v>6377</v>
      </c>
      <c r="C321" s="2"/>
      <c r="D321" s="2"/>
      <c r="E321" s="2"/>
      <c r="F321" s="2"/>
      <c r="G321" s="2"/>
      <c r="H321" s="2"/>
      <c r="I321" s="2"/>
      <c r="J321" s="2"/>
      <c r="K321" s="2"/>
      <c r="L321" s="2"/>
      <c r="M321" s="4">
        <v>0</v>
      </c>
      <c r="N321" s="4">
        <v>0</v>
      </c>
      <c r="O321" s="4">
        <v>0</v>
      </c>
      <c r="P321" s="4">
        <v>0</v>
      </c>
      <c r="Q321" s="2"/>
      <c r="R321" s="4">
        <v>0</v>
      </c>
      <c r="S321" s="4">
        <v>0</v>
      </c>
      <c r="T321" s="4">
        <v>0</v>
      </c>
      <c r="U321" s="4">
        <v>0</v>
      </c>
      <c r="V321" s="4">
        <v>0</v>
      </c>
      <c r="W321" s="4">
        <v>0</v>
      </c>
      <c r="X321" s="2"/>
      <c r="Y321" s="2"/>
      <c r="Z321" s="2"/>
      <c r="AA321" s="2"/>
      <c r="AB321" s="2"/>
      <c r="AC321" s="2"/>
      <c r="AD321" s="4">
        <v>0</v>
      </c>
      <c r="AE321" s="4">
        <v>0</v>
      </c>
      <c r="AF321" s="4">
        <v>0</v>
      </c>
      <c r="AG321" s="4">
        <v>0</v>
      </c>
      <c r="AH321" s="2"/>
      <c r="AI321" s="2"/>
    </row>
    <row r="322" spans="1:35" x14ac:dyDescent="0.2">
      <c r="A322" s="6" t="s">
        <v>5955</v>
      </c>
      <c r="B322" s="6" t="s">
        <v>5955</v>
      </c>
      <c r="C322" s="1" t="s">
        <v>5955</v>
      </c>
      <c r="D322" s="1" t="s">
        <v>5955</v>
      </c>
      <c r="E322" s="1" t="s">
        <v>5955</v>
      </c>
      <c r="F322" s="1" t="s">
        <v>5955</v>
      </c>
      <c r="G322" s="1" t="s">
        <v>5955</v>
      </c>
      <c r="H322" s="1" t="s">
        <v>5955</v>
      </c>
      <c r="I322" s="1" t="s">
        <v>5955</v>
      </c>
      <c r="J322" s="1" t="s">
        <v>5955</v>
      </c>
      <c r="K322" s="1" t="s">
        <v>5955</v>
      </c>
      <c r="L322" s="1" t="s">
        <v>5955</v>
      </c>
      <c r="M322" s="1" t="s">
        <v>5955</v>
      </c>
      <c r="N322" s="1" t="s">
        <v>5955</v>
      </c>
      <c r="O322" s="1" t="s">
        <v>5955</v>
      </c>
      <c r="P322" s="1" t="s">
        <v>5955</v>
      </c>
      <c r="Q322" s="1" t="s">
        <v>5955</v>
      </c>
      <c r="R322" s="1" t="s">
        <v>5955</v>
      </c>
      <c r="S322" s="1" t="s">
        <v>5955</v>
      </c>
      <c r="T322" s="1" t="s">
        <v>5955</v>
      </c>
      <c r="U322" s="1" t="s">
        <v>5955</v>
      </c>
      <c r="V322" s="1" t="s">
        <v>5955</v>
      </c>
      <c r="W322" s="1" t="s">
        <v>5955</v>
      </c>
      <c r="X322" s="1" t="s">
        <v>5955</v>
      </c>
      <c r="Y322" s="1" t="s">
        <v>5955</v>
      </c>
      <c r="Z322" s="1" t="s">
        <v>5955</v>
      </c>
      <c r="AA322" s="1" t="s">
        <v>5955</v>
      </c>
      <c r="AB322" s="1" t="s">
        <v>5955</v>
      </c>
      <c r="AC322" s="1" t="s">
        <v>5955</v>
      </c>
      <c r="AD322" s="1" t="s">
        <v>5955</v>
      </c>
      <c r="AE322" s="1" t="s">
        <v>5955</v>
      </c>
      <c r="AF322" s="1" t="s">
        <v>5955</v>
      </c>
      <c r="AG322" s="1" t="s">
        <v>5955</v>
      </c>
      <c r="AH322" s="1" t="s">
        <v>5955</v>
      </c>
      <c r="AI322" s="1" t="s">
        <v>5955</v>
      </c>
    </row>
    <row r="323" spans="1:35" ht="57" x14ac:dyDescent="0.2">
      <c r="A323" s="30" t="s">
        <v>5147</v>
      </c>
      <c r="B323" s="15" t="s">
        <v>4054</v>
      </c>
      <c r="C323" s="13" t="s">
        <v>2779</v>
      </c>
      <c r="D323" s="13" t="s">
        <v>1632</v>
      </c>
      <c r="E323" s="10" t="s">
        <v>5148</v>
      </c>
      <c r="F323" s="13" t="s">
        <v>7465</v>
      </c>
      <c r="G323" s="13" t="s">
        <v>13</v>
      </c>
      <c r="H323" s="24">
        <v>42493</v>
      </c>
      <c r="I323" s="24">
        <v>48745</v>
      </c>
      <c r="J323" s="10"/>
      <c r="K323" s="10">
        <v>2700000</v>
      </c>
      <c r="L323" s="13" t="s">
        <v>4055</v>
      </c>
      <c r="M323" s="10"/>
      <c r="N323" s="10"/>
      <c r="O323" s="10"/>
      <c r="P323" s="10"/>
      <c r="Q323" s="10"/>
      <c r="R323" s="10">
        <v>-211609.71</v>
      </c>
      <c r="S323" s="10"/>
      <c r="T323" s="10"/>
      <c r="U323" s="10"/>
      <c r="V323" s="10">
        <v>0</v>
      </c>
      <c r="W323" s="10">
        <v>43150.27</v>
      </c>
      <c r="X323" s="13" t="s">
        <v>13</v>
      </c>
      <c r="Y323" s="13" t="s">
        <v>9281</v>
      </c>
      <c r="Z323" s="10" t="s">
        <v>2209</v>
      </c>
      <c r="AA323" s="15" t="s">
        <v>361</v>
      </c>
      <c r="AB323" s="10" t="s">
        <v>8705</v>
      </c>
      <c r="AC323" s="19" t="s">
        <v>13</v>
      </c>
      <c r="AD323" s="10"/>
      <c r="AE323" s="10"/>
      <c r="AF323" s="10"/>
      <c r="AG323" s="10"/>
      <c r="AH323" s="2"/>
      <c r="AI323" s="10"/>
    </row>
    <row r="324" spans="1:35" ht="57" x14ac:dyDescent="0.2">
      <c r="A324" s="30" t="s">
        <v>7466</v>
      </c>
      <c r="B324" s="15" t="s">
        <v>7467</v>
      </c>
      <c r="C324" s="13" t="s">
        <v>2779</v>
      </c>
      <c r="D324" s="13" t="s">
        <v>1632</v>
      </c>
      <c r="E324" s="10" t="s">
        <v>5148</v>
      </c>
      <c r="F324" s="13" t="s">
        <v>7465</v>
      </c>
      <c r="G324" s="13" t="s">
        <v>13</v>
      </c>
      <c r="H324" s="24">
        <v>42493</v>
      </c>
      <c r="I324" s="24">
        <v>48928</v>
      </c>
      <c r="J324" s="10"/>
      <c r="K324" s="10">
        <v>2700000</v>
      </c>
      <c r="L324" s="13" t="s">
        <v>4055</v>
      </c>
      <c r="M324" s="10"/>
      <c r="N324" s="10"/>
      <c r="O324" s="10"/>
      <c r="P324" s="10"/>
      <c r="Q324" s="10"/>
      <c r="R324" s="10">
        <v>-186212.5</v>
      </c>
      <c r="S324" s="10"/>
      <c r="T324" s="10"/>
      <c r="U324" s="10"/>
      <c r="V324" s="10">
        <v>0</v>
      </c>
      <c r="W324" s="10">
        <v>44196.39</v>
      </c>
      <c r="X324" s="13" t="s">
        <v>13</v>
      </c>
      <c r="Y324" s="13" t="s">
        <v>9281</v>
      </c>
      <c r="Z324" s="10" t="s">
        <v>2209</v>
      </c>
      <c r="AA324" s="15" t="s">
        <v>361</v>
      </c>
      <c r="AB324" s="10" t="s">
        <v>8705</v>
      </c>
      <c r="AC324" s="19" t="s">
        <v>13</v>
      </c>
      <c r="AD324" s="10"/>
      <c r="AE324" s="10"/>
      <c r="AF324" s="10"/>
      <c r="AG324" s="10"/>
      <c r="AH324" s="2"/>
      <c r="AI324" s="10"/>
    </row>
    <row r="325" spans="1:35" ht="57" x14ac:dyDescent="0.2">
      <c r="A325" s="30" t="s">
        <v>362</v>
      </c>
      <c r="B325" s="15" t="s">
        <v>1633</v>
      </c>
      <c r="C325" s="13" t="s">
        <v>2779</v>
      </c>
      <c r="D325" s="13" t="s">
        <v>1632</v>
      </c>
      <c r="E325" s="10" t="s">
        <v>5148</v>
      </c>
      <c r="F325" s="13" t="s">
        <v>7465</v>
      </c>
      <c r="G325" s="13" t="s">
        <v>13</v>
      </c>
      <c r="H325" s="24">
        <v>42493</v>
      </c>
      <c r="I325" s="24">
        <v>49018</v>
      </c>
      <c r="J325" s="10"/>
      <c r="K325" s="10">
        <v>33000000</v>
      </c>
      <c r="L325" s="13" t="s">
        <v>4055</v>
      </c>
      <c r="M325" s="10"/>
      <c r="N325" s="10"/>
      <c r="O325" s="10"/>
      <c r="P325" s="10">
        <v>0</v>
      </c>
      <c r="Q325" s="10"/>
      <c r="R325" s="10">
        <v>-2159467.7999999998</v>
      </c>
      <c r="S325" s="10"/>
      <c r="T325" s="10"/>
      <c r="U325" s="10"/>
      <c r="V325" s="10">
        <v>0</v>
      </c>
      <c r="W325" s="10">
        <v>546356.42000000004</v>
      </c>
      <c r="X325" s="13" t="s">
        <v>13</v>
      </c>
      <c r="Y325" s="13" t="s">
        <v>9281</v>
      </c>
      <c r="Z325" s="10" t="s">
        <v>2209</v>
      </c>
      <c r="AA325" s="15" t="s">
        <v>361</v>
      </c>
      <c r="AB325" s="10" t="s">
        <v>8705</v>
      </c>
      <c r="AC325" s="19" t="s">
        <v>13</v>
      </c>
      <c r="AD325" s="10"/>
      <c r="AE325" s="10"/>
      <c r="AF325" s="10"/>
      <c r="AG325" s="10"/>
      <c r="AH325" s="2"/>
      <c r="AI325" s="10"/>
    </row>
    <row r="326" spans="1:35" ht="57" x14ac:dyDescent="0.2">
      <c r="A326" s="30" t="s">
        <v>2780</v>
      </c>
      <c r="B326" s="15" t="s">
        <v>363</v>
      </c>
      <c r="C326" s="13" t="s">
        <v>2779</v>
      </c>
      <c r="D326" s="13" t="s">
        <v>1632</v>
      </c>
      <c r="E326" s="10" t="s">
        <v>5148</v>
      </c>
      <c r="F326" s="13" t="s">
        <v>7465</v>
      </c>
      <c r="G326" s="13" t="s">
        <v>13</v>
      </c>
      <c r="H326" s="24">
        <v>42493</v>
      </c>
      <c r="I326" s="24">
        <v>49049</v>
      </c>
      <c r="J326" s="10"/>
      <c r="K326" s="10">
        <v>5000000</v>
      </c>
      <c r="L326" s="13" t="s">
        <v>4055</v>
      </c>
      <c r="M326" s="10"/>
      <c r="N326" s="10"/>
      <c r="O326" s="10"/>
      <c r="P326" s="10">
        <v>0</v>
      </c>
      <c r="Q326" s="10"/>
      <c r="R326" s="10">
        <v>-322490.89</v>
      </c>
      <c r="S326" s="10"/>
      <c r="T326" s="10"/>
      <c r="U326" s="10"/>
      <c r="V326" s="10">
        <v>0</v>
      </c>
      <c r="W326" s="10">
        <v>83101.279999999999</v>
      </c>
      <c r="X326" s="13" t="s">
        <v>13</v>
      </c>
      <c r="Y326" s="13" t="s">
        <v>9281</v>
      </c>
      <c r="Z326" s="10" t="s">
        <v>2209</v>
      </c>
      <c r="AA326" s="15" t="s">
        <v>361</v>
      </c>
      <c r="AB326" s="10" t="s">
        <v>8705</v>
      </c>
      <c r="AC326" s="19" t="s">
        <v>13</v>
      </c>
      <c r="AD326" s="10"/>
      <c r="AE326" s="10"/>
      <c r="AF326" s="10"/>
      <c r="AG326" s="10"/>
      <c r="AH326" s="2"/>
      <c r="AI326" s="10"/>
    </row>
    <row r="327" spans="1:35" ht="57" x14ac:dyDescent="0.2">
      <c r="A327" s="30" t="s">
        <v>5149</v>
      </c>
      <c r="B327" s="15" t="s">
        <v>4056</v>
      </c>
      <c r="C327" s="13" t="s">
        <v>2779</v>
      </c>
      <c r="D327" s="13" t="s">
        <v>1632</v>
      </c>
      <c r="E327" s="10" t="s">
        <v>5148</v>
      </c>
      <c r="F327" s="13" t="s">
        <v>7465</v>
      </c>
      <c r="G327" s="13" t="s">
        <v>13</v>
      </c>
      <c r="H327" s="24">
        <v>42493</v>
      </c>
      <c r="I327" s="24">
        <v>49109</v>
      </c>
      <c r="J327" s="10"/>
      <c r="K327" s="10">
        <v>2300000</v>
      </c>
      <c r="L327" s="13" t="s">
        <v>4055</v>
      </c>
      <c r="M327" s="10"/>
      <c r="N327" s="10"/>
      <c r="O327" s="10"/>
      <c r="P327" s="10"/>
      <c r="Q327" s="10"/>
      <c r="R327" s="10">
        <v>-145693.14000000001</v>
      </c>
      <c r="S327" s="10"/>
      <c r="T327" s="10"/>
      <c r="U327" s="10"/>
      <c r="V327" s="10">
        <v>0</v>
      </c>
      <c r="W327" s="10">
        <v>38509.89</v>
      </c>
      <c r="X327" s="13" t="s">
        <v>13</v>
      </c>
      <c r="Y327" s="13" t="s">
        <v>9281</v>
      </c>
      <c r="Z327" s="10" t="s">
        <v>2209</v>
      </c>
      <c r="AA327" s="15" t="s">
        <v>361</v>
      </c>
      <c r="AB327" s="10" t="s">
        <v>8705</v>
      </c>
      <c r="AC327" s="19" t="s">
        <v>13</v>
      </c>
      <c r="AD327" s="10"/>
      <c r="AE327" s="10"/>
      <c r="AF327" s="10"/>
      <c r="AG327" s="10"/>
      <c r="AH327" s="2"/>
      <c r="AI327" s="10"/>
    </row>
    <row r="328" spans="1:35" ht="57" x14ac:dyDescent="0.2">
      <c r="A328" s="30" t="s">
        <v>7468</v>
      </c>
      <c r="B328" s="15" t="s">
        <v>7469</v>
      </c>
      <c r="C328" s="13" t="s">
        <v>2779</v>
      </c>
      <c r="D328" s="13" t="s">
        <v>1632</v>
      </c>
      <c r="E328" s="10" t="s">
        <v>5148</v>
      </c>
      <c r="F328" s="13" t="s">
        <v>7465</v>
      </c>
      <c r="G328" s="13" t="s">
        <v>13</v>
      </c>
      <c r="H328" s="24">
        <v>42493</v>
      </c>
      <c r="I328" s="24">
        <v>49171</v>
      </c>
      <c r="J328" s="10"/>
      <c r="K328" s="10">
        <v>46000000</v>
      </c>
      <c r="L328" s="13" t="s">
        <v>4055</v>
      </c>
      <c r="M328" s="10"/>
      <c r="N328" s="10"/>
      <c r="O328" s="10"/>
      <c r="P328" s="10"/>
      <c r="Q328" s="10"/>
      <c r="R328" s="10">
        <v>-2859796.21</v>
      </c>
      <c r="S328" s="10"/>
      <c r="T328" s="10"/>
      <c r="U328" s="10"/>
      <c r="V328" s="10">
        <v>0</v>
      </c>
      <c r="W328" s="10">
        <v>776009.29</v>
      </c>
      <c r="X328" s="13" t="s">
        <v>13</v>
      </c>
      <c r="Y328" s="13" t="s">
        <v>9281</v>
      </c>
      <c r="Z328" s="10" t="s">
        <v>2209</v>
      </c>
      <c r="AA328" s="15" t="s">
        <v>361</v>
      </c>
      <c r="AB328" s="10" t="s">
        <v>8705</v>
      </c>
      <c r="AC328" s="19" t="s">
        <v>13</v>
      </c>
      <c r="AD328" s="10"/>
      <c r="AE328" s="10"/>
      <c r="AF328" s="10"/>
      <c r="AG328" s="10"/>
      <c r="AH328" s="2"/>
      <c r="AI328" s="10"/>
    </row>
    <row r="329" spans="1:35" ht="57" x14ac:dyDescent="0.2">
      <c r="A329" s="30" t="s">
        <v>364</v>
      </c>
      <c r="B329" s="15" t="s">
        <v>1006</v>
      </c>
      <c r="C329" s="13" t="s">
        <v>2779</v>
      </c>
      <c r="D329" s="13" t="s">
        <v>1632</v>
      </c>
      <c r="E329" s="10" t="s">
        <v>5148</v>
      </c>
      <c r="F329" s="13" t="s">
        <v>7465</v>
      </c>
      <c r="G329" s="13" t="s">
        <v>13</v>
      </c>
      <c r="H329" s="24">
        <v>42493</v>
      </c>
      <c r="I329" s="24">
        <v>51028</v>
      </c>
      <c r="J329" s="10"/>
      <c r="K329" s="10">
        <v>45000000</v>
      </c>
      <c r="L329" s="13" t="s">
        <v>4055</v>
      </c>
      <c r="M329" s="10"/>
      <c r="N329" s="10"/>
      <c r="O329" s="10"/>
      <c r="P329" s="10"/>
      <c r="Q329" s="10"/>
      <c r="R329" s="10">
        <v>-2669380.16</v>
      </c>
      <c r="S329" s="10"/>
      <c r="T329" s="10"/>
      <c r="U329" s="10"/>
      <c r="V329" s="10">
        <v>0</v>
      </c>
      <c r="W329" s="10">
        <v>913157.25</v>
      </c>
      <c r="X329" s="13" t="s">
        <v>13</v>
      </c>
      <c r="Y329" s="13" t="s">
        <v>9281</v>
      </c>
      <c r="Z329" s="10" t="s">
        <v>2209</v>
      </c>
      <c r="AA329" s="15" t="s">
        <v>361</v>
      </c>
      <c r="AB329" s="10" t="s">
        <v>8705</v>
      </c>
      <c r="AC329" s="19" t="s">
        <v>13</v>
      </c>
      <c r="AD329" s="10"/>
      <c r="AE329" s="10"/>
      <c r="AF329" s="10"/>
      <c r="AG329" s="10"/>
      <c r="AH329" s="2"/>
      <c r="AI329" s="10"/>
    </row>
    <row r="330" spans="1:35" ht="57" x14ac:dyDescent="0.2">
      <c r="A330" s="30" t="s">
        <v>2781</v>
      </c>
      <c r="B330" s="15" t="s">
        <v>4604</v>
      </c>
      <c r="C330" s="13" t="s">
        <v>2779</v>
      </c>
      <c r="D330" s="13" t="s">
        <v>1632</v>
      </c>
      <c r="E330" s="10" t="s">
        <v>5148</v>
      </c>
      <c r="F330" s="13" t="s">
        <v>7465</v>
      </c>
      <c r="G330" s="13" t="s">
        <v>13</v>
      </c>
      <c r="H330" s="24">
        <v>42493</v>
      </c>
      <c r="I330" s="24">
        <v>51119</v>
      </c>
      <c r="J330" s="10"/>
      <c r="K330" s="10">
        <v>45000000</v>
      </c>
      <c r="L330" s="13" t="s">
        <v>4055</v>
      </c>
      <c r="M330" s="10"/>
      <c r="N330" s="10"/>
      <c r="O330" s="10"/>
      <c r="P330" s="10"/>
      <c r="Q330" s="10"/>
      <c r="R330" s="10">
        <v>-2651708.0499999998</v>
      </c>
      <c r="S330" s="10"/>
      <c r="T330" s="10"/>
      <c r="U330" s="10"/>
      <c r="V330" s="10">
        <v>0</v>
      </c>
      <c r="W330" s="10">
        <v>920042.25</v>
      </c>
      <c r="X330" s="13" t="s">
        <v>13</v>
      </c>
      <c r="Y330" s="13" t="s">
        <v>9281</v>
      </c>
      <c r="Z330" s="10" t="s">
        <v>2209</v>
      </c>
      <c r="AA330" s="15" t="s">
        <v>361</v>
      </c>
      <c r="AB330" s="10" t="s">
        <v>8705</v>
      </c>
      <c r="AC330" s="19" t="s">
        <v>13</v>
      </c>
      <c r="AD330" s="10"/>
      <c r="AE330" s="10"/>
      <c r="AF330" s="10"/>
      <c r="AG330" s="10"/>
      <c r="AH330" s="2"/>
      <c r="AI330" s="10"/>
    </row>
    <row r="331" spans="1:35" ht="57" x14ac:dyDescent="0.2">
      <c r="A331" s="30" t="s">
        <v>5743</v>
      </c>
      <c r="B331" s="15" t="s">
        <v>7470</v>
      </c>
      <c r="C331" s="13" t="s">
        <v>2779</v>
      </c>
      <c r="D331" s="13" t="s">
        <v>1632</v>
      </c>
      <c r="E331" s="10" t="s">
        <v>5148</v>
      </c>
      <c r="F331" s="13" t="s">
        <v>7465</v>
      </c>
      <c r="G331" s="13" t="s">
        <v>13</v>
      </c>
      <c r="H331" s="24">
        <v>42493</v>
      </c>
      <c r="I331" s="24">
        <v>51181</v>
      </c>
      <c r="J331" s="10"/>
      <c r="K331" s="10">
        <v>41000000</v>
      </c>
      <c r="L331" s="13" t="s">
        <v>4055</v>
      </c>
      <c r="M331" s="10"/>
      <c r="N331" s="10"/>
      <c r="O331" s="10"/>
      <c r="P331" s="10"/>
      <c r="Q331" s="10"/>
      <c r="R331" s="10">
        <v>-2404652.7000000002</v>
      </c>
      <c r="S331" s="10"/>
      <c r="T331" s="10"/>
      <c r="U331" s="10"/>
      <c r="V331" s="10">
        <v>0</v>
      </c>
      <c r="W331" s="10">
        <v>842507.88</v>
      </c>
      <c r="X331" s="13" t="s">
        <v>13</v>
      </c>
      <c r="Y331" s="13" t="s">
        <v>9281</v>
      </c>
      <c r="Z331" s="10" t="s">
        <v>2209</v>
      </c>
      <c r="AA331" s="15" t="s">
        <v>361</v>
      </c>
      <c r="AB331" s="10" t="s">
        <v>8705</v>
      </c>
      <c r="AC331" s="19" t="s">
        <v>13</v>
      </c>
      <c r="AD331" s="10"/>
      <c r="AE331" s="10"/>
      <c r="AF331" s="10"/>
      <c r="AG331" s="10"/>
      <c r="AH331" s="2"/>
      <c r="AI331" s="10"/>
    </row>
    <row r="332" spans="1:35" ht="57" x14ac:dyDescent="0.2">
      <c r="A332" s="30" t="s">
        <v>365</v>
      </c>
      <c r="B332" s="15" t="s">
        <v>1634</v>
      </c>
      <c r="C332" s="13" t="s">
        <v>2779</v>
      </c>
      <c r="D332" s="13" t="s">
        <v>1632</v>
      </c>
      <c r="E332" s="10" t="s">
        <v>5148</v>
      </c>
      <c r="F332" s="13" t="s">
        <v>7465</v>
      </c>
      <c r="G332" s="13" t="s">
        <v>13</v>
      </c>
      <c r="H332" s="24">
        <v>42493</v>
      </c>
      <c r="I332" s="24">
        <v>51210</v>
      </c>
      <c r="J332" s="10"/>
      <c r="K332" s="10">
        <v>40000000</v>
      </c>
      <c r="L332" s="13" t="s">
        <v>4055</v>
      </c>
      <c r="M332" s="10"/>
      <c r="N332" s="10"/>
      <c r="O332" s="10"/>
      <c r="P332" s="10">
        <v>0</v>
      </c>
      <c r="Q332" s="10"/>
      <c r="R332" s="10">
        <v>-2343772.41</v>
      </c>
      <c r="S332" s="10"/>
      <c r="T332" s="10"/>
      <c r="U332" s="10"/>
      <c r="V332" s="10">
        <v>0</v>
      </c>
      <c r="W332" s="10">
        <v>823889.87</v>
      </c>
      <c r="X332" s="13" t="s">
        <v>13</v>
      </c>
      <c r="Y332" s="13" t="s">
        <v>9281</v>
      </c>
      <c r="Z332" s="10" t="s">
        <v>2209</v>
      </c>
      <c r="AA332" s="15" t="s">
        <v>361</v>
      </c>
      <c r="AB332" s="10" t="s">
        <v>8705</v>
      </c>
      <c r="AC332" s="19" t="s">
        <v>13</v>
      </c>
      <c r="AD332" s="10"/>
      <c r="AE332" s="10"/>
      <c r="AF332" s="10"/>
      <c r="AG332" s="10"/>
      <c r="AH332" s="2"/>
      <c r="AI332" s="10"/>
    </row>
    <row r="333" spans="1:35" ht="57" x14ac:dyDescent="0.2">
      <c r="A333" s="30" t="s">
        <v>2782</v>
      </c>
      <c r="B333" s="15" t="s">
        <v>5150</v>
      </c>
      <c r="C333" s="13" t="s">
        <v>2779</v>
      </c>
      <c r="D333" s="13" t="s">
        <v>1632</v>
      </c>
      <c r="E333" s="10" t="s">
        <v>5148</v>
      </c>
      <c r="F333" s="13" t="s">
        <v>7465</v>
      </c>
      <c r="G333" s="13" t="s">
        <v>13</v>
      </c>
      <c r="H333" s="24">
        <v>42493</v>
      </c>
      <c r="I333" s="24">
        <v>51241</v>
      </c>
      <c r="J333" s="10"/>
      <c r="K333" s="10">
        <v>39000000</v>
      </c>
      <c r="L333" s="13" t="s">
        <v>4055</v>
      </c>
      <c r="M333" s="10"/>
      <c r="N333" s="10"/>
      <c r="O333" s="10"/>
      <c r="P333" s="10"/>
      <c r="Q333" s="10"/>
      <c r="R333" s="10">
        <v>-2279173.96</v>
      </c>
      <c r="S333" s="10"/>
      <c r="T333" s="10"/>
      <c r="U333" s="10"/>
      <c r="V333" s="10">
        <v>0</v>
      </c>
      <c r="W333" s="10">
        <v>805300.29</v>
      </c>
      <c r="X333" s="13" t="s">
        <v>13</v>
      </c>
      <c r="Y333" s="13" t="s">
        <v>9281</v>
      </c>
      <c r="Z333" s="10" t="s">
        <v>2209</v>
      </c>
      <c r="AA333" s="15" t="s">
        <v>361</v>
      </c>
      <c r="AB333" s="10" t="s">
        <v>8705</v>
      </c>
      <c r="AC333" s="19" t="s">
        <v>13</v>
      </c>
      <c r="AD333" s="10"/>
      <c r="AE333" s="10"/>
      <c r="AF333" s="10"/>
      <c r="AG333" s="10"/>
      <c r="AH333" s="2"/>
      <c r="AI333" s="10"/>
    </row>
    <row r="334" spans="1:35" ht="57" x14ac:dyDescent="0.2">
      <c r="A334" s="30" t="s">
        <v>5151</v>
      </c>
      <c r="B334" s="15" t="s">
        <v>8090</v>
      </c>
      <c r="C334" s="13" t="s">
        <v>2779</v>
      </c>
      <c r="D334" s="13" t="s">
        <v>1632</v>
      </c>
      <c r="E334" s="10" t="s">
        <v>5148</v>
      </c>
      <c r="F334" s="13" t="s">
        <v>7465</v>
      </c>
      <c r="G334" s="13" t="s">
        <v>13</v>
      </c>
      <c r="H334" s="24">
        <v>42493</v>
      </c>
      <c r="I334" s="24">
        <v>51271</v>
      </c>
      <c r="J334" s="10"/>
      <c r="K334" s="10">
        <v>41000000</v>
      </c>
      <c r="L334" s="13" t="s">
        <v>4055</v>
      </c>
      <c r="M334" s="10"/>
      <c r="N334" s="10"/>
      <c r="O334" s="10"/>
      <c r="P334" s="10"/>
      <c r="Q334" s="10"/>
      <c r="R334" s="10">
        <v>-2389862.77</v>
      </c>
      <c r="S334" s="10"/>
      <c r="T334" s="10"/>
      <c r="U334" s="10"/>
      <c r="V334" s="10">
        <v>0</v>
      </c>
      <c r="W334" s="10">
        <v>848635.29</v>
      </c>
      <c r="X334" s="13" t="s">
        <v>13</v>
      </c>
      <c r="Y334" s="13" t="s">
        <v>9281</v>
      </c>
      <c r="Z334" s="10" t="s">
        <v>2209</v>
      </c>
      <c r="AA334" s="15" t="s">
        <v>361</v>
      </c>
      <c r="AB334" s="10" t="s">
        <v>8705</v>
      </c>
      <c r="AC334" s="19" t="s">
        <v>13</v>
      </c>
      <c r="AD334" s="10"/>
      <c r="AE334" s="10"/>
      <c r="AF334" s="10"/>
      <c r="AG334" s="10"/>
      <c r="AH334" s="2"/>
      <c r="AI334" s="10"/>
    </row>
    <row r="335" spans="1:35" ht="57" x14ac:dyDescent="0.2">
      <c r="A335" s="30" t="s">
        <v>7471</v>
      </c>
      <c r="B335" s="15" t="s">
        <v>2210</v>
      </c>
      <c r="C335" s="13" t="s">
        <v>2779</v>
      </c>
      <c r="D335" s="13" t="s">
        <v>1632</v>
      </c>
      <c r="E335" s="10" t="s">
        <v>5148</v>
      </c>
      <c r="F335" s="13" t="s">
        <v>7465</v>
      </c>
      <c r="G335" s="13" t="s">
        <v>13</v>
      </c>
      <c r="H335" s="24">
        <v>42493</v>
      </c>
      <c r="I335" s="24">
        <v>51302</v>
      </c>
      <c r="J335" s="10"/>
      <c r="K335" s="10">
        <v>40000000</v>
      </c>
      <c r="L335" s="13" t="s">
        <v>4055</v>
      </c>
      <c r="M335" s="10"/>
      <c r="N335" s="10"/>
      <c r="O335" s="10"/>
      <c r="P335" s="10"/>
      <c r="Q335" s="10"/>
      <c r="R335" s="10">
        <v>-2324846.66</v>
      </c>
      <c r="S335" s="10"/>
      <c r="T335" s="10"/>
      <c r="U335" s="10"/>
      <c r="V335" s="10">
        <v>0</v>
      </c>
      <c r="W335" s="10">
        <v>829985.97</v>
      </c>
      <c r="X335" s="13" t="s">
        <v>13</v>
      </c>
      <c r="Y335" s="13" t="s">
        <v>9281</v>
      </c>
      <c r="Z335" s="10" t="s">
        <v>2209</v>
      </c>
      <c r="AA335" s="15" t="s">
        <v>361</v>
      </c>
      <c r="AB335" s="10" t="s">
        <v>8705</v>
      </c>
      <c r="AC335" s="19" t="s">
        <v>13</v>
      </c>
      <c r="AD335" s="10"/>
      <c r="AE335" s="10"/>
      <c r="AF335" s="10"/>
      <c r="AG335" s="10"/>
      <c r="AH335" s="2"/>
      <c r="AI335" s="10"/>
    </row>
    <row r="336" spans="1:35" ht="57" x14ac:dyDescent="0.2">
      <c r="A336" s="30" t="s">
        <v>366</v>
      </c>
      <c r="B336" s="15" t="s">
        <v>8091</v>
      </c>
      <c r="C336" s="13" t="s">
        <v>2779</v>
      </c>
      <c r="D336" s="13" t="s">
        <v>1632</v>
      </c>
      <c r="E336" s="10" t="s">
        <v>5148</v>
      </c>
      <c r="F336" s="13" t="s">
        <v>7465</v>
      </c>
      <c r="G336" s="13" t="s">
        <v>13</v>
      </c>
      <c r="H336" s="24">
        <v>42493</v>
      </c>
      <c r="I336" s="24">
        <v>51332</v>
      </c>
      <c r="J336" s="10"/>
      <c r="K336" s="10">
        <v>39000000</v>
      </c>
      <c r="L336" s="13" t="s">
        <v>4055</v>
      </c>
      <c r="M336" s="10"/>
      <c r="N336" s="10"/>
      <c r="O336" s="10"/>
      <c r="P336" s="10"/>
      <c r="Q336" s="10"/>
      <c r="R336" s="10">
        <v>-2260798.23</v>
      </c>
      <c r="S336" s="10"/>
      <c r="T336" s="10"/>
      <c r="U336" s="10"/>
      <c r="V336" s="10">
        <v>0</v>
      </c>
      <c r="W336" s="10">
        <v>811165.07</v>
      </c>
      <c r="X336" s="13" t="s">
        <v>13</v>
      </c>
      <c r="Y336" s="13" t="s">
        <v>9281</v>
      </c>
      <c r="Z336" s="10" t="s">
        <v>2209</v>
      </c>
      <c r="AA336" s="15" t="s">
        <v>361</v>
      </c>
      <c r="AB336" s="10" t="s">
        <v>8705</v>
      </c>
      <c r="AC336" s="19" t="s">
        <v>13</v>
      </c>
      <c r="AD336" s="10"/>
      <c r="AE336" s="10"/>
      <c r="AF336" s="10"/>
      <c r="AG336" s="10"/>
      <c r="AH336" s="2"/>
      <c r="AI336" s="10"/>
    </row>
    <row r="337" spans="1:35" ht="57" x14ac:dyDescent="0.2">
      <c r="A337" s="30" t="s">
        <v>2783</v>
      </c>
      <c r="B337" s="15" t="s">
        <v>2211</v>
      </c>
      <c r="C337" s="13" t="s">
        <v>2779</v>
      </c>
      <c r="D337" s="13" t="s">
        <v>1632</v>
      </c>
      <c r="E337" s="10" t="s">
        <v>5148</v>
      </c>
      <c r="F337" s="13" t="s">
        <v>7465</v>
      </c>
      <c r="G337" s="13" t="s">
        <v>13</v>
      </c>
      <c r="H337" s="24">
        <v>42493</v>
      </c>
      <c r="I337" s="24">
        <v>51394</v>
      </c>
      <c r="J337" s="10"/>
      <c r="K337" s="10">
        <v>40000000</v>
      </c>
      <c r="L337" s="13" t="s">
        <v>4055</v>
      </c>
      <c r="M337" s="10"/>
      <c r="N337" s="10"/>
      <c r="O337" s="10"/>
      <c r="P337" s="10"/>
      <c r="Q337" s="10"/>
      <c r="R337" s="10">
        <v>-2305048.48</v>
      </c>
      <c r="S337" s="10"/>
      <c r="T337" s="10"/>
      <c r="U337" s="10"/>
      <c r="V337" s="10">
        <v>0</v>
      </c>
      <c r="W337" s="10">
        <v>836037.62</v>
      </c>
      <c r="X337" s="13" t="s">
        <v>13</v>
      </c>
      <c r="Y337" s="13" t="s">
        <v>9281</v>
      </c>
      <c r="Z337" s="10" t="s">
        <v>2209</v>
      </c>
      <c r="AA337" s="15" t="s">
        <v>361</v>
      </c>
      <c r="AB337" s="10" t="s">
        <v>8705</v>
      </c>
      <c r="AC337" s="19" t="s">
        <v>13</v>
      </c>
      <c r="AD337" s="10"/>
      <c r="AE337" s="10"/>
      <c r="AF337" s="10"/>
      <c r="AG337" s="10"/>
      <c r="AH337" s="2"/>
      <c r="AI337" s="10"/>
    </row>
    <row r="338" spans="1:35" ht="57" x14ac:dyDescent="0.2">
      <c r="A338" s="30" t="s">
        <v>5152</v>
      </c>
      <c r="B338" s="15" t="s">
        <v>5153</v>
      </c>
      <c r="C338" s="13" t="s">
        <v>2779</v>
      </c>
      <c r="D338" s="13" t="s">
        <v>1632</v>
      </c>
      <c r="E338" s="10" t="s">
        <v>5148</v>
      </c>
      <c r="F338" s="13" t="s">
        <v>7465</v>
      </c>
      <c r="G338" s="13" t="s">
        <v>13</v>
      </c>
      <c r="H338" s="24">
        <v>42493</v>
      </c>
      <c r="I338" s="24">
        <v>51485</v>
      </c>
      <c r="J338" s="10"/>
      <c r="K338" s="10">
        <v>37000000</v>
      </c>
      <c r="L338" s="13" t="s">
        <v>4055</v>
      </c>
      <c r="M338" s="10"/>
      <c r="N338" s="10"/>
      <c r="O338" s="10"/>
      <c r="P338" s="10"/>
      <c r="Q338" s="10"/>
      <c r="R338" s="10">
        <v>-2114950.7000000002</v>
      </c>
      <c r="S338" s="10"/>
      <c r="T338" s="10"/>
      <c r="U338" s="10"/>
      <c r="V338" s="10">
        <v>0</v>
      </c>
      <c r="W338" s="10">
        <v>778832.15</v>
      </c>
      <c r="X338" s="13" t="s">
        <v>13</v>
      </c>
      <c r="Y338" s="13" t="s">
        <v>9281</v>
      </c>
      <c r="Z338" s="10" t="s">
        <v>2209</v>
      </c>
      <c r="AA338" s="15" t="s">
        <v>361</v>
      </c>
      <c r="AB338" s="10" t="s">
        <v>8705</v>
      </c>
      <c r="AC338" s="19" t="s">
        <v>13</v>
      </c>
      <c r="AD338" s="10"/>
      <c r="AE338" s="10"/>
      <c r="AF338" s="10"/>
      <c r="AG338" s="10"/>
      <c r="AH338" s="2"/>
      <c r="AI338" s="10"/>
    </row>
    <row r="339" spans="1:35" ht="57" x14ac:dyDescent="0.2">
      <c r="A339" s="30" t="s">
        <v>8092</v>
      </c>
      <c r="B339" s="15" t="s">
        <v>8706</v>
      </c>
      <c r="C339" s="13" t="s">
        <v>2779</v>
      </c>
      <c r="D339" s="13" t="s">
        <v>1632</v>
      </c>
      <c r="E339" s="10" t="s">
        <v>5148</v>
      </c>
      <c r="F339" s="13" t="s">
        <v>7465</v>
      </c>
      <c r="G339" s="13" t="s">
        <v>13</v>
      </c>
      <c r="H339" s="24">
        <v>42493</v>
      </c>
      <c r="I339" s="24">
        <v>51575</v>
      </c>
      <c r="J339" s="10"/>
      <c r="K339" s="10">
        <v>51000000</v>
      </c>
      <c r="L339" s="13" t="s">
        <v>4055</v>
      </c>
      <c r="M339" s="10"/>
      <c r="N339" s="10"/>
      <c r="O339" s="10"/>
      <c r="P339" s="10"/>
      <c r="Q339" s="10"/>
      <c r="R339" s="10">
        <v>-2892191.47</v>
      </c>
      <c r="S339" s="10"/>
      <c r="T339" s="10"/>
      <c r="U339" s="10"/>
      <c r="V339" s="10">
        <v>0</v>
      </c>
      <c r="W339" s="10">
        <v>1080967.32</v>
      </c>
      <c r="X339" s="13" t="s">
        <v>13</v>
      </c>
      <c r="Y339" s="13" t="s">
        <v>9281</v>
      </c>
      <c r="Z339" s="10" t="s">
        <v>2209</v>
      </c>
      <c r="AA339" s="15" t="s">
        <v>361</v>
      </c>
      <c r="AB339" s="10" t="s">
        <v>8705</v>
      </c>
      <c r="AC339" s="19" t="s">
        <v>13</v>
      </c>
      <c r="AD339" s="10"/>
      <c r="AE339" s="10"/>
      <c r="AF339" s="10"/>
      <c r="AG339" s="10"/>
      <c r="AH339" s="2"/>
      <c r="AI339" s="10"/>
    </row>
    <row r="340" spans="1:35" ht="57" x14ac:dyDescent="0.2">
      <c r="A340" s="30" t="s">
        <v>1007</v>
      </c>
      <c r="B340" s="15" t="s">
        <v>2212</v>
      </c>
      <c r="C340" s="13" t="s">
        <v>2779</v>
      </c>
      <c r="D340" s="13" t="s">
        <v>1632</v>
      </c>
      <c r="E340" s="10" t="s">
        <v>5148</v>
      </c>
      <c r="F340" s="13" t="s">
        <v>7465</v>
      </c>
      <c r="G340" s="13" t="s">
        <v>13</v>
      </c>
      <c r="H340" s="24">
        <v>42493</v>
      </c>
      <c r="I340" s="24">
        <v>51667</v>
      </c>
      <c r="J340" s="10"/>
      <c r="K340" s="10">
        <v>36000000</v>
      </c>
      <c r="L340" s="13" t="s">
        <v>4055</v>
      </c>
      <c r="M340" s="10"/>
      <c r="N340" s="10"/>
      <c r="O340" s="10"/>
      <c r="P340" s="10">
        <v>0</v>
      </c>
      <c r="Q340" s="10"/>
      <c r="R340" s="10">
        <v>-2018807.35</v>
      </c>
      <c r="S340" s="10"/>
      <c r="T340" s="10"/>
      <c r="U340" s="10"/>
      <c r="V340" s="10">
        <v>0</v>
      </c>
      <c r="W340" s="10">
        <v>768368.49</v>
      </c>
      <c r="X340" s="13" t="s">
        <v>13</v>
      </c>
      <c r="Y340" s="13" t="s">
        <v>9281</v>
      </c>
      <c r="Z340" s="10" t="s">
        <v>2209</v>
      </c>
      <c r="AA340" s="15" t="s">
        <v>361</v>
      </c>
      <c r="AB340" s="10" t="s">
        <v>8705</v>
      </c>
      <c r="AC340" s="19" t="s">
        <v>13</v>
      </c>
      <c r="AD340" s="10"/>
      <c r="AE340" s="10"/>
      <c r="AF340" s="10"/>
      <c r="AG340" s="10"/>
      <c r="AH340" s="2"/>
      <c r="AI340" s="10"/>
    </row>
    <row r="341" spans="1:35" ht="57" x14ac:dyDescent="0.2">
      <c r="A341" s="30" t="s">
        <v>3395</v>
      </c>
      <c r="B341" s="15" t="s">
        <v>5744</v>
      </c>
      <c r="C341" s="13" t="s">
        <v>2779</v>
      </c>
      <c r="D341" s="13" t="s">
        <v>1632</v>
      </c>
      <c r="E341" s="10" t="s">
        <v>5148</v>
      </c>
      <c r="F341" s="13" t="s">
        <v>7465</v>
      </c>
      <c r="G341" s="13" t="s">
        <v>13</v>
      </c>
      <c r="H341" s="24">
        <v>42493</v>
      </c>
      <c r="I341" s="24">
        <v>51759</v>
      </c>
      <c r="J341" s="10"/>
      <c r="K341" s="10">
        <v>42000000</v>
      </c>
      <c r="L341" s="13" t="s">
        <v>4055</v>
      </c>
      <c r="M341" s="10"/>
      <c r="N341" s="10"/>
      <c r="O341" s="10"/>
      <c r="P341" s="10">
        <v>0</v>
      </c>
      <c r="Q341" s="10"/>
      <c r="R341" s="10">
        <v>-2326988.11</v>
      </c>
      <c r="S341" s="10"/>
      <c r="T341" s="10"/>
      <c r="U341" s="10"/>
      <c r="V341" s="10">
        <v>0</v>
      </c>
      <c r="W341" s="10">
        <v>902608.55</v>
      </c>
      <c r="X341" s="13" t="s">
        <v>13</v>
      </c>
      <c r="Y341" s="13" t="s">
        <v>9281</v>
      </c>
      <c r="Z341" s="10" t="s">
        <v>2209</v>
      </c>
      <c r="AA341" s="15" t="s">
        <v>361</v>
      </c>
      <c r="AB341" s="10" t="s">
        <v>8705</v>
      </c>
      <c r="AC341" s="19" t="s">
        <v>13</v>
      </c>
      <c r="AD341" s="10"/>
      <c r="AE341" s="10"/>
      <c r="AF341" s="10"/>
      <c r="AG341" s="10"/>
      <c r="AH341" s="2"/>
      <c r="AI341" s="10"/>
    </row>
    <row r="342" spans="1:35" ht="57" x14ac:dyDescent="0.2">
      <c r="A342" s="30" t="s">
        <v>7472</v>
      </c>
      <c r="B342" s="15" t="s">
        <v>4057</v>
      </c>
      <c r="C342" s="13" t="s">
        <v>2779</v>
      </c>
      <c r="D342" s="13" t="s">
        <v>1632</v>
      </c>
      <c r="E342" s="10" t="s">
        <v>5148</v>
      </c>
      <c r="F342" s="13" t="s">
        <v>7465</v>
      </c>
      <c r="G342" s="13" t="s">
        <v>13</v>
      </c>
      <c r="H342" s="24">
        <v>42494</v>
      </c>
      <c r="I342" s="24">
        <v>51697</v>
      </c>
      <c r="J342" s="10"/>
      <c r="K342" s="10">
        <v>22000000</v>
      </c>
      <c r="L342" s="13" t="s">
        <v>5154</v>
      </c>
      <c r="M342" s="10"/>
      <c r="N342" s="10"/>
      <c r="O342" s="10"/>
      <c r="P342" s="10"/>
      <c r="Q342" s="10"/>
      <c r="R342" s="10">
        <v>-1256927.95</v>
      </c>
      <c r="S342" s="10"/>
      <c r="T342" s="10"/>
      <c r="U342" s="10"/>
      <c r="V342" s="10">
        <v>0</v>
      </c>
      <c r="W342" s="10">
        <v>470616.33</v>
      </c>
      <c r="X342" s="13" t="s">
        <v>13</v>
      </c>
      <c r="Y342" s="13" t="s">
        <v>9281</v>
      </c>
      <c r="Z342" s="10" t="s">
        <v>2209</v>
      </c>
      <c r="AA342" s="15" t="s">
        <v>361</v>
      </c>
      <c r="AB342" s="10" t="s">
        <v>8705</v>
      </c>
      <c r="AC342" s="19" t="s">
        <v>13</v>
      </c>
      <c r="AD342" s="10"/>
      <c r="AE342" s="10"/>
      <c r="AF342" s="10"/>
      <c r="AG342" s="10"/>
      <c r="AH342" s="2"/>
      <c r="AI342" s="10"/>
    </row>
    <row r="343" spans="1:35" ht="57" x14ac:dyDescent="0.2">
      <c r="A343" s="30" t="s">
        <v>367</v>
      </c>
      <c r="B343" s="15" t="s">
        <v>7473</v>
      </c>
      <c r="C343" s="13" t="s">
        <v>2779</v>
      </c>
      <c r="D343" s="13" t="s">
        <v>1632</v>
      </c>
      <c r="E343" s="10" t="s">
        <v>5148</v>
      </c>
      <c r="F343" s="13" t="s">
        <v>7465</v>
      </c>
      <c r="G343" s="13" t="s">
        <v>13</v>
      </c>
      <c r="H343" s="24">
        <v>42494</v>
      </c>
      <c r="I343" s="24">
        <v>51789</v>
      </c>
      <c r="J343" s="10"/>
      <c r="K343" s="10">
        <v>23000000</v>
      </c>
      <c r="L343" s="13" t="s">
        <v>5154</v>
      </c>
      <c r="M343" s="10"/>
      <c r="N343" s="10"/>
      <c r="O343" s="10"/>
      <c r="P343" s="10"/>
      <c r="Q343" s="10"/>
      <c r="R343" s="10">
        <v>-1298332.98</v>
      </c>
      <c r="S343" s="10"/>
      <c r="T343" s="10"/>
      <c r="U343" s="10"/>
      <c r="V343" s="10">
        <v>0</v>
      </c>
      <c r="W343" s="10">
        <v>495383.97</v>
      </c>
      <c r="X343" s="13" t="s">
        <v>13</v>
      </c>
      <c r="Y343" s="13" t="s">
        <v>9281</v>
      </c>
      <c r="Z343" s="10" t="s">
        <v>2209</v>
      </c>
      <c r="AA343" s="15" t="s">
        <v>361</v>
      </c>
      <c r="AB343" s="10" t="s">
        <v>8705</v>
      </c>
      <c r="AC343" s="19" t="s">
        <v>13</v>
      </c>
      <c r="AD343" s="10"/>
      <c r="AE343" s="10"/>
      <c r="AF343" s="10"/>
      <c r="AG343" s="10"/>
      <c r="AH343" s="2"/>
      <c r="AI343" s="10"/>
    </row>
    <row r="344" spans="1:35" ht="57" x14ac:dyDescent="0.2">
      <c r="A344" s="30" t="s">
        <v>2784</v>
      </c>
      <c r="B344" s="15" t="s">
        <v>1635</v>
      </c>
      <c r="C344" s="13" t="s">
        <v>2779</v>
      </c>
      <c r="D344" s="13" t="s">
        <v>1632</v>
      </c>
      <c r="E344" s="10" t="s">
        <v>5148</v>
      </c>
      <c r="F344" s="13" t="s">
        <v>7465</v>
      </c>
      <c r="G344" s="13" t="s">
        <v>13</v>
      </c>
      <c r="H344" s="24">
        <v>42494</v>
      </c>
      <c r="I344" s="24">
        <v>51940</v>
      </c>
      <c r="J344" s="10"/>
      <c r="K344" s="10">
        <v>19000000</v>
      </c>
      <c r="L344" s="13" t="s">
        <v>5154</v>
      </c>
      <c r="M344" s="10"/>
      <c r="N344" s="10"/>
      <c r="O344" s="10"/>
      <c r="P344" s="10"/>
      <c r="Q344" s="10"/>
      <c r="R344" s="10">
        <v>-1050991.94</v>
      </c>
      <c r="S344" s="10"/>
      <c r="T344" s="10"/>
      <c r="U344" s="10"/>
      <c r="V344" s="10">
        <v>0</v>
      </c>
      <c r="W344" s="10">
        <v>413766.86</v>
      </c>
      <c r="X344" s="13" t="s">
        <v>13</v>
      </c>
      <c r="Y344" s="13" t="s">
        <v>9281</v>
      </c>
      <c r="Z344" s="10" t="s">
        <v>2209</v>
      </c>
      <c r="AA344" s="15" t="s">
        <v>361</v>
      </c>
      <c r="AB344" s="10" t="s">
        <v>8705</v>
      </c>
      <c r="AC344" s="19" t="s">
        <v>13</v>
      </c>
      <c r="AD344" s="10"/>
      <c r="AE344" s="10"/>
      <c r="AF344" s="10"/>
      <c r="AG344" s="10"/>
      <c r="AH344" s="2"/>
      <c r="AI344" s="10"/>
    </row>
    <row r="345" spans="1:35" ht="57" x14ac:dyDescent="0.2">
      <c r="A345" s="30" t="s">
        <v>5155</v>
      </c>
      <c r="B345" s="15" t="s">
        <v>1008</v>
      </c>
      <c r="C345" s="13" t="s">
        <v>2779</v>
      </c>
      <c r="D345" s="13" t="s">
        <v>1632</v>
      </c>
      <c r="E345" s="10" t="s">
        <v>5148</v>
      </c>
      <c r="F345" s="13" t="s">
        <v>7465</v>
      </c>
      <c r="G345" s="13" t="s">
        <v>13</v>
      </c>
      <c r="H345" s="24">
        <v>42494</v>
      </c>
      <c r="I345" s="24">
        <v>52062</v>
      </c>
      <c r="J345" s="10"/>
      <c r="K345" s="10">
        <v>20000000</v>
      </c>
      <c r="L345" s="13" t="s">
        <v>5154</v>
      </c>
      <c r="M345" s="10"/>
      <c r="N345" s="10"/>
      <c r="O345" s="10"/>
      <c r="P345" s="10">
        <v>0</v>
      </c>
      <c r="Q345" s="10"/>
      <c r="R345" s="10">
        <v>-1088212.99</v>
      </c>
      <c r="S345" s="10"/>
      <c r="T345" s="10"/>
      <c r="U345" s="10"/>
      <c r="V345" s="10">
        <v>0</v>
      </c>
      <c r="W345" s="10">
        <v>439364.42</v>
      </c>
      <c r="X345" s="13" t="s">
        <v>13</v>
      </c>
      <c r="Y345" s="13" t="s">
        <v>9281</v>
      </c>
      <c r="Z345" s="10"/>
      <c r="AA345" s="15" t="s">
        <v>361</v>
      </c>
      <c r="AB345" s="10" t="s">
        <v>8705</v>
      </c>
      <c r="AC345" s="19" t="s">
        <v>13</v>
      </c>
      <c r="AD345" s="10"/>
      <c r="AE345" s="10"/>
      <c r="AF345" s="10"/>
      <c r="AG345" s="10"/>
      <c r="AH345" s="2"/>
      <c r="AI345" s="10"/>
    </row>
    <row r="346" spans="1:35" ht="57" x14ac:dyDescent="0.2">
      <c r="A346" s="30" t="s">
        <v>7474</v>
      </c>
      <c r="B346" s="15" t="s">
        <v>4058</v>
      </c>
      <c r="C346" s="13" t="s">
        <v>2779</v>
      </c>
      <c r="D346" s="13" t="s">
        <v>1632</v>
      </c>
      <c r="E346" s="10" t="s">
        <v>5148</v>
      </c>
      <c r="F346" s="13" t="s">
        <v>7465</v>
      </c>
      <c r="G346" s="13" t="s">
        <v>13</v>
      </c>
      <c r="H346" s="24">
        <v>42494</v>
      </c>
      <c r="I346" s="24">
        <v>52154</v>
      </c>
      <c r="J346" s="10"/>
      <c r="K346" s="10">
        <v>21000000</v>
      </c>
      <c r="L346" s="13" t="s">
        <v>5154</v>
      </c>
      <c r="M346" s="10"/>
      <c r="N346" s="10"/>
      <c r="O346" s="10"/>
      <c r="P346" s="10">
        <v>0</v>
      </c>
      <c r="Q346" s="10"/>
      <c r="R346" s="10">
        <v>-1128108.6499999999</v>
      </c>
      <c r="S346" s="10"/>
      <c r="T346" s="10"/>
      <c r="U346" s="10"/>
      <c r="V346" s="10">
        <v>0</v>
      </c>
      <c r="W346" s="10">
        <v>464334.7</v>
      </c>
      <c r="X346" s="13" t="s">
        <v>13</v>
      </c>
      <c r="Y346" s="13" t="s">
        <v>9281</v>
      </c>
      <c r="Z346" s="10" t="s">
        <v>2209</v>
      </c>
      <c r="AA346" s="15" t="s">
        <v>361</v>
      </c>
      <c r="AB346" s="10" t="s">
        <v>8705</v>
      </c>
      <c r="AC346" s="19" t="s">
        <v>13</v>
      </c>
      <c r="AD346" s="10"/>
      <c r="AE346" s="10"/>
      <c r="AF346" s="10"/>
      <c r="AG346" s="10"/>
      <c r="AH346" s="2"/>
      <c r="AI346" s="10"/>
    </row>
    <row r="347" spans="1:35" ht="57" x14ac:dyDescent="0.2">
      <c r="A347" s="30" t="s">
        <v>368</v>
      </c>
      <c r="B347" s="15" t="s">
        <v>7475</v>
      </c>
      <c r="C347" s="13" t="s">
        <v>2779</v>
      </c>
      <c r="D347" s="13" t="s">
        <v>1632</v>
      </c>
      <c r="E347" s="10" t="s">
        <v>5148</v>
      </c>
      <c r="F347" s="13" t="s">
        <v>7465</v>
      </c>
      <c r="G347" s="13" t="s">
        <v>13</v>
      </c>
      <c r="H347" s="24">
        <v>42494</v>
      </c>
      <c r="I347" s="24">
        <v>52305</v>
      </c>
      <c r="J347" s="10"/>
      <c r="K347" s="10">
        <v>18000000</v>
      </c>
      <c r="L347" s="13" t="s">
        <v>5154</v>
      </c>
      <c r="M347" s="10"/>
      <c r="N347" s="10"/>
      <c r="O347" s="10"/>
      <c r="P347" s="10"/>
      <c r="Q347" s="10"/>
      <c r="R347" s="10">
        <v>-947334.96</v>
      </c>
      <c r="S347" s="10"/>
      <c r="T347" s="10"/>
      <c r="U347" s="10"/>
      <c r="V347" s="10">
        <v>0</v>
      </c>
      <c r="W347" s="10">
        <v>402188.87</v>
      </c>
      <c r="X347" s="13" t="s">
        <v>13</v>
      </c>
      <c r="Y347" s="13" t="s">
        <v>9281</v>
      </c>
      <c r="Z347" s="10" t="s">
        <v>2209</v>
      </c>
      <c r="AA347" s="15" t="s">
        <v>361</v>
      </c>
      <c r="AB347" s="10" t="s">
        <v>8705</v>
      </c>
      <c r="AC347" s="19" t="s">
        <v>13</v>
      </c>
      <c r="AD347" s="10"/>
      <c r="AE347" s="10"/>
      <c r="AF347" s="10"/>
      <c r="AG347" s="10"/>
      <c r="AH347" s="2"/>
      <c r="AI347" s="10"/>
    </row>
    <row r="348" spans="1:35" ht="57" x14ac:dyDescent="0.2">
      <c r="A348" s="30" t="s">
        <v>3396</v>
      </c>
      <c r="B348" s="15" t="s">
        <v>1009</v>
      </c>
      <c r="C348" s="13" t="s">
        <v>2779</v>
      </c>
      <c r="D348" s="13" t="s">
        <v>1632</v>
      </c>
      <c r="E348" s="10" t="s">
        <v>5148</v>
      </c>
      <c r="F348" s="13" t="s">
        <v>7465</v>
      </c>
      <c r="G348" s="13" t="s">
        <v>13</v>
      </c>
      <c r="H348" s="24">
        <v>42494</v>
      </c>
      <c r="I348" s="24">
        <v>52427</v>
      </c>
      <c r="J348" s="10"/>
      <c r="K348" s="10">
        <v>19000000</v>
      </c>
      <c r="L348" s="13" t="s">
        <v>5154</v>
      </c>
      <c r="M348" s="10"/>
      <c r="N348" s="10"/>
      <c r="O348" s="10"/>
      <c r="P348" s="10"/>
      <c r="Q348" s="10"/>
      <c r="R348" s="10">
        <v>-966278.39</v>
      </c>
      <c r="S348" s="10"/>
      <c r="T348" s="10"/>
      <c r="U348" s="10"/>
      <c r="V348" s="10">
        <v>0</v>
      </c>
      <c r="W348" s="10">
        <v>428070.78</v>
      </c>
      <c r="X348" s="13" t="s">
        <v>13</v>
      </c>
      <c r="Y348" s="13" t="s">
        <v>9281</v>
      </c>
      <c r="Z348" s="10" t="s">
        <v>2209</v>
      </c>
      <c r="AA348" s="15" t="s">
        <v>361</v>
      </c>
      <c r="AB348" s="10" t="s">
        <v>8705</v>
      </c>
      <c r="AC348" s="19" t="s">
        <v>13</v>
      </c>
      <c r="AD348" s="10"/>
      <c r="AE348" s="10"/>
      <c r="AF348" s="10"/>
      <c r="AG348" s="10"/>
      <c r="AH348" s="2"/>
      <c r="AI348" s="10"/>
    </row>
    <row r="349" spans="1:35" ht="57" x14ac:dyDescent="0.2">
      <c r="A349" s="30" t="s">
        <v>5745</v>
      </c>
      <c r="B349" s="15" t="s">
        <v>4605</v>
      </c>
      <c r="C349" s="13" t="s">
        <v>2779</v>
      </c>
      <c r="D349" s="13" t="s">
        <v>1632</v>
      </c>
      <c r="E349" s="10" t="s">
        <v>5148</v>
      </c>
      <c r="F349" s="13" t="s">
        <v>7465</v>
      </c>
      <c r="G349" s="13" t="s">
        <v>13</v>
      </c>
      <c r="H349" s="24">
        <v>42494</v>
      </c>
      <c r="I349" s="24">
        <v>52518</v>
      </c>
      <c r="J349" s="10"/>
      <c r="K349" s="10">
        <v>21000000</v>
      </c>
      <c r="L349" s="13" t="s">
        <v>5154</v>
      </c>
      <c r="M349" s="10"/>
      <c r="N349" s="10"/>
      <c r="O349" s="10"/>
      <c r="P349" s="10"/>
      <c r="Q349" s="10"/>
      <c r="R349" s="10">
        <v>-1037274.36</v>
      </c>
      <c r="S349" s="10"/>
      <c r="T349" s="10"/>
      <c r="U349" s="10"/>
      <c r="V349" s="10">
        <v>0</v>
      </c>
      <c r="W349" s="10">
        <v>476026.79</v>
      </c>
      <c r="X349" s="13" t="s">
        <v>13</v>
      </c>
      <c r="Y349" s="13" t="s">
        <v>9281</v>
      </c>
      <c r="Z349" s="10" t="s">
        <v>2209</v>
      </c>
      <c r="AA349" s="15" t="s">
        <v>361</v>
      </c>
      <c r="AB349" s="10" t="s">
        <v>8705</v>
      </c>
      <c r="AC349" s="19" t="s">
        <v>13</v>
      </c>
      <c r="AD349" s="10"/>
      <c r="AE349" s="10"/>
      <c r="AF349" s="10"/>
      <c r="AG349" s="10"/>
      <c r="AH349" s="2"/>
      <c r="AI349" s="10"/>
    </row>
    <row r="350" spans="1:35" ht="57" x14ac:dyDescent="0.2">
      <c r="A350" s="30" t="s">
        <v>8093</v>
      </c>
      <c r="B350" s="15" t="s">
        <v>8094</v>
      </c>
      <c r="C350" s="13" t="s">
        <v>2779</v>
      </c>
      <c r="D350" s="13" t="s">
        <v>1632</v>
      </c>
      <c r="E350" s="10" t="s">
        <v>5148</v>
      </c>
      <c r="F350" s="13" t="s">
        <v>7465</v>
      </c>
      <c r="G350" s="13" t="s">
        <v>13</v>
      </c>
      <c r="H350" s="24">
        <v>42494</v>
      </c>
      <c r="I350" s="24">
        <v>51759</v>
      </c>
      <c r="J350" s="10"/>
      <c r="K350" s="10">
        <v>24000000</v>
      </c>
      <c r="L350" s="13" t="s">
        <v>5154</v>
      </c>
      <c r="M350" s="10"/>
      <c r="N350" s="10"/>
      <c r="O350" s="10"/>
      <c r="P350" s="10">
        <v>0</v>
      </c>
      <c r="Q350" s="10"/>
      <c r="R350" s="10">
        <v>-1359921.8</v>
      </c>
      <c r="S350" s="10"/>
      <c r="T350" s="10"/>
      <c r="U350" s="10"/>
      <c r="V350" s="10">
        <v>0</v>
      </c>
      <c r="W350" s="10">
        <v>515776.31</v>
      </c>
      <c r="X350" s="13" t="s">
        <v>13</v>
      </c>
      <c r="Y350" s="13" t="s">
        <v>9281</v>
      </c>
      <c r="Z350" s="10" t="s">
        <v>2209</v>
      </c>
      <c r="AA350" s="15" t="s">
        <v>361</v>
      </c>
      <c r="AB350" s="10" t="s">
        <v>8705</v>
      </c>
      <c r="AC350" s="19" t="s">
        <v>13</v>
      </c>
      <c r="AD350" s="10"/>
      <c r="AE350" s="10"/>
      <c r="AF350" s="10"/>
      <c r="AG350" s="10"/>
      <c r="AH350" s="2"/>
      <c r="AI350" s="10"/>
    </row>
    <row r="351" spans="1:35" ht="57" x14ac:dyDescent="0.2">
      <c r="A351" s="30" t="s">
        <v>1010</v>
      </c>
      <c r="B351" s="15" t="s">
        <v>1636</v>
      </c>
      <c r="C351" s="13" t="s">
        <v>2779</v>
      </c>
      <c r="D351" s="13" t="s">
        <v>1632</v>
      </c>
      <c r="E351" s="10" t="s">
        <v>5148</v>
      </c>
      <c r="F351" s="13" t="s">
        <v>7465</v>
      </c>
      <c r="G351" s="13" t="s">
        <v>13</v>
      </c>
      <c r="H351" s="24">
        <v>42494</v>
      </c>
      <c r="I351" s="24">
        <v>51759</v>
      </c>
      <c r="J351" s="10"/>
      <c r="K351" s="10">
        <v>28000000</v>
      </c>
      <c r="L351" s="13" t="s">
        <v>5154</v>
      </c>
      <c r="M351" s="10"/>
      <c r="N351" s="10"/>
      <c r="O351" s="10"/>
      <c r="P351" s="10">
        <v>0</v>
      </c>
      <c r="Q351" s="10"/>
      <c r="R351" s="10">
        <v>-1586575.45</v>
      </c>
      <c r="S351" s="10"/>
      <c r="T351" s="10"/>
      <c r="U351" s="10"/>
      <c r="V351" s="10">
        <v>0</v>
      </c>
      <c r="W351" s="10">
        <v>601739.03</v>
      </c>
      <c r="X351" s="13" t="s">
        <v>13</v>
      </c>
      <c r="Y351" s="13" t="s">
        <v>9281</v>
      </c>
      <c r="Z351" s="10" t="s">
        <v>2209</v>
      </c>
      <c r="AA351" s="15" t="s">
        <v>361</v>
      </c>
      <c r="AB351" s="10" t="s">
        <v>8705</v>
      </c>
      <c r="AC351" s="19" t="s">
        <v>13</v>
      </c>
      <c r="AD351" s="10"/>
      <c r="AE351" s="10"/>
      <c r="AF351" s="10"/>
      <c r="AG351" s="10"/>
      <c r="AH351" s="2"/>
      <c r="AI351" s="10"/>
    </row>
    <row r="352" spans="1:35" ht="57" x14ac:dyDescent="0.2">
      <c r="A352" s="30" t="s">
        <v>5156</v>
      </c>
      <c r="B352" s="15" t="s">
        <v>5157</v>
      </c>
      <c r="C352" s="13" t="s">
        <v>2779</v>
      </c>
      <c r="D352" s="13" t="s">
        <v>1632</v>
      </c>
      <c r="E352" s="10" t="s">
        <v>5148</v>
      </c>
      <c r="F352" s="13" t="s">
        <v>7465</v>
      </c>
      <c r="G352" s="13" t="s">
        <v>13</v>
      </c>
      <c r="H352" s="24">
        <v>42494</v>
      </c>
      <c r="I352" s="24">
        <v>51728</v>
      </c>
      <c r="J352" s="10"/>
      <c r="K352" s="10">
        <v>15000000</v>
      </c>
      <c r="L352" s="13" t="s">
        <v>5154</v>
      </c>
      <c r="M352" s="10"/>
      <c r="N352" s="10"/>
      <c r="O352" s="10"/>
      <c r="P352" s="10"/>
      <c r="Q352" s="10"/>
      <c r="R352" s="10">
        <v>-853620.93</v>
      </c>
      <c r="S352" s="10"/>
      <c r="T352" s="10"/>
      <c r="U352" s="10"/>
      <c r="V352" s="10">
        <v>0</v>
      </c>
      <c r="W352" s="10">
        <v>321618.34000000003</v>
      </c>
      <c r="X352" s="13" t="s">
        <v>13</v>
      </c>
      <c r="Y352" s="13" t="s">
        <v>9281</v>
      </c>
      <c r="Z352" s="10" t="s">
        <v>2209</v>
      </c>
      <c r="AA352" s="15" t="s">
        <v>361</v>
      </c>
      <c r="AB352" s="10" t="s">
        <v>8705</v>
      </c>
      <c r="AC352" s="19" t="s">
        <v>13</v>
      </c>
      <c r="AD352" s="10"/>
      <c r="AE352" s="10"/>
      <c r="AF352" s="10"/>
      <c r="AG352" s="10"/>
      <c r="AH352" s="2"/>
      <c r="AI352" s="10"/>
    </row>
    <row r="353" spans="1:35" ht="57" x14ac:dyDescent="0.2">
      <c r="A353" s="30" t="s">
        <v>7476</v>
      </c>
      <c r="B353" s="15" t="s">
        <v>8095</v>
      </c>
      <c r="C353" s="13" t="s">
        <v>2779</v>
      </c>
      <c r="D353" s="13" t="s">
        <v>1632</v>
      </c>
      <c r="E353" s="10" t="s">
        <v>5148</v>
      </c>
      <c r="F353" s="13" t="s">
        <v>7465</v>
      </c>
      <c r="G353" s="13" t="s">
        <v>13</v>
      </c>
      <c r="H353" s="24">
        <v>42494</v>
      </c>
      <c r="I353" s="24">
        <v>51697</v>
      </c>
      <c r="J353" s="10"/>
      <c r="K353" s="10">
        <v>35000000</v>
      </c>
      <c r="L353" s="13" t="s">
        <v>5154</v>
      </c>
      <c r="M353" s="10"/>
      <c r="N353" s="10"/>
      <c r="O353" s="10"/>
      <c r="P353" s="10"/>
      <c r="Q353" s="10"/>
      <c r="R353" s="10">
        <v>-1999658.15</v>
      </c>
      <c r="S353" s="10"/>
      <c r="T353" s="10"/>
      <c r="U353" s="10"/>
      <c r="V353" s="10">
        <v>0</v>
      </c>
      <c r="W353" s="10">
        <v>748707.79</v>
      </c>
      <c r="X353" s="13" t="s">
        <v>13</v>
      </c>
      <c r="Y353" s="13" t="s">
        <v>9281</v>
      </c>
      <c r="Z353" s="10" t="s">
        <v>2209</v>
      </c>
      <c r="AA353" s="15" t="s">
        <v>361</v>
      </c>
      <c r="AB353" s="10" t="s">
        <v>8705</v>
      </c>
      <c r="AC353" s="19" t="s">
        <v>13</v>
      </c>
      <c r="AD353" s="10"/>
      <c r="AE353" s="10"/>
      <c r="AF353" s="10"/>
      <c r="AG353" s="10"/>
      <c r="AH353" s="2"/>
      <c r="AI353" s="10"/>
    </row>
    <row r="354" spans="1:35" ht="57" x14ac:dyDescent="0.2">
      <c r="A354" s="30" t="s">
        <v>369</v>
      </c>
      <c r="B354" s="15" t="s">
        <v>2213</v>
      </c>
      <c r="C354" s="13" t="s">
        <v>2779</v>
      </c>
      <c r="D354" s="13" t="s">
        <v>1632</v>
      </c>
      <c r="E354" s="10" t="s">
        <v>5148</v>
      </c>
      <c r="F354" s="13" t="s">
        <v>7465</v>
      </c>
      <c r="G354" s="13" t="s">
        <v>13</v>
      </c>
      <c r="H354" s="24">
        <v>42494</v>
      </c>
      <c r="I354" s="24">
        <v>51697</v>
      </c>
      <c r="J354" s="10"/>
      <c r="K354" s="10">
        <v>33000000</v>
      </c>
      <c r="L354" s="13" t="s">
        <v>5154</v>
      </c>
      <c r="M354" s="10"/>
      <c r="N354" s="10"/>
      <c r="O354" s="10"/>
      <c r="P354" s="10"/>
      <c r="Q354" s="10"/>
      <c r="R354" s="10">
        <v>-1885391.94</v>
      </c>
      <c r="S354" s="10"/>
      <c r="T354" s="10"/>
      <c r="U354" s="10"/>
      <c r="V354" s="10">
        <v>0</v>
      </c>
      <c r="W354" s="10">
        <v>705924.49</v>
      </c>
      <c r="X354" s="13" t="s">
        <v>13</v>
      </c>
      <c r="Y354" s="13" t="s">
        <v>9281</v>
      </c>
      <c r="Z354" s="10" t="s">
        <v>2209</v>
      </c>
      <c r="AA354" s="15" t="s">
        <v>361</v>
      </c>
      <c r="AB354" s="10" t="s">
        <v>8705</v>
      </c>
      <c r="AC354" s="19" t="s">
        <v>13</v>
      </c>
      <c r="AD354" s="10"/>
      <c r="AE354" s="10"/>
      <c r="AF354" s="10"/>
      <c r="AG354" s="10"/>
      <c r="AH354" s="2"/>
      <c r="AI354" s="10"/>
    </row>
    <row r="355" spans="1:35" ht="57" x14ac:dyDescent="0.2">
      <c r="A355" s="30" t="s">
        <v>2785</v>
      </c>
      <c r="B355" s="15" t="s">
        <v>8096</v>
      </c>
      <c r="C355" s="13" t="s">
        <v>2779</v>
      </c>
      <c r="D355" s="13" t="s">
        <v>1632</v>
      </c>
      <c r="E355" s="10" t="s">
        <v>5148</v>
      </c>
      <c r="F355" s="13" t="s">
        <v>7465</v>
      </c>
      <c r="G355" s="13" t="s">
        <v>13</v>
      </c>
      <c r="H355" s="24">
        <v>42494</v>
      </c>
      <c r="I355" s="24">
        <v>51667</v>
      </c>
      <c r="J355" s="10"/>
      <c r="K355" s="10">
        <v>41500000</v>
      </c>
      <c r="L355" s="13" t="s">
        <v>5154</v>
      </c>
      <c r="M355" s="10"/>
      <c r="N355" s="10"/>
      <c r="O355" s="10"/>
      <c r="P355" s="10"/>
      <c r="Q355" s="10"/>
      <c r="R355" s="10">
        <v>-2379921.23</v>
      </c>
      <c r="S355" s="10"/>
      <c r="T355" s="10"/>
      <c r="U355" s="10"/>
      <c r="V355" s="10">
        <v>0</v>
      </c>
      <c r="W355" s="10">
        <v>885758.12</v>
      </c>
      <c r="X355" s="13" t="s">
        <v>13</v>
      </c>
      <c r="Y355" s="13" t="s">
        <v>9281</v>
      </c>
      <c r="Z355" s="10" t="s">
        <v>2209</v>
      </c>
      <c r="AA355" s="15" t="s">
        <v>361</v>
      </c>
      <c r="AB355" s="10" t="s">
        <v>8705</v>
      </c>
      <c r="AC355" s="19" t="s">
        <v>13</v>
      </c>
      <c r="AD355" s="10"/>
      <c r="AE355" s="10"/>
      <c r="AF355" s="10"/>
      <c r="AG355" s="10"/>
      <c r="AH355" s="2"/>
      <c r="AI355" s="10"/>
    </row>
    <row r="356" spans="1:35" ht="57" x14ac:dyDescent="0.2">
      <c r="A356" s="30" t="s">
        <v>5746</v>
      </c>
      <c r="B356" s="15" t="s">
        <v>2214</v>
      </c>
      <c r="C356" s="13" t="s">
        <v>2779</v>
      </c>
      <c r="D356" s="13" t="s">
        <v>1632</v>
      </c>
      <c r="E356" s="10" t="s">
        <v>5148</v>
      </c>
      <c r="F356" s="13" t="s">
        <v>7465</v>
      </c>
      <c r="G356" s="13" t="s">
        <v>13</v>
      </c>
      <c r="H356" s="24">
        <v>42494</v>
      </c>
      <c r="I356" s="24">
        <v>53676</v>
      </c>
      <c r="J356" s="10"/>
      <c r="K356" s="10">
        <v>21000000</v>
      </c>
      <c r="L356" s="13" t="s">
        <v>5154</v>
      </c>
      <c r="M356" s="10"/>
      <c r="N356" s="10"/>
      <c r="O356" s="10"/>
      <c r="P356" s="10"/>
      <c r="Q356" s="10"/>
      <c r="R356" s="10">
        <v>-666072.35</v>
      </c>
      <c r="S356" s="10"/>
      <c r="T356" s="10"/>
      <c r="U356" s="10"/>
      <c r="V356" s="10">
        <v>0</v>
      </c>
      <c r="W356" s="10">
        <v>511448.39</v>
      </c>
      <c r="X356" s="13" t="s">
        <v>13</v>
      </c>
      <c r="Y356" s="13" t="s">
        <v>9281</v>
      </c>
      <c r="Z356" s="10" t="s">
        <v>2209</v>
      </c>
      <c r="AA356" s="15" t="s">
        <v>361</v>
      </c>
      <c r="AB356" s="10" t="s">
        <v>8705</v>
      </c>
      <c r="AC356" s="19" t="s">
        <v>13</v>
      </c>
      <c r="AD356" s="10"/>
      <c r="AE356" s="10"/>
      <c r="AF356" s="10"/>
      <c r="AG356" s="10"/>
      <c r="AH356" s="2"/>
      <c r="AI356" s="10"/>
    </row>
    <row r="357" spans="1:35" ht="57" x14ac:dyDescent="0.2">
      <c r="A357" s="30" t="s">
        <v>8097</v>
      </c>
      <c r="B357" s="15" t="s">
        <v>5158</v>
      </c>
      <c r="C357" s="13" t="s">
        <v>2779</v>
      </c>
      <c r="D357" s="13" t="s">
        <v>1632</v>
      </c>
      <c r="E357" s="10" t="s">
        <v>5148</v>
      </c>
      <c r="F357" s="13" t="s">
        <v>7465</v>
      </c>
      <c r="G357" s="13" t="s">
        <v>13</v>
      </c>
      <c r="H357" s="24">
        <v>42494</v>
      </c>
      <c r="I357" s="24">
        <v>52792</v>
      </c>
      <c r="J357" s="10"/>
      <c r="K357" s="10">
        <v>21000000</v>
      </c>
      <c r="L357" s="13" t="s">
        <v>5154</v>
      </c>
      <c r="M357" s="10"/>
      <c r="N357" s="10"/>
      <c r="O357" s="10"/>
      <c r="P357" s="10"/>
      <c r="Q357" s="10"/>
      <c r="R357" s="10">
        <v>-948316.42</v>
      </c>
      <c r="S357" s="10"/>
      <c r="T357" s="10"/>
      <c r="U357" s="10"/>
      <c r="V357" s="10">
        <v>0</v>
      </c>
      <c r="W357" s="10">
        <v>484641.94</v>
      </c>
      <c r="X357" s="13" t="s">
        <v>13</v>
      </c>
      <c r="Y357" s="13" t="s">
        <v>9281</v>
      </c>
      <c r="Z357" s="10" t="s">
        <v>2209</v>
      </c>
      <c r="AA357" s="15" t="s">
        <v>361</v>
      </c>
      <c r="AB357" s="10" t="s">
        <v>8705</v>
      </c>
      <c r="AC357" s="19" t="s">
        <v>13</v>
      </c>
      <c r="AD357" s="10"/>
      <c r="AE357" s="10"/>
      <c r="AF357" s="10"/>
      <c r="AG357" s="10"/>
      <c r="AH357" s="2"/>
      <c r="AI357" s="10"/>
    </row>
    <row r="358" spans="1:35" ht="57" x14ac:dyDescent="0.2">
      <c r="A358" s="30" t="s">
        <v>1011</v>
      </c>
      <c r="B358" s="15" t="s">
        <v>8707</v>
      </c>
      <c r="C358" s="13" t="s">
        <v>2779</v>
      </c>
      <c r="D358" s="13" t="s">
        <v>1632</v>
      </c>
      <c r="E358" s="10" t="s">
        <v>5148</v>
      </c>
      <c r="F358" s="13" t="s">
        <v>7465</v>
      </c>
      <c r="G358" s="13" t="s">
        <v>13</v>
      </c>
      <c r="H358" s="24">
        <v>42494</v>
      </c>
      <c r="I358" s="24">
        <v>51668</v>
      </c>
      <c r="J358" s="10"/>
      <c r="K358" s="10">
        <v>16000000</v>
      </c>
      <c r="L358" s="13" t="s">
        <v>5154</v>
      </c>
      <c r="M358" s="10"/>
      <c r="N358" s="10"/>
      <c r="O358" s="10"/>
      <c r="P358" s="10"/>
      <c r="Q358" s="10"/>
      <c r="R358" s="10">
        <v>-917428.97</v>
      </c>
      <c r="S358" s="10"/>
      <c r="T358" s="10"/>
      <c r="U358" s="10"/>
      <c r="V358" s="10">
        <v>0</v>
      </c>
      <c r="W358" s="10">
        <v>341522.78</v>
      </c>
      <c r="X358" s="13" t="s">
        <v>13</v>
      </c>
      <c r="Y358" s="13" t="s">
        <v>9281</v>
      </c>
      <c r="Z358" s="10" t="s">
        <v>2209</v>
      </c>
      <c r="AA358" s="15" t="s">
        <v>361</v>
      </c>
      <c r="AB358" s="10" t="s">
        <v>8705</v>
      </c>
      <c r="AC358" s="19" t="s">
        <v>13</v>
      </c>
      <c r="AD358" s="10"/>
      <c r="AE358" s="10"/>
      <c r="AF358" s="10"/>
      <c r="AG358" s="10"/>
      <c r="AH358" s="2"/>
      <c r="AI358" s="10"/>
    </row>
    <row r="359" spans="1:35" ht="57" x14ac:dyDescent="0.2">
      <c r="A359" s="30" t="s">
        <v>3397</v>
      </c>
      <c r="B359" s="15" t="s">
        <v>2786</v>
      </c>
      <c r="C359" s="13" t="s">
        <v>2779</v>
      </c>
      <c r="D359" s="13" t="s">
        <v>1632</v>
      </c>
      <c r="E359" s="10" t="s">
        <v>5148</v>
      </c>
      <c r="F359" s="13" t="s">
        <v>7465</v>
      </c>
      <c r="G359" s="13" t="s">
        <v>13</v>
      </c>
      <c r="H359" s="24">
        <v>42494</v>
      </c>
      <c r="I359" s="24">
        <v>51940</v>
      </c>
      <c r="J359" s="10"/>
      <c r="K359" s="10">
        <v>28000000</v>
      </c>
      <c r="L359" s="13" t="s">
        <v>5154</v>
      </c>
      <c r="M359" s="10"/>
      <c r="N359" s="10"/>
      <c r="O359" s="10"/>
      <c r="P359" s="10"/>
      <c r="Q359" s="10"/>
      <c r="R359" s="10">
        <v>-1548830.23</v>
      </c>
      <c r="S359" s="10"/>
      <c r="T359" s="10"/>
      <c r="U359" s="10"/>
      <c r="V359" s="10">
        <v>0</v>
      </c>
      <c r="W359" s="10">
        <v>609761.68999999994</v>
      </c>
      <c r="X359" s="13" t="s">
        <v>13</v>
      </c>
      <c r="Y359" s="13" t="s">
        <v>9281</v>
      </c>
      <c r="Z359" s="10" t="s">
        <v>2209</v>
      </c>
      <c r="AA359" s="15" t="s">
        <v>361</v>
      </c>
      <c r="AB359" s="10" t="s">
        <v>8705</v>
      </c>
      <c r="AC359" s="19" t="s">
        <v>13</v>
      </c>
      <c r="AD359" s="10"/>
      <c r="AE359" s="10"/>
      <c r="AF359" s="10"/>
      <c r="AG359" s="10"/>
      <c r="AH359" s="2"/>
      <c r="AI359" s="10"/>
    </row>
    <row r="360" spans="1:35" ht="57" x14ac:dyDescent="0.2">
      <c r="A360" s="30" t="s">
        <v>5747</v>
      </c>
      <c r="B360" s="15" t="s">
        <v>5748</v>
      </c>
      <c r="C360" s="13" t="s">
        <v>2779</v>
      </c>
      <c r="D360" s="13" t="s">
        <v>1632</v>
      </c>
      <c r="E360" s="10" t="s">
        <v>5148</v>
      </c>
      <c r="F360" s="13" t="s">
        <v>7465</v>
      </c>
      <c r="G360" s="13" t="s">
        <v>13</v>
      </c>
      <c r="H360" s="24">
        <v>42494</v>
      </c>
      <c r="I360" s="24">
        <v>52062</v>
      </c>
      <c r="J360" s="10"/>
      <c r="K360" s="10">
        <v>14000000</v>
      </c>
      <c r="L360" s="13" t="s">
        <v>5154</v>
      </c>
      <c r="M360" s="10"/>
      <c r="N360" s="10"/>
      <c r="O360" s="10"/>
      <c r="P360" s="10"/>
      <c r="Q360" s="10"/>
      <c r="R360" s="10">
        <v>-761749.08</v>
      </c>
      <c r="S360" s="10"/>
      <c r="T360" s="10"/>
      <c r="U360" s="10"/>
      <c r="V360" s="10">
        <v>0</v>
      </c>
      <c r="W360" s="10">
        <v>307555.09999999998</v>
      </c>
      <c r="X360" s="13" t="s">
        <v>13</v>
      </c>
      <c r="Y360" s="13" t="s">
        <v>9281</v>
      </c>
      <c r="Z360" s="10" t="s">
        <v>2209</v>
      </c>
      <c r="AA360" s="15" t="s">
        <v>361</v>
      </c>
      <c r="AB360" s="10" t="s">
        <v>8705</v>
      </c>
      <c r="AC360" s="19" t="s">
        <v>13</v>
      </c>
      <c r="AD360" s="10"/>
      <c r="AE360" s="10"/>
      <c r="AF360" s="10"/>
      <c r="AG360" s="10"/>
      <c r="AH360" s="2"/>
      <c r="AI360" s="10"/>
    </row>
    <row r="361" spans="1:35" ht="57" x14ac:dyDescent="0.2">
      <c r="A361" s="30" t="s">
        <v>8098</v>
      </c>
      <c r="B361" s="15" t="s">
        <v>9282</v>
      </c>
      <c r="C361" s="13" t="s">
        <v>2779</v>
      </c>
      <c r="D361" s="13" t="s">
        <v>1632</v>
      </c>
      <c r="E361" s="10" t="s">
        <v>5148</v>
      </c>
      <c r="F361" s="13" t="s">
        <v>7465</v>
      </c>
      <c r="G361" s="13" t="s">
        <v>13</v>
      </c>
      <c r="H361" s="24">
        <v>42494</v>
      </c>
      <c r="I361" s="24">
        <v>52215</v>
      </c>
      <c r="J361" s="10"/>
      <c r="K361" s="10">
        <v>8000000</v>
      </c>
      <c r="L361" s="13" t="s">
        <v>5154</v>
      </c>
      <c r="M361" s="10"/>
      <c r="N361" s="10"/>
      <c r="O361" s="10"/>
      <c r="P361" s="10"/>
      <c r="Q361" s="10"/>
      <c r="R361" s="10">
        <v>-426176.22</v>
      </c>
      <c r="S361" s="10"/>
      <c r="T361" s="10"/>
      <c r="U361" s="10"/>
      <c r="V361" s="10">
        <v>0</v>
      </c>
      <c r="W361" s="10">
        <v>177643.63</v>
      </c>
      <c r="X361" s="13" t="s">
        <v>13</v>
      </c>
      <c r="Y361" s="13" t="s">
        <v>9281</v>
      </c>
      <c r="Z361" s="10" t="s">
        <v>2209</v>
      </c>
      <c r="AA361" s="15" t="s">
        <v>361</v>
      </c>
      <c r="AB361" s="10" t="s">
        <v>8705</v>
      </c>
      <c r="AC361" s="19" t="s">
        <v>13</v>
      </c>
      <c r="AD361" s="10"/>
      <c r="AE361" s="10"/>
      <c r="AF361" s="10"/>
      <c r="AG361" s="10"/>
      <c r="AH361" s="2"/>
      <c r="AI361" s="10"/>
    </row>
    <row r="362" spans="1:35" ht="57" x14ac:dyDescent="0.2">
      <c r="A362" s="30" t="s">
        <v>2787</v>
      </c>
      <c r="B362" s="15" t="s">
        <v>2788</v>
      </c>
      <c r="C362" s="13" t="s">
        <v>2779</v>
      </c>
      <c r="D362" s="13" t="s">
        <v>1632</v>
      </c>
      <c r="E362" s="10" t="s">
        <v>5148</v>
      </c>
      <c r="F362" s="13" t="s">
        <v>7465</v>
      </c>
      <c r="G362" s="13" t="s">
        <v>13</v>
      </c>
      <c r="H362" s="24">
        <v>42494</v>
      </c>
      <c r="I362" s="24">
        <v>52613</v>
      </c>
      <c r="J362" s="10"/>
      <c r="K362" s="10">
        <v>32000000</v>
      </c>
      <c r="L362" s="13" t="s">
        <v>5154</v>
      </c>
      <c r="M362" s="10"/>
      <c r="N362" s="10"/>
      <c r="O362" s="10"/>
      <c r="P362" s="10">
        <v>0</v>
      </c>
      <c r="Q362" s="10"/>
      <c r="R362" s="10">
        <v>-1532318.92</v>
      </c>
      <c r="S362" s="10"/>
      <c r="T362" s="10"/>
      <c r="U362" s="10"/>
      <c r="V362" s="10">
        <v>0</v>
      </c>
      <c r="W362" s="10">
        <v>729952.52</v>
      </c>
      <c r="X362" s="13" t="s">
        <v>13</v>
      </c>
      <c r="Y362" s="13" t="s">
        <v>9281</v>
      </c>
      <c r="Z362" s="10" t="s">
        <v>2209</v>
      </c>
      <c r="AA362" s="15" t="s">
        <v>361</v>
      </c>
      <c r="AB362" s="10" t="s">
        <v>8705</v>
      </c>
      <c r="AC362" s="19" t="s">
        <v>13</v>
      </c>
      <c r="AD362" s="10"/>
      <c r="AE362" s="10"/>
      <c r="AF362" s="10"/>
      <c r="AG362" s="10"/>
      <c r="AH362" s="2"/>
      <c r="AI362" s="10"/>
    </row>
    <row r="363" spans="1:35" ht="57" x14ac:dyDescent="0.2">
      <c r="A363" s="30" t="s">
        <v>5159</v>
      </c>
      <c r="B363" s="15" t="s">
        <v>6378</v>
      </c>
      <c r="C363" s="13" t="s">
        <v>2779</v>
      </c>
      <c r="D363" s="13" t="s">
        <v>1632</v>
      </c>
      <c r="E363" s="10" t="s">
        <v>5148</v>
      </c>
      <c r="F363" s="13" t="s">
        <v>7465</v>
      </c>
      <c r="G363" s="13" t="s">
        <v>13</v>
      </c>
      <c r="H363" s="24">
        <v>42494</v>
      </c>
      <c r="I363" s="24">
        <v>52701</v>
      </c>
      <c r="J363" s="10"/>
      <c r="K363" s="10">
        <v>25000000</v>
      </c>
      <c r="L363" s="13" t="s">
        <v>5154</v>
      </c>
      <c r="M363" s="10"/>
      <c r="N363" s="10"/>
      <c r="O363" s="10"/>
      <c r="P363" s="10"/>
      <c r="Q363" s="10"/>
      <c r="R363" s="10">
        <v>-1164141.6599999999</v>
      </c>
      <c r="S363" s="10"/>
      <c r="T363" s="10"/>
      <c r="U363" s="10"/>
      <c r="V363" s="10">
        <v>0</v>
      </c>
      <c r="W363" s="10">
        <v>573568.80000000005</v>
      </c>
      <c r="X363" s="13" t="s">
        <v>13</v>
      </c>
      <c r="Y363" s="13" t="s">
        <v>9281</v>
      </c>
      <c r="Z363" s="10" t="s">
        <v>2209</v>
      </c>
      <c r="AA363" s="15" t="s">
        <v>361</v>
      </c>
      <c r="AB363" s="10" t="s">
        <v>8705</v>
      </c>
      <c r="AC363" s="19" t="s">
        <v>13</v>
      </c>
      <c r="AD363" s="10"/>
      <c r="AE363" s="10"/>
      <c r="AF363" s="10"/>
      <c r="AG363" s="10"/>
      <c r="AH363" s="2"/>
      <c r="AI363" s="10"/>
    </row>
    <row r="364" spans="1:35" ht="57" x14ac:dyDescent="0.2">
      <c r="A364" s="30" t="s">
        <v>7477</v>
      </c>
      <c r="B364" s="15" t="s">
        <v>370</v>
      </c>
      <c r="C364" s="13" t="s">
        <v>2779</v>
      </c>
      <c r="D364" s="13" t="s">
        <v>1632</v>
      </c>
      <c r="E364" s="10" t="s">
        <v>5148</v>
      </c>
      <c r="F364" s="13" t="s">
        <v>7465</v>
      </c>
      <c r="G364" s="13" t="s">
        <v>13</v>
      </c>
      <c r="H364" s="24">
        <v>42494</v>
      </c>
      <c r="I364" s="24">
        <v>52978</v>
      </c>
      <c r="J364" s="10"/>
      <c r="K364" s="10">
        <v>14000000</v>
      </c>
      <c r="L364" s="13" t="s">
        <v>5154</v>
      </c>
      <c r="M364" s="10"/>
      <c r="N364" s="10"/>
      <c r="O364" s="10"/>
      <c r="P364" s="10">
        <v>0</v>
      </c>
      <c r="Q364" s="10"/>
      <c r="R364" s="10">
        <v>-592039.19999999995</v>
      </c>
      <c r="S364" s="10"/>
      <c r="T364" s="10"/>
      <c r="U364" s="10"/>
      <c r="V364" s="10">
        <v>0</v>
      </c>
      <c r="W364" s="10">
        <v>326935.96000000002</v>
      </c>
      <c r="X364" s="13" t="s">
        <v>13</v>
      </c>
      <c r="Y364" s="13" t="s">
        <v>9281</v>
      </c>
      <c r="Z364" s="10" t="s">
        <v>2209</v>
      </c>
      <c r="AA364" s="15" t="s">
        <v>361</v>
      </c>
      <c r="AB364" s="10" t="s">
        <v>8705</v>
      </c>
      <c r="AC364" s="19" t="s">
        <v>13</v>
      </c>
      <c r="AD364" s="10"/>
      <c r="AE364" s="10"/>
      <c r="AF364" s="10"/>
      <c r="AG364" s="10"/>
      <c r="AH364" s="2"/>
      <c r="AI364" s="10"/>
    </row>
    <row r="365" spans="1:35" ht="57" x14ac:dyDescent="0.2">
      <c r="A365" s="30" t="s">
        <v>1012</v>
      </c>
      <c r="B365" s="15" t="s">
        <v>8708</v>
      </c>
      <c r="C365" s="13" t="s">
        <v>2779</v>
      </c>
      <c r="D365" s="13" t="s">
        <v>1632</v>
      </c>
      <c r="E365" s="10" t="s">
        <v>5148</v>
      </c>
      <c r="F365" s="13" t="s">
        <v>7465</v>
      </c>
      <c r="G365" s="13" t="s">
        <v>13</v>
      </c>
      <c r="H365" s="24">
        <v>42494</v>
      </c>
      <c r="I365" s="24">
        <v>53068</v>
      </c>
      <c r="J365" s="10"/>
      <c r="K365" s="10">
        <v>25000000</v>
      </c>
      <c r="L365" s="13" t="s">
        <v>5154</v>
      </c>
      <c r="M365" s="10"/>
      <c r="N365" s="10"/>
      <c r="O365" s="10"/>
      <c r="P365" s="10"/>
      <c r="Q365" s="10"/>
      <c r="R365" s="10">
        <v>-1023354.3</v>
      </c>
      <c r="S365" s="10"/>
      <c r="T365" s="10"/>
      <c r="U365" s="10"/>
      <c r="V365" s="10">
        <v>0</v>
      </c>
      <c r="W365" s="10">
        <v>587104.56999999995</v>
      </c>
      <c r="X365" s="13" t="s">
        <v>13</v>
      </c>
      <c r="Y365" s="13" t="s">
        <v>9281</v>
      </c>
      <c r="Z365" s="10" t="s">
        <v>2209</v>
      </c>
      <c r="AA365" s="15" t="s">
        <v>361</v>
      </c>
      <c r="AB365" s="10" t="s">
        <v>8705</v>
      </c>
      <c r="AC365" s="19" t="s">
        <v>13</v>
      </c>
      <c r="AD365" s="10"/>
      <c r="AE365" s="10"/>
      <c r="AF365" s="10"/>
      <c r="AG365" s="10"/>
      <c r="AH365" s="2"/>
      <c r="AI365" s="10"/>
    </row>
    <row r="366" spans="1:35" ht="57" x14ac:dyDescent="0.2">
      <c r="A366" s="30" t="s">
        <v>3398</v>
      </c>
      <c r="B366" s="15" t="s">
        <v>2789</v>
      </c>
      <c r="C366" s="13" t="s">
        <v>2779</v>
      </c>
      <c r="D366" s="13" t="s">
        <v>1632</v>
      </c>
      <c r="E366" s="10" t="s">
        <v>5148</v>
      </c>
      <c r="F366" s="13" t="s">
        <v>7465</v>
      </c>
      <c r="G366" s="13" t="s">
        <v>13</v>
      </c>
      <c r="H366" s="24">
        <v>42494</v>
      </c>
      <c r="I366" s="24">
        <v>53159</v>
      </c>
      <c r="J366" s="10"/>
      <c r="K366" s="10">
        <v>22000000</v>
      </c>
      <c r="L366" s="13" t="s">
        <v>5154</v>
      </c>
      <c r="M366" s="10"/>
      <c r="N366" s="10"/>
      <c r="O366" s="10"/>
      <c r="P366" s="10"/>
      <c r="Q366" s="10"/>
      <c r="R366" s="10">
        <v>-869705.22</v>
      </c>
      <c r="S366" s="10"/>
      <c r="T366" s="10"/>
      <c r="U366" s="10"/>
      <c r="V366" s="10">
        <v>0</v>
      </c>
      <c r="W366" s="10">
        <v>519563.3</v>
      </c>
      <c r="X366" s="13" t="s">
        <v>13</v>
      </c>
      <c r="Y366" s="13" t="s">
        <v>9281</v>
      </c>
      <c r="Z366" s="10" t="s">
        <v>2209</v>
      </c>
      <c r="AA366" s="15" t="s">
        <v>361</v>
      </c>
      <c r="AB366" s="10" t="s">
        <v>8705</v>
      </c>
      <c r="AC366" s="19" t="s">
        <v>13</v>
      </c>
      <c r="AD366" s="10"/>
      <c r="AE366" s="10"/>
      <c r="AF366" s="10"/>
      <c r="AG366" s="10"/>
      <c r="AH366" s="2"/>
      <c r="AI366" s="10"/>
    </row>
    <row r="367" spans="1:35" ht="57" x14ac:dyDescent="0.2">
      <c r="A367" s="30" t="s">
        <v>5749</v>
      </c>
      <c r="B367" s="15" t="s">
        <v>6379</v>
      </c>
      <c r="C367" s="13" t="s">
        <v>2779</v>
      </c>
      <c r="D367" s="13" t="s">
        <v>1632</v>
      </c>
      <c r="E367" s="10" t="s">
        <v>5148</v>
      </c>
      <c r="F367" s="13" t="s">
        <v>7465</v>
      </c>
      <c r="G367" s="13" t="s">
        <v>13</v>
      </c>
      <c r="H367" s="24">
        <v>42494</v>
      </c>
      <c r="I367" s="24">
        <v>53310</v>
      </c>
      <c r="J367" s="10"/>
      <c r="K367" s="10">
        <v>9000000</v>
      </c>
      <c r="L367" s="13" t="s">
        <v>5154</v>
      </c>
      <c r="M367" s="10"/>
      <c r="N367" s="10"/>
      <c r="O367" s="10"/>
      <c r="P367" s="10"/>
      <c r="Q367" s="10"/>
      <c r="R367" s="10">
        <v>-334955.21000000002</v>
      </c>
      <c r="S367" s="10"/>
      <c r="T367" s="10"/>
      <c r="U367" s="10"/>
      <c r="V367" s="10">
        <v>0</v>
      </c>
      <c r="W367" s="10">
        <v>214510.27</v>
      </c>
      <c r="X367" s="13" t="s">
        <v>13</v>
      </c>
      <c r="Y367" s="13" t="s">
        <v>9281</v>
      </c>
      <c r="Z367" s="10" t="s">
        <v>2209</v>
      </c>
      <c r="AA367" s="15" t="s">
        <v>361</v>
      </c>
      <c r="AB367" s="10" t="s">
        <v>8705</v>
      </c>
      <c r="AC367" s="19" t="s">
        <v>13</v>
      </c>
      <c r="AD367" s="10"/>
      <c r="AE367" s="10"/>
      <c r="AF367" s="10"/>
      <c r="AG367" s="10"/>
      <c r="AH367" s="2"/>
      <c r="AI367" s="10"/>
    </row>
    <row r="368" spans="1:35" ht="57" x14ac:dyDescent="0.2">
      <c r="A368" s="30" t="s">
        <v>8099</v>
      </c>
      <c r="B368" s="15" t="s">
        <v>9283</v>
      </c>
      <c r="C368" s="13" t="s">
        <v>2779</v>
      </c>
      <c r="D368" s="13" t="s">
        <v>1632</v>
      </c>
      <c r="E368" s="10" t="s">
        <v>5148</v>
      </c>
      <c r="F368" s="13" t="s">
        <v>7465</v>
      </c>
      <c r="G368" s="13" t="s">
        <v>13</v>
      </c>
      <c r="H368" s="24">
        <v>42494</v>
      </c>
      <c r="I368" s="24">
        <v>53432</v>
      </c>
      <c r="J368" s="10"/>
      <c r="K368" s="10">
        <v>27000000</v>
      </c>
      <c r="L368" s="13" t="s">
        <v>5154</v>
      </c>
      <c r="M368" s="10"/>
      <c r="N368" s="10"/>
      <c r="O368" s="10"/>
      <c r="P368" s="10"/>
      <c r="Q368" s="10"/>
      <c r="R368" s="10">
        <v>-953926</v>
      </c>
      <c r="S368" s="10"/>
      <c r="T368" s="10"/>
      <c r="U368" s="10"/>
      <c r="V368" s="10">
        <v>0</v>
      </c>
      <c r="W368" s="10">
        <v>648246.53</v>
      </c>
      <c r="X368" s="13" t="s">
        <v>13</v>
      </c>
      <c r="Y368" s="13" t="s">
        <v>9281</v>
      </c>
      <c r="Z368" s="10" t="s">
        <v>2209</v>
      </c>
      <c r="AA368" s="15" t="s">
        <v>361</v>
      </c>
      <c r="AB368" s="10" t="s">
        <v>8705</v>
      </c>
      <c r="AC368" s="19" t="s">
        <v>13</v>
      </c>
      <c r="AD368" s="10"/>
      <c r="AE368" s="10"/>
      <c r="AF368" s="10"/>
      <c r="AG368" s="10"/>
      <c r="AH368" s="2"/>
      <c r="AI368" s="10"/>
    </row>
    <row r="369" spans="1:35" ht="57" x14ac:dyDescent="0.2">
      <c r="A369" s="30" t="s">
        <v>1013</v>
      </c>
      <c r="B369" s="15" t="s">
        <v>3399</v>
      </c>
      <c r="C369" s="13" t="s">
        <v>2779</v>
      </c>
      <c r="D369" s="13" t="s">
        <v>1632</v>
      </c>
      <c r="E369" s="10" t="s">
        <v>5148</v>
      </c>
      <c r="F369" s="13" t="s">
        <v>7465</v>
      </c>
      <c r="G369" s="13" t="s">
        <v>13</v>
      </c>
      <c r="H369" s="24">
        <v>42494</v>
      </c>
      <c r="I369" s="24">
        <v>53554</v>
      </c>
      <c r="J369" s="10"/>
      <c r="K369" s="10">
        <v>22000000</v>
      </c>
      <c r="L369" s="13" t="s">
        <v>5154</v>
      </c>
      <c r="M369" s="10"/>
      <c r="N369" s="10"/>
      <c r="O369" s="10"/>
      <c r="P369" s="10"/>
      <c r="Q369" s="10"/>
      <c r="R369" s="10">
        <v>-737455.94</v>
      </c>
      <c r="S369" s="10"/>
      <c r="T369" s="10"/>
      <c r="U369" s="10"/>
      <c r="V369" s="10">
        <v>0</v>
      </c>
      <c r="W369" s="10">
        <v>532015.55000000005</v>
      </c>
      <c r="X369" s="13" t="s">
        <v>13</v>
      </c>
      <c r="Y369" s="13" t="s">
        <v>9281</v>
      </c>
      <c r="Z369" s="10" t="s">
        <v>2209</v>
      </c>
      <c r="AA369" s="15" t="s">
        <v>361</v>
      </c>
      <c r="AB369" s="10" t="s">
        <v>8705</v>
      </c>
      <c r="AC369" s="19" t="s">
        <v>13</v>
      </c>
      <c r="AD369" s="10"/>
      <c r="AE369" s="10"/>
      <c r="AF369" s="10"/>
      <c r="AG369" s="10"/>
      <c r="AH369" s="2"/>
      <c r="AI369" s="10"/>
    </row>
    <row r="370" spans="1:35" ht="57" x14ac:dyDescent="0.2">
      <c r="A370" s="30" t="s">
        <v>3400</v>
      </c>
      <c r="B370" s="15" t="s">
        <v>6380</v>
      </c>
      <c r="C370" s="13" t="s">
        <v>2779</v>
      </c>
      <c r="D370" s="13" t="s">
        <v>1632</v>
      </c>
      <c r="E370" s="10" t="s">
        <v>5148</v>
      </c>
      <c r="F370" s="13" t="s">
        <v>7465</v>
      </c>
      <c r="G370" s="13" t="s">
        <v>13</v>
      </c>
      <c r="H370" s="24">
        <v>42494</v>
      </c>
      <c r="I370" s="24">
        <v>52642</v>
      </c>
      <c r="J370" s="10"/>
      <c r="K370" s="10">
        <v>37000000</v>
      </c>
      <c r="L370" s="13" t="s">
        <v>5154</v>
      </c>
      <c r="M370" s="10"/>
      <c r="N370" s="10"/>
      <c r="O370" s="10"/>
      <c r="P370" s="10"/>
      <c r="Q370" s="10"/>
      <c r="R370" s="10">
        <v>-1754870.13</v>
      </c>
      <c r="S370" s="10"/>
      <c r="T370" s="10"/>
      <c r="U370" s="10"/>
      <c r="V370" s="10">
        <v>0</v>
      </c>
      <c r="W370" s="10">
        <v>845616.98</v>
      </c>
      <c r="X370" s="13" t="s">
        <v>13</v>
      </c>
      <c r="Y370" s="13" t="s">
        <v>9281</v>
      </c>
      <c r="Z370" s="10" t="s">
        <v>2209</v>
      </c>
      <c r="AA370" s="15" t="s">
        <v>361</v>
      </c>
      <c r="AB370" s="10" t="s">
        <v>8705</v>
      </c>
      <c r="AC370" s="19" t="s">
        <v>13</v>
      </c>
      <c r="AD370" s="10"/>
      <c r="AE370" s="10"/>
      <c r="AF370" s="10"/>
      <c r="AG370" s="10"/>
      <c r="AH370" s="2"/>
      <c r="AI370" s="10"/>
    </row>
    <row r="371" spans="1:35" ht="57" x14ac:dyDescent="0.2">
      <c r="A371" s="30" t="s">
        <v>5750</v>
      </c>
      <c r="B371" s="15" t="s">
        <v>371</v>
      </c>
      <c r="C371" s="13" t="s">
        <v>2779</v>
      </c>
      <c r="D371" s="13" t="s">
        <v>1632</v>
      </c>
      <c r="E371" s="10" t="s">
        <v>5148</v>
      </c>
      <c r="F371" s="13" t="s">
        <v>7465</v>
      </c>
      <c r="G371" s="13" t="s">
        <v>13</v>
      </c>
      <c r="H371" s="24">
        <v>42494</v>
      </c>
      <c r="I371" s="24">
        <v>52824</v>
      </c>
      <c r="J371" s="10"/>
      <c r="K371" s="10">
        <v>10000000</v>
      </c>
      <c r="L371" s="13" t="s">
        <v>5154</v>
      </c>
      <c r="M371" s="10"/>
      <c r="N371" s="10"/>
      <c r="O371" s="10"/>
      <c r="P371" s="10"/>
      <c r="Q371" s="10"/>
      <c r="R371" s="10">
        <v>-446614.53</v>
      </c>
      <c r="S371" s="10"/>
      <c r="T371" s="10"/>
      <c r="U371" s="10"/>
      <c r="V371" s="10">
        <v>0</v>
      </c>
      <c r="W371" s="10">
        <v>231256.25</v>
      </c>
      <c r="X371" s="13" t="s">
        <v>13</v>
      </c>
      <c r="Y371" s="13" t="s">
        <v>9281</v>
      </c>
      <c r="Z371" s="10" t="s">
        <v>2209</v>
      </c>
      <c r="AA371" s="15" t="s">
        <v>361</v>
      </c>
      <c r="AB371" s="10" t="s">
        <v>8705</v>
      </c>
      <c r="AC371" s="19" t="s">
        <v>13</v>
      </c>
      <c r="AD371" s="10"/>
      <c r="AE371" s="10"/>
      <c r="AF371" s="10"/>
      <c r="AG371" s="10"/>
      <c r="AH371" s="2"/>
      <c r="AI371" s="10"/>
    </row>
    <row r="372" spans="1:35" ht="57" x14ac:dyDescent="0.2">
      <c r="A372" s="30" t="s">
        <v>372</v>
      </c>
      <c r="B372" s="15" t="s">
        <v>4059</v>
      </c>
      <c r="C372" s="13" t="s">
        <v>2779</v>
      </c>
      <c r="D372" s="13" t="s">
        <v>1632</v>
      </c>
      <c r="E372" s="10" t="s">
        <v>5148</v>
      </c>
      <c r="F372" s="13" t="s">
        <v>7465</v>
      </c>
      <c r="G372" s="13" t="s">
        <v>13</v>
      </c>
      <c r="H372" s="24">
        <v>42494</v>
      </c>
      <c r="I372" s="24">
        <v>52886</v>
      </c>
      <c r="J372" s="10"/>
      <c r="K372" s="10">
        <v>15000000</v>
      </c>
      <c r="L372" s="13" t="s">
        <v>5154</v>
      </c>
      <c r="M372" s="10"/>
      <c r="N372" s="10"/>
      <c r="O372" s="10"/>
      <c r="P372" s="10"/>
      <c r="Q372" s="10"/>
      <c r="R372" s="10">
        <v>-655489.68999999994</v>
      </c>
      <c r="S372" s="10"/>
      <c r="T372" s="10"/>
      <c r="U372" s="10"/>
      <c r="V372" s="10">
        <v>0</v>
      </c>
      <c r="W372" s="10">
        <v>348258.88</v>
      </c>
      <c r="X372" s="13" t="s">
        <v>13</v>
      </c>
      <c r="Y372" s="13" t="s">
        <v>9281</v>
      </c>
      <c r="Z372" s="10" t="s">
        <v>2209</v>
      </c>
      <c r="AA372" s="15" t="s">
        <v>361</v>
      </c>
      <c r="AB372" s="10" t="s">
        <v>8705</v>
      </c>
      <c r="AC372" s="19" t="s">
        <v>13</v>
      </c>
      <c r="AD372" s="10"/>
      <c r="AE372" s="10"/>
      <c r="AF372" s="10"/>
      <c r="AG372" s="10"/>
      <c r="AH372" s="2"/>
      <c r="AI372" s="10"/>
    </row>
    <row r="373" spans="1:35" ht="57" x14ac:dyDescent="0.2">
      <c r="A373" s="30" t="s">
        <v>3401</v>
      </c>
      <c r="B373" s="15" t="s">
        <v>2790</v>
      </c>
      <c r="C373" s="13" t="s">
        <v>2779</v>
      </c>
      <c r="D373" s="13" t="s">
        <v>1632</v>
      </c>
      <c r="E373" s="10" t="s">
        <v>5148</v>
      </c>
      <c r="F373" s="13" t="s">
        <v>7465</v>
      </c>
      <c r="G373" s="13" t="s">
        <v>13</v>
      </c>
      <c r="H373" s="24">
        <v>42496</v>
      </c>
      <c r="I373" s="24">
        <v>49203</v>
      </c>
      <c r="J373" s="10"/>
      <c r="K373" s="10">
        <v>20000000</v>
      </c>
      <c r="L373" s="13" t="s">
        <v>2791</v>
      </c>
      <c r="M373" s="10"/>
      <c r="N373" s="10"/>
      <c r="O373" s="10"/>
      <c r="P373" s="10"/>
      <c r="Q373" s="10"/>
      <c r="R373" s="10">
        <v>-1697142.71</v>
      </c>
      <c r="S373" s="10"/>
      <c r="T373" s="10"/>
      <c r="U373" s="10"/>
      <c r="V373" s="10">
        <v>0</v>
      </c>
      <c r="W373" s="10">
        <v>338692.09</v>
      </c>
      <c r="X373" s="13" t="s">
        <v>13</v>
      </c>
      <c r="Y373" s="13" t="s">
        <v>9281</v>
      </c>
      <c r="Z373" s="10" t="s">
        <v>2209</v>
      </c>
      <c r="AA373" s="15" t="s">
        <v>361</v>
      </c>
      <c r="AB373" s="10" t="s">
        <v>8705</v>
      </c>
      <c r="AC373" s="19" t="s">
        <v>13</v>
      </c>
      <c r="AD373" s="10"/>
      <c r="AE373" s="10"/>
      <c r="AF373" s="10"/>
      <c r="AG373" s="10"/>
      <c r="AH373" s="2"/>
      <c r="AI373" s="10"/>
    </row>
    <row r="374" spans="1:35" ht="57" x14ac:dyDescent="0.2">
      <c r="A374" s="30" t="s">
        <v>5751</v>
      </c>
      <c r="B374" s="15" t="s">
        <v>2215</v>
      </c>
      <c r="C374" s="13" t="s">
        <v>2779</v>
      </c>
      <c r="D374" s="13" t="s">
        <v>1632</v>
      </c>
      <c r="E374" s="10" t="s">
        <v>5148</v>
      </c>
      <c r="F374" s="13" t="s">
        <v>7465</v>
      </c>
      <c r="G374" s="13" t="s">
        <v>13</v>
      </c>
      <c r="H374" s="24">
        <v>42496</v>
      </c>
      <c r="I374" s="24">
        <v>49232</v>
      </c>
      <c r="J374" s="10"/>
      <c r="K374" s="10">
        <v>31000000</v>
      </c>
      <c r="L374" s="13" t="s">
        <v>2791</v>
      </c>
      <c r="M374" s="10"/>
      <c r="N374" s="10"/>
      <c r="O374" s="10"/>
      <c r="P374" s="10"/>
      <c r="Q374" s="10"/>
      <c r="R374" s="10">
        <v>-2616184.2000000002</v>
      </c>
      <c r="S374" s="10"/>
      <c r="T374" s="10"/>
      <c r="U374" s="10"/>
      <c r="V374" s="10">
        <v>0</v>
      </c>
      <c r="W374" s="10">
        <v>526787.63</v>
      </c>
      <c r="X374" s="13" t="s">
        <v>13</v>
      </c>
      <c r="Y374" s="13" t="s">
        <v>9281</v>
      </c>
      <c r="Z374" s="10" t="s">
        <v>2209</v>
      </c>
      <c r="AA374" s="15" t="s">
        <v>361</v>
      </c>
      <c r="AB374" s="10" t="s">
        <v>8705</v>
      </c>
      <c r="AC374" s="19" t="s">
        <v>13</v>
      </c>
      <c r="AD374" s="10"/>
      <c r="AE374" s="10"/>
      <c r="AF374" s="10"/>
      <c r="AG374" s="10"/>
      <c r="AH374" s="2"/>
      <c r="AI374" s="10"/>
    </row>
    <row r="375" spans="1:35" ht="57" x14ac:dyDescent="0.2">
      <c r="A375" s="30" t="s">
        <v>8100</v>
      </c>
      <c r="B375" s="15" t="s">
        <v>8709</v>
      </c>
      <c r="C375" s="13" t="s">
        <v>2779</v>
      </c>
      <c r="D375" s="13" t="s">
        <v>1632</v>
      </c>
      <c r="E375" s="10" t="s">
        <v>5148</v>
      </c>
      <c r="F375" s="13" t="s">
        <v>7465</v>
      </c>
      <c r="G375" s="13" t="s">
        <v>13</v>
      </c>
      <c r="H375" s="24">
        <v>42496</v>
      </c>
      <c r="I375" s="24">
        <v>52277</v>
      </c>
      <c r="J375" s="10"/>
      <c r="K375" s="10">
        <v>34000000</v>
      </c>
      <c r="L375" s="13" t="s">
        <v>2791</v>
      </c>
      <c r="M375" s="10"/>
      <c r="N375" s="10"/>
      <c r="O375" s="10"/>
      <c r="P375" s="10"/>
      <c r="Q375" s="10"/>
      <c r="R375" s="10">
        <v>-2354154.4700000002</v>
      </c>
      <c r="S375" s="10"/>
      <c r="T375" s="10"/>
      <c r="U375" s="10"/>
      <c r="V375" s="10">
        <v>0</v>
      </c>
      <c r="W375" s="10">
        <v>758229.55</v>
      </c>
      <c r="X375" s="13" t="s">
        <v>13</v>
      </c>
      <c r="Y375" s="13" t="s">
        <v>9281</v>
      </c>
      <c r="Z375" s="10" t="s">
        <v>2209</v>
      </c>
      <c r="AA375" s="15" t="s">
        <v>361</v>
      </c>
      <c r="AB375" s="10" t="s">
        <v>8705</v>
      </c>
      <c r="AC375" s="19" t="s">
        <v>13</v>
      </c>
      <c r="AD375" s="10"/>
      <c r="AE375" s="10"/>
      <c r="AF375" s="10"/>
      <c r="AG375" s="10"/>
      <c r="AH375" s="2"/>
      <c r="AI375" s="10"/>
    </row>
    <row r="376" spans="1:35" ht="57" x14ac:dyDescent="0.2">
      <c r="A376" s="30" t="s">
        <v>1014</v>
      </c>
      <c r="B376" s="15" t="s">
        <v>2792</v>
      </c>
      <c r="C376" s="13" t="s">
        <v>2779</v>
      </c>
      <c r="D376" s="13" t="s">
        <v>1632</v>
      </c>
      <c r="E376" s="10" t="s">
        <v>5148</v>
      </c>
      <c r="F376" s="13" t="s">
        <v>7465</v>
      </c>
      <c r="G376" s="13" t="s">
        <v>13</v>
      </c>
      <c r="H376" s="24">
        <v>42496</v>
      </c>
      <c r="I376" s="24">
        <v>50816</v>
      </c>
      <c r="J376" s="10"/>
      <c r="K376" s="10">
        <v>19000000</v>
      </c>
      <c r="L376" s="13" t="s">
        <v>2791</v>
      </c>
      <c r="M376" s="10"/>
      <c r="N376" s="10"/>
      <c r="O376" s="10"/>
      <c r="P376" s="10"/>
      <c r="Q376" s="10"/>
      <c r="R376" s="10">
        <v>-1527374.64</v>
      </c>
      <c r="S376" s="10"/>
      <c r="T376" s="10"/>
      <c r="U376" s="10"/>
      <c r="V376" s="10">
        <v>0</v>
      </c>
      <c r="W376" s="10">
        <v>378696.39</v>
      </c>
      <c r="X376" s="13" t="s">
        <v>13</v>
      </c>
      <c r="Y376" s="13" t="s">
        <v>9281</v>
      </c>
      <c r="Z376" s="10" t="s">
        <v>2209</v>
      </c>
      <c r="AA376" s="15" t="s">
        <v>361</v>
      </c>
      <c r="AB376" s="10" t="s">
        <v>8705</v>
      </c>
      <c r="AC376" s="19" t="s">
        <v>13</v>
      </c>
      <c r="AD376" s="10"/>
      <c r="AE376" s="10"/>
      <c r="AF376" s="10"/>
      <c r="AG376" s="10"/>
      <c r="AH376" s="2"/>
      <c r="AI376" s="10"/>
    </row>
    <row r="377" spans="1:35" ht="57" x14ac:dyDescent="0.2">
      <c r="A377" s="30" t="s">
        <v>3402</v>
      </c>
      <c r="B377" s="15" t="s">
        <v>6381</v>
      </c>
      <c r="C377" s="13" t="s">
        <v>2779</v>
      </c>
      <c r="D377" s="13" t="s">
        <v>1632</v>
      </c>
      <c r="E377" s="10" t="s">
        <v>5148</v>
      </c>
      <c r="F377" s="13" t="s">
        <v>7465</v>
      </c>
      <c r="G377" s="13" t="s">
        <v>13</v>
      </c>
      <c r="H377" s="24">
        <v>42496</v>
      </c>
      <c r="I377" s="24">
        <v>50905</v>
      </c>
      <c r="J377" s="10"/>
      <c r="K377" s="10">
        <v>18000000</v>
      </c>
      <c r="L377" s="13" t="s">
        <v>2791</v>
      </c>
      <c r="M377" s="10"/>
      <c r="N377" s="10"/>
      <c r="O377" s="10"/>
      <c r="P377" s="10">
        <v>0</v>
      </c>
      <c r="Q377" s="10"/>
      <c r="R377" s="10">
        <v>-1437665.82</v>
      </c>
      <c r="S377" s="10"/>
      <c r="T377" s="10"/>
      <c r="U377" s="10"/>
      <c r="V377" s="10">
        <v>0</v>
      </c>
      <c r="W377" s="10">
        <v>361507.12</v>
      </c>
      <c r="X377" s="13" t="s">
        <v>13</v>
      </c>
      <c r="Y377" s="13" t="s">
        <v>9281</v>
      </c>
      <c r="Z377" s="10" t="s">
        <v>2209</v>
      </c>
      <c r="AA377" s="15" t="s">
        <v>361</v>
      </c>
      <c r="AB377" s="10" t="s">
        <v>8705</v>
      </c>
      <c r="AC377" s="19" t="s">
        <v>13</v>
      </c>
      <c r="AD377" s="10"/>
      <c r="AE377" s="10"/>
      <c r="AF377" s="10"/>
      <c r="AG377" s="10"/>
      <c r="AH377" s="2"/>
      <c r="AI377" s="10"/>
    </row>
    <row r="378" spans="1:35" ht="57" x14ac:dyDescent="0.2">
      <c r="A378" s="30" t="s">
        <v>5752</v>
      </c>
      <c r="B378" s="15" t="s">
        <v>9284</v>
      </c>
      <c r="C378" s="13" t="s">
        <v>2779</v>
      </c>
      <c r="D378" s="13" t="s">
        <v>1632</v>
      </c>
      <c r="E378" s="10" t="s">
        <v>5148</v>
      </c>
      <c r="F378" s="13" t="s">
        <v>7465</v>
      </c>
      <c r="G378" s="13" t="s">
        <v>13</v>
      </c>
      <c r="H378" s="24">
        <v>42496</v>
      </c>
      <c r="I378" s="24">
        <v>50997</v>
      </c>
      <c r="J378" s="10"/>
      <c r="K378" s="10">
        <v>18000000</v>
      </c>
      <c r="L378" s="13" t="s">
        <v>2791</v>
      </c>
      <c r="M378" s="10"/>
      <c r="N378" s="10"/>
      <c r="O378" s="10"/>
      <c r="P378" s="10"/>
      <c r="Q378" s="10"/>
      <c r="R378" s="10">
        <v>-1427330.49</v>
      </c>
      <c r="S378" s="10"/>
      <c r="T378" s="10"/>
      <c r="U378" s="10"/>
      <c r="V378" s="10">
        <v>0</v>
      </c>
      <c r="W378" s="10">
        <v>364319.97</v>
      </c>
      <c r="X378" s="13" t="s">
        <v>13</v>
      </c>
      <c r="Y378" s="13" t="s">
        <v>9281</v>
      </c>
      <c r="Z378" s="10" t="s">
        <v>2209</v>
      </c>
      <c r="AA378" s="15" t="s">
        <v>361</v>
      </c>
      <c r="AB378" s="10" t="s">
        <v>8705</v>
      </c>
      <c r="AC378" s="19" t="s">
        <v>13</v>
      </c>
      <c r="AD378" s="10"/>
      <c r="AE378" s="10"/>
      <c r="AF378" s="10"/>
      <c r="AG378" s="10"/>
      <c r="AH378" s="2"/>
      <c r="AI378" s="10"/>
    </row>
    <row r="379" spans="1:35" ht="57" x14ac:dyDescent="0.2">
      <c r="A379" s="30" t="s">
        <v>8101</v>
      </c>
      <c r="B379" s="15" t="s">
        <v>3403</v>
      </c>
      <c r="C379" s="13" t="s">
        <v>2779</v>
      </c>
      <c r="D379" s="13" t="s">
        <v>1632</v>
      </c>
      <c r="E379" s="10" t="s">
        <v>5148</v>
      </c>
      <c r="F379" s="13" t="s">
        <v>7465</v>
      </c>
      <c r="G379" s="13" t="s">
        <v>13</v>
      </c>
      <c r="H379" s="24">
        <v>42496</v>
      </c>
      <c r="I379" s="24">
        <v>51089</v>
      </c>
      <c r="J379" s="10"/>
      <c r="K379" s="10">
        <v>18000000</v>
      </c>
      <c r="L379" s="13" t="s">
        <v>2791</v>
      </c>
      <c r="M379" s="10"/>
      <c r="N379" s="10"/>
      <c r="O379" s="10"/>
      <c r="P379" s="10"/>
      <c r="Q379" s="10"/>
      <c r="R379" s="10">
        <v>-1416712.36</v>
      </c>
      <c r="S379" s="10"/>
      <c r="T379" s="10"/>
      <c r="U379" s="10"/>
      <c r="V379" s="10">
        <v>0</v>
      </c>
      <c r="W379" s="10">
        <v>367111.27</v>
      </c>
      <c r="X379" s="13" t="s">
        <v>13</v>
      </c>
      <c r="Y379" s="13" t="s">
        <v>9281</v>
      </c>
      <c r="Z379" s="10" t="s">
        <v>2209</v>
      </c>
      <c r="AA379" s="15" t="s">
        <v>361</v>
      </c>
      <c r="AB379" s="10" t="s">
        <v>8705</v>
      </c>
      <c r="AC379" s="19" t="s">
        <v>13</v>
      </c>
      <c r="AD379" s="10"/>
      <c r="AE379" s="10"/>
      <c r="AF379" s="10"/>
      <c r="AG379" s="10"/>
      <c r="AH379" s="2"/>
      <c r="AI379" s="10"/>
    </row>
    <row r="380" spans="1:35" ht="57" x14ac:dyDescent="0.2">
      <c r="A380" s="30" t="s">
        <v>1015</v>
      </c>
      <c r="B380" s="15" t="s">
        <v>2793</v>
      </c>
      <c r="C380" s="13" t="s">
        <v>2779</v>
      </c>
      <c r="D380" s="13" t="s">
        <v>1632</v>
      </c>
      <c r="E380" s="10" t="s">
        <v>5148</v>
      </c>
      <c r="F380" s="13" t="s">
        <v>7465</v>
      </c>
      <c r="G380" s="13" t="s">
        <v>13</v>
      </c>
      <c r="H380" s="24">
        <v>42496</v>
      </c>
      <c r="I380" s="24">
        <v>51181</v>
      </c>
      <c r="J380" s="10"/>
      <c r="K380" s="10">
        <v>18000000</v>
      </c>
      <c r="L380" s="13" t="s">
        <v>2791</v>
      </c>
      <c r="M380" s="10"/>
      <c r="N380" s="10"/>
      <c r="O380" s="10"/>
      <c r="P380" s="10"/>
      <c r="Q380" s="10"/>
      <c r="R380" s="10">
        <v>-1406556.63</v>
      </c>
      <c r="S380" s="10"/>
      <c r="T380" s="10"/>
      <c r="U380" s="10"/>
      <c r="V380" s="10">
        <v>0</v>
      </c>
      <c r="W380" s="10">
        <v>369881.51</v>
      </c>
      <c r="X380" s="13" t="s">
        <v>13</v>
      </c>
      <c r="Y380" s="13" t="s">
        <v>9281</v>
      </c>
      <c r="Z380" s="10" t="s">
        <v>2209</v>
      </c>
      <c r="AA380" s="15" t="s">
        <v>361</v>
      </c>
      <c r="AB380" s="10" t="s">
        <v>8705</v>
      </c>
      <c r="AC380" s="19" t="s">
        <v>13</v>
      </c>
      <c r="AD380" s="10"/>
      <c r="AE380" s="10"/>
      <c r="AF380" s="10"/>
      <c r="AG380" s="10"/>
      <c r="AH380" s="2"/>
      <c r="AI380" s="10"/>
    </row>
    <row r="381" spans="1:35" ht="57" x14ac:dyDescent="0.2">
      <c r="A381" s="30" t="s">
        <v>3404</v>
      </c>
      <c r="B381" s="15" t="s">
        <v>373</v>
      </c>
      <c r="C381" s="13" t="s">
        <v>2779</v>
      </c>
      <c r="D381" s="13" t="s">
        <v>1632</v>
      </c>
      <c r="E381" s="10" t="s">
        <v>5148</v>
      </c>
      <c r="F381" s="13" t="s">
        <v>7465</v>
      </c>
      <c r="G381" s="13" t="s">
        <v>13</v>
      </c>
      <c r="H381" s="24">
        <v>42496</v>
      </c>
      <c r="I381" s="24">
        <v>48683</v>
      </c>
      <c r="J381" s="10"/>
      <c r="K381" s="10">
        <v>18000000</v>
      </c>
      <c r="L381" s="13" t="s">
        <v>2791</v>
      </c>
      <c r="M381" s="10"/>
      <c r="N381" s="10"/>
      <c r="O381" s="10"/>
      <c r="P381" s="10"/>
      <c r="Q381" s="10"/>
      <c r="R381" s="10">
        <v>-1914908.32</v>
      </c>
      <c r="S381" s="10"/>
      <c r="T381" s="10"/>
      <c r="U381" s="10"/>
      <c r="V381" s="10">
        <v>0</v>
      </c>
      <c r="W381" s="10">
        <v>285267</v>
      </c>
      <c r="X381" s="13" t="s">
        <v>13</v>
      </c>
      <c r="Y381" s="13" t="s">
        <v>9281</v>
      </c>
      <c r="Z381" s="10" t="s">
        <v>2209</v>
      </c>
      <c r="AA381" s="15" t="s">
        <v>361</v>
      </c>
      <c r="AB381" s="10" t="s">
        <v>8705</v>
      </c>
      <c r="AC381" s="19" t="s">
        <v>13</v>
      </c>
      <c r="AD381" s="10"/>
      <c r="AE381" s="10"/>
      <c r="AF381" s="10"/>
      <c r="AG381" s="10"/>
      <c r="AH381" s="2"/>
      <c r="AI381" s="10"/>
    </row>
    <row r="382" spans="1:35" ht="57" x14ac:dyDescent="0.2">
      <c r="A382" s="30" t="s">
        <v>8102</v>
      </c>
      <c r="B382" s="15" t="s">
        <v>3405</v>
      </c>
      <c r="C382" s="13" t="s">
        <v>2779</v>
      </c>
      <c r="D382" s="13" t="s">
        <v>1632</v>
      </c>
      <c r="E382" s="10" t="s">
        <v>5148</v>
      </c>
      <c r="F382" s="13" t="s">
        <v>7465</v>
      </c>
      <c r="G382" s="13" t="s">
        <v>13</v>
      </c>
      <c r="H382" s="24">
        <v>42496</v>
      </c>
      <c r="I382" s="24">
        <v>48745</v>
      </c>
      <c r="J382" s="10"/>
      <c r="K382" s="10">
        <v>14000000</v>
      </c>
      <c r="L382" s="13" t="s">
        <v>2791</v>
      </c>
      <c r="M382" s="10"/>
      <c r="N382" s="10"/>
      <c r="O382" s="10"/>
      <c r="P382" s="10"/>
      <c r="Q382" s="10"/>
      <c r="R382" s="10">
        <v>-1437254.09</v>
      </c>
      <c r="S382" s="10"/>
      <c r="T382" s="10"/>
      <c r="U382" s="10"/>
      <c r="V382" s="10">
        <v>0</v>
      </c>
      <c r="W382" s="10">
        <v>223742.15</v>
      </c>
      <c r="X382" s="13" t="s">
        <v>13</v>
      </c>
      <c r="Y382" s="13" t="s">
        <v>9281</v>
      </c>
      <c r="Z382" s="10" t="s">
        <v>2209</v>
      </c>
      <c r="AA382" s="15" t="s">
        <v>361</v>
      </c>
      <c r="AB382" s="10" t="s">
        <v>8705</v>
      </c>
      <c r="AC382" s="19" t="s">
        <v>13</v>
      </c>
      <c r="AD382" s="10"/>
      <c r="AE382" s="10"/>
      <c r="AF382" s="10"/>
      <c r="AG382" s="10"/>
      <c r="AH382" s="2"/>
      <c r="AI382" s="10"/>
    </row>
    <row r="383" spans="1:35" ht="57" x14ac:dyDescent="0.2">
      <c r="A383" s="30" t="s">
        <v>1016</v>
      </c>
      <c r="B383" s="15" t="s">
        <v>6930</v>
      </c>
      <c r="C383" s="13" t="s">
        <v>2779</v>
      </c>
      <c r="D383" s="13" t="s">
        <v>1632</v>
      </c>
      <c r="E383" s="10" t="s">
        <v>5148</v>
      </c>
      <c r="F383" s="13" t="s">
        <v>7465</v>
      </c>
      <c r="G383" s="13" t="s">
        <v>13</v>
      </c>
      <c r="H383" s="24">
        <v>42496</v>
      </c>
      <c r="I383" s="24">
        <v>49750</v>
      </c>
      <c r="J383" s="10"/>
      <c r="K383" s="10">
        <v>39000000</v>
      </c>
      <c r="L383" s="13" t="s">
        <v>2791</v>
      </c>
      <c r="M383" s="10"/>
      <c r="N383" s="10"/>
      <c r="O383" s="10"/>
      <c r="P383" s="10"/>
      <c r="Q383" s="10"/>
      <c r="R383" s="10">
        <v>-3214360.85</v>
      </c>
      <c r="S383" s="10"/>
      <c r="T383" s="10"/>
      <c r="U383" s="10"/>
      <c r="V383" s="10">
        <v>0</v>
      </c>
      <c r="W383" s="10">
        <v>702267.07</v>
      </c>
      <c r="X383" s="13" t="s">
        <v>13</v>
      </c>
      <c r="Y383" s="13" t="s">
        <v>9281</v>
      </c>
      <c r="Z383" s="10" t="s">
        <v>2209</v>
      </c>
      <c r="AA383" s="15" t="s">
        <v>361</v>
      </c>
      <c r="AB383" s="10" t="s">
        <v>8705</v>
      </c>
      <c r="AC383" s="19" t="s">
        <v>13</v>
      </c>
      <c r="AD383" s="10"/>
      <c r="AE383" s="10"/>
      <c r="AF383" s="10"/>
      <c r="AG383" s="10"/>
      <c r="AH383" s="2"/>
      <c r="AI383" s="10"/>
    </row>
    <row r="384" spans="1:35" ht="57" x14ac:dyDescent="0.2">
      <c r="A384" s="30" t="s">
        <v>3406</v>
      </c>
      <c r="B384" s="15" t="s">
        <v>1017</v>
      </c>
      <c r="C384" s="13" t="s">
        <v>2779</v>
      </c>
      <c r="D384" s="13" t="s">
        <v>1632</v>
      </c>
      <c r="E384" s="10" t="s">
        <v>5148</v>
      </c>
      <c r="F384" s="13" t="s">
        <v>7465</v>
      </c>
      <c r="G384" s="13" t="s">
        <v>13</v>
      </c>
      <c r="H384" s="24">
        <v>42496</v>
      </c>
      <c r="I384" s="24">
        <v>49841</v>
      </c>
      <c r="J384" s="10"/>
      <c r="K384" s="10">
        <v>40000000</v>
      </c>
      <c r="L384" s="13" t="s">
        <v>2791</v>
      </c>
      <c r="M384" s="10"/>
      <c r="N384" s="10"/>
      <c r="O384" s="10"/>
      <c r="P384" s="10"/>
      <c r="Q384" s="10"/>
      <c r="R384" s="10">
        <v>-3295333.72</v>
      </c>
      <c r="S384" s="10"/>
      <c r="T384" s="10"/>
      <c r="U384" s="10"/>
      <c r="V384" s="10">
        <v>0</v>
      </c>
      <c r="W384" s="10">
        <v>727163.75</v>
      </c>
      <c r="X384" s="13" t="s">
        <v>13</v>
      </c>
      <c r="Y384" s="13" t="s">
        <v>9281</v>
      </c>
      <c r="Z384" s="10" t="s">
        <v>2209</v>
      </c>
      <c r="AA384" s="15" t="s">
        <v>361</v>
      </c>
      <c r="AB384" s="10" t="s">
        <v>8705</v>
      </c>
      <c r="AC384" s="19" t="s">
        <v>13</v>
      </c>
      <c r="AD384" s="10"/>
      <c r="AE384" s="10"/>
      <c r="AF384" s="10"/>
      <c r="AG384" s="10"/>
      <c r="AH384" s="2"/>
      <c r="AI384" s="10"/>
    </row>
    <row r="385" spans="1:35" ht="57" x14ac:dyDescent="0.2">
      <c r="A385" s="30" t="s">
        <v>5753</v>
      </c>
      <c r="B385" s="15" t="s">
        <v>4060</v>
      </c>
      <c r="C385" s="13" t="s">
        <v>2779</v>
      </c>
      <c r="D385" s="13" t="s">
        <v>1632</v>
      </c>
      <c r="E385" s="10" t="s">
        <v>5148</v>
      </c>
      <c r="F385" s="13" t="s">
        <v>7465</v>
      </c>
      <c r="G385" s="13" t="s">
        <v>13</v>
      </c>
      <c r="H385" s="24">
        <v>42496</v>
      </c>
      <c r="I385" s="24">
        <v>50114</v>
      </c>
      <c r="J385" s="10"/>
      <c r="K385" s="10">
        <v>42000000</v>
      </c>
      <c r="L385" s="13" t="s">
        <v>2791</v>
      </c>
      <c r="M385" s="10"/>
      <c r="N385" s="10"/>
      <c r="O385" s="10"/>
      <c r="P385" s="10"/>
      <c r="Q385" s="10"/>
      <c r="R385" s="10">
        <v>-3461141.6</v>
      </c>
      <c r="S385" s="10"/>
      <c r="T385" s="10"/>
      <c r="U385" s="10"/>
      <c r="V385" s="10">
        <v>0</v>
      </c>
      <c r="W385" s="10">
        <v>784824.91</v>
      </c>
      <c r="X385" s="13" t="s">
        <v>13</v>
      </c>
      <c r="Y385" s="13" t="s">
        <v>9281</v>
      </c>
      <c r="Z385" s="10" t="s">
        <v>2209</v>
      </c>
      <c r="AA385" s="15" t="s">
        <v>361</v>
      </c>
      <c r="AB385" s="10" t="s">
        <v>8705</v>
      </c>
      <c r="AC385" s="19" t="s">
        <v>13</v>
      </c>
      <c r="AD385" s="10"/>
      <c r="AE385" s="10"/>
      <c r="AF385" s="10"/>
      <c r="AG385" s="10"/>
      <c r="AH385" s="2"/>
      <c r="AI385" s="10"/>
    </row>
    <row r="386" spans="1:35" ht="57" x14ac:dyDescent="0.2">
      <c r="A386" s="30" t="s">
        <v>8103</v>
      </c>
      <c r="B386" s="15" t="s">
        <v>3407</v>
      </c>
      <c r="C386" s="13" t="s">
        <v>2779</v>
      </c>
      <c r="D386" s="13" t="s">
        <v>1632</v>
      </c>
      <c r="E386" s="10" t="s">
        <v>5148</v>
      </c>
      <c r="F386" s="13" t="s">
        <v>7465</v>
      </c>
      <c r="G386" s="13" t="s">
        <v>13</v>
      </c>
      <c r="H386" s="24">
        <v>42496</v>
      </c>
      <c r="I386" s="24">
        <v>50145</v>
      </c>
      <c r="J386" s="10"/>
      <c r="K386" s="10">
        <v>35000000</v>
      </c>
      <c r="L386" s="13" t="s">
        <v>2791</v>
      </c>
      <c r="M386" s="10"/>
      <c r="N386" s="10"/>
      <c r="O386" s="10"/>
      <c r="P386" s="10"/>
      <c r="Q386" s="10"/>
      <c r="R386" s="10">
        <v>-2884019.44</v>
      </c>
      <c r="S386" s="10"/>
      <c r="T386" s="10"/>
      <c r="U386" s="10"/>
      <c r="V386" s="10">
        <v>0</v>
      </c>
      <c r="W386" s="10">
        <v>656006.23</v>
      </c>
      <c r="X386" s="13" t="s">
        <v>13</v>
      </c>
      <c r="Y386" s="13" t="s">
        <v>9281</v>
      </c>
      <c r="Z386" s="10" t="s">
        <v>2209</v>
      </c>
      <c r="AA386" s="15" t="s">
        <v>361</v>
      </c>
      <c r="AB386" s="10" t="s">
        <v>8705</v>
      </c>
      <c r="AC386" s="19" t="s">
        <v>13</v>
      </c>
      <c r="AD386" s="10"/>
      <c r="AE386" s="10"/>
      <c r="AF386" s="10"/>
      <c r="AG386" s="10"/>
      <c r="AH386" s="2"/>
      <c r="AI386" s="10"/>
    </row>
    <row r="387" spans="1:35" ht="57" x14ac:dyDescent="0.2">
      <c r="A387" s="30" t="s">
        <v>1018</v>
      </c>
      <c r="B387" s="15" t="s">
        <v>6931</v>
      </c>
      <c r="C387" s="13" t="s">
        <v>2779</v>
      </c>
      <c r="D387" s="13" t="s">
        <v>1632</v>
      </c>
      <c r="E387" s="10" t="s">
        <v>5148</v>
      </c>
      <c r="F387" s="13" t="s">
        <v>7465</v>
      </c>
      <c r="G387" s="13" t="s">
        <v>13</v>
      </c>
      <c r="H387" s="24">
        <v>42496</v>
      </c>
      <c r="I387" s="24">
        <v>50509</v>
      </c>
      <c r="J387" s="10"/>
      <c r="K387" s="10">
        <v>38000000</v>
      </c>
      <c r="L387" s="13" t="s">
        <v>2791</v>
      </c>
      <c r="M387" s="10"/>
      <c r="N387" s="10"/>
      <c r="O387" s="10"/>
      <c r="P387" s="10"/>
      <c r="Q387" s="10"/>
      <c r="R387" s="10">
        <v>-3123399.88</v>
      </c>
      <c r="S387" s="10"/>
      <c r="T387" s="10"/>
      <c r="U387" s="10"/>
      <c r="V387" s="10">
        <v>0</v>
      </c>
      <c r="W387" s="10">
        <v>737075.49</v>
      </c>
      <c r="X387" s="13" t="s">
        <v>13</v>
      </c>
      <c r="Y387" s="13" t="s">
        <v>9281</v>
      </c>
      <c r="Z387" s="10" t="s">
        <v>2209</v>
      </c>
      <c r="AA387" s="15" t="s">
        <v>361</v>
      </c>
      <c r="AB387" s="10" t="s">
        <v>8705</v>
      </c>
      <c r="AC387" s="19" t="s">
        <v>13</v>
      </c>
      <c r="AD387" s="10"/>
      <c r="AE387" s="10"/>
      <c r="AF387" s="10"/>
      <c r="AG387" s="10"/>
      <c r="AH387" s="2"/>
      <c r="AI387" s="10"/>
    </row>
    <row r="388" spans="1:35" ht="57" x14ac:dyDescent="0.2">
      <c r="A388" s="30" t="s">
        <v>3408</v>
      </c>
      <c r="B388" s="15" t="s">
        <v>374</v>
      </c>
      <c r="C388" s="13" t="s">
        <v>2779</v>
      </c>
      <c r="D388" s="13" t="s">
        <v>1632</v>
      </c>
      <c r="E388" s="10" t="s">
        <v>5148</v>
      </c>
      <c r="F388" s="13" t="s">
        <v>7465</v>
      </c>
      <c r="G388" s="13" t="s">
        <v>13</v>
      </c>
      <c r="H388" s="24">
        <v>42496</v>
      </c>
      <c r="I388" s="24">
        <v>50694</v>
      </c>
      <c r="J388" s="10"/>
      <c r="K388" s="10">
        <v>38000000</v>
      </c>
      <c r="L388" s="13" t="s">
        <v>2791</v>
      </c>
      <c r="M388" s="10"/>
      <c r="N388" s="10"/>
      <c r="O388" s="10"/>
      <c r="P388" s="10"/>
      <c r="Q388" s="10"/>
      <c r="R388" s="10">
        <v>-3081843.01</v>
      </c>
      <c r="S388" s="10"/>
      <c r="T388" s="10"/>
      <c r="U388" s="10"/>
      <c r="V388" s="10">
        <v>0</v>
      </c>
      <c r="W388" s="10">
        <v>749384.77</v>
      </c>
      <c r="X388" s="13" t="s">
        <v>13</v>
      </c>
      <c r="Y388" s="13" t="s">
        <v>9281</v>
      </c>
      <c r="Z388" s="10" t="s">
        <v>2209</v>
      </c>
      <c r="AA388" s="15" t="s">
        <v>361</v>
      </c>
      <c r="AB388" s="10" t="s">
        <v>8705</v>
      </c>
      <c r="AC388" s="19" t="s">
        <v>13</v>
      </c>
      <c r="AD388" s="10"/>
      <c r="AE388" s="10"/>
      <c r="AF388" s="10"/>
      <c r="AG388" s="10"/>
      <c r="AH388" s="2"/>
      <c r="AI388" s="10"/>
    </row>
    <row r="389" spans="1:35" ht="57" x14ac:dyDescent="0.2">
      <c r="A389" s="30" t="s">
        <v>5754</v>
      </c>
      <c r="B389" s="15" t="s">
        <v>2216</v>
      </c>
      <c r="C389" s="13" t="s">
        <v>2779</v>
      </c>
      <c r="D389" s="13" t="s">
        <v>1632</v>
      </c>
      <c r="E389" s="10" t="s">
        <v>5148</v>
      </c>
      <c r="F389" s="13" t="s">
        <v>8104</v>
      </c>
      <c r="G389" s="13" t="s">
        <v>13</v>
      </c>
      <c r="H389" s="24">
        <v>43074</v>
      </c>
      <c r="I389" s="24">
        <v>48960</v>
      </c>
      <c r="J389" s="10"/>
      <c r="K389" s="10">
        <v>45100000</v>
      </c>
      <c r="L389" s="13" t="s">
        <v>4061</v>
      </c>
      <c r="M389" s="10"/>
      <c r="N389" s="10"/>
      <c r="O389" s="10"/>
      <c r="P389" s="10"/>
      <c r="Q389" s="10"/>
      <c r="R389" s="10">
        <v>-2483072.0499999998</v>
      </c>
      <c r="S389" s="10"/>
      <c r="T389" s="10"/>
      <c r="U389" s="10"/>
      <c r="V389" s="10">
        <v>0</v>
      </c>
      <c r="W389" s="10">
        <v>741256.59</v>
      </c>
      <c r="X389" s="13" t="s">
        <v>13</v>
      </c>
      <c r="Y389" s="13" t="s">
        <v>9281</v>
      </c>
      <c r="Z389" s="10" t="s">
        <v>2209</v>
      </c>
      <c r="AA389" s="15" t="s">
        <v>361</v>
      </c>
      <c r="AB389" s="10" t="s">
        <v>8705</v>
      </c>
      <c r="AC389" s="19" t="s">
        <v>13</v>
      </c>
      <c r="AD389" s="10"/>
      <c r="AE389" s="10"/>
      <c r="AF389" s="10"/>
      <c r="AG389" s="10"/>
      <c r="AH389" s="2"/>
      <c r="AI389" s="10"/>
    </row>
    <row r="390" spans="1:35" ht="57" x14ac:dyDescent="0.2">
      <c r="A390" s="30" t="s">
        <v>8105</v>
      </c>
      <c r="B390" s="15" t="s">
        <v>5160</v>
      </c>
      <c r="C390" s="13" t="s">
        <v>2779</v>
      </c>
      <c r="D390" s="13" t="s">
        <v>1632</v>
      </c>
      <c r="E390" s="10" t="s">
        <v>5148</v>
      </c>
      <c r="F390" s="13" t="s">
        <v>8104</v>
      </c>
      <c r="G390" s="13" t="s">
        <v>13</v>
      </c>
      <c r="H390" s="24">
        <v>43074</v>
      </c>
      <c r="I390" s="24">
        <v>49140</v>
      </c>
      <c r="J390" s="10"/>
      <c r="K390" s="10">
        <v>24900000</v>
      </c>
      <c r="L390" s="13" t="s">
        <v>4061</v>
      </c>
      <c r="M390" s="10"/>
      <c r="N390" s="10"/>
      <c r="O390" s="10"/>
      <c r="P390" s="10"/>
      <c r="Q390" s="10"/>
      <c r="R390" s="10">
        <v>-1244975.02</v>
      </c>
      <c r="S390" s="10"/>
      <c r="T390" s="10"/>
      <c r="U390" s="10"/>
      <c r="V390" s="10">
        <v>0</v>
      </c>
      <c r="W390" s="10">
        <v>418487.27</v>
      </c>
      <c r="X390" s="13" t="s">
        <v>13</v>
      </c>
      <c r="Y390" s="13" t="s">
        <v>9281</v>
      </c>
      <c r="Z390" s="10" t="s">
        <v>2209</v>
      </c>
      <c r="AA390" s="15" t="s">
        <v>361</v>
      </c>
      <c r="AB390" s="10" t="s">
        <v>8705</v>
      </c>
      <c r="AC390" s="19" t="s">
        <v>13</v>
      </c>
      <c r="AD390" s="10"/>
      <c r="AE390" s="10"/>
      <c r="AF390" s="10"/>
      <c r="AG390" s="10"/>
      <c r="AH390" s="2"/>
      <c r="AI390" s="10"/>
    </row>
    <row r="391" spans="1:35" ht="57" x14ac:dyDescent="0.2">
      <c r="A391" s="30" t="s">
        <v>1637</v>
      </c>
      <c r="B391" s="15" t="s">
        <v>8710</v>
      </c>
      <c r="C391" s="13" t="s">
        <v>2779</v>
      </c>
      <c r="D391" s="13" t="s">
        <v>1632</v>
      </c>
      <c r="E391" s="10" t="s">
        <v>5148</v>
      </c>
      <c r="F391" s="13" t="s">
        <v>8104</v>
      </c>
      <c r="G391" s="13" t="s">
        <v>13</v>
      </c>
      <c r="H391" s="24">
        <v>43074</v>
      </c>
      <c r="I391" s="24">
        <v>49109</v>
      </c>
      <c r="J391" s="10"/>
      <c r="K391" s="10">
        <v>21000000</v>
      </c>
      <c r="L391" s="13" t="s">
        <v>4061</v>
      </c>
      <c r="M391" s="10"/>
      <c r="N391" s="10"/>
      <c r="O391" s="10"/>
      <c r="P391" s="10"/>
      <c r="Q391" s="10"/>
      <c r="R391" s="10">
        <v>-1061492.83</v>
      </c>
      <c r="S391" s="10"/>
      <c r="T391" s="10"/>
      <c r="U391" s="10"/>
      <c r="V391" s="10">
        <v>0</v>
      </c>
      <c r="W391" s="10">
        <v>351612.04</v>
      </c>
      <c r="X391" s="13" t="s">
        <v>13</v>
      </c>
      <c r="Y391" s="13" t="s">
        <v>9281</v>
      </c>
      <c r="Z391" s="10" t="s">
        <v>2209</v>
      </c>
      <c r="AA391" s="15" t="s">
        <v>361</v>
      </c>
      <c r="AB391" s="10" t="s">
        <v>8705</v>
      </c>
      <c r="AC391" s="19" t="s">
        <v>13</v>
      </c>
      <c r="AD391" s="10"/>
      <c r="AE391" s="10"/>
      <c r="AF391" s="10"/>
      <c r="AG391" s="10"/>
      <c r="AH391" s="2"/>
      <c r="AI391" s="10"/>
    </row>
    <row r="392" spans="1:35" ht="57" x14ac:dyDescent="0.2">
      <c r="A392" s="30" t="s">
        <v>5755</v>
      </c>
      <c r="B392" s="15" t="s">
        <v>2794</v>
      </c>
      <c r="C392" s="13" t="s">
        <v>2779</v>
      </c>
      <c r="D392" s="13" t="s">
        <v>1632</v>
      </c>
      <c r="E392" s="10" t="s">
        <v>5148</v>
      </c>
      <c r="F392" s="13" t="s">
        <v>8104</v>
      </c>
      <c r="G392" s="13" t="s">
        <v>13</v>
      </c>
      <c r="H392" s="24">
        <v>43074</v>
      </c>
      <c r="I392" s="24">
        <v>48990</v>
      </c>
      <c r="J392" s="10"/>
      <c r="K392" s="10">
        <v>17200000</v>
      </c>
      <c r="L392" s="13" t="s">
        <v>4061</v>
      </c>
      <c r="M392" s="10"/>
      <c r="N392" s="10"/>
      <c r="O392" s="10"/>
      <c r="P392" s="10"/>
      <c r="Q392" s="10"/>
      <c r="R392" s="10">
        <v>-928830.23</v>
      </c>
      <c r="S392" s="10"/>
      <c r="T392" s="10"/>
      <c r="U392" s="10"/>
      <c r="V392" s="10">
        <v>0</v>
      </c>
      <c r="W392" s="10">
        <v>283769.65000000002</v>
      </c>
      <c r="X392" s="13" t="s">
        <v>13</v>
      </c>
      <c r="Y392" s="13" t="s">
        <v>9281</v>
      </c>
      <c r="Z392" s="10" t="s">
        <v>2209</v>
      </c>
      <c r="AA392" s="15" t="s">
        <v>361</v>
      </c>
      <c r="AB392" s="10" t="s">
        <v>8705</v>
      </c>
      <c r="AC392" s="19" t="s">
        <v>13</v>
      </c>
      <c r="AD392" s="10"/>
      <c r="AE392" s="10"/>
      <c r="AF392" s="10"/>
      <c r="AG392" s="10"/>
      <c r="AH392" s="2"/>
      <c r="AI392" s="10"/>
    </row>
    <row r="393" spans="1:35" ht="57" x14ac:dyDescent="0.2">
      <c r="A393" s="30" t="s">
        <v>8106</v>
      </c>
      <c r="B393" s="15" t="s">
        <v>5756</v>
      </c>
      <c r="C393" s="13" t="s">
        <v>2779</v>
      </c>
      <c r="D393" s="13" t="s">
        <v>1632</v>
      </c>
      <c r="E393" s="10" t="s">
        <v>5148</v>
      </c>
      <c r="F393" s="13" t="s">
        <v>8104</v>
      </c>
      <c r="G393" s="13" t="s">
        <v>13</v>
      </c>
      <c r="H393" s="24">
        <v>43074</v>
      </c>
      <c r="I393" s="24">
        <v>48990</v>
      </c>
      <c r="J393" s="10"/>
      <c r="K393" s="10">
        <v>11400000</v>
      </c>
      <c r="L393" s="13" t="s">
        <v>4061</v>
      </c>
      <c r="M393" s="10"/>
      <c r="N393" s="10"/>
      <c r="O393" s="10"/>
      <c r="P393" s="10"/>
      <c r="Q393" s="10"/>
      <c r="R393" s="10">
        <v>-615620.09</v>
      </c>
      <c r="S393" s="10"/>
      <c r="T393" s="10"/>
      <c r="U393" s="10"/>
      <c r="V393" s="10">
        <v>0</v>
      </c>
      <c r="W393" s="10">
        <v>188079.89</v>
      </c>
      <c r="X393" s="13" t="s">
        <v>13</v>
      </c>
      <c r="Y393" s="13" t="s">
        <v>9281</v>
      </c>
      <c r="Z393" s="10" t="s">
        <v>2209</v>
      </c>
      <c r="AA393" s="15" t="s">
        <v>361</v>
      </c>
      <c r="AB393" s="10" t="s">
        <v>8705</v>
      </c>
      <c r="AC393" s="19" t="s">
        <v>13</v>
      </c>
      <c r="AD393" s="10"/>
      <c r="AE393" s="10"/>
      <c r="AF393" s="10"/>
      <c r="AG393" s="10"/>
      <c r="AH393" s="2"/>
      <c r="AI393" s="10"/>
    </row>
    <row r="394" spans="1:35" ht="57" x14ac:dyDescent="0.2">
      <c r="A394" s="30" t="s">
        <v>1019</v>
      </c>
      <c r="B394" s="15" t="s">
        <v>9285</v>
      </c>
      <c r="C394" s="13" t="s">
        <v>2779</v>
      </c>
      <c r="D394" s="13" t="s">
        <v>1632</v>
      </c>
      <c r="E394" s="10" t="s">
        <v>5148</v>
      </c>
      <c r="F394" s="13" t="s">
        <v>8104</v>
      </c>
      <c r="G394" s="13" t="s">
        <v>13</v>
      </c>
      <c r="H394" s="24">
        <v>43074</v>
      </c>
      <c r="I394" s="24">
        <v>49049</v>
      </c>
      <c r="J394" s="10"/>
      <c r="K394" s="10">
        <v>11400000</v>
      </c>
      <c r="L394" s="13" t="s">
        <v>4061</v>
      </c>
      <c r="M394" s="10"/>
      <c r="N394" s="10"/>
      <c r="O394" s="10"/>
      <c r="P394" s="10"/>
      <c r="Q394" s="10"/>
      <c r="R394" s="10">
        <v>-588633.59</v>
      </c>
      <c r="S394" s="10"/>
      <c r="T394" s="10"/>
      <c r="U394" s="10"/>
      <c r="V394" s="10">
        <v>0</v>
      </c>
      <c r="W394" s="10">
        <v>189470.91</v>
      </c>
      <c r="X394" s="13" t="s">
        <v>13</v>
      </c>
      <c r="Y394" s="13" t="s">
        <v>9281</v>
      </c>
      <c r="Z394" s="10" t="s">
        <v>2209</v>
      </c>
      <c r="AA394" s="15" t="s">
        <v>361</v>
      </c>
      <c r="AB394" s="10" t="s">
        <v>8705</v>
      </c>
      <c r="AC394" s="19" t="s">
        <v>13</v>
      </c>
      <c r="AD394" s="10"/>
      <c r="AE394" s="10"/>
      <c r="AF394" s="10"/>
      <c r="AG394" s="10"/>
      <c r="AH394" s="2"/>
      <c r="AI394" s="10"/>
    </row>
    <row r="395" spans="1:35" ht="57" x14ac:dyDescent="0.2">
      <c r="A395" s="30" t="s">
        <v>3409</v>
      </c>
      <c r="B395" s="15" t="s">
        <v>2795</v>
      </c>
      <c r="C395" s="13" t="s">
        <v>2779</v>
      </c>
      <c r="D395" s="13" t="s">
        <v>1632</v>
      </c>
      <c r="E395" s="10" t="s">
        <v>5148</v>
      </c>
      <c r="F395" s="13" t="s">
        <v>8104</v>
      </c>
      <c r="G395" s="13" t="s">
        <v>13</v>
      </c>
      <c r="H395" s="24">
        <v>43074</v>
      </c>
      <c r="I395" s="24">
        <v>49232</v>
      </c>
      <c r="J395" s="10"/>
      <c r="K395" s="10">
        <v>7600000</v>
      </c>
      <c r="L395" s="13" t="s">
        <v>3410</v>
      </c>
      <c r="M395" s="10"/>
      <c r="N395" s="10"/>
      <c r="O395" s="10"/>
      <c r="P395" s="10"/>
      <c r="Q395" s="10"/>
      <c r="R395" s="10">
        <v>-365445.7</v>
      </c>
      <c r="S395" s="10"/>
      <c r="T395" s="10"/>
      <c r="U395" s="10"/>
      <c r="V395" s="10">
        <v>0</v>
      </c>
      <c r="W395" s="10">
        <v>129147.93</v>
      </c>
      <c r="X395" s="13" t="s">
        <v>13</v>
      </c>
      <c r="Y395" s="13" t="s">
        <v>9281</v>
      </c>
      <c r="Z395" s="10" t="s">
        <v>2209</v>
      </c>
      <c r="AA395" s="15" t="s">
        <v>361</v>
      </c>
      <c r="AB395" s="10" t="s">
        <v>8705</v>
      </c>
      <c r="AC395" s="19" t="s">
        <v>13</v>
      </c>
      <c r="AD395" s="10"/>
      <c r="AE395" s="10"/>
      <c r="AF395" s="10"/>
      <c r="AG395" s="10"/>
      <c r="AH395" s="2"/>
      <c r="AI395" s="10"/>
    </row>
    <row r="396" spans="1:35" ht="57" x14ac:dyDescent="0.2">
      <c r="A396" s="30" t="s">
        <v>5757</v>
      </c>
      <c r="B396" s="15" t="s">
        <v>6382</v>
      </c>
      <c r="C396" s="13" t="s">
        <v>2779</v>
      </c>
      <c r="D396" s="13" t="s">
        <v>1632</v>
      </c>
      <c r="E396" s="10" t="s">
        <v>5148</v>
      </c>
      <c r="F396" s="13" t="s">
        <v>8104</v>
      </c>
      <c r="G396" s="13" t="s">
        <v>13</v>
      </c>
      <c r="H396" s="24">
        <v>43074</v>
      </c>
      <c r="I396" s="24">
        <v>49079</v>
      </c>
      <c r="J396" s="10"/>
      <c r="K396" s="10">
        <v>34000000</v>
      </c>
      <c r="L396" s="13" t="s">
        <v>4061</v>
      </c>
      <c r="M396" s="10"/>
      <c r="N396" s="10"/>
      <c r="O396" s="10"/>
      <c r="P396" s="10"/>
      <c r="Q396" s="10"/>
      <c r="R396" s="10">
        <v>-1737293.99</v>
      </c>
      <c r="S396" s="10"/>
      <c r="T396" s="10"/>
      <c r="U396" s="10"/>
      <c r="V396" s="10">
        <v>0</v>
      </c>
      <c r="W396" s="10">
        <v>567186.52</v>
      </c>
      <c r="X396" s="13" t="s">
        <v>13</v>
      </c>
      <c r="Y396" s="13" t="s">
        <v>9281</v>
      </c>
      <c r="Z396" s="10" t="s">
        <v>2209</v>
      </c>
      <c r="AA396" s="15" t="s">
        <v>361</v>
      </c>
      <c r="AB396" s="10" t="s">
        <v>8705</v>
      </c>
      <c r="AC396" s="19" t="s">
        <v>13</v>
      </c>
      <c r="AD396" s="10"/>
      <c r="AE396" s="10"/>
      <c r="AF396" s="10"/>
      <c r="AG396" s="10"/>
      <c r="AH396" s="2"/>
      <c r="AI396" s="10"/>
    </row>
    <row r="397" spans="1:35" ht="57" x14ac:dyDescent="0.2">
      <c r="A397" s="30" t="s">
        <v>8107</v>
      </c>
      <c r="B397" s="15" t="s">
        <v>375</v>
      </c>
      <c r="C397" s="13" t="s">
        <v>2779</v>
      </c>
      <c r="D397" s="13" t="s">
        <v>1632</v>
      </c>
      <c r="E397" s="10" t="s">
        <v>5148</v>
      </c>
      <c r="F397" s="13" t="s">
        <v>8104</v>
      </c>
      <c r="G397" s="13" t="s">
        <v>13</v>
      </c>
      <c r="H397" s="24">
        <v>43074</v>
      </c>
      <c r="I397" s="24">
        <v>49079</v>
      </c>
      <c r="J397" s="10"/>
      <c r="K397" s="10">
        <v>20400000</v>
      </c>
      <c r="L397" s="13" t="s">
        <v>4061</v>
      </c>
      <c r="M397" s="10"/>
      <c r="N397" s="10"/>
      <c r="O397" s="10"/>
      <c r="P397" s="10"/>
      <c r="Q397" s="10"/>
      <c r="R397" s="10">
        <v>-1042376.4</v>
      </c>
      <c r="S397" s="10"/>
      <c r="T397" s="10"/>
      <c r="U397" s="10"/>
      <c r="V397" s="10">
        <v>0</v>
      </c>
      <c r="W397" s="10">
        <v>340311.91</v>
      </c>
      <c r="X397" s="13" t="s">
        <v>13</v>
      </c>
      <c r="Y397" s="13" t="s">
        <v>9281</v>
      </c>
      <c r="Z397" s="10" t="s">
        <v>2209</v>
      </c>
      <c r="AA397" s="15" t="s">
        <v>361</v>
      </c>
      <c r="AB397" s="10" t="s">
        <v>8705</v>
      </c>
      <c r="AC397" s="19" t="s">
        <v>13</v>
      </c>
      <c r="AD397" s="10"/>
      <c r="AE397" s="10"/>
      <c r="AF397" s="10"/>
      <c r="AG397" s="10"/>
      <c r="AH397" s="2"/>
      <c r="AI397" s="10"/>
    </row>
    <row r="398" spans="1:35" ht="57" x14ac:dyDescent="0.2">
      <c r="A398" s="30" t="s">
        <v>1020</v>
      </c>
      <c r="B398" s="15" t="s">
        <v>3411</v>
      </c>
      <c r="C398" s="13" t="s">
        <v>2779</v>
      </c>
      <c r="D398" s="13" t="s">
        <v>1632</v>
      </c>
      <c r="E398" s="10" t="s">
        <v>5148</v>
      </c>
      <c r="F398" s="13" t="s">
        <v>8104</v>
      </c>
      <c r="G398" s="13" t="s">
        <v>13</v>
      </c>
      <c r="H398" s="24">
        <v>43074</v>
      </c>
      <c r="I398" s="24">
        <v>48990</v>
      </c>
      <c r="J398" s="10"/>
      <c r="K398" s="10">
        <v>52200000</v>
      </c>
      <c r="L398" s="13" t="s">
        <v>4061</v>
      </c>
      <c r="M398" s="10"/>
      <c r="N398" s="10"/>
      <c r="O398" s="10"/>
      <c r="P398" s="10"/>
      <c r="Q398" s="10"/>
      <c r="R398" s="10">
        <v>-2818891.75</v>
      </c>
      <c r="S398" s="10"/>
      <c r="T398" s="10"/>
      <c r="U398" s="10"/>
      <c r="V398" s="10">
        <v>0</v>
      </c>
      <c r="W398" s="10">
        <v>861207.9</v>
      </c>
      <c r="X398" s="13" t="s">
        <v>13</v>
      </c>
      <c r="Y398" s="13" t="s">
        <v>9281</v>
      </c>
      <c r="Z398" s="10" t="s">
        <v>2209</v>
      </c>
      <c r="AA398" s="15" t="s">
        <v>361</v>
      </c>
      <c r="AB398" s="10" t="s">
        <v>8705</v>
      </c>
      <c r="AC398" s="19" t="s">
        <v>13</v>
      </c>
      <c r="AD398" s="10"/>
      <c r="AE398" s="10"/>
      <c r="AF398" s="10"/>
      <c r="AG398" s="10"/>
      <c r="AH398" s="2"/>
      <c r="AI398" s="10"/>
    </row>
    <row r="399" spans="1:35" ht="57" x14ac:dyDescent="0.2">
      <c r="A399" s="30" t="s">
        <v>4062</v>
      </c>
      <c r="B399" s="15" t="s">
        <v>9286</v>
      </c>
      <c r="C399" s="13" t="s">
        <v>2779</v>
      </c>
      <c r="D399" s="13" t="s">
        <v>1632</v>
      </c>
      <c r="E399" s="10" t="s">
        <v>5148</v>
      </c>
      <c r="F399" s="13" t="s">
        <v>8104</v>
      </c>
      <c r="G399" s="13" t="s">
        <v>13</v>
      </c>
      <c r="H399" s="24">
        <v>43074</v>
      </c>
      <c r="I399" s="24">
        <v>49018</v>
      </c>
      <c r="J399" s="10"/>
      <c r="K399" s="10">
        <v>5800000</v>
      </c>
      <c r="L399" s="13" t="s">
        <v>4061</v>
      </c>
      <c r="M399" s="10"/>
      <c r="N399" s="10"/>
      <c r="O399" s="10"/>
      <c r="P399" s="10"/>
      <c r="Q399" s="10"/>
      <c r="R399" s="10">
        <v>-304715.43</v>
      </c>
      <c r="S399" s="10"/>
      <c r="T399" s="10"/>
      <c r="U399" s="10"/>
      <c r="V399" s="10">
        <v>0</v>
      </c>
      <c r="W399" s="10">
        <v>96026.28</v>
      </c>
      <c r="X399" s="13" t="s">
        <v>13</v>
      </c>
      <c r="Y399" s="13" t="s">
        <v>9281</v>
      </c>
      <c r="Z399" s="10" t="s">
        <v>2209</v>
      </c>
      <c r="AA399" s="15" t="s">
        <v>361</v>
      </c>
      <c r="AB399" s="10" t="s">
        <v>8705</v>
      </c>
      <c r="AC399" s="19" t="s">
        <v>13</v>
      </c>
      <c r="AD399" s="10"/>
      <c r="AE399" s="10"/>
      <c r="AF399" s="10"/>
      <c r="AG399" s="10"/>
      <c r="AH399" s="2"/>
      <c r="AI399" s="10"/>
    </row>
    <row r="400" spans="1:35" ht="57" x14ac:dyDescent="0.2">
      <c r="A400" s="30" t="s">
        <v>6383</v>
      </c>
      <c r="B400" s="15" t="s">
        <v>3412</v>
      </c>
      <c r="C400" s="13" t="s">
        <v>2779</v>
      </c>
      <c r="D400" s="13" t="s">
        <v>1632</v>
      </c>
      <c r="E400" s="10" t="s">
        <v>5148</v>
      </c>
      <c r="F400" s="13" t="s">
        <v>8104</v>
      </c>
      <c r="G400" s="13" t="s">
        <v>13</v>
      </c>
      <c r="H400" s="24">
        <v>43074</v>
      </c>
      <c r="I400" s="24">
        <v>49294</v>
      </c>
      <c r="J400" s="10"/>
      <c r="K400" s="10">
        <v>2400000</v>
      </c>
      <c r="L400" s="13" t="s">
        <v>3410</v>
      </c>
      <c r="M400" s="10"/>
      <c r="N400" s="10"/>
      <c r="O400" s="10"/>
      <c r="P400" s="10"/>
      <c r="Q400" s="10"/>
      <c r="R400" s="10">
        <v>-114640.54</v>
      </c>
      <c r="S400" s="10"/>
      <c r="T400" s="10"/>
      <c r="U400" s="10"/>
      <c r="V400" s="10">
        <v>0</v>
      </c>
      <c r="W400" s="10">
        <v>41082.339999999997</v>
      </c>
      <c r="X400" s="13" t="s">
        <v>13</v>
      </c>
      <c r="Y400" s="13" t="s">
        <v>9281</v>
      </c>
      <c r="Z400" s="10" t="s">
        <v>2209</v>
      </c>
      <c r="AA400" s="15" t="s">
        <v>361</v>
      </c>
      <c r="AB400" s="10" t="s">
        <v>8705</v>
      </c>
      <c r="AC400" s="19" t="s">
        <v>13</v>
      </c>
      <c r="AD400" s="10"/>
      <c r="AE400" s="10"/>
      <c r="AF400" s="10"/>
      <c r="AG400" s="10"/>
      <c r="AH400" s="2"/>
      <c r="AI400" s="10"/>
    </row>
    <row r="401" spans="1:35" ht="57" x14ac:dyDescent="0.2">
      <c r="A401" s="30" t="s">
        <v>8711</v>
      </c>
      <c r="B401" s="15" t="s">
        <v>6932</v>
      </c>
      <c r="C401" s="13" t="s">
        <v>2779</v>
      </c>
      <c r="D401" s="13" t="s">
        <v>1632</v>
      </c>
      <c r="E401" s="10" t="s">
        <v>5148</v>
      </c>
      <c r="F401" s="13" t="s">
        <v>8104</v>
      </c>
      <c r="G401" s="13" t="s">
        <v>13</v>
      </c>
      <c r="H401" s="24">
        <v>43074</v>
      </c>
      <c r="I401" s="24">
        <v>49049</v>
      </c>
      <c r="J401" s="10"/>
      <c r="K401" s="10">
        <v>19400000</v>
      </c>
      <c r="L401" s="13" t="s">
        <v>4061</v>
      </c>
      <c r="M401" s="10"/>
      <c r="N401" s="10"/>
      <c r="O401" s="10"/>
      <c r="P401" s="10"/>
      <c r="Q401" s="10"/>
      <c r="R401" s="10">
        <v>-1001709.77</v>
      </c>
      <c r="S401" s="10"/>
      <c r="T401" s="10"/>
      <c r="U401" s="10"/>
      <c r="V401" s="10">
        <v>0</v>
      </c>
      <c r="W401" s="10">
        <v>322432.95</v>
      </c>
      <c r="X401" s="13" t="s">
        <v>13</v>
      </c>
      <c r="Y401" s="13" t="s">
        <v>9281</v>
      </c>
      <c r="Z401" s="10" t="s">
        <v>2209</v>
      </c>
      <c r="AA401" s="15" t="s">
        <v>361</v>
      </c>
      <c r="AB401" s="10" t="s">
        <v>8705</v>
      </c>
      <c r="AC401" s="19" t="s">
        <v>13</v>
      </c>
      <c r="AD401" s="10"/>
      <c r="AE401" s="10"/>
      <c r="AF401" s="10"/>
      <c r="AG401" s="10"/>
      <c r="AH401" s="2"/>
      <c r="AI401" s="10"/>
    </row>
    <row r="402" spans="1:35" ht="57" x14ac:dyDescent="0.2">
      <c r="A402" s="30" t="s">
        <v>3413</v>
      </c>
      <c r="B402" s="15" t="s">
        <v>376</v>
      </c>
      <c r="C402" s="13" t="s">
        <v>2779</v>
      </c>
      <c r="D402" s="13" t="s">
        <v>1632</v>
      </c>
      <c r="E402" s="10" t="s">
        <v>5148</v>
      </c>
      <c r="F402" s="13" t="s">
        <v>8104</v>
      </c>
      <c r="G402" s="13" t="s">
        <v>13</v>
      </c>
      <c r="H402" s="24">
        <v>43074</v>
      </c>
      <c r="I402" s="24">
        <v>49263</v>
      </c>
      <c r="J402" s="10"/>
      <c r="K402" s="10">
        <v>7700000</v>
      </c>
      <c r="L402" s="13" t="s">
        <v>3410</v>
      </c>
      <c r="M402" s="10"/>
      <c r="N402" s="10"/>
      <c r="O402" s="10"/>
      <c r="P402" s="10"/>
      <c r="Q402" s="10"/>
      <c r="R402" s="10">
        <v>-368958.12</v>
      </c>
      <c r="S402" s="10"/>
      <c r="T402" s="10"/>
      <c r="U402" s="10"/>
      <c r="V402" s="10">
        <v>0</v>
      </c>
      <c r="W402" s="10">
        <v>131327.42000000001</v>
      </c>
      <c r="X402" s="13" t="s">
        <v>13</v>
      </c>
      <c r="Y402" s="13" t="s">
        <v>9281</v>
      </c>
      <c r="Z402" s="10" t="s">
        <v>2209</v>
      </c>
      <c r="AA402" s="15" t="s">
        <v>361</v>
      </c>
      <c r="AB402" s="10" t="s">
        <v>8705</v>
      </c>
      <c r="AC402" s="19" t="s">
        <v>13</v>
      </c>
      <c r="AD402" s="10"/>
      <c r="AE402" s="10"/>
      <c r="AF402" s="10"/>
      <c r="AG402" s="10"/>
      <c r="AH402" s="2"/>
      <c r="AI402" s="10"/>
    </row>
    <row r="403" spans="1:35" ht="57" x14ac:dyDescent="0.2">
      <c r="A403" s="30" t="s">
        <v>5758</v>
      </c>
      <c r="B403" s="15" t="s">
        <v>7478</v>
      </c>
      <c r="C403" s="13" t="s">
        <v>2779</v>
      </c>
      <c r="D403" s="13" t="s">
        <v>1632</v>
      </c>
      <c r="E403" s="10" t="s">
        <v>5148</v>
      </c>
      <c r="F403" s="13" t="s">
        <v>8108</v>
      </c>
      <c r="G403" s="13" t="s">
        <v>13</v>
      </c>
      <c r="H403" s="24">
        <v>43077</v>
      </c>
      <c r="I403" s="24">
        <v>49324</v>
      </c>
      <c r="J403" s="10"/>
      <c r="K403" s="10">
        <v>38800000</v>
      </c>
      <c r="L403" s="13" t="s">
        <v>3410</v>
      </c>
      <c r="M403" s="10"/>
      <c r="N403" s="10"/>
      <c r="O403" s="10"/>
      <c r="P403" s="10"/>
      <c r="Q403" s="10"/>
      <c r="R403" s="10">
        <v>-1831844.24</v>
      </c>
      <c r="S403" s="10"/>
      <c r="T403" s="10"/>
      <c r="U403" s="10"/>
      <c r="V403" s="10">
        <v>0</v>
      </c>
      <c r="W403" s="10">
        <v>666489.24</v>
      </c>
      <c r="X403" s="13" t="s">
        <v>13</v>
      </c>
      <c r="Y403" s="13" t="s">
        <v>9281</v>
      </c>
      <c r="Z403" s="10" t="s">
        <v>2209</v>
      </c>
      <c r="AA403" s="15" t="s">
        <v>361</v>
      </c>
      <c r="AB403" s="10" t="s">
        <v>8705</v>
      </c>
      <c r="AC403" s="19" t="s">
        <v>13</v>
      </c>
      <c r="AD403" s="10"/>
      <c r="AE403" s="10"/>
      <c r="AF403" s="10"/>
      <c r="AG403" s="10"/>
      <c r="AH403" s="2"/>
      <c r="AI403" s="10"/>
    </row>
    <row r="404" spans="1:35" ht="57" x14ac:dyDescent="0.2">
      <c r="A404" s="30" t="s">
        <v>8109</v>
      </c>
      <c r="B404" s="15" t="s">
        <v>6933</v>
      </c>
      <c r="C404" s="13" t="s">
        <v>2779</v>
      </c>
      <c r="D404" s="13" t="s">
        <v>1632</v>
      </c>
      <c r="E404" s="10" t="s">
        <v>5148</v>
      </c>
      <c r="F404" s="13" t="s">
        <v>8108</v>
      </c>
      <c r="G404" s="13" t="s">
        <v>13</v>
      </c>
      <c r="H404" s="24">
        <v>43077</v>
      </c>
      <c r="I404" s="24">
        <v>49324</v>
      </c>
      <c r="J404" s="10"/>
      <c r="K404" s="10">
        <v>4900000</v>
      </c>
      <c r="L404" s="13" t="s">
        <v>3410</v>
      </c>
      <c r="M404" s="10"/>
      <c r="N404" s="10"/>
      <c r="O404" s="10"/>
      <c r="P404" s="10"/>
      <c r="Q404" s="10"/>
      <c r="R404" s="10">
        <v>-231341.16</v>
      </c>
      <c r="S404" s="10"/>
      <c r="T404" s="10"/>
      <c r="U404" s="10"/>
      <c r="V404" s="10">
        <v>0</v>
      </c>
      <c r="W404" s="10">
        <v>84170.03</v>
      </c>
      <c r="X404" s="13" t="s">
        <v>13</v>
      </c>
      <c r="Y404" s="13" t="s">
        <v>9281</v>
      </c>
      <c r="Z404" s="10" t="s">
        <v>2209</v>
      </c>
      <c r="AA404" s="15" t="s">
        <v>361</v>
      </c>
      <c r="AB404" s="10" t="s">
        <v>8705</v>
      </c>
      <c r="AC404" s="19" t="s">
        <v>13</v>
      </c>
      <c r="AD404" s="10"/>
      <c r="AE404" s="10"/>
      <c r="AF404" s="10"/>
      <c r="AG404" s="10"/>
      <c r="AH404" s="2"/>
      <c r="AI404" s="10"/>
    </row>
    <row r="405" spans="1:35" ht="57" x14ac:dyDescent="0.2">
      <c r="A405" s="30" t="s">
        <v>1021</v>
      </c>
      <c r="B405" s="15" t="s">
        <v>1022</v>
      </c>
      <c r="C405" s="13" t="s">
        <v>2779</v>
      </c>
      <c r="D405" s="13" t="s">
        <v>1632</v>
      </c>
      <c r="E405" s="10" t="s">
        <v>5148</v>
      </c>
      <c r="F405" s="13" t="s">
        <v>8108</v>
      </c>
      <c r="G405" s="13" t="s">
        <v>13</v>
      </c>
      <c r="H405" s="24">
        <v>43077</v>
      </c>
      <c r="I405" s="24">
        <v>49354</v>
      </c>
      <c r="J405" s="10"/>
      <c r="K405" s="10">
        <v>14200000</v>
      </c>
      <c r="L405" s="13" t="s">
        <v>3410</v>
      </c>
      <c r="M405" s="10"/>
      <c r="N405" s="10"/>
      <c r="O405" s="10"/>
      <c r="P405" s="10"/>
      <c r="Q405" s="10"/>
      <c r="R405" s="10">
        <v>-668260.80000000005</v>
      </c>
      <c r="S405" s="10"/>
      <c r="T405" s="10"/>
      <c r="U405" s="10"/>
      <c r="V405" s="10">
        <v>0</v>
      </c>
      <c r="W405" s="10">
        <v>244769.16</v>
      </c>
      <c r="X405" s="13" t="s">
        <v>13</v>
      </c>
      <c r="Y405" s="13" t="s">
        <v>9281</v>
      </c>
      <c r="Z405" s="10" t="s">
        <v>2209</v>
      </c>
      <c r="AA405" s="15" t="s">
        <v>361</v>
      </c>
      <c r="AB405" s="10" t="s">
        <v>8705</v>
      </c>
      <c r="AC405" s="19" t="s">
        <v>13</v>
      </c>
      <c r="AD405" s="10"/>
      <c r="AE405" s="10"/>
      <c r="AF405" s="10"/>
      <c r="AG405" s="10"/>
      <c r="AH405" s="2"/>
      <c r="AI405" s="10"/>
    </row>
    <row r="406" spans="1:35" ht="57" x14ac:dyDescent="0.2">
      <c r="A406" s="30" t="s">
        <v>3414</v>
      </c>
      <c r="B406" s="15" t="s">
        <v>4063</v>
      </c>
      <c r="C406" s="13" t="s">
        <v>2779</v>
      </c>
      <c r="D406" s="13" t="s">
        <v>1632</v>
      </c>
      <c r="E406" s="10" t="s">
        <v>5148</v>
      </c>
      <c r="F406" s="13" t="s">
        <v>8108</v>
      </c>
      <c r="G406" s="13" t="s">
        <v>13</v>
      </c>
      <c r="H406" s="24">
        <v>43077</v>
      </c>
      <c r="I406" s="24">
        <v>49354</v>
      </c>
      <c r="J406" s="10"/>
      <c r="K406" s="10">
        <v>19000000</v>
      </c>
      <c r="L406" s="13" t="s">
        <v>3410</v>
      </c>
      <c r="M406" s="10"/>
      <c r="N406" s="10"/>
      <c r="O406" s="10"/>
      <c r="P406" s="10"/>
      <c r="Q406" s="10"/>
      <c r="R406" s="10">
        <v>-894151.77</v>
      </c>
      <c r="S406" s="10"/>
      <c r="T406" s="10"/>
      <c r="U406" s="10"/>
      <c r="V406" s="10">
        <v>0</v>
      </c>
      <c r="W406" s="10">
        <v>327508.03000000003</v>
      </c>
      <c r="X406" s="13" t="s">
        <v>13</v>
      </c>
      <c r="Y406" s="13" t="s">
        <v>9281</v>
      </c>
      <c r="Z406" s="10" t="s">
        <v>2209</v>
      </c>
      <c r="AA406" s="15" t="s">
        <v>361</v>
      </c>
      <c r="AB406" s="10" t="s">
        <v>8705</v>
      </c>
      <c r="AC406" s="19" t="s">
        <v>13</v>
      </c>
      <c r="AD406" s="10"/>
      <c r="AE406" s="10"/>
      <c r="AF406" s="10"/>
      <c r="AG406" s="10"/>
      <c r="AH406" s="2"/>
      <c r="AI406" s="10"/>
    </row>
    <row r="407" spans="1:35" ht="57" x14ac:dyDescent="0.2">
      <c r="A407" s="30" t="s">
        <v>5759</v>
      </c>
      <c r="B407" s="15" t="s">
        <v>7479</v>
      </c>
      <c r="C407" s="13" t="s">
        <v>2779</v>
      </c>
      <c r="D407" s="13" t="s">
        <v>1632</v>
      </c>
      <c r="E407" s="10" t="s">
        <v>5148</v>
      </c>
      <c r="F407" s="13" t="s">
        <v>8108</v>
      </c>
      <c r="G407" s="13" t="s">
        <v>13</v>
      </c>
      <c r="H407" s="24">
        <v>43077</v>
      </c>
      <c r="I407" s="24">
        <v>49382</v>
      </c>
      <c r="J407" s="10"/>
      <c r="K407" s="10">
        <v>17000000</v>
      </c>
      <c r="L407" s="13" t="s">
        <v>3410</v>
      </c>
      <c r="M407" s="10"/>
      <c r="N407" s="10"/>
      <c r="O407" s="10"/>
      <c r="P407" s="10"/>
      <c r="Q407" s="10"/>
      <c r="R407" s="10">
        <v>-798080.53</v>
      </c>
      <c r="S407" s="10"/>
      <c r="T407" s="10"/>
      <c r="U407" s="10"/>
      <c r="V407" s="10">
        <v>0</v>
      </c>
      <c r="W407" s="10">
        <v>293977.68</v>
      </c>
      <c r="X407" s="13" t="s">
        <v>13</v>
      </c>
      <c r="Y407" s="13" t="s">
        <v>9281</v>
      </c>
      <c r="Z407" s="10" t="s">
        <v>2209</v>
      </c>
      <c r="AA407" s="15" t="s">
        <v>361</v>
      </c>
      <c r="AB407" s="10" t="s">
        <v>8705</v>
      </c>
      <c r="AC407" s="19" t="s">
        <v>13</v>
      </c>
      <c r="AD407" s="10"/>
      <c r="AE407" s="10"/>
      <c r="AF407" s="10"/>
      <c r="AG407" s="10"/>
      <c r="AH407" s="2"/>
      <c r="AI407" s="10"/>
    </row>
    <row r="408" spans="1:35" ht="57" x14ac:dyDescent="0.2">
      <c r="A408" s="30" t="s">
        <v>8712</v>
      </c>
      <c r="B408" s="15" t="s">
        <v>1638</v>
      </c>
      <c r="C408" s="13" t="s">
        <v>2779</v>
      </c>
      <c r="D408" s="13" t="s">
        <v>1632</v>
      </c>
      <c r="E408" s="10" t="s">
        <v>5148</v>
      </c>
      <c r="F408" s="13" t="s">
        <v>8108</v>
      </c>
      <c r="G408" s="13" t="s">
        <v>13</v>
      </c>
      <c r="H408" s="24">
        <v>43077</v>
      </c>
      <c r="I408" s="24">
        <v>49382</v>
      </c>
      <c r="J408" s="10"/>
      <c r="K408" s="10">
        <v>17000000</v>
      </c>
      <c r="L408" s="13" t="s">
        <v>3410</v>
      </c>
      <c r="M408" s="10"/>
      <c r="N408" s="10"/>
      <c r="O408" s="10"/>
      <c r="P408" s="10">
        <v>0</v>
      </c>
      <c r="Q408" s="10"/>
      <c r="R408" s="10">
        <v>-798080.53</v>
      </c>
      <c r="S408" s="10"/>
      <c r="T408" s="10"/>
      <c r="U408" s="10"/>
      <c r="V408" s="10">
        <v>0</v>
      </c>
      <c r="W408" s="10">
        <v>293977.68</v>
      </c>
      <c r="X408" s="13" t="s">
        <v>13</v>
      </c>
      <c r="Y408" s="13" t="s">
        <v>9281</v>
      </c>
      <c r="Z408" s="10" t="s">
        <v>2209</v>
      </c>
      <c r="AA408" s="15" t="s">
        <v>361</v>
      </c>
      <c r="AB408" s="10" t="s">
        <v>8705</v>
      </c>
      <c r="AC408" s="19" t="s">
        <v>13</v>
      </c>
      <c r="AD408" s="10"/>
      <c r="AE408" s="10"/>
      <c r="AF408" s="10"/>
      <c r="AG408" s="10"/>
      <c r="AH408" s="2"/>
      <c r="AI408" s="10"/>
    </row>
    <row r="409" spans="1:35" ht="57" x14ac:dyDescent="0.2">
      <c r="A409" s="30" t="s">
        <v>1639</v>
      </c>
      <c r="B409" s="15" t="s">
        <v>3415</v>
      </c>
      <c r="C409" s="13" t="s">
        <v>2779</v>
      </c>
      <c r="D409" s="13" t="s">
        <v>1632</v>
      </c>
      <c r="E409" s="10" t="s">
        <v>5148</v>
      </c>
      <c r="F409" s="13" t="s">
        <v>2217</v>
      </c>
      <c r="G409" s="13" t="s">
        <v>13</v>
      </c>
      <c r="H409" s="24">
        <v>43110</v>
      </c>
      <c r="I409" s="24">
        <v>51150</v>
      </c>
      <c r="J409" s="10"/>
      <c r="K409" s="10">
        <v>33000000</v>
      </c>
      <c r="L409" s="13" t="s">
        <v>5760</v>
      </c>
      <c r="M409" s="10"/>
      <c r="N409" s="10"/>
      <c r="O409" s="10"/>
      <c r="P409" s="10"/>
      <c r="Q409" s="10"/>
      <c r="R409" s="10">
        <v>-1325087.3899999999</v>
      </c>
      <c r="S409" s="10"/>
      <c r="T409" s="10"/>
      <c r="U409" s="10"/>
      <c r="V409" s="10">
        <v>0</v>
      </c>
      <c r="W409" s="10">
        <v>676409.03</v>
      </c>
      <c r="X409" s="13" t="s">
        <v>13</v>
      </c>
      <c r="Y409" s="13" t="s">
        <v>9281</v>
      </c>
      <c r="Z409" s="10" t="s">
        <v>2209</v>
      </c>
      <c r="AA409" s="15" t="s">
        <v>361</v>
      </c>
      <c r="AB409" s="10" t="s">
        <v>8705</v>
      </c>
      <c r="AC409" s="19" t="s">
        <v>13</v>
      </c>
      <c r="AD409" s="10"/>
      <c r="AE409" s="10"/>
      <c r="AF409" s="10"/>
      <c r="AG409" s="10"/>
      <c r="AH409" s="2"/>
      <c r="AI409" s="10"/>
    </row>
    <row r="410" spans="1:35" ht="57" x14ac:dyDescent="0.2">
      <c r="A410" s="30" t="s">
        <v>4064</v>
      </c>
      <c r="B410" s="15" t="s">
        <v>7480</v>
      </c>
      <c r="C410" s="13" t="s">
        <v>2779</v>
      </c>
      <c r="D410" s="13" t="s">
        <v>1632</v>
      </c>
      <c r="E410" s="10" t="s">
        <v>5148</v>
      </c>
      <c r="F410" s="13" t="s">
        <v>2217</v>
      </c>
      <c r="G410" s="13" t="s">
        <v>13</v>
      </c>
      <c r="H410" s="24">
        <v>43111</v>
      </c>
      <c r="I410" s="24">
        <v>49414</v>
      </c>
      <c r="J410" s="10"/>
      <c r="K410" s="10">
        <v>16600000</v>
      </c>
      <c r="L410" s="13" t="s">
        <v>5760</v>
      </c>
      <c r="M410" s="10"/>
      <c r="N410" s="10"/>
      <c r="O410" s="10"/>
      <c r="P410" s="10"/>
      <c r="Q410" s="10"/>
      <c r="R410" s="10">
        <v>-635354.06999999995</v>
      </c>
      <c r="S410" s="10"/>
      <c r="T410" s="10"/>
      <c r="U410" s="10"/>
      <c r="V410" s="10">
        <v>0</v>
      </c>
      <c r="W410" s="10">
        <v>288110.62</v>
      </c>
      <c r="X410" s="13" t="s">
        <v>13</v>
      </c>
      <c r="Y410" s="13" t="s">
        <v>9281</v>
      </c>
      <c r="Z410" s="10" t="s">
        <v>2209</v>
      </c>
      <c r="AA410" s="15" t="s">
        <v>361</v>
      </c>
      <c r="AB410" s="10" t="s">
        <v>8705</v>
      </c>
      <c r="AC410" s="19" t="s">
        <v>13</v>
      </c>
      <c r="AD410" s="10"/>
      <c r="AE410" s="10"/>
      <c r="AF410" s="10"/>
      <c r="AG410" s="10"/>
      <c r="AH410" s="2"/>
      <c r="AI410" s="10"/>
    </row>
    <row r="411" spans="1:35" ht="57" x14ac:dyDescent="0.2">
      <c r="A411" s="30" t="s">
        <v>6384</v>
      </c>
      <c r="B411" s="15" t="s">
        <v>1023</v>
      </c>
      <c r="C411" s="13" t="s">
        <v>2779</v>
      </c>
      <c r="D411" s="13" t="s">
        <v>1632</v>
      </c>
      <c r="E411" s="10" t="s">
        <v>5148</v>
      </c>
      <c r="F411" s="13" t="s">
        <v>2217</v>
      </c>
      <c r="G411" s="13" t="s">
        <v>13</v>
      </c>
      <c r="H411" s="24">
        <v>43111</v>
      </c>
      <c r="I411" s="24">
        <v>49414</v>
      </c>
      <c r="J411" s="10"/>
      <c r="K411" s="10">
        <v>18100000</v>
      </c>
      <c r="L411" s="13" t="s">
        <v>5760</v>
      </c>
      <c r="M411" s="10"/>
      <c r="N411" s="10"/>
      <c r="O411" s="10"/>
      <c r="P411" s="10"/>
      <c r="Q411" s="10"/>
      <c r="R411" s="10">
        <v>-692765.57</v>
      </c>
      <c r="S411" s="10"/>
      <c r="T411" s="10"/>
      <c r="U411" s="10"/>
      <c r="V411" s="10">
        <v>0</v>
      </c>
      <c r="W411" s="10">
        <v>314144.71999999997</v>
      </c>
      <c r="X411" s="13" t="s">
        <v>13</v>
      </c>
      <c r="Y411" s="13" t="s">
        <v>9281</v>
      </c>
      <c r="Z411" s="10" t="s">
        <v>2209</v>
      </c>
      <c r="AA411" s="15" t="s">
        <v>361</v>
      </c>
      <c r="AB411" s="10" t="s">
        <v>8705</v>
      </c>
      <c r="AC411" s="19" t="s">
        <v>13</v>
      </c>
      <c r="AD411" s="10"/>
      <c r="AE411" s="10"/>
      <c r="AF411" s="10"/>
      <c r="AG411" s="10"/>
      <c r="AH411" s="2"/>
      <c r="AI411" s="10"/>
    </row>
    <row r="412" spans="1:35" ht="57" x14ac:dyDescent="0.2">
      <c r="A412" s="30" t="s">
        <v>1024</v>
      </c>
      <c r="B412" s="15" t="s">
        <v>4606</v>
      </c>
      <c r="C412" s="13" t="s">
        <v>2779</v>
      </c>
      <c r="D412" s="13" t="s">
        <v>1632</v>
      </c>
      <c r="E412" s="10" t="s">
        <v>5148</v>
      </c>
      <c r="F412" s="13" t="s">
        <v>2217</v>
      </c>
      <c r="G412" s="13" t="s">
        <v>13</v>
      </c>
      <c r="H412" s="24">
        <v>43111</v>
      </c>
      <c r="I412" s="24">
        <v>49414</v>
      </c>
      <c r="J412" s="10"/>
      <c r="K412" s="10">
        <v>3800000</v>
      </c>
      <c r="L412" s="13" t="s">
        <v>5760</v>
      </c>
      <c r="M412" s="10"/>
      <c r="N412" s="10"/>
      <c r="O412" s="10"/>
      <c r="P412" s="10"/>
      <c r="Q412" s="10"/>
      <c r="R412" s="10">
        <v>-145442.48000000001</v>
      </c>
      <c r="S412" s="10"/>
      <c r="T412" s="10"/>
      <c r="U412" s="10"/>
      <c r="V412" s="10">
        <v>0</v>
      </c>
      <c r="W412" s="10">
        <v>65953.03</v>
      </c>
      <c r="X412" s="13" t="s">
        <v>13</v>
      </c>
      <c r="Y412" s="13" t="s">
        <v>9281</v>
      </c>
      <c r="Z412" s="10" t="s">
        <v>2209</v>
      </c>
      <c r="AA412" s="15" t="s">
        <v>361</v>
      </c>
      <c r="AB412" s="10" t="s">
        <v>8705</v>
      </c>
      <c r="AC412" s="19" t="s">
        <v>13</v>
      </c>
      <c r="AD412" s="10"/>
      <c r="AE412" s="10"/>
      <c r="AF412" s="10"/>
      <c r="AG412" s="10"/>
      <c r="AH412" s="2"/>
      <c r="AI412" s="10"/>
    </row>
    <row r="413" spans="1:35" ht="57" x14ac:dyDescent="0.2">
      <c r="A413" s="30" t="s">
        <v>3416</v>
      </c>
      <c r="B413" s="15" t="s">
        <v>8110</v>
      </c>
      <c r="C413" s="13" t="s">
        <v>2779</v>
      </c>
      <c r="D413" s="13" t="s">
        <v>1632</v>
      </c>
      <c r="E413" s="10" t="s">
        <v>5148</v>
      </c>
      <c r="F413" s="13" t="s">
        <v>2217</v>
      </c>
      <c r="G413" s="13" t="s">
        <v>13</v>
      </c>
      <c r="H413" s="24">
        <v>43111</v>
      </c>
      <c r="I413" s="24">
        <v>49414</v>
      </c>
      <c r="J413" s="10"/>
      <c r="K413" s="10">
        <v>15100000</v>
      </c>
      <c r="L413" s="13" t="s">
        <v>5760</v>
      </c>
      <c r="M413" s="10"/>
      <c r="N413" s="10"/>
      <c r="O413" s="10"/>
      <c r="P413" s="10"/>
      <c r="Q413" s="10"/>
      <c r="R413" s="10">
        <v>-577942.56000000006</v>
      </c>
      <c r="S413" s="10"/>
      <c r="T413" s="10"/>
      <c r="U413" s="10"/>
      <c r="V413" s="10">
        <v>0</v>
      </c>
      <c r="W413" s="10">
        <v>262076.53</v>
      </c>
      <c r="X413" s="13" t="s">
        <v>13</v>
      </c>
      <c r="Y413" s="13" t="s">
        <v>9281</v>
      </c>
      <c r="Z413" s="10" t="s">
        <v>2209</v>
      </c>
      <c r="AA413" s="15" t="s">
        <v>361</v>
      </c>
      <c r="AB413" s="10" t="s">
        <v>8705</v>
      </c>
      <c r="AC413" s="19" t="s">
        <v>13</v>
      </c>
      <c r="AD413" s="10"/>
      <c r="AE413" s="10"/>
      <c r="AF413" s="10"/>
      <c r="AG413" s="10"/>
      <c r="AH413" s="2"/>
      <c r="AI413" s="10"/>
    </row>
    <row r="414" spans="1:35" ht="57" x14ac:dyDescent="0.2">
      <c r="A414" s="30" t="s">
        <v>5761</v>
      </c>
      <c r="B414" s="15" t="s">
        <v>1640</v>
      </c>
      <c r="C414" s="13" t="s">
        <v>2779</v>
      </c>
      <c r="D414" s="13" t="s">
        <v>1632</v>
      </c>
      <c r="E414" s="10" t="s">
        <v>5148</v>
      </c>
      <c r="F414" s="13" t="s">
        <v>2217</v>
      </c>
      <c r="G414" s="13" t="s">
        <v>13</v>
      </c>
      <c r="H414" s="24">
        <v>43111</v>
      </c>
      <c r="I414" s="24">
        <v>49444</v>
      </c>
      <c r="J414" s="10"/>
      <c r="K414" s="10">
        <v>16600000</v>
      </c>
      <c r="L414" s="13" t="s">
        <v>5760</v>
      </c>
      <c r="M414" s="10"/>
      <c r="N414" s="10"/>
      <c r="O414" s="10"/>
      <c r="P414" s="10"/>
      <c r="Q414" s="10"/>
      <c r="R414" s="10">
        <v>-636563.23</v>
      </c>
      <c r="S414" s="10"/>
      <c r="T414" s="10"/>
      <c r="U414" s="10"/>
      <c r="V414" s="10">
        <v>0</v>
      </c>
      <c r="W414" s="10">
        <v>289091.59999999998</v>
      </c>
      <c r="X414" s="13" t="s">
        <v>13</v>
      </c>
      <c r="Y414" s="13" t="s">
        <v>9281</v>
      </c>
      <c r="Z414" s="10" t="s">
        <v>2209</v>
      </c>
      <c r="AA414" s="15" t="s">
        <v>361</v>
      </c>
      <c r="AB414" s="10" t="s">
        <v>8705</v>
      </c>
      <c r="AC414" s="19" t="s">
        <v>13</v>
      </c>
      <c r="AD414" s="10"/>
      <c r="AE414" s="10"/>
      <c r="AF414" s="10"/>
      <c r="AG414" s="10"/>
      <c r="AH414" s="2"/>
      <c r="AI414" s="10"/>
    </row>
    <row r="415" spans="1:35" ht="57" x14ac:dyDescent="0.2">
      <c r="A415" s="30" t="s">
        <v>8111</v>
      </c>
      <c r="B415" s="15" t="s">
        <v>5161</v>
      </c>
      <c r="C415" s="13" t="s">
        <v>2779</v>
      </c>
      <c r="D415" s="13" t="s">
        <v>1632</v>
      </c>
      <c r="E415" s="10" t="s">
        <v>5148</v>
      </c>
      <c r="F415" s="13" t="s">
        <v>2217</v>
      </c>
      <c r="G415" s="13" t="s">
        <v>13</v>
      </c>
      <c r="H415" s="24">
        <v>43111</v>
      </c>
      <c r="I415" s="24">
        <v>49476</v>
      </c>
      <c r="J415" s="10"/>
      <c r="K415" s="10">
        <v>23400000</v>
      </c>
      <c r="L415" s="13" t="s">
        <v>5760</v>
      </c>
      <c r="M415" s="10"/>
      <c r="N415" s="10"/>
      <c r="O415" s="10"/>
      <c r="P415" s="10"/>
      <c r="Q415" s="10"/>
      <c r="R415" s="10">
        <v>-894207.78</v>
      </c>
      <c r="S415" s="10"/>
      <c r="T415" s="10"/>
      <c r="U415" s="10"/>
      <c r="V415" s="10">
        <v>0</v>
      </c>
      <c r="W415" s="10">
        <v>408984.51</v>
      </c>
      <c r="X415" s="13" t="s">
        <v>13</v>
      </c>
      <c r="Y415" s="13" t="s">
        <v>9281</v>
      </c>
      <c r="Z415" s="10" t="s">
        <v>2209</v>
      </c>
      <c r="AA415" s="15" t="s">
        <v>361</v>
      </c>
      <c r="AB415" s="10" t="s">
        <v>8705</v>
      </c>
      <c r="AC415" s="19" t="s">
        <v>13</v>
      </c>
      <c r="AD415" s="10"/>
      <c r="AE415" s="10"/>
      <c r="AF415" s="10"/>
      <c r="AG415" s="10"/>
      <c r="AH415" s="2"/>
      <c r="AI415" s="10"/>
    </row>
    <row r="416" spans="1:35" ht="57" x14ac:dyDescent="0.2">
      <c r="A416" s="30" t="s">
        <v>1641</v>
      </c>
      <c r="B416" s="15" t="s">
        <v>4607</v>
      </c>
      <c r="C416" s="13" t="s">
        <v>2779</v>
      </c>
      <c r="D416" s="13" t="s">
        <v>1632</v>
      </c>
      <c r="E416" s="10" t="s">
        <v>5148</v>
      </c>
      <c r="F416" s="13" t="s">
        <v>2217</v>
      </c>
      <c r="G416" s="13" t="s">
        <v>13</v>
      </c>
      <c r="H416" s="24">
        <v>43111</v>
      </c>
      <c r="I416" s="24">
        <v>49476</v>
      </c>
      <c r="J416" s="10"/>
      <c r="K416" s="10">
        <v>13100000</v>
      </c>
      <c r="L416" s="13" t="s">
        <v>5760</v>
      </c>
      <c r="M416" s="10"/>
      <c r="N416" s="10"/>
      <c r="O416" s="10"/>
      <c r="P416" s="10"/>
      <c r="Q416" s="10"/>
      <c r="R416" s="10">
        <v>-500603.54</v>
      </c>
      <c r="S416" s="10"/>
      <c r="T416" s="10"/>
      <c r="U416" s="10"/>
      <c r="V416" s="10">
        <v>0</v>
      </c>
      <c r="W416" s="10">
        <v>228961.41</v>
      </c>
      <c r="X416" s="13" t="s">
        <v>13</v>
      </c>
      <c r="Y416" s="13" t="s">
        <v>9281</v>
      </c>
      <c r="Z416" s="10" t="s">
        <v>2209</v>
      </c>
      <c r="AA416" s="15" t="s">
        <v>361</v>
      </c>
      <c r="AB416" s="10" t="s">
        <v>8705</v>
      </c>
      <c r="AC416" s="19" t="s">
        <v>13</v>
      </c>
      <c r="AD416" s="10"/>
      <c r="AE416" s="10"/>
      <c r="AF416" s="10"/>
      <c r="AG416" s="10"/>
      <c r="AH416" s="2"/>
      <c r="AI416" s="10"/>
    </row>
    <row r="417" spans="1:35" ht="57" x14ac:dyDescent="0.2">
      <c r="A417" s="30" t="s">
        <v>4065</v>
      </c>
      <c r="B417" s="15" t="s">
        <v>7481</v>
      </c>
      <c r="C417" s="13" t="s">
        <v>2779</v>
      </c>
      <c r="D417" s="13" t="s">
        <v>1632</v>
      </c>
      <c r="E417" s="10" t="s">
        <v>5148</v>
      </c>
      <c r="F417" s="13" t="s">
        <v>2217</v>
      </c>
      <c r="G417" s="13" t="s">
        <v>13</v>
      </c>
      <c r="H417" s="24">
        <v>43111</v>
      </c>
      <c r="I417" s="24">
        <v>49505</v>
      </c>
      <c r="J417" s="10"/>
      <c r="K417" s="10">
        <v>58900000</v>
      </c>
      <c r="L417" s="13" t="s">
        <v>5760</v>
      </c>
      <c r="M417" s="10"/>
      <c r="N417" s="10"/>
      <c r="O417" s="10"/>
      <c r="P417" s="10"/>
      <c r="Q417" s="10"/>
      <c r="R417" s="10">
        <v>-2254942.64</v>
      </c>
      <c r="S417" s="10"/>
      <c r="T417" s="10"/>
      <c r="U417" s="10"/>
      <c r="V417" s="10">
        <v>0</v>
      </c>
      <c r="W417" s="10">
        <v>1032793.91</v>
      </c>
      <c r="X417" s="13" t="s">
        <v>13</v>
      </c>
      <c r="Y417" s="13" t="s">
        <v>9281</v>
      </c>
      <c r="Z417" s="10" t="s">
        <v>2209</v>
      </c>
      <c r="AA417" s="15" t="s">
        <v>361</v>
      </c>
      <c r="AB417" s="10" t="s">
        <v>8705</v>
      </c>
      <c r="AC417" s="19" t="s">
        <v>13</v>
      </c>
      <c r="AD417" s="10"/>
      <c r="AE417" s="10"/>
      <c r="AF417" s="10"/>
      <c r="AG417" s="10"/>
      <c r="AH417" s="2"/>
      <c r="AI417" s="10"/>
    </row>
    <row r="418" spans="1:35" ht="57" x14ac:dyDescent="0.2">
      <c r="A418" s="30" t="s">
        <v>6385</v>
      </c>
      <c r="B418" s="15" t="s">
        <v>5162</v>
      </c>
      <c r="C418" s="13" t="s">
        <v>2779</v>
      </c>
      <c r="D418" s="13" t="s">
        <v>1632</v>
      </c>
      <c r="E418" s="10" t="s">
        <v>5148</v>
      </c>
      <c r="F418" s="13" t="s">
        <v>2217</v>
      </c>
      <c r="G418" s="13" t="s">
        <v>13</v>
      </c>
      <c r="H418" s="24">
        <v>43123</v>
      </c>
      <c r="I418" s="24">
        <v>52245</v>
      </c>
      <c r="J418" s="10"/>
      <c r="K418" s="10">
        <v>29300000</v>
      </c>
      <c r="L418" s="13" t="s">
        <v>4608</v>
      </c>
      <c r="M418" s="10"/>
      <c r="N418" s="10"/>
      <c r="O418" s="10"/>
      <c r="P418" s="10">
        <v>0</v>
      </c>
      <c r="Q418" s="10"/>
      <c r="R418" s="10">
        <v>-990047.63</v>
      </c>
      <c r="S418" s="10"/>
      <c r="T418" s="10"/>
      <c r="U418" s="10"/>
      <c r="V418" s="10">
        <v>0</v>
      </c>
      <c r="W418" s="10">
        <v>651974.04</v>
      </c>
      <c r="X418" s="13" t="s">
        <v>13</v>
      </c>
      <c r="Y418" s="13" t="s">
        <v>9281</v>
      </c>
      <c r="Z418" s="10" t="s">
        <v>2209</v>
      </c>
      <c r="AA418" s="15" t="s">
        <v>361</v>
      </c>
      <c r="AB418" s="10" t="s">
        <v>8705</v>
      </c>
      <c r="AC418" s="19" t="s">
        <v>13</v>
      </c>
      <c r="AD418" s="10"/>
      <c r="AE418" s="10"/>
      <c r="AF418" s="10"/>
      <c r="AG418" s="10"/>
      <c r="AH418" s="2"/>
      <c r="AI418" s="10"/>
    </row>
    <row r="419" spans="1:35" ht="57" x14ac:dyDescent="0.2">
      <c r="A419" s="30" t="s">
        <v>8713</v>
      </c>
      <c r="B419" s="15" t="s">
        <v>8714</v>
      </c>
      <c r="C419" s="13" t="s">
        <v>2779</v>
      </c>
      <c r="D419" s="13" t="s">
        <v>1632</v>
      </c>
      <c r="E419" s="10" t="s">
        <v>5148</v>
      </c>
      <c r="F419" s="13" t="s">
        <v>2217</v>
      </c>
      <c r="G419" s="13" t="s">
        <v>13</v>
      </c>
      <c r="H419" s="24">
        <v>43123</v>
      </c>
      <c r="I419" s="24">
        <v>52277</v>
      </c>
      <c r="J419" s="10"/>
      <c r="K419" s="10">
        <v>14400000</v>
      </c>
      <c r="L419" s="13" t="s">
        <v>4608</v>
      </c>
      <c r="M419" s="10"/>
      <c r="N419" s="10"/>
      <c r="O419" s="10"/>
      <c r="P419" s="10"/>
      <c r="Q419" s="10"/>
      <c r="R419" s="10">
        <v>-484037.52</v>
      </c>
      <c r="S419" s="10"/>
      <c r="T419" s="10"/>
      <c r="U419" s="10"/>
      <c r="V419" s="10">
        <v>0</v>
      </c>
      <c r="W419" s="10">
        <v>321132.52</v>
      </c>
      <c r="X419" s="13" t="s">
        <v>13</v>
      </c>
      <c r="Y419" s="13" t="s">
        <v>9281</v>
      </c>
      <c r="Z419" s="10" t="s">
        <v>2209</v>
      </c>
      <c r="AA419" s="15" t="s">
        <v>361</v>
      </c>
      <c r="AB419" s="10" t="s">
        <v>8705</v>
      </c>
      <c r="AC419" s="19" t="s">
        <v>13</v>
      </c>
      <c r="AD419" s="10"/>
      <c r="AE419" s="10"/>
      <c r="AF419" s="10"/>
      <c r="AG419" s="10"/>
      <c r="AH419" s="2"/>
      <c r="AI419" s="10"/>
    </row>
    <row r="420" spans="1:35" ht="57" x14ac:dyDescent="0.2">
      <c r="A420" s="30" t="s">
        <v>1642</v>
      </c>
      <c r="B420" s="15" t="s">
        <v>2796</v>
      </c>
      <c r="C420" s="13" t="s">
        <v>2779</v>
      </c>
      <c r="D420" s="13" t="s">
        <v>1632</v>
      </c>
      <c r="E420" s="10" t="s">
        <v>5148</v>
      </c>
      <c r="F420" s="13" t="s">
        <v>2217</v>
      </c>
      <c r="G420" s="13" t="s">
        <v>13</v>
      </c>
      <c r="H420" s="24">
        <v>43123</v>
      </c>
      <c r="I420" s="24">
        <v>52305</v>
      </c>
      <c r="J420" s="10"/>
      <c r="K420" s="10">
        <v>28500000</v>
      </c>
      <c r="L420" s="13" t="s">
        <v>4608</v>
      </c>
      <c r="M420" s="10"/>
      <c r="N420" s="10"/>
      <c r="O420" s="10"/>
      <c r="P420" s="10"/>
      <c r="Q420" s="10"/>
      <c r="R420" s="10">
        <v>-954217.52</v>
      </c>
      <c r="S420" s="10"/>
      <c r="T420" s="10"/>
      <c r="U420" s="10"/>
      <c r="V420" s="10">
        <v>0</v>
      </c>
      <c r="W420" s="10">
        <v>636799.05000000005</v>
      </c>
      <c r="X420" s="13" t="s">
        <v>13</v>
      </c>
      <c r="Y420" s="13" t="s">
        <v>9281</v>
      </c>
      <c r="Z420" s="10" t="s">
        <v>2209</v>
      </c>
      <c r="AA420" s="15" t="s">
        <v>361</v>
      </c>
      <c r="AB420" s="10" t="s">
        <v>8705</v>
      </c>
      <c r="AC420" s="19" t="s">
        <v>13</v>
      </c>
      <c r="AD420" s="10"/>
      <c r="AE420" s="10"/>
      <c r="AF420" s="10"/>
      <c r="AG420" s="10"/>
      <c r="AH420" s="2"/>
      <c r="AI420" s="10"/>
    </row>
    <row r="421" spans="1:35" ht="57" x14ac:dyDescent="0.2">
      <c r="A421" s="30" t="s">
        <v>4066</v>
      </c>
      <c r="B421" s="15" t="s">
        <v>5762</v>
      </c>
      <c r="C421" s="13" t="s">
        <v>2779</v>
      </c>
      <c r="D421" s="13" t="s">
        <v>1632</v>
      </c>
      <c r="E421" s="10" t="s">
        <v>5148</v>
      </c>
      <c r="F421" s="13" t="s">
        <v>2217</v>
      </c>
      <c r="G421" s="13" t="s">
        <v>13</v>
      </c>
      <c r="H421" s="24">
        <v>43123</v>
      </c>
      <c r="I421" s="24">
        <v>52336</v>
      </c>
      <c r="J421" s="10"/>
      <c r="K421" s="10">
        <v>10200000</v>
      </c>
      <c r="L421" s="13" t="s">
        <v>4608</v>
      </c>
      <c r="M421" s="10"/>
      <c r="N421" s="10"/>
      <c r="O421" s="10"/>
      <c r="P421" s="10"/>
      <c r="Q421" s="10"/>
      <c r="R421" s="10">
        <v>-341891.78</v>
      </c>
      <c r="S421" s="10"/>
      <c r="T421" s="10"/>
      <c r="U421" s="10"/>
      <c r="V421" s="10">
        <v>0</v>
      </c>
      <c r="W421" s="10">
        <v>228391.16</v>
      </c>
      <c r="X421" s="13" t="s">
        <v>13</v>
      </c>
      <c r="Y421" s="13" t="s">
        <v>9281</v>
      </c>
      <c r="Z421" s="10" t="s">
        <v>2209</v>
      </c>
      <c r="AA421" s="15" t="s">
        <v>361</v>
      </c>
      <c r="AB421" s="10" t="s">
        <v>8705</v>
      </c>
      <c r="AC421" s="19" t="s">
        <v>13</v>
      </c>
      <c r="AD421" s="10"/>
      <c r="AE421" s="10"/>
      <c r="AF421" s="10"/>
      <c r="AG421" s="10"/>
      <c r="AH421" s="2"/>
      <c r="AI421" s="10"/>
    </row>
    <row r="422" spans="1:35" ht="57" x14ac:dyDescent="0.2">
      <c r="A422" s="30" t="s">
        <v>7482</v>
      </c>
      <c r="B422" s="15" t="s">
        <v>9287</v>
      </c>
      <c r="C422" s="13" t="s">
        <v>2779</v>
      </c>
      <c r="D422" s="13" t="s">
        <v>1632</v>
      </c>
      <c r="E422" s="10" t="s">
        <v>5148</v>
      </c>
      <c r="F422" s="13" t="s">
        <v>2217</v>
      </c>
      <c r="G422" s="13" t="s">
        <v>13</v>
      </c>
      <c r="H422" s="24">
        <v>43123</v>
      </c>
      <c r="I422" s="24">
        <v>52366</v>
      </c>
      <c r="J422" s="10"/>
      <c r="K422" s="10">
        <v>10200000</v>
      </c>
      <c r="L422" s="13" t="s">
        <v>4608</v>
      </c>
      <c r="M422" s="10"/>
      <c r="N422" s="10"/>
      <c r="O422" s="10"/>
      <c r="P422" s="10"/>
      <c r="Q422" s="10"/>
      <c r="R422" s="10">
        <v>-337522.09</v>
      </c>
      <c r="S422" s="10"/>
      <c r="T422" s="10"/>
      <c r="U422" s="10"/>
      <c r="V422" s="10">
        <v>0</v>
      </c>
      <c r="W422" s="10">
        <v>228858.69</v>
      </c>
      <c r="X422" s="13" t="s">
        <v>13</v>
      </c>
      <c r="Y422" s="13" t="s">
        <v>9281</v>
      </c>
      <c r="Z422" s="10" t="s">
        <v>2209</v>
      </c>
      <c r="AA422" s="15" t="s">
        <v>361</v>
      </c>
      <c r="AB422" s="10" t="s">
        <v>8705</v>
      </c>
      <c r="AC422" s="19" t="s">
        <v>13</v>
      </c>
      <c r="AD422" s="10"/>
      <c r="AE422" s="10"/>
      <c r="AF422" s="10"/>
      <c r="AG422" s="10"/>
      <c r="AH422" s="2"/>
      <c r="AI422" s="10"/>
    </row>
    <row r="423" spans="1:35" ht="57" x14ac:dyDescent="0.2">
      <c r="A423" s="30" t="s">
        <v>377</v>
      </c>
      <c r="B423" s="15" t="s">
        <v>2797</v>
      </c>
      <c r="C423" s="13" t="s">
        <v>2779</v>
      </c>
      <c r="D423" s="13" t="s">
        <v>1632</v>
      </c>
      <c r="E423" s="10" t="s">
        <v>5148</v>
      </c>
      <c r="F423" s="13" t="s">
        <v>2217</v>
      </c>
      <c r="G423" s="13" t="s">
        <v>13</v>
      </c>
      <c r="H423" s="24">
        <v>43123</v>
      </c>
      <c r="I423" s="24">
        <v>52367</v>
      </c>
      <c r="J423" s="10"/>
      <c r="K423" s="10">
        <v>82800000</v>
      </c>
      <c r="L423" s="13" t="s">
        <v>4608</v>
      </c>
      <c r="M423" s="10"/>
      <c r="N423" s="10"/>
      <c r="O423" s="10"/>
      <c r="P423" s="10"/>
      <c r="Q423" s="10"/>
      <c r="R423" s="10">
        <v>-2738719.93</v>
      </c>
      <c r="S423" s="10"/>
      <c r="T423" s="10"/>
      <c r="U423" s="10"/>
      <c r="V423" s="10">
        <v>0</v>
      </c>
      <c r="W423" s="10">
        <v>1857920.47</v>
      </c>
      <c r="X423" s="13" t="s">
        <v>13</v>
      </c>
      <c r="Y423" s="13" t="s">
        <v>9281</v>
      </c>
      <c r="Z423" s="10" t="s">
        <v>2209</v>
      </c>
      <c r="AA423" s="15" t="s">
        <v>361</v>
      </c>
      <c r="AB423" s="10" t="s">
        <v>8705</v>
      </c>
      <c r="AC423" s="19" t="s">
        <v>13</v>
      </c>
      <c r="AD423" s="10"/>
      <c r="AE423" s="10"/>
      <c r="AF423" s="10"/>
      <c r="AG423" s="10"/>
      <c r="AH423" s="2"/>
      <c r="AI423" s="10"/>
    </row>
    <row r="424" spans="1:35" ht="57" x14ac:dyDescent="0.2">
      <c r="A424" s="30" t="s">
        <v>2798</v>
      </c>
      <c r="B424" s="15" t="s">
        <v>6386</v>
      </c>
      <c r="C424" s="13" t="s">
        <v>2779</v>
      </c>
      <c r="D424" s="13" t="s">
        <v>1632</v>
      </c>
      <c r="E424" s="10" t="s">
        <v>5148</v>
      </c>
      <c r="F424" s="13" t="s">
        <v>2217</v>
      </c>
      <c r="G424" s="13" t="s">
        <v>13</v>
      </c>
      <c r="H424" s="24">
        <v>43123</v>
      </c>
      <c r="I424" s="24">
        <v>52367</v>
      </c>
      <c r="J424" s="10"/>
      <c r="K424" s="10">
        <v>13500000</v>
      </c>
      <c r="L424" s="13" t="s">
        <v>4608</v>
      </c>
      <c r="M424" s="10"/>
      <c r="N424" s="10"/>
      <c r="O424" s="10"/>
      <c r="P424" s="10"/>
      <c r="Q424" s="10"/>
      <c r="R424" s="10">
        <v>-446530.41</v>
      </c>
      <c r="S424" s="10"/>
      <c r="T424" s="10"/>
      <c r="U424" s="10"/>
      <c r="V424" s="10">
        <v>0</v>
      </c>
      <c r="W424" s="10">
        <v>302921.82</v>
      </c>
      <c r="X424" s="13" t="s">
        <v>13</v>
      </c>
      <c r="Y424" s="13" t="s">
        <v>9281</v>
      </c>
      <c r="Z424" s="10" t="s">
        <v>2209</v>
      </c>
      <c r="AA424" s="15" t="s">
        <v>361</v>
      </c>
      <c r="AB424" s="10" t="s">
        <v>8705</v>
      </c>
      <c r="AC424" s="19" t="s">
        <v>13</v>
      </c>
      <c r="AD424" s="10"/>
      <c r="AE424" s="10"/>
      <c r="AF424" s="10"/>
      <c r="AG424" s="10"/>
      <c r="AH424" s="2"/>
      <c r="AI424" s="10"/>
    </row>
    <row r="425" spans="1:35" ht="57" x14ac:dyDescent="0.2">
      <c r="A425" s="30" t="s">
        <v>5163</v>
      </c>
      <c r="B425" s="15" t="s">
        <v>378</v>
      </c>
      <c r="C425" s="13" t="s">
        <v>2779</v>
      </c>
      <c r="D425" s="13" t="s">
        <v>1632</v>
      </c>
      <c r="E425" s="10" t="s">
        <v>5148</v>
      </c>
      <c r="F425" s="13" t="s">
        <v>2217</v>
      </c>
      <c r="G425" s="13" t="s">
        <v>13</v>
      </c>
      <c r="H425" s="24">
        <v>43123</v>
      </c>
      <c r="I425" s="24">
        <v>52427</v>
      </c>
      <c r="J425" s="10"/>
      <c r="K425" s="10">
        <v>21300000</v>
      </c>
      <c r="L425" s="13" t="s">
        <v>5164</v>
      </c>
      <c r="M425" s="10"/>
      <c r="N425" s="10"/>
      <c r="O425" s="10"/>
      <c r="P425" s="10"/>
      <c r="Q425" s="10"/>
      <c r="R425" s="10">
        <v>-692432.17</v>
      </c>
      <c r="S425" s="10"/>
      <c r="T425" s="10"/>
      <c r="U425" s="10"/>
      <c r="V425" s="10">
        <v>0</v>
      </c>
      <c r="W425" s="10">
        <v>479889.87</v>
      </c>
      <c r="X425" s="13" t="s">
        <v>13</v>
      </c>
      <c r="Y425" s="13" t="s">
        <v>9281</v>
      </c>
      <c r="Z425" s="10" t="s">
        <v>2209</v>
      </c>
      <c r="AA425" s="15" t="s">
        <v>361</v>
      </c>
      <c r="AB425" s="10" t="s">
        <v>8705</v>
      </c>
      <c r="AC425" s="19" t="s">
        <v>13</v>
      </c>
      <c r="AD425" s="10"/>
      <c r="AE425" s="10"/>
      <c r="AF425" s="10"/>
      <c r="AG425" s="10"/>
      <c r="AH425" s="2"/>
      <c r="AI425" s="10"/>
    </row>
    <row r="426" spans="1:35" ht="57" x14ac:dyDescent="0.2">
      <c r="A426" s="30" t="s">
        <v>7483</v>
      </c>
      <c r="B426" s="15" t="s">
        <v>6387</v>
      </c>
      <c r="C426" s="13" t="s">
        <v>2779</v>
      </c>
      <c r="D426" s="13" t="s">
        <v>1632</v>
      </c>
      <c r="E426" s="10" t="s">
        <v>5148</v>
      </c>
      <c r="F426" s="13" t="s">
        <v>2217</v>
      </c>
      <c r="G426" s="13" t="s">
        <v>13</v>
      </c>
      <c r="H426" s="24">
        <v>43123</v>
      </c>
      <c r="I426" s="24">
        <v>52458</v>
      </c>
      <c r="J426" s="10"/>
      <c r="K426" s="10">
        <v>25800000</v>
      </c>
      <c r="L426" s="13" t="s">
        <v>5164</v>
      </c>
      <c r="M426" s="10"/>
      <c r="N426" s="10"/>
      <c r="O426" s="10"/>
      <c r="P426" s="10"/>
      <c r="Q426" s="10"/>
      <c r="R426" s="10">
        <v>-827266.53</v>
      </c>
      <c r="S426" s="10"/>
      <c r="T426" s="10"/>
      <c r="U426" s="10"/>
      <c r="V426" s="10">
        <v>0</v>
      </c>
      <c r="W426" s="10">
        <v>582489.51</v>
      </c>
      <c r="X426" s="13" t="s">
        <v>13</v>
      </c>
      <c r="Y426" s="13" t="s">
        <v>9281</v>
      </c>
      <c r="Z426" s="10" t="s">
        <v>2209</v>
      </c>
      <c r="AA426" s="15" t="s">
        <v>361</v>
      </c>
      <c r="AB426" s="10" t="s">
        <v>8705</v>
      </c>
      <c r="AC426" s="19" t="s">
        <v>13</v>
      </c>
      <c r="AD426" s="10"/>
      <c r="AE426" s="10"/>
      <c r="AF426" s="10"/>
      <c r="AG426" s="10"/>
      <c r="AH426" s="2"/>
      <c r="AI426" s="10"/>
    </row>
    <row r="427" spans="1:35" ht="57" x14ac:dyDescent="0.2">
      <c r="A427" s="30" t="s">
        <v>379</v>
      </c>
      <c r="B427" s="15" t="s">
        <v>9288</v>
      </c>
      <c r="C427" s="13" t="s">
        <v>2779</v>
      </c>
      <c r="D427" s="13" t="s">
        <v>1632</v>
      </c>
      <c r="E427" s="10" t="s">
        <v>5148</v>
      </c>
      <c r="F427" s="13" t="s">
        <v>2217</v>
      </c>
      <c r="G427" s="13" t="s">
        <v>13</v>
      </c>
      <c r="H427" s="24">
        <v>43123</v>
      </c>
      <c r="I427" s="24">
        <v>52458</v>
      </c>
      <c r="J427" s="10"/>
      <c r="K427" s="10">
        <v>13500000</v>
      </c>
      <c r="L427" s="13" t="s">
        <v>5164</v>
      </c>
      <c r="M427" s="10"/>
      <c r="N427" s="10"/>
      <c r="O427" s="10"/>
      <c r="P427" s="10"/>
      <c r="Q427" s="10"/>
      <c r="R427" s="10">
        <v>-432872</v>
      </c>
      <c r="S427" s="10"/>
      <c r="T427" s="10"/>
      <c r="U427" s="10"/>
      <c r="V427" s="10"/>
      <c r="W427" s="10">
        <v>304791.02</v>
      </c>
      <c r="X427" s="13" t="s">
        <v>13</v>
      </c>
      <c r="Y427" s="13" t="s">
        <v>9281</v>
      </c>
      <c r="Z427" s="10" t="s">
        <v>2209</v>
      </c>
      <c r="AA427" s="15" t="s">
        <v>361</v>
      </c>
      <c r="AB427" s="10" t="s">
        <v>8705</v>
      </c>
      <c r="AC427" s="19" t="s">
        <v>13</v>
      </c>
      <c r="AD427" s="10"/>
      <c r="AE427" s="10"/>
      <c r="AF427" s="10"/>
      <c r="AG427" s="10"/>
      <c r="AH427" s="2"/>
      <c r="AI427" s="10"/>
    </row>
    <row r="428" spans="1:35" ht="57" x14ac:dyDescent="0.2">
      <c r="A428" s="30" t="s">
        <v>2799</v>
      </c>
      <c r="B428" s="15" t="s">
        <v>1025</v>
      </c>
      <c r="C428" s="13" t="s">
        <v>2779</v>
      </c>
      <c r="D428" s="13" t="s">
        <v>1632</v>
      </c>
      <c r="E428" s="10" t="s">
        <v>5148</v>
      </c>
      <c r="F428" s="13" t="s">
        <v>8108</v>
      </c>
      <c r="G428" s="13" t="s">
        <v>13</v>
      </c>
      <c r="H428" s="24">
        <v>43123</v>
      </c>
      <c r="I428" s="24">
        <v>50785</v>
      </c>
      <c r="J428" s="10"/>
      <c r="K428" s="10">
        <v>19600000</v>
      </c>
      <c r="L428" s="13" t="s">
        <v>4067</v>
      </c>
      <c r="M428" s="10"/>
      <c r="N428" s="10"/>
      <c r="O428" s="10"/>
      <c r="P428" s="10"/>
      <c r="Q428" s="10"/>
      <c r="R428" s="10">
        <v>-764813.68</v>
      </c>
      <c r="S428" s="10"/>
      <c r="T428" s="10"/>
      <c r="U428" s="10"/>
      <c r="V428" s="10">
        <v>0</v>
      </c>
      <c r="W428" s="10">
        <v>389609.84</v>
      </c>
      <c r="X428" s="13" t="s">
        <v>13</v>
      </c>
      <c r="Y428" s="13" t="s">
        <v>9281</v>
      </c>
      <c r="Z428" s="10" t="s">
        <v>2209</v>
      </c>
      <c r="AA428" s="15" t="s">
        <v>361</v>
      </c>
      <c r="AB428" s="10" t="s">
        <v>8705</v>
      </c>
      <c r="AC428" s="19" t="s">
        <v>13</v>
      </c>
      <c r="AD428" s="10"/>
      <c r="AE428" s="10"/>
      <c r="AF428" s="10"/>
      <c r="AG428" s="10"/>
      <c r="AH428" s="2"/>
      <c r="AI428" s="10"/>
    </row>
    <row r="429" spans="1:35" ht="57" x14ac:dyDescent="0.2">
      <c r="A429" s="30" t="s">
        <v>5165</v>
      </c>
      <c r="B429" s="15" t="s">
        <v>4068</v>
      </c>
      <c r="C429" s="13" t="s">
        <v>2779</v>
      </c>
      <c r="D429" s="13" t="s">
        <v>1632</v>
      </c>
      <c r="E429" s="10" t="s">
        <v>5148</v>
      </c>
      <c r="F429" s="13" t="s">
        <v>8108</v>
      </c>
      <c r="G429" s="13" t="s">
        <v>13</v>
      </c>
      <c r="H429" s="24">
        <v>43123</v>
      </c>
      <c r="I429" s="24">
        <v>50785</v>
      </c>
      <c r="J429" s="10"/>
      <c r="K429" s="10">
        <v>25800000</v>
      </c>
      <c r="L429" s="13" t="s">
        <v>4067</v>
      </c>
      <c r="M429" s="10"/>
      <c r="N429" s="10"/>
      <c r="O429" s="10"/>
      <c r="P429" s="10"/>
      <c r="Q429" s="10"/>
      <c r="R429" s="10">
        <v>-1006744.51</v>
      </c>
      <c r="S429" s="10"/>
      <c r="T429" s="10"/>
      <c r="U429" s="10"/>
      <c r="V429" s="10">
        <v>0</v>
      </c>
      <c r="W429" s="10">
        <v>512853.76000000001</v>
      </c>
      <c r="X429" s="13" t="s">
        <v>13</v>
      </c>
      <c r="Y429" s="13" t="s">
        <v>9281</v>
      </c>
      <c r="Z429" s="10" t="s">
        <v>2209</v>
      </c>
      <c r="AA429" s="15" t="s">
        <v>361</v>
      </c>
      <c r="AB429" s="10" t="s">
        <v>8705</v>
      </c>
      <c r="AC429" s="19" t="s">
        <v>13</v>
      </c>
      <c r="AD429" s="10"/>
      <c r="AE429" s="10"/>
      <c r="AF429" s="10"/>
      <c r="AG429" s="10"/>
      <c r="AH429" s="2"/>
      <c r="AI429" s="10"/>
    </row>
    <row r="430" spans="1:35" ht="57" x14ac:dyDescent="0.2">
      <c r="A430" s="30" t="s">
        <v>8112</v>
      </c>
      <c r="B430" s="15" t="s">
        <v>7484</v>
      </c>
      <c r="C430" s="13" t="s">
        <v>2779</v>
      </c>
      <c r="D430" s="13" t="s">
        <v>1632</v>
      </c>
      <c r="E430" s="10" t="s">
        <v>5148</v>
      </c>
      <c r="F430" s="13" t="s">
        <v>8108</v>
      </c>
      <c r="G430" s="13" t="s">
        <v>13</v>
      </c>
      <c r="H430" s="24">
        <v>43123</v>
      </c>
      <c r="I430" s="24">
        <v>50785</v>
      </c>
      <c r="J430" s="10"/>
      <c r="K430" s="10">
        <v>25200000</v>
      </c>
      <c r="L430" s="13" t="s">
        <v>4067</v>
      </c>
      <c r="M430" s="10"/>
      <c r="N430" s="10"/>
      <c r="O430" s="10"/>
      <c r="P430" s="10"/>
      <c r="Q430" s="10"/>
      <c r="R430" s="10">
        <v>-983331.85</v>
      </c>
      <c r="S430" s="10"/>
      <c r="T430" s="10"/>
      <c r="U430" s="10"/>
      <c r="V430" s="10">
        <v>0</v>
      </c>
      <c r="W430" s="10">
        <v>500926.93</v>
      </c>
      <c r="X430" s="13" t="s">
        <v>13</v>
      </c>
      <c r="Y430" s="13" t="s">
        <v>9281</v>
      </c>
      <c r="Z430" s="10" t="s">
        <v>2209</v>
      </c>
      <c r="AA430" s="15" t="s">
        <v>361</v>
      </c>
      <c r="AB430" s="10" t="s">
        <v>8705</v>
      </c>
      <c r="AC430" s="19" t="s">
        <v>13</v>
      </c>
      <c r="AD430" s="10"/>
      <c r="AE430" s="10"/>
      <c r="AF430" s="10"/>
      <c r="AG430" s="10"/>
      <c r="AH430" s="2"/>
      <c r="AI430" s="10"/>
    </row>
    <row r="431" spans="1:35" ht="57" x14ac:dyDescent="0.2">
      <c r="A431" s="30" t="s">
        <v>1026</v>
      </c>
      <c r="B431" s="15" t="s">
        <v>1027</v>
      </c>
      <c r="C431" s="13" t="s">
        <v>2779</v>
      </c>
      <c r="D431" s="13" t="s">
        <v>1632</v>
      </c>
      <c r="E431" s="10" t="s">
        <v>5148</v>
      </c>
      <c r="F431" s="13" t="s">
        <v>8108</v>
      </c>
      <c r="G431" s="13" t="s">
        <v>13</v>
      </c>
      <c r="H431" s="24">
        <v>43123</v>
      </c>
      <c r="I431" s="24">
        <v>50786</v>
      </c>
      <c r="J431" s="10"/>
      <c r="K431" s="10">
        <v>34700000</v>
      </c>
      <c r="L431" s="13" t="s">
        <v>4067</v>
      </c>
      <c r="M431" s="10"/>
      <c r="N431" s="10"/>
      <c r="O431" s="10"/>
      <c r="P431" s="10">
        <v>0</v>
      </c>
      <c r="Q431" s="10"/>
      <c r="R431" s="10">
        <v>-1353957.29</v>
      </c>
      <c r="S431" s="10"/>
      <c r="T431" s="10"/>
      <c r="U431" s="10"/>
      <c r="V431" s="10">
        <v>0</v>
      </c>
      <c r="W431" s="10">
        <v>689828.21</v>
      </c>
      <c r="X431" s="13" t="s">
        <v>13</v>
      </c>
      <c r="Y431" s="13" t="s">
        <v>9281</v>
      </c>
      <c r="Z431" s="10" t="s">
        <v>2209</v>
      </c>
      <c r="AA431" s="15" t="s">
        <v>361</v>
      </c>
      <c r="AB431" s="10" t="s">
        <v>8705</v>
      </c>
      <c r="AC431" s="19" t="s">
        <v>13</v>
      </c>
      <c r="AD431" s="10"/>
      <c r="AE431" s="10"/>
      <c r="AF431" s="10"/>
      <c r="AG431" s="10"/>
      <c r="AH431" s="2"/>
      <c r="AI431" s="10"/>
    </row>
    <row r="432" spans="1:35" ht="57" x14ac:dyDescent="0.2">
      <c r="A432" s="30" t="s">
        <v>5166</v>
      </c>
      <c r="B432" s="15" t="s">
        <v>4609</v>
      </c>
      <c r="C432" s="13" t="s">
        <v>2779</v>
      </c>
      <c r="D432" s="13" t="s">
        <v>1632</v>
      </c>
      <c r="E432" s="10" t="s">
        <v>5148</v>
      </c>
      <c r="F432" s="13" t="s">
        <v>8108</v>
      </c>
      <c r="G432" s="13" t="s">
        <v>13</v>
      </c>
      <c r="H432" s="24">
        <v>43123</v>
      </c>
      <c r="I432" s="24">
        <v>50816</v>
      </c>
      <c r="J432" s="10"/>
      <c r="K432" s="10">
        <v>24700000</v>
      </c>
      <c r="L432" s="13" t="s">
        <v>4067</v>
      </c>
      <c r="M432" s="10"/>
      <c r="N432" s="10"/>
      <c r="O432" s="10"/>
      <c r="P432" s="10">
        <v>0</v>
      </c>
      <c r="Q432" s="10"/>
      <c r="R432" s="10">
        <v>-962278.95</v>
      </c>
      <c r="S432" s="10"/>
      <c r="T432" s="10"/>
      <c r="U432" s="10"/>
      <c r="V432" s="10">
        <v>0</v>
      </c>
      <c r="W432" s="10">
        <v>492305.31</v>
      </c>
      <c r="X432" s="13" t="s">
        <v>13</v>
      </c>
      <c r="Y432" s="13" t="s">
        <v>9281</v>
      </c>
      <c r="Z432" s="10" t="s">
        <v>2209</v>
      </c>
      <c r="AA432" s="15" t="s">
        <v>361</v>
      </c>
      <c r="AB432" s="10" t="s">
        <v>8705</v>
      </c>
      <c r="AC432" s="19" t="s">
        <v>13</v>
      </c>
      <c r="AD432" s="10"/>
      <c r="AE432" s="10"/>
      <c r="AF432" s="10"/>
      <c r="AG432" s="10"/>
      <c r="AH432" s="2"/>
      <c r="AI432" s="10"/>
    </row>
    <row r="433" spans="1:35" ht="57" x14ac:dyDescent="0.2">
      <c r="A433" s="30" t="s">
        <v>7485</v>
      </c>
      <c r="B433" s="15" t="s">
        <v>8113</v>
      </c>
      <c r="C433" s="13" t="s">
        <v>2779</v>
      </c>
      <c r="D433" s="13" t="s">
        <v>1632</v>
      </c>
      <c r="E433" s="10" t="s">
        <v>5148</v>
      </c>
      <c r="F433" s="13" t="s">
        <v>8108</v>
      </c>
      <c r="G433" s="13" t="s">
        <v>13</v>
      </c>
      <c r="H433" s="24">
        <v>43123</v>
      </c>
      <c r="I433" s="24">
        <v>50816</v>
      </c>
      <c r="J433" s="10"/>
      <c r="K433" s="10">
        <v>18600000</v>
      </c>
      <c r="L433" s="13" t="s">
        <v>4067</v>
      </c>
      <c r="M433" s="10"/>
      <c r="N433" s="10"/>
      <c r="O433" s="10"/>
      <c r="P433" s="10">
        <v>0</v>
      </c>
      <c r="Q433" s="10"/>
      <c r="R433" s="10">
        <v>-724631.09</v>
      </c>
      <c r="S433" s="10"/>
      <c r="T433" s="10"/>
      <c r="U433" s="10"/>
      <c r="V433" s="10">
        <v>0</v>
      </c>
      <c r="W433" s="10">
        <v>370723.84000000003</v>
      </c>
      <c r="X433" s="13" t="s">
        <v>13</v>
      </c>
      <c r="Y433" s="13" t="s">
        <v>9281</v>
      </c>
      <c r="Z433" s="10" t="s">
        <v>2209</v>
      </c>
      <c r="AA433" s="15" t="s">
        <v>361</v>
      </c>
      <c r="AB433" s="10" t="s">
        <v>8705</v>
      </c>
      <c r="AC433" s="19" t="s">
        <v>13</v>
      </c>
      <c r="AD433" s="10"/>
      <c r="AE433" s="10"/>
      <c r="AF433" s="10"/>
      <c r="AG433" s="10"/>
      <c r="AH433" s="2"/>
      <c r="AI433" s="10"/>
    </row>
    <row r="434" spans="1:35" ht="57" x14ac:dyDescent="0.2">
      <c r="A434" s="30" t="s">
        <v>380</v>
      </c>
      <c r="B434" s="15" t="s">
        <v>4069</v>
      </c>
      <c r="C434" s="13" t="s">
        <v>2779</v>
      </c>
      <c r="D434" s="13" t="s">
        <v>1632</v>
      </c>
      <c r="E434" s="10" t="s">
        <v>5148</v>
      </c>
      <c r="F434" s="13" t="s">
        <v>2217</v>
      </c>
      <c r="G434" s="13" t="s">
        <v>13</v>
      </c>
      <c r="H434" s="24">
        <v>43158</v>
      </c>
      <c r="I434" s="24">
        <v>51181</v>
      </c>
      <c r="J434" s="10"/>
      <c r="K434" s="10">
        <v>35500000</v>
      </c>
      <c r="L434" s="13" t="s">
        <v>2800</v>
      </c>
      <c r="M434" s="10"/>
      <c r="N434" s="10"/>
      <c r="O434" s="10"/>
      <c r="P434" s="10">
        <v>0</v>
      </c>
      <c r="Q434" s="10"/>
      <c r="R434" s="10">
        <v>-927539.82</v>
      </c>
      <c r="S434" s="10"/>
      <c r="T434" s="10"/>
      <c r="U434" s="10"/>
      <c r="V434" s="10">
        <v>0</v>
      </c>
      <c r="W434" s="10">
        <v>729488.53</v>
      </c>
      <c r="X434" s="13" t="s">
        <v>13</v>
      </c>
      <c r="Y434" s="13" t="s">
        <v>9281</v>
      </c>
      <c r="Z434" s="10"/>
      <c r="AA434" s="15" t="s">
        <v>361</v>
      </c>
      <c r="AB434" s="10" t="s">
        <v>8705</v>
      </c>
      <c r="AC434" s="19" t="s">
        <v>13</v>
      </c>
      <c r="AD434" s="10"/>
      <c r="AE434" s="10"/>
      <c r="AF434" s="10"/>
      <c r="AG434" s="10"/>
      <c r="AH434" s="2"/>
      <c r="AI434" s="10"/>
    </row>
    <row r="435" spans="1:35" ht="57" x14ac:dyDescent="0.2">
      <c r="A435" s="30" t="s">
        <v>2801</v>
      </c>
      <c r="B435" s="15" t="s">
        <v>7486</v>
      </c>
      <c r="C435" s="13" t="s">
        <v>2779</v>
      </c>
      <c r="D435" s="13" t="s">
        <v>1632</v>
      </c>
      <c r="E435" s="10" t="s">
        <v>5148</v>
      </c>
      <c r="F435" s="13" t="s">
        <v>2217</v>
      </c>
      <c r="G435" s="13" t="s">
        <v>13</v>
      </c>
      <c r="H435" s="24">
        <v>43158</v>
      </c>
      <c r="I435" s="24">
        <v>51181</v>
      </c>
      <c r="J435" s="10"/>
      <c r="K435" s="10">
        <v>35000000</v>
      </c>
      <c r="L435" s="13" t="s">
        <v>2800</v>
      </c>
      <c r="M435" s="10"/>
      <c r="N435" s="10"/>
      <c r="O435" s="10"/>
      <c r="P435" s="10">
        <v>0</v>
      </c>
      <c r="Q435" s="10"/>
      <c r="R435" s="10">
        <v>-914475.83</v>
      </c>
      <c r="S435" s="10"/>
      <c r="T435" s="10"/>
      <c r="U435" s="10"/>
      <c r="V435" s="10">
        <v>0</v>
      </c>
      <c r="W435" s="10">
        <v>719214.04</v>
      </c>
      <c r="X435" s="13" t="s">
        <v>13</v>
      </c>
      <c r="Y435" s="13" t="s">
        <v>9281</v>
      </c>
      <c r="Z435" s="10"/>
      <c r="AA435" s="15" t="s">
        <v>361</v>
      </c>
      <c r="AB435" s="10" t="s">
        <v>8705</v>
      </c>
      <c r="AC435" s="19" t="s">
        <v>13</v>
      </c>
      <c r="AD435" s="10"/>
      <c r="AE435" s="10"/>
      <c r="AF435" s="10"/>
      <c r="AG435" s="10"/>
      <c r="AH435" s="2"/>
      <c r="AI435" s="10"/>
    </row>
    <row r="436" spans="1:35" ht="57" x14ac:dyDescent="0.2">
      <c r="A436" s="30" t="s">
        <v>5167</v>
      </c>
      <c r="B436" s="15" t="s">
        <v>1643</v>
      </c>
      <c r="C436" s="13" t="s">
        <v>2779</v>
      </c>
      <c r="D436" s="13" t="s">
        <v>1632</v>
      </c>
      <c r="E436" s="10" t="s">
        <v>5148</v>
      </c>
      <c r="F436" s="13" t="s">
        <v>2217</v>
      </c>
      <c r="G436" s="13" t="s">
        <v>13</v>
      </c>
      <c r="H436" s="24">
        <v>43158</v>
      </c>
      <c r="I436" s="24">
        <v>51181</v>
      </c>
      <c r="J436" s="10"/>
      <c r="K436" s="10">
        <v>43200000</v>
      </c>
      <c r="L436" s="13" t="s">
        <v>2800</v>
      </c>
      <c r="M436" s="10"/>
      <c r="N436" s="10"/>
      <c r="O436" s="10"/>
      <c r="P436" s="10"/>
      <c r="Q436" s="10"/>
      <c r="R436" s="10">
        <v>-1128724.47</v>
      </c>
      <c r="S436" s="10"/>
      <c r="T436" s="10"/>
      <c r="U436" s="10"/>
      <c r="V436" s="10">
        <v>0</v>
      </c>
      <c r="W436" s="10">
        <v>887715.62</v>
      </c>
      <c r="X436" s="13" t="s">
        <v>13</v>
      </c>
      <c r="Y436" s="13" t="s">
        <v>9281</v>
      </c>
      <c r="Z436" s="10" t="s">
        <v>2209</v>
      </c>
      <c r="AA436" s="15" t="s">
        <v>361</v>
      </c>
      <c r="AB436" s="10" t="s">
        <v>8705</v>
      </c>
      <c r="AC436" s="19" t="s">
        <v>13</v>
      </c>
      <c r="AD436" s="10"/>
      <c r="AE436" s="10"/>
      <c r="AF436" s="10"/>
      <c r="AG436" s="10"/>
      <c r="AH436" s="2"/>
      <c r="AI436" s="10"/>
    </row>
    <row r="437" spans="1:35" ht="57" x14ac:dyDescent="0.2">
      <c r="A437" s="30" t="s">
        <v>7487</v>
      </c>
      <c r="B437" s="15" t="s">
        <v>4610</v>
      </c>
      <c r="C437" s="13" t="s">
        <v>2779</v>
      </c>
      <c r="D437" s="13" t="s">
        <v>1632</v>
      </c>
      <c r="E437" s="10" t="s">
        <v>5148</v>
      </c>
      <c r="F437" s="13" t="s">
        <v>2217</v>
      </c>
      <c r="G437" s="13" t="s">
        <v>13</v>
      </c>
      <c r="H437" s="24">
        <v>43158</v>
      </c>
      <c r="I437" s="24">
        <v>51181</v>
      </c>
      <c r="J437" s="10"/>
      <c r="K437" s="10">
        <v>30900000</v>
      </c>
      <c r="L437" s="13" t="s">
        <v>2800</v>
      </c>
      <c r="M437" s="10"/>
      <c r="N437" s="10"/>
      <c r="O437" s="10"/>
      <c r="P437" s="10"/>
      <c r="Q437" s="10"/>
      <c r="R437" s="10">
        <v>-807351.52</v>
      </c>
      <c r="S437" s="10"/>
      <c r="T437" s="10"/>
      <c r="U437" s="10"/>
      <c r="V437" s="10">
        <v>0</v>
      </c>
      <c r="W437" s="10">
        <v>634963.25</v>
      </c>
      <c r="X437" s="13" t="s">
        <v>13</v>
      </c>
      <c r="Y437" s="13" t="s">
        <v>9281</v>
      </c>
      <c r="Z437" s="10" t="s">
        <v>2209</v>
      </c>
      <c r="AA437" s="15" t="s">
        <v>361</v>
      </c>
      <c r="AB437" s="10" t="s">
        <v>8705</v>
      </c>
      <c r="AC437" s="19" t="s">
        <v>13</v>
      </c>
      <c r="AD437" s="10"/>
      <c r="AE437" s="10"/>
      <c r="AF437" s="10"/>
      <c r="AG437" s="10"/>
      <c r="AH437" s="2"/>
      <c r="AI437" s="10"/>
    </row>
    <row r="438" spans="1:35" ht="57" x14ac:dyDescent="0.2">
      <c r="A438" s="30" t="s">
        <v>381</v>
      </c>
      <c r="B438" s="15" t="s">
        <v>8715</v>
      </c>
      <c r="C438" s="13" t="s">
        <v>2779</v>
      </c>
      <c r="D438" s="13" t="s">
        <v>1632</v>
      </c>
      <c r="E438" s="10" t="s">
        <v>5148</v>
      </c>
      <c r="F438" s="13" t="s">
        <v>8108</v>
      </c>
      <c r="G438" s="13" t="s">
        <v>13</v>
      </c>
      <c r="H438" s="24">
        <v>43161</v>
      </c>
      <c r="I438" s="24">
        <v>53739</v>
      </c>
      <c r="J438" s="10"/>
      <c r="K438" s="10">
        <v>15500000</v>
      </c>
      <c r="L438" s="13" t="s">
        <v>5164</v>
      </c>
      <c r="M438" s="10"/>
      <c r="N438" s="10"/>
      <c r="O438" s="10"/>
      <c r="P438" s="10"/>
      <c r="Q438" s="10"/>
      <c r="R438" s="10">
        <v>-223482.57</v>
      </c>
      <c r="S438" s="10"/>
      <c r="T438" s="10"/>
      <c r="U438" s="10"/>
      <c r="V438" s="10">
        <v>0</v>
      </c>
      <c r="W438" s="10">
        <v>378868.25</v>
      </c>
      <c r="X438" s="13" t="s">
        <v>13</v>
      </c>
      <c r="Y438" s="13" t="s">
        <v>9281</v>
      </c>
      <c r="Z438" s="10"/>
      <c r="AA438" s="15" t="s">
        <v>361</v>
      </c>
      <c r="AB438" s="10" t="s">
        <v>8705</v>
      </c>
      <c r="AC438" s="19" t="s">
        <v>13</v>
      </c>
      <c r="AD438" s="10"/>
      <c r="AE438" s="10"/>
      <c r="AF438" s="10"/>
      <c r="AG438" s="10"/>
      <c r="AH438" s="2"/>
      <c r="AI438" s="10"/>
    </row>
    <row r="439" spans="1:35" ht="57" x14ac:dyDescent="0.2">
      <c r="A439" s="30" t="s">
        <v>3417</v>
      </c>
      <c r="B439" s="15" t="s">
        <v>2802</v>
      </c>
      <c r="C439" s="13" t="s">
        <v>2779</v>
      </c>
      <c r="D439" s="13" t="s">
        <v>1632</v>
      </c>
      <c r="E439" s="10" t="s">
        <v>5148</v>
      </c>
      <c r="F439" s="13" t="s">
        <v>8108</v>
      </c>
      <c r="G439" s="13" t="s">
        <v>13</v>
      </c>
      <c r="H439" s="24">
        <v>43161</v>
      </c>
      <c r="I439" s="24">
        <v>53767</v>
      </c>
      <c r="J439" s="10"/>
      <c r="K439" s="10">
        <v>22500000</v>
      </c>
      <c r="L439" s="13" t="s">
        <v>5164</v>
      </c>
      <c r="M439" s="10"/>
      <c r="N439" s="10"/>
      <c r="O439" s="10"/>
      <c r="P439" s="10"/>
      <c r="Q439" s="10"/>
      <c r="R439" s="10">
        <v>-316537.21000000002</v>
      </c>
      <c r="S439" s="10"/>
      <c r="T439" s="10"/>
      <c r="U439" s="10"/>
      <c r="V439" s="10">
        <v>0</v>
      </c>
      <c r="W439" s="10">
        <v>550852</v>
      </c>
      <c r="X439" s="13" t="s">
        <v>13</v>
      </c>
      <c r="Y439" s="13" t="s">
        <v>9281</v>
      </c>
      <c r="Z439" s="10" t="s">
        <v>2209</v>
      </c>
      <c r="AA439" s="15" t="s">
        <v>361</v>
      </c>
      <c r="AB439" s="10" t="s">
        <v>8705</v>
      </c>
      <c r="AC439" s="19" t="s">
        <v>13</v>
      </c>
      <c r="AD439" s="10"/>
      <c r="AE439" s="10"/>
      <c r="AF439" s="10"/>
      <c r="AG439" s="10"/>
      <c r="AH439" s="2"/>
      <c r="AI439" s="10"/>
    </row>
    <row r="440" spans="1:35" ht="57" x14ac:dyDescent="0.2">
      <c r="A440" s="30" t="s">
        <v>5763</v>
      </c>
      <c r="B440" s="15" t="s">
        <v>2218</v>
      </c>
      <c r="C440" s="13" t="s">
        <v>2779</v>
      </c>
      <c r="D440" s="13" t="s">
        <v>1632</v>
      </c>
      <c r="E440" s="10" t="s">
        <v>5148</v>
      </c>
      <c r="F440" s="13" t="s">
        <v>8108</v>
      </c>
      <c r="G440" s="13" t="s">
        <v>13</v>
      </c>
      <c r="H440" s="24">
        <v>43161</v>
      </c>
      <c r="I440" s="24">
        <v>53827</v>
      </c>
      <c r="J440" s="10"/>
      <c r="K440" s="10">
        <v>15500000</v>
      </c>
      <c r="L440" s="13" t="s">
        <v>5164</v>
      </c>
      <c r="M440" s="10"/>
      <c r="N440" s="10"/>
      <c r="O440" s="10"/>
      <c r="P440" s="10"/>
      <c r="Q440" s="10"/>
      <c r="R440" s="10">
        <v>-209909.02</v>
      </c>
      <c r="S440" s="10"/>
      <c r="T440" s="10"/>
      <c r="U440" s="10"/>
      <c r="V440" s="10">
        <v>0</v>
      </c>
      <c r="W440" s="10">
        <v>380774.51</v>
      </c>
      <c r="X440" s="13" t="s">
        <v>13</v>
      </c>
      <c r="Y440" s="13" t="s">
        <v>9281</v>
      </c>
      <c r="Z440" s="10" t="s">
        <v>2209</v>
      </c>
      <c r="AA440" s="15" t="s">
        <v>361</v>
      </c>
      <c r="AB440" s="10" t="s">
        <v>8705</v>
      </c>
      <c r="AC440" s="19" t="s">
        <v>13</v>
      </c>
      <c r="AD440" s="10"/>
      <c r="AE440" s="10"/>
      <c r="AF440" s="10"/>
      <c r="AG440" s="10"/>
      <c r="AH440" s="2"/>
      <c r="AI440" s="10"/>
    </row>
    <row r="441" spans="1:35" ht="57" x14ac:dyDescent="0.2">
      <c r="A441" s="30" t="s">
        <v>8114</v>
      </c>
      <c r="B441" s="15" t="s">
        <v>5168</v>
      </c>
      <c r="C441" s="13" t="s">
        <v>2779</v>
      </c>
      <c r="D441" s="13" t="s">
        <v>1632</v>
      </c>
      <c r="E441" s="10" t="s">
        <v>5148</v>
      </c>
      <c r="F441" s="13" t="s">
        <v>8108</v>
      </c>
      <c r="G441" s="13" t="s">
        <v>13</v>
      </c>
      <c r="H441" s="24">
        <v>43161</v>
      </c>
      <c r="I441" s="24">
        <v>53888</v>
      </c>
      <c r="J441" s="10"/>
      <c r="K441" s="10">
        <v>21600000</v>
      </c>
      <c r="L441" s="13" t="s">
        <v>5164</v>
      </c>
      <c r="M441" s="10"/>
      <c r="N441" s="10"/>
      <c r="O441" s="10"/>
      <c r="P441" s="10"/>
      <c r="Q441" s="10"/>
      <c r="R441" s="10">
        <v>-275314.2</v>
      </c>
      <c r="S441" s="10"/>
      <c r="T441" s="10"/>
      <c r="U441" s="10"/>
      <c r="V441" s="10">
        <v>0</v>
      </c>
      <c r="W441" s="10">
        <v>532461.35</v>
      </c>
      <c r="X441" s="13" t="s">
        <v>13</v>
      </c>
      <c r="Y441" s="13" t="s">
        <v>9281</v>
      </c>
      <c r="Z441" s="10" t="s">
        <v>2209</v>
      </c>
      <c r="AA441" s="15" t="s">
        <v>361</v>
      </c>
      <c r="AB441" s="10" t="s">
        <v>8705</v>
      </c>
      <c r="AC441" s="19" t="s">
        <v>13</v>
      </c>
      <c r="AD441" s="10"/>
      <c r="AE441" s="10"/>
      <c r="AF441" s="10"/>
      <c r="AG441" s="10"/>
      <c r="AH441" s="2"/>
      <c r="AI441" s="10"/>
    </row>
    <row r="442" spans="1:35" ht="57" x14ac:dyDescent="0.2">
      <c r="A442" s="30" t="s">
        <v>2803</v>
      </c>
      <c r="B442" s="15" t="s">
        <v>8716</v>
      </c>
      <c r="C442" s="13" t="s">
        <v>2779</v>
      </c>
      <c r="D442" s="13" t="s">
        <v>1632</v>
      </c>
      <c r="E442" s="10" t="s">
        <v>5148</v>
      </c>
      <c r="F442" s="13" t="s">
        <v>8108</v>
      </c>
      <c r="G442" s="13" t="s">
        <v>13</v>
      </c>
      <c r="H442" s="24">
        <v>43161</v>
      </c>
      <c r="I442" s="24">
        <v>53918</v>
      </c>
      <c r="J442" s="10"/>
      <c r="K442" s="10">
        <v>15500000</v>
      </c>
      <c r="L442" s="13" t="s">
        <v>5760</v>
      </c>
      <c r="M442" s="10"/>
      <c r="N442" s="10"/>
      <c r="O442" s="10"/>
      <c r="P442" s="10"/>
      <c r="Q442" s="10"/>
      <c r="R442" s="10">
        <v>-195567.12</v>
      </c>
      <c r="S442" s="10"/>
      <c r="T442" s="10"/>
      <c r="U442" s="10"/>
      <c r="V442" s="10">
        <v>0</v>
      </c>
      <c r="W442" s="10">
        <v>382735.78</v>
      </c>
      <c r="X442" s="13" t="s">
        <v>13</v>
      </c>
      <c r="Y442" s="13" t="s">
        <v>9281</v>
      </c>
      <c r="Z442" s="10" t="s">
        <v>2209</v>
      </c>
      <c r="AA442" s="15" t="s">
        <v>361</v>
      </c>
      <c r="AB442" s="10" t="s">
        <v>8705</v>
      </c>
      <c r="AC442" s="19" t="s">
        <v>13</v>
      </c>
      <c r="AD442" s="10"/>
      <c r="AE442" s="10"/>
      <c r="AF442" s="10"/>
      <c r="AG442" s="10"/>
      <c r="AH442" s="2"/>
      <c r="AI442" s="10"/>
    </row>
    <row r="443" spans="1:35" ht="57" x14ac:dyDescent="0.2">
      <c r="A443" s="30" t="s">
        <v>5169</v>
      </c>
      <c r="B443" s="15" t="s">
        <v>2219</v>
      </c>
      <c r="C443" s="13" t="s">
        <v>2779</v>
      </c>
      <c r="D443" s="13" t="s">
        <v>1632</v>
      </c>
      <c r="E443" s="10" t="s">
        <v>5148</v>
      </c>
      <c r="F443" s="13" t="s">
        <v>8108</v>
      </c>
      <c r="G443" s="13" t="s">
        <v>13</v>
      </c>
      <c r="H443" s="24">
        <v>43161</v>
      </c>
      <c r="I443" s="24">
        <v>53980</v>
      </c>
      <c r="J443" s="10"/>
      <c r="K443" s="10">
        <v>18500000</v>
      </c>
      <c r="L443" s="13" t="s">
        <v>5760</v>
      </c>
      <c r="M443" s="10"/>
      <c r="N443" s="10"/>
      <c r="O443" s="10"/>
      <c r="P443" s="10"/>
      <c r="Q443" s="10"/>
      <c r="R443" s="10">
        <v>-218402.66</v>
      </c>
      <c r="S443" s="10"/>
      <c r="T443" s="10"/>
      <c r="U443" s="10"/>
      <c r="V443" s="10">
        <v>0</v>
      </c>
      <c r="W443" s="10">
        <v>458401.71</v>
      </c>
      <c r="X443" s="13" t="s">
        <v>13</v>
      </c>
      <c r="Y443" s="13" t="s">
        <v>9281</v>
      </c>
      <c r="Z443" s="10" t="s">
        <v>2209</v>
      </c>
      <c r="AA443" s="15" t="s">
        <v>361</v>
      </c>
      <c r="AB443" s="10" t="s">
        <v>8705</v>
      </c>
      <c r="AC443" s="19" t="s">
        <v>13</v>
      </c>
      <c r="AD443" s="10"/>
      <c r="AE443" s="10"/>
      <c r="AF443" s="10"/>
      <c r="AG443" s="10"/>
      <c r="AH443" s="2"/>
      <c r="AI443" s="10"/>
    </row>
    <row r="444" spans="1:35" ht="57" x14ac:dyDescent="0.2">
      <c r="A444" s="30" t="s">
        <v>7488</v>
      </c>
      <c r="B444" s="15" t="s">
        <v>5764</v>
      </c>
      <c r="C444" s="13" t="s">
        <v>2779</v>
      </c>
      <c r="D444" s="13" t="s">
        <v>1632</v>
      </c>
      <c r="E444" s="10" t="s">
        <v>5148</v>
      </c>
      <c r="F444" s="13" t="s">
        <v>8108</v>
      </c>
      <c r="G444" s="13" t="s">
        <v>13</v>
      </c>
      <c r="H444" s="24">
        <v>43161</v>
      </c>
      <c r="I444" s="24">
        <v>54012</v>
      </c>
      <c r="J444" s="10"/>
      <c r="K444" s="10">
        <v>15500000</v>
      </c>
      <c r="L444" s="13" t="s">
        <v>5760</v>
      </c>
      <c r="M444" s="10"/>
      <c r="N444" s="10"/>
      <c r="O444" s="10"/>
      <c r="P444" s="10"/>
      <c r="Q444" s="10"/>
      <c r="R444" s="10">
        <v>-180488.73</v>
      </c>
      <c r="S444" s="10"/>
      <c r="T444" s="10"/>
      <c r="U444" s="10"/>
      <c r="V444" s="10">
        <v>0</v>
      </c>
      <c r="W444" s="10">
        <v>384751.21</v>
      </c>
      <c r="X444" s="13" t="s">
        <v>13</v>
      </c>
      <c r="Y444" s="13" t="s">
        <v>9281</v>
      </c>
      <c r="Z444" s="10" t="s">
        <v>2209</v>
      </c>
      <c r="AA444" s="15" t="s">
        <v>361</v>
      </c>
      <c r="AB444" s="10" t="s">
        <v>8705</v>
      </c>
      <c r="AC444" s="19" t="s">
        <v>13</v>
      </c>
      <c r="AD444" s="10"/>
      <c r="AE444" s="10"/>
      <c r="AF444" s="10"/>
      <c r="AG444" s="10"/>
      <c r="AH444" s="2"/>
      <c r="AI444" s="10"/>
    </row>
    <row r="445" spans="1:35" ht="57" x14ac:dyDescent="0.2">
      <c r="A445" s="30" t="s">
        <v>382</v>
      </c>
      <c r="B445" s="15" t="s">
        <v>8717</v>
      </c>
      <c r="C445" s="13" t="s">
        <v>2779</v>
      </c>
      <c r="D445" s="13" t="s">
        <v>1632</v>
      </c>
      <c r="E445" s="10" t="s">
        <v>5148</v>
      </c>
      <c r="F445" s="13" t="s">
        <v>8108</v>
      </c>
      <c r="G445" s="13" t="s">
        <v>13</v>
      </c>
      <c r="H445" s="24">
        <v>43161</v>
      </c>
      <c r="I445" s="24">
        <v>54103</v>
      </c>
      <c r="J445" s="10"/>
      <c r="K445" s="10">
        <v>15500000</v>
      </c>
      <c r="L445" s="13" t="s">
        <v>5760</v>
      </c>
      <c r="M445" s="10"/>
      <c r="N445" s="10"/>
      <c r="O445" s="10"/>
      <c r="P445" s="10"/>
      <c r="Q445" s="10"/>
      <c r="R445" s="10">
        <v>-162370</v>
      </c>
      <c r="S445" s="10"/>
      <c r="T445" s="10"/>
      <c r="U445" s="10"/>
      <c r="V445" s="10">
        <v>0</v>
      </c>
      <c r="W445" s="10">
        <v>386692.31</v>
      </c>
      <c r="X445" s="13" t="s">
        <v>13</v>
      </c>
      <c r="Y445" s="13" t="s">
        <v>9281</v>
      </c>
      <c r="Z445" s="10" t="s">
        <v>2209</v>
      </c>
      <c r="AA445" s="15" t="s">
        <v>361</v>
      </c>
      <c r="AB445" s="10" t="s">
        <v>8705</v>
      </c>
      <c r="AC445" s="19" t="s">
        <v>13</v>
      </c>
      <c r="AD445" s="10"/>
      <c r="AE445" s="10"/>
      <c r="AF445" s="10"/>
      <c r="AG445" s="10"/>
      <c r="AH445" s="2"/>
      <c r="AI445" s="10"/>
    </row>
    <row r="446" spans="1:35" ht="57" x14ac:dyDescent="0.2">
      <c r="A446" s="30" t="s">
        <v>2804</v>
      </c>
      <c r="B446" s="15" t="s">
        <v>8718</v>
      </c>
      <c r="C446" s="13" t="s">
        <v>2779</v>
      </c>
      <c r="D446" s="13" t="s">
        <v>1632</v>
      </c>
      <c r="E446" s="10" t="s">
        <v>5148</v>
      </c>
      <c r="F446" s="13" t="s">
        <v>2217</v>
      </c>
      <c r="G446" s="13" t="s">
        <v>13</v>
      </c>
      <c r="H446" s="24">
        <v>43181</v>
      </c>
      <c r="I446" s="24">
        <v>50936</v>
      </c>
      <c r="J446" s="10"/>
      <c r="K446" s="10">
        <v>28300000</v>
      </c>
      <c r="L446" s="13" t="s">
        <v>383</v>
      </c>
      <c r="M446" s="10"/>
      <c r="N446" s="10"/>
      <c r="O446" s="10"/>
      <c r="P446" s="10"/>
      <c r="Q446" s="10"/>
      <c r="R446" s="10">
        <v>-979925.26</v>
      </c>
      <c r="S446" s="10"/>
      <c r="T446" s="10"/>
      <c r="U446" s="10"/>
      <c r="V446" s="10">
        <v>0</v>
      </c>
      <c r="W446" s="10">
        <v>569863.53</v>
      </c>
      <c r="X446" s="13" t="s">
        <v>13</v>
      </c>
      <c r="Y446" s="13" t="s">
        <v>9281</v>
      </c>
      <c r="Z446" s="10" t="s">
        <v>2209</v>
      </c>
      <c r="AA446" s="15" t="s">
        <v>361</v>
      </c>
      <c r="AB446" s="10" t="s">
        <v>8705</v>
      </c>
      <c r="AC446" s="19" t="s">
        <v>13</v>
      </c>
      <c r="AD446" s="10"/>
      <c r="AE446" s="10"/>
      <c r="AF446" s="10"/>
      <c r="AG446" s="10"/>
      <c r="AH446" s="2"/>
      <c r="AI446" s="10"/>
    </row>
    <row r="447" spans="1:35" ht="57" x14ac:dyDescent="0.2">
      <c r="A447" s="30" t="s">
        <v>5765</v>
      </c>
      <c r="B447" s="15" t="s">
        <v>8115</v>
      </c>
      <c r="C447" s="13" t="s">
        <v>2779</v>
      </c>
      <c r="D447" s="13" t="s">
        <v>1632</v>
      </c>
      <c r="E447" s="10" t="s">
        <v>5148</v>
      </c>
      <c r="F447" s="13" t="s">
        <v>2217</v>
      </c>
      <c r="G447" s="13" t="s">
        <v>13</v>
      </c>
      <c r="H447" s="24">
        <v>43181</v>
      </c>
      <c r="I447" s="24">
        <v>50936</v>
      </c>
      <c r="J447" s="10"/>
      <c r="K447" s="10">
        <v>23300000</v>
      </c>
      <c r="L447" s="13" t="s">
        <v>383</v>
      </c>
      <c r="M447" s="10"/>
      <c r="N447" s="10"/>
      <c r="O447" s="10"/>
      <c r="P447" s="10"/>
      <c r="Q447" s="10"/>
      <c r="R447" s="10">
        <v>-806793.62</v>
      </c>
      <c r="S447" s="10"/>
      <c r="T447" s="10"/>
      <c r="U447" s="10"/>
      <c r="V447" s="10">
        <v>0</v>
      </c>
      <c r="W447" s="10">
        <v>469180.92</v>
      </c>
      <c r="X447" s="13" t="s">
        <v>13</v>
      </c>
      <c r="Y447" s="13" t="s">
        <v>9281</v>
      </c>
      <c r="Z447" s="10" t="s">
        <v>2209</v>
      </c>
      <c r="AA447" s="15" t="s">
        <v>361</v>
      </c>
      <c r="AB447" s="10" t="s">
        <v>8705</v>
      </c>
      <c r="AC447" s="19" t="s">
        <v>13</v>
      </c>
      <c r="AD447" s="10"/>
      <c r="AE447" s="10"/>
      <c r="AF447" s="10"/>
      <c r="AG447" s="10"/>
      <c r="AH447" s="2"/>
      <c r="AI447" s="10"/>
    </row>
    <row r="448" spans="1:35" ht="57" x14ac:dyDescent="0.2">
      <c r="A448" s="30" t="s">
        <v>8116</v>
      </c>
      <c r="B448" s="15" t="s">
        <v>2220</v>
      </c>
      <c r="C448" s="13" t="s">
        <v>2779</v>
      </c>
      <c r="D448" s="13" t="s">
        <v>1632</v>
      </c>
      <c r="E448" s="10" t="s">
        <v>5148</v>
      </c>
      <c r="F448" s="13" t="s">
        <v>2217</v>
      </c>
      <c r="G448" s="13" t="s">
        <v>13</v>
      </c>
      <c r="H448" s="24">
        <v>43181</v>
      </c>
      <c r="I448" s="24">
        <v>50936</v>
      </c>
      <c r="J448" s="10"/>
      <c r="K448" s="10">
        <v>27300000</v>
      </c>
      <c r="L448" s="13" t="s">
        <v>383</v>
      </c>
      <c r="M448" s="10"/>
      <c r="N448" s="10"/>
      <c r="O448" s="10"/>
      <c r="P448" s="10"/>
      <c r="Q448" s="10"/>
      <c r="R448" s="10">
        <v>-945298.96</v>
      </c>
      <c r="S448" s="10"/>
      <c r="T448" s="10"/>
      <c r="U448" s="10"/>
      <c r="V448" s="10">
        <v>0</v>
      </c>
      <c r="W448" s="10">
        <v>549727.01</v>
      </c>
      <c r="X448" s="13" t="s">
        <v>13</v>
      </c>
      <c r="Y448" s="13" t="s">
        <v>9281</v>
      </c>
      <c r="Z448" s="10" t="s">
        <v>2209</v>
      </c>
      <c r="AA448" s="15" t="s">
        <v>361</v>
      </c>
      <c r="AB448" s="10" t="s">
        <v>8705</v>
      </c>
      <c r="AC448" s="19" t="s">
        <v>13</v>
      </c>
      <c r="AD448" s="10"/>
      <c r="AE448" s="10"/>
      <c r="AF448" s="10"/>
      <c r="AG448" s="10"/>
      <c r="AH448" s="2"/>
      <c r="AI448" s="10"/>
    </row>
    <row r="449" spans="1:35" ht="57" x14ac:dyDescent="0.2">
      <c r="A449" s="30" t="s">
        <v>1028</v>
      </c>
      <c r="B449" s="15" t="s">
        <v>7489</v>
      </c>
      <c r="C449" s="13" t="s">
        <v>2779</v>
      </c>
      <c r="D449" s="13" t="s">
        <v>1632</v>
      </c>
      <c r="E449" s="10" t="s">
        <v>5148</v>
      </c>
      <c r="F449" s="13" t="s">
        <v>2217</v>
      </c>
      <c r="G449" s="13" t="s">
        <v>13</v>
      </c>
      <c r="H449" s="24">
        <v>43186</v>
      </c>
      <c r="I449" s="24">
        <v>54469</v>
      </c>
      <c r="J449" s="10"/>
      <c r="K449" s="10">
        <v>14600000</v>
      </c>
      <c r="L449" s="13" t="s">
        <v>4611</v>
      </c>
      <c r="M449" s="10"/>
      <c r="N449" s="10"/>
      <c r="O449" s="10"/>
      <c r="P449" s="10">
        <v>0</v>
      </c>
      <c r="Q449" s="10"/>
      <c r="R449" s="10">
        <v>-183851.46</v>
      </c>
      <c r="S449" s="10"/>
      <c r="T449" s="10"/>
      <c r="U449" s="10"/>
      <c r="V449" s="10">
        <v>0</v>
      </c>
      <c r="W449" s="10">
        <v>371502.09</v>
      </c>
      <c r="X449" s="13" t="s">
        <v>13</v>
      </c>
      <c r="Y449" s="13" t="s">
        <v>9281</v>
      </c>
      <c r="Z449" s="10" t="s">
        <v>2209</v>
      </c>
      <c r="AA449" s="15" t="s">
        <v>361</v>
      </c>
      <c r="AB449" s="10" t="s">
        <v>8705</v>
      </c>
      <c r="AC449" s="19" t="s">
        <v>13</v>
      </c>
      <c r="AD449" s="10"/>
      <c r="AE449" s="10"/>
      <c r="AF449" s="10"/>
      <c r="AG449" s="10"/>
      <c r="AH449" s="2"/>
      <c r="AI449" s="10"/>
    </row>
    <row r="450" spans="1:35" ht="57" x14ac:dyDescent="0.2">
      <c r="A450" s="30" t="s">
        <v>3418</v>
      </c>
      <c r="B450" s="15" t="s">
        <v>1644</v>
      </c>
      <c r="C450" s="13" t="s">
        <v>2779</v>
      </c>
      <c r="D450" s="13" t="s">
        <v>1632</v>
      </c>
      <c r="E450" s="10" t="s">
        <v>5148</v>
      </c>
      <c r="F450" s="13" t="s">
        <v>2217</v>
      </c>
      <c r="G450" s="13" t="s">
        <v>13</v>
      </c>
      <c r="H450" s="24">
        <v>43186</v>
      </c>
      <c r="I450" s="24">
        <v>54497</v>
      </c>
      <c r="J450" s="10"/>
      <c r="K450" s="10">
        <v>22600000</v>
      </c>
      <c r="L450" s="13" t="s">
        <v>4611</v>
      </c>
      <c r="M450" s="10"/>
      <c r="N450" s="10"/>
      <c r="O450" s="10"/>
      <c r="P450" s="10"/>
      <c r="Q450" s="10"/>
      <c r="R450" s="10">
        <v>-277689.17</v>
      </c>
      <c r="S450" s="10"/>
      <c r="T450" s="10"/>
      <c r="U450" s="10"/>
      <c r="V450" s="10">
        <v>0</v>
      </c>
      <c r="W450" s="10">
        <v>575915.92000000004</v>
      </c>
      <c r="X450" s="13" t="s">
        <v>13</v>
      </c>
      <c r="Y450" s="13" t="s">
        <v>9281</v>
      </c>
      <c r="Z450" s="10" t="s">
        <v>2209</v>
      </c>
      <c r="AA450" s="15" t="s">
        <v>361</v>
      </c>
      <c r="AB450" s="10" t="s">
        <v>8705</v>
      </c>
      <c r="AC450" s="19" t="s">
        <v>13</v>
      </c>
      <c r="AD450" s="10"/>
      <c r="AE450" s="10"/>
      <c r="AF450" s="10"/>
      <c r="AG450" s="10"/>
      <c r="AH450" s="2"/>
      <c r="AI450" s="10"/>
    </row>
    <row r="451" spans="1:35" ht="57" x14ac:dyDescent="0.2">
      <c r="A451" s="30" t="s">
        <v>5766</v>
      </c>
      <c r="B451" s="15" t="s">
        <v>5170</v>
      </c>
      <c r="C451" s="13" t="s">
        <v>2779</v>
      </c>
      <c r="D451" s="13" t="s">
        <v>1632</v>
      </c>
      <c r="E451" s="10" t="s">
        <v>5148</v>
      </c>
      <c r="F451" s="13" t="s">
        <v>2217</v>
      </c>
      <c r="G451" s="13" t="s">
        <v>13</v>
      </c>
      <c r="H451" s="24">
        <v>43186</v>
      </c>
      <c r="I451" s="24">
        <v>54559</v>
      </c>
      <c r="J451" s="10"/>
      <c r="K451" s="10">
        <v>14600000</v>
      </c>
      <c r="L451" s="13" t="s">
        <v>4611</v>
      </c>
      <c r="M451" s="10"/>
      <c r="N451" s="10"/>
      <c r="O451" s="10"/>
      <c r="P451" s="10"/>
      <c r="Q451" s="10"/>
      <c r="R451" s="10">
        <v>-172636.42</v>
      </c>
      <c r="S451" s="10"/>
      <c r="T451" s="10"/>
      <c r="U451" s="10"/>
      <c r="V451" s="10">
        <v>0</v>
      </c>
      <c r="W451" s="10">
        <v>373266.39</v>
      </c>
      <c r="X451" s="13" t="s">
        <v>13</v>
      </c>
      <c r="Y451" s="13" t="s">
        <v>9281</v>
      </c>
      <c r="Z451" s="10" t="s">
        <v>2209</v>
      </c>
      <c r="AA451" s="15" t="s">
        <v>361</v>
      </c>
      <c r="AB451" s="10" t="s">
        <v>8705</v>
      </c>
      <c r="AC451" s="19" t="s">
        <v>13</v>
      </c>
      <c r="AD451" s="10"/>
      <c r="AE451" s="10"/>
      <c r="AF451" s="10"/>
      <c r="AG451" s="10"/>
      <c r="AH451" s="2"/>
      <c r="AI451" s="10"/>
    </row>
    <row r="452" spans="1:35" ht="57" x14ac:dyDescent="0.2">
      <c r="A452" s="30" t="s">
        <v>384</v>
      </c>
      <c r="B452" s="15" t="s">
        <v>8117</v>
      </c>
      <c r="C452" s="13" t="s">
        <v>2779</v>
      </c>
      <c r="D452" s="13" t="s">
        <v>1632</v>
      </c>
      <c r="E452" s="10" t="s">
        <v>5148</v>
      </c>
      <c r="F452" s="13" t="s">
        <v>2217</v>
      </c>
      <c r="G452" s="13" t="s">
        <v>13</v>
      </c>
      <c r="H452" s="24">
        <v>43186</v>
      </c>
      <c r="I452" s="24">
        <v>54619</v>
      </c>
      <c r="J452" s="10"/>
      <c r="K452" s="10">
        <v>21200000</v>
      </c>
      <c r="L452" s="13" t="s">
        <v>5171</v>
      </c>
      <c r="M452" s="10"/>
      <c r="N452" s="10"/>
      <c r="O452" s="10"/>
      <c r="P452" s="10"/>
      <c r="Q452" s="10"/>
      <c r="R452" s="10">
        <v>-241395.64</v>
      </c>
      <c r="S452" s="10"/>
      <c r="T452" s="10"/>
      <c r="U452" s="10"/>
      <c r="V452" s="10">
        <v>0</v>
      </c>
      <c r="W452" s="10">
        <v>543704.46</v>
      </c>
      <c r="X452" s="13" t="s">
        <v>13</v>
      </c>
      <c r="Y452" s="13" t="s">
        <v>9281</v>
      </c>
      <c r="Z452" s="10" t="s">
        <v>2209</v>
      </c>
      <c r="AA452" s="15" t="s">
        <v>361</v>
      </c>
      <c r="AB452" s="10" t="s">
        <v>8705</v>
      </c>
      <c r="AC452" s="19" t="s">
        <v>13</v>
      </c>
      <c r="AD452" s="10"/>
      <c r="AE452" s="10"/>
      <c r="AF452" s="10"/>
      <c r="AG452" s="10"/>
      <c r="AH452" s="2"/>
      <c r="AI452" s="10"/>
    </row>
    <row r="453" spans="1:35" ht="57" x14ac:dyDescent="0.2">
      <c r="A453" s="30" t="s">
        <v>2805</v>
      </c>
      <c r="B453" s="15" t="s">
        <v>2221</v>
      </c>
      <c r="C453" s="13" t="s">
        <v>2779</v>
      </c>
      <c r="D453" s="13" t="s">
        <v>1632</v>
      </c>
      <c r="E453" s="10" t="s">
        <v>5148</v>
      </c>
      <c r="F453" s="13" t="s">
        <v>2217</v>
      </c>
      <c r="G453" s="13" t="s">
        <v>13</v>
      </c>
      <c r="H453" s="24">
        <v>43186</v>
      </c>
      <c r="I453" s="24">
        <v>54650</v>
      </c>
      <c r="J453" s="10"/>
      <c r="K453" s="10">
        <v>14700000</v>
      </c>
      <c r="L453" s="13" t="s">
        <v>5171</v>
      </c>
      <c r="M453" s="10"/>
      <c r="N453" s="10"/>
      <c r="O453" s="10"/>
      <c r="P453" s="10"/>
      <c r="Q453" s="10"/>
      <c r="R453" s="10">
        <v>-162212.85</v>
      </c>
      <c r="S453" s="10"/>
      <c r="T453" s="10"/>
      <c r="U453" s="10"/>
      <c r="V453" s="10">
        <v>0</v>
      </c>
      <c r="W453" s="10">
        <v>377610.64</v>
      </c>
      <c r="X453" s="13" t="s">
        <v>13</v>
      </c>
      <c r="Y453" s="13" t="s">
        <v>9281</v>
      </c>
      <c r="Z453" s="10" t="s">
        <v>2209</v>
      </c>
      <c r="AA453" s="15" t="s">
        <v>361</v>
      </c>
      <c r="AB453" s="10" t="s">
        <v>8705</v>
      </c>
      <c r="AC453" s="19" t="s">
        <v>13</v>
      </c>
      <c r="AD453" s="10"/>
      <c r="AE453" s="10"/>
      <c r="AF453" s="10"/>
      <c r="AG453" s="10"/>
      <c r="AH453" s="2"/>
      <c r="AI453" s="10"/>
    </row>
    <row r="454" spans="1:35" ht="57" x14ac:dyDescent="0.2">
      <c r="A454" s="30" t="s">
        <v>5172</v>
      </c>
      <c r="B454" s="15" t="s">
        <v>8719</v>
      </c>
      <c r="C454" s="13" t="s">
        <v>2779</v>
      </c>
      <c r="D454" s="13" t="s">
        <v>1632</v>
      </c>
      <c r="E454" s="10" t="s">
        <v>5148</v>
      </c>
      <c r="F454" s="13" t="s">
        <v>8108</v>
      </c>
      <c r="G454" s="13" t="s">
        <v>13</v>
      </c>
      <c r="H454" s="24">
        <v>43195</v>
      </c>
      <c r="I454" s="24">
        <v>54834</v>
      </c>
      <c r="J454" s="10"/>
      <c r="K454" s="10">
        <v>13700000</v>
      </c>
      <c r="L454" s="13" t="s">
        <v>6934</v>
      </c>
      <c r="M454" s="10"/>
      <c r="N454" s="10"/>
      <c r="O454" s="10"/>
      <c r="P454" s="10"/>
      <c r="Q454" s="10"/>
      <c r="R454" s="10">
        <v>-145838.85999999999</v>
      </c>
      <c r="S454" s="10"/>
      <c r="T454" s="10"/>
      <c r="U454" s="10"/>
      <c r="V454" s="10">
        <v>0</v>
      </c>
      <c r="W454" s="10">
        <v>355267.64</v>
      </c>
      <c r="X454" s="13" t="s">
        <v>13</v>
      </c>
      <c r="Y454" s="13" t="s">
        <v>9281</v>
      </c>
      <c r="Z454" s="10" t="s">
        <v>2209</v>
      </c>
      <c r="AA454" s="15" t="s">
        <v>361</v>
      </c>
      <c r="AB454" s="10" t="s">
        <v>8705</v>
      </c>
      <c r="AC454" s="19" t="s">
        <v>13</v>
      </c>
      <c r="AD454" s="10"/>
      <c r="AE454" s="10"/>
      <c r="AF454" s="10"/>
      <c r="AG454" s="10"/>
      <c r="AH454" s="2"/>
      <c r="AI454" s="10"/>
    </row>
    <row r="455" spans="1:35" ht="57" x14ac:dyDescent="0.2">
      <c r="A455" s="30" t="s">
        <v>7490</v>
      </c>
      <c r="B455" s="15" t="s">
        <v>2222</v>
      </c>
      <c r="C455" s="13" t="s">
        <v>2779</v>
      </c>
      <c r="D455" s="13" t="s">
        <v>1632</v>
      </c>
      <c r="E455" s="10" t="s">
        <v>5148</v>
      </c>
      <c r="F455" s="13" t="s">
        <v>8108</v>
      </c>
      <c r="G455" s="13" t="s">
        <v>13</v>
      </c>
      <c r="H455" s="24">
        <v>43195</v>
      </c>
      <c r="I455" s="24">
        <v>54862</v>
      </c>
      <c r="J455" s="10"/>
      <c r="K455" s="10">
        <v>16800000</v>
      </c>
      <c r="L455" s="13" t="s">
        <v>6934</v>
      </c>
      <c r="M455" s="10"/>
      <c r="N455" s="10"/>
      <c r="O455" s="10"/>
      <c r="P455" s="10"/>
      <c r="Q455" s="10"/>
      <c r="R455" s="10">
        <v>-173024.44</v>
      </c>
      <c r="S455" s="10"/>
      <c r="T455" s="10"/>
      <c r="U455" s="10"/>
      <c r="V455" s="10">
        <v>0</v>
      </c>
      <c r="W455" s="10">
        <v>436277.45</v>
      </c>
      <c r="X455" s="13" t="s">
        <v>13</v>
      </c>
      <c r="Y455" s="13" t="s">
        <v>9281</v>
      </c>
      <c r="Z455" s="10" t="s">
        <v>2209</v>
      </c>
      <c r="AA455" s="15" t="s">
        <v>361</v>
      </c>
      <c r="AB455" s="10" t="s">
        <v>8705</v>
      </c>
      <c r="AC455" s="19" t="s">
        <v>13</v>
      </c>
      <c r="AD455" s="10"/>
      <c r="AE455" s="10"/>
      <c r="AF455" s="10"/>
      <c r="AG455" s="10"/>
      <c r="AH455" s="2"/>
      <c r="AI455" s="10"/>
    </row>
    <row r="456" spans="1:35" ht="57" x14ac:dyDescent="0.2">
      <c r="A456" s="30" t="s">
        <v>1029</v>
      </c>
      <c r="B456" s="15" t="s">
        <v>5767</v>
      </c>
      <c r="C456" s="13" t="s">
        <v>2779</v>
      </c>
      <c r="D456" s="13" t="s">
        <v>1632</v>
      </c>
      <c r="E456" s="10" t="s">
        <v>5148</v>
      </c>
      <c r="F456" s="13" t="s">
        <v>8108</v>
      </c>
      <c r="G456" s="13" t="s">
        <v>13</v>
      </c>
      <c r="H456" s="24">
        <v>43195</v>
      </c>
      <c r="I456" s="24">
        <v>54923</v>
      </c>
      <c r="J456" s="10"/>
      <c r="K456" s="10">
        <v>12700000</v>
      </c>
      <c r="L456" s="13" t="s">
        <v>6934</v>
      </c>
      <c r="M456" s="10"/>
      <c r="N456" s="10"/>
      <c r="O456" s="10"/>
      <c r="P456" s="10"/>
      <c r="Q456" s="10"/>
      <c r="R456" s="10">
        <v>-122067.09</v>
      </c>
      <c r="S456" s="10"/>
      <c r="T456" s="10"/>
      <c r="U456" s="10"/>
      <c r="V456" s="10">
        <v>0</v>
      </c>
      <c r="W456" s="10">
        <v>330825.03999999998</v>
      </c>
      <c r="X456" s="13" t="s">
        <v>13</v>
      </c>
      <c r="Y456" s="13" t="s">
        <v>9281</v>
      </c>
      <c r="Z456" s="10" t="s">
        <v>2209</v>
      </c>
      <c r="AA456" s="15" t="s">
        <v>361</v>
      </c>
      <c r="AB456" s="10" t="s">
        <v>8705</v>
      </c>
      <c r="AC456" s="19" t="s">
        <v>13</v>
      </c>
      <c r="AD456" s="10"/>
      <c r="AE456" s="10"/>
      <c r="AF456" s="10"/>
      <c r="AG456" s="10"/>
      <c r="AH456" s="2"/>
      <c r="AI456" s="10"/>
    </row>
    <row r="457" spans="1:35" ht="57" x14ac:dyDescent="0.2">
      <c r="A457" s="30" t="s">
        <v>3419</v>
      </c>
      <c r="B457" s="15" t="s">
        <v>8720</v>
      </c>
      <c r="C457" s="13" t="s">
        <v>2779</v>
      </c>
      <c r="D457" s="13" t="s">
        <v>1632</v>
      </c>
      <c r="E457" s="10" t="s">
        <v>5148</v>
      </c>
      <c r="F457" s="13" t="s">
        <v>8108</v>
      </c>
      <c r="G457" s="13" t="s">
        <v>13</v>
      </c>
      <c r="H457" s="24">
        <v>43195</v>
      </c>
      <c r="I457" s="24">
        <v>54985</v>
      </c>
      <c r="J457" s="10"/>
      <c r="K457" s="10">
        <v>17700000</v>
      </c>
      <c r="L457" s="13" t="s">
        <v>7491</v>
      </c>
      <c r="M457" s="10"/>
      <c r="N457" s="10"/>
      <c r="O457" s="10"/>
      <c r="P457" s="10">
        <v>0</v>
      </c>
      <c r="Q457" s="10"/>
      <c r="R457" s="10">
        <v>-159958.29999999999</v>
      </c>
      <c r="S457" s="10"/>
      <c r="T457" s="10"/>
      <c r="U457" s="10"/>
      <c r="V457" s="10">
        <v>0</v>
      </c>
      <c r="W457" s="10">
        <v>462511.61</v>
      </c>
      <c r="X457" s="13" t="s">
        <v>13</v>
      </c>
      <c r="Y457" s="13" t="s">
        <v>9281</v>
      </c>
      <c r="Z457" s="10" t="s">
        <v>2209</v>
      </c>
      <c r="AA457" s="15" t="s">
        <v>361</v>
      </c>
      <c r="AB457" s="10" t="s">
        <v>8705</v>
      </c>
      <c r="AC457" s="19" t="s">
        <v>13</v>
      </c>
      <c r="AD457" s="10"/>
      <c r="AE457" s="10"/>
      <c r="AF457" s="10"/>
      <c r="AG457" s="10"/>
      <c r="AH457" s="2"/>
      <c r="AI457" s="10"/>
    </row>
    <row r="458" spans="1:35" ht="57" x14ac:dyDescent="0.2">
      <c r="A458" s="30" t="s">
        <v>5768</v>
      </c>
      <c r="B458" s="15" t="s">
        <v>2806</v>
      </c>
      <c r="C458" s="13" t="s">
        <v>2779</v>
      </c>
      <c r="D458" s="13" t="s">
        <v>1632</v>
      </c>
      <c r="E458" s="10" t="s">
        <v>5148</v>
      </c>
      <c r="F458" s="13" t="s">
        <v>8108</v>
      </c>
      <c r="G458" s="13" t="s">
        <v>13</v>
      </c>
      <c r="H458" s="24">
        <v>43195</v>
      </c>
      <c r="I458" s="24">
        <v>55015</v>
      </c>
      <c r="J458" s="10"/>
      <c r="K458" s="10">
        <v>12700000</v>
      </c>
      <c r="L458" s="13" t="s">
        <v>7491</v>
      </c>
      <c r="M458" s="10"/>
      <c r="N458" s="10"/>
      <c r="O458" s="10"/>
      <c r="P458" s="10"/>
      <c r="Q458" s="10"/>
      <c r="R458" s="10">
        <v>-112040.36</v>
      </c>
      <c r="S458" s="10"/>
      <c r="T458" s="10"/>
      <c r="U458" s="10"/>
      <c r="V458" s="10">
        <v>0</v>
      </c>
      <c r="W458" s="10">
        <v>332357.57</v>
      </c>
      <c r="X458" s="13" t="s">
        <v>13</v>
      </c>
      <c r="Y458" s="13" t="s">
        <v>9281</v>
      </c>
      <c r="Z458" s="10" t="s">
        <v>2209</v>
      </c>
      <c r="AA458" s="15" t="s">
        <v>361</v>
      </c>
      <c r="AB458" s="10" t="s">
        <v>8705</v>
      </c>
      <c r="AC458" s="19" t="s">
        <v>13</v>
      </c>
      <c r="AD458" s="10"/>
      <c r="AE458" s="10"/>
      <c r="AF458" s="10"/>
      <c r="AG458" s="10"/>
      <c r="AH458" s="2"/>
      <c r="AI458" s="10"/>
    </row>
    <row r="459" spans="1:35" ht="57" x14ac:dyDescent="0.2">
      <c r="A459" s="30" t="s">
        <v>8118</v>
      </c>
      <c r="B459" s="15" t="s">
        <v>5769</v>
      </c>
      <c r="C459" s="13" t="s">
        <v>2779</v>
      </c>
      <c r="D459" s="13" t="s">
        <v>1632</v>
      </c>
      <c r="E459" s="10" t="s">
        <v>5148</v>
      </c>
      <c r="F459" s="13" t="s">
        <v>8108</v>
      </c>
      <c r="G459" s="13" t="s">
        <v>13</v>
      </c>
      <c r="H459" s="24">
        <v>43195</v>
      </c>
      <c r="I459" s="24">
        <v>55076</v>
      </c>
      <c r="J459" s="10"/>
      <c r="K459" s="10">
        <v>18600000</v>
      </c>
      <c r="L459" s="13" t="s">
        <v>7491</v>
      </c>
      <c r="M459" s="10"/>
      <c r="N459" s="10"/>
      <c r="O459" s="10"/>
      <c r="P459" s="10">
        <v>0</v>
      </c>
      <c r="Q459" s="10"/>
      <c r="R459" s="10">
        <v>-151359.49</v>
      </c>
      <c r="S459" s="10"/>
      <c r="T459" s="10"/>
      <c r="U459" s="10"/>
      <c r="V459" s="10">
        <v>0</v>
      </c>
      <c r="W459" s="10">
        <v>488242.42</v>
      </c>
      <c r="X459" s="13" t="s">
        <v>13</v>
      </c>
      <c r="Y459" s="13" t="s">
        <v>9281</v>
      </c>
      <c r="Z459" s="10" t="s">
        <v>2209</v>
      </c>
      <c r="AA459" s="15" t="s">
        <v>361</v>
      </c>
      <c r="AB459" s="10" t="s">
        <v>8705</v>
      </c>
      <c r="AC459" s="19" t="s">
        <v>13</v>
      </c>
      <c r="AD459" s="10"/>
      <c r="AE459" s="10"/>
      <c r="AF459" s="10"/>
      <c r="AG459" s="10"/>
      <c r="AH459" s="2"/>
      <c r="AI459" s="10"/>
    </row>
    <row r="460" spans="1:35" ht="57" x14ac:dyDescent="0.2">
      <c r="A460" s="30" t="s">
        <v>1030</v>
      </c>
      <c r="B460" s="15" t="s">
        <v>9289</v>
      </c>
      <c r="C460" s="13" t="s">
        <v>2779</v>
      </c>
      <c r="D460" s="13" t="s">
        <v>1632</v>
      </c>
      <c r="E460" s="10" t="s">
        <v>5148</v>
      </c>
      <c r="F460" s="13" t="s">
        <v>8108</v>
      </c>
      <c r="G460" s="13" t="s">
        <v>13</v>
      </c>
      <c r="H460" s="24">
        <v>43195</v>
      </c>
      <c r="I460" s="24">
        <v>55107</v>
      </c>
      <c r="J460" s="10"/>
      <c r="K460" s="10">
        <v>12800000</v>
      </c>
      <c r="L460" s="13" t="s">
        <v>7491</v>
      </c>
      <c r="M460" s="10"/>
      <c r="N460" s="10"/>
      <c r="O460" s="10"/>
      <c r="P460" s="10"/>
      <c r="Q460" s="10"/>
      <c r="R460" s="10">
        <v>-99689.07</v>
      </c>
      <c r="S460" s="10"/>
      <c r="T460" s="10"/>
      <c r="U460" s="10"/>
      <c r="V460" s="10">
        <v>0</v>
      </c>
      <c r="W460" s="10">
        <v>336512.07</v>
      </c>
      <c r="X460" s="13" t="s">
        <v>13</v>
      </c>
      <c r="Y460" s="13" t="s">
        <v>9281</v>
      </c>
      <c r="Z460" s="10" t="s">
        <v>2209</v>
      </c>
      <c r="AA460" s="15" t="s">
        <v>361</v>
      </c>
      <c r="AB460" s="10" t="s">
        <v>8705</v>
      </c>
      <c r="AC460" s="19" t="s">
        <v>13</v>
      </c>
      <c r="AD460" s="10"/>
      <c r="AE460" s="10"/>
      <c r="AF460" s="10"/>
      <c r="AG460" s="10"/>
      <c r="AH460" s="2"/>
      <c r="AI460" s="10"/>
    </row>
    <row r="461" spans="1:35" ht="57" x14ac:dyDescent="0.2">
      <c r="A461" s="30" t="s">
        <v>3420</v>
      </c>
      <c r="B461" s="15" t="s">
        <v>6935</v>
      </c>
      <c r="C461" s="13" t="s">
        <v>2779</v>
      </c>
      <c r="D461" s="13" t="s">
        <v>1632</v>
      </c>
      <c r="E461" s="10" t="s">
        <v>5148</v>
      </c>
      <c r="F461" s="13" t="s">
        <v>2217</v>
      </c>
      <c r="G461" s="13" t="s">
        <v>13</v>
      </c>
      <c r="H461" s="24">
        <v>43231</v>
      </c>
      <c r="I461" s="24">
        <v>52642</v>
      </c>
      <c r="J461" s="10"/>
      <c r="K461" s="10">
        <v>13900000</v>
      </c>
      <c r="L461" s="13" t="s">
        <v>1031</v>
      </c>
      <c r="M461" s="10"/>
      <c r="N461" s="10"/>
      <c r="O461" s="10"/>
      <c r="P461" s="10"/>
      <c r="Q461" s="10"/>
      <c r="R461" s="10">
        <v>-352563.98</v>
      </c>
      <c r="S461" s="10"/>
      <c r="T461" s="10"/>
      <c r="U461" s="10"/>
      <c r="V461" s="10">
        <v>0</v>
      </c>
      <c r="W461" s="10">
        <v>317677.73</v>
      </c>
      <c r="X461" s="13" t="s">
        <v>13</v>
      </c>
      <c r="Y461" s="13" t="s">
        <v>9281</v>
      </c>
      <c r="Z461" s="10" t="s">
        <v>2209</v>
      </c>
      <c r="AA461" s="15" t="s">
        <v>361</v>
      </c>
      <c r="AB461" s="10" t="s">
        <v>8705</v>
      </c>
      <c r="AC461" s="19" t="s">
        <v>13</v>
      </c>
      <c r="AD461" s="10"/>
      <c r="AE461" s="10"/>
      <c r="AF461" s="10"/>
      <c r="AG461" s="10"/>
      <c r="AH461" s="2"/>
      <c r="AI461" s="10"/>
    </row>
    <row r="462" spans="1:35" ht="57" x14ac:dyDescent="0.2">
      <c r="A462" s="30" t="s">
        <v>7492</v>
      </c>
      <c r="B462" s="15" t="s">
        <v>1032</v>
      </c>
      <c r="C462" s="13" t="s">
        <v>2779</v>
      </c>
      <c r="D462" s="13" t="s">
        <v>1632</v>
      </c>
      <c r="E462" s="10" t="s">
        <v>5148</v>
      </c>
      <c r="F462" s="13" t="s">
        <v>2217</v>
      </c>
      <c r="G462" s="13" t="s">
        <v>13</v>
      </c>
      <c r="H462" s="24">
        <v>43231</v>
      </c>
      <c r="I462" s="24">
        <v>52671</v>
      </c>
      <c r="J462" s="10"/>
      <c r="K462" s="10">
        <v>28300000</v>
      </c>
      <c r="L462" s="13" t="s">
        <v>1031</v>
      </c>
      <c r="M462" s="10"/>
      <c r="N462" s="10"/>
      <c r="O462" s="10"/>
      <c r="P462" s="10"/>
      <c r="Q462" s="10"/>
      <c r="R462" s="10">
        <v>-708477.8</v>
      </c>
      <c r="S462" s="10"/>
      <c r="T462" s="10"/>
      <c r="U462" s="10"/>
      <c r="V462" s="10">
        <v>0</v>
      </c>
      <c r="W462" s="10">
        <v>648011.34</v>
      </c>
      <c r="X462" s="13" t="s">
        <v>13</v>
      </c>
      <c r="Y462" s="13" t="s">
        <v>9281</v>
      </c>
      <c r="Z462" s="10" t="s">
        <v>2209</v>
      </c>
      <c r="AA462" s="15" t="s">
        <v>361</v>
      </c>
      <c r="AB462" s="10" t="s">
        <v>8705</v>
      </c>
      <c r="AC462" s="19" t="s">
        <v>13</v>
      </c>
      <c r="AD462" s="10"/>
      <c r="AE462" s="10"/>
      <c r="AF462" s="10"/>
      <c r="AG462" s="10"/>
      <c r="AH462" s="2"/>
      <c r="AI462" s="10"/>
    </row>
    <row r="463" spans="1:35" ht="57" x14ac:dyDescent="0.2">
      <c r="A463" s="30" t="s">
        <v>385</v>
      </c>
      <c r="B463" s="15" t="s">
        <v>4070</v>
      </c>
      <c r="C463" s="13" t="s">
        <v>2779</v>
      </c>
      <c r="D463" s="13" t="s">
        <v>1632</v>
      </c>
      <c r="E463" s="10" t="s">
        <v>5148</v>
      </c>
      <c r="F463" s="13" t="s">
        <v>2217</v>
      </c>
      <c r="G463" s="13" t="s">
        <v>13</v>
      </c>
      <c r="H463" s="24">
        <v>43231</v>
      </c>
      <c r="I463" s="24">
        <v>52732</v>
      </c>
      <c r="J463" s="10"/>
      <c r="K463" s="10">
        <v>8700000</v>
      </c>
      <c r="L463" s="13" t="s">
        <v>1031</v>
      </c>
      <c r="M463" s="10"/>
      <c r="N463" s="10"/>
      <c r="O463" s="10"/>
      <c r="P463" s="10"/>
      <c r="Q463" s="10"/>
      <c r="R463" s="10">
        <v>-210538.69</v>
      </c>
      <c r="S463" s="10"/>
      <c r="T463" s="10"/>
      <c r="U463" s="10"/>
      <c r="V463" s="10">
        <v>0</v>
      </c>
      <c r="W463" s="10">
        <v>200004.12</v>
      </c>
      <c r="X463" s="13" t="s">
        <v>13</v>
      </c>
      <c r="Y463" s="13" t="s">
        <v>9281</v>
      </c>
      <c r="Z463" s="10" t="s">
        <v>2209</v>
      </c>
      <c r="AA463" s="15" t="s">
        <v>361</v>
      </c>
      <c r="AB463" s="10" t="s">
        <v>8705</v>
      </c>
      <c r="AC463" s="19" t="s">
        <v>13</v>
      </c>
      <c r="AD463" s="10"/>
      <c r="AE463" s="10"/>
      <c r="AF463" s="10"/>
      <c r="AG463" s="10"/>
      <c r="AH463" s="2"/>
      <c r="AI463" s="10"/>
    </row>
    <row r="464" spans="1:35" ht="57" x14ac:dyDescent="0.2">
      <c r="A464" s="30" t="s">
        <v>2807</v>
      </c>
      <c r="B464" s="15" t="s">
        <v>7493</v>
      </c>
      <c r="C464" s="13" t="s">
        <v>2779</v>
      </c>
      <c r="D464" s="13" t="s">
        <v>1632</v>
      </c>
      <c r="E464" s="10" t="s">
        <v>5148</v>
      </c>
      <c r="F464" s="13" t="s">
        <v>2217</v>
      </c>
      <c r="G464" s="13" t="s">
        <v>13</v>
      </c>
      <c r="H464" s="24">
        <v>43231</v>
      </c>
      <c r="I464" s="24">
        <v>52763</v>
      </c>
      <c r="J464" s="10"/>
      <c r="K464" s="10">
        <v>22100000</v>
      </c>
      <c r="L464" s="13" t="s">
        <v>1031</v>
      </c>
      <c r="M464" s="10"/>
      <c r="N464" s="10"/>
      <c r="O464" s="10"/>
      <c r="P464" s="10">
        <v>0</v>
      </c>
      <c r="Q464" s="10"/>
      <c r="R464" s="10">
        <v>-525331.86</v>
      </c>
      <c r="S464" s="10"/>
      <c r="T464" s="10"/>
      <c r="U464" s="10"/>
      <c r="V464" s="10">
        <v>0</v>
      </c>
      <c r="W464" s="10">
        <v>509076</v>
      </c>
      <c r="X464" s="13" t="s">
        <v>13</v>
      </c>
      <c r="Y464" s="13" t="s">
        <v>9281</v>
      </c>
      <c r="Z464" s="10" t="s">
        <v>2209</v>
      </c>
      <c r="AA464" s="15" t="s">
        <v>361</v>
      </c>
      <c r="AB464" s="10" t="s">
        <v>8705</v>
      </c>
      <c r="AC464" s="19" t="s">
        <v>13</v>
      </c>
      <c r="AD464" s="10"/>
      <c r="AE464" s="10"/>
      <c r="AF464" s="10"/>
      <c r="AG464" s="10"/>
      <c r="AH464" s="2"/>
      <c r="AI464" s="10"/>
    </row>
    <row r="465" spans="1:35" ht="57" x14ac:dyDescent="0.2">
      <c r="A465" s="30" t="s">
        <v>5770</v>
      </c>
      <c r="B465" s="15" t="s">
        <v>8721</v>
      </c>
      <c r="C465" s="13" t="s">
        <v>2779</v>
      </c>
      <c r="D465" s="13" t="s">
        <v>1632</v>
      </c>
      <c r="E465" s="10" t="s">
        <v>5148</v>
      </c>
      <c r="F465" s="13" t="s">
        <v>8108</v>
      </c>
      <c r="G465" s="13" t="s">
        <v>13</v>
      </c>
      <c r="H465" s="24">
        <v>43234</v>
      </c>
      <c r="I465" s="24">
        <v>52550</v>
      </c>
      <c r="J465" s="10"/>
      <c r="K465" s="10">
        <v>34200000</v>
      </c>
      <c r="L465" s="13" t="s">
        <v>9290</v>
      </c>
      <c r="M465" s="10"/>
      <c r="N465" s="10"/>
      <c r="O465" s="10"/>
      <c r="P465" s="10"/>
      <c r="Q465" s="10"/>
      <c r="R465" s="10">
        <v>-870762.75</v>
      </c>
      <c r="S465" s="10"/>
      <c r="T465" s="10"/>
      <c r="U465" s="10"/>
      <c r="V465" s="10">
        <v>0</v>
      </c>
      <c r="W465" s="10">
        <v>776895.29</v>
      </c>
      <c r="X465" s="13" t="s">
        <v>13</v>
      </c>
      <c r="Y465" s="13" t="s">
        <v>9281</v>
      </c>
      <c r="Z465" s="10" t="s">
        <v>2209</v>
      </c>
      <c r="AA465" s="15" t="s">
        <v>361</v>
      </c>
      <c r="AB465" s="10" t="s">
        <v>8705</v>
      </c>
      <c r="AC465" s="19" t="s">
        <v>13</v>
      </c>
      <c r="AD465" s="10"/>
      <c r="AE465" s="10"/>
      <c r="AF465" s="10"/>
      <c r="AG465" s="10"/>
      <c r="AH465" s="2"/>
      <c r="AI465" s="10"/>
    </row>
    <row r="466" spans="1:35" ht="57" x14ac:dyDescent="0.2">
      <c r="A466" s="30" t="s">
        <v>8119</v>
      </c>
      <c r="B466" s="15" t="s">
        <v>2808</v>
      </c>
      <c r="C466" s="13" t="s">
        <v>2779</v>
      </c>
      <c r="D466" s="13" t="s">
        <v>1632</v>
      </c>
      <c r="E466" s="10" t="s">
        <v>5148</v>
      </c>
      <c r="F466" s="13" t="s">
        <v>8108</v>
      </c>
      <c r="G466" s="13" t="s">
        <v>13</v>
      </c>
      <c r="H466" s="24">
        <v>43234</v>
      </c>
      <c r="I466" s="24">
        <v>52550</v>
      </c>
      <c r="J466" s="10"/>
      <c r="K466" s="10">
        <v>13000000</v>
      </c>
      <c r="L466" s="13" t="s">
        <v>9290</v>
      </c>
      <c r="M466" s="10"/>
      <c r="N466" s="10"/>
      <c r="O466" s="10"/>
      <c r="P466" s="10">
        <v>0</v>
      </c>
      <c r="Q466" s="10"/>
      <c r="R466" s="10">
        <v>-330991.73</v>
      </c>
      <c r="S466" s="10"/>
      <c r="T466" s="10"/>
      <c r="U466" s="10"/>
      <c r="V466" s="10">
        <v>0</v>
      </c>
      <c r="W466" s="10">
        <v>295311.07</v>
      </c>
      <c r="X466" s="13" t="s">
        <v>13</v>
      </c>
      <c r="Y466" s="13" t="s">
        <v>9281</v>
      </c>
      <c r="Z466" s="10" t="s">
        <v>2209</v>
      </c>
      <c r="AA466" s="15" t="s">
        <v>361</v>
      </c>
      <c r="AB466" s="10" t="s">
        <v>8705</v>
      </c>
      <c r="AC466" s="19" t="s">
        <v>13</v>
      </c>
      <c r="AD466" s="10"/>
      <c r="AE466" s="10"/>
      <c r="AF466" s="10"/>
      <c r="AG466" s="10"/>
      <c r="AH466" s="2"/>
      <c r="AI466" s="10"/>
    </row>
    <row r="467" spans="1:35" ht="57" x14ac:dyDescent="0.2">
      <c r="A467" s="30" t="s">
        <v>1033</v>
      </c>
      <c r="B467" s="15" t="s">
        <v>5771</v>
      </c>
      <c r="C467" s="13" t="s">
        <v>2779</v>
      </c>
      <c r="D467" s="13" t="s">
        <v>1632</v>
      </c>
      <c r="E467" s="10" t="s">
        <v>5148</v>
      </c>
      <c r="F467" s="13" t="s">
        <v>8108</v>
      </c>
      <c r="G467" s="13" t="s">
        <v>13</v>
      </c>
      <c r="H467" s="24">
        <v>43234</v>
      </c>
      <c r="I467" s="24">
        <v>52580</v>
      </c>
      <c r="J467" s="10"/>
      <c r="K467" s="10">
        <v>60000000</v>
      </c>
      <c r="L467" s="13" t="s">
        <v>9290</v>
      </c>
      <c r="M467" s="10"/>
      <c r="N467" s="10"/>
      <c r="O467" s="10"/>
      <c r="P467" s="10">
        <v>0</v>
      </c>
      <c r="Q467" s="10"/>
      <c r="R467" s="10">
        <v>-1503308.46</v>
      </c>
      <c r="S467" s="10"/>
      <c r="T467" s="10"/>
      <c r="U467" s="10"/>
      <c r="V467" s="10">
        <v>0</v>
      </c>
      <c r="W467" s="10">
        <v>1365685.14</v>
      </c>
      <c r="X467" s="13" t="s">
        <v>13</v>
      </c>
      <c r="Y467" s="13" t="s">
        <v>9281</v>
      </c>
      <c r="Z467" s="10" t="s">
        <v>2209</v>
      </c>
      <c r="AA467" s="15" t="s">
        <v>361</v>
      </c>
      <c r="AB467" s="10" t="s">
        <v>8705</v>
      </c>
      <c r="AC467" s="19" t="s">
        <v>13</v>
      </c>
      <c r="AD467" s="10"/>
      <c r="AE467" s="10"/>
      <c r="AF467" s="10"/>
      <c r="AG467" s="10"/>
      <c r="AH467" s="2"/>
      <c r="AI467" s="10"/>
    </row>
    <row r="468" spans="1:35" ht="57" x14ac:dyDescent="0.2">
      <c r="A468" s="30" t="s">
        <v>3421</v>
      </c>
      <c r="B468" s="15" t="s">
        <v>6388</v>
      </c>
      <c r="C468" s="13" t="s">
        <v>2779</v>
      </c>
      <c r="D468" s="13" t="s">
        <v>1632</v>
      </c>
      <c r="E468" s="10" t="s">
        <v>5148</v>
      </c>
      <c r="F468" s="13" t="s">
        <v>2217</v>
      </c>
      <c r="G468" s="13" t="s">
        <v>13</v>
      </c>
      <c r="H468" s="24">
        <v>43266</v>
      </c>
      <c r="I468" s="24">
        <v>53462</v>
      </c>
      <c r="J468" s="10"/>
      <c r="K468" s="10">
        <v>24200000</v>
      </c>
      <c r="L468" s="13" t="s">
        <v>9291</v>
      </c>
      <c r="M468" s="10"/>
      <c r="N468" s="10"/>
      <c r="O468" s="10"/>
      <c r="P468" s="10">
        <v>0</v>
      </c>
      <c r="Q468" s="10"/>
      <c r="R468" s="10">
        <v>-517242.37</v>
      </c>
      <c r="S468" s="10"/>
      <c r="T468" s="10"/>
      <c r="U468" s="10"/>
      <c r="V468" s="10">
        <v>0</v>
      </c>
      <c r="W468" s="10">
        <v>582055.61</v>
      </c>
      <c r="X468" s="13" t="s">
        <v>13</v>
      </c>
      <c r="Y468" s="13" t="s">
        <v>9281</v>
      </c>
      <c r="Z468" s="10" t="s">
        <v>2209</v>
      </c>
      <c r="AA468" s="15" t="s">
        <v>361</v>
      </c>
      <c r="AB468" s="10" t="s">
        <v>8705</v>
      </c>
      <c r="AC468" s="19" t="s">
        <v>13</v>
      </c>
      <c r="AD468" s="10"/>
      <c r="AE468" s="10"/>
      <c r="AF468" s="10"/>
      <c r="AG468" s="10"/>
      <c r="AH468" s="2"/>
      <c r="AI468" s="10"/>
    </row>
    <row r="469" spans="1:35" ht="57" x14ac:dyDescent="0.2">
      <c r="A469" s="30" t="s">
        <v>5772</v>
      </c>
      <c r="B469" s="15" t="s">
        <v>9292</v>
      </c>
      <c r="C469" s="13" t="s">
        <v>2779</v>
      </c>
      <c r="D469" s="13" t="s">
        <v>1632</v>
      </c>
      <c r="E469" s="10" t="s">
        <v>5148</v>
      </c>
      <c r="F469" s="13" t="s">
        <v>2217</v>
      </c>
      <c r="G469" s="13" t="s">
        <v>13</v>
      </c>
      <c r="H469" s="24">
        <v>43266</v>
      </c>
      <c r="I469" s="24">
        <v>53523</v>
      </c>
      <c r="J469" s="10"/>
      <c r="K469" s="10">
        <v>22400000</v>
      </c>
      <c r="L469" s="13" t="s">
        <v>9291</v>
      </c>
      <c r="M469" s="10"/>
      <c r="N469" s="10"/>
      <c r="O469" s="10"/>
      <c r="P469" s="10">
        <v>0</v>
      </c>
      <c r="Q469" s="10"/>
      <c r="R469" s="10">
        <v>-466007.99</v>
      </c>
      <c r="S469" s="10"/>
      <c r="T469" s="10"/>
      <c r="U469" s="10"/>
      <c r="V469" s="10">
        <v>0</v>
      </c>
      <c r="W469" s="10">
        <v>540704.28</v>
      </c>
      <c r="X469" s="13" t="s">
        <v>13</v>
      </c>
      <c r="Y469" s="13" t="s">
        <v>9281</v>
      </c>
      <c r="Z469" s="10" t="s">
        <v>2209</v>
      </c>
      <c r="AA469" s="15" t="s">
        <v>361</v>
      </c>
      <c r="AB469" s="10" t="s">
        <v>8705</v>
      </c>
      <c r="AC469" s="19" t="s">
        <v>13</v>
      </c>
      <c r="AD469" s="10"/>
      <c r="AE469" s="10"/>
      <c r="AF469" s="10"/>
      <c r="AG469" s="10"/>
      <c r="AH469" s="2"/>
      <c r="AI469" s="10"/>
    </row>
    <row r="470" spans="1:35" ht="57" x14ac:dyDescent="0.2">
      <c r="A470" s="30" t="s">
        <v>8120</v>
      </c>
      <c r="B470" s="15" t="s">
        <v>3422</v>
      </c>
      <c r="C470" s="13" t="s">
        <v>2779</v>
      </c>
      <c r="D470" s="13" t="s">
        <v>1632</v>
      </c>
      <c r="E470" s="10" t="s">
        <v>5148</v>
      </c>
      <c r="F470" s="13" t="s">
        <v>2217</v>
      </c>
      <c r="G470" s="13" t="s">
        <v>13</v>
      </c>
      <c r="H470" s="24">
        <v>43266</v>
      </c>
      <c r="I470" s="24">
        <v>53523</v>
      </c>
      <c r="J470" s="10"/>
      <c r="K470" s="10">
        <v>19400000</v>
      </c>
      <c r="L470" s="13" t="s">
        <v>9291</v>
      </c>
      <c r="M470" s="10"/>
      <c r="N470" s="10"/>
      <c r="O470" s="10"/>
      <c r="P470" s="10">
        <v>0</v>
      </c>
      <c r="Q470" s="10"/>
      <c r="R470" s="10">
        <v>-403596.2</v>
      </c>
      <c r="S470" s="10"/>
      <c r="T470" s="10"/>
      <c r="U470" s="10"/>
      <c r="V470" s="10">
        <v>0</v>
      </c>
      <c r="W470" s="10">
        <v>468288.53</v>
      </c>
      <c r="X470" s="13" t="s">
        <v>13</v>
      </c>
      <c r="Y470" s="13" t="s">
        <v>9281</v>
      </c>
      <c r="Z470" s="10" t="s">
        <v>2209</v>
      </c>
      <c r="AA470" s="15" t="s">
        <v>361</v>
      </c>
      <c r="AB470" s="10" t="s">
        <v>8705</v>
      </c>
      <c r="AC470" s="19" t="s">
        <v>13</v>
      </c>
      <c r="AD470" s="10"/>
      <c r="AE470" s="10"/>
      <c r="AF470" s="10"/>
      <c r="AG470" s="10"/>
      <c r="AH470" s="2"/>
      <c r="AI470" s="10"/>
    </row>
    <row r="471" spans="1:35" ht="57" x14ac:dyDescent="0.2">
      <c r="A471" s="30" t="s">
        <v>1034</v>
      </c>
      <c r="B471" s="15" t="s">
        <v>6936</v>
      </c>
      <c r="C471" s="13" t="s">
        <v>2779</v>
      </c>
      <c r="D471" s="13" t="s">
        <v>1632</v>
      </c>
      <c r="E471" s="10" t="s">
        <v>5148</v>
      </c>
      <c r="F471" s="13" t="s">
        <v>2217</v>
      </c>
      <c r="G471" s="13" t="s">
        <v>13</v>
      </c>
      <c r="H471" s="24">
        <v>43266</v>
      </c>
      <c r="I471" s="24">
        <v>53615</v>
      </c>
      <c r="J471" s="10"/>
      <c r="K471" s="10">
        <v>18500000</v>
      </c>
      <c r="L471" s="13" t="s">
        <v>7494</v>
      </c>
      <c r="M471" s="10"/>
      <c r="N471" s="10"/>
      <c r="O471" s="10"/>
      <c r="P471" s="10">
        <v>0</v>
      </c>
      <c r="Q471" s="10"/>
      <c r="R471" s="10">
        <v>-366393.63</v>
      </c>
      <c r="S471" s="10"/>
      <c r="T471" s="10"/>
      <c r="U471" s="10"/>
      <c r="V471" s="10">
        <v>0</v>
      </c>
      <c r="W471" s="10">
        <v>448972.02</v>
      </c>
      <c r="X471" s="13" t="s">
        <v>13</v>
      </c>
      <c r="Y471" s="13" t="s">
        <v>9281</v>
      </c>
      <c r="Z471" s="10" t="s">
        <v>2209</v>
      </c>
      <c r="AA471" s="15" t="s">
        <v>361</v>
      </c>
      <c r="AB471" s="10" t="s">
        <v>8705</v>
      </c>
      <c r="AC471" s="19" t="s">
        <v>13</v>
      </c>
      <c r="AD471" s="10"/>
      <c r="AE471" s="10"/>
      <c r="AF471" s="10"/>
      <c r="AG471" s="10"/>
      <c r="AH471" s="2"/>
      <c r="AI471" s="10"/>
    </row>
    <row r="472" spans="1:35" ht="57" x14ac:dyDescent="0.2">
      <c r="A472" s="30" t="s">
        <v>5173</v>
      </c>
      <c r="B472" s="15" t="s">
        <v>386</v>
      </c>
      <c r="C472" s="13" t="s">
        <v>2779</v>
      </c>
      <c r="D472" s="13" t="s">
        <v>1632</v>
      </c>
      <c r="E472" s="10" t="s">
        <v>5148</v>
      </c>
      <c r="F472" s="13" t="s">
        <v>2217</v>
      </c>
      <c r="G472" s="13" t="s">
        <v>13</v>
      </c>
      <c r="H472" s="24">
        <v>43266</v>
      </c>
      <c r="I472" s="24">
        <v>53645</v>
      </c>
      <c r="J472" s="10"/>
      <c r="K472" s="10">
        <v>18500000</v>
      </c>
      <c r="L472" s="13" t="s">
        <v>7494</v>
      </c>
      <c r="M472" s="10"/>
      <c r="N472" s="10"/>
      <c r="O472" s="10"/>
      <c r="P472" s="10">
        <v>0</v>
      </c>
      <c r="Q472" s="10"/>
      <c r="R472" s="10">
        <v>-358704.92</v>
      </c>
      <c r="S472" s="10"/>
      <c r="T472" s="10"/>
      <c r="U472" s="10"/>
      <c r="V472" s="10">
        <v>0</v>
      </c>
      <c r="W472" s="10">
        <v>449754.52</v>
      </c>
      <c r="X472" s="13" t="s">
        <v>13</v>
      </c>
      <c r="Y472" s="13" t="s">
        <v>9281</v>
      </c>
      <c r="Z472" s="10" t="s">
        <v>2209</v>
      </c>
      <c r="AA472" s="15" t="s">
        <v>361</v>
      </c>
      <c r="AB472" s="10" t="s">
        <v>8705</v>
      </c>
      <c r="AC472" s="19" t="s">
        <v>13</v>
      </c>
      <c r="AD472" s="10"/>
      <c r="AE472" s="10"/>
      <c r="AF472" s="10"/>
      <c r="AG472" s="10"/>
      <c r="AH472" s="2"/>
      <c r="AI472" s="10"/>
    </row>
    <row r="473" spans="1:35" ht="57" x14ac:dyDescent="0.2">
      <c r="A473" s="30" t="s">
        <v>8121</v>
      </c>
      <c r="B473" s="15" t="s">
        <v>1035</v>
      </c>
      <c r="C473" s="13" t="s">
        <v>2779</v>
      </c>
      <c r="D473" s="13" t="s">
        <v>1632</v>
      </c>
      <c r="E473" s="10" t="s">
        <v>5148</v>
      </c>
      <c r="F473" s="13" t="s">
        <v>8104</v>
      </c>
      <c r="G473" s="13" t="s">
        <v>13</v>
      </c>
      <c r="H473" s="24">
        <v>43283</v>
      </c>
      <c r="I473" s="24">
        <v>54132</v>
      </c>
      <c r="J473" s="10"/>
      <c r="K473" s="10">
        <v>21700000</v>
      </c>
      <c r="L473" s="13" t="s">
        <v>5171</v>
      </c>
      <c r="M473" s="10"/>
      <c r="N473" s="10"/>
      <c r="O473" s="10"/>
      <c r="P473" s="10">
        <v>0</v>
      </c>
      <c r="Q473" s="10"/>
      <c r="R473" s="10">
        <v>-376029.15</v>
      </c>
      <c r="S473" s="10"/>
      <c r="T473" s="10"/>
      <c r="U473" s="10"/>
      <c r="V473" s="10">
        <v>0</v>
      </c>
      <c r="W473" s="10">
        <v>542232.4</v>
      </c>
      <c r="X473" s="13" t="s">
        <v>13</v>
      </c>
      <c r="Y473" s="13" t="s">
        <v>9281</v>
      </c>
      <c r="Z473" s="10" t="s">
        <v>2209</v>
      </c>
      <c r="AA473" s="15" t="s">
        <v>361</v>
      </c>
      <c r="AB473" s="10" t="s">
        <v>8705</v>
      </c>
      <c r="AC473" s="19" t="s">
        <v>13</v>
      </c>
      <c r="AD473" s="10"/>
      <c r="AE473" s="10"/>
      <c r="AF473" s="10"/>
      <c r="AG473" s="10"/>
      <c r="AH473" s="2"/>
      <c r="AI473" s="10"/>
    </row>
    <row r="474" spans="1:35" ht="57" x14ac:dyDescent="0.2">
      <c r="A474" s="30" t="s">
        <v>1036</v>
      </c>
      <c r="B474" s="15" t="s">
        <v>4612</v>
      </c>
      <c r="C474" s="13" t="s">
        <v>2779</v>
      </c>
      <c r="D474" s="13" t="s">
        <v>1632</v>
      </c>
      <c r="E474" s="10" t="s">
        <v>5148</v>
      </c>
      <c r="F474" s="13" t="s">
        <v>8104</v>
      </c>
      <c r="G474" s="13" t="s">
        <v>13</v>
      </c>
      <c r="H474" s="24">
        <v>43283</v>
      </c>
      <c r="I474" s="24">
        <v>54192</v>
      </c>
      <c r="J474" s="10"/>
      <c r="K474" s="10">
        <v>15500000</v>
      </c>
      <c r="L474" s="13" t="s">
        <v>5171</v>
      </c>
      <c r="M474" s="10"/>
      <c r="N474" s="10"/>
      <c r="O474" s="10"/>
      <c r="P474" s="10">
        <v>0</v>
      </c>
      <c r="Q474" s="10"/>
      <c r="R474" s="10">
        <v>-257115.91</v>
      </c>
      <c r="S474" s="10"/>
      <c r="T474" s="10"/>
      <c r="U474" s="10"/>
      <c r="V474" s="10">
        <v>0</v>
      </c>
      <c r="W474" s="10">
        <v>388581.37</v>
      </c>
      <c r="X474" s="13" t="s">
        <v>13</v>
      </c>
      <c r="Y474" s="13" t="s">
        <v>9281</v>
      </c>
      <c r="Z474" s="10" t="s">
        <v>2209</v>
      </c>
      <c r="AA474" s="15" t="s">
        <v>361</v>
      </c>
      <c r="AB474" s="10" t="s">
        <v>8705</v>
      </c>
      <c r="AC474" s="19" t="s">
        <v>13</v>
      </c>
      <c r="AD474" s="10"/>
      <c r="AE474" s="10"/>
      <c r="AF474" s="10"/>
      <c r="AG474" s="10"/>
      <c r="AH474" s="2"/>
      <c r="AI474" s="10"/>
    </row>
    <row r="475" spans="1:35" ht="57" x14ac:dyDescent="0.2">
      <c r="A475" s="30" t="s">
        <v>3423</v>
      </c>
      <c r="B475" s="15" t="s">
        <v>4071</v>
      </c>
      <c r="C475" s="13" t="s">
        <v>2779</v>
      </c>
      <c r="D475" s="13" t="s">
        <v>1632</v>
      </c>
      <c r="E475" s="10" t="s">
        <v>5148</v>
      </c>
      <c r="F475" s="13" t="s">
        <v>8104</v>
      </c>
      <c r="G475" s="13" t="s">
        <v>13</v>
      </c>
      <c r="H475" s="24">
        <v>43283</v>
      </c>
      <c r="I475" s="24">
        <v>54254</v>
      </c>
      <c r="J475" s="10"/>
      <c r="K475" s="10">
        <v>22600000</v>
      </c>
      <c r="L475" s="13" t="s">
        <v>5773</v>
      </c>
      <c r="M475" s="10"/>
      <c r="N475" s="10"/>
      <c r="O475" s="10"/>
      <c r="P475" s="10">
        <v>0</v>
      </c>
      <c r="Q475" s="10"/>
      <c r="R475" s="10">
        <v>-364091.68</v>
      </c>
      <c r="S475" s="10"/>
      <c r="T475" s="10"/>
      <c r="U475" s="10"/>
      <c r="V475" s="10">
        <v>0</v>
      </c>
      <c r="W475" s="10">
        <v>568487.59</v>
      </c>
      <c r="X475" s="13" t="s">
        <v>13</v>
      </c>
      <c r="Y475" s="13" t="s">
        <v>9281</v>
      </c>
      <c r="Z475" s="10" t="s">
        <v>2209</v>
      </c>
      <c r="AA475" s="15" t="s">
        <v>361</v>
      </c>
      <c r="AB475" s="10" t="s">
        <v>8705</v>
      </c>
      <c r="AC475" s="19" t="s">
        <v>13</v>
      </c>
      <c r="AD475" s="10"/>
      <c r="AE475" s="10"/>
      <c r="AF475" s="10"/>
      <c r="AG475" s="10"/>
      <c r="AH475" s="2"/>
      <c r="AI475" s="10"/>
    </row>
    <row r="476" spans="1:35" ht="57" x14ac:dyDescent="0.2">
      <c r="A476" s="30" t="s">
        <v>5774</v>
      </c>
      <c r="B476" s="15" t="s">
        <v>6937</v>
      </c>
      <c r="C476" s="13" t="s">
        <v>2779</v>
      </c>
      <c r="D476" s="13" t="s">
        <v>1632</v>
      </c>
      <c r="E476" s="10" t="s">
        <v>5148</v>
      </c>
      <c r="F476" s="13" t="s">
        <v>8104</v>
      </c>
      <c r="G476" s="13" t="s">
        <v>13</v>
      </c>
      <c r="H476" s="24">
        <v>43283</v>
      </c>
      <c r="I476" s="24">
        <v>54286</v>
      </c>
      <c r="J476" s="10"/>
      <c r="K476" s="10">
        <v>14700000</v>
      </c>
      <c r="L476" s="13" t="s">
        <v>5773</v>
      </c>
      <c r="M476" s="10"/>
      <c r="N476" s="10"/>
      <c r="O476" s="10"/>
      <c r="P476" s="10">
        <v>0</v>
      </c>
      <c r="Q476" s="10"/>
      <c r="R476" s="10">
        <v>-231297.97</v>
      </c>
      <c r="S476" s="10"/>
      <c r="T476" s="10"/>
      <c r="U476" s="10"/>
      <c r="V476" s="10">
        <v>0</v>
      </c>
      <c r="W476" s="10">
        <v>370408.35</v>
      </c>
      <c r="X476" s="13" t="s">
        <v>13</v>
      </c>
      <c r="Y476" s="13" t="s">
        <v>9281</v>
      </c>
      <c r="Z476" s="10" t="s">
        <v>2209</v>
      </c>
      <c r="AA476" s="15" t="s">
        <v>361</v>
      </c>
      <c r="AB476" s="10" t="s">
        <v>8705</v>
      </c>
      <c r="AC476" s="19" t="s">
        <v>13</v>
      </c>
      <c r="AD476" s="10"/>
      <c r="AE476" s="10"/>
      <c r="AF476" s="10"/>
      <c r="AG476" s="10"/>
      <c r="AH476" s="2"/>
      <c r="AI476" s="10"/>
    </row>
    <row r="477" spans="1:35" ht="57" x14ac:dyDescent="0.2">
      <c r="A477" s="30" t="s">
        <v>8122</v>
      </c>
      <c r="B477" s="15" t="s">
        <v>1037</v>
      </c>
      <c r="C477" s="13" t="s">
        <v>2779</v>
      </c>
      <c r="D477" s="13" t="s">
        <v>1632</v>
      </c>
      <c r="E477" s="10" t="s">
        <v>5148</v>
      </c>
      <c r="F477" s="13" t="s">
        <v>8104</v>
      </c>
      <c r="G477" s="13" t="s">
        <v>13</v>
      </c>
      <c r="H477" s="24">
        <v>43283</v>
      </c>
      <c r="I477" s="24">
        <v>54346</v>
      </c>
      <c r="J477" s="10"/>
      <c r="K477" s="10">
        <v>23500000</v>
      </c>
      <c r="L477" s="13" t="s">
        <v>5773</v>
      </c>
      <c r="M477" s="10"/>
      <c r="N477" s="10"/>
      <c r="O477" s="10"/>
      <c r="P477" s="10">
        <v>0</v>
      </c>
      <c r="Q477" s="10"/>
      <c r="R477" s="10">
        <v>-356037.03</v>
      </c>
      <c r="S477" s="10"/>
      <c r="T477" s="10"/>
      <c r="U477" s="10"/>
      <c r="V477" s="10">
        <v>0</v>
      </c>
      <c r="W477" s="10">
        <v>594062.66</v>
      </c>
      <c r="X477" s="13" t="s">
        <v>13</v>
      </c>
      <c r="Y477" s="13" t="s">
        <v>9281</v>
      </c>
      <c r="Z477" s="10" t="s">
        <v>2209</v>
      </c>
      <c r="AA477" s="15" t="s">
        <v>361</v>
      </c>
      <c r="AB477" s="10" t="s">
        <v>8705</v>
      </c>
      <c r="AC477" s="19" t="s">
        <v>13</v>
      </c>
      <c r="AD477" s="10"/>
      <c r="AE477" s="10"/>
      <c r="AF477" s="10"/>
      <c r="AG477" s="10"/>
      <c r="AH477" s="2"/>
      <c r="AI477" s="10"/>
    </row>
    <row r="478" spans="1:35" ht="57" x14ac:dyDescent="0.2">
      <c r="A478" s="30" t="s">
        <v>1038</v>
      </c>
      <c r="B478" s="15" t="s">
        <v>4072</v>
      </c>
      <c r="C478" s="13" t="s">
        <v>2779</v>
      </c>
      <c r="D478" s="13" t="s">
        <v>1632</v>
      </c>
      <c r="E478" s="10" t="s">
        <v>5148</v>
      </c>
      <c r="F478" s="13" t="s">
        <v>8104</v>
      </c>
      <c r="G478" s="13" t="s">
        <v>13</v>
      </c>
      <c r="H478" s="24">
        <v>43283</v>
      </c>
      <c r="I478" s="24">
        <v>54377</v>
      </c>
      <c r="J478" s="10"/>
      <c r="K478" s="10">
        <v>14700000</v>
      </c>
      <c r="L478" s="13" t="s">
        <v>5773</v>
      </c>
      <c r="M478" s="10"/>
      <c r="N478" s="10"/>
      <c r="O478" s="10"/>
      <c r="P478" s="10">
        <v>0</v>
      </c>
      <c r="Q478" s="10"/>
      <c r="R478" s="10">
        <v>-217303.09</v>
      </c>
      <c r="S478" s="10"/>
      <c r="T478" s="10"/>
      <c r="U478" s="10"/>
      <c r="V478" s="10">
        <v>0</v>
      </c>
      <c r="W478" s="10">
        <v>372221.99</v>
      </c>
      <c r="X478" s="13" t="s">
        <v>13</v>
      </c>
      <c r="Y478" s="13" t="s">
        <v>9281</v>
      </c>
      <c r="Z478" s="10" t="s">
        <v>2209</v>
      </c>
      <c r="AA478" s="15" t="s">
        <v>361</v>
      </c>
      <c r="AB478" s="10" t="s">
        <v>8705</v>
      </c>
      <c r="AC478" s="19" t="s">
        <v>13</v>
      </c>
      <c r="AD478" s="10"/>
      <c r="AE478" s="10"/>
      <c r="AF478" s="10"/>
      <c r="AG478" s="10"/>
      <c r="AH478" s="2"/>
      <c r="AI478" s="10"/>
    </row>
    <row r="479" spans="1:35" ht="57" x14ac:dyDescent="0.2">
      <c r="A479" s="30" t="s">
        <v>3424</v>
      </c>
      <c r="B479" s="15" t="s">
        <v>7495</v>
      </c>
      <c r="C479" s="13" t="s">
        <v>2779</v>
      </c>
      <c r="D479" s="13" t="s">
        <v>1632</v>
      </c>
      <c r="E479" s="10" t="s">
        <v>5148</v>
      </c>
      <c r="F479" s="13" t="s">
        <v>8108</v>
      </c>
      <c r="G479" s="13" t="s">
        <v>13</v>
      </c>
      <c r="H479" s="24">
        <v>43308</v>
      </c>
      <c r="I479" s="24">
        <v>51881</v>
      </c>
      <c r="J479" s="10"/>
      <c r="K479" s="10">
        <v>24200000</v>
      </c>
      <c r="L479" s="13" t="s">
        <v>8123</v>
      </c>
      <c r="M479" s="10"/>
      <c r="N479" s="10"/>
      <c r="O479" s="10"/>
      <c r="P479" s="10"/>
      <c r="Q479" s="10"/>
      <c r="R479" s="10">
        <v>-717376.73</v>
      </c>
      <c r="S479" s="10"/>
      <c r="T479" s="10"/>
      <c r="U479" s="10"/>
      <c r="V479" s="10">
        <v>0</v>
      </c>
      <c r="W479" s="10">
        <v>524758.17000000004</v>
      </c>
      <c r="X479" s="13" t="s">
        <v>13</v>
      </c>
      <c r="Y479" s="13" t="s">
        <v>9281</v>
      </c>
      <c r="Z479" s="10" t="s">
        <v>2209</v>
      </c>
      <c r="AA479" s="15" t="s">
        <v>361</v>
      </c>
      <c r="AB479" s="10" t="s">
        <v>8705</v>
      </c>
      <c r="AC479" s="19" t="s">
        <v>13</v>
      </c>
      <c r="AD479" s="10"/>
      <c r="AE479" s="10"/>
      <c r="AF479" s="10"/>
      <c r="AG479" s="10"/>
      <c r="AH479" s="2"/>
      <c r="AI479" s="10"/>
    </row>
    <row r="480" spans="1:35" ht="57" x14ac:dyDescent="0.2">
      <c r="A480" s="30" t="s">
        <v>5775</v>
      </c>
      <c r="B480" s="15" t="s">
        <v>1645</v>
      </c>
      <c r="C480" s="13" t="s">
        <v>2779</v>
      </c>
      <c r="D480" s="13" t="s">
        <v>1632</v>
      </c>
      <c r="E480" s="10" t="s">
        <v>5148</v>
      </c>
      <c r="F480" s="13" t="s">
        <v>8108</v>
      </c>
      <c r="G480" s="13" t="s">
        <v>13</v>
      </c>
      <c r="H480" s="24">
        <v>43308</v>
      </c>
      <c r="I480" s="24">
        <v>51910</v>
      </c>
      <c r="J480" s="10"/>
      <c r="K480" s="10">
        <v>37500000</v>
      </c>
      <c r="L480" s="13" t="s">
        <v>8123</v>
      </c>
      <c r="M480" s="10"/>
      <c r="N480" s="10"/>
      <c r="O480" s="10"/>
      <c r="P480" s="10">
        <v>0</v>
      </c>
      <c r="Q480" s="10"/>
      <c r="R480" s="10">
        <v>-1106426.77</v>
      </c>
      <c r="S480" s="10"/>
      <c r="T480" s="10"/>
      <c r="U480" s="10"/>
      <c r="V480" s="10">
        <v>0</v>
      </c>
      <c r="W480" s="10">
        <v>814874.03</v>
      </c>
      <c r="X480" s="13" t="s">
        <v>13</v>
      </c>
      <c r="Y480" s="13" t="s">
        <v>9281</v>
      </c>
      <c r="Z480" s="10" t="s">
        <v>2209</v>
      </c>
      <c r="AA480" s="15" t="s">
        <v>361</v>
      </c>
      <c r="AB480" s="10" t="s">
        <v>8705</v>
      </c>
      <c r="AC480" s="19" t="s">
        <v>13</v>
      </c>
      <c r="AD480" s="10"/>
      <c r="AE480" s="10"/>
      <c r="AF480" s="10"/>
      <c r="AG480" s="10"/>
      <c r="AH480" s="2"/>
      <c r="AI480" s="10"/>
    </row>
    <row r="481" spans="1:35" ht="57" x14ac:dyDescent="0.2">
      <c r="A481" s="30" t="s">
        <v>8124</v>
      </c>
      <c r="B481" s="15" t="s">
        <v>4613</v>
      </c>
      <c r="C481" s="13" t="s">
        <v>2779</v>
      </c>
      <c r="D481" s="13" t="s">
        <v>1632</v>
      </c>
      <c r="E481" s="10" t="s">
        <v>5148</v>
      </c>
      <c r="F481" s="13" t="s">
        <v>8108</v>
      </c>
      <c r="G481" s="13" t="s">
        <v>13</v>
      </c>
      <c r="H481" s="24">
        <v>43308</v>
      </c>
      <c r="I481" s="24">
        <v>51910</v>
      </c>
      <c r="J481" s="10"/>
      <c r="K481" s="10">
        <v>19900000</v>
      </c>
      <c r="L481" s="13" t="s">
        <v>8123</v>
      </c>
      <c r="M481" s="10"/>
      <c r="N481" s="10"/>
      <c r="O481" s="10"/>
      <c r="P481" s="10">
        <v>0</v>
      </c>
      <c r="Q481" s="10"/>
      <c r="R481" s="10">
        <v>-587143.77</v>
      </c>
      <c r="S481" s="10"/>
      <c r="T481" s="10"/>
      <c r="U481" s="10"/>
      <c r="V481" s="10">
        <v>0</v>
      </c>
      <c r="W481" s="10">
        <v>432426.49</v>
      </c>
      <c r="X481" s="13" t="s">
        <v>13</v>
      </c>
      <c r="Y481" s="13" t="s">
        <v>9281</v>
      </c>
      <c r="Z481" s="10" t="s">
        <v>2209</v>
      </c>
      <c r="AA481" s="15" t="s">
        <v>361</v>
      </c>
      <c r="AB481" s="10" t="s">
        <v>8705</v>
      </c>
      <c r="AC481" s="19" t="s">
        <v>13</v>
      </c>
      <c r="AD481" s="10"/>
      <c r="AE481" s="10"/>
      <c r="AF481" s="10"/>
      <c r="AG481" s="10"/>
      <c r="AH481" s="2"/>
      <c r="AI481" s="10"/>
    </row>
    <row r="482" spans="1:35" ht="57" x14ac:dyDescent="0.2">
      <c r="A482" s="30" t="s">
        <v>3425</v>
      </c>
      <c r="B482" s="15" t="s">
        <v>8125</v>
      </c>
      <c r="C482" s="13" t="s">
        <v>2779</v>
      </c>
      <c r="D482" s="13" t="s">
        <v>1632</v>
      </c>
      <c r="E482" s="10" t="s">
        <v>5148</v>
      </c>
      <c r="F482" s="13" t="s">
        <v>8108</v>
      </c>
      <c r="G482" s="13" t="s">
        <v>13</v>
      </c>
      <c r="H482" s="24">
        <v>43308</v>
      </c>
      <c r="I482" s="24">
        <v>51913</v>
      </c>
      <c r="J482" s="10"/>
      <c r="K482" s="10">
        <v>14900000</v>
      </c>
      <c r="L482" s="13" t="s">
        <v>8123</v>
      </c>
      <c r="M482" s="10"/>
      <c r="N482" s="10"/>
      <c r="O482" s="10"/>
      <c r="P482" s="10">
        <v>0</v>
      </c>
      <c r="Q482" s="10"/>
      <c r="R482" s="10">
        <v>-439412.84</v>
      </c>
      <c r="S482" s="10"/>
      <c r="T482" s="10"/>
      <c r="U482" s="10"/>
      <c r="V482" s="10">
        <v>0</v>
      </c>
      <c r="W482" s="10">
        <v>323847.06</v>
      </c>
      <c r="X482" s="13" t="s">
        <v>13</v>
      </c>
      <c r="Y482" s="13" t="s">
        <v>9281</v>
      </c>
      <c r="Z482" s="10" t="s">
        <v>2209</v>
      </c>
      <c r="AA482" s="15" t="s">
        <v>361</v>
      </c>
      <c r="AB482" s="10" t="s">
        <v>8705</v>
      </c>
      <c r="AC482" s="19" t="s">
        <v>13</v>
      </c>
      <c r="AD482" s="10"/>
      <c r="AE482" s="10"/>
      <c r="AF482" s="10"/>
      <c r="AG482" s="10"/>
      <c r="AH482" s="2"/>
      <c r="AI482" s="10"/>
    </row>
    <row r="483" spans="1:35" ht="57" x14ac:dyDescent="0.2">
      <c r="A483" s="30" t="s">
        <v>5776</v>
      </c>
      <c r="B483" s="15" t="s">
        <v>2809</v>
      </c>
      <c r="C483" s="13" t="s">
        <v>2779</v>
      </c>
      <c r="D483" s="13" t="s">
        <v>1632</v>
      </c>
      <c r="E483" s="10" t="s">
        <v>5148</v>
      </c>
      <c r="F483" s="13" t="s">
        <v>2217</v>
      </c>
      <c r="G483" s="13" t="s">
        <v>13</v>
      </c>
      <c r="H483" s="24">
        <v>43577</v>
      </c>
      <c r="I483" s="24">
        <v>50479</v>
      </c>
      <c r="J483" s="10"/>
      <c r="K483" s="10">
        <v>65000000</v>
      </c>
      <c r="L483" s="13" t="s">
        <v>1646</v>
      </c>
      <c r="M483" s="10"/>
      <c r="N483" s="10"/>
      <c r="O483" s="10"/>
      <c r="P483" s="10">
        <v>0</v>
      </c>
      <c r="Q483" s="10"/>
      <c r="R483" s="10">
        <v>-1649534.83</v>
      </c>
      <c r="S483" s="10"/>
      <c r="T483" s="10"/>
      <c r="U483" s="10"/>
      <c r="V483" s="10">
        <v>0</v>
      </c>
      <c r="W483" s="10">
        <v>1257339.4099999999</v>
      </c>
      <c r="X483" s="13" t="s">
        <v>13</v>
      </c>
      <c r="Y483" s="13" t="s">
        <v>9281</v>
      </c>
      <c r="Z483" s="10" t="s">
        <v>2209</v>
      </c>
      <c r="AA483" s="15" t="s">
        <v>361</v>
      </c>
      <c r="AB483" s="10" t="s">
        <v>8705</v>
      </c>
      <c r="AC483" s="19" t="s">
        <v>13</v>
      </c>
      <c r="AD483" s="10"/>
      <c r="AE483" s="10"/>
      <c r="AF483" s="10"/>
      <c r="AG483" s="10"/>
      <c r="AH483" s="2"/>
      <c r="AI483" s="10"/>
    </row>
    <row r="484" spans="1:35" ht="57" x14ac:dyDescent="0.2">
      <c r="A484" s="30" t="s">
        <v>8126</v>
      </c>
      <c r="B484" s="15" t="s">
        <v>5777</v>
      </c>
      <c r="C484" s="13" t="s">
        <v>2779</v>
      </c>
      <c r="D484" s="13" t="s">
        <v>1632</v>
      </c>
      <c r="E484" s="10" t="s">
        <v>5148</v>
      </c>
      <c r="F484" s="13" t="s">
        <v>2217</v>
      </c>
      <c r="G484" s="13" t="s">
        <v>13</v>
      </c>
      <c r="H484" s="24">
        <v>43577</v>
      </c>
      <c r="I484" s="24">
        <v>50724</v>
      </c>
      <c r="J484" s="10"/>
      <c r="K484" s="10">
        <v>27000000</v>
      </c>
      <c r="L484" s="13" t="s">
        <v>5778</v>
      </c>
      <c r="M484" s="10"/>
      <c r="N484" s="10"/>
      <c r="O484" s="10"/>
      <c r="P484" s="10">
        <v>0</v>
      </c>
      <c r="Q484" s="10"/>
      <c r="R484" s="10">
        <v>-664178.84</v>
      </c>
      <c r="S484" s="10"/>
      <c r="T484" s="10"/>
      <c r="U484" s="10"/>
      <c r="V484" s="10">
        <v>0</v>
      </c>
      <c r="W484" s="10">
        <v>533862.38</v>
      </c>
      <c r="X484" s="13" t="s">
        <v>13</v>
      </c>
      <c r="Y484" s="13" t="s">
        <v>9281</v>
      </c>
      <c r="Z484" s="10" t="s">
        <v>2209</v>
      </c>
      <c r="AA484" s="15" t="s">
        <v>361</v>
      </c>
      <c r="AB484" s="10" t="s">
        <v>8705</v>
      </c>
      <c r="AC484" s="19" t="s">
        <v>13</v>
      </c>
      <c r="AD484" s="10"/>
      <c r="AE484" s="10"/>
      <c r="AF484" s="10"/>
      <c r="AG484" s="10"/>
      <c r="AH484" s="2"/>
      <c r="AI484" s="10"/>
    </row>
    <row r="485" spans="1:35" ht="57" x14ac:dyDescent="0.2">
      <c r="A485" s="30" t="s">
        <v>1039</v>
      </c>
      <c r="B485" s="15" t="s">
        <v>6389</v>
      </c>
      <c r="C485" s="13" t="s">
        <v>2779</v>
      </c>
      <c r="D485" s="13" t="s">
        <v>1632</v>
      </c>
      <c r="E485" s="10" t="s">
        <v>5148</v>
      </c>
      <c r="F485" s="13" t="s">
        <v>2217</v>
      </c>
      <c r="G485" s="13" t="s">
        <v>13</v>
      </c>
      <c r="H485" s="24">
        <v>43577</v>
      </c>
      <c r="I485" s="24">
        <v>50693</v>
      </c>
      <c r="J485" s="10"/>
      <c r="K485" s="10">
        <v>16000000</v>
      </c>
      <c r="L485" s="13" t="s">
        <v>5778</v>
      </c>
      <c r="M485" s="10"/>
      <c r="N485" s="10"/>
      <c r="O485" s="10"/>
      <c r="P485" s="10">
        <v>0</v>
      </c>
      <c r="Q485" s="10"/>
      <c r="R485" s="10">
        <v>-399604.9</v>
      </c>
      <c r="S485" s="10"/>
      <c r="T485" s="10"/>
      <c r="U485" s="10"/>
      <c r="V485" s="10">
        <v>0</v>
      </c>
      <c r="W485" s="10">
        <v>315502.64</v>
      </c>
      <c r="X485" s="13" t="s">
        <v>13</v>
      </c>
      <c r="Y485" s="13" t="s">
        <v>9281</v>
      </c>
      <c r="Z485" s="10" t="s">
        <v>2209</v>
      </c>
      <c r="AA485" s="15" t="s">
        <v>361</v>
      </c>
      <c r="AB485" s="10" t="s">
        <v>8705</v>
      </c>
      <c r="AC485" s="19" t="s">
        <v>13</v>
      </c>
      <c r="AD485" s="10"/>
      <c r="AE485" s="10"/>
      <c r="AF485" s="10"/>
      <c r="AG485" s="10"/>
      <c r="AH485" s="2"/>
      <c r="AI485" s="10"/>
    </row>
    <row r="486" spans="1:35" ht="57" x14ac:dyDescent="0.2">
      <c r="A486" s="30" t="s">
        <v>3426</v>
      </c>
      <c r="B486" s="15" t="s">
        <v>2223</v>
      </c>
      <c r="C486" s="13" t="s">
        <v>2779</v>
      </c>
      <c r="D486" s="13" t="s">
        <v>1632</v>
      </c>
      <c r="E486" s="10" t="s">
        <v>5148</v>
      </c>
      <c r="F486" s="13" t="s">
        <v>2217</v>
      </c>
      <c r="G486" s="13" t="s">
        <v>13</v>
      </c>
      <c r="H486" s="24">
        <v>43599</v>
      </c>
      <c r="I486" s="24">
        <v>50816</v>
      </c>
      <c r="J486" s="10"/>
      <c r="K486" s="10">
        <v>54000000</v>
      </c>
      <c r="L486" s="13" t="s">
        <v>6938</v>
      </c>
      <c r="M486" s="10"/>
      <c r="N486" s="10"/>
      <c r="O486" s="10"/>
      <c r="P486" s="10">
        <v>0</v>
      </c>
      <c r="Q486" s="10"/>
      <c r="R486" s="10">
        <v>-2066688.52</v>
      </c>
      <c r="S486" s="10"/>
      <c r="T486" s="10"/>
      <c r="U486" s="10"/>
      <c r="V486" s="10">
        <v>0</v>
      </c>
      <c r="W486" s="10">
        <v>1076295.01</v>
      </c>
      <c r="X486" s="13" t="s">
        <v>13</v>
      </c>
      <c r="Y486" s="13" t="s">
        <v>9281</v>
      </c>
      <c r="Z486" s="10" t="s">
        <v>2209</v>
      </c>
      <c r="AA486" s="15" t="s">
        <v>361</v>
      </c>
      <c r="AB486" s="10" t="s">
        <v>8705</v>
      </c>
      <c r="AC486" s="19" t="s">
        <v>13</v>
      </c>
      <c r="AD486" s="10"/>
      <c r="AE486" s="10"/>
      <c r="AF486" s="10"/>
      <c r="AG486" s="10"/>
      <c r="AH486" s="2"/>
      <c r="AI486" s="10"/>
    </row>
    <row r="487" spans="1:35" ht="57" x14ac:dyDescent="0.2">
      <c r="A487" s="30" t="s">
        <v>5779</v>
      </c>
      <c r="B487" s="15" t="s">
        <v>2810</v>
      </c>
      <c r="C487" s="13" t="s">
        <v>2779</v>
      </c>
      <c r="D487" s="13" t="s">
        <v>1632</v>
      </c>
      <c r="E487" s="10" t="s">
        <v>5148</v>
      </c>
      <c r="F487" s="13" t="s">
        <v>2217</v>
      </c>
      <c r="G487" s="13" t="s">
        <v>13</v>
      </c>
      <c r="H487" s="24">
        <v>43599</v>
      </c>
      <c r="I487" s="24">
        <v>50997</v>
      </c>
      <c r="J487" s="10"/>
      <c r="K487" s="10">
        <v>46000000</v>
      </c>
      <c r="L487" s="13" t="s">
        <v>6938</v>
      </c>
      <c r="M487" s="10"/>
      <c r="N487" s="10"/>
      <c r="O487" s="10"/>
      <c r="P487" s="10">
        <v>0</v>
      </c>
      <c r="Q487" s="10"/>
      <c r="R487" s="10">
        <v>-1742506.9</v>
      </c>
      <c r="S487" s="10"/>
      <c r="T487" s="10"/>
      <c r="U487" s="10"/>
      <c r="V487" s="10">
        <v>0</v>
      </c>
      <c r="W487" s="10">
        <v>931039.93</v>
      </c>
      <c r="X487" s="13" t="s">
        <v>13</v>
      </c>
      <c r="Y487" s="13" t="s">
        <v>9281</v>
      </c>
      <c r="Z487" s="10" t="s">
        <v>2209</v>
      </c>
      <c r="AA487" s="15" t="s">
        <v>361</v>
      </c>
      <c r="AB487" s="10" t="s">
        <v>8705</v>
      </c>
      <c r="AC487" s="19" t="s">
        <v>13</v>
      </c>
      <c r="AD487" s="10"/>
      <c r="AE487" s="10"/>
      <c r="AF487" s="10"/>
      <c r="AG487" s="10"/>
      <c r="AH487" s="2"/>
      <c r="AI487" s="10"/>
    </row>
    <row r="488" spans="1:35" ht="57" x14ac:dyDescent="0.2">
      <c r="A488" s="30" t="s">
        <v>8127</v>
      </c>
      <c r="B488" s="15" t="s">
        <v>5780</v>
      </c>
      <c r="C488" s="13" t="s">
        <v>2779</v>
      </c>
      <c r="D488" s="13" t="s">
        <v>1632</v>
      </c>
      <c r="E488" s="10" t="s">
        <v>5148</v>
      </c>
      <c r="F488" s="13" t="s">
        <v>2217</v>
      </c>
      <c r="G488" s="13" t="s">
        <v>13</v>
      </c>
      <c r="H488" s="24">
        <v>43599</v>
      </c>
      <c r="I488" s="24">
        <v>50876</v>
      </c>
      <c r="J488" s="10"/>
      <c r="K488" s="10">
        <v>31000000</v>
      </c>
      <c r="L488" s="13" t="s">
        <v>6938</v>
      </c>
      <c r="M488" s="10"/>
      <c r="N488" s="10"/>
      <c r="O488" s="10"/>
      <c r="P488" s="10">
        <v>0</v>
      </c>
      <c r="Q488" s="10"/>
      <c r="R488" s="10">
        <v>-1183227.1399999999</v>
      </c>
      <c r="S488" s="10"/>
      <c r="T488" s="10"/>
      <c r="U488" s="10"/>
      <c r="V488" s="10">
        <v>0</v>
      </c>
      <c r="W488" s="10">
        <v>621060.74</v>
      </c>
      <c r="X488" s="13" t="s">
        <v>13</v>
      </c>
      <c r="Y488" s="13" t="s">
        <v>9281</v>
      </c>
      <c r="Z488" s="10" t="s">
        <v>2209</v>
      </c>
      <c r="AA488" s="15" t="s">
        <v>361</v>
      </c>
      <c r="AB488" s="10" t="s">
        <v>8705</v>
      </c>
      <c r="AC488" s="19" t="s">
        <v>13</v>
      </c>
      <c r="AD488" s="10"/>
      <c r="AE488" s="10"/>
      <c r="AF488" s="10"/>
      <c r="AG488" s="10"/>
      <c r="AH488" s="2"/>
      <c r="AI488" s="10"/>
    </row>
    <row r="489" spans="1:35" ht="57" x14ac:dyDescent="0.2">
      <c r="A489" s="30" t="s">
        <v>1040</v>
      </c>
      <c r="B489" s="15" t="s">
        <v>8722</v>
      </c>
      <c r="C489" s="13" t="s">
        <v>2779</v>
      </c>
      <c r="D489" s="13" t="s">
        <v>1632</v>
      </c>
      <c r="E489" s="10" t="s">
        <v>5148</v>
      </c>
      <c r="F489" s="13" t="s">
        <v>2217</v>
      </c>
      <c r="G489" s="13" t="s">
        <v>13</v>
      </c>
      <c r="H489" s="24">
        <v>43599</v>
      </c>
      <c r="I489" s="24">
        <v>50905</v>
      </c>
      <c r="J489" s="10"/>
      <c r="K489" s="10">
        <v>50000000</v>
      </c>
      <c r="L489" s="13" t="s">
        <v>6938</v>
      </c>
      <c r="M489" s="10"/>
      <c r="N489" s="10"/>
      <c r="O489" s="10"/>
      <c r="P489" s="10">
        <v>0</v>
      </c>
      <c r="Q489" s="10"/>
      <c r="R489" s="10">
        <v>-1905258.62</v>
      </c>
      <c r="S489" s="10"/>
      <c r="T489" s="10"/>
      <c r="U489" s="10"/>
      <c r="V489" s="10">
        <v>0</v>
      </c>
      <c r="W489" s="10">
        <v>1004186.44</v>
      </c>
      <c r="X489" s="13" t="s">
        <v>13</v>
      </c>
      <c r="Y489" s="13" t="s">
        <v>9281</v>
      </c>
      <c r="Z489" s="10" t="s">
        <v>2209</v>
      </c>
      <c r="AA489" s="15" t="s">
        <v>361</v>
      </c>
      <c r="AB489" s="10" t="s">
        <v>8705</v>
      </c>
      <c r="AC489" s="19" t="s">
        <v>13</v>
      </c>
      <c r="AD489" s="10"/>
      <c r="AE489" s="10"/>
      <c r="AF489" s="10"/>
      <c r="AG489" s="10"/>
      <c r="AH489" s="2"/>
      <c r="AI489" s="10"/>
    </row>
    <row r="490" spans="1:35" ht="57" x14ac:dyDescent="0.2">
      <c r="A490" s="30" t="s">
        <v>3427</v>
      </c>
      <c r="B490" s="15" t="s">
        <v>6390</v>
      </c>
      <c r="C490" s="13" t="s">
        <v>2779</v>
      </c>
      <c r="D490" s="13" t="s">
        <v>1632</v>
      </c>
      <c r="E490" s="10" t="s">
        <v>5148</v>
      </c>
      <c r="F490" s="13" t="s">
        <v>2217</v>
      </c>
      <c r="G490" s="13" t="s">
        <v>13</v>
      </c>
      <c r="H490" s="24">
        <v>43599</v>
      </c>
      <c r="I490" s="24">
        <v>51089</v>
      </c>
      <c r="J490" s="10"/>
      <c r="K490" s="10">
        <v>50000000</v>
      </c>
      <c r="L490" s="13" t="s">
        <v>6938</v>
      </c>
      <c r="M490" s="10"/>
      <c r="N490" s="10"/>
      <c r="O490" s="10"/>
      <c r="P490" s="10">
        <v>0</v>
      </c>
      <c r="Q490" s="10"/>
      <c r="R490" s="10">
        <v>-1881818.52</v>
      </c>
      <c r="S490" s="10"/>
      <c r="T490" s="10"/>
      <c r="U490" s="10"/>
      <c r="V490" s="10">
        <v>0</v>
      </c>
      <c r="W490" s="10">
        <v>1019753.53</v>
      </c>
      <c r="X490" s="13" t="s">
        <v>13</v>
      </c>
      <c r="Y490" s="13" t="s">
        <v>9281</v>
      </c>
      <c r="Z490" s="10" t="s">
        <v>2209</v>
      </c>
      <c r="AA490" s="15" t="s">
        <v>361</v>
      </c>
      <c r="AB490" s="10" t="s">
        <v>8705</v>
      </c>
      <c r="AC490" s="19" t="s">
        <v>13</v>
      </c>
      <c r="AD490" s="10"/>
      <c r="AE490" s="10"/>
      <c r="AF490" s="10"/>
      <c r="AG490" s="10"/>
      <c r="AH490" s="2"/>
      <c r="AI490" s="10"/>
    </row>
    <row r="491" spans="1:35" ht="57" x14ac:dyDescent="0.2">
      <c r="A491" s="30" t="s">
        <v>6391</v>
      </c>
      <c r="B491" s="15" t="s">
        <v>6939</v>
      </c>
      <c r="C491" s="13" t="s">
        <v>2779</v>
      </c>
      <c r="D491" s="13" t="s">
        <v>1632</v>
      </c>
      <c r="E491" s="10" t="s">
        <v>5148</v>
      </c>
      <c r="F491" s="13" t="s">
        <v>7465</v>
      </c>
      <c r="G491" s="13" t="s">
        <v>13</v>
      </c>
      <c r="H491" s="24">
        <v>43657</v>
      </c>
      <c r="I491" s="24">
        <v>56110</v>
      </c>
      <c r="J491" s="10"/>
      <c r="K491" s="10">
        <v>25000000</v>
      </c>
      <c r="L491" s="13" t="s">
        <v>4073</v>
      </c>
      <c r="M491" s="10"/>
      <c r="N491" s="10"/>
      <c r="O491" s="10"/>
      <c r="P491" s="10">
        <v>0</v>
      </c>
      <c r="Q491" s="10"/>
      <c r="R491" s="10">
        <v>-236532.96</v>
      </c>
      <c r="S491" s="10"/>
      <c r="T491" s="10"/>
      <c r="U491" s="10"/>
      <c r="V491" s="10">
        <v>0</v>
      </c>
      <c r="W491" s="10">
        <v>689140.32</v>
      </c>
      <c r="X491" s="13" t="s">
        <v>13</v>
      </c>
      <c r="Y491" s="13" t="s">
        <v>9281</v>
      </c>
      <c r="Z491" s="10" t="s">
        <v>2209</v>
      </c>
      <c r="AA491" s="15" t="s">
        <v>361</v>
      </c>
      <c r="AB491" s="10" t="s">
        <v>8705</v>
      </c>
      <c r="AC491" s="19" t="s">
        <v>13</v>
      </c>
      <c r="AD491" s="10"/>
      <c r="AE491" s="10"/>
      <c r="AF491" s="10"/>
      <c r="AG491" s="10"/>
      <c r="AH491" s="2"/>
      <c r="AI491" s="10"/>
    </row>
    <row r="492" spans="1:35" ht="57" x14ac:dyDescent="0.2">
      <c r="A492" s="30" t="s">
        <v>1041</v>
      </c>
      <c r="B492" s="15" t="s">
        <v>387</v>
      </c>
      <c r="C492" s="13" t="s">
        <v>2779</v>
      </c>
      <c r="D492" s="13" t="s">
        <v>1632</v>
      </c>
      <c r="E492" s="10" t="s">
        <v>5148</v>
      </c>
      <c r="F492" s="13" t="s">
        <v>7465</v>
      </c>
      <c r="G492" s="13" t="s">
        <v>13</v>
      </c>
      <c r="H492" s="24">
        <v>43657</v>
      </c>
      <c r="I492" s="24">
        <v>55746</v>
      </c>
      <c r="J492" s="10"/>
      <c r="K492" s="10">
        <v>25000000</v>
      </c>
      <c r="L492" s="13" t="s">
        <v>3428</v>
      </c>
      <c r="M492" s="10"/>
      <c r="N492" s="10"/>
      <c r="O492" s="10"/>
      <c r="P492" s="10">
        <v>0</v>
      </c>
      <c r="Q492" s="10"/>
      <c r="R492" s="10">
        <v>-298442.18</v>
      </c>
      <c r="S492" s="10"/>
      <c r="T492" s="10"/>
      <c r="U492" s="10"/>
      <c r="V492" s="10">
        <v>0</v>
      </c>
      <c r="W492" s="10">
        <v>677740.5</v>
      </c>
      <c r="X492" s="13" t="s">
        <v>13</v>
      </c>
      <c r="Y492" s="13" t="s">
        <v>9281</v>
      </c>
      <c r="Z492" s="10" t="s">
        <v>2209</v>
      </c>
      <c r="AA492" s="15" t="s">
        <v>361</v>
      </c>
      <c r="AB492" s="10" t="s">
        <v>8705</v>
      </c>
      <c r="AC492" s="19" t="s">
        <v>13</v>
      </c>
      <c r="AD492" s="10"/>
      <c r="AE492" s="10"/>
      <c r="AF492" s="10"/>
      <c r="AG492" s="10"/>
      <c r="AH492" s="2"/>
      <c r="AI492" s="10"/>
    </row>
    <row r="493" spans="1:35" ht="57" x14ac:dyDescent="0.2">
      <c r="A493" s="30" t="s">
        <v>3429</v>
      </c>
      <c r="B493" s="15" t="s">
        <v>3430</v>
      </c>
      <c r="C493" s="13" t="s">
        <v>2779</v>
      </c>
      <c r="D493" s="13" t="s">
        <v>1632</v>
      </c>
      <c r="E493" s="10" t="s">
        <v>5148</v>
      </c>
      <c r="F493" s="13" t="s">
        <v>7465</v>
      </c>
      <c r="G493" s="13" t="s">
        <v>13</v>
      </c>
      <c r="H493" s="24">
        <v>43657</v>
      </c>
      <c r="I493" s="24">
        <v>55931</v>
      </c>
      <c r="J493" s="10"/>
      <c r="K493" s="10">
        <v>25000000</v>
      </c>
      <c r="L493" s="13" t="s">
        <v>4073</v>
      </c>
      <c r="M493" s="10"/>
      <c r="N493" s="10"/>
      <c r="O493" s="10"/>
      <c r="P493" s="10">
        <v>0</v>
      </c>
      <c r="Q493" s="10"/>
      <c r="R493" s="10">
        <v>-252164.36</v>
      </c>
      <c r="S493" s="10"/>
      <c r="T493" s="10"/>
      <c r="U493" s="10"/>
      <c r="V493" s="10">
        <v>0</v>
      </c>
      <c r="W493" s="10">
        <v>683558.13</v>
      </c>
      <c r="X493" s="13" t="s">
        <v>13</v>
      </c>
      <c r="Y493" s="13" t="s">
        <v>9281</v>
      </c>
      <c r="Z493" s="10" t="s">
        <v>2209</v>
      </c>
      <c r="AA493" s="15" t="s">
        <v>361</v>
      </c>
      <c r="AB493" s="10" t="s">
        <v>8705</v>
      </c>
      <c r="AC493" s="19" t="s">
        <v>13</v>
      </c>
      <c r="AD493" s="10"/>
      <c r="AE493" s="10"/>
      <c r="AF493" s="10"/>
      <c r="AG493" s="10"/>
      <c r="AH493" s="2"/>
      <c r="AI493" s="10"/>
    </row>
    <row r="494" spans="1:35" ht="57" x14ac:dyDescent="0.2">
      <c r="A494" s="30" t="s">
        <v>5781</v>
      </c>
      <c r="B494" s="15" t="s">
        <v>3431</v>
      </c>
      <c r="C494" s="13" t="s">
        <v>2779</v>
      </c>
      <c r="D494" s="13" t="s">
        <v>1632</v>
      </c>
      <c r="E494" s="10" t="s">
        <v>5148</v>
      </c>
      <c r="F494" s="13" t="s">
        <v>7465</v>
      </c>
      <c r="G494" s="13" t="s">
        <v>13</v>
      </c>
      <c r="H494" s="24">
        <v>43657</v>
      </c>
      <c r="I494" s="24">
        <v>56080</v>
      </c>
      <c r="J494" s="10"/>
      <c r="K494" s="10">
        <v>25000000</v>
      </c>
      <c r="L494" s="13" t="s">
        <v>4073</v>
      </c>
      <c r="M494" s="10"/>
      <c r="N494" s="10"/>
      <c r="O494" s="10"/>
      <c r="P494" s="10">
        <v>0</v>
      </c>
      <c r="Q494" s="10"/>
      <c r="R494" s="10">
        <v>-238980.44</v>
      </c>
      <c r="S494" s="10"/>
      <c r="T494" s="10"/>
      <c r="U494" s="10"/>
      <c r="V494" s="10">
        <v>0</v>
      </c>
      <c r="W494" s="10">
        <v>688207.92</v>
      </c>
      <c r="X494" s="13" t="s">
        <v>13</v>
      </c>
      <c r="Y494" s="13" t="s">
        <v>9281</v>
      </c>
      <c r="Z494" s="10" t="s">
        <v>2209</v>
      </c>
      <c r="AA494" s="15" t="s">
        <v>361</v>
      </c>
      <c r="AB494" s="10" t="s">
        <v>8705</v>
      </c>
      <c r="AC494" s="19" t="s">
        <v>13</v>
      </c>
      <c r="AD494" s="10"/>
      <c r="AE494" s="10"/>
      <c r="AF494" s="10"/>
      <c r="AG494" s="10"/>
      <c r="AH494" s="2"/>
      <c r="AI494" s="10"/>
    </row>
    <row r="495" spans="1:35" ht="57" x14ac:dyDescent="0.2">
      <c r="A495" s="30" t="s">
        <v>8128</v>
      </c>
      <c r="B495" s="15" t="s">
        <v>2811</v>
      </c>
      <c r="C495" s="13" t="s">
        <v>2779</v>
      </c>
      <c r="D495" s="13" t="s">
        <v>1632</v>
      </c>
      <c r="E495" s="10" t="s">
        <v>5148</v>
      </c>
      <c r="F495" s="13" t="s">
        <v>2217</v>
      </c>
      <c r="G495" s="13" t="s">
        <v>13</v>
      </c>
      <c r="H495" s="24">
        <v>43658</v>
      </c>
      <c r="I495" s="24">
        <v>52001</v>
      </c>
      <c r="J495" s="10"/>
      <c r="K495" s="10">
        <v>10000000</v>
      </c>
      <c r="L495" s="13" t="s">
        <v>8129</v>
      </c>
      <c r="M495" s="10"/>
      <c r="N495" s="10"/>
      <c r="O495" s="10"/>
      <c r="P495" s="10">
        <v>0</v>
      </c>
      <c r="Q495" s="10"/>
      <c r="R495" s="10">
        <v>-465664.01</v>
      </c>
      <c r="S495" s="10"/>
      <c r="T495" s="10"/>
      <c r="U495" s="10"/>
      <c r="V495" s="10">
        <v>0</v>
      </c>
      <c r="W495" s="10">
        <v>218729.21</v>
      </c>
      <c r="X495" s="13" t="s">
        <v>13</v>
      </c>
      <c r="Y495" s="13" t="s">
        <v>9281</v>
      </c>
      <c r="Z495" s="10" t="s">
        <v>2209</v>
      </c>
      <c r="AA495" s="15" t="s">
        <v>361</v>
      </c>
      <c r="AB495" s="10" t="s">
        <v>8705</v>
      </c>
      <c r="AC495" s="19" t="s">
        <v>13</v>
      </c>
      <c r="AD495" s="10"/>
      <c r="AE495" s="10"/>
      <c r="AF495" s="10"/>
      <c r="AG495" s="10"/>
      <c r="AH495" s="2"/>
      <c r="AI495" s="10"/>
    </row>
    <row r="496" spans="1:35" ht="57" x14ac:dyDescent="0.2">
      <c r="A496" s="30" t="s">
        <v>1042</v>
      </c>
      <c r="B496" s="15" t="s">
        <v>4074</v>
      </c>
      <c r="C496" s="13" t="s">
        <v>2779</v>
      </c>
      <c r="D496" s="13" t="s">
        <v>1632</v>
      </c>
      <c r="E496" s="10" t="s">
        <v>5148</v>
      </c>
      <c r="F496" s="13" t="s">
        <v>7465</v>
      </c>
      <c r="G496" s="13" t="s">
        <v>13</v>
      </c>
      <c r="H496" s="24">
        <v>43657</v>
      </c>
      <c r="I496" s="24">
        <v>56204</v>
      </c>
      <c r="J496" s="10"/>
      <c r="K496" s="10">
        <v>25000000</v>
      </c>
      <c r="L496" s="13" t="s">
        <v>4614</v>
      </c>
      <c r="M496" s="10"/>
      <c r="N496" s="10"/>
      <c r="O496" s="10"/>
      <c r="P496" s="10">
        <v>0</v>
      </c>
      <c r="Q496" s="10"/>
      <c r="R496" s="10">
        <v>-234144.14</v>
      </c>
      <c r="S496" s="10"/>
      <c r="T496" s="10"/>
      <c r="U496" s="10"/>
      <c r="V496" s="10">
        <v>0</v>
      </c>
      <c r="W496" s="10">
        <v>692053.72</v>
      </c>
      <c r="X496" s="13" t="s">
        <v>13</v>
      </c>
      <c r="Y496" s="13" t="s">
        <v>9281</v>
      </c>
      <c r="Z496" s="10" t="s">
        <v>2209</v>
      </c>
      <c r="AA496" s="15" t="s">
        <v>361</v>
      </c>
      <c r="AB496" s="10" t="s">
        <v>8705</v>
      </c>
      <c r="AC496" s="19" t="s">
        <v>13</v>
      </c>
      <c r="AD496" s="10"/>
      <c r="AE496" s="10"/>
      <c r="AF496" s="10"/>
      <c r="AG496" s="10"/>
      <c r="AH496" s="2"/>
      <c r="AI496" s="10"/>
    </row>
    <row r="497" spans="1:35" ht="57" x14ac:dyDescent="0.2">
      <c r="A497" s="30" t="s">
        <v>3432</v>
      </c>
      <c r="B497" s="15" t="s">
        <v>3433</v>
      </c>
      <c r="C497" s="13" t="s">
        <v>2779</v>
      </c>
      <c r="D497" s="13" t="s">
        <v>1632</v>
      </c>
      <c r="E497" s="10" t="s">
        <v>5148</v>
      </c>
      <c r="F497" s="13" t="s">
        <v>2217</v>
      </c>
      <c r="G497" s="13" t="s">
        <v>13</v>
      </c>
      <c r="H497" s="24">
        <v>43658</v>
      </c>
      <c r="I497" s="24">
        <v>52154</v>
      </c>
      <c r="J497" s="10"/>
      <c r="K497" s="10">
        <v>8000000</v>
      </c>
      <c r="L497" s="13" t="s">
        <v>6934</v>
      </c>
      <c r="M497" s="10"/>
      <c r="N497" s="10"/>
      <c r="O497" s="10"/>
      <c r="P497" s="10"/>
      <c r="Q497" s="10"/>
      <c r="R497" s="10">
        <v>-369144.49</v>
      </c>
      <c r="S497" s="10"/>
      <c r="T497" s="10"/>
      <c r="U497" s="10"/>
      <c r="V497" s="10">
        <v>0</v>
      </c>
      <c r="W497" s="10">
        <v>176889.41</v>
      </c>
      <c r="X497" s="13" t="s">
        <v>13</v>
      </c>
      <c r="Y497" s="13" t="s">
        <v>9281</v>
      </c>
      <c r="Z497" s="10" t="s">
        <v>2209</v>
      </c>
      <c r="AA497" s="15" t="s">
        <v>361</v>
      </c>
      <c r="AB497" s="10" t="s">
        <v>8705</v>
      </c>
      <c r="AC497" s="19" t="s">
        <v>13</v>
      </c>
      <c r="AD497" s="10"/>
      <c r="AE497" s="10"/>
      <c r="AF497" s="10"/>
      <c r="AG497" s="10"/>
      <c r="AH497" s="2"/>
      <c r="AI497" s="10"/>
    </row>
    <row r="498" spans="1:35" ht="57" x14ac:dyDescent="0.2">
      <c r="A498" s="30" t="s">
        <v>5782</v>
      </c>
      <c r="B498" s="15" t="s">
        <v>6392</v>
      </c>
      <c r="C498" s="13" t="s">
        <v>2779</v>
      </c>
      <c r="D498" s="13" t="s">
        <v>1632</v>
      </c>
      <c r="E498" s="10" t="s">
        <v>5148</v>
      </c>
      <c r="F498" s="13" t="s">
        <v>2217</v>
      </c>
      <c r="G498" s="13" t="s">
        <v>13</v>
      </c>
      <c r="H498" s="24">
        <v>43658</v>
      </c>
      <c r="I498" s="24">
        <v>52185</v>
      </c>
      <c r="J498" s="10"/>
      <c r="K498" s="10">
        <v>10500000</v>
      </c>
      <c r="L498" s="13" t="s">
        <v>6934</v>
      </c>
      <c r="M498" s="10"/>
      <c r="N498" s="10"/>
      <c r="O498" s="10"/>
      <c r="P498" s="10"/>
      <c r="Q498" s="10"/>
      <c r="R498" s="10">
        <v>-482268.52</v>
      </c>
      <c r="S498" s="10"/>
      <c r="T498" s="10"/>
      <c r="U498" s="10"/>
      <c r="V498" s="10">
        <v>0</v>
      </c>
      <c r="W498" s="10">
        <v>232670.95</v>
      </c>
      <c r="X498" s="13" t="s">
        <v>13</v>
      </c>
      <c r="Y498" s="13" t="s">
        <v>9281</v>
      </c>
      <c r="Z498" s="10" t="s">
        <v>2209</v>
      </c>
      <c r="AA498" s="15" t="s">
        <v>361</v>
      </c>
      <c r="AB498" s="10" t="s">
        <v>8705</v>
      </c>
      <c r="AC498" s="19" t="s">
        <v>13</v>
      </c>
      <c r="AD498" s="10"/>
      <c r="AE498" s="10"/>
      <c r="AF498" s="10"/>
      <c r="AG498" s="10"/>
      <c r="AH498" s="2"/>
      <c r="AI498" s="10"/>
    </row>
    <row r="499" spans="1:35" ht="57" x14ac:dyDescent="0.2">
      <c r="A499" s="30" t="s">
        <v>8723</v>
      </c>
      <c r="B499" s="15" t="s">
        <v>6940</v>
      </c>
      <c r="C499" s="13" t="s">
        <v>2779</v>
      </c>
      <c r="D499" s="13" t="s">
        <v>1632</v>
      </c>
      <c r="E499" s="10" t="s">
        <v>5148</v>
      </c>
      <c r="F499" s="13" t="s">
        <v>7465</v>
      </c>
      <c r="G499" s="13" t="s">
        <v>13</v>
      </c>
      <c r="H499" s="24">
        <v>43657</v>
      </c>
      <c r="I499" s="24">
        <v>55654</v>
      </c>
      <c r="J499" s="10"/>
      <c r="K499" s="10">
        <v>25000000</v>
      </c>
      <c r="L499" s="13" t="s">
        <v>3428</v>
      </c>
      <c r="M499" s="10"/>
      <c r="N499" s="10"/>
      <c r="O499" s="10"/>
      <c r="P499" s="10"/>
      <c r="Q499" s="10"/>
      <c r="R499" s="10">
        <v>-321598.31</v>
      </c>
      <c r="S499" s="10"/>
      <c r="T499" s="10"/>
      <c r="U499" s="10"/>
      <c r="V499" s="10">
        <v>0</v>
      </c>
      <c r="W499" s="10">
        <v>674828.75</v>
      </c>
      <c r="X499" s="13" t="s">
        <v>13</v>
      </c>
      <c r="Y499" s="13" t="s">
        <v>9281</v>
      </c>
      <c r="Z499" s="10" t="s">
        <v>2209</v>
      </c>
      <c r="AA499" s="15" t="s">
        <v>361</v>
      </c>
      <c r="AB499" s="10" t="s">
        <v>8705</v>
      </c>
      <c r="AC499" s="19" t="s">
        <v>13</v>
      </c>
      <c r="AD499" s="10"/>
      <c r="AE499" s="10"/>
      <c r="AF499" s="10"/>
      <c r="AG499" s="10"/>
      <c r="AH499" s="2"/>
      <c r="AI499" s="10"/>
    </row>
    <row r="500" spans="1:35" ht="57" x14ac:dyDescent="0.2">
      <c r="A500" s="30" t="s">
        <v>1647</v>
      </c>
      <c r="B500" s="15" t="s">
        <v>1043</v>
      </c>
      <c r="C500" s="13" t="s">
        <v>2779</v>
      </c>
      <c r="D500" s="13" t="s">
        <v>1632</v>
      </c>
      <c r="E500" s="10" t="s">
        <v>5148</v>
      </c>
      <c r="F500" s="13" t="s">
        <v>7465</v>
      </c>
      <c r="G500" s="13" t="s">
        <v>13</v>
      </c>
      <c r="H500" s="24">
        <v>43657</v>
      </c>
      <c r="I500" s="24">
        <v>56172</v>
      </c>
      <c r="J500" s="10"/>
      <c r="K500" s="10">
        <v>26000000</v>
      </c>
      <c r="L500" s="13" t="s">
        <v>4614</v>
      </c>
      <c r="M500" s="10"/>
      <c r="N500" s="10"/>
      <c r="O500" s="10"/>
      <c r="P500" s="10"/>
      <c r="Q500" s="10"/>
      <c r="R500" s="10">
        <v>-246325.92</v>
      </c>
      <c r="S500" s="10"/>
      <c r="T500" s="10"/>
      <c r="U500" s="10"/>
      <c r="V500" s="10">
        <v>0</v>
      </c>
      <c r="W500" s="10">
        <v>718705.84</v>
      </c>
      <c r="X500" s="13" t="s">
        <v>13</v>
      </c>
      <c r="Y500" s="13" t="s">
        <v>9281</v>
      </c>
      <c r="Z500" s="10" t="s">
        <v>2209</v>
      </c>
      <c r="AA500" s="15" t="s">
        <v>361</v>
      </c>
      <c r="AB500" s="10" t="s">
        <v>8705</v>
      </c>
      <c r="AC500" s="19" t="s">
        <v>13</v>
      </c>
      <c r="AD500" s="10"/>
      <c r="AE500" s="10"/>
      <c r="AF500" s="10"/>
      <c r="AG500" s="10"/>
      <c r="AH500" s="2"/>
      <c r="AI500" s="10"/>
    </row>
    <row r="501" spans="1:35" ht="57" x14ac:dyDescent="0.2">
      <c r="A501" s="30" t="s">
        <v>4075</v>
      </c>
      <c r="B501" s="15" t="s">
        <v>9293</v>
      </c>
      <c r="C501" s="13" t="s">
        <v>2779</v>
      </c>
      <c r="D501" s="13" t="s">
        <v>1632</v>
      </c>
      <c r="E501" s="10" t="s">
        <v>5148</v>
      </c>
      <c r="F501" s="13" t="s">
        <v>2217</v>
      </c>
      <c r="G501" s="13" t="s">
        <v>13</v>
      </c>
      <c r="H501" s="24">
        <v>43658</v>
      </c>
      <c r="I501" s="24">
        <v>52124</v>
      </c>
      <c r="J501" s="10"/>
      <c r="K501" s="10">
        <v>14000000</v>
      </c>
      <c r="L501" s="13" t="s">
        <v>6934</v>
      </c>
      <c r="M501" s="10"/>
      <c r="N501" s="10"/>
      <c r="O501" s="10"/>
      <c r="P501" s="10"/>
      <c r="Q501" s="10"/>
      <c r="R501" s="10">
        <v>-644456.24</v>
      </c>
      <c r="S501" s="10"/>
      <c r="T501" s="10"/>
      <c r="U501" s="10"/>
      <c r="V501" s="10">
        <v>0</v>
      </c>
      <c r="W501" s="10">
        <v>308905.27</v>
      </c>
      <c r="X501" s="13" t="s">
        <v>13</v>
      </c>
      <c r="Y501" s="13" t="s">
        <v>9281</v>
      </c>
      <c r="Z501" s="10" t="s">
        <v>2209</v>
      </c>
      <c r="AA501" s="15" t="s">
        <v>361</v>
      </c>
      <c r="AB501" s="10" t="s">
        <v>8705</v>
      </c>
      <c r="AC501" s="19" t="s">
        <v>13</v>
      </c>
      <c r="AD501" s="10"/>
      <c r="AE501" s="10"/>
      <c r="AF501" s="10"/>
      <c r="AG501" s="10"/>
      <c r="AH501" s="2"/>
      <c r="AI501" s="10"/>
    </row>
    <row r="502" spans="1:35" ht="57" x14ac:dyDescent="0.2">
      <c r="A502" s="30" t="s">
        <v>8130</v>
      </c>
      <c r="B502" s="15" t="s">
        <v>5783</v>
      </c>
      <c r="C502" s="13" t="s">
        <v>2779</v>
      </c>
      <c r="D502" s="13" t="s">
        <v>1632</v>
      </c>
      <c r="E502" s="10" t="s">
        <v>5148</v>
      </c>
      <c r="F502" s="13" t="s">
        <v>2217</v>
      </c>
      <c r="G502" s="13" t="s">
        <v>13</v>
      </c>
      <c r="H502" s="24">
        <v>43658</v>
      </c>
      <c r="I502" s="24">
        <v>51971</v>
      </c>
      <c r="J502" s="10"/>
      <c r="K502" s="10">
        <v>32000000</v>
      </c>
      <c r="L502" s="13" t="s">
        <v>8129</v>
      </c>
      <c r="M502" s="10"/>
      <c r="N502" s="10"/>
      <c r="O502" s="10"/>
      <c r="P502" s="10"/>
      <c r="Q502" s="10"/>
      <c r="R502" s="10">
        <v>-1486503.8</v>
      </c>
      <c r="S502" s="10"/>
      <c r="T502" s="10"/>
      <c r="U502" s="10"/>
      <c r="V502" s="10">
        <v>0</v>
      </c>
      <c r="W502" s="10">
        <v>698428.76</v>
      </c>
      <c r="X502" s="13" t="s">
        <v>13</v>
      </c>
      <c r="Y502" s="13" t="s">
        <v>9281</v>
      </c>
      <c r="Z502" s="10" t="s">
        <v>2209</v>
      </c>
      <c r="AA502" s="15" t="s">
        <v>361</v>
      </c>
      <c r="AB502" s="10" t="s">
        <v>8705</v>
      </c>
      <c r="AC502" s="19" t="s">
        <v>13</v>
      </c>
      <c r="AD502" s="10"/>
      <c r="AE502" s="10"/>
      <c r="AF502" s="10"/>
      <c r="AG502" s="10"/>
      <c r="AH502" s="2"/>
      <c r="AI502" s="10"/>
    </row>
    <row r="503" spans="1:35" ht="57" x14ac:dyDescent="0.2">
      <c r="A503" s="30" t="s">
        <v>1044</v>
      </c>
      <c r="B503" s="15" t="s">
        <v>6393</v>
      </c>
      <c r="C503" s="13" t="s">
        <v>2779</v>
      </c>
      <c r="D503" s="13" t="s">
        <v>1632</v>
      </c>
      <c r="E503" s="10" t="s">
        <v>5148</v>
      </c>
      <c r="F503" s="13" t="s">
        <v>7465</v>
      </c>
      <c r="G503" s="13" t="s">
        <v>13</v>
      </c>
      <c r="H503" s="24">
        <v>43657</v>
      </c>
      <c r="I503" s="24">
        <v>55959</v>
      </c>
      <c r="J503" s="10"/>
      <c r="K503" s="10">
        <v>24000000</v>
      </c>
      <c r="L503" s="13" t="s">
        <v>4073</v>
      </c>
      <c r="M503" s="10"/>
      <c r="N503" s="10"/>
      <c r="O503" s="10"/>
      <c r="P503" s="10"/>
      <c r="Q503" s="10"/>
      <c r="R503" s="10">
        <v>-237580.31</v>
      </c>
      <c r="S503" s="10"/>
      <c r="T503" s="10"/>
      <c r="U503" s="10"/>
      <c r="V503" s="10">
        <v>0</v>
      </c>
      <c r="W503" s="10">
        <v>657056.94999999995</v>
      </c>
      <c r="X503" s="13" t="s">
        <v>13</v>
      </c>
      <c r="Y503" s="13" t="s">
        <v>9281</v>
      </c>
      <c r="Z503" s="10" t="s">
        <v>2209</v>
      </c>
      <c r="AA503" s="15" t="s">
        <v>361</v>
      </c>
      <c r="AB503" s="10" t="s">
        <v>8705</v>
      </c>
      <c r="AC503" s="19" t="s">
        <v>13</v>
      </c>
      <c r="AD503" s="10"/>
      <c r="AE503" s="10"/>
      <c r="AF503" s="10"/>
      <c r="AG503" s="10"/>
      <c r="AH503" s="2"/>
      <c r="AI503" s="10"/>
    </row>
    <row r="504" spans="1:35" ht="57" x14ac:dyDescent="0.2">
      <c r="A504" s="30" t="s">
        <v>3434</v>
      </c>
      <c r="B504" s="15" t="s">
        <v>388</v>
      </c>
      <c r="C504" s="13" t="s">
        <v>2779</v>
      </c>
      <c r="D504" s="13" t="s">
        <v>1632</v>
      </c>
      <c r="E504" s="10" t="s">
        <v>5148</v>
      </c>
      <c r="F504" s="13" t="s">
        <v>7465</v>
      </c>
      <c r="G504" s="13" t="s">
        <v>13</v>
      </c>
      <c r="H504" s="24">
        <v>43657</v>
      </c>
      <c r="I504" s="24">
        <v>56019</v>
      </c>
      <c r="J504" s="10"/>
      <c r="K504" s="10">
        <v>25000000</v>
      </c>
      <c r="L504" s="13" t="s">
        <v>4073</v>
      </c>
      <c r="M504" s="10"/>
      <c r="N504" s="10"/>
      <c r="O504" s="10"/>
      <c r="P504" s="10"/>
      <c r="Q504" s="10"/>
      <c r="R504" s="10">
        <v>-241231.31</v>
      </c>
      <c r="S504" s="10"/>
      <c r="T504" s="10"/>
      <c r="U504" s="10"/>
      <c r="V504" s="10">
        <v>0</v>
      </c>
      <c r="W504" s="10">
        <v>686308.12</v>
      </c>
      <c r="X504" s="13" t="s">
        <v>13</v>
      </c>
      <c r="Y504" s="13" t="s">
        <v>9281</v>
      </c>
      <c r="Z504" s="10" t="s">
        <v>2209</v>
      </c>
      <c r="AA504" s="15" t="s">
        <v>361</v>
      </c>
      <c r="AB504" s="10" t="s">
        <v>8705</v>
      </c>
      <c r="AC504" s="19" t="s">
        <v>13</v>
      </c>
      <c r="AD504" s="10"/>
      <c r="AE504" s="10"/>
      <c r="AF504" s="10"/>
      <c r="AG504" s="10"/>
      <c r="AH504" s="2"/>
      <c r="AI504" s="10"/>
    </row>
    <row r="505" spans="1:35" ht="57" x14ac:dyDescent="0.2">
      <c r="A505" s="30" t="s">
        <v>5784</v>
      </c>
      <c r="B505" s="15" t="s">
        <v>389</v>
      </c>
      <c r="C505" s="13" t="s">
        <v>2779</v>
      </c>
      <c r="D505" s="13" t="s">
        <v>1632</v>
      </c>
      <c r="E505" s="10" t="s">
        <v>5148</v>
      </c>
      <c r="F505" s="13" t="s">
        <v>2217</v>
      </c>
      <c r="G505" s="13" t="s">
        <v>13</v>
      </c>
      <c r="H505" s="24">
        <v>43658</v>
      </c>
      <c r="I505" s="24">
        <v>52185</v>
      </c>
      <c r="J505" s="10"/>
      <c r="K505" s="10">
        <v>16000000</v>
      </c>
      <c r="L505" s="13" t="s">
        <v>6934</v>
      </c>
      <c r="M505" s="10"/>
      <c r="N505" s="10"/>
      <c r="O505" s="10"/>
      <c r="P505" s="10"/>
      <c r="Q505" s="10"/>
      <c r="R505" s="10">
        <v>-734885.31</v>
      </c>
      <c r="S505" s="10"/>
      <c r="T505" s="10"/>
      <c r="U505" s="10"/>
      <c r="V505" s="10">
        <v>0</v>
      </c>
      <c r="W505" s="10">
        <v>354546.21</v>
      </c>
      <c r="X505" s="13" t="s">
        <v>13</v>
      </c>
      <c r="Y505" s="13" t="s">
        <v>9281</v>
      </c>
      <c r="Z505" s="10" t="s">
        <v>2209</v>
      </c>
      <c r="AA505" s="15" t="s">
        <v>361</v>
      </c>
      <c r="AB505" s="10" t="s">
        <v>8705</v>
      </c>
      <c r="AC505" s="19" t="s">
        <v>13</v>
      </c>
      <c r="AD505" s="10"/>
      <c r="AE505" s="10"/>
      <c r="AF505" s="10"/>
      <c r="AG505" s="10"/>
      <c r="AH505" s="2"/>
      <c r="AI505" s="10"/>
    </row>
    <row r="506" spans="1:35" ht="57" x14ac:dyDescent="0.2">
      <c r="A506" s="30" t="s">
        <v>8131</v>
      </c>
      <c r="B506" s="15" t="s">
        <v>6394</v>
      </c>
      <c r="C506" s="13" t="s">
        <v>2779</v>
      </c>
      <c r="D506" s="13" t="s">
        <v>1632</v>
      </c>
      <c r="E506" s="10" t="s">
        <v>5148</v>
      </c>
      <c r="F506" s="13" t="s">
        <v>2217</v>
      </c>
      <c r="G506" s="13" t="s">
        <v>13</v>
      </c>
      <c r="H506" s="24">
        <v>43658</v>
      </c>
      <c r="I506" s="24">
        <v>52094</v>
      </c>
      <c r="J506" s="10"/>
      <c r="K506" s="10">
        <v>16000000</v>
      </c>
      <c r="L506" s="13" t="s">
        <v>6934</v>
      </c>
      <c r="M506" s="10"/>
      <c r="N506" s="10"/>
      <c r="O506" s="10"/>
      <c r="P506" s="10"/>
      <c r="Q506" s="10"/>
      <c r="R506" s="10">
        <v>-740009.79</v>
      </c>
      <c r="S506" s="10"/>
      <c r="T506" s="10"/>
      <c r="U506" s="10"/>
      <c r="V506" s="10">
        <v>0</v>
      </c>
      <c r="W506" s="10">
        <v>352288.8</v>
      </c>
      <c r="X506" s="13" t="s">
        <v>13</v>
      </c>
      <c r="Y506" s="13" t="s">
        <v>9281</v>
      </c>
      <c r="Z506" s="10" t="s">
        <v>2209</v>
      </c>
      <c r="AA506" s="15" t="s">
        <v>361</v>
      </c>
      <c r="AB506" s="10" t="s">
        <v>8705</v>
      </c>
      <c r="AC506" s="19" t="s">
        <v>13</v>
      </c>
      <c r="AD506" s="10"/>
      <c r="AE506" s="10"/>
      <c r="AF506" s="10"/>
      <c r="AG506" s="10"/>
      <c r="AH506" s="2"/>
      <c r="AI506" s="10"/>
    </row>
    <row r="507" spans="1:35" ht="57" x14ac:dyDescent="0.2">
      <c r="A507" s="30" t="s">
        <v>1045</v>
      </c>
      <c r="B507" s="15" t="s">
        <v>390</v>
      </c>
      <c r="C507" s="13" t="s">
        <v>2779</v>
      </c>
      <c r="D507" s="13" t="s">
        <v>1632</v>
      </c>
      <c r="E507" s="10" t="s">
        <v>5148</v>
      </c>
      <c r="F507" s="13" t="s">
        <v>6395</v>
      </c>
      <c r="G507" s="13" t="s">
        <v>13</v>
      </c>
      <c r="H507" s="24">
        <v>43677</v>
      </c>
      <c r="I507" s="24">
        <v>49995</v>
      </c>
      <c r="J507" s="10"/>
      <c r="K507" s="10">
        <v>65000000</v>
      </c>
      <c r="L507" s="13" t="s">
        <v>6396</v>
      </c>
      <c r="M507" s="10"/>
      <c r="N507" s="10"/>
      <c r="O507" s="10"/>
      <c r="P507" s="10"/>
      <c r="Q507" s="10"/>
      <c r="R507" s="10">
        <v>-4087981.06</v>
      </c>
      <c r="S507" s="10"/>
      <c r="T507" s="10"/>
      <c r="U507" s="10"/>
      <c r="V507" s="10">
        <v>0</v>
      </c>
      <c r="W507" s="10">
        <v>1200350.26</v>
      </c>
      <c r="X507" s="13" t="s">
        <v>13</v>
      </c>
      <c r="Y507" s="13" t="s">
        <v>9281</v>
      </c>
      <c r="Z507" s="10" t="s">
        <v>2209</v>
      </c>
      <c r="AA507" s="15" t="s">
        <v>361</v>
      </c>
      <c r="AB507" s="10" t="s">
        <v>8705</v>
      </c>
      <c r="AC507" s="19" t="s">
        <v>13</v>
      </c>
      <c r="AD507" s="10"/>
      <c r="AE507" s="10"/>
      <c r="AF507" s="10"/>
      <c r="AG507" s="10"/>
      <c r="AH507" s="2"/>
      <c r="AI507" s="10"/>
    </row>
    <row r="508" spans="1:35" ht="57" x14ac:dyDescent="0.2">
      <c r="A508" s="30" t="s">
        <v>4076</v>
      </c>
      <c r="B508" s="15" t="s">
        <v>9294</v>
      </c>
      <c r="C508" s="13" t="s">
        <v>2779</v>
      </c>
      <c r="D508" s="13" t="s">
        <v>1632</v>
      </c>
      <c r="E508" s="10" t="s">
        <v>5148</v>
      </c>
      <c r="F508" s="13" t="s">
        <v>7465</v>
      </c>
      <c r="G508" s="13" t="s">
        <v>13</v>
      </c>
      <c r="H508" s="24">
        <v>43657</v>
      </c>
      <c r="I508" s="24">
        <v>55837</v>
      </c>
      <c r="J508" s="10"/>
      <c r="K508" s="10">
        <v>25000000</v>
      </c>
      <c r="L508" s="13" t="s">
        <v>3428</v>
      </c>
      <c r="M508" s="10"/>
      <c r="N508" s="10"/>
      <c r="O508" s="10"/>
      <c r="P508" s="10"/>
      <c r="Q508" s="10"/>
      <c r="R508" s="10">
        <v>-275514.25</v>
      </c>
      <c r="S508" s="10"/>
      <c r="T508" s="10"/>
      <c r="U508" s="10"/>
      <c r="V508" s="10">
        <v>0</v>
      </c>
      <c r="W508" s="10">
        <v>680608.36</v>
      </c>
      <c r="X508" s="13" t="s">
        <v>13</v>
      </c>
      <c r="Y508" s="13" t="s">
        <v>9281</v>
      </c>
      <c r="Z508" s="10" t="s">
        <v>2209</v>
      </c>
      <c r="AA508" s="15" t="s">
        <v>361</v>
      </c>
      <c r="AB508" s="10" t="s">
        <v>8705</v>
      </c>
      <c r="AC508" s="19" t="s">
        <v>13</v>
      </c>
      <c r="AD508" s="10"/>
      <c r="AE508" s="10"/>
      <c r="AF508" s="10"/>
      <c r="AG508" s="10"/>
      <c r="AH508" s="2"/>
      <c r="AI508" s="10"/>
    </row>
    <row r="509" spans="1:35" ht="57" x14ac:dyDescent="0.2">
      <c r="A509" s="30" t="s">
        <v>6397</v>
      </c>
      <c r="B509" s="15" t="s">
        <v>8724</v>
      </c>
      <c r="C509" s="13" t="s">
        <v>2779</v>
      </c>
      <c r="D509" s="13" t="s">
        <v>1632</v>
      </c>
      <c r="E509" s="10" t="s">
        <v>5148</v>
      </c>
      <c r="F509" s="13" t="s">
        <v>2217</v>
      </c>
      <c r="G509" s="13" t="s">
        <v>13</v>
      </c>
      <c r="H509" s="24">
        <v>43658</v>
      </c>
      <c r="I509" s="24">
        <v>52000</v>
      </c>
      <c r="J509" s="10"/>
      <c r="K509" s="10">
        <v>16000000</v>
      </c>
      <c r="L509" s="13" t="s">
        <v>8129</v>
      </c>
      <c r="M509" s="10"/>
      <c r="N509" s="10"/>
      <c r="O509" s="10"/>
      <c r="P509" s="10"/>
      <c r="Q509" s="10"/>
      <c r="R509" s="10">
        <v>-745170.16</v>
      </c>
      <c r="S509" s="10"/>
      <c r="T509" s="10"/>
      <c r="U509" s="10"/>
      <c r="V509" s="10">
        <v>0</v>
      </c>
      <c r="W509" s="10">
        <v>349941.68</v>
      </c>
      <c r="X509" s="13" t="s">
        <v>13</v>
      </c>
      <c r="Y509" s="13" t="s">
        <v>9281</v>
      </c>
      <c r="Z509" s="10" t="s">
        <v>2209</v>
      </c>
      <c r="AA509" s="15" t="s">
        <v>361</v>
      </c>
      <c r="AB509" s="10" t="s">
        <v>8705</v>
      </c>
      <c r="AC509" s="19" t="s">
        <v>13</v>
      </c>
      <c r="AD509" s="10"/>
      <c r="AE509" s="10"/>
      <c r="AF509" s="10"/>
      <c r="AG509" s="10"/>
      <c r="AH509" s="2"/>
      <c r="AI509" s="10"/>
    </row>
    <row r="510" spans="1:35" ht="57" x14ac:dyDescent="0.2">
      <c r="A510" s="30" t="s">
        <v>8725</v>
      </c>
      <c r="B510" s="15" t="s">
        <v>7496</v>
      </c>
      <c r="C510" s="13" t="s">
        <v>2779</v>
      </c>
      <c r="D510" s="13" t="s">
        <v>1632</v>
      </c>
      <c r="E510" s="10" t="s">
        <v>5148</v>
      </c>
      <c r="F510" s="13" t="s">
        <v>2217</v>
      </c>
      <c r="G510" s="13" t="s">
        <v>13</v>
      </c>
      <c r="H510" s="24">
        <v>43678</v>
      </c>
      <c r="I510" s="24">
        <v>52855</v>
      </c>
      <c r="J510" s="10"/>
      <c r="K510" s="10">
        <v>21000000</v>
      </c>
      <c r="L510" s="13" t="s">
        <v>4073</v>
      </c>
      <c r="M510" s="10"/>
      <c r="N510" s="10"/>
      <c r="O510" s="10"/>
      <c r="P510" s="10"/>
      <c r="Q510" s="10"/>
      <c r="R510" s="10">
        <v>-1083437.67</v>
      </c>
      <c r="S510" s="10"/>
      <c r="T510" s="10"/>
      <c r="U510" s="10"/>
      <c r="V510" s="10">
        <v>0</v>
      </c>
      <c r="W510" s="10">
        <v>486601.23</v>
      </c>
      <c r="X510" s="13" t="s">
        <v>13</v>
      </c>
      <c r="Y510" s="13" t="s">
        <v>9281</v>
      </c>
      <c r="Z510" s="10" t="s">
        <v>2209</v>
      </c>
      <c r="AA510" s="15" t="s">
        <v>361</v>
      </c>
      <c r="AB510" s="10" t="s">
        <v>8705</v>
      </c>
      <c r="AC510" s="19" t="s">
        <v>13</v>
      </c>
      <c r="AD510" s="10"/>
      <c r="AE510" s="10"/>
      <c r="AF510" s="10"/>
      <c r="AG510" s="10"/>
      <c r="AH510" s="2"/>
      <c r="AI510" s="10"/>
    </row>
    <row r="511" spans="1:35" ht="57" x14ac:dyDescent="0.2">
      <c r="A511" s="30" t="s">
        <v>1648</v>
      </c>
      <c r="B511" s="15" t="s">
        <v>8726</v>
      </c>
      <c r="C511" s="13" t="s">
        <v>2779</v>
      </c>
      <c r="D511" s="13" t="s">
        <v>1632</v>
      </c>
      <c r="E511" s="10" t="s">
        <v>5148</v>
      </c>
      <c r="F511" s="13" t="s">
        <v>2217</v>
      </c>
      <c r="G511" s="13" t="s">
        <v>13</v>
      </c>
      <c r="H511" s="24">
        <v>43678</v>
      </c>
      <c r="I511" s="24">
        <v>53310</v>
      </c>
      <c r="J511" s="10"/>
      <c r="K511" s="10">
        <v>9000000</v>
      </c>
      <c r="L511" s="13" t="s">
        <v>5174</v>
      </c>
      <c r="M511" s="10"/>
      <c r="N511" s="10"/>
      <c r="O511" s="10"/>
      <c r="P511" s="10"/>
      <c r="Q511" s="10"/>
      <c r="R511" s="10">
        <v>-409011.45</v>
      </c>
      <c r="S511" s="10"/>
      <c r="T511" s="10"/>
      <c r="U511" s="10"/>
      <c r="V511" s="10">
        <v>0</v>
      </c>
      <c r="W511" s="10">
        <v>214510.27</v>
      </c>
      <c r="X511" s="13" t="s">
        <v>13</v>
      </c>
      <c r="Y511" s="13" t="s">
        <v>9281</v>
      </c>
      <c r="Z511" s="10" t="s">
        <v>2209</v>
      </c>
      <c r="AA511" s="15" t="s">
        <v>361</v>
      </c>
      <c r="AB511" s="10" t="s">
        <v>8705</v>
      </c>
      <c r="AC511" s="19" t="s">
        <v>13</v>
      </c>
      <c r="AD511" s="10"/>
      <c r="AE511" s="10"/>
      <c r="AF511" s="10"/>
      <c r="AG511" s="10"/>
      <c r="AH511" s="2"/>
      <c r="AI511" s="10"/>
    </row>
    <row r="512" spans="1:35" ht="57" x14ac:dyDescent="0.2">
      <c r="A512" s="30" t="s">
        <v>5785</v>
      </c>
      <c r="B512" s="15" t="s">
        <v>8132</v>
      </c>
      <c r="C512" s="13" t="s">
        <v>2779</v>
      </c>
      <c r="D512" s="13" t="s">
        <v>1632</v>
      </c>
      <c r="E512" s="10" t="s">
        <v>5148</v>
      </c>
      <c r="F512" s="13" t="s">
        <v>7465</v>
      </c>
      <c r="G512" s="13" t="s">
        <v>13</v>
      </c>
      <c r="H512" s="24">
        <v>43678</v>
      </c>
      <c r="I512" s="24">
        <v>51636</v>
      </c>
      <c r="J512" s="10"/>
      <c r="K512" s="10">
        <v>48000000</v>
      </c>
      <c r="L512" s="13" t="s">
        <v>391</v>
      </c>
      <c r="M512" s="10"/>
      <c r="N512" s="10"/>
      <c r="O512" s="10"/>
      <c r="P512" s="10"/>
      <c r="Q512" s="10"/>
      <c r="R512" s="10">
        <v>-2993781.01</v>
      </c>
      <c r="S512" s="10"/>
      <c r="T512" s="10"/>
      <c r="U512" s="10"/>
      <c r="V512" s="10">
        <v>0</v>
      </c>
      <c r="W512" s="10">
        <v>1022100.98</v>
      </c>
      <c r="X512" s="13" t="s">
        <v>13</v>
      </c>
      <c r="Y512" s="13" t="s">
        <v>9281</v>
      </c>
      <c r="Z512" s="10" t="s">
        <v>2209</v>
      </c>
      <c r="AA512" s="15" t="s">
        <v>361</v>
      </c>
      <c r="AB512" s="10" t="s">
        <v>8705</v>
      </c>
      <c r="AC512" s="19" t="s">
        <v>13</v>
      </c>
      <c r="AD512" s="10"/>
      <c r="AE512" s="10"/>
      <c r="AF512" s="10"/>
      <c r="AG512" s="10"/>
      <c r="AH512" s="2"/>
      <c r="AI512" s="10"/>
    </row>
    <row r="513" spans="1:35" ht="57" x14ac:dyDescent="0.2">
      <c r="A513" s="30" t="s">
        <v>8133</v>
      </c>
      <c r="B513" s="15" t="s">
        <v>9295</v>
      </c>
      <c r="C513" s="13" t="s">
        <v>2779</v>
      </c>
      <c r="D513" s="13" t="s">
        <v>1632</v>
      </c>
      <c r="E513" s="10" t="s">
        <v>5148</v>
      </c>
      <c r="F513" s="13" t="s">
        <v>6395</v>
      </c>
      <c r="G513" s="13" t="s">
        <v>13</v>
      </c>
      <c r="H513" s="24">
        <v>43690</v>
      </c>
      <c r="I513" s="24">
        <v>51575</v>
      </c>
      <c r="J513" s="10"/>
      <c r="K513" s="10">
        <v>35000000</v>
      </c>
      <c r="L513" s="13" t="s">
        <v>6398</v>
      </c>
      <c r="M513" s="10"/>
      <c r="N513" s="10"/>
      <c r="O513" s="10"/>
      <c r="P513" s="10"/>
      <c r="Q513" s="10"/>
      <c r="R513" s="10">
        <v>-3105806.01</v>
      </c>
      <c r="S513" s="10"/>
      <c r="T513" s="10"/>
      <c r="U513" s="10"/>
      <c r="V513" s="10">
        <v>0</v>
      </c>
      <c r="W513" s="10">
        <v>741840.32</v>
      </c>
      <c r="X513" s="13" t="s">
        <v>13</v>
      </c>
      <c r="Y513" s="13" t="s">
        <v>9281</v>
      </c>
      <c r="Z513" s="10" t="s">
        <v>2209</v>
      </c>
      <c r="AA513" s="15" t="s">
        <v>361</v>
      </c>
      <c r="AB513" s="10" t="s">
        <v>8705</v>
      </c>
      <c r="AC513" s="19" t="s">
        <v>13</v>
      </c>
      <c r="AD513" s="10"/>
      <c r="AE513" s="10"/>
      <c r="AF513" s="10"/>
      <c r="AG513" s="10"/>
      <c r="AH513" s="2"/>
      <c r="AI513" s="10"/>
    </row>
    <row r="514" spans="1:35" ht="57" x14ac:dyDescent="0.2">
      <c r="A514" s="30" t="s">
        <v>1046</v>
      </c>
      <c r="B514" s="15" t="s">
        <v>3435</v>
      </c>
      <c r="C514" s="13" t="s">
        <v>2779</v>
      </c>
      <c r="D514" s="13" t="s">
        <v>1632</v>
      </c>
      <c r="E514" s="10" t="s">
        <v>5148</v>
      </c>
      <c r="F514" s="13" t="s">
        <v>6395</v>
      </c>
      <c r="G514" s="13" t="s">
        <v>13</v>
      </c>
      <c r="H514" s="24">
        <v>43690</v>
      </c>
      <c r="I514" s="24">
        <v>51606</v>
      </c>
      <c r="J514" s="10"/>
      <c r="K514" s="10">
        <v>30500000</v>
      </c>
      <c r="L514" s="13" t="s">
        <v>6398</v>
      </c>
      <c r="M514" s="10"/>
      <c r="N514" s="10"/>
      <c r="O514" s="10"/>
      <c r="P514" s="10"/>
      <c r="Q514" s="10"/>
      <c r="R514" s="10">
        <v>-2697970.18</v>
      </c>
      <c r="S514" s="10"/>
      <c r="T514" s="10"/>
      <c r="U514" s="10"/>
      <c r="V514" s="10">
        <v>0</v>
      </c>
      <c r="W514" s="10">
        <v>647986.74</v>
      </c>
      <c r="X514" s="13" t="s">
        <v>13</v>
      </c>
      <c r="Y514" s="13" t="s">
        <v>9281</v>
      </c>
      <c r="Z514" s="10" t="s">
        <v>2209</v>
      </c>
      <c r="AA514" s="15" t="s">
        <v>361</v>
      </c>
      <c r="AB514" s="10" t="s">
        <v>8705</v>
      </c>
      <c r="AC514" s="19" t="s">
        <v>13</v>
      </c>
      <c r="AD514" s="10"/>
      <c r="AE514" s="10"/>
      <c r="AF514" s="10"/>
      <c r="AG514" s="10"/>
      <c r="AH514" s="2"/>
      <c r="AI514" s="10"/>
    </row>
    <row r="515" spans="1:35" ht="57" x14ac:dyDescent="0.2">
      <c r="A515" s="30" t="s">
        <v>3436</v>
      </c>
      <c r="B515" s="15" t="s">
        <v>8134</v>
      </c>
      <c r="C515" s="13" t="s">
        <v>2779</v>
      </c>
      <c r="D515" s="13" t="s">
        <v>1632</v>
      </c>
      <c r="E515" s="10" t="s">
        <v>5148</v>
      </c>
      <c r="F515" s="13" t="s">
        <v>2217</v>
      </c>
      <c r="G515" s="13" t="s">
        <v>13</v>
      </c>
      <c r="H515" s="24">
        <v>43678</v>
      </c>
      <c r="I515" s="24">
        <v>53189</v>
      </c>
      <c r="J515" s="10"/>
      <c r="K515" s="10">
        <v>13000000</v>
      </c>
      <c r="L515" s="13" t="s">
        <v>4614</v>
      </c>
      <c r="M515" s="10"/>
      <c r="N515" s="10"/>
      <c r="O515" s="10"/>
      <c r="P515" s="10"/>
      <c r="Q515" s="10"/>
      <c r="R515" s="10">
        <v>-612417.68000000005</v>
      </c>
      <c r="S515" s="10"/>
      <c r="T515" s="10"/>
      <c r="U515" s="10"/>
      <c r="V515" s="10">
        <v>0</v>
      </c>
      <c r="W515" s="10">
        <v>307579.7</v>
      </c>
      <c r="X515" s="13" t="s">
        <v>13</v>
      </c>
      <c r="Y515" s="13" t="s">
        <v>9281</v>
      </c>
      <c r="Z515" s="10" t="s">
        <v>2209</v>
      </c>
      <c r="AA515" s="15" t="s">
        <v>361</v>
      </c>
      <c r="AB515" s="10" t="s">
        <v>8705</v>
      </c>
      <c r="AC515" s="19" t="s">
        <v>13</v>
      </c>
      <c r="AD515" s="10"/>
      <c r="AE515" s="10"/>
      <c r="AF515" s="10"/>
      <c r="AG515" s="10"/>
      <c r="AH515" s="2"/>
      <c r="AI515" s="10"/>
    </row>
    <row r="516" spans="1:35" ht="57" x14ac:dyDescent="0.2">
      <c r="A516" s="30" t="s">
        <v>6399</v>
      </c>
      <c r="B516" s="15" t="s">
        <v>2224</v>
      </c>
      <c r="C516" s="13" t="s">
        <v>2779</v>
      </c>
      <c r="D516" s="13" t="s">
        <v>1632</v>
      </c>
      <c r="E516" s="10" t="s">
        <v>5148</v>
      </c>
      <c r="F516" s="13" t="s">
        <v>2217</v>
      </c>
      <c r="G516" s="13" t="s">
        <v>13</v>
      </c>
      <c r="H516" s="24">
        <v>43678</v>
      </c>
      <c r="I516" s="24">
        <v>53250</v>
      </c>
      <c r="J516" s="10"/>
      <c r="K516" s="10">
        <v>9000000</v>
      </c>
      <c r="L516" s="13" t="s">
        <v>5174</v>
      </c>
      <c r="M516" s="10"/>
      <c r="N516" s="10"/>
      <c r="O516" s="10"/>
      <c r="P516" s="10">
        <v>0</v>
      </c>
      <c r="Q516" s="10"/>
      <c r="R516" s="10">
        <v>-417623.62</v>
      </c>
      <c r="S516" s="10"/>
      <c r="T516" s="10"/>
      <c r="U516" s="10"/>
      <c r="V516" s="10">
        <v>0</v>
      </c>
      <c r="W516" s="10">
        <v>213732.97</v>
      </c>
      <c r="X516" s="13" t="s">
        <v>13</v>
      </c>
      <c r="Y516" s="13" t="s">
        <v>9281</v>
      </c>
      <c r="Z516" s="10" t="s">
        <v>2209</v>
      </c>
      <c r="AA516" s="15" t="s">
        <v>361</v>
      </c>
      <c r="AB516" s="10" t="s">
        <v>8705</v>
      </c>
      <c r="AC516" s="19" t="s">
        <v>13</v>
      </c>
      <c r="AD516" s="10"/>
      <c r="AE516" s="10"/>
      <c r="AF516" s="10"/>
      <c r="AG516" s="10"/>
      <c r="AH516" s="2"/>
      <c r="AI516" s="10"/>
    </row>
    <row r="517" spans="1:35" ht="57" x14ac:dyDescent="0.2">
      <c r="A517" s="30" t="s">
        <v>8727</v>
      </c>
      <c r="B517" s="15" t="s">
        <v>4615</v>
      </c>
      <c r="C517" s="13" t="s">
        <v>2779</v>
      </c>
      <c r="D517" s="13" t="s">
        <v>1632</v>
      </c>
      <c r="E517" s="10" t="s">
        <v>5148</v>
      </c>
      <c r="F517" s="13" t="s">
        <v>2217</v>
      </c>
      <c r="G517" s="13" t="s">
        <v>13</v>
      </c>
      <c r="H517" s="24">
        <v>43678</v>
      </c>
      <c r="I517" s="24">
        <v>53097</v>
      </c>
      <c r="J517" s="10"/>
      <c r="K517" s="10">
        <v>25000000</v>
      </c>
      <c r="L517" s="13" t="s">
        <v>4614</v>
      </c>
      <c r="M517" s="10"/>
      <c r="N517" s="10"/>
      <c r="O517" s="10"/>
      <c r="P517" s="10">
        <v>0</v>
      </c>
      <c r="Q517" s="10"/>
      <c r="R517" s="10">
        <v>-1207797.47</v>
      </c>
      <c r="S517" s="10"/>
      <c r="T517" s="10"/>
      <c r="U517" s="10"/>
      <c r="V517" s="10">
        <v>0</v>
      </c>
      <c r="W517" s="10">
        <v>588160.88</v>
      </c>
      <c r="X517" s="13" t="s">
        <v>13</v>
      </c>
      <c r="Y517" s="13" t="s">
        <v>9281</v>
      </c>
      <c r="Z517" s="10" t="s">
        <v>2209</v>
      </c>
      <c r="AA517" s="15" t="s">
        <v>361</v>
      </c>
      <c r="AB517" s="10" t="s">
        <v>8705</v>
      </c>
      <c r="AC517" s="19" t="s">
        <v>13</v>
      </c>
      <c r="AD517" s="10"/>
      <c r="AE517" s="10"/>
      <c r="AF517" s="10"/>
      <c r="AG517" s="10"/>
      <c r="AH517" s="2"/>
      <c r="AI517" s="10"/>
    </row>
    <row r="518" spans="1:35" ht="57" x14ac:dyDescent="0.2">
      <c r="A518" s="30" t="s">
        <v>1649</v>
      </c>
      <c r="B518" s="15" t="s">
        <v>2225</v>
      </c>
      <c r="C518" s="13" t="s">
        <v>2779</v>
      </c>
      <c r="D518" s="13" t="s">
        <v>1632</v>
      </c>
      <c r="E518" s="10" t="s">
        <v>5148</v>
      </c>
      <c r="F518" s="13" t="s">
        <v>2217</v>
      </c>
      <c r="G518" s="13" t="s">
        <v>13</v>
      </c>
      <c r="H518" s="24">
        <v>43678</v>
      </c>
      <c r="I518" s="24">
        <v>54710</v>
      </c>
      <c r="J518" s="10"/>
      <c r="K518" s="10">
        <v>21000000</v>
      </c>
      <c r="L518" s="13" t="s">
        <v>8728</v>
      </c>
      <c r="M518" s="10"/>
      <c r="N518" s="10"/>
      <c r="O518" s="10"/>
      <c r="P518" s="10"/>
      <c r="Q518" s="10"/>
      <c r="R518" s="10">
        <v>-597299.75</v>
      </c>
      <c r="S518" s="10"/>
      <c r="T518" s="10"/>
      <c r="U518" s="10"/>
      <c r="V518" s="10">
        <v>0</v>
      </c>
      <c r="W518" s="10">
        <v>541120.98</v>
      </c>
      <c r="X518" s="13" t="s">
        <v>13</v>
      </c>
      <c r="Y518" s="13" t="s">
        <v>9281</v>
      </c>
      <c r="Z518" s="10" t="s">
        <v>2209</v>
      </c>
      <c r="AA518" s="15" t="s">
        <v>361</v>
      </c>
      <c r="AB518" s="10" t="s">
        <v>8705</v>
      </c>
      <c r="AC518" s="19" t="s">
        <v>13</v>
      </c>
      <c r="AD518" s="10"/>
      <c r="AE518" s="10"/>
      <c r="AF518" s="10"/>
      <c r="AG518" s="10"/>
      <c r="AH518" s="2"/>
      <c r="AI518" s="10"/>
    </row>
    <row r="519" spans="1:35" ht="57" x14ac:dyDescent="0.2">
      <c r="A519" s="30" t="s">
        <v>4077</v>
      </c>
      <c r="B519" s="15" t="s">
        <v>5786</v>
      </c>
      <c r="C519" s="13" t="s">
        <v>2779</v>
      </c>
      <c r="D519" s="13" t="s">
        <v>1632</v>
      </c>
      <c r="E519" s="10" t="s">
        <v>5148</v>
      </c>
      <c r="F519" s="13" t="s">
        <v>2217</v>
      </c>
      <c r="G519" s="13" t="s">
        <v>13</v>
      </c>
      <c r="H519" s="24">
        <v>43678</v>
      </c>
      <c r="I519" s="24">
        <v>55563</v>
      </c>
      <c r="J519" s="10"/>
      <c r="K519" s="10">
        <v>25000000</v>
      </c>
      <c r="L519" s="13" t="s">
        <v>6400</v>
      </c>
      <c r="M519" s="10"/>
      <c r="N519" s="10"/>
      <c r="O519" s="10"/>
      <c r="P519" s="10"/>
      <c r="Q519" s="10"/>
      <c r="R519" s="10">
        <v>-507012.58</v>
      </c>
      <c r="S519" s="10"/>
      <c r="T519" s="10"/>
      <c r="U519" s="10"/>
      <c r="V519" s="10">
        <v>0</v>
      </c>
      <c r="W519" s="10">
        <v>671936.22</v>
      </c>
      <c r="X519" s="13" t="s">
        <v>13</v>
      </c>
      <c r="Y519" s="13" t="s">
        <v>9281</v>
      </c>
      <c r="Z519" s="10" t="s">
        <v>2209</v>
      </c>
      <c r="AA519" s="15" t="s">
        <v>361</v>
      </c>
      <c r="AB519" s="10" t="s">
        <v>8705</v>
      </c>
      <c r="AC519" s="19" t="s">
        <v>13</v>
      </c>
      <c r="AD519" s="10"/>
      <c r="AE519" s="10"/>
      <c r="AF519" s="10"/>
      <c r="AG519" s="10"/>
      <c r="AH519" s="2"/>
      <c r="AI519" s="10"/>
    </row>
    <row r="520" spans="1:35" ht="57" x14ac:dyDescent="0.2">
      <c r="A520" s="30" t="s">
        <v>6401</v>
      </c>
      <c r="B520" s="15" t="s">
        <v>2812</v>
      </c>
      <c r="C520" s="13" t="s">
        <v>2779</v>
      </c>
      <c r="D520" s="13" t="s">
        <v>1632</v>
      </c>
      <c r="E520" s="10" t="s">
        <v>5148</v>
      </c>
      <c r="F520" s="13" t="s">
        <v>7465</v>
      </c>
      <c r="G520" s="13" t="s">
        <v>13</v>
      </c>
      <c r="H520" s="24">
        <v>43678</v>
      </c>
      <c r="I520" s="24">
        <v>51850</v>
      </c>
      <c r="J520" s="10"/>
      <c r="K520" s="10">
        <v>3200000</v>
      </c>
      <c r="L520" s="13" t="s">
        <v>1047</v>
      </c>
      <c r="M520" s="10"/>
      <c r="N520" s="10"/>
      <c r="O520" s="10"/>
      <c r="P520" s="10"/>
      <c r="Q520" s="10"/>
      <c r="R520" s="10">
        <v>-195256.55</v>
      </c>
      <c r="S520" s="10"/>
      <c r="T520" s="10"/>
      <c r="U520" s="10"/>
      <c r="V520" s="10">
        <v>0</v>
      </c>
      <c r="W520" s="10">
        <v>69232.66</v>
      </c>
      <c r="X520" s="13" t="s">
        <v>13</v>
      </c>
      <c r="Y520" s="13" t="s">
        <v>9281</v>
      </c>
      <c r="Z520" s="10" t="s">
        <v>2209</v>
      </c>
      <c r="AA520" s="15" t="s">
        <v>361</v>
      </c>
      <c r="AB520" s="10" t="s">
        <v>8705</v>
      </c>
      <c r="AC520" s="19" t="s">
        <v>13</v>
      </c>
      <c r="AD520" s="10"/>
      <c r="AE520" s="10"/>
      <c r="AF520" s="10"/>
      <c r="AG520" s="10"/>
      <c r="AH520" s="2"/>
      <c r="AI520" s="10"/>
    </row>
    <row r="521" spans="1:35" ht="57" x14ac:dyDescent="0.2">
      <c r="A521" s="30" t="s">
        <v>8729</v>
      </c>
      <c r="B521" s="15" t="s">
        <v>6402</v>
      </c>
      <c r="C521" s="13" t="s">
        <v>2779</v>
      </c>
      <c r="D521" s="13" t="s">
        <v>1632</v>
      </c>
      <c r="E521" s="10" t="s">
        <v>5148</v>
      </c>
      <c r="F521" s="13" t="s">
        <v>6395</v>
      </c>
      <c r="G521" s="13" t="s">
        <v>13</v>
      </c>
      <c r="H521" s="24">
        <v>43690</v>
      </c>
      <c r="I521" s="24">
        <v>51485</v>
      </c>
      <c r="J521" s="10"/>
      <c r="K521" s="10">
        <v>31000000</v>
      </c>
      <c r="L521" s="13" t="s">
        <v>6398</v>
      </c>
      <c r="M521" s="10"/>
      <c r="N521" s="10"/>
      <c r="O521" s="10"/>
      <c r="P521" s="10">
        <v>0</v>
      </c>
      <c r="Q521" s="10"/>
      <c r="R521" s="10">
        <v>-2773173.48</v>
      </c>
      <c r="S521" s="10"/>
      <c r="T521" s="10"/>
      <c r="U521" s="10"/>
      <c r="V521" s="10">
        <v>0</v>
      </c>
      <c r="W521" s="10">
        <v>652535.05000000005</v>
      </c>
      <c r="X521" s="13" t="s">
        <v>13</v>
      </c>
      <c r="Y521" s="13" t="s">
        <v>9281</v>
      </c>
      <c r="Z521" s="10" t="s">
        <v>2209</v>
      </c>
      <c r="AA521" s="15" t="s">
        <v>361</v>
      </c>
      <c r="AB521" s="10" t="s">
        <v>8705</v>
      </c>
      <c r="AC521" s="19" t="s">
        <v>13</v>
      </c>
      <c r="AD521" s="10"/>
      <c r="AE521" s="10"/>
      <c r="AF521" s="10"/>
      <c r="AG521" s="10"/>
      <c r="AH521" s="2"/>
      <c r="AI521" s="10"/>
    </row>
    <row r="522" spans="1:35" ht="57" x14ac:dyDescent="0.2">
      <c r="A522" s="30" t="s">
        <v>2813</v>
      </c>
      <c r="B522" s="15" t="s">
        <v>8730</v>
      </c>
      <c r="C522" s="13" t="s">
        <v>2779</v>
      </c>
      <c r="D522" s="13" t="s">
        <v>1632</v>
      </c>
      <c r="E522" s="10" t="s">
        <v>5148</v>
      </c>
      <c r="F522" s="13" t="s">
        <v>7465</v>
      </c>
      <c r="G522" s="13" t="s">
        <v>13</v>
      </c>
      <c r="H522" s="24">
        <v>43678</v>
      </c>
      <c r="I522" s="24">
        <v>51819</v>
      </c>
      <c r="J522" s="10"/>
      <c r="K522" s="10">
        <v>17000000</v>
      </c>
      <c r="L522" s="13" t="s">
        <v>1047</v>
      </c>
      <c r="M522" s="10"/>
      <c r="N522" s="10"/>
      <c r="O522" s="10"/>
      <c r="P522" s="10">
        <v>0</v>
      </c>
      <c r="Q522" s="10"/>
      <c r="R522" s="10">
        <v>-1041247.53</v>
      </c>
      <c r="S522" s="10"/>
      <c r="T522" s="10"/>
      <c r="U522" s="10"/>
      <c r="V522" s="10">
        <v>0</v>
      </c>
      <c r="W522" s="10">
        <v>366963.38</v>
      </c>
      <c r="X522" s="13" t="s">
        <v>13</v>
      </c>
      <c r="Y522" s="13" t="s">
        <v>9281</v>
      </c>
      <c r="Z522" s="10" t="s">
        <v>2209</v>
      </c>
      <c r="AA522" s="15" t="s">
        <v>361</v>
      </c>
      <c r="AB522" s="10" t="s">
        <v>8705</v>
      </c>
      <c r="AC522" s="19" t="s">
        <v>13</v>
      </c>
      <c r="AD522" s="10"/>
      <c r="AE522" s="10"/>
      <c r="AF522" s="10"/>
      <c r="AG522" s="10"/>
      <c r="AH522" s="2"/>
      <c r="AI522" s="10"/>
    </row>
    <row r="523" spans="1:35" ht="57" x14ac:dyDescent="0.2">
      <c r="A523" s="30" t="s">
        <v>5175</v>
      </c>
      <c r="B523" s="15" t="s">
        <v>2814</v>
      </c>
      <c r="C523" s="13" t="s">
        <v>2779</v>
      </c>
      <c r="D523" s="13" t="s">
        <v>1632</v>
      </c>
      <c r="E523" s="10" t="s">
        <v>5148</v>
      </c>
      <c r="F523" s="13" t="s">
        <v>6395</v>
      </c>
      <c r="G523" s="13" t="s">
        <v>13</v>
      </c>
      <c r="H523" s="24">
        <v>43690</v>
      </c>
      <c r="I523" s="24">
        <v>51574</v>
      </c>
      <c r="J523" s="10"/>
      <c r="K523" s="10">
        <v>21000000</v>
      </c>
      <c r="L523" s="13" t="s">
        <v>6398</v>
      </c>
      <c r="M523" s="10"/>
      <c r="N523" s="10"/>
      <c r="O523" s="10"/>
      <c r="P523" s="10"/>
      <c r="Q523" s="10"/>
      <c r="R523" s="10">
        <v>-1863654.05</v>
      </c>
      <c r="S523" s="10"/>
      <c r="T523" s="10"/>
      <c r="U523" s="10"/>
      <c r="V523" s="10">
        <v>0</v>
      </c>
      <c r="W523" s="10">
        <v>445070.26</v>
      </c>
      <c r="X523" s="13" t="s">
        <v>13</v>
      </c>
      <c r="Y523" s="13" t="s">
        <v>9281</v>
      </c>
      <c r="Z523" s="10" t="s">
        <v>2209</v>
      </c>
      <c r="AA523" s="15" t="s">
        <v>361</v>
      </c>
      <c r="AB523" s="10" t="s">
        <v>8705</v>
      </c>
      <c r="AC523" s="19" t="s">
        <v>13</v>
      </c>
      <c r="AD523" s="10"/>
      <c r="AE523" s="10"/>
      <c r="AF523" s="10"/>
      <c r="AG523" s="10"/>
      <c r="AH523" s="2"/>
      <c r="AI523" s="10"/>
    </row>
    <row r="524" spans="1:35" ht="57" x14ac:dyDescent="0.2">
      <c r="A524" s="30" t="s">
        <v>7497</v>
      </c>
      <c r="B524" s="15" t="s">
        <v>5787</v>
      </c>
      <c r="C524" s="13" t="s">
        <v>2779</v>
      </c>
      <c r="D524" s="13" t="s">
        <v>1632</v>
      </c>
      <c r="E524" s="10" t="s">
        <v>5148</v>
      </c>
      <c r="F524" s="13" t="s">
        <v>6395</v>
      </c>
      <c r="G524" s="13" t="s">
        <v>13</v>
      </c>
      <c r="H524" s="24">
        <v>43690</v>
      </c>
      <c r="I524" s="24">
        <v>51575</v>
      </c>
      <c r="J524" s="10"/>
      <c r="K524" s="10">
        <v>36000000</v>
      </c>
      <c r="L524" s="13" t="s">
        <v>6398</v>
      </c>
      <c r="M524" s="10"/>
      <c r="N524" s="10"/>
      <c r="O524" s="10"/>
      <c r="P524" s="10"/>
      <c r="Q524" s="10"/>
      <c r="R524" s="10">
        <v>-3194543.31</v>
      </c>
      <c r="S524" s="10"/>
      <c r="T524" s="10"/>
      <c r="U524" s="10"/>
      <c r="V524" s="10">
        <v>0</v>
      </c>
      <c r="W524" s="10">
        <v>763035.75</v>
      </c>
      <c r="X524" s="13" t="s">
        <v>13</v>
      </c>
      <c r="Y524" s="13" t="s">
        <v>9281</v>
      </c>
      <c r="Z524" s="10" t="s">
        <v>2209</v>
      </c>
      <c r="AA524" s="15" t="s">
        <v>361</v>
      </c>
      <c r="AB524" s="10" t="s">
        <v>8705</v>
      </c>
      <c r="AC524" s="19" t="s">
        <v>13</v>
      </c>
      <c r="AD524" s="10"/>
      <c r="AE524" s="10"/>
      <c r="AF524" s="10"/>
      <c r="AG524" s="10"/>
      <c r="AH524" s="2"/>
      <c r="AI524" s="10"/>
    </row>
    <row r="525" spans="1:35" ht="57" x14ac:dyDescent="0.2">
      <c r="A525" s="30" t="s">
        <v>392</v>
      </c>
      <c r="B525" s="15" t="s">
        <v>1650</v>
      </c>
      <c r="C525" s="13" t="s">
        <v>2779</v>
      </c>
      <c r="D525" s="13" t="s">
        <v>1632</v>
      </c>
      <c r="E525" s="10" t="s">
        <v>5148</v>
      </c>
      <c r="F525" s="13" t="s">
        <v>2217</v>
      </c>
      <c r="G525" s="13" t="s">
        <v>13</v>
      </c>
      <c r="H525" s="24">
        <v>43678</v>
      </c>
      <c r="I525" s="24">
        <v>53008</v>
      </c>
      <c r="J525" s="10"/>
      <c r="K525" s="10">
        <v>14000000</v>
      </c>
      <c r="L525" s="13" t="s">
        <v>4614</v>
      </c>
      <c r="M525" s="10"/>
      <c r="N525" s="10"/>
      <c r="O525" s="10"/>
      <c r="P525" s="10">
        <v>0</v>
      </c>
      <c r="Q525" s="10"/>
      <c r="R525" s="10">
        <v>-696061.25</v>
      </c>
      <c r="S525" s="10"/>
      <c r="T525" s="10"/>
      <c r="U525" s="10"/>
      <c r="V525" s="10">
        <v>0</v>
      </c>
      <c r="W525" s="10">
        <v>327551.31</v>
      </c>
      <c r="X525" s="13" t="s">
        <v>13</v>
      </c>
      <c r="Y525" s="13" t="s">
        <v>9281</v>
      </c>
      <c r="Z525" s="10" t="s">
        <v>2209</v>
      </c>
      <c r="AA525" s="15" t="s">
        <v>361</v>
      </c>
      <c r="AB525" s="10" t="s">
        <v>8705</v>
      </c>
      <c r="AC525" s="19" t="s">
        <v>13</v>
      </c>
      <c r="AD525" s="10"/>
      <c r="AE525" s="10"/>
      <c r="AF525" s="10"/>
      <c r="AG525" s="10"/>
      <c r="AH525" s="2"/>
      <c r="AI525" s="10"/>
    </row>
    <row r="526" spans="1:35" ht="57" x14ac:dyDescent="0.2">
      <c r="A526" s="30" t="s">
        <v>2815</v>
      </c>
      <c r="B526" s="15" t="s">
        <v>9296</v>
      </c>
      <c r="C526" s="13" t="s">
        <v>2779</v>
      </c>
      <c r="D526" s="13" t="s">
        <v>1632</v>
      </c>
      <c r="E526" s="10" t="s">
        <v>5148</v>
      </c>
      <c r="F526" s="13" t="s">
        <v>6395</v>
      </c>
      <c r="G526" s="13" t="s">
        <v>13</v>
      </c>
      <c r="H526" s="24">
        <v>43690</v>
      </c>
      <c r="I526" s="24">
        <v>51486</v>
      </c>
      <c r="J526" s="10"/>
      <c r="K526" s="10">
        <v>28000000</v>
      </c>
      <c r="L526" s="13" t="s">
        <v>6398</v>
      </c>
      <c r="M526" s="10"/>
      <c r="N526" s="10"/>
      <c r="O526" s="10"/>
      <c r="P526" s="10">
        <v>0</v>
      </c>
      <c r="Q526" s="10"/>
      <c r="R526" s="10">
        <v>-2504569.91</v>
      </c>
      <c r="S526" s="10"/>
      <c r="T526" s="10"/>
      <c r="U526" s="10"/>
      <c r="V526" s="10">
        <v>0</v>
      </c>
      <c r="W526" s="10">
        <v>589432.05000000005</v>
      </c>
      <c r="X526" s="13" t="s">
        <v>13</v>
      </c>
      <c r="Y526" s="13" t="s">
        <v>9281</v>
      </c>
      <c r="Z526" s="10" t="s">
        <v>2209</v>
      </c>
      <c r="AA526" s="15" t="s">
        <v>361</v>
      </c>
      <c r="AB526" s="10" t="s">
        <v>8705</v>
      </c>
      <c r="AC526" s="19" t="s">
        <v>13</v>
      </c>
      <c r="AD526" s="10"/>
      <c r="AE526" s="10"/>
      <c r="AF526" s="10"/>
      <c r="AG526" s="10"/>
      <c r="AH526" s="2"/>
      <c r="AI526" s="10"/>
    </row>
    <row r="527" spans="1:35" ht="57" x14ac:dyDescent="0.2">
      <c r="A527" s="30" t="s">
        <v>5176</v>
      </c>
      <c r="B527" s="15" t="s">
        <v>3437</v>
      </c>
      <c r="C527" s="13" t="s">
        <v>2779</v>
      </c>
      <c r="D527" s="13" t="s">
        <v>1632</v>
      </c>
      <c r="E527" s="10" t="s">
        <v>5148</v>
      </c>
      <c r="F527" s="13" t="s">
        <v>6395</v>
      </c>
      <c r="G527" s="13" t="s">
        <v>13</v>
      </c>
      <c r="H527" s="24">
        <v>43690</v>
      </c>
      <c r="I527" s="24">
        <v>51546</v>
      </c>
      <c r="J527" s="10"/>
      <c r="K527" s="10">
        <v>13000000</v>
      </c>
      <c r="L527" s="13" t="s">
        <v>6398</v>
      </c>
      <c r="M527" s="10"/>
      <c r="N527" s="10"/>
      <c r="O527" s="10"/>
      <c r="P527" s="10"/>
      <c r="Q527" s="10"/>
      <c r="R527" s="10">
        <v>-1156424.46</v>
      </c>
      <c r="S527" s="10"/>
      <c r="T527" s="10"/>
      <c r="U527" s="10"/>
      <c r="V527" s="10">
        <v>0</v>
      </c>
      <c r="W527" s="10">
        <v>274930.88</v>
      </c>
      <c r="X527" s="13" t="s">
        <v>13</v>
      </c>
      <c r="Y527" s="13" t="s">
        <v>9281</v>
      </c>
      <c r="Z527" s="10"/>
      <c r="AA527" s="15" t="s">
        <v>361</v>
      </c>
      <c r="AB527" s="10" t="s">
        <v>8705</v>
      </c>
      <c r="AC527" s="19" t="s">
        <v>13</v>
      </c>
      <c r="AD527" s="10"/>
      <c r="AE527" s="10"/>
      <c r="AF527" s="10"/>
      <c r="AG527" s="10"/>
      <c r="AH527" s="2"/>
      <c r="AI527" s="10"/>
    </row>
    <row r="528" spans="1:35" ht="57" x14ac:dyDescent="0.2">
      <c r="A528" s="30" t="s">
        <v>7498</v>
      </c>
      <c r="B528" s="15" t="s">
        <v>5177</v>
      </c>
      <c r="C528" s="13" t="s">
        <v>2779</v>
      </c>
      <c r="D528" s="13" t="s">
        <v>1632</v>
      </c>
      <c r="E528" s="10" t="s">
        <v>5148</v>
      </c>
      <c r="F528" s="13" t="s">
        <v>7465</v>
      </c>
      <c r="G528" s="13" t="s">
        <v>13</v>
      </c>
      <c r="H528" s="24">
        <v>43678</v>
      </c>
      <c r="I528" s="24">
        <v>51606</v>
      </c>
      <c r="J528" s="10"/>
      <c r="K528" s="10">
        <v>11000000</v>
      </c>
      <c r="L528" s="13" t="s">
        <v>391</v>
      </c>
      <c r="M528" s="10"/>
      <c r="N528" s="10"/>
      <c r="O528" s="10"/>
      <c r="P528" s="10">
        <v>0</v>
      </c>
      <c r="Q528" s="10"/>
      <c r="R528" s="10">
        <v>-685080.8</v>
      </c>
      <c r="S528" s="10"/>
      <c r="T528" s="10"/>
      <c r="U528" s="10"/>
      <c r="V528" s="10">
        <v>0</v>
      </c>
      <c r="W528" s="10">
        <v>233700.14</v>
      </c>
      <c r="X528" s="13" t="s">
        <v>13</v>
      </c>
      <c r="Y528" s="13" t="s">
        <v>9281</v>
      </c>
      <c r="Z528" s="10" t="s">
        <v>2209</v>
      </c>
      <c r="AA528" s="15" t="s">
        <v>361</v>
      </c>
      <c r="AB528" s="10" t="s">
        <v>8705</v>
      </c>
      <c r="AC528" s="19" t="s">
        <v>13</v>
      </c>
      <c r="AD528" s="10"/>
      <c r="AE528" s="10"/>
      <c r="AF528" s="10"/>
      <c r="AG528" s="10"/>
      <c r="AH528" s="2"/>
      <c r="AI528" s="10"/>
    </row>
    <row r="529" spans="1:35" ht="57" x14ac:dyDescent="0.2">
      <c r="A529" s="30" t="s">
        <v>393</v>
      </c>
      <c r="B529" s="15" t="s">
        <v>2226</v>
      </c>
      <c r="C529" s="13" t="s">
        <v>2779</v>
      </c>
      <c r="D529" s="13" t="s">
        <v>1632</v>
      </c>
      <c r="E529" s="10" t="s">
        <v>5148</v>
      </c>
      <c r="F529" s="13" t="s">
        <v>7465</v>
      </c>
      <c r="G529" s="13" t="s">
        <v>13</v>
      </c>
      <c r="H529" s="24">
        <v>43678</v>
      </c>
      <c r="I529" s="24">
        <v>51636</v>
      </c>
      <c r="J529" s="10"/>
      <c r="K529" s="10">
        <v>11000000</v>
      </c>
      <c r="L529" s="13" t="s">
        <v>391</v>
      </c>
      <c r="M529" s="10"/>
      <c r="N529" s="10"/>
      <c r="O529" s="10"/>
      <c r="P529" s="10">
        <v>0</v>
      </c>
      <c r="Q529" s="10"/>
      <c r="R529" s="10">
        <v>-686074.82</v>
      </c>
      <c r="S529" s="10"/>
      <c r="T529" s="10"/>
      <c r="U529" s="10"/>
      <c r="V529" s="10">
        <v>0</v>
      </c>
      <c r="W529" s="10">
        <v>234231.47</v>
      </c>
      <c r="X529" s="13" t="s">
        <v>13</v>
      </c>
      <c r="Y529" s="13" t="s">
        <v>9281</v>
      </c>
      <c r="Z529" s="10" t="s">
        <v>2209</v>
      </c>
      <c r="AA529" s="15" t="s">
        <v>361</v>
      </c>
      <c r="AB529" s="10" t="s">
        <v>8705</v>
      </c>
      <c r="AC529" s="19" t="s">
        <v>13</v>
      </c>
      <c r="AD529" s="10"/>
      <c r="AE529" s="10"/>
      <c r="AF529" s="10"/>
      <c r="AG529" s="10"/>
      <c r="AH529" s="2"/>
      <c r="AI529" s="10"/>
    </row>
    <row r="530" spans="1:35" ht="57" x14ac:dyDescent="0.2">
      <c r="A530" s="30" t="s">
        <v>3438</v>
      </c>
      <c r="B530" s="15" t="s">
        <v>5788</v>
      </c>
      <c r="C530" s="13" t="s">
        <v>2779</v>
      </c>
      <c r="D530" s="13" t="s">
        <v>1632</v>
      </c>
      <c r="E530" s="10" t="s">
        <v>5148</v>
      </c>
      <c r="F530" s="13" t="s">
        <v>7465</v>
      </c>
      <c r="G530" s="13" t="s">
        <v>13</v>
      </c>
      <c r="H530" s="24">
        <v>43678</v>
      </c>
      <c r="I530" s="24">
        <v>51789</v>
      </c>
      <c r="J530" s="10"/>
      <c r="K530" s="10">
        <v>10500000</v>
      </c>
      <c r="L530" s="13" t="s">
        <v>1047</v>
      </c>
      <c r="M530" s="10"/>
      <c r="N530" s="10"/>
      <c r="O530" s="10"/>
      <c r="P530" s="10"/>
      <c r="Q530" s="10"/>
      <c r="R530" s="10">
        <v>-645620.66</v>
      </c>
      <c r="S530" s="10"/>
      <c r="T530" s="10"/>
      <c r="U530" s="10"/>
      <c r="V530" s="10">
        <v>0</v>
      </c>
      <c r="W530" s="10">
        <v>226153.55</v>
      </c>
      <c r="X530" s="13" t="s">
        <v>13</v>
      </c>
      <c r="Y530" s="13" t="s">
        <v>9281</v>
      </c>
      <c r="Z530" s="10" t="s">
        <v>2209</v>
      </c>
      <c r="AA530" s="15" t="s">
        <v>361</v>
      </c>
      <c r="AB530" s="10" t="s">
        <v>8705</v>
      </c>
      <c r="AC530" s="19" t="s">
        <v>13</v>
      </c>
      <c r="AD530" s="10"/>
      <c r="AE530" s="10"/>
      <c r="AF530" s="10"/>
      <c r="AG530" s="10"/>
      <c r="AH530" s="2"/>
      <c r="AI530" s="10"/>
    </row>
    <row r="531" spans="1:35" ht="57" x14ac:dyDescent="0.2">
      <c r="A531" s="30" t="s">
        <v>5789</v>
      </c>
      <c r="B531" s="15" t="s">
        <v>4616</v>
      </c>
      <c r="C531" s="13" t="s">
        <v>2779</v>
      </c>
      <c r="D531" s="13" t="s">
        <v>1632</v>
      </c>
      <c r="E531" s="10" t="s">
        <v>5148</v>
      </c>
      <c r="F531" s="13" t="s">
        <v>2217</v>
      </c>
      <c r="G531" s="13" t="s">
        <v>13</v>
      </c>
      <c r="H531" s="24">
        <v>43678</v>
      </c>
      <c r="I531" s="24">
        <v>52518</v>
      </c>
      <c r="J531" s="10"/>
      <c r="K531" s="10">
        <v>58000000</v>
      </c>
      <c r="L531" s="13" t="s">
        <v>3428</v>
      </c>
      <c r="M531" s="10"/>
      <c r="N531" s="10"/>
      <c r="O531" s="10"/>
      <c r="P531" s="10"/>
      <c r="Q531" s="10"/>
      <c r="R531" s="10">
        <v>-3274373.67</v>
      </c>
      <c r="S531" s="10"/>
      <c r="T531" s="10"/>
      <c r="U531" s="10"/>
      <c r="V531" s="10">
        <v>0</v>
      </c>
      <c r="W531" s="10">
        <v>1314740.6599999999</v>
      </c>
      <c r="X531" s="13" t="s">
        <v>13</v>
      </c>
      <c r="Y531" s="13" t="s">
        <v>9281</v>
      </c>
      <c r="Z531" s="10" t="s">
        <v>2209</v>
      </c>
      <c r="AA531" s="15" t="s">
        <v>361</v>
      </c>
      <c r="AB531" s="10" t="s">
        <v>8705</v>
      </c>
      <c r="AC531" s="19" t="s">
        <v>13</v>
      </c>
      <c r="AD531" s="10"/>
      <c r="AE531" s="10"/>
      <c r="AF531" s="10"/>
      <c r="AG531" s="10"/>
      <c r="AH531" s="2"/>
      <c r="AI531" s="10"/>
    </row>
    <row r="532" spans="1:35" ht="57" x14ac:dyDescent="0.2">
      <c r="A532" s="30" t="s">
        <v>394</v>
      </c>
      <c r="B532" s="15" t="s">
        <v>5178</v>
      </c>
      <c r="C532" s="13" t="s">
        <v>2779</v>
      </c>
      <c r="D532" s="13" t="s">
        <v>1632</v>
      </c>
      <c r="E532" s="10" t="s">
        <v>5148</v>
      </c>
      <c r="F532" s="13" t="s">
        <v>2217</v>
      </c>
      <c r="G532" s="13" t="s">
        <v>13</v>
      </c>
      <c r="H532" s="24">
        <v>43678</v>
      </c>
      <c r="I532" s="24">
        <v>53281</v>
      </c>
      <c r="J532" s="10"/>
      <c r="K532" s="10">
        <v>17000000</v>
      </c>
      <c r="L532" s="13" t="s">
        <v>5174</v>
      </c>
      <c r="M532" s="10"/>
      <c r="N532" s="10"/>
      <c r="O532" s="10"/>
      <c r="P532" s="10"/>
      <c r="Q532" s="10"/>
      <c r="R532" s="10">
        <v>-780338.11</v>
      </c>
      <c r="S532" s="10"/>
      <c r="T532" s="10"/>
      <c r="U532" s="10"/>
      <c r="V532" s="10">
        <v>0</v>
      </c>
      <c r="W532" s="10">
        <v>404477.09</v>
      </c>
      <c r="X532" s="13" t="s">
        <v>13</v>
      </c>
      <c r="Y532" s="13" t="s">
        <v>9281</v>
      </c>
      <c r="Z532" s="10" t="s">
        <v>2209</v>
      </c>
      <c r="AA532" s="15" t="s">
        <v>361</v>
      </c>
      <c r="AB532" s="10" t="s">
        <v>8705</v>
      </c>
      <c r="AC532" s="19" t="s">
        <v>13</v>
      </c>
      <c r="AD532" s="10"/>
      <c r="AE532" s="10"/>
      <c r="AF532" s="10"/>
      <c r="AG532" s="10"/>
      <c r="AH532" s="2"/>
      <c r="AI532" s="10"/>
    </row>
    <row r="533" spans="1:35" ht="57" x14ac:dyDescent="0.2">
      <c r="A533" s="30" t="s">
        <v>2816</v>
      </c>
      <c r="B533" s="15" t="s">
        <v>7499</v>
      </c>
      <c r="C533" s="13" t="s">
        <v>2779</v>
      </c>
      <c r="D533" s="13" t="s">
        <v>1632</v>
      </c>
      <c r="E533" s="10" t="s">
        <v>5148</v>
      </c>
      <c r="F533" s="13" t="s">
        <v>2217</v>
      </c>
      <c r="G533" s="13" t="s">
        <v>13</v>
      </c>
      <c r="H533" s="24">
        <v>43840</v>
      </c>
      <c r="I533" s="24">
        <v>53097</v>
      </c>
      <c r="J533" s="10"/>
      <c r="K533" s="10">
        <v>12000000</v>
      </c>
      <c r="L533" s="13" t="s">
        <v>6400</v>
      </c>
      <c r="M533" s="10"/>
      <c r="N533" s="10"/>
      <c r="O533" s="10"/>
      <c r="P533" s="10"/>
      <c r="Q533" s="10"/>
      <c r="R533" s="10">
        <v>-658432.39</v>
      </c>
      <c r="S533" s="10"/>
      <c r="T533" s="10"/>
      <c r="U533" s="10"/>
      <c r="V533" s="10">
        <v>0</v>
      </c>
      <c r="W533" s="10">
        <v>282317.21999999997</v>
      </c>
      <c r="X533" s="13" t="s">
        <v>13</v>
      </c>
      <c r="Y533" s="13" t="s">
        <v>9281</v>
      </c>
      <c r="Z533" s="10" t="s">
        <v>2209</v>
      </c>
      <c r="AA533" s="15" t="s">
        <v>361</v>
      </c>
      <c r="AB533" s="10" t="s">
        <v>8705</v>
      </c>
      <c r="AC533" s="19" t="s">
        <v>13</v>
      </c>
      <c r="AD533" s="10"/>
      <c r="AE533" s="10"/>
      <c r="AF533" s="10"/>
      <c r="AG533" s="10"/>
      <c r="AH533" s="2"/>
      <c r="AI533" s="10"/>
    </row>
    <row r="534" spans="1:35" ht="57" x14ac:dyDescent="0.2">
      <c r="A534" s="30" t="s">
        <v>5179</v>
      </c>
      <c r="B534" s="15" t="s">
        <v>3439</v>
      </c>
      <c r="C534" s="13" t="s">
        <v>2779</v>
      </c>
      <c r="D534" s="13" t="s">
        <v>1632</v>
      </c>
      <c r="E534" s="10" t="s">
        <v>5148</v>
      </c>
      <c r="F534" s="13" t="s">
        <v>8108</v>
      </c>
      <c r="G534" s="13" t="s">
        <v>13</v>
      </c>
      <c r="H534" s="24">
        <v>43858</v>
      </c>
      <c r="I534" s="24">
        <v>51516</v>
      </c>
      <c r="J534" s="10"/>
      <c r="K534" s="10">
        <v>27000000</v>
      </c>
      <c r="L534" s="13" t="s">
        <v>3440</v>
      </c>
      <c r="M534" s="10"/>
      <c r="N534" s="10"/>
      <c r="O534" s="10"/>
      <c r="P534" s="10"/>
      <c r="Q534" s="10"/>
      <c r="R534" s="10">
        <v>-2330157.11</v>
      </c>
      <c r="S534" s="10"/>
      <c r="T534" s="10"/>
      <c r="U534" s="10"/>
      <c r="V534" s="10">
        <v>0</v>
      </c>
      <c r="W534" s="10">
        <v>569697.11</v>
      </c>
      <c r="X534" s="13" t="s">
        <v>13</v>
      </c>
      <c r="Y534" s="13" t="s">
        <v>9281</v>
      </c>
      <c r="Z534" s="10" t="s">
        <v>2209</v>
      </c>
      <c r="AA534" s="15" t="s">
        <v>361</v>
      </c>
      <c r="AB534" s="10" t="s">
        <v>8705</v>
      </c>
      <c r="AC534" s="19" t="s">
        <v>13</v>
      </c>
      <c r="AD534" s="10"/>
      <c r="AE534" s="10"/>
      <c r="AF534" s="10"/>
      <c r="AG534" s="10"/>
      <c r="AH534" s="2"/>
      <c r="AI534" s="10"/>
    </row>
    <row r="535" spans="1:35" ht="57" x14ac:dyDescent="0.2">
      <c r="A535" s="30" t="s">
        <v>7500</v>
      </c>
      <c r="B535" s="15" t="s">
        <v>3441</v>
      </c>
      <c r="C535" s="13" t="s">
        <v>2779</v>
      </c>
      <c r="D535" s="13" t="s">
        <v>1632</v>
      </c>
      <c r="E535" s="10" t="s">
        <v>5148</v>
      </c>
      <c r="F535" s="13" t="s">
        <v>2217</v>
      </c>
      <c r="G535" s="13" t="s">
        <v>13</v>
      </c>
      <c r="H535" s="24">
        <v>43861</v>
      </c>
      <c r="I535" s="24">
        <v>55807</v>
      </c>
      <c r="J535" s="10"/>
      <c r="K535" s="10">
        <v>26000000</v>
      </c>
      <c r="L535" s="13" t="s">
        <v>395</v>
      </c>
      <c r="M535" s="10"/>
      <c r="N535" s="10"/>
      <c r="O535" s="10"/>
      <c r="P535" s="10"/>
      <c r="Q535" s="10"/>
      <c r="R535" s="10">
        <v>-958030.85</v>
      </c>
      <c r="S535" s="10"/>
      <c r="T535" s="10"/>
      <c r="U535" s="10"/>
      <c r="V535" s="10">
        <v>0</v>
      </c>
      <c r="W535" s="10">
        <v>706850.82</v>
      </c>
      <c r="X535" s="13" t="s">
        <v>13</v>
      </c>
      <c r="Y535" s="13" t="s">
        <v>9281</v>
      </c>
      <c r="Z535" s="10" t="s">
        <v>2209</v>
      </c>
      <c r="AA535" s="15" t="s">
        <v>361</v>
      </c>
      <c r="AB535" s="10" t="s">
        <v>8705</v>
      </c>
      <c r="AC535" s="19" t="s">
        <v>13</v>
      </c>
      <c r="AD535" s="10"/>
      <c r="AE535" s="10"/>
      <c r="AF535" s="10"/>
      <c r="AG535" s="10"/>
      <c r="AH535" s="2"/>
      <c r="AI535" s="10"/>
    </row>
    <row r="536" spans="1:35" ht="57" x14ac:dyDescent="0.2">
      <c r="A536" s="30" t="s">
        <v>396</v>
      </c>
      <c r="B536" s="15" t="s">
        <v>6403</v>
      </c>
      <c r="C536" s="13" t="s">
        <v>2779</v>
      </c>
      <c r="D536" s="13" t="s">
        <v>1632</v>
      </c>
      <c r="E536" s="10" t="s">
        <v>5148</v>
      </c>
      <c r="F536" s="13" t="s">
        <v>2217</v>
      </c>
      <c r="G536" s="13" t="s">
        <v>13</v>
      </c>
      <c r="H536" s="24">
        <v>43861</v>
      </c>
      <c r="I536" s="24">
        <v>56445</v>
      </c>
      <c r="J536" s="10"/>
      <c r="K536" s="10">
        <v>10000000</v>
      </c>
      <c r="L536" s="13" t="s">
        <v>4078</v>
      </c>
      <c r="M536" s="10"/>
      <c r="N536" s="10"/>
      <c r="O536" s="10"/>
      <c r="P536" s="10"/>
      <c r="Q536" s="10"/>
      <c r="R536" s="10">
        <v>-349018.9</v>
      </c>
      <c r="S536" s="10"/>
      <c r="T536" s="10"/>
      <c r="U536" s="10"/>
      <c r="V536" s="10">
        <v>0</v>
      </c>
      <c r="W536" s="10">
        <v>279787.09999999998</v>
      </c>
      <c r="X536" s="13" t="s">
        <v>13</v>
      </c>
      <c r="Y536" s="13" t="s">
        <v>9281</v>
      </c>
      <c r="Z536" s="10" t="s">
        <v>2209</v>
      </c>
      <c r="AA536" s="15" t="s">
        <v>361</v>
      </c>
      <c r="AB536" s="10" t="s">
        <v>8705</v>
      </c>
      <c r="AC536" s="19" t="s">
        <v>13</v>
      </c>
      <c r="AD536" s="10"/>
      <c r="AE536" s="10"/>
      <c r="AF536" s="10"/>
      <c r="AG536" s="10"/>
      <c r="AH536" s="2"/>
      <c r="AI536" s="10"/>
    </row>
    <row r="537" spans="1:35" ht="57" x14ac:dyDescent="0.2">
      <c r="A537" s="30" t="s">
        <v>2817</v>
      </c>
      <c r="B537" s="15" t="s">
        <v>1048</v>
      </c>
      <c r="C537" s="13" t="s">
        <v>2779</v>
      </c>
      <c r="D537" s="13" t="s">
        <v>1632</v>
      </c>
      <c r="E537" s="10" t="s">
        <v>5148</v>
      </c>
      <c r="F537" s="13" t="s">
        <v>2217</v>
      </c>
      <c r="G537" s="13" t="s">
        <v>13</v>
      </c>
      <c r="H537" s="24">
        <v>43861</v>
      </c>
      <c r="I537" s="24">
        <v>57054</v>
      </c>
      <c r="J537" s="10"/>
      <c r="K537" s="10">
        <v>23000000</v>
      </c>
      <c r="L537" s="13" t="s">
        <v>6941</v>
      </c>
      <c r="M537" s="10"/>
      <c r="N537" s="10"/>
      <c r="O537" s="10"/>
      <c r="P537" s="10"/>
      <c r="Q537" s="10"/>
      <c r="R537" s="10">
        <v>-783660.47</v>
      </c>
      <c r="S537" s="10"/>
      <c r="T537" s="10"/>
      <c r="U537" s="10"/>
      <c r="V537" s="10">
        <v>0</v>
      </c>
      <c r="W537" s="10">
        <v>660432.71</v>
      </c>
      <c r="X537" s="13" t="s">
        <v>13</v>
      </c>
      <c r="Y537" s="13" t="s">
        <v>9281</v>
      </c>
      <c r="Z537" s="10" t="s">
        <v>2209</v>
      </c>
      <c r="AA537" s="15" t="s">
        <v>361</v>
      </c>
      <c r="AB537" s="10" t="s">
        <v>8705</v>
      </c>
      <c r="AC537" s="19" t="s">
        <v>13</v>
      </c>
      <c r="AD537" s="10"/>
      <c r="AE537" s="10"/>
      <c r="AF537" s="10"/>
      <c r="AG537" s="10"/>
      <c r="AH537" s="2"/>
      <c r="AI537" s="10"/>
    </row>
    <row r="538" spans="1:35" ht="57" x14ac:dyDescent="0.2">
      <c r="A538" s="30" t="s">
        <v>5180</v>
      </c>
      <c r="B538" s="15" t="s">
        <v>4079</v>
      </c>
      <c r="C538" s="13" t="s">
        <v>2779</v>
      </c>
      <c r="D538" s="13" t="s">
        <v>1632</v>
      </c>
      <c r="E538" s="10" t="s">
        <v>5148</v>
      </c>
      <c r="F538" s="13" t="s">
        <v>2217</v>
      </c>
      <c r="G538" s="13" t="s">
        <v>13</v>
      </c>
      <c r="H538" s="24">
        <v>43861</v>
      </c>
      <c r="I538" s="24">
        <v>57268</v>
      </c>
      <c r="J538" s="10"/>
      <c r="K538" s="10">
        <v>22000000</v>
      </c>
      <c r="L538" s="13" t="s">
        <v>7501</v>
      </c>
      <c r="M538" s="10"/>
      <c r="N538" s="10"/>
      <c r="O538" s="10"/>
      <c r="P538" s="10"/>
      <c r="Q538" s="10"/>
      <c r="R538" s="10">
        <v>-736161.34</v>
      </c>
      <c r="S538" s="10"/>
      <c r="T538" s="10"/>
      <c r="U538" s="10"/>
      <c r="V538" s="10">
        <v>0</v>
      </c>
      <c r="W538" s="10">
        <v>637308.55000000005</v>
      </c>
      <c r="X538" s="13" t="s">
        <v>13</v>
      </c>
      <c r="Y538" s="13" t="s">
        <v>9281</v>
      </c>
      <c r="Z538" s="10" t="s">
        <v>2209</v>
      </c>
      <c r="AA538" s="15" t="s">
        <v>361</v>
      </c>
      <c r="AB538" s="10" t="s">
        <v>8705</v>
      </c>
      <c r="AC538" s="19" t="s">
        <v>13</v>
      </c>
      <c r="AD538" s="10"/>
      <c r="AE538" s="10"/>
      <c r="AF538" s="10"/>
      <c r="AG538" s="10"/>
      <c r="AH538" s="2"/>
      <c r="AI538" s="10"/>
    </row>
    <row r="539" spans="1:35" ht="57" x14ac:dyDescent="0.2">
      <c r="A539" s="30" t="s">
        <v>8135</v>
      </c>
      <c r="B539" s="15" t="s">
        <v>1651</v>
      </c>
      <c r="C539" s="13" t="s">
        <v>2779</v>
      </c>
      <c r="D539" s="13" t="s">
        <v>1632</v>
      </c>
      <c r="E539" s="10" t="s">
        <v>5148</v>
      </c>
      <c r="F539" s="13" t="s">
        <v>2217</v>
      </c>
      <c r="G539" s="13" t="s">
        <v>13</v>
      </c>
      <c r="H539" s="24">
        <v>43861</v>
      </c>
      <c r="I539" s="24">
        <v>57480</v>
      </c>
      <c r="J539" s="10"/>
      <c r="K539" s="10">
        <v>38000000</v>
      </c>
      <c r="L539" s="13" t="s">
        <v>8731</v>
      </c>
      <c r="M539" s="10"/>
      <c r="N539" s="10"/>
      <c r="O539" s="10"/>
      <c r="P539" s="10"/>
      <c r="Q539" s="10"/>
      <c r="R539" s="10">
        <v>-1264732.94</v>
      </c>
      <c r="S539" s="10"/>
      <c r="T539" s="10"/>
      <c r="U539" s="10"/>
      <c r="V539" s="10">
        <v>0</v>
      </c>
      <c r="W539" s="10">
        <v>1110288.6200000001</v>
      </c>
      <c r="X539" s="13" t="s">
        <v>13</v>
      </c>
      <c r="Y539" s="13" t="s">
        <v>9281</v>
      </c>
      <c r="Z539" s="10" t="s">
        <v>2209</v>
      </c>
      <c r="AA539" s="15" t="s">
        <v>361</v>
      </c>
      <c r="AB539" s="10" t="s">
        <v>8705</v>
      </c>
      <c r="AC539" s="19" t="s">
        <v>13</v>
      </c>
      <c r="AD539" s="10"/>
      <c r="AE539" s="10"/>
      <c r="AF539" s="10"/>
      <c r="AG539" s="10"/>
      <c r="AH539" s="2"/>
      <c r="AI539" s="10"/>
    </row>
    <row r="540" spans="1:35" ht="57" x14ac:dyDescent="0.2">
      <c r="A540" s="30" t="s">
        <v>1049</v>
      </c>
      <c r="B540" s="15" t="s">
        <v>4617</v>
      </c>
      <c r="C540" s="13" t="s">
        <v>2779</v>
      </c>
      <c r="D540" s="13" t="s">
        <v>1632</v>
      </c>
      <c r="E540" s="10" t="s">
        <v>5148</v>
      </c>
      <c r="F540" s="13" t="s">
        <v>2217</v>
      </c>
      <c r="G540" s="13" t="s">
        <v>13</v>
      </c>
      <c r="H540" s="24">
        <v>43861</v>
      </c>
      <c r="I540" s="24">
        <v>57572</v>
      </c>
      <c r="J540" s="10"/>
      <c r="K540" s="10">
        <v>37000000</v>
      </c>
      <c r="L540" s="13" t="s">
        <v>8731</v>
      </c>
      <c r="M540" s="10"/>
      <c r="N540" s="10"/>
      <c r="O540" s="10"/>
      <c r="P540" s="10"/>
      <c r="Q540" s="10"/>
      <c r="R540" s="10">
        <v>-1215627.97</v>
      </c>
      <c r="S540" s="10"/>
      <c r="T540" s="10"/>
      <c r="U540" s="10"/>
      <c r="V540" s="10">
        <v>0</v>
      </c>
      <c r="W540" s="10">
        <v>1085052.99</v>
      </c>
      <c r="X540" s="13" t="s">
        <v>13</v>
      </c>
      <c r="Y540" s="13" t="s">
        <v>9281</v>
      </c>
      <c r="Z540" s="10" t="s">
        <v>2209</v>
      </c>
      <c r="AA540" s="15" t="s">
        <v>361</v>
      </c>
      <c r="AB540" s="10" t="s">
        <v>8705</v>
      </c>
      <c r="AC540" s="19" t="s">
        <v>13</v>
      </c>
      <c r="AD540" s="10"/>
      <c r="AE540" s="10"/>
      <c r="AF540" s="10"/>
      <c r="AG540" s="10"/>
      <c r="AH540" s="2"/>
      <c r="AI540" s="10"/>
    </row>
    <row r="541" spans="1:35" ht="57" x14ac:dyDescent="0.2">
      <c r="A541" s="30" t="s">
        <v>3442</v>
      </c>
      <c r="B541" s="15" t="s">
        <v>397</v>
      </c>
      <c r="C541" s="13" t="s">
        <v>2779</v>
      </c>
      <c r="D541" s="13" t="s">
        <v>1632</v>
      </c>
      <c r="E541" s="10" t="s">
        <v>5148</v>
      </c>
      <c r="F541" s="13" t="s">
        <v>2217</v>
      </c>
      <c r="G541" s="13" t="s">
        <v>13</v>
      </c>
      <c r="H541" s="24">
        <v>43865</v>
      </c>
      <c r="I541" s="24">
        <v>50844</v>
      </c>
      <c r="J541" s="10"/>
      <c r="K541" s="10">
        <v>19000000</v>
      </c>
      <c r="L541" s="13" t="s">
        <v>7502</v>
      </c>
      <c r="M541" s="10"/>
      <c r="N541" s="10"/>
      <c r="O541" s="10"/>
      <c r="P541" s="10"/>
      <c r="Q541" s="10"/>
      <c r="R541" s="10">
        <v>-1767508.59</v>
      </c>
      <c r="S541" s="10"/>
      <c r="T541" s="10"/>
      <c r="U541" s="10"/>
      <c r="V541" s="10">
        <v>0</v>
      </c>
      <c r="W541" s="10">
        <v>379609.39</v>
      </c>
      <c r="X541" s="13" t="s">
        <v>13</v>
      </c>
      <c r="Y541" s="13" t="s">
        <v>9281</v>
      </c>
      <c r="Z541" s="10" t="s">
        <v>2209</v>
      </c>
      <c r="AA541" s="15" t="s">
        <v>361</v>
      </c>
      <c r="AB541" s="10" t="s">
        <v>8705</v>
      </c>
      <c r="AC541" s="19" t="s">
        <v>13</v>
      </c>
      <c r="AD541" s="10"/>
      <c r="AE541" s="10"/>
      <c r="AF541" s="10"/>
      <c r="AG541" s="10"/>
      <c r="AH541" s="2"/>
      <c r="AI541" s="10"/>
    </row>
    <row r="542" spans="1:35" ht="57" x14ac:dyDescent="0.2">
      <c r="A542" s="30" t="s">
        <v>7503</v>
      </c>
      <c r="B542" s="15" t="s">
        <v>9297</v>
      </c>
      <c r="C542" s="13" t="s">
        <v>2779</v>
      </c>
      <c r="D542" s="13" t="s">
        <v>1632</v>
      </c>
      <c r="E542" s="10" t="s">
        <v>5148</v>
      </c>
      <c r="F542" s="13" t="s">
        <v>2217</v>
      </c>
      <c r="G542" s="13" t="s">
        <v>13</v>
      </c>
      <c r="H542" s="24">
        <v>43865</v>
      </c>
      <c r="I542" s="24">
        <v>50875</v>
      </c>
      <c r="J542" s="10"/>
      <c r="K542" s="10">
        <v>20000000</v>
      </c>
      <c r="L542" s="13" t="s">
        <v>7502</v>
      </c>
      <c r="M542" s="10"/>
      <c r="N542" s="10"/>
      <c r="O542" s="10"/>
      <c r="P542" s="10"/>
      <c r="Q542" s="10"/>
      <c r="R542" s="10">
        <v>-1856008.16</v>
      </c>
      <c r="S542" s="10"/>
      <c r="T542" s="10"/>
      <c r="U542" s="10"/>
      <c r="V542" s="10">
        <v>0</v>
      </c>
      <c r="W542" s="10">
        <v>400650.16</v>
      </c>
      <c r="X542" s="13" t="s">
        <v>13</v>
      </c>
      <c r="Y542" s="13" t="s">
        <v>9281</v>
      </c>
      <c r="Z542" s="10" t="s">
        <v>2209</v>
      </c>
      <c r="AA542" s="15" t="s">
        <v>361</v>
      </c>
      <c r="AB542" s="10" t="s">
        <v>8705</v>
      </c>
      <c r="AC542" s="19" t="s">
        <v>13</v>
      </c>
      <c r="AD542" s="10"/>
      <c r="AE542" s="10"/>
      <c r="AF542" s="10"/>
      <c r="AG542" s="10"/>
      <c r="AH542" s="2"/>
      <c r="AI542" s="10"/>
    </row>
    <row r="543" spans="1:35" ht="57" x14ac:dyDescent="0.2">
      <c r="A543" s="30" t="s">
        <v>398</v>
      </c>
      <c r="B543" s="15" t="s">
        <v>1050</v>
      </c>
      <c r="C543" s="13" t="s">
        <v>2779</v>
      </c>
      <c r="D543" s="13" t="s">
        <v>1632</v>
      </c>
      <c r="E543" s="10" t="s">
        <v>5148</v>
      </c>
      <c r="F543" s="13" t="s">
        <v>8104</v>
      </c>
      <c r="G543" s="13" t="s">
        <v>13</v>
      </c>
      <c r="H543" s="24">
        <v>43872</v>
      </c>
      <c r="I543" s="24">
        <v>51363</v>
      </c>
      <c r="J543" s="10"/>
      <c r="K543" s="10">
        <v>6000000</v>
      </c>
      <c r="L543" s="13" t="s">
        <v>4618</v>
      </c>
      <c r="M543" s="10"/>
      <c r="N543" s="10"/>
      <c r="O543" s="10"/>
      <c r="P543" s="10"/>
      <c r="Q543" s="10"/>
      <c r="R543" s="10">
        <v>-531042.39</v>
      </c>
      <c r="S543" s="10"/>
      <c r="T543" s="10"/>
      <c r="U543" s="10"/>
      <c r="V543" s="10">
        <v>0</v>
      </c>
      <c r="W543" s="10">
        <v>125100.51</v>
      </c>
      <c r="X543" s="13" t="s">
        <v>13</v>
      </c>
      <c r="Y543" s="13" t="s">
        <v>9281</v>
      </c>
      <c r="Z543" s="10" t="s">
        <v>2209</v>
      </c>
      <c r="AA543" s="15" t="s">
        <v>361</v>
      </c>
      <c r="AB543" s="10" t="s">
        <v>8705</v>
      </c>
      <c r="AC543" s="19" t="s">
        <v>13</v>
      </c>
      <c r="AD543" s="10"/>
      <c r="AE543" s="10"/>
      <c r="AF543" s="10"/>
      <c r="AG543" s="10"/>
      <c r="AH543" s="2"/>
      <c r="AI543" s="10"/>
    </row>
    <row r="544" spans="1:35" ht="57" x14ac:dyDescent="0.2">
      <c r="A544" s="30" t="s">
        <v>2818</v>
      </c>
      <c r="B544" s="15" t="s">
        <v>4080</v>
      </c>
      <c r="C544" s="13" t="s">
        <v>2779</v>
      </c>
      <c r="D544" s="13" t="s">
        <v>1632</v>
      </c>
      <c r="E544" s="10" t="s">
        <v>5148</v>
      </c>
      <c r="F544" s="13" t="s">
        <v>8104</v>
      </c>
      <c r="G544" s="13" t="s">
        <v>13</v>
      </c>
      <c r="H544" s="24">
        <v>43872</v>
      </c>
      <c r="I544" s="24">
        <v>51394</v>
      </c>
      <c r="J544" s="10"/>
      <c r="K544" s="10">
        <v>27000000</v>
      </c>
      <c r="L544" s="13" t="s">
        <v>4618</v>
      </c>
      <c r="M544" s="10"/>
      <c r="N544" s="10"/>
      <c r="O544" s="10"/>
      <c r="P544" s="10"/>
      <c r="Q544" s="10"/>
      <c r="R544" s="10">
        <v>-2382582.25</v>
      </c>
      <c r="S544" s="10"/>
      <c r="T544" s="10"/>
      <c r="U544" s="10"/>
      <c r="V544" s="10">
        <v>0</v>
      </c>
      <c r="W544" s="10">
        <v>564325.39</v>
      </c>
      <c r="X544" s="13" t="s">
        <v>13</v>
      </c>
      <c r="Y544" s="13" t="s">
        <v>9281</v>
      </c>
      <c r="Z544" s="10" t="s">
        <v>2209</v>
      </c>
      <c r="AA544" s="15" t="s">
        <v>361</v>
      </c>
      <c r="AB544" s="10" t="s">
        <v>8705</v>
      </c>
      <c r="AC544" s="19" t="s">
        <v>13</v>
      </c>
      <c r="AD544" s="10"/>
      <c r="AE544" s="10"/>
      <c r="AF544" s="10"/>
      <c r="AG544" s="10"/>
      <c r="AH544" s="2"/>
      <c r="AI544" s="10"/>
    </row>
    <row r="545" spans="1:35" ht="57" x14ac:dyDescent="0.2">
      <c r="A545" s="30" t="s">
        <v>5181</v>
      </c>
      <c r="B545" s="15" t="s">
        <v>5790</v>
      </c>
      <c r="C545" s="13" t="s">
        <v>2779</v>
      </c>
      <c r="D545" s="13" t="s">
        <v>1632</v>
      </c>
      <c r="E545" s="10" t="s">
        <v>5148</v>
      </c>
      <c r="F545" s="13" t="s">
        <v>7465</v>
      </c>
      <c r="G545" s="13" t="s">
        <v>13</v>
      </c>
      <c r="H545" s="24">
        <v>43875</v>
      </c>
      <c r="I545" s="24">
        <v>51424</v>
      </c>
      <c r="J545" s="10"/>
      <c r="K545" s="10">
        <v>24000000</v>
      </c>
      <c r="L545" s="13" t="s">
        <v>6942</v>
      </c>
      <c r="M545" s="10"/>
      <c r="N545" s="10"/>
      <c r="O545" s="10"/>
      <c r="P545" s="10"/>
      <c r="Q545" s="10"/>
      <c r="R545" s="10">
        <v>-2174519.9300000002</v>
      </c>
      <c r="S545" s="10"/>
      <c r="T545" s="10"/>
      <c r="U545" s="10"/>
      <c r="V545" s="10">
        <v>0</v>
      </c>
      <c r="W545" s="10">
        <v>502800.92</v>
      </c>
      <c r="X545" s="13" t="s">
        <v>13</v>
      </c>
      <c r="Y545" s="13" t="s">
        <v>9281</v>
      </c>
      <c r="Z545" s="10" t="s">
        <v>2209</v>
      </c>
      <c r="AA545" s="15" t="s">
        <v>361</v>
      </c>
      <c r="AB545" s="10" t="s">
        <v>8705</v>
      </c>
      <c r="AC545" s="19" t="s">
        <v>13</v>
      </c>
      <c r="AD545" s="10"/>
      <c r="AE545" s="10"/>
      <c r="AF545" s="10"/>
      <c r="AG545" s="10"/>
      <c r="AH545" s="2"/>
      <c r="AI545" s="10"/>
    </row>
    <row r="546" spans="1:35" ht="57" x14ac:dyDescent="0.2">
      <c r="A546" s="30" t="s">
        <v>7504</v>
      </c>
      <c r="B546" s="15" t="s">
        <v>2227</v>
      </c>
      <c r="C546" s="13" t="s">
        <v>2779</v>
      </c>
      <c r="D546" s="13" t="s">
        <v>1632</v>
      </c>
      <c r="E546" s="10" t="s">
        <v>5148</v>
      </c>
      <c r="F546" s="13" t="s">
        <v>2217</v>
      </c>
      <c r="G546" s="13" t="s">
        <v>13</v>
      </c>
      <c r="H546" s="24">
        <v>43840</v>
      </c>
      <c r="I546" s="24">
        <v>53281</v>
      </c>
      <c r="J546" s="10"/>
      <c r="K546" s="10">
        <v>32000000</v>
      </c>
      <c r="L546" s="13" t="s">
        <v>6400</v>
      </c>
      <c r="M546" s="10"/>
      <c r="N546" s="10"/>
      <c r="O546" s="10"/>
      <c r="P546" s="10"/>
      <c r="Q546" s="10"/>
      <c r="R546" s="10">
        <v>-1671036.1</v>
      </c>
      <c r="S546" s="10"/>
      <c r="T546" s="10"/>
      <c r="U546" s="10"/>
      <c r="V546" s="10">
        <v>0</v>
      </c>
      <c r="W546" s="10">
        <v>761368.63</v>
      </c>
      <c r="X546" s="13" t="s">
        <v>13</v>
      </c>
      <c r="Y546" s="13" t="s">
        <v>9281</v>
      </c>
      <c r="Z546" s="10" t="s">
        <v>2209</v>
      </c>
      <c r="AA546" s="15" t="s">
        <v>361</v>
      </c>
      <c r="AB546" s="10" t="s">
        <v>8705</v>
      </c>
      <c r="AC546" s="19" t="s">
        <v>13</v>
      </c>
      <c r="AD546" s="10"/>
      <c r="AE546" s="10"/>
      <c r="AF546" s="10"/>
      <c r="AG546" s="10"/>
      <c r="AH546" s="2"/>
      <c r="AI546" s="10"/>
    </row>
    <row r="547" spans="1:35" ht="57" x14ac:dyDescent="0.2">
      <c r="A547" s="30" t="s">
        <v>1051</v>
      </c>
      <c r="B547" s="15" t="s">
        <v>3443</v>
      </c>
      <c r="C547" s="13" t="s">
        <v>2779</v>
      </c>
      <c r="D547" s="13" t="s">
        <v>1632</v>
      </c>
      <c r="E547" s="10" t="s">
        <v>5148</v>
      </c>
      <c r="F547" s="13" t="s">
        <v>8108</v>
      </c>
      <c r="G547" s="13" t="s">
        <v>13</v>
      </c>
      <c r="H547" s="24">
        <v>43858</v>
      </c>
      <c r="I547" s="24">
        <v>51424</v>
      </c>
      <c r="J547" s="10"/>
      <c r="K547" s="10">
        <v>24500000</v>
      </c>
      <c r="L547" s="13" t="s">
        <v>3440</v>
      </c>
      <c r="M547" s="10"/>
      <c r="N547" s="10"/>
      <c r="O547" s="10"/>
      <c r="P547" s="10"/>
      <c r="Q547" s="10"/>
      <c r="R547" s="10">
        <v>-2124373.0699999998</v>
      </c>
      <c r="S547" s="10"/>
      <c r="T547" s="10"/>
      <c r="U547" s="10"/>
      <c r="V547" s="10">
        <v>0</v>
      </c>
      <c r="W547" s="10">
        <v>513275.94</v>
      </c>
      <c r="X547" s="13" t="s">
        <v>13</v>
      </c>
      <c r="Y547" s="13" t="s">
        <v>9281</v>
      </c>
      <c r="Z547" s="10" t="s">
        <v>2209</v>
      </c>
      <c r="AA547" s="15" t="s">
        <v>361</v>
      </c>
      <c r="AB547" s="10" t="s">
        <v>8705</v>
      </c>
      <c r="AC547" s="19" t="s">
        <v>13</v>
      </c>
      <c r="AD547" s="10"/>
      <c r="AE547" s="10"/>
      <c r="AF547" s="10"/>
      <c r="AG547" s="10"/>
      <c r="AH547" s="2"/>
      <c r="AI547" s="10"/>
    </row>
    <row r="548" spans="1:35" ht="57" x14ac:dyDescent="0.2">
      <c r="A548" s="30" t="s">
        <v>3444</v>
      </c>
      <c r="B548" s="15" t="s">
        <v>6943</v>
      </c>
      <c r="C548" s="13" t="s">
        <v>2779</v>
      </c>
      <c r="D548" s="13" t="s">
        <v>1632</v>
      </c>
      <c r="E548" s="10" t="s">
        <v>5148</v>
      </c>
      <c r="F548" s="13" t="s">
        <v>8108</v>
      </c>
      <c r="G548" s="13" t="s">
        <v>13</v>
      </c>
      <c r="H548" s="24">
        <v>43858</v>
      </c>
      <c r="I548" s="24">
        <v>51455</v>
      </c>
      <c r="J548" s="10"/>
      <c r="K548" s="10">
        <v>17000000</v>
      </c>
      <c r="L548" s="13" t="s">
        <v>3440</v>
      </c>
      <c r="M548" s="10"/>
      <c r="N548" s="10"/>
      <c r="O548" s="10"/>
      <c r="P548" s="10"/>
      <c r="Q548" s="10"/>
      <c r="R548" s="10">
        <v>-1469807.64</v>
      </c>
      <c r="S548" s="10"/>
      <c r="T548" s="10"/>
      <c r="U548" s="10"/>
      <c r="V548" s="10">
        <v>0</v>
      </c>
      <c r="W548" s="10">
        <v>357011.09</v>
      </c>
      <c r="X548" s="13" t="s">
        <v>13</v>
      </c>
      <c r="Y548" s="13" t="s">
        <v>9281</v>
      </c>
      <c r="Z548" s="10" t="s">
        <v>2209</v>
      </c>
      <c r="AA548" s="15" t="s">
        <v>361</v>
      </c>
      <c r="AB548" s="10" t="s">
        <v>8705</v>
      </c>
      <c r="AC548" s="19" t="s">
        <v>13</v>
      </c>
      <c r="AD548" s="10"/>
      <c r="AE548" s="10"/>
      <c r="AF548" s="10"/>
      <c r="AG548" s="10"/>
      <c r="AH548" s="2"/>
      <c r="AI548" s="10"/>
    </row>
    <row r="549" spans="1:35" ht="57" x14ac:dyDescent="0.2">
      <c r="A549" s="30" t="s">
        <v>5791</v>
      </c>
      <c r="B549" s="15" t="s">
        <v>5792</v>
      </c>
      <c r="C549" s="13" t="s">
        <v>2779</v>
      </c>
      <c r="D549" s="13" t="s">
        <v>1632</v>
      </c>
      <c r="E549" s="10" t="s">
        <v>5148</v>
      </c>
      <c r="F549" s="13" t="s">
        <v>6395</v>
      </c>
      <c r="G549" s="13" t="s">
        <v>13</v>
      </c>
      <c r="H549" s="24">
        <v>43859</v>
      </c>
      <c r="I549" s="24">
        <v>51394</v>
      </c>
      <c r="J549" s="10"/>
      <c r="K549" s="10">
        <v>23500000</v>
      </c>
      <c r="L549" s="13" t="s">
        <v>1052</v>
      </c>
      <c r="M549" s="10"/>
      <c r="N549" s="10"/>
      <c r="O549" s="10"/>
      <c r="P549" s="10"/>
      <c r="Q549" s="10"/>
      <c r="R549" s="10">
        <v>-1989569.58</v>
      </c>
      <c r="S549" s="10"/>
      <c r="T549" s="10"/>
      <c r="U549" s="10"/>
      <c r="V549" s="10">
        <v>0</v>
      </c>
      <c r="W549" s="10">
        <v>491172.1</v>
      </c>
      <c r="X549" s="13" t="s">
        <v>13</v>
      </c>
      <c r="Y549" s="13" t="s">
        <v>9281</v>
      </c>
      <c r="Z549" s="10" t="s">
        <v>2209</v>
      </c>
      <c r="AA549" s="15" t="s">
        <v>361</v>
      </c>
      <c r="AB549" s="10" t="s">
        <v>8705</v>
      </c>
      <c r="AC549" s="19" t="s">
        <v>13</v>
      </c>
      <c r="AD549" s="10"/>
      <c r="AE549" s="10"/>
      <c r="AF549" s="10"/>
      <c r="AG549" s="10"/>
      <c r="AH549" s="2"/>
      <c r="AI549" s="10"/>
    </row>
    <row r="550" spans="1:35" ht="57" x14ac:dyDescent="0.2">
      <c r="A550" s="30" t="s">
        <v>8136</v>
      </c>
      <c r="B550" s="15" t="s">
        <v>399</v>
      </c>
      <c r="C550" s="13" t="s">
        <v>2779</v>
      </c>
      <c r="D550" s="13" t="s">
        <v>1632</v>
      </c>
      <c r="E550" s="10" t="s">
        <v>5148</v>
      </c>
      <c r="F550" s="13" t="s">
        <v>2217</v>
      </c>
      <c r="G550" s="13" t="s">
        <v>13</v>
      </c>
      <c r="H550" s="24">
        <v>43861</v>
      </c>
      <c r="I550" s="24">
        <v>56688</v>
      </c>
      <c r="J550" s="10"/>
      <c r="K550" s="10">
        <v>20000000</v>
      </c>
      <c r="L550" s="13" t="s">
        <v>5182</v>
      </c>
      <c r="M550" s="10"/>
      <c r="N550" s="10"/>
      <c r="O550" s="10"/>
      <c r="P550" s="10"/>
      <c r="Q550" s="10"/>
      <c r="R550" s="10">
        <v>-691223.14</v>
      </c>
      <c r="S550" s="10"/>
      <c r="T550" s="10"/>
      <c r="U550" s="10"/>
      <c r="V550" s="10">
        <v>0</v>
      </c>
      <c r="W550" s="10">
        <v>565491.66</v>
      </c>
      <c r="X550" s="13" t="s">
        <v>13</v>
      </c>
      <c r="Y550" s="13" t="s">
        <v>9281</v>
      </c>
      <c r="Z550" s="10" t="s">
        <v>2209</v>
      </c>
      <c r="AA550" s="15" t="s">
        <v>361</v>
      </c>
      <c r="AB550" s="10" t="s">
        <v>8705</v>
      </c>
      <c r="AC550" s="19" t="s">
        <v>13</v>
      </c>
      <c r="AD550" s="10"/>
      <c r="AE550" s="10"/>
      <c r="AF550" s="10"/>
      <c r="AG550" s="10"/>
      <c r="AH550" s="2"/>
      <c r="AI550" s="10"/>
    </row>
    <row r="551" spans="1:35" ht="57" x14ac:dyDescent="0.2">
      <c r="A551" s="30" t="s">
        <v>1053</v>
      </c>
      <c r="B551" s="15" t="s">
        <v>4081</v>
      </c>
      <c r="C551" s="13" t="s">
        <v>2779</v>
      </c>
      <c r="D551" s="13" t="s">
        <v>1632</v>
      </c>
      <c r="E551" s="10" t="s">
        <v>5148</v>
      </c>
      <c r="F551" s="13" t="s">
        <v>2217</v>
      </c>
      <c r="G551" s="13" t="s">
        <v>13</v>
      </c>
      <c r="H551" s="24">
        <v>43861</v>
      </c>
      <c r="I551" s="24">
        <v>56809</v>
      </c>
      <c r="J551" s="10"/>
      <c r="K551" s="10">
        <v>17000000</v>
      </c>
      <c r="L551" s="13" t="s">
        <v>5793</v>
      </c>
      <c r="M551" s="10"/>
      <c r="N551" s="10"/>
      <c r="O551" s="10"/>
      <c r="P551" s="10"/>
      <c r="Q551" s="10"/>
      <c r="R551" s="10">
        <v>-584671.98</v>
      </c>
      <c r="S551" s="10"/>
      <c r="T551" s="10"/>
      <c r="U551" s="10"/>
      <c r="V551" s="10">
        <v>0</v>
      </c>
      <c r="W551" s="10">
        <v>483152.96</v>
      </c>
      <c r="X551" s="13" t="s">
        <v>13</v>
      </c>
      <c r="Y551" s="13" t="s">
        <v>9281</v>
      </c>
      <c r="Z551" s="10" t="s">
        <v>2209</v>
      </c>
      <c r="AA551" s="15" t="s">
        <v>361</v>
      </c>
      <c r="AB551" s="10" t="s">
        <v>8705</v>
      </c>
      <c r="AC551" s="19" t="s">
        <v>13</v>
      </c>
      <c r="AD551" s="10"/>
      <c r="AE551" s="10"/>
      <c r="AF551" s="10"/>
      <c r="AG551" s="10"/>
      <c r="AH551" s="2"/>
      <c r="AI551" s="10"/>
    </row>
    <row r="552" spans="1:35" ht="57" x14ac:dyDescent="0.2">
      <c r="A552" s="30" t="s">
        <v>5183</v>
      </c>
      <c r="B552" s="15" t="s">
        <v>2819</v>
      </c>
      <c r="C552" s="13" t="s">
        <v>2779</v>
      </c>
      <c r="D552" s="13" t="s">
        <v>1632</v>
      </c>
      <c r="E552" s="10" t="s">
        <v>5148</v>
      </c>
      <c r="F552" s="13" t="s">
        <v>2217</v>
      </c>
      <c r="G552" s="13" t="s">
        <v>13</v>
      </c>
      <c r="H552" s="24">
        <v>43865</v>
      </c>
      <c r="I552" s="24">
        <v>50966</v>
      </c>
      <c r="J552" s="10"/>
      <c r="K552" s="10">
        <v>27000000</v>
      </c>
      <c r="L552" s="13" t="s">
        <v>7502</v>
      </c>
      <c r="M552" s="10"/>
      <c r="N552" s="10"/>
      <c r="O552" s="10"/>
      <c r="P552" s="10"/>
      <c r="Q552" s="10"/>
      <c r="R552" s="10">
        <v>-2487478.5299999998</v>
      </c>
      <c r="S552" s="10"/>
      <c r="T552" s="10"/>
      <c r="U552" s="10"/>
      <c r="V552" s="10">
        <v>0</v>
      </c>
      <c r="W552" s="10">
        <v>545061.89</v>
      </c>
      <c r="X552" s="13" t="s">
        <v>13</v>
      </c>
      <c r="Y552" s="13" t="s">
        <v>9281</v>
      </c>
      <c r="Z552" s="10" t="s">
        <v>2209</v>
      </c>
      <c r="AA552" s="15" t="s">
        <v>361</v>
      </c>
      <c r="AB552" s="10" t="s">
        <v>8705</v>
      </c>
      <c r="AC552" s="19" t="s">
        <v>13</v>
      </c>
      <c r="AD552" s="10"/>
      <c r="AE552" s="10"/>
      <c r="AF552" s="10"/>
      <c r="AG552" s="10"/>
      <c r="AH552" s="2"/>
      <c r="AI552" s="10"/>
    </row>
    <row r="553" spans="1:35" ht="57" x14ac:dyDescent="0.2">
      <c r="A553" s="30" t="s">
        <v>7505</v>
      </c>
      <c r="B553" s="15" t="s">
        <v>6404</v>
      </c>
      <c r="C553" s="13" t="s">
        <v>2779</v>
      </c>
      <c r="D553" s="13" t="s">
        <v>1632</v>
      </c>
      <c r="E553" s="10" t="s">
        <v>5148</v>
      </c>
      <c r="F553" s="13" t="s">
        <v>2217</v>
      </c>
      <c r="G553" s="13" t="s">
        <v>13</v>
      </c>
      <c r="H553" s="24">
        <v>43865</v>
      </c>
      <c r="I553" s="24">
        <v>50967</v>
      </c>
      <c r="J553" s="10"/>
      <c r="K553" s="10">
        <v>22000000</v>
      </c>
      <c r="L553" s="13" t="s">
        <v>7502</v>
      </c>
      <c r="M553" s="10"/>
      <c r="N553" s="10"/>
      <c r="O553" s="10"/>
      <c r="P553" s="10"/>
      <c r="Q553" s="10"/>
      <c r="R553" s="10">
        <v>-2026675.77</v>
      </c>
      <c r="S553" s="10"/>
      <c r="T553" s="10"/>
      <c r="U553" s="10"/>
      <c r="V553" s="10">
        <v>0</v>
      </c>
      <c r="W553" s="10">
        <v>444161.82</v>
      </c>
      <c r="X553" s="13" t="s">
        <v>13</v>
      </c>
      <c r="Y553" s="13" t="s">
        <v>9281</v>
      </c>
      <c r="Z553" s="10" t="s">
        <v>2209</v>
      </c>
      <c r="AA553" s="15" t="s">
        <v>361</v>
      </c>
      <c r="AB553" s="10" t="s">
        <v>8705</v>
      </c>
      <c r="AC553" s="19" t="s">
        <v>13</v>
      </c>
      <c r="AD553" s="10"/>
      <c r="AE553" s="10"/>
      <c r="AF553" s="10"/>
      <c r="AG553" s="10"/>
      <c r="AH553" s="2"/>
      <c r="AI553" s="10"/>
    </row>
    <row r="554" spans="1:35" ht="57" x14ac:dyDescent="0.2">
      <c r="A554" s="30" t="s">
        <v>400</v>
      </c>
      <c r="B554" s="15" t="s">
        <v>3445</v>
      </c>
      <c r="C554" s="13" t="s">
        <v>2779</v>
      </c>
      <c r="D554" s="13" t="s">
        <v>1632</v>
      </c>
      <c r="E554" s="10" t="s">
        <v>5148</v>
      </c>
      <c r="F554" s="13" t="s">
        <v>6395</v>
      </c>
      <c r="G554" s="13" t="s">
        <v>13</v>
      </c>
      <c r="H554" s="24">
        <v>43867</v>
      </c>
      <c r="I554" s="24">
        <v>51150</v>
      </c>
      <c r="J554" s="10"/>
      <c r="K554" s="10">
        <v>25000000</v>
      </c>
      <c r="L554" s="13" t="s">
        <v>401</v>
      </c>
      <c r="M554" s="10"/>
      <c r="N554" s="10"/>
      <c r="O554" s="10"/>
      <c r="P554" s="10"/>
      <c r="Q554" s="10"/>
      <c r="R554" s="10">
        <v>-2135848.42</v>
      </c>
      <c r="S554" s="10"/>
      <c r="T554" s="10"/>
      <c r="U554" s="10"/>
      <c r="V554" s="10">
        <v>0</v>
      </c>
      <c r="W554" s="10">
        <v>512431.08</v>
      </c>
      <c r="X554" s="13" t="s">
        <v>13</v>
      </c>
      <c r="Y554" s="13" t="s">
        <v>9281</v>
      </c>
      <c r="Z554" s="10" t="s">
        <v>2209</v>
      </c>
      <c r="AA554" s="15" t="s">
        <v>361</v>
      </c>
      <c r="AB554" s="10" t="s">
        <v>8705</v>
      </c>
      <c r="AC554" s="19" t="s">
        <v>13</v>
      </c>
      <c r="AD554" s="10"/>
      <c r="AE554" s="10"/>
      <c r="AF554" s="10"/>
      <c r="AG554" s="10"/>
      <c r="AH554" s="2"/>
      <c r="AI554" s="10"/>
    </row>
    <row r="555" spans="1:35" ht="57" x14ac:dyDescent="0.2">
      <c r="A555" s="30" t="s">
        <v>2820</v>
      </c>
      <c r="B555" s="15" t="s">
        <v>7506</v>
      </c>
      <c r="C555" s="13" t="s">
        <v>2779</v>
      </c>
      <c r="D555" s="13" t="s">
        <v>1632</v>
      </c>
      <c r="E555" s="10" t="s">
        <v>5148</v>
      </c>
      <c r="F555" s="13" t="s">
        <v>8104</v>
      </c>
      <c r="G555" s="13" t="s">
        <v>13</v>
      </c>
      <c r="H555" s="24">
        <v>43872</v>
      </c>
      <c r="I555" s="24">
        <v>51395</v>
      </c>
      <c r="J555" s="10"/>
      <c r="K555" s="10">
        <v>15000000</v>
      </c>
      <c r="L555" s="13" t="s">
        <v>4618</v>
      </c>
      <c r="M555" s="10"/>
      <c r="N555" s="10"/>
      <c r="O555" s="10"/>
      <c r="P555" s="10"/>
      <c r="Q555" s="10"/>
      <c r="R555" s="10">
        <v>-1323534.77</v>
      </c>
      <c r="S555" s="10"/>
      <c r="T555" s="10"/>
      <c r="U555" s="10"/>
      <c r="V555" s="10">
        <v>0</v>
      </c>
      <c r="W555" s="10">
        <v>313538.68</v>
      </c>
      <c r="X555" s="13" t="s">
        <v>13</v>
      </c>
      <c r="Y555" s="13" t="s">
        <v>9281</v>
      </c>
      <c r="Z555" s="10" t="s">
        <v>2209</v>
      </c>
      <c r="AA555" s="15" t="s">
        <v>361</v>
      </c>
      <c r="AB555" s="10" t="s">
        <v>8705</v>
      </c>
      <c r="AC555" s="19" t="s">
        <v>13</v>
      </c>
      <c r="AD555" s="10"/>
      <c r="AE555" s="10"/>
      <c r="AF555" s="10"/>
      <c r="AG555" s="10"/>
      <c r="AH555" s="2"/>
      <c r="AI555" s="10"/>
    </row>
    <row r="556" spans="1:35" ht="57" x14ac:dyDescent="0.2">
      <c r="A556" s="30" t="s">
        <v>5794</v>
      </c>
      <c r="B556" s="15" t="s">
        <v>1054</v>
      </c>
      <c r="C556" s="13" t="s">
        <v>2779</v>
      </c>
      <c r="D556" s="13" t="s">
        <v>1632</v>
      </c>
      <c r="E556" s="10" t="s">
        <v>5148</v>
      </c>
      <c r="F556" s="13" t="s">
        <v>8104</v>
      </c>
      <c r="G556" s="13" t="s">
        <v>13</v>
      </c>
      <c r="H556" s="24">
        <v>43872</v>
      </c>
      <c r="I556" s="24">
        <v>51820</v>
      </c>
      <c r="J556" s="10"/>
      <c r="K556" s="10">
        <v>10500000</v>
      </c>
      <c r="L556" s="13" t="s">
        <v>7502</v>
      </c>
      <c r="M556" s="10"/>
      <c r="N556" s="10"/>
      <c r="O556" s="10"/>
      <c r="P556" s="10"/>
      <c r="Q556" s="10"/>
      <c r="R556" s="10">
        <v>-892857.58</v>
      </c>
      <c r="S556" s="10"/>
      <c r="T556" s="10"/>
      <c r="U556" s="10"/>
      <c r="V556" s="10">
        <v>0</v>
      </c>
      <c r="W556" s="10">
        <v>226670.51</v>
      </c>
      <c r="X556" s="13" t="s">
        <v>13</v>
      </c>
      <c r="Y556" s="13" t="s">
        <v>9281</v>
      </c>
      <c r="Z556" s="10" t="s">
        <v>2209</v>
      </c>
      <c r="AA556" s="15" t="s">
        <v>361</v>
      </c>
      <c r="AB556" s="10" t="s">
        <v>8705</v>
      </c>
      <c r="AC556" s="19" t="s">
        <v>13</v>
      </c>
      <c r="AD556" s="10"/>
      <c r="AE556" s="10"/>
      <c r="AF556" s="10"/>
      <c r="AG556" s="10"/>
      <c r="AH556" s="2"/>
      <c r="AI556" s="10"/>
    </row>
    <row r="557" spans="1:35" ht="57" x14ac:dyDescent="0.2">
      <c r="A557" s="30" t="s">
        <v>8137</v>
      </c>
      <c r="B557" s="15" t="s">
        <v>8732</v>
      </c>
      <c r="C557" s="13" t="s">
        <v>2779</v>
      </c>
      <c r="D557" s="13" t="s">
        <v>1632</v>
      </c>
      <c r="E557" s="10" t="s">
        <v>5148</v>
      </c>
      <c r="F557" s="13" t="s">
        <v>7465</v>
      </c>
      <c r="G557" s="13" t="s">
        <v>13</v>
      </c>
      <c r="H557" s="24">
        <v>43875</v>
      </c>
      <c r="I557" s="24">
        <v>51455</v>
      </c>
      <c r="J557" s="10"/>
      <c r="K557" s="10">
        <v>20000000</v>
      </c>
      <c r="L557" s="13" t="s">
        <v>6942</v>
      </c>
      <c r="M557" s="10"/>
      <c r="N557" s="10"/>
      <c r="O557" s="10"/>
      <c r="P557" s="10"/>
      <c r="Q557" s="10"/>
      <c r="R557" s="10">
        <v>-1806884.78</v>
      </c>
      <c r="S557" s="10"/>
      <c r="T557" s="10"/>
      <c r="U557" s="10"/>
      <c r="V557" s="10">
        <v>0</v>
      </c>
      <c r="W557" s="10">
        <v>420013.05</v>
      </c>
      <c r="X557" s="13" t="s">
        <v>13</v>
      </c>
      <c r="Y557" s="13" t="s">
        <v>9281</v>
      </c>
      <c r="Z557" s="10" t="s">
        <v>2209</v>
      </c>
      <c r="AA557" s="15" t="s">
        <v>361</v>
      </c>
      <c r="AB557" s="10" t="s">
        <v>8705</v>
      </c>
      <c r="AC557" s="19" t="s">
        <v>13</v>
      </c>
      <c r="AD557" s="10"/>
      <c r="AE557" s="10"/>
      <c r="AF557" s="10"/>
      <c r="AG557" s="10"/>
      <c r="AH557" s="2"/>
      <c r="AI557" s="10"/>
    </row>
    <row r="558" spans="1:35" ht="57" x14ac:dyDescent="0.2">
      <c r="A558" s="30" t="s">
        <v>1055</v>
      </c>
      <c r="B558" s="15" t="s">
        <v>2821</v>
      </c>
      <c r="C558" s="13" t="s">
        <v>2779</v>
      </c>
      <c r="D558" s="13" t="s">
        <v>1632</v>
      </c>
      <c r="E558" s="10" t="s">
        <v>5148</v>
      </c>
      <c r="F558" s="13" t="s">
        <v>7465</v>
      </c>
      <c r="G558" s="13" t="s">
        <v>13</v>
      </c>
      <c r="H558" s="24">
        <v>43875</v>
      </c>
      <c r="I558" s="24">
        <v>51455</v>
      </c>
      <c r="J558" s="10"/>
      <c r="K558" s="10">
        <v>13500000</v>
      </c>
      <c r="L558" s="13" t="s">
        <v>6942</v>
      </c>
      <c r="M558" s="10"/>
      <c r="N558" s="10"/>
      <c r="O558" s="10"/>
      <c r="P558" s="10"/>
      <c r="Q558" s="10"/>
      <c r="R558" s="10">
        <v>-1219647.21</v>
      </c>
      <c r="S558" s="10"/>
      <c r="T558" s="10"/>
      <c r="U558" s="10"/>
      <c r="V558" s="10">
        <v>0</v>
      </c>
      <c r="W558" s="10">
        <v>283508.81</v>
      </c>
      <c r="X558" s="13" t="s">
        <v>13</v>
      </c>
      <c r="Y558" s="13" t="s">
        <v>9281</v>
      </c>
      <c r="Z558" s="10" t="s">
        <v>2209</v>
      </c>
      <c r="AA558" s="15" t="s">
        <v>361</v>
      </c>
      <c r="AB558" s="10" t="s">
        <v>8705</v>
      </c>
      <c r="AC558" s="19" t="s">
        <v>13</v>
      </c>
      <c r="AD558" s="10"/>
      <c r="AE558" s="10"/>
      <c r="AF558" s="10"/>
      <c r="AG558" s="10"/>
      <c r="AH558" s="2"/>
      <c r="AI558" s="10"/>
    </row>
    <row r="559" spans="1:35" ht="57" x14ac:dyDescent="0.2">
      <c r="A559" s="30" t="s">
        <v>3446</v>
      </c>
      <c r="B559" s="15" t="s">
        <v>5795</v>
      </c>
      <c r="C559" s="13" t="s">
        <v>2779</v>
      </c>
      <c r="D559" s="13" t="s">
        <v>1632</v>
      </c>
      <c r="E559" s="10" t="s">
        <v>5148</v>
      </c>
      <c r="F559" s="13" t="s">
        <v>7465</v>
      </c>
      <c r="G559" s="13" t="s">
        <v>13</v>
      </c>
      <c r="H559" s="24">
        <v>43875</v>
      </c>
      <c r="I559" s="24">
        <v>51455</v>
      </c>
      <c r="J559" s="10"/>
      <c r="K559" s="10">
        <v>13000000</v>
      </c>
      <c r="L559" s="13" t="s">
        <v>6942</v>
      </c>
      <c r="M559" s="10"/>
      <c r="N559" s="10"/>
      <c r="O559" s="10"/>
      <c r="P559" s="10"/>
      <c r="Q559" s="10"/>
      <c r="R559" s="10">
        <v>-1174475.1200000001</v>
      </c>
      <c r="S559" s="10"/>
      <c r="T559" s="10"/>
      <c r="U559" s="10"/>
      <c r="V559" s="10">
        <v>0</v>
      </c>
      <c r="W559" s="10">
        <v>273008.48</v>
      </c>
      <c r="X559" s="13" t="s">
        <v>13</v>
      </c>
      <c r="Y559" s="13" t="s">
        <v>9281</v>
      </c>
      <c r="Z559" s="10" t="s">
        <v>2209</v>
      </c>
      <c r="AA559" s="15" t="s">
        <v>361</v>
      </c>
      <c r="AB559" s="10" t="s">
        <v>8705</v>
      </c>
      <c r="AC559" s="19" t="s">
        <v>13</v>
      </c>
      <c r="AD559" s="10"/>
      <c r="AE559" s="10"/>
      <c r="AF559" s="10"/>
      <c r="AG559" s="10"/>
      <c r="AH559" s="2"/>
      <c r="AI559" s="10"/>
    </row>
    <row r="560" spans="1:35" ht="57" x14ac:dyDescent="0.2">
      <c r="A560" s="30" t="s">
        <v>5796</v>
      </c>
      <c r="B560" s="15" t="s">
        <v>3447</v>
      </c>
      <c r="C560" s="13" t="s">
        <v>2779</v>
      </c>
      <c r="D560" s="13" t="s">
        <v>1632</v>
      </c>
      <c r="E560" s="10" t="s">
        <v>5148</v>
      </c>
      <c r="F560" s="13" t="s">
        <v>7465</v>
      </c>
      <c r="G560" s="13" t="s">
        <v>13</v>
      </c>
      <c r="H560" s="24">
        <v>43875</v>
      </c>
      <c r="I560" s="24">
        <v>51971</v>
      </c>
      <c r="J560" s="10"/>
      <c r="K560" s="10">
        <v>10000000</v>
      </c>
      <c r="L560" s="13" t="s">
        <v>7507</v>
      </c>
      <c r="M560" s="10"/>
      <c r="N560" s="10"/>
      <c r="O560" s="10"/>
      <c r="P560" s="10"/>
      <c r="Q560" s="10"/>
      <c r="R560" s="10">
        <v>-859680.52</v>
      </c>
      <c r="S560" s="10"/>
      <c r="T560" s="10"/>
      <c r="U560" s="10"/>
      <c r="V560" s="10">
        <v>0</v>
      </c>
      <c r="W560" s="10">
        <v>218258.99</v>
      </c>
      <c r="X560" s="13" t="s">
        <v>13</v>
      </c>
      <c r="Y560" s="13" t="s">
        <v>9281</v>
      </c>
      <c r="Z560" s="10" t="s">
        <v>2209</v>
      </c>
      <c r="AA560" s="15" t="s">
        <v>361</v>
      </c>
      <c r="AB560" s="10" t="s">
        <v>8705</v>
      </c>
      <c r="AC560" s="19" t="s">
        <v>13</v>
      </c>
      <c r="AD560" s="10"/>
      <c r="AE560" s="10"/>
      <c r="AF560" s="10"/>
      <c r="AG560" s="10"/>
      <c r="AH560" s="2"/>
      <c r="AI560" s="10"/>
    </row>
    <row r="561" spans="1:35" ht="57" x14ac:dyDescent="0.2">
      <c r="A561" s="30" t="s">
        <v>8138</v>
      </c>
      <c r="B561" s="15" t="s">
        <v>1652</v>
      </c>
      <c r="C561" s="13" t="s">
        <v>2779</v>
      </c>
      <c r="D561" s="13" t="s">
        <v>1632</v>
      </c>
      <c r="E561" s="10" t="s">
        <v>5148</v>
      </c>
      <c r="F561" s="13" t="s">
        <v>2217</v>
      </c>
      <c r="G561" s="13" t="s">
        <v>13</v>
      </c>
      <c r="H561" s="24">
        <v>43840</v>
      </c>
      <c r="I561" s="24">
        <v>53128</v>
      </c>
      <c r="J561" s="10"/>
      <c r="K561" s="10">
        <v>25000000</v>
      </c>
      <c r="L561" s="13" t="s">
        <v>6400</v>
      </c>
      <c r="M561" s="10"/>
      <c r="N561" s="10"/>
      <c r="O561" s="10"/>
      <c r="P561" s="10">
        <v>0</v>
      </c>
      <c r="Q561" s="10"/>
      <c r="R561" s="10">
        <v>-1362141.66</v>
      </c>
      <c r="S561" s="10"/>
      <c r="T561" s="10"/>
      <c r="U561" s="10"/>
      <c r="V561" s="10">
        <v>0</v>
      </c>
      <c r="W561" s="10">
        <v>589287.93999999994</v>
      </c>
      <c r="X561" s="13" t="s">
        <v>13</v>
      </c>
      <c r="Y561" s="13" t="s">
        <v>9281</v>
      </c>
      <c r="Z561" s="10" t="s">
        <v>2209</v>
      </c>
      <c r="AA561" s="15" t="s">
        <v>361</v>
      </c>
      <c r="AB561" s="10" t="s">
        <v>8705</v>
      </c>
      <c r="AC561" s="19" t="s">
        <v>13</v>
      </c>
      <c r="AD561" s="10"/>
      <c r="AE561" s="10"/>
      <c r="AF561" s="10"/>
      <c r="AG561" s="10"/>
      <c r="AH561" s="2"/>
      <c r="AI561" s="10"/>
    </row>
    <row r="562" spans="1:35" ht="57" x14ac:dyDescent="0.2">
      <c r="A562" s="30" t="s">
        <v>2822</v>
      </c>
      <c r="B562" s="15" t="s">
        <v>2823</v>
      </c>
      <c r="C562" s="13" t="s">
        <v>2779</v>
      </c>
      <c r="D562" s="13" t="s">
        <v>1632</v>
      </c>
      <c r="E562" s="10" t="s">
        <v>5148</v>
      </c>
      <c r="F562" s="13" t="s">
        <v>6395</v>
      </c>
      <c r="G562" s="13" t="s">
        <v>13</v>
      </c>
      <c r="H562" s="24">
        <v>43859</v>
      </c>
      <c r="I562" s="24">
        <v>51363</v>
      </c>
      <c r="J562" s="10"/>
      <c r="K562" s="10">
        <v>18000000</v>
      </c>
      <c r="L562" s="13" t="s">
        <v>1052</v>
      </c>
      <c r="M562" s="10"/>
      <c r="N562" s="10"/>
      <c r="O562" s="10"/>
      <c r="P562" s="10"/>
      <c r="Q562" s="10"/>
      <c r="R562" s="10">
        <v>-1528488.07</v>
      </c>
      <c r="S562" s="10"/>
      <c r="T562" s="10"/>
      <c r="U562" s="10"/>
      <c r="V562" s="10">
        <v>0</v>
      </c>
      <c r="W562" s="10">
        <v>375301.52</v>
      </c>
      <c r="X562" s="13" t="s">
        <v>13</v>
      </c>
      <c r="Y562" s="13" t="s">
        <v>9281</v>
      </c>
      <c r="Z562" s="10" t="s">
        <v>2209</v>
      </c>
      <c r="AA562" s="15" t="s">
        <v>361</v>
      </c>
      <c r="AB562" s="10" t="s">
        <v>8705</v>
      </c>
      <c r="AC562" s="19" t="s">
        <v>13</v>
      </c>
      <c r="AD562" s="10"/>
      <c r="AE562" s="10"/>
      <c r="AF562" s="10"/>
      <c r="AG562" s="10"/>
      <c r="AH562" s="2"/>
      <c r="AI562" s="10"/>
    </row>
    <row r="563" spans="1:35" ht="57" x14ac:dyDescent="0.2">
      <c r="A563" s="30" t="s">
        <v>5184</v>
      </c>
      <c r="B563" s="15" t="s">
        <v>4082</v>
      </c>
      <c r="C563" s="13" t="s">
        <v>2779</v>
      </c>
      <c r="D563" s="13" t="s">
        <v>1632</v>
      </c>
      <c r="E563" s="10" t="s">
        <v>5148</v>
      </c>
      <c r="F563" s="13" t="s">
        <v>2217</v>
      </c>
      <c r="G563" s="13" t="s">
        <v>13</v>
      </c>
      <c r="H563" s="24">
        <v>43861</v>
      </c>
      <c r="I563" s="24">
        <v>55715</v>
      </c>
      <c r="J563" s="10"/>
      <c r="K563" s="10">
        <v>25000000</v>
      </c>
      <c r="L563" s="13" t="s">
        <v>395</v>
      </c>
      <c r="M563" s="10"/>
      <c r="N563" s="10"/>
      <c r="O563" s="10"/>
      <c r="P563" s="10"/>
      <c r="Q563" s="10"/>
      <c r="R563" s="10">
        <v>-951281.51</v>
      </c>
      <c r="S563" s="10"/>
      <c r="T563" s="10"/>
      <c r="U563" s="10"/>
      <c r="V563" s="10">
        <v>0</v>
      </c>
      <c r="W563" s="10">
        <v>676760.77</v>
      </c>
      <c r="X563" s="13" t="s">
        <v>13</v>
      </c>
      <c r="Y563" s="13" t="s">
        <v>9281</v>
      </c>
      <c r="Z563" s="10" t="s">
        <v>2209</v>
      </c>
      <c r="AA563" s="15" t="s">
        <v>361</v>
      </c>
      <c r="AB563" s="10" t="s">
        <v>8705</v>
      </c>
      <c r="AC563" s="19" t="s">
        <v>13</v>
      </c>
      <c r="AD563" s="10"/>
      <c r="AE563" s="10"/>
      <c r="AF563" s="10"/>
      <c r="AG563" s="10"/>
      <c r="AH563" s="2"/>
      <c r="AI563" s="10"/>
    </row>
    <row r="564" spans="1:35" ht="57" x14ac:dyDescent="0.2">
      <c r="A564" s="30" t="s">
        <v>8139</v>
      </c>
      <c r="B564" s="15" t="s">
        <v>6944</v>
      </c>
      <c r="C564" s="13" t="s">
        <v>2779</v>
      </c>
      <c r="D564" s="13" t="s">
        <v>1632</v>
      </c>
      <c r="E564" s="10" t="s">
        <v>5148</v>
      </c>
      <c r="F564" s="13" t="s">
        <v>2217</v>
      </c>
      <c r="G564" s="13" t="s">
        <v>13</v>
      </c>
      <c r="H564" s="24">
        <v>43861</v>
      </c>
      <c r="I564" s="24">
        <v>56903</v>
      </c>
      <c r="J564" s="10"/>
      <c r="K564" s="10">
        <v>18000000</v>
      </c>
      <c r="L564" s="13" t="s">
        <v>6405</v>
      </c>
      <c r="M564" s="10"/>
      <c r="N564" s="10"/>
      <c r="O564" s="10"/>
      <c r="P564" s="10"/>
      <c r="Q564" s="10"/>
      <c r="R564" s="10">
        <v>-618361.16</v>
      </c>
      <c r="S564" s="10"/>
      <c r="T564" s="10"/>
      <c r="U564" s="10"/>
      <c r="V564" s="10">
        <v>0</v>
      </c>
      <c r="W564" s="10">
        <v>513608.51</v>
      </c>
      <c r="X564" s="13" t="s">
        <v>13</v>
      </c>
      <c r="Y564" s="13" t="s">
        <v>9281</v>
      </c>
      <c r="Z564" s="10" t="s">
        <v>2209</v>
      </c>
      <c r="AA564" s="15" t="s">
        <v>361</v>
      </c>
      <c r="AB564" s="10" t="s">
        <v>8705</v>
      </c>
      <c r="AC564" s="19" t="s">
        <v>13</v>
      </c>
      <c r="AD564" s="10"/>
      <c r="AE564" s="10"/>
      <c r="AF564" s="10"/>
      <c r="AG564" s="10"/>
      <c r="AH564" s="2"/>
      <c r="AI564" s="10"/>
    </row>
    <row r="565" spans="1:35" ht="57" x14ac:dyDescent="0.2">
      <c r="A565" s="30" t="s">
        <v>1056</v>
      </c>
      <c r="B565" s="15" t="s">
        <v>4083</v>
      </c>
      <c r="C565" s="13" t="s">
        <v>2779</v>
      </c>
      <c r="D565" s="13" t="s">
        <v>1632</v>
      </c>
      <c r="E565" s="10" t="s">
        <v>5148</v>
      </c>
      <c r="F565" s="13" t="s">
        <v>2217</v>
      </c>
      <c r="G565" s="13" t="s">
        <v>13</v>
      </c>
      <c r="H565" s="24">
        <v>43861</v>
      </c>
      <c r="I565" s="24">
        <v>57664</v>
      </c>
      <c r="J565" s="10"/>
      <c r="K565" s="10">
        <v>37000000</v>
      </c>
      <c r="L565" s="13" t="s">
        <v>9298</v>
      </c>
      <c r="M565" s="10"/>
      <c r="N565" s="10"/>
      <c r="O565" s="10"/>
      <c r="P565" s="10"/>
      <c r="Q565" s="10"/>
      <c r="R565" s="10">
        <v>-1214563.8899999999</v>
      </c>
      <c r="S565" s="10"/>
      <c r="T565" s="10"/>
      <c r="U565" s="10"/>
      <c r="V565" s="10">
        <v>0</v>
      </c>
      <c r="W565" s="10">
        <v>1089020.93</v>
      </c>
      <c r="X565" s="13" t="s">
        <v>13</v>
      </c>
      <c r="Y565" s="13" t="s">
        <v>9281</v>
      </c>
      <c r="Z565" s="10" t="s">
        <v>2209</v>
      </c>
      <c r="AA565" s="15" t="s">
        <v>361</v>
      </c>
      <c r="AB565" s="10" t="s">
        <v>8705</v>
      </c>
      <c r="AC565" s="19" t="s">
        <v>13</v>
      </c>
      <c r="AD565" s="10"/>
      <c r="AE565" s="10"/>
      <c r="AF565" s="10"/>
      <c r="AG565" s="10"/>
      <c r="AH565" s="2"/>
      <c r="AI565" s="10"/>
    </row>
    <row r="566" spans="1:35" ht="57" x14ac:dyDescent="0.2">
      <c r="A566" s="30" t="s">
        <v>3448</v>
      </c>
      <c r="B566" s="15" t="s">
        <v>6406</v>
      </c>
      <c r="C566" s="13" t="s">
        <v>2779</v>
      </c>
      <c r="D566" s="13" t="s">
        <v>1632</v>
      </c>
      <c r="E566" s="10" t="s">
        <v>5148</v>
      </c>
      <c r="F566" s="13" t="s">
        <v>2217</v>
      </c>
      <c r="G566" s="13" t="s">
        <v>13</v>
      </c>
      <c r="H566" s="24">
        <v>43865</v>
      </c>
      <c r="I566" s="24">
        <v>50816</v>
      </c>
      <c r="J566" s="10"/>
      <c r="K566" s="10">
        <v>12000000</v>
      </c>
      <c r="L566" s="13" t="s">
        <v>7502</v>
      </c>
      <c r="M566" s="10"/>
      <c r="N566" s="10"/>
      <c r="O566" s="10"/>
      <c r="P566" s="10"/>
      <c r="Q566" s="10"/>
      <c r="R566" s="10">
        <v>-1118449.6499999999</v>
      </c>
      <c r="S566" s="10"/>
      <c r="T566" s="10"/>
      <c r="U566" s="10"/>
      <c r="V566" s="10">
        <v>0</v>
      </c>
      <c r="W566" s="10">
        <v>239176.67</v>
      </c>
      <c r="X566" s="13" t="s">
        <v>13</v>
      </c>
      <c r="Y566" s="13" t="s">
        <v>9281</v>
      </c>
      <c r="Z566" s="10" t="s">
        <v>2209</v>
      </c>
      <c r="AA566" s="15" t="s">
        <v>361</v>
      </c>
      <c r="AB566" s="10" t="s">
        <v>8705</v>
      </c>
      <c r="AC566" s="19" t="s">
        <v>13</v>
      </c>
      <c r="AD566" s="10"/>
      <c r="AE566" s="10"/>
      <c r="AF566" s="10"/>
      <c r="AG566" s="10"/>
      <c r="AH566" s="2"/>
      <c r="AI566" s="10"/>
    </row>
    <row r="567" spans="1:35" ht="57" x14ac:dyDescent="0.2">
      <c r="A567" s="30" t="s">
        <v>5797</v>
      </c>
      <c r="B567" s="15" t="s">
        <v>4084</v>
      </c>
      <c r="C567" s="13" t="s">
        <v>2779</v>
      </c>
      <c r="D567" s="13" t="s">
        <v>1632</v>
      </c>
      <c r="E567" s="10" t="s">
        <v>5148</v>
      </c>
      <c r="F567" s="13" t="s">
        <v>8104</v>
      </c>
      <c r="G567" s="13" t="s">
        <v>13</v>
      </c>
      <c r="H567" s="24">
        <v>43872</v>
      </c>
      <c r="I567" s="24">
        <v>51363</v>
      </c>
      <c r="J567" s="10"/>
      <c r="K567" s="10">
        <v>33500000</v>
      </c>
      <c r="L567" s="13" t="s">
        <v>4618</v>
      </c>
      <c r="M567" s="10"/>
      <c r="N567" s="10"/>
      <c r="O567" s="10"/>
      <c r="P567" s="10"/>
      <c r="Q567" s="10"/>
      <c r="R567" s="10">
        <v>-2964986.61</v>
      </c>
      <c r="S567" s="10"/>
      <c r="T567" s="10"/>
      <c r="U567" s="10"/>
      <c r="V567" s="10">
        <v>0</v>
      </c>
      <c r="W567" s="10">
        <v>698477.83</v>
      </c>
      <c r="X567" s="13" t="s">
        <v>13</v>
      </c>
      <c r="Y567" s="13" t="s">
        <v>9281</v>
      </c>
      <c r="Z567" s="10" t="s">
        <v>2209</v>
      </c>
      <c r="AA567" s="15" t="s">
        <v>361</v>
      </c>
      <c r="AB567" s="10" t="s">
        <v>8705</v>
      </c>
      <c r="AC567" s="19" t="s">
        <v>13</v>
      </c>
      <c r="AD567" s="10"/>
      <c r="AE567" s="10"/>
      <c r="AF567" s="10"/>
      <c r="AG567" s="10"/>
      <c r="AH567" s="2"/>
      <c r="AI567" s="10"/>
    </row>
    <row r="568" spans="1:35" ht="57" x14ac:dyDescent="0.2">
      <c r="A568" s="30" t="s">
        <v>8140</v>
      </c>
      <c r="B568" s="15" t="s">
        <v>6945</v>
      </c>
      <c r="C568" s="13" t="s">
        <v>2779</v>
      </c>
      <c r="D568" s="13" t="s">
        <v>1632</v>
      </c>
      <c r="E568" s="10" t="s">
        <v>5148</v>
      </c>
      <c r="F568" s="13" t="s">
        <v>8104</v>
      </c>
      <c r="G568" s="13" t="s">
        <v>13</v>
      </c>
      <c r="H568" s="24">
        <v>43872</v>
      </c>
      <c r="I568" s="24">
        <v>51363</v>
      </c>
      <c r="J568" s="10"/>
      <c r="K568" s="10">
        <v>26000000</v>
      </c>
      <c r="L568" s="13" t="s">
        <v>4618</v>
      </c>
      <c r="M568" s="10"/>
      <c r="N568" s="10"/>
      <c r="O568" s="10"/>
      <c r="P568" s="10"/>
      <c r="Q568" s="10"/>
      <c r="R568" s="10">
        <v>-2301183.65</v>
      </c>
      <c r="S568" s="10"/>
      <c r="T568" s="10"/>
      <c r="U568" s="10"/>
      <c r="V568" s="10">
        <v>0</v>
      </c>
      <c r="W568" s="10">
        <v>542102.19999999995</v>
      </c>
      <c r="X568" s="13" t="s">
        <v>13</v>
      </c>
      <c r="Y568" s="13" t="s">
        <v>9281</v>
      </c>
      <c r="Z568" s="10" t="s">
        <v>2209</v>
      </c>
      <c r="AA568" s="15" t="s">
        <v>361</v>
      </c>
      <c r="AB568" s="10" t="s">
        <v>8705</v>
      </c>
      <c r="AC568" s="19" t="s">
        <v>13</v>
      </c>
      <c r="AD568" s="10"/>
      <c r="AE568" s="10"/>
      <c r="AF568" s="10"/>
      <c r="AG568" s="10"/>
      <c r="AH568" s="2"/>
      <c r="AI568" s="10"/>
    </row>
    <row r="569" spans="1:35" ht="57" x14ac:dyDescent="0.2">
      <c r="A569" s="30" t="s">
        <v>1057</v>
      </c>
      <c r="B569" s="15" t="s">
        <v>8733</v>
      </c>
      <c r="C569" s="13" t="s">
        <v>2779</v>
      </c>
      <c r="D569" s="13" t="s">
        <v>1632</v>
      </c>
      <c r="E569" s="10" t="s">
        <v>5148</v>
      </c>
      <c r="F569" s="13" t="s">
        <v>2217</v>
      </c>
      <c r="G569" s="13" t="s">
        <v>13</v>
      </c>
      <c r="H569" s="24">
        <v>43840</v>
      </c>
      <c r="I569" s="24">
        <v>53036</v>
      </c>
      <c r="J569" s="10"/>
      <c r="K569" s="10">
        <v>14000000</v>
      </c>
      <c r="L569" s="13" t="s">
        <v>1653</v>
      </c>
      <c r="M569" s="10"/>
      <c r="N569" s="10"/>
      <c r="O569" s="10"/>
      <c r="P569" s="10"/>
      <c r="Q569" s="10"/>
      <c r="R569" s="10">
        <v>-780429.26</v>
      </c>
      <c r="S569" s="10"/>
      <c r="T569" s="10"/>
      <c r="U569" s="10"/>
      <c r="V569" s="10">
        <v>0</v>
      </c>
      <c r="W569" s="10">
        <v>328124.59999999998</v>
      </c>
      <c r="X569" s="13" t="s">
        <v>13</v>
      </c>
      <c r="Y569" s="13" t="s">
        <v>9281</v>
      </c>
      <c r="Z569" s="10" t="s">
        <v>2209</v>
      </c>
      <c r="AA569" s="15" t="s">
        <v>361</v>
      </c>
      <c r="AB569" s="10" t="s">
        <v>8705</v>
      </c>
      <c r="AC569" s="19" t="s">
        <v>13</v>
      </c>
      <c r="AD569" s="10"/>
      <c r="AE569" s="10"/>
      <c r="AF569" s="10"/>
      <c r="AG569" s="10"/>
      <c r="AH569" s="2"/>
      <c r="AI569" s="10"/>
    </row>
    <row r="570" spans="1:35" ht="57" x14ac:dyDescent="0.2">
      <c r="A570" s="30" t="s">
        <v>3449</v>
      </c>
      <c r="B570" s="15" t="s">
        <v>5185</v>
      </c>
      <c r="C570" s="13" t="s">
        <v>2779</v>
      </c>
      <c r="D570" s="13" t="s">
        <v>1632</v>
      </c>
      <c r="E570" s="10" t="s">
        <v>5148</v>
      </c>
      <c r="F570" s="13" t="s">
        <v>2217</v>
      </c>
      <c r="G570" s="13" t="s">
        <v>13</v>
      </c>
      <c r="H570" s="24">
        <v>43840</v>
      </c>
      <c r="I570" s="24">
        <v>53159</v>
      </c>
      <c r="J570" s="10"/>
      <c r="K570" s="10">
        <v>22000000</v>
      </c>
      <c r="L570" s="13" t="s">
        <v>6400</v>
      </c>
      <c r="M570" s="10"/>
      <c r="N570" s="10"/>
      <c r="O570" s="10"/>
      <c r="P570" s="10"/>
      <c r="Q570" s="10"/>
      <c r="R570" s="10">
        <v>-1187432.6499999999</v>
      </c>
      <c r="S570" s="10"/>
      <c r="T570" s="10"/>
      <c r="U570" s="10"/>
      <c r="V570" s="10">
        <v>0</v>
      </c>
      <c r="W570" s="10">
        <v>519563.3</v>
      </c>
      <c r="X570" s="13" t="s">
        <v>13</v>
      </c>
      <c r="Y570" s="13" t="s">
        <v>9281</v>
      </c>
      <c r="Z570" s="10" t="s">
        <v>2209</v>
      </c>
      <c r="AA570" s="15" t="s">
        <v>361</v>
      </c>
      <c r="AB570" s="10" t="s">
        <v>8705</v>
      </c>
      <c r="AC570" s="19" t="s">
        <v>13</v>
      </c>
      <c r="AD570" s="10"/>
      <c r="AE570" s="10"/>
      <c r="AF570" s="10"/>
      <c r="AG570" s="10"/>
      <c r="AH570" s="2"/>
      <c r="AI570" s="10"/>
    </row>
    <row r="571" spans="1:35" ht="57" x14ac:dyDescent="0.2">
      <c r="A571" s="30" t="s">
        <v>5798</v>
      </c>
      <c r="B571" s="15" t="s">
        <v>8141</v>
      </c>
      <c r="C571" s="13" t="s">
        <v>2779</v>
      </c>
      <c r="D571" s="13" t="s">
        <v>1632</v>
      </c>
      <c r="E571" s="10" t="s">
        <v>5148</v>
      </c>
      <c r="F571" s="13" t="s">
        <v>2217</v>
      </c>
      <c r="G571" s="13" t="s">
        <v>13</v>
      </c>
      <c r="H571" s="24">
        <v>43840</v>
      </c>
      <c r="I571" s="24">
        <v>53189</v>
      </c>
      <c r="J571" s="10"/>
      <c r="K571" s="10">
        <v>11000000</v>
      </c>
      <c r="L571" s="13" t="s">
        <v>6400</v>
      </c>
      <c r="M571" s="10"/>
      <c r="N571" s="10"/>
      <c r="O571" s="10"/>
      <c r="P571" s="10"/>
      <c r="Q571" s="10"/>
      <c r="R571" s="10">
        <v>-589759.71</v>
      </c>
      <c r="S571" s="10"/>
      <c r="T571" s="10"/>
      <c r="U571" s="10"/>
      <c r="V571" s="10">
        <v>0</v>
      </c>
      <c r="W571" s="10">
        <v>260259.75</v>
      </c>
      <c r="X571" s="13" t="s">
        <v>13</v>
      </c>
      <c r="Y571" s="13" t="s">
        <v>9281</v>
      </c>
      <c r="Z571" s="10" t="s">
        <v>2209</v>
      </c>
      <c r="AA571" s="15" t="s">
        <v>361</v>
      </c>
      <c r="AB571" s="10" t="s">
        <v>8705</v>
      </c>
      <c r="AC571" s="19" t="s">
        <v>13</v>
      </c>
      <c r="AD571" s="10"/>
      <c r="AE571" s="10"/>
      <c r="AF571" s="10"/>
      <c r="AG571" s="10"/>
      <c r="AH571" s="2"/>
      <c r="AI571" s="10"/>
    </row>
    <row r="572" spans="1:35" ht="57" x14ac:dyDescent="0.2">
      <c r="A572" s="30" t="s">
        <v>402</v>
      </c>
      <c r="B572" s="15" t="s">
        <v>6407</v>
      </c>
      <c r="C572" s="13" t="s">
        <v>2779</v>
      </c>
      <c r="D572" s="13" t="s">
        <v>1632</v>
      </c>
      <c r="E572" s="10" t="s">
        <v>5148</v>
      </c>
      <c r="F572" s="13" t="s">
        <v>8108</v>
      </c>
      <c r="G572" s="13" t="s">
        <v>13</v>
      </c>
      <c r="H572" s="24">
        <v>43858</v>
      </c>
      <c r="I572" s="24">
        <v>51516</v>
      </c>
      <c r="J572" s="10"/>
      <c r="K572" s="10">
        <v>18000000</v>
      </c>
      <c r="L572" s="13" t="s">
        <v>3440</v>
      </c>
      <c r="M572" s="10"/>
      <c r="N572" s="10"/>
      <c r="O572" s="10"/>
      <c r="P572" s="10"/>
      <c r="Q572" s="10"/>
      <c r="R572" s="10">
        <v>-1553438.08</v>
      </c>
      <c r="S572" s="10"/>
      <c r="T572" s="10"/>
      <c r="U572" s="10"/>
      <c r="V572" s="10">
        <v>0</v>
      </c>
      <c r="W572" s="10">
        <v>379798.07</v>
      </c>
      <c r="X572" s="13" t="s">
        <v>13</v>
      </c>
      <c r="Y572" s="13" t="s">
        <v>9281</v>
      </c>
      <c r="Z572" s="10" t="s">
        <v>2209</v>
      </c>
      <c r="AA572" s="15" t="s">
        <v>361</v>
      </c>
      <c r="AB572" s="10" t="s">
        <v>8705</v>
      </c>
      <c r="AC572" s="19" t="s">
        <v>13</v>
      </c>
      <c r="AD572" s="10"/>
      <c r="AE572" s="10"/>
      <c r="AF572" s="10"/>
      <c r="AG572" s="10"/>
      <c r="AH572" s="2"/>
      <c r="AI572" s="10"/>
    </row>
    <row r="573" spans="1:35" ht="57" x14ac:dyDescent="0.2">
      <c r="A573" s="30" t="s">
        <v>3450</v>
      </c>
      <c r="B573" s="15" t="s">
        <v>9299</v>
      </c>
      <c r="C573" s="13" t="s">
        <v>2779</v>
      </c>
      <c r="D573" s="13" t="s">
        <v>1632</v>
      </c>
      <c r="E573" s="10" t="s">
        <v>5148</v>
      </c>
      <c r="F573" s="13" t="s">
        <v>8108</v>
      </c>
      <c r="G573" s="13" t="s">
        <v>13</v>
      </c>
      <c r="H573" s="24">
        <v>43858</v>
      </c>
      <c r="I573" s="24">
        <v>51516</v>
      </c>
      <c r="J573" s="10"/>
      <c r="K573" s="10">
        <v>26000000</v>
      </c>
      <c r="L573" s="13" t="s">
        <v>3440</v>
      </c>
      <c r="M573" s="10"/>
      <c r="N573" s="10"/>
      <c r="O573" s="10"/>
      <c r="P573" s="10">
        <v>0</v>
      </c>
      <c r="Q573" s="10"/>
      <c r="R573" s="10">
        <v>-2243854.98</v>
      </c>
      <c r="S573" s="10"/>
      <c r="T573" s="10"/>
      <c r="U573" s="10"/>
      <c r="V573" s="10">
        <v>0</v>
      </c>
      <c r="W573" s="10">
        <v>548597.21</v>
      </c>
      <c r="X573" s="13" t="s">
        <v>13</v>
      </c>
      <c r="Y573" s="13" t="s">
        <v>9281</v>
      </c>
      <c r="Z573" s="10" t="s">
        <v>2209</v>
      </c>
      <c r="AA573" s="15" t="s">
        <v>361</v>
      </c>
      <c r="AB573" s="10" t="s">
        <v>8705</v>
      </c>
      <c r="AC573" s="19" t="s">
        <v>13</v>
      </c>
      <c r="AD573" s="10"/>
      <c r="AE573" s="10"/>
      <c r="AF573" s="10"/>
      <c r="AG573" s="10"/>
      <c r="AH573" s="2"/>
      <c r="AI573" s="10"/>
    </row>
    <row r="574" spans="1:35" ht="57" x14ac:dyDescent="0.2">
      <c r="A574" s="30" t="s">
        <v>5799</v>
      </c>
      <c r="B574" s="15" t="s">
        <v>2228</v>
      </c>
      <c r="C574" s="13" t="s">
        <v>2779</v>
      </c>
      <c r="D574" s="13" t="s">
        <v>1632</v>
      </c>
      <c r="E574" s="10" t="s">
        <v>5148</v>
      </c>
      <c r="F574" s="13" t="s">
        <v>6395</v>
      </c>
      <c r="G574" s="13" t="s">
        <v>13</v>
      </c>
      <c r="H574" s="24">
        <v>43859</v>
      </c>
      <c r="I574" s="24">
        <v>51210</v>
      </c>
      <c r="J574" s="10"/>
      <c r="K574" s="10">
        <v>25000000</v>
      </c>
      <c r="L574" s="13" t="s">
        <v>1052</v>
      </c>
      <c r="M574" s="10"/>
      <c r="N574" s="10"/>
      <c r="O574" s="10"/>
      <c r="P574" s="10">
        <v>0</v>
      </c>
      <c r="Q574" s="10"/>
      <c r="R574" s="10">
        <v>-2143931.39</v>
      </c>
      <c r="S574" s="10"/>
      <c r="T574" s="10"/>
      <c r="U574" s="10"/>
      <c r="V574" s="10">
        <v>0</v>
      </c>
      <c r="W574" s="10">
        <v>514931.17</v>
      </c>
      <c r="X574" s="13" t="s">
        <v>13</v>
      </c>
      <c r="Y574" s="13" t="s">
        <v>9281</v>
      </c>
      <c r="Z574" s="10" t="s">
        <v>2209</v>
      </c>
      <c r="AA574" s="15" t="s">
        <v>361</v>
      </c>
      <c r="AB574" s="10" t="s">
        <v>8705</v>
      </c>
      <c r="AC574" s="19" t="s">
        <v>13</v>
      </c>
      <c r="AD574" s="10"/>
      <c r="AE574" s="10"/>
      <c r="AF574" s="10"/>
      <c r="AG574" s="10"/>
      <c r="AH574" s="2"/>
      <c r="AI574" s="10"/>
    </row>
    <row r="575" spans="1:35" ht="57" x14ac:dyDescent="0.2">
      <c r="A575" s="30" t="s">
        <v>8142</v>
      </c>
      <c r="B575" s="15" t="s">
        <v>5800</v>
      </c>
      <c r="C575" s="13" t="s">
        <v>2779</v>
      </c>
      <c r="D575" s="13" t="s">
        <v>1632</v>
      </c>
      <c r="E575" s="10" t="s">
        <v>5148</v>
      </c>
      <c r="F575" s="13" t="s">
        <v>6395</v>
      </c>
      <c r="G575" s="13" t="s">
        <v>13</v>
      </c>
      <c r="H575" s="24">
        <v>43859</v>
      </c>
      <c r="I575" s="24">
        <v>51271</v>
      </c>
      <c r="J575" s="10"/>
      <c r="K575" s="10">
        <v>18000000</v>
      </c>
      <c r="L575" s="13" t="s">
        <v>1052</v>
      </c>
      <c r="M575" s="10"/>
      <c r="N575" s="10"/>
      <c r="O575" s="10"/>
      <c r="P575" s="10">
        <v>0</v>
      </c>
      <c r="Q575" s="10"/>
      <c r="R575" s="10">
        <v>-1535422.21</v>
      </c>
      <c r="S575" s="10"/>
      <c r="T575" s="10"/>
      <c r="U575" s="10"/>
      <c r="V575" s="10">
        <v>0</v>
      </c>
      <c r="W575" s="10">
        <v>372571.59</v>
      </c>
      <c r="X575" s="13" t="s">
        <v>13</v>
      </c>
      <c r="Y575" s="13" t="s">
        <v>9281</v>
      </c>
      <c r="Z575" s="10" t="s">
        <v>2209</v>
      </c>
      <c r="AA575" s="15" t="s">
        <v>361</v>
      </c>
      <c r="AB575" s="10" t="s">
        <v>8705</v>
      </c>
      <c r="AC575" s="19" t="s">
        <v>13</v>
      </c>
      <c r="AD575" s="10"/>
      <c r="AE575" s="10"/>
      <c r="AF575" s="10"/>
      <c r="AG575" s="10"/>
      <c r="AH575" s="2"/>
      <c r="AI575" s="10"/>
    </row>
    <row r="576" spans="1:35" ht="57" x14ac:dyDescent="0.2">
      <c r="A576" s="30" t="s">
        <v>1058</v>
      </c>
      <c r="B576" s="15" t="s">
        <v>9300</v>
      </c>
      <c r="C576" s="13" t="s">
        <v>2779</v>
      </c>
      <c r="D576" s="13" t="s">
        <v>1632</v>
      </c>
      <c r="E576" s="10" t="s">
        <v>5148</v>
      </c>
      <c r="F576" s="13" t="s">
        <v>6395</v>
      </c>
      <c r="G576" s="13" t="s">
        <v>13</v>
      </c>
      <c r="H576" s="24">
        <v>43859</v>
      </c>
      <c r="I576" s="24">
        <v>51424</v>
      </c>
      <c r="J576" s="10"/>
      <c r="K576" s="10">
        <v>12500000</v>
      </c>
      <c r="L576" s="13" t="s">
        <v>1052</v>
      </c>
      <c r="M576" s="10"/>
      <c r="N576" s="10"/>
      <c r="O576" s="10"/>
      <c r="P576" s="10">
        <v>0</v>
      </c>
      <c r="Q576" s="10"/>
      <c r="R576" s="10">
        <v>-1055456.26</v>
      </c>
      <c r="S576" s="10"/>
      <c r="T576" s="10"/>
      <c r="U576" s="10"/>
      <c r="V576" s="10">
        <v>0</v>
      </c>
      <c r="W576" s="10">
        <v>261875.48</v>
      </c>
      <c r="X576" s="13" t="s">
        <v>13</v>
      </c>
      <c r="Y576" s="13" t="s">
        <v>9281</v>
      </c>
      <c r="Z576" s="10" t="s">
        <v>2209</v>
      </c>
      <c r="AA576" s="15" t="s">
        <v>361</v>
      </c>
      <c r="AB576" s="10" t="s">
        <v>8705</v>
      </c>
      <c r="AC576" s="19" t="s">
        <v>13</v>
      </c>
      <c r="AD576" s="10"/>
      <c r="AE576" s="10"/>
      <c r="AF576" s="10"/>
      <c r="AG576" s="10"/>
      <c r="AH576" s="2"/>
      <c r="AI576" s="10"/>
    </row>
    <row r="577" spans="1:35" ht="57" x14ac:dyDescent="0.2">
      <c r="A577" s="30" t="s">
        <v>3451</v>
      </c>
      <c r="B577" s="15" t="s">
        <v>6946</v>
      </c>
      <c r="C577" s="13" t="s">
        <v>2779</v>
      </c>
      <c r="D577" s="13" t="s">
        <v>1632</v>
      </c>
      <c r="E577" s="10" t="s">
        <v>5148</v>
      </c>
      <c r="F577" s="13" t="s">
        <v>6395</v>
      </c>
      <c r="G577" s="13" t="s">
        <v>13</v>
      </c>
      <c r="H577" s="24">
        <v>43867</v>
      </c>
      <c r="I577" s="24">
        <v>51150</v>
      </c>
      <c r="J577" s="10"/>
      <c r="K577" s="10">
        <v>36000000</v>
      </c>
      <c r="L577" s="13" t="s">
        <v>401</v>
      </c>
      <c r="M577" s="10"/>
      <c r="N577" s="10"/>
      <c r="O577" s="10"/>
      <c r="P577" s="10">
        <v>0</v>
      </c>
      <c r="Q577" s="10"/>
      <c r="R577" s="10">
        <v>-3075621.75</v>
      </c>
      <c r="S577" s="10"/>
      <c r="T577" s="10"/>
      <c r="U577" s="10"/>
      <c r="V577" s="10">
        <v>0</v>
      </c>
      <c r="W577" s="10">
        <v>737900.76</v>
      </c>
      <c r="X577" s="13" t="s">
        <v>13</v>
      </c>
      <c r="Y577" s="13" t="s">
        <v>9281</v>
      </c>
      <c r="Z577" s="10" t="s">
        <v>2209</v>
      </c>
      <c r="AA577" s="15" t="s">
        <v>361</v>
      </c>
      <c r="AB577" s="10" t="s">
        <v>8705</v>
      </c>
      <c r="AC577" s="19" t="s">
        <v>13</v>
      </c>
      <c r="AD577" s="10"/>
      <c r="AE577" s="10"/>
      <c r="AF577" s="10"/>
      <c r="AG577" s="10"/>
      <c r="AH577" s="2"/>
      <c r="AI577" s="10"/>
    </row>
    <row r="578" spans="1:35" ht="57" x14ac:dyDescent="0.2">
      <c r="A578" s="30" t="s">
        <v>5801</v>
      </c>
      <c r="B578" s="15" t="s">
        <v>4085</v>
      </c>
      <c r="C578" s="13" t="s">
        <v>2779</v>
      </c>
      <c r="D578" s="13" t="s">
        <v>1632</v>
      </c>
      <c r="E578" s="10" t="s">
        <v>5148</v>
      </c>
      <c r="F578" s="13" t="s">
        <v>6395</v>
      </c>
      <c r="G578" s="13" t="s">
        <v>13</v>
      </c>
      <c r="H578" s="24">
        <v>43867</v>
      </c>
      <c r="I578" s="24">
        <v>51150</v>
      </c>
      <c r="J578" s="10"/>
      <c r="K578" s="10">
        <v>32500000</v>
      </c>
      <c r="L578" s="13" t="s">
        <v>401</v>
      </c>
      <c r="M578" s="10"/>
      <c r="N578" s="10"/>
      <c r="O578" s="10"/>
      <c r="P578" s="10">
        <v>0</v>
      </c>
      <c r="Q578" s="10"/>
      <c r="R578" s="10">
        <v>-2776602.97</v>
      </c>
      <c r="S578" s="10"/>
      <c r="T578" s="10"/>
      <c r="U578" s="10"/>
      <c r="V578" s="10">
        <v>0</v>
      </c>
      <c r="W578" s="10">
        <v>666160.41</v>
      </c>
      <c r="X578" s="13" t="s">
        <v>13</v>
      </c>
      <c r="Y578" s="13" t="s">
        <v>9281</v>
      </c>
      <c r="Z578" s="10" t="s">
        <v>2209</v>
      </c>
      <c r="AA578" s="15" t="s">
        <v>361</v>
      </c>
      <c r="AB578" s="10" t="s">
        <v>8705</v>
      </c>
      <c r="AC578" s="19" t="s">
        <v>13</v>
      </c>
      <c r="AD578" s="10"/>
      <c r="AE578" s="10"/>
      <c r="AF578" s="10"/>
      <c r="AG578" s="10"/>
      <c r="AH578" s="2"/>
      <c r="AI578" s="10"/>
    </row>
    <row r="579" spans="1:35" ht="57" x14ac:dyDescent="0.2">
      <c r="A579" s="30" t="s">
        <v>8143</v>
      </c>
      <c r="B579" s="15" t="s">
        <v>9301</v>
      </c>
      <c r="C579" s="13" t="s">
        <v>2779</v>
      </c>
      <c r="D579" s="13" t="s">
        <v>1632</v>
      </c>
      <c r="E579" s="10" t="s">
        <v>5148</v>
      </c>
      <c r="F579" s="13" t="s">
        <v>7465</v>
      </c>
      <c r="G579" s="13" t="s">
        <v>13</v>
      </c>
      <c r="H579" s="24">
        <v>43875</v>
      </c>
      <c r="I579" s="24">
        <v>51455</v>
      </c>
      <c r="J579" s="10"/>
      <c r="K579" s="10">
        <v>12500000</v>
      </c>
      <c r="L579" s="13" t="s">
        <v>6942</v>
      </c>
      <c r="M579" s="10"/>
      <c r="N579" s="10"/>
      <c r="O579" s="10"/>
      <c r="P579" s="10">
        <v>0</v>
      </c>
      <c r="Q579" s="10"/>
      <c r="R579" s="10">
        <v>-1129303</v>
      </c>
      <c r="S579" s="10"/>
      <c r="T579" s="10"/>
      <c r="U579" s="10"/>
      <c r="V579" s="10">
        <v>0</v>
      </c>
      <c r="W579" s="10">
        <v>262508.15000000002</v>
      </c>
      <c r="X579" s="13" t="s">
        <v>13</v>
      </c>
      <c r="Y579" s="13" t="s">
        <v>9281</v>
      </c>
      <c r="Z579" s="10" t="s">
        <v>2209</v>
      </c>
      <c r="AA579" s="15" t="s">
        <v>361</v>
      </c>
      <c r="AB579" s="10" t="s">
        <v>8705</v>
      </c>
      <c r="AC579" s="19" t="s">
        <v>13</v>
      </c>
      <c r="AD579" s="10"/>
      <c r="AE579" s="10"/>
      <c r="AF579" s="10"/>
      <c r="AG579" s="10"/>
      <c r="AH579" s="2"/>
      <c r="AI579" s="10"/>
    </row>
    <row r="580" spans="1:35" ht="57" x14ac:dyDescent="0.2">
      <c r="A580" s="30" t="s">
        <v>1059</v>
      </c>
      <c r="B580" s="15" t="s">
        <v>6408</v>
      </c>
      <c r="C580" s="13" t="s">
        <v>2779</v>
      </c>
      <c r="D580" s="13" t="s">
        <v>1632</v>
      </c>
      <c r="E580" s="10" t="s">
        <v>5148</v>
      </c>
      <c r="F580" s="13" t="s">
        <v>7465</v>
      </c>
      <c r="G580" s="13" t="s">
        <v>13</v>
      </c>
      <c r="H580" s="24">
        <v>43875</v>
      </c>
      <c r="I580" s="24">
        <v>52519</v>
      </c>
      <c r="J580" s="10"/>
      <c r="K580" s="10">
        <v>10000000</v>
      </c>
      <c r="L580" s="13" t="s">
        <v>8144</v>
      </c>
      <c r="M580" s="10"/>
      <c r="N580" s="10"/>
      <c r="O580" s="10"/>
      <c r="P580" s="10"/>
      <c r="Q580" s="10"/>
      <c r="R580" s="10">
        <v>-793450.74</v>
      </c>
      <c r="S580" s="10"/>
      <c r="T580" s="10"/>
      <c r="U580" s="10"/>
      <c r="V580" s="10">
        <v>0</v>
      </c>
      <c r="W580" s="10">
        <v>226694.53</v>
      </c>
      <c r="X580" s="13" t="s">
        <v>13</v>
      </c>
      <c r="Y580" s="13" t="s">
        <v>9281</v>
      </c>
      <c r="Z580" s="10" t="s">
        <v>2209</v>
      </c>
      <c r="AA580" s="15" t="s">
        <v>361</v>
      </c>
      <c r="AB580" s="10" t="s">
        <v>8705</v>
      </c>
      <c r="AC580" s="19" t="s">
        <v>13</v>
      </c>
      <c r="AD580" s="10"/>
      <c r="AE580" s="10"/>
      <c r="AF580" s="10"/>
      <c r="AG580" s="10"/>
      <c r="AH580" s="2"/>
      <c r="AI580" s="10"/>
    </row>
    <row r="581" spans="1:35" ht="57" x14ac:dyDescent="0.2">
      <c r="A581" s="30" t="s">
        <v>3452</v>
      </c>
      <c r="B581" s="15" t="s">
        <v>6409</v>
      </c>
      <c r="C581" s="13" t="s">
        <v>2779</v>
      </c>
      <c r="D581" s="13" t="s">
        <v>1632</v>
      </c>
      <c r="E581" s="10" t="s">
        <v>5148</v>
      </c>
      <c r="F581" s="13" t="s">
        <v>8108</v>
      </c>
      <c r="G581" s="13" t="s">
        <v>13</v>
      </c>
      <c r="H581" s="24">
        <v>43858</v>
      </c>
      <c r="I581" s="24">
        <v>51546</v>
      </c>
      <c r="J581" s="10"/>
      <c r="K581" s="10">
        <v>18000000</v>
      </c>
      <c r="L581" s="13" t="s">
        <v>3440</v>
      </c>
      <c r="M581" s="10"/>
      <c r="N581" s="10"/>
      <c r="O581" s="10"/>
      <c r="P581" s="10"/>
      <c r="Q581" s="10"/>
      <c r="R581" s="10">
        <v>-1549193.71</v>
      </c>
      <c r="S581" s="10"/>
      <c r="T581" s="10"/>
      <c r="U581" s="10"/>
      <c r="V581" s="10">
        <v>0</v>
      </c>
      <c r="W581" s="10">
        <v>380673.52</v>
      </c>
      <c r="X581" s="13" t="s">
        <v>13</v>
      </c>
      <c r="Y581" s="13" t="s">
        <v>9281</v>
      </c>
      <c r="Z581" s="10" t="s">
        <v>2209</v>
      </c>
      <c r="AA581" s="15" t="s">
        <v>361</v>
      </c>
      <c r="AB581" s="10" t="s">
        <v>8705</v>
      </c>
      <c r="AC581" s="19" t="s">
        <v>13</v>
      </c>
      <c r="AD581" s="10"/>
      <c r="AE581" s="10"/>
      <c r="AF581" s="10"/>
      <c r="AG581" s="10"/>
      <c r="AH581" s="2"/>
      <c r="AI581" s="10"/>
    </row>
    <row r="582" spans="1:35" ht="57" x14ac:dyDescent="0.2">
      <c r="A582" s="30" t="s">
        <v>8145</v>
      </c>
      <c r="B582" s="15" t="s">
        <v>7508</v>
      </c>
      <c r="C582" s="13" t="s">
        <v>2779</v>
      </c>
      <c r="D582" s="13" t="s">
        <v>1632</v>
      </c>
      <c r="E582" s="10" t="s">
        <v>5148</v>
      </c>
      <c r="F582" s="13" t="s">
        <v>2217</v>
      </c>
      <c r="G582" s="13" t="s">
        <v>13</v>
      </c>
      <c r="H582" s="24">
        <v>43861</v>
      </c>
      <c r="I582" s="24">
        <v>57391</v>
      </c>
      <c r="J582" s="10"/>
      <c r="K582" s="10">
        <v>38000000</v>
      </c>
      <c r="L582" s="13" t="s">
        <v>8146</v>
      </c>
      <c r="M582" s="10"/>
      <c r="N582" s="10"/>
      <c r="O582" s="10"/>
      <c r="P582" s="10"/>
      <c r="Q582" s="10"/>
      <c r="R582" s="10">
        <v>-1264966.08</v>
      </c>
      <c r="S582" s="10"/>
      <c r="T582" s="10"/>
      <c r="U582" s="10"/>
      <c r="V582" s="10">
        <v>0</v>
      </c>
      <c r="W582" s="10">
        <v>1106317.48</v>
      </c>
      <c r="X582" s="13" t="s">
        <v>13</v>
      </c>
      <c r="Y582" s="13" t="s">
        <v>9281</v>
      </c>
      <c r="Z582" s="10" t="s">
        <v>2209</v>
      </c>
      <c r="AA582" s="15" t="s">
        <v>361</v>
      </c>
      <c r="AB582" s="10" t="s">
        <v>8705</v>
      </c>
      <c r="AC582" s="19" t="s">
        <v>13</v>
      </c>
      <c r="AD582" s="10"/>
      <c r="AE582" s="10"/>
      <c r="AF582" s="10"/>
      <c r="AG582" s="10"/>
      <c r="AH582" s="2"/>
      <c r="AI582" s="10"/>
    </row>
    <row r="583" spans="1:35" ht="57" x14ac:dyDescent="0.2">
      <c r="A583" s="30" t="s">
        <v>1060</v>
      </c>
      <c r="B583" s="15" t="s">
        <v>1061</v>
      </c>
      <c r="C583" s="13" t="s">
        <v>2779</v>
      </c>
      <c r="D583" s="13" t="s">
        <v>1632</v>
      </c>
      <c r="E583" s="10" t="s">
        <v>5148</v>
      </c>
      <c r="F583" s="13" t="s">
        <v>6395</v>
      </c>
      <c r="G583" s="13" t="s">
        <v>13</v>
      </c>
      <c r="H583" s="24">
        <v>43867</v>
      </c>
      <c r="I583" s="24">
        <v>51150</v>
      </c>
      <c r="J583" s="10"/>
      <c r="K583" s="10">
        <v>34000000</v>
      </c>
      <c r="L583" s="13" t="s">
        <v>401</v>
      </c>
      <c r="M583" s="10"/>
      <c r="N583" s="10"/>
      <c r="O583" s="10"/>
      <c r="P583" s="10"/>
      <c r="Q583" s="10"/>
      <c r="R583" s="10">
        <v>-2904753.87</v>
      </c>
      <c r="S583" s="10"/>
      <c r="T583" s="10"/>
      <c r="U583" s="10"/>
      <c r="V583" s="10">
        <v>0</v>
      </c>
      <c r="W583" s="10">
        <v>696906.28</v>
      </c>
      <c r="X583" s="13" t="s">
        <v>13</v>
      </c>
      <c r="Y583" s="13" t="s">
        <v>9281</v>
      </c>
      <c r="Z583" s="10" t="s">
        <v>2209</v>
      </c>
      <c r="AA583" s="15" t="s">
        <v>361</v>
      </c>
      <c r="AB583" s="10" t="s">
        <v>8705</v>
      </c>
      <c r="AC583" s="19" t="s">
        <v>13</v>
      </c>
      <c r="AD583" s="10"/>
      <c r="AE583" s="10"/>
      <c r="AF583" s="10"/>
      <c r="AG583" s="10"/>
      <c r="AH583" s="2"/>
      <c r="AI583" s="10"/>
    </row>
    <row r="584" spans="1:35" ht="57" x14ac:dyDescent="0.2">
      <c r="A584" s="30" t="s">
        <v>3453</v>
      </c>
      <c r="B584" s="15" t="s">
        <v>403</v>
      </c>
      <c r="C584" s="13" t="s">
        <v>2779</v>
      </c>
      <c r="D584" s="13" t="s">
        <v>1632</v>
      </c>
      <c r="E584" s="10" t="s">
        <v>5148</v>
      </c>
      <c r="F584" s="13" t="s">
        <v>7465</v>
      </c>
      <c r="G584" s="13" t="s">
        <v>13</v>
      </c>
      <c r="H584" s="24">
        <v>43875</v>
      </c>
      <c r="I584" s="24">
        <v>52916</v>
      </c>
      <c r="J584" s="10"/>
      <c r="K584" s="10">
        <v>11000000</v>
      </c>
      <c r="L584" s="13" t="s">
        <v>8734</v>
      </c>
      <c r="M584" s="10"/>
      <c r="N584" s="10"/>
      <c r="O584" s="10"/>
      <c r="P584" s="10">
        <v>0</v>
      </c>
      <c r="Q584" s="10"/>
      <c r="R584" s="10">
        <v>-800040.03</v>
      </c>
      <c r="S584" s="10"/>
      <c r="T584" s="10"/>
      <c r="U584" s="10"/>
      <c r="V584" s="10">
        <v>0</v>
      </c>
      <c r="W584" s="10">
        <v>255876.15</v>
      </c>
      <c r="X584" s="13" t="s">
        <v>13</v>
      </c>
      <c r="Y584" s="13" t="s">
        <v>9281</v>
      </c>
      <c r="Z584" s="10" t="s">
        <v>2209</v>
      </c>
      <c r="AA584" s="15" t="s">
        <v>361</v>
      </c>
      <c r="AB584" s="10" t="s">
        <v>8705</v>
      </c>
      <c r="AC584" s="19" t="s">
        <v>13</v>
      </c>
      <c r="AD584" s="10"/>
      <c r="AE584" s="10"/>
      <c r="AF584" s="10"/>
      <c r="AG584" s="10"/>
      <c r="AH584" s="2"/>
      <c r="AI584" s="10"/>
    </row>
    <row r="585" spans="1:35" ht="57" x14ac:dyDescent="0.2">
      <c r="A585" s="30" t="s">
        <v>5802</v>
      </c>
      <c r="B585" s="15" t="s">
        <v>8735</v>
      </c>
      <c r="C585" s="13" t="s">
        <v>2779</v>
      </c>
      <c r="D585" s="13" t="s">
        <v>1632</v>
      </c>
      <c r="E585" s="10" t="s">
        <v>5148</v>
      </c>
      <c r="F585" s="13" t="s">
        <v>6395</v>
      </c>
      <c r="G585" s="13" t="s">
        <v>13</v>
      </c>
      <c r="H585" s="24">
        <v>43859</v>
      </c>
      <c r="I585" s="24">
        <v>51301</v>
      </c>
      <c r="J585" s="10"/>
      <c r="K585" s="10">
        <v>28000000</v>
      </c>
      <c r="L585" s="13" t="s">
        <v>1052</v>
      </c>
      <c r="M585" s="10"/>
      <c r="N585" s="10"/>
      <c r="O585" s="10"/>
      <c r="P585" s="10"/>
      <c r="Q585" s="10"/>
      <c r="R585" s="10">
        <v>-2390967.44</v>
      </c>
      <c r="S585" s="10"/>
      <c r="T585" s="10"/>
      <c r="U585" s="10"/>
      <c r="V585" s="10">
        <v>0</v>
      </c>
      <c r="W585" s="10">
        <v>580943.96</v>
      </c>
      <c r="X585" s="13" t="s">
        <v>13</v>
      </c>
      <c r="Y585" s="13" t="s">
        <v>9281</v>
      </c>
      <c r="Z585" s="10" t="s">
        <v>2209</v>
      </c>
      <c r="AA585" s="15" t="s">
        <v>361</v>
      </c>
      <c r="AB585" s="10" t="s">
        <v>8705</v>
      </c>
      <c r="AC585" s="19" t="s">
        <v>13</v>
      </c>
      <c r="AD585" s="10"/>
      <c r="AE585" s="10"/>
      <c r="AF585" s="10"/>
      <c r="AG585" s="10"/>
      <c r="AH585" s="2"/>
      <c r="AI585" s="10"/>
    </row>
    <row r="586" spans="1:35" ht="57" x14ac:dyDescent="0.2">
      <c r="A586" s="30" t="s">
        <v>8147</v>
      </c>
      <c r="B586" s="15" t="s">
        <v>6947</v>
      </c>
      <c r="C586" s="13" t="s">
        <v>2779</v>
      </c>
      <c r="D586" s="13" t="s">
        <v>1632</v>
      </c>
      <c r="E586" s="10" t="s">
        <v>5148</v>
      </c>
      <c r="F586" s="13" t="s">
        <v>6395</v>
      </c>
      <c r="G586" s="13" t="s">
        <v>13</v>
      </c>
      <c r="H586" s="24">
        <v>43867</v>
      </c>
      <c r="I586" s="24">
        <v>51606</v>
      </c>
      <c r="J586" s="10"/>
      <c r="K586" s="10">
        <v>16000000</v>
      </c>
      <c r="L586" s="13" t="s">
        <v>401</v>
      </c>
      <c r="M586" s="10"/>
      <c r="N586" s="10"/>
      <c r="O586" s="10"/>
      <c r="P586" s="10"/>
      <c r="Q586" s="10"/>
      <c r="R586" s="10">
        <v>-1313170.71</v>
      </c>
      <c r="S586" s="10"/>
      <c r="T586" s="10"/>
      <c r="U586" s="10"/>
      <c r="V586" s="10">
        <v>0</v>
      </c>
      <c r="W586" s="10">
        <v>339927.47</v>
      </c>
      <c r="X586" s="13" t="s">
        <v>13</v>
      </c>
      <c r="Y586" s="13" t="s">
        <v>9281</v>
      </c>
      <c r="Z586" s="10" t="s">
        <v>2209</v>
      </c>
      <c r="AA586" s="15" t="s">
        <v>361</v>
      </c>
      <c r="AB586" s="10" t="s">
        <v>8705</v>
      </c>
      <c r="AC586" s="19" t="s">
        <v>13</v>
      </c>
      <c r="AD586" s="10"/>
      <c r="AE586" s="10"/>
      <c r="AF586" s="10"/>
      <c r="AG586" s="10"/>
      <c r="AH586" s="2"/>
      <c r="AI586" s="10"/>
    </row>
    <row r="587" spans="1:35" ht="57" x14ac:dyDescent="0.2">
      <c r="A587" s="30" t="s">
        <v>1062</v>
      </c>
      <c r="B587" s="15" t="s">
        <v>2824</v>
      </c>
      <c r="C587" s="13" t="s">
        <v>2779</v>
      </c>
      <c r="D587" s="13" t="s">
        <v>1632</v>
      </c>
      <c r="E587" s="10" t="s">
        <v>5148</v>
      </c>
      <c r="F587" s="13" t="s">
        <v>6395</v>
      </c>
      <c r="G587" s="13" t="s">
        <v>13</v>
      </c>
      <c r="H587" s="24">
        <v>44707</v>
      </c>
      <c r="I587" s="24">
        <v>51271</v>
      </c>
      <c r="J587" s="10"/>
      <c r="K587" s="10">
        <v>11500000</v>
      </c>
      <c r="L587" s="13" t="s">
        <v>4619</v>
      </c>
      <c r="M587" s="10"/>
      <c r="N587" s="10"/>
      <c r="O587" s="10"/>
      <c r="P587" s="10"/>
      <c r="Q587" s="10"/>
      <c r="R587" s="10">
        <v>-206706.24</v>
      </c>
      <c r="S587" s="10"/>
      <c r="T587" s="10"/>
      <c r="U587" s="10"/>
      <c r="V587" s="10">
        <v>0</v>
      </c>
      <c r="W587" s="10">
        <v>238031.85</v>
      </c>
      <c r="X587" s="13" t="s">
        <v>13</v>
      </c>
      <c r="Y587" s="13" t="s">
        <v>9281</v>
      </c>
      <c r="Z587" s="10" t="s">
        <v>2209</v>
      </c>
      <c r="AA587" s="15" t="s">
        <v>361</v>
      </c>
      <c r="AB587" s="10" t="s">
        <v>8705</v>
      </c>
      <c r="AC587" s="19" t="s">
        <v>13</v>
      </c>
      <c r="AD587" s="10"/>
      <c r="AE587" s="10"/>
      <c r="AF587" s="10"/>
      <c r="AG587" s="10"/>
      <c r="AH587" s="2"/>
      <c r="AI587" s="10"/>
    </row>
    <row r="588" spans="1:35" ht="57" x14ac:dyDescent="0.2">
      <c r="A588" s="30" t="s">
        <v>3454</v>
      </c>
      <c r="B588" s="15" t="s">
        <v>2825</v>
      </c>
      <c r="C588" s="13" t="s">
        <v>2779</v>
      </c>
      <c r="D588" s="13" t="s">
        <v>1632</v>
      </c>
      <c r="E588" s="10" t="s">
        <v>5148</v>
      </c>
      <c r="F588" s="13" t="s">
        <v>8108</v>
      </c>
      <c r="G588" s="13" t="s">
        <v>13</v>
      </c>
      <c r="H588" s="24">
        <v>44707</v>
      </c>
      <c r="I588" s="24">
        <v>50724</v>
      </c>
      <c r="J588" s="10"/>
      <c r="K588" s="10">
        <v>16000000</v>
      </c>
      <c r="L588" s="13" t="s">
        <v>404</v>
      </c>
      <c r="M588" s="10"/>
      <c r="N588" s="10"/>
      <c r="O588" s="10"/>
      <c r="P588" s="10"/>
      <c r="Q588" s="10"/>
      <c r="R588" s="10">
        <v>-379738.02</v>
      </c>
      <c r="S588" s="10"/>
      <c r="T588" s="10"/>
      <c r="U588" s="10"/>
      <c r="V588" s="10">
        <v>0</v>
      </c>
      <c r="W588" s="10">
        <v>316362.89</v>
      </c>
      <c r="X588" s="13" t="s">
        <v>13</v>
      </c>
      <c r="Y588" s="13" t="s">
        <v>9281</v>
      </c>
      <c r="Z588" s="10" t="s">
        <v>2209</v>
      </c>
      <c r="AA588" s="15" t="s">
        <v>361</v>
      </c>
      <c r="AB588" s="10" t="s">
        <v>8705</v>
      </c>
      <c r="AC588" s="19" t="s">
        <v>13</v>
      </c>
      <c r="AD588" s="10"/>
      <c r="AE588" s="10"/>
      <c r="AF588" s="10"/>
      <c r="AG588" s="10"/>
      <c r="AH588" s="2"/>
      <c r="AI588" s="10"/>
    </row>
    <row r="589" spans="1:35" ht="57" x14ac:dyDescent="0.2">
      <c r="A589" s="30" t="s">
        <v>5803</v>
      </c>
      <c r="B589" s="15" t="s">
        <v>5186</v>
      </c>
      <c r="C589" s="13" t="s">
        <v>2779</v>
      </c>
      <c r="D589" s="13" t="s">
        <v>1632</v>
      </c>
      <c r="E589" s="10" t="s">
        <v>5148</v>
      </c>
      <c r="F589" s="13" t="s">
        <v>7465</v>
      </c>
      <c r="G589" s="13" t="s">
        <v>13</v>
      </c>
      <c r="H589" s="24">
        <v>44699</v>
      </c>
      <c r="I589" s="24">
        <v>50540</v>
      </c>
      <c r="J589" s="10"/>
      <c r="K589" s="10">
        <v>15500000</v>
      </c>
      <c r="L589" s="13" t="s">
        <v>2826</v>
      </c>
      <c r="M589" s="10"/>
      <c r="N589" s="10"/>
      <c r="O589" s="10"/>
      <c r="P589" s="10"/>
      <c r="Q589" s="10"/>
      <c r="R589" s="10">
        <v>-251500.5</v>
      </c>
      <c r="S589" s="10"/>
      <c r="T589" s="10"/>
      <c r="U589" s="10"/>
      <c r="V589" s="10">
        <v>0</v>
      </c>
      <c r="W589" s="10">
        <v>301496.38</v>
      </c>
      <c r="X589" s="13" t="s">
        <v>13</v>
      </c>
      <c r="Y589" s="13" t="s">
        <v>9281</v>
      </c>
      <c r="Z589" s="10" t="s">
        <v>2209</v>
      </c>
      <c r="AA589" s="15" t="s">
        <v>361</v>
      </c>
      <c r="AB589" s="10" t="s">
        <v>8705</v>
      </c>
      <c r="AC589" s="19" t="s">
        <v>13</v>
      </c>
      <c r="AD589" s="10"/>
      <c r="AE589" s="10"/>
      <c r="AF589" s="10"/>
      <c r="AG589" s="10"/>
      <c r="AH589" s="2"/>
      <c r="AI589" s="10"/>
    </row>
    <row r="590" spans="1:35" ht="57" x14ac:dyDescent="0.2">
      <c r="A590" s="30" t="s">
        <v>8736</v>
      </c>
      <c r="B590" s="15" t="s">
        <v>5804</v>
      </c>
      <c r="C590" s="13" t="s">
        <v>2779</v>
      </c>
      <c r="D590" s="13" t="s">
        <v>1632</v>
      </c>
      <c r="E590" s="10" t="s">
        <v>5148</v>
      </c>
      <c r="F590" s="13" t="s">
        <v>7465</v>
      </c>
      <c r="G590" s="13" t="s">
        <v>13</v>
      </c>
      <c r="H590" s="24">
        <v>44699</v>
      </c>
      <c r="I590" s="24">
        <v>50087</v>
      </c>
      <c r="J590" s="10"/>
      <c r="K590" s="10">
        <v>10000000</v>
      </c>
      <c r="L590" s="13" t="s">
        <v>2826</v>
      </c>
      <c r="M590" s="10"/>
      <c r="N590" s="10"/>
      <c r="O590" s="10"/>
      <c r="P590" s="10"/>
      <c r="Q590" s="10"/>
      <c r="R590" s="10">
        <v>-138093.62</v>
      </c>
      <c r="S590" s="10"/>
      <c r="T590" s="10"/>
      <c r="U590" s="10"/>
      <c r="V590" s="10">
        <v>0</v>
      </c>
      <c r="W590" s="10">
        <v>186367.58</v>
      </c>
      <c r="X590" s="13" t="s">
        <v>13</v>
      </c>
      <c r="Y590" s="13" t="s">
        <v>9281</v>
      </c>
      <c r="Z590" s="10" t="s">
        <v>2209</v>
      </c>
      <c r="AA590" s="15" t="s">
        <v>361</v>
      </c>
      <c r="AB590" s="10" t="s">
        <v>8705</v>
      </c>
      <c r="AC590" s="19" t="s">
        <v>13</v>
      </c>
      <c r="AD590" s="10"/>
      <c r="AE590" s="10"/>
      <c r="AF590" s="10"/>
      <c r="AG590" s="10"/>
      <c r="AH590" s="2"/>
      <c r="AI590" s="10"/>
    </row>
    <row r="591" spans="1:35" ht="57" x14ac:dyDescent="0.2">
      <c r="A591" s="30" t="s">
        <v>1654</v>
      </c>
      <c r="B591" s="15" t="s">
        <v>5805</v>
      </c>
      <c r="C591" s="13" t="s">
        <v>2779</v>
      </c>
      <c r="D591" s="13" t="s">
        <v>1632</v>
      </c>
      <c r="E591" s="10" t="s">
        <v>5148</v>
      </c>
      <c r="F591" s="13" t="s">
        <v>7465</v>
      </c>
      <c r="G591" s="13" t="s">
        <v>13</v>
      </c>
      <c r="H591" s="24">
        <v>44712</v>
      </c>
      <c r="I591" s="24">
        <v>50024</v>
      </c>
      <c r="J591" s="10"/>
      <c r="K591" s="10">
        <v>34000000</v>
      </c>
      <c r="L591" s="13" t="s">
        <v>7509</v>
      </c>
      <c r="M591" s="10"/>
      <c r="N591" s="10"/>
      <c r="O591" s="10"/>
      <c r="P591" s="10"/>
      <c r="Q591" s="10"/>
      <c r="R591" s="10">
        <v>-629604.85</v>
      </c>
      <c r="S591" s="10"/>
      <c r="T591" s="10"/>
      <c r="U591" s="10"/>
      <c r="V591" s="10">
        <v>0</v>
      </c>
      <c r="W591" s="10">
        <v>629701.39</v>
      </c>
      <c r="X591" s="13" t="s">
        <v>13</v>
      </c>
      <c r="Y591" s="13" t="s">
        <v>9281</v>
      </c>
      <c r="Z591" s="10" t="s">
        <v>2209</v>
      </c>
      <c r="AA591" s="15" t="s">
        <v>361</v>
      </c>
      <c r="AB591" s="10" t="s">
        <v>8705</v>
      </c>
      <c r="AC591" s="19" t="s">
        <v>13</v>
      </c>
      <c r="AD591" s="10"/>
      <c r="AE591" s="10"/>
      <c r="AF591" s="10"/>
      <c r="AG591" s="10"/>
      <c r="AH591" s="2"/>
      <c r="AI591" s="10"/>
    </row>
    <row r="592" spans="1:35" ht="57" x14ac:dyDescent="0.2">
      <c r="A592" s="30" t="s">
        <v>5806</v>
      </c>
      <c r="B592" s="15" t="s">
        <v>5187</v>
      </c>
      <c r="C592" s="13" t="s">
        <v>2779</v>
      </c>
      <c r="D592" s="13" t="s">
        <v>1632</v>
      </c>
      <c r="E592" s="10" t="s">
        <v>5148</v>
      </c>
      <c r="F592" s="13" t="s">
        <v>8108</v>
      </c>
      <c r="G592" s="13" t="s">
        <v>13</v>
      </c>
      <c r="H592" s="24">
        <v>44707</v>
      </c>
      <c r="I592" s="24">
        <v>50905</v>
      </c>
      <c r="J592" s="10"/>
      <c r="K592" s="10">
        <v>6000000</v>
      </c>
      <c r="L592" s="13" t="s">
        <v>404</v>
      </c>
      <c r="M592" s="10"/>
      <c r="N592" s="10"/>
      <c r="O592" s="10"/>
      <c r="P592" s="10"/>
      <c r="Q592" s="10"/>
      <c r="R592" s="10">
        <v>-141808.62</v>
      </c>
      <c r="S592" s="10"/>
      <c r="T592" s="10"/>
      <c r="U592" s="10"/>
      <c r="V592" s="10">
        <v>0</v>
      </c>
      <c r="W592" s="10">
        <v>120502.37</v>
      </c>
      <c r="X592" s="13" t="s">
        <v>13</v>
      </c>
      <c r="Y592" s="13" t="s">
        <v>9281</v>
      </c>
      <c r="Z592" s="10" t="s">
        <v>2209</v>
      </c>
      <c r="AA592" s="15" t="s">
        <v>361</v>
      </c>
      <c r="AB592" s="10" t="s">
        <v>8705</v>
      </c>
      <c r="AC592" s="19" t="s">
        <v>13</v>
      </c>
      <c r="AD592" s="10"/>
      <c r="AE592" s="10"/>
      <c r="AF592" s="10"/>
      <c r="AG592" s="10"/>
      <c r="AH592" s="2"/>
      <c r="AI592" s="10"/>
    </row>
    <row r="593" spans="1:35" ht="57" x14ac:dyDescent="0.2">
      <c r="A593" s="30" t="s">
        <v>8148</v>
      </c>
      <c r="B593" s="15" t="s">
        <v>8149</v>
      </c>
      <c r="C593" s="13" t="s">
        <v>2779</v>
      </c>
      <c r="D593" s="13" t="s">
        <v>1632</v>
      </c>
      <c r="E593" s="10" t="s">
        <v>5148</v>
      </c>
      <c r="F593" s="13" t="s">
        <v>6395</v>
      </c>
      <c r="G593" s="13" t="s">
        <v>13</v>
      </c>
      <c r="H593" s="24">
        <v>44720</v>
      </c>
      <c r="I593" s="24">
        <v>51210</v>
      </c>
      <c r="J593" s="10"/>
      <c r="K593" s="10">
        <v>21000000</v>
      </c>
      <c r="L593" s="13" t="s">
        <v>4620</v>
      </c>
      <c r="M593" s="10"/>
      <c r="N593" s="10"/>
      <c r="O593" s="10"/>
      <c r="P593" s="10"/>
      <c r="Q593" s="10"/>
      <c r="R593" s="10">
        <v>-161413.29</v>
      </c>
      <c r="S593" s="10"/>
      <c r="T593" s="10"/>
      <c r="U593" s="10"/>
      <c r="V593" s="10">
        <v>0</v>
      </c>
      <c r="W593" s="10">
        <v>432542.18</v>
      </c>
      <c r="X593" s="13" t="s">
        <v>13</v>
      </c>
      <c r="Y593" s="13" t="s">
        <v>9281</v>
      </c>
      <c r="Z593" s="10" t="s">
        <v>2209</v>
      </c>
      <c r="AA593" s="15" t="s">
        <v>361</v>
      </c>
      <c r="AB593" s="10" t="s">
        <v>8705</v>
      </c>
      <c r="AC593" s="19" t="s">
        <v>13</v>
      </c>
      <c r="AD593" s="10"/>
      <c r="AE593" s="10"/>
      <c r="AF593" s="10"/>
      <c r="AG593" s="10"/>
      <c r="AH593" s="2"/>
      <c r="AI593" s="10"/>
    </row>
    <row r="594" spans="1:35" ht="57" x14ac:dyDescent="0.2">
      <c r="A594" s="30" t="s">
        <v>1063</v>
      </c>
      <c r="B594" s="15" t="s">
        <v>5807</v>
      </c>
      <c r="C594" s="13" t="s">
        <v>2779</v>
      </c>
      <c r="D594" s="13" t="s">
        <v>1632</v>
      </c>
      <c r="E594" s="10" t="s">
        <v>5148</v>
      </c>
      <c r="F594" s="13" t="s">
        <v>7465</v>
      </c>
      <c r="G594" s="13" t="s">
        <v>13</v>
      </c>
      <c r="H594" s="24">
        <v>44727</v>
      </c>
      <c r="I594" s="24">
        <v>50328</v>
      </c>
      <c r="J594" s="10"/>
      <c r="K594" s="10">
        <v>16000000</v>
      </c>
      <c r="L594" s="13" t="s">
        <v>5188</v>
      </c>
      <c r="M594" s="10"/>
      <c r="N594" s="10"/>
      <c r="O594" s="10"/>
      <c r="P594" s="10"/>
      <c r="Q594" s="10"/>
      <c r="R594" s="10">
        <v>64785.52</v>
      </c>
      <c r="S594" s="10"/>
      <c r="T594" s="10"/>
      <c r="U594" s="10"/>
      <c r="V594" s="10">
        <v>0</v>
      </c>
      <c r="W594" s="10">
        <v>305191.61</v>
      </c>
      <c r="X594" s="13" t="s">
        <v>13</v>
      </c>
      <c r="Y594" s="13" t="s">
        <v>9281</v>
      </c>
      <c r="Z594" s="10" t="s">
        <v>2209</v>
      </c>
      <c r="AA594" s="15" t="s">
        <v>361</v>
      </c>
      <c r="AB594" s="10" t="s">
        <v>8705</v>
      </c>
      <c r="AC594" s="19" t="s">
        <v>13</v>
      </c>
      <c r="AD594" s="10"/>
      <c r="AE594" s="10"/>
      <c r="AF594" s="10"/>
      <c r="AG594" s="10"/>
      <c r="AH594" s="2"/>
      <c r="AI594" s="10"/>
    </row>
    <row r="595" spans="1:35" ht="57" x14ac:dyDescent="0.2">
      <c r="A595" s="30" t="s">
        <v>3455</v>
      </c>
      <c r="B595" s="15" t="s">
        <v>4086</v>
      </c>
      <c r="C595" s="13" t="s">
        <v>2779</v>
      </c>
      <c r="D595" s="13" t="s">
        <v>1632</v>
      </c>
      <c r="E595" s="10" t="s">
        <v>5148</v>
      </c>
      <c r="F595" s="13" t="s">
        <v>2217</v>
      </c>
      <c r="G595" s="13" t="s">
        <v>13</v>
      </c>
      <c r="H595" s="24">
        <v>44733</v>
      </c>
      <c r="I595" s="24">
        <v>51119</v>
      </c>
      <c r="J595" s="10"/>
      <c r="K595" s="10">
        <v>35000000</v>
      </c>
      <c r="L595" s="13" t="s">
        <v>8737</v>
      </c>
      <c r="M595" s="10"/>
      <c r="N595" s="10"/>
      <c r="O595" s="10"/>
      <c r="P595" s="10"/>
      <c r="Q595" s="10"/>
      <c r="R595" s="10">
        <v>-62324.85</v>
      </c>
      <c r="S595" s="10"/>
      <c r="T595" s="10"/>
      <c r="U595" s="10"/>
      <c r="V595" s="10">
        <v>0</v>
      </c>
      <c r="W595" s="10">
        <v>715588.42</v>
      </c>
      <c r="X595" s="13" t="s">
        <v>13</v>
      </c>
      <c r="Y595" s="13" t="s">
        <v>9281</v>
      </c>
      <c r="Z595" s="10" t="s">
        <v>2209</v>
      </c>
      <c r="AA595" s="15" t="s">
        <v>361</v>
      </c>
      <c r="AB595" s="10" t="s">
        <v>8705</v>
      </c>
      <c r="AC595" s="19" t="s">
        <v>13</v>
      </c>
      <c r="AD595" s="10"/>
      <c r="AE595" s="10"/>
      <c r="AF595" s="10"/>
      <c r="AG595" s="10"/>
      <c r="AH595" s="2"/>
      <c r="AI595" s="10"/>
    </row>
    <row r="596" spans="1:35" ht="57" x14ac:dyDescent="0.2">
      <c r="A596" s="30" t="s">
        <v>5808</v>
      </c>
      <c r="B596" s="15" t="s">
        <v>5809</v>
      </c>
      <c r="C596" s="13" t="s">
        <v>2779</v>
      </c>
      <c r="D596" s="13" t="s">
        <v>1632</v>
      </c>
      <c r="E596" s="10" t="s">
        <v>5148</v>
      </c>
      <c r="F596" s="13" t="s">
        <v>6395</v>
      </c>
      <c r="G596" s="13" t="s">
        <v>13</v>
      </c>
      <c r="H596" s="24">
        <v>44739</v>
      </c>
      <c r="I596" s="24">
        <v>51241</v>
      </c>
      <c r="J596" s="10"/>
      <c r="K596" s="10">
        <v>12000000</v>
      </c>
      <c r="L596" s="13" t="s">
        <v>5188</v>
      </c>
      <c r="M596" s="10"/>
      <c r="N596" s="10"/>
      <c r="O596" s="10"/>
      <c r="P596" s="10">
        <v>0</v>
      </c>
      <c r="Q596" s="10"/>
      <c r="R596" s="10">
        <v>21972.02</v>
      </c>
      <c r="S596" s="10"/>
      <c r="T596" s="10"/>
      <c r="U596" s="10"/>
      <c r="V596" s="10">
        <v>0</v>
      </c>
      <c r="W596" s="10">
        <v>247784.71</v>
      </c>
      <c r="X596" s="13" t="s">
        <v>13</v>
      </c>
      <c r="Y596" s="13" t="s">
        <v>9281</v>
      </c>
      <c r="Z596" s="10" t="s">
        <v>2209</v>
      </c>
      <c r="AA596" s="15" t="s">
        <v>361</v>
      </c>
      <c r="AB596" s="10" t="s">
        <v>8705</v>
      </c>
      <c r="AC596" s="19" t="s">
        <v>13</v>
      </c>
      <c r="AD596" s="10"/>
      <c r="AE596" s="10"/>
      <c r="AF596" s="10"/>
      <c r="AG596" s="10"/>
      <c r="AH596" s="2"/>
      <c r="AI596" s="10"/>
    </row>
    <row r="597" spans="1:35" ht="57" x14ac:dyDescent="0.2">
      <c r="A597" s="30" t="s">
        <v>8150</v>
      </c>
      <c r="B597" s="15" t="s">
        <v>2229</v>
      </c>
      <c r="C597" s="13" t="s">
        <v>2779</v>
      </c>
      <c r="D597" s="13" t="s">
        <v>1632</v>
      </c>
      <c r="E597" s="10" t="s">
        <v>5148</v>
      </c>
      <c r="F597" s="13" t="s">
        <v>6395</v>
      </c>
      <c r="G597" s="13" t="s">
        <v>13</v>
      </c>
      <c r="H597" s="24">
        <v>44713</v>
      </c>
      <c r="I597" s="24">
        <v>50055</v>
      </c>
      <c r="J597" s="10"/>
      <c r="K597" s="10">
        <v>10000000</v>
      </c>
      <c r="L597" s="13" t="s">
        <v>5189</v>
      </c>
      <c r="M597" s="10"/>
      <c r="N597" s="10"/>
      <c r="O597" s="10"/>
      <c r="P597" s="10"/>
      <c r="Q597" s="10"/>
      <c r="R597" s="10">
        <v>-149345.71</v>
      </c>
      <c r="S597" s="10"/>
      <c r="T597" s="10"/>
      <c r="U597" s="10"/>
      <c r="V597" s="10">
        <v>0</v>
      </c>
      <c r="W597" s="10">
        <v>185778.63</v>
      </c>
      <c r="X597" s="13" t="s">
        <v>13</v>
      </c>
      <c r="Y597" s="13" t="s">
        <v>9281</v>
      </c>
      <c r="Z597" s="10" t="s">
        <v>2209</v>
      </c>
      <c r="AA597" s="15" t="s">
        <v>361</v>
      </c>
      <c r="AB597" s="10" t="s">
        <v>8705</v>
      </c>
      <c r="AC597" s="19" t="s">
        <v>13</v>
      </c>
      <c r="AD597" s="10"/>
      <c r="AE597" s="10"/>
      <c r="AF597" s="10"/>
      <c r="AG597" s="10"/>
      <c r="AH597" s="2"/>
      <c r="AI597" s="10"/>
    </row>
    <row r="598" spans="1:35" ht="57" x14ac:dyDescent="0.2">
      <c r="A598" s="30" t="s">
        <v>1064</v>
      </c>
      <c r="B598" s="15" t="s">
        <v>405</v>
      </c>
      <c r="C598" s="13" t="s">
        <v>2779</v>
      </c>
      <c r="D598" s="13" t="s">
        <v>1632</v>
      </c>
      <c r="E598" s="10" t="s">
        <v>5148</v>
      </c>
      <c r="F598" s="13" t="s">
        <v>2217</v>
      </c>
      <c r="G598" s="13" t="s">
        <v>13</v>
      </c>
      <c r="H598" s="24">
        <v>44727</v>
      </c>
      <c r="I598" s="24">
        <v>50540</v>
      </c>
      <c r="J598" s="10"/>
      <c r="K598" s="10">
        <v>47500000</v>
      </c>
      <c r="L598" s="13" t="s">
        <v>5188</v>
      </c>
      <c r="M598" s="10"/>
      <c r="N598" s="10"/>
      <c r="O598" s="10"/>
      <c r="P598" s="10"/>
      <c r="Q598" s="10"/>
      <c r="R598" s="10">
        <v>122304.97</v>
      </c>
      <c r="S598" s="10"/>
      <c r="T598" s="10"/>
      <c r="U598" s="10"/>
      <c r="V598" s="10">
        <v>0</v>
      </c>
      <c r="W598" s="10">
        <v>923940.53</v>
      </c>
      <c r="X598" s="13" t="s">
        <v>13</v>
      </c>
      <c r="Y598" s="13" t="s">
        <v>9281</v>
      </c>
      <c r="Z598" s="10" t="s">
        <v>2209</v>
      </c>
      <c r="AA598" s="15" t="s">
        <v>361</v>
      </c>
      <c r="AB598" s="10" t="s">
        <v>8705</v>
      </c>
      <c r="AC598" s="19" t="s">
        <v>13</v>
      </c>
      <c r="AD598" s="10"/>
      <c r="AE598" s="10"/>
      <c r="AF598" s="10"/>
      <c r="AG598" s="10"/>
      <c r="AH598" s="2"/>
      <c r="AI598" s="10"/>
    </row>
    <row r="599" spans="1:35" ht="57" x14ac:dyDescent="0.2">
      <c r="A599" s="30" t="s">
        <v>4087</v>
      </c>
      <c r="B599" s="15" t="s">
        <v>4088</v>
      </c>
      <c r="C599" s="13" t="s">
        <v>2779</v>
      </c>
      <c r="D599" s="13" t="s">
        <v>1632</v>
      </c>
      <c r="E599" s="10" t="s">
        <v>5148</v>
      </c>
      <c r="F599" s="13" t="s">
        <v>8108</v>
      </c>
      <c r="G599" s="13" t="s">
        <v>13</v>
      </c>
      <c r="H599" s="24">
        <v>44718</v>
      </c>
      <c r="I599" s="24">
        <v>51028</v>
      </c>
      <c r="J599" s="10"/>
      <c r="K599" s="10">
        <v>27000000</v>
      </c>
      <c r="L599" s="13" t="s">
        <v>4621</v>
      </c>
      <c r="M599" s="10"/>
      <c r="N599" s="10"/>
      <c r="O599" s="10"/>
      <c r="P599" s="10">
        <v>0</v>
      </c>
      <c r="Q599" s="10"/>
      <c r="R599" s="10">
        <v>-292887.43</v>
      </c>
      <c r="S599" s="10"/>
      <c r="T599" s="10"/>
      <c r="U599" s="10"/>
      <c r="V599" s="10">
        <v>0</v>
      </c>
      <c r="W599" s="10">
        <v>547894.35</v>
      </c>
      <c r="X599" s="13" t="s">
        <v>13</v>
      </c>
      <c r="Y599" s="13" t="s">
        <v>9281</v>
      </c>
      <c r="Z599" s="10" t="s">
        <v>2209</v>
      </c>
      <c r="AA599" s="15" t="s">
        <v>361</v>
      </c>
      <c r="AB599" s="10" t="s">
        <v>8705</v>
      </c>
      <c r="AC599" s="19" t="s">
        <v>13</v>
      </c>
      <c r="AD599" s="10"/>
      <c r="AE599" s="10"/>
      <c r="AF599" s="10"/>
      <c r="AG599" s="10"/>
      <c r="AH599" s="2"/>
      <c r="AI599" s="10"/>
    </row>
    <row r="600" spans="1:35" ht="57" x14ac:dyDescent="0.2">
      <c r="A600" s="30" t="s">
        <v>6410</v>
      </c>
      <c r="B600" s="15" t="s">
        <v>2230</v>
      </c>
      <c r="C600" s="13" t="s">
        <v>2779</v>
      </c>
      <c r="D600" s="13" t="s">
        <v>1632</v>
      </c>
      <c r="E600" s="10" t="s">
        <v>5148</v>
      </c>
      <c r="F600" s="13" t="s">
        <v>2217</v>
      </c>
      <c r="G600" s="13" t="s">
        <v>13</v>
      </c>
      <c r="H600" s="24">
        <v>44749</v>
      </c>
      <c r="I600" s="24">
        <v>49934</v>
      </c>
      <c r="J600" s="10"/>
      <c r="K600" s="10">
        <v>20000000</v>
      </c>
      <c r="L600" s="13" t="s">
        <v>2231</v>
      </c>
      <c r="M600" s="10"/>
      <c r="N600" s="10"/>
      <c r="O600" s="10"/>
      <c r="P600" s="10"/>
      <c r="Q600" s="10"/>
      <c r="R600" s="10">
        <v>-222472.87</v>
      </c>
      <c r="S600" s="10"/>
      <c r="T600" s="10"/>
      <c r="U600" s="10"/>
      <c r="V600" s="10">
        <v>0</v>
      </c>
      <c r="W600" s="10">
        <v>367069.1</v>
      </c>
      <c r="X600" s="13" t="s">
        <v>13</v>
      </c>
      <c r="Y600" s="13" t="s">
        <v>9281</v>
      </c>
      <c r="Z600" s="10" t="s">
        <v>2209</v>
      </c>
      <c r="AA600" s="15" t="s">
        <v>361</v>
      </c>
      <c r="AB600" s="10" t="s">
        <v>8705</v>
      </c>
      <c r="AC600" s="19" t="s">
        <v>13</v>
      </c>
      <c r="AD600" s="10"/>
      <c r="AE600" s="10"/>
      <c r="AF600" s="10"/>
      <c r="AG600" s="10"/>
      <c r="AH600" s="2"/>
      <c r="AI600" s="10"/>
    </row>
    <row r="601" spans="1:35" ht="57" x14ac:dyDescent="0.2">
      <c r="A601" s="30" t="s">
        <v>8738</v>
      </c>
      <c r="B601" s="15" t="s">
        <v>7510</v>
      </c>
      <c r="C601" s="13" t="s">
        <v>2779</v>
      </c>
      <c r="D601" s="13" t="s">
        <v>1632</v>
      </c>
      <c r="E601" s="10" t="s">
        <v>5148</v>
      </c>
      <c r="F601" s="13" t="s">
        <v>7465</v>
      </c>
      <c r="G601" s="13" t="s">
        <v>13</v>
      </c>
      <c r="H601" s="24">
        <v>44748</v>
      </c>
      <c r="I601" s="24">
        <v>50905</v>
      </c>
      <c r="J601" s="10"/>
      <c r="K601" s="10">
        <v>14000000</v>
      </c>
      <c r="L601" s="13" t="s">
        <v>9302</v>
      </c>
      <c r="M601" s="10"/>
      <c r="N601" s="10"/>
      <c r="O601" s="10"/>
      <c r="P601" s="10"/>
      <c r="Q601" s="10"/>
      <c r="R601" s="10">
        <v>-177875.91</v>
      </c>
      <c r="S601" s="10"/>
      <c r="T601" s="10"/>
      <c r="U601" s="10"/>
      <c r="V601" s="10">
        <v>0</v>
      </c>
      <c r="W601" s="10">
        <v>281172.2</v>
      </c>
      <c r="X601" s="13" t="s">
        <v>13</v>
      </c>
      <c r="Y601" s="13" t="s">
        <v>9281</v>
      </c>
      <c r="Z601" s="10" t="s">
        <v>2209</v>
      </c>
      <c r="AA601" s="15" t="s">
        <v>361</v>
      </c>
      <c r="AB601" s="10" t="s">
        <v>8705</v>
      </c>
      <c r="AC601" s="19" t="s">
        <v>13</v>
      </c>
      <c r="AD601" s="10"/>
      <c r="AE601" s="10"/>
      <c r="AF601" s="10"/>
      <c r="AG601" s="10"/>
      <c r="AH601" s="2"/>
      <c r="AI601" s="10"/>
    </row>
    <row r="602" spans="1:35" ht="57" x14ac:dyDescent="0.2">
      <c r="A602" s="30" t="s">
        <v>3456</v>
      </c>
      <c r="B602" s="15" t="s">
        <v>1065</v>
      </c>
      <c r="C602" s="13" t="s">
        <v>2779</v>
      </c>
      <c r="D602" s="13" t="s">
        <v>1632</v>
      </c>
      <c r="E602" s="10" t="s">
        <v>5148</v>
      </c>
      <c r="F602" s="13" t="s">
        <v>2217</v>
      </c>
      <c r="G602" s="13" t="s">
        <v>13</v>
      </c>
      <c r="H602" s="24">
        <v>44755</v>
      </c>
      <c r="I602" s="24">
        <v>50632</v>
      </c>
      <c r="J602" s="10"/>
      <c r="K602" s="10">
        <v>60000000</v>
      </c>
      <c r="L602" s="13" t="s">
        <v>4620</v>
      </c>
      <c r="M602" s="10"/>
      <c r="N602" s="10"/>
      <c r="O602" s="10"/>
      <c r="P602" s="10"/>
      <c r="Q602" s="10"/>
      <c r="R602" s="10">
        <v>-433706.39</v>
      </c>
      <c r="S602" s="10"/>
      <c r="T602" s="10"/>
      <c r="U602" s="10"/>
      <c r="V602" s="10">
        <v>0</v>
      </c>
      <c r="W602" s="10">
        <v>1176761.29</v>
      </c>
      <c r="X602" s="13" t="s">
        <v>13</v>
      </c>
      <c r="Y602" s="13" t="s">
        <v>9281</v>
      </c>
      <c r="Z602" s="10" t="s">
        <v>2209</v>
      </c>
      <c r="AA602" s="15" t="s">
        <v>361</v>
      </c>
      <c r="AB602" s="10" t="s">
        <v>8705</v>
      </c>
      <c r="AC602" s="19" t="s">
        <v>13</v>
      </c>
      <c r="AD602" s="10"/>
      <c r="AE602" s="10"/>
      <c r="AF602" s="10"/>
      <c r="AG602" s="10"/>
      <c r="AH602" s="2"/>
      <c r="AI602" s="10"/>
    </row>
    <row r="603" spans="1:35" ht="57" x14ac:dyDescent="0.2">
      <c r="A603" s="30" t="s">
        <v>5810</v>
      </c>
      <c r="B603" s="15" t="s">
        <v>6948</v>
      </c>
      <c r="C603" s="13" t="s">
        <v>2779</v>
      </c>
      <c r="D603" s="13" t="s">
        <v>1632</v>
      </c>
      <c r="E603" s="10" t="s">
        <v>5148</v>
      </c>
      <c r="F603" s="13" t="s">
        <v>6395</v>
      </c>
      <c r="G603" s="13" t="s">
        <v>13</v>
      </c>
      <c r="H603" s="24">
        <v>44750</v>
      </c>
      <c r="I603" s="24">
        <v>49780</v>
      </c>
      <c r="J603" s="10"/>
      <c r="K603" s="10">
        <v>6000000</v>
      </c>
      <c r="L603" s="13" t="s">
        <v>3457</v>
      </c>
      <c r="M603" s="10"/>
      <c r="N603" s="10"/>
      <c r="O603" s="10"/>
      <c r="P603" s="10"/>
      <c r="Q603" s="10"/>
      <c r="R603" s="10">
        <v>-5634.1</v>
      </c>
      <c r="S603" s="10"/>
      <c r="T603" s="10"/>
      <c r="U603" s="10"/>
      <c r="V603" s="10">
        <v>0</v>
      </c>
      <c r="W603" s="10">
        <v>108382.88</v>
      </c>
      <c r="X603" s="13" t="s">
        <v>13</v>
      </c>
      <c r="Y603" s="13" t="s">
        <v>9281</v>
      </c>
      <c r="Z603" s="10" t="s">
        <v>2209</v>
      </c>
      <c r="AA603" s="15" t="s">
        <v>361</v>
      </c>
      <c r="AB603" s="10" t="s">
        <v>8705</v>
      </c>
      <c r="AC603" s="19" t="s">
        <v>13</v>
      </c>
      <c r="AD603" s="10"/>
      <c r="AE603" s="10"/>
      <c r="AF603" s="10"/>
      <c r="AG603" s="10"/>
      <c r="AH603" s="2"/>
      <c r="AI603" s="10"/>
    </row>
    <row r="604" spans="1:35" ht="57" x14ac:dyDescent="0.2">
      <c r="A604" s="30" t="s">
        <v>8151</v>
      </c>
      <c r="B604" s="15" t="s">
        <v>8152</v>
      </c>
      <c r="C604" s="13" t="s">
        <v>2779</v>
      </c>
      <c r="D604" s="13" t="s">
        <v>1632</v>
      </c>
      <c r="E604" s="10" t="s">
        <v>5148</v>
      </c>
      <c r="F604" s="13" t="s">
        <v>7465</v>
      </c>
      <c r="G604" s="13" t="s">
        <v>13</v>
      </c>
      <c r="H604" s="24">
        <v>44760</v>
      </c>
      <c r="I604" s="24">
        <v>51302</v>
      </c>
      <c r="J604" s="10"/>
      <c r="K604" s="10">
        <v>27000000</v>
      </c>
      <c r="L604" s="13" t="s">
        <v>8153</v>
      </c>
      <c r="M604" s="10"/>
      <c r="N604" s="10"/>
      <c r="O604" s="10"/>
      <c r="P604" s="10">
        <v>0</v>
      </c>
      <c r="Q604" s="10"/>
      <c r="R604" s="10">
        <v>-310868.31</v>
      </c>
      <c r="S604" s="10"/>
      <c r="T604" s="10"/>
      <c r="U604" s="10"/>
      <c r="V604" s="10">
        <v>0</v>
      </c>
      <c r="W604" s="10">
        <v>560240.53</v>
      </c>
      <c r="X604" s="13" t="s">
        <v>13</v>
      </c>
      <c r="Y604" s="13" t="s">
        <v>9281</v>
      </c>
      <c r="Z604" s="10" t="s">
        <v>2209</v>
      </c>
      <c r="AA604" s="15" t="s">
        <v>361</v>
      </c>
      <c r="AB604" s="10" t="s">
        <v>8705</v>
      </c>
      <c r="AC604" s="19" t="s">
        <v>13</v>
      </c>
      <c r="AD604" s="10"/>
      <c r="AE604" s="10"/>
      <c r="AF604" s="10"/>
      <c r="AG604" s="10"/>
      <c r="AH604" s="2"/>
      <c r="AI604" s="10"/>
    </row>
    <row r="605" spans="1:35" ht="57" x14ac:dyDescent="0.2">
      <c r="A605" s="30" t="s">
        <v>1066</v>
      </c>
      <c r="B605" s="15" t="s">
        <v>9303</v>
      </c>
      <c r="C605" s="13" t="s">
        <v>2779</v>
      </c>
      <c r="D605" s="13" t="s">
        <v>1632</v>
      </c>
      <c r="E605" s="10" t="s">
        <v>5148</v>
      </c>
      <c r="F605" s="13" t="s">
        <v>7465</v>
      </c>
      <c r="G605" s="13" t="s">
        <v>13</v>
      </c>
      <c r="H605" s="24">
        <v>44784</v>
      </c>
      <c r="I605" s="24">
        <v>51028</v>
      </c>
      <c r="J605" s="10"/>
      <c r="K605" s="10">
        <v>30000000</v>
      </c>
      <c r="L605" s="13" t="s">
        <v>5811</v>
      </c>
      <c r="M605" s="10"/>
      <c r="N605" s="10"/>
      <c r="O605" s="10"/>
      <c r="P605" s="10"/>
      <c r="Q605" s="10"/>
      <c r="R605" s="10">
        <v>-598159.22</v>
      </c>
      <c r="S605" s="10"/>
      <c r="T605" s="10"/>
      <c r="U605" s="10"/>
      <c r="V605" s="10">
        <v>0</v>
      </c>
      <c r="W605" s="10">
        <v>608771.5</v>
      </c>
      <c r="X605" s="13" t="s">
        <v>13</v>
      </c>
      <c r="Y605" s="13" t="s">
        <v>9281</v>
      </c>
      <c r="Z605" s="10" t="s">
        <v>2209</v>
      </c>
      <c r="AA605" s="15" t="s">
        <v>361</v>
      </c>
      <c r="AB605" s="10" t="s">
        <v>8705</v>
      </c>
      <c r="AC605" s="19" t="s">
        <v>13</v>
      </c>
      <c r="AD605" s="10"/>
      <c r="AE605" s="10"/>
      <c r="AF605" s="10"/>
      <c r="AG605" s="10"/>
      <c r="AH605" s="2"/>
      <c r="AI605" s="10"/>
    </row>
    <row r="606" spans="1:35" ht="57" x14ac:dyDescent="0.2">
      <c r="A606" s="30" t="s">
        <v>3458</v>
      </c>
      <c r="B606" s="15" t="s">
        <v>1067</v>
      </c>
      <c r="C606" s="13" t="s">
        <v>2779</v>
      </c>
      <c r="D606" s="13" t="s">
        <v>1632</v>
      </c>
      <c r="E606" s="10" t="s">
        <v>5148</v>
      </c>
      <c r="F606" s="13" t="s">
        <v>7465</v>
      </c>
      <c r="G606" s="13" t="s">
        <v>13</v>
      </c>
      <c r="H606" s="24">
        <v>44797</v>
      </c>
      <c r="I606" s="24">
        <v>50389</v>
      </c>
      <c r="J606" s="10"/>
      <c r="K606" s="10">
        <v>35000000</v>
      </c>
      <c r="L606" s="13" t="s">
        <v>5812</v>
      </c>
      <c r="M606" s="10"/>
      <c r="N606" s="10"/>
      <c r="O606" s="10"/>
      <c r="P606" s="10"/>
      <c r="Q606" s="10"/>
      <c r="R606" s="10">
        <v>-286930.46999999997</v>
      </c>
      <c r="S606" s="10"/>
      <c r="T606" s="10"/>
      <c r="U606" s="10"/>
      <c r="V606" s="10">
        <v>0</v>
      </c>
      <c r="W606" s="10">
        <v>671428.91</v>
      </c>
      <c r="X606" s="13" t="s">
        <v>13</v>
      </c>
      <c r="Y606" s="13" t="s">
        <v>9281</v>
      </c>
      <c r="Z606" s="10" t="s">
        <v>2209</v>
      </c>
      <c r="AA606" s="15" t="s">
        <v>361</v>
      </c>
      <c r="AB606" s="10" t="s">
        <v>8705</v>
      </c>
      <c r="AC606" s="19" t="s">
        <v>13</v>
      </c>
      <c r="AD606" s="10"/>
      <c r="AE606" s="10"/>
      <c r="AF606" s="10"/>
      <c r="AG606" s="10"/>
      <c r="AH606" s="2"/>
      <c r="AI606" s="10"/>
    </row>
    <row r="607" spans="1:35" ht="57" x14ac:dyDescent="0.2">
      <c r="A607" s="30" t="s">
        <v>6411</v>
      </c>
      <c r="B607" s="15" t="s">
        <v>7511</v>
      </c>
      <c r="C607" s="13" t="s">
        <v>2779</v>
      </c>
      <c r="D607" s="13" t="s">
        <v>1632</v>
      </c>
      <c r="E607" s="10" t="s">
        <v>5148</v>
      </c>
      <c r="F607" s="13" t="s">
        <v>2217</v>
      </c>
      <c r="G607" s="13" t="s">
        <v>13</v>
      </c>
      <c r="H607" s="24">
        <v>44796</v>
      </c>
      <c r="I607" s="24">
        <v>51271</v>
      </c>
      <c r="J607" s="10"/>
      <c r="K607" s="10">
        <v>39500000</v>
      </c>
      <c r="L607" s="13" t="s">
        <v>6949</v>
      </c>
      <c r="M607" s="10"/>
      <c r="N607" s="10"/>
      <c r="O607" s="10"/>
      <c r="P607" s="10"/>
      <c r="Q607" s="10"/>
      <c r="R607" s="10">
        <v>-404302.79</v>
      </c>
      <c r="S607" s="10"/>
      <c r="T607" s="10"/>
      <c r="U607" s="10"/>
      <c r="V607" s="10">
        <v>0</v>
      </c>
      <c r="W607" s="10">
        <v>817587.65</v>
      </c>
      <c r="X607" s="13" t="s">
        <v>13</v>
      </c>
      <c r="Y607" s="13" t="s">
        <v>9281</v>
      </c>
      <c r="Z607" s="10" t="s">
        <v>2209</v>
      </c>
      <c r="AA607" s="15" t="s">
        <v>361</v>
      </c>
      <c r="AB607" s="10" t="s">
        <v>8705</v>
      </c>
      <c r="AC607" s="19" t="s">
        <v>13</v>
      </c>
      <c r="AD607" s="10"/>
      <c r="AE607" s="10"/>
      <c r="AF607" s="10"/>
      <c r="AG607" s="10"/>
      <c r="AH607" s="2"/>
      <c r="AI607" s="10"/>
    </row>
    <row r="608" spans="1:35" ht="57" x14ac:dyDescent="0.2">
      <c r="A608" s="30" t="s">
        <v>8739</v>
      </c>
      <c r="B608" s="15" t="s">
        <v>6412</v>
      </c>
      <c r="C608" s="13" t="s">
        <v>2779</v>
      </c>
      <c r="D608" s="13" t="s">
        <v>1632</v>
      </c>
      <c r="E608" s="10" t="s">
        <v>5148</v>
      </c>
      <c r="F608" s="13" t="s">
        <v>2217</v>
      </c>
      <c r="G608" s="13" t="s">
        <v>13</v>
      </c>
      <c r="H608" s="24">
        <v>44804</v>
      </c>
      <c r="I608" s="24">
        <v>49871</v>
      </c>
      <c r="J608" s="10"/>
      <c r="K608" s="10">
        <v>29000000</v>
      </c>
      <c r="L608" s="13" t="s">
        <v>406</v>
      </c>
      <c r="M608" s="10"/>
      <c r="N608" s="10"/>
      <c r="O608" s="10"/>
      <c r="P608" s="10"/>
      <c r="Q608" s="10"/>
      <c r="R608" s="10">
        <v>-272730.74</v>
      </c>
      <c r="S608" s="10"/>
      <c r="T608" s="10"/>
      <c r="U608" s="10"/>
      <c r="V608" s="10">
        <v>0</v>
      </c>
      <c r="W608" s="10">
        <v>528830.13</v>
      </c>
      <c r="X608" s="13" t="s">
        <v>13</v>
      </c>
      <c r="Y608" s="13" t="s">
        <v>9281</v>
      </c>
      <c r="Z608" s="10" t="s">
        <v>2209</v>
      </c>
      <c r="AA608" s="15" t="s">
        <v>361</v>
      </c>
      <c r="AB608" s="10" t="s">
        <v>8705</v>
      </c>
      <c r="AC608" s="19" t="s">
        <v>13</v>
      </c>
      <c r="AD608" s="10"/>
      <c r="AE608" s="10"/>
      <c r="AF608" s="10"/>
      <c r="AG608" s="10"/>
      <c r="AH608" s="2"/>
      <c r="AI608" s="10"/>
    </row>
    <row r="609" spans="1:35" ht="57" x14ac:dyDescent="0.2">
      <c r="A609" s="30" t="s">
        <v>1655</v>
      </c>
      <c r="B609" s="15" t="s">
        <v>5190</v>
      </c>
      <c r="C609" s="13" t="s">
        <v>2779</v>
      </c>
      <c r="D609" s="13" t="s">
        <v>1632</v>
      </c>
      <c r="E609" s="10" t="s">
        <v>5148</v>
      </c>
      <c r="F609" s="13" t="s">
        <v>6395</v>
      </c>
      <c r="G609" s="13" t="s">
        <v>13</v>
      </c>
      <c r="H609" s="24">
        <v>44802</v>
      </c>
      <c r="I609" s="24">
        <v>49689</v>
      </c>
      <c r="J609" s="10"/>
      <c r="K609" s="10">
        <v>28000000</v>
      </c>
      <c r="L609" s="13" t="s">
        <v>5189</v>
      </c>
      <c r="M609" s="10"/>
      <c r="N609" s="10"/>
      <c r="O609" s="10"/>
      <c r="P609" s="10">
        <v>0</v>
      </c>
      <c r="Q609" s="10"/>
      <c r="R609" s="10">
        <v>-356992.95</v>
      </c>
      <c r="S609" s="10"/>
      <c r="T609" s="10"/>
      <c r="U609" s="10"/>
      <c r="V609" s="10">
        <v>0</v>
      </c>
      <c r="W609" s="10">
        <v>500932.83</v>
      </c>
      <c r="X609" s="13" t="s">
        <v>13</v>
      </c>
      <c r="Y609" s="13" t="s">
        <v>9281</v>
      </c>
      <c r="Z609" s="10" t="s">
        <v>2209</v>
      </c>
      <c r="AA609" s="15" t="s">
        <v>361</v>
      </c>
      <c r="AB609" s="10" t="s">
        <v>8705</v>
      </c>
      <c r="AC609" s="19" t="s">
        <v>13</v>
      </c>
      <c r="AD609" s="10"/>
      <c r="AE609" s="10"/>
      <c r="AF609" s="10"/>
      <c r="AG609" s="10"/>
      <c r="AH609" s="2"/>
      <c r="AI609" s="10"/>
    </row>
    <row r="610" spans="1:35" ht="57" x14ac:dyDescent="0.2">
      <c r="A610" s="30" t="s">
        <v>4089</v>
      </c>
      <c r="B610" s="15" t="s">
        <v>2827</v>
      </c>
      <c r="C610" s="13" t="s">
        <v>2779</v>
      </c>
      <c r="D610" s="13" t="s">
        <v>1632</v>
      </c>
      <c r="E610" s="10" t="s">
        <v>5148</v>
      </c>
      <c r="F610" s="13" t="s">
        <v>6395</v>
      </c>
      <c r="G610" s="13" t="s">
        <v>13</v>
      </c>
      <c r="H610" s="24">
        <v>44792</v>
      </c>
      <c r="I610" s="24">
        <v>51332</v>
      </c>
      <c r="J610" s="10"/>
      <c r="K610" s="10">
        <v>33500000</v>
      </c>
      <c r="L610" s="13" t="s">
        <v>3459</v>
      </c>
      <c r="M610" s="10"/>
      <c r="N610" s="10"/>
      <c r="O610" s="10"/>
      <c r="P610" s="10"/>
      <c r="Q610" s="10"/>
      <c r="R610" s="10">
        <v>-560509.06000000006</v>
      </c>
      <c r="S610" s="10"/>
      <c r="T610" s="10"/>
      <c r="U610" s="10"/>
      <c r="V610" s="10">
        <v>0</v>
      </c>
      <c r="W610" s="10">
        <v>696769.99</v>
      </c>
      <c r="X610" s="13" t="s">
        <v>13</v>
      </c>
      <c r="Y610" s="13" t="s">
        <v>9281</v>
      </c>
      <c r="Z610" s="10" t="s">
        <v>2209</v>
      </c>
      <c r="AA610" s="15" t="s">
        <v>361</v>
      </c>
      <c r="AB610" s="10" t="s">
        <v>8705</v>
      </c>
      <c r="AC610" s="19" t="s">
        <v>13</v>
      </c>
      <c r="AD610" s="10"/>
      <c r="AE610" s="10"/>
      <c r="AF610" s="10"/>
      <c r="AG610" s="10"/>
      <c r="AH610" s="2"/>
      <c r="AI610" s="10"/>
    </row>
    <row r="611" spans="1:35" ht="57" x14ac:dyDescent="0.2">
      <c r="A611" s="30" t="s">
        <v>6413</v>
      </c>
      <c r="B611" s="15" t="s">
        <v>407</v>
      </c>
      <c r="C611" s="13" t="s">
        <v>2779</v>
      </c>
      <c r="D611" s="13" t="s">
        <v>1632</v>
      </c>
      <c r="E611" s="10" t="s">
        <v>5148</v>
      </c>
      <c r="F611" s="13" t="s">
        <v>5191</v>
      </c>
      <c r="G611" s="13" t="s">
        <v>13</v>
      </c>
      <c r="H611" s="24">
        <v>44812</v>
      </c>
      <c r="I611" s="24">
        <v>49718</v>
      </c>
      <c r="J611" s="10"/>
      <c r="K611" s="10">
        <v>27000000</v>
      </c>
      <c r="L611" s="13" t="s">
        <v>4622</v>
      </c>
      <c r="M611" s="10"/>
      <c r="N611" s="10"/>
      <c r="O611" s="10"/>
      <c r="P611" s="10"/>
      <c r="Q611" s="10"/>
      <c r="R611" s="10">
        <v>55870.3</v>
      </c>
      <c r="S611" s="10"/>
      <c r="T611" s="10"/>
      <c r="U611" s="10"/>
      <c r="V611" s="10">
        <v>0</v>
      </c>
      <c r="W611" s="10">
        <v>484538.9</v>
      </c>
      <c r="X611" s="13" t="s">
        <v>13</v>
      </c>
      <c r="Y611" s="13" t="s">
        <v>9281</v>
      </c>
      <c r="Z611" s="10" t="s">
        <v>2209</v>
      </c>
      <c r="AA611" s="15" t="s">
        <v>361</v>
      </c>
      <c r="AB611" s="10" t="s">
        <v>8705</v>
      </c>
      <c r="AC611" s="19" t="s">
        <v>13</v>
      </c>
      <c r="AD611" s="10"/>
      <c r="AE611" s="10"/>
      <c r="AF611" s="10"/>
      <c r="AG611" s="10"/>
      <c r="AH611" s="2"/>
      <c r="AI611" s="10"/>
    </row>
    <row r="612" spans="1:35" ht="57" x14ac:dyDescent="0.2">
      <c r="A612" s="30" t="s">
        <v>1068</v>
      </c>
      <c r="B612" s="15" t="s">
        <v>4623</v>
      </c>
      <c r="C612" s="13" t="s">
        <v>2779</v>
      </c>
      <c r="D612" s="13" t="s">
        <v>1632</v>
      </c>
      <c r="E612" s="10" t="s">
        <v>5148</v>
      </c>
      <c r="F612" s="13" t="s">
        <v>2217</v>
      </c>
      <c r="G612" s="13" t="s">
        <v>13</v>
      </c>
      <c r="H612" s="24">
        <v>44826</v>
      </c>
      <c r="I612" s="24">
        <v>50268</v>
      </c>
      <c r="J612" s="10"/>
      <c r="K612" s="10">
        <v>18000000</v>
      </c>
      <c r="L612" s="13" t="s">
        <v>408</v>
      </c>
      <c r="M612" s="10"/>
      <c r="N612" s="10"/>
      <c r="O612" s="10"/>
      <c r="P612" s="10"/>
      <c r="Q612" s="10"/>
      <c r="R612" s="10">
        <v>179561.73</v>
      </c>
      <c r="S612" s="10"/>
      <c r="T612" s="10"/>
      <c r="U612" s="10"/>
      <c r="V612" s="10">
        <v>0</v>
      </c>
      <c r="W612" s="10">
        <v>341396.01</v>
      </c>
      <c r="X612" s="13" t="s">
        <v>13</v>
      </c>
      <c r="Y612" s="13" t="s">
        <v>9281</v>
      </c>
      <c r="Z612" s="10" t="s">
        <v>2209</v>
      </c>
      <c r="AA612" s="15" t="s">
        <v>361</v>
      </c>
      <c r="AB612" s="10" t="s">
        <v>8705</v>
      </c>
      <c r="AC612" s="19" t="s">
        <v>13</v>
      </c>
      <c r="AD612" s="10"/>
      <c r="AE612" s="10"/>
      <c r="AF612" s="10"/>
      <c r="AG612" s="10"/>
      <c r="AH612" s="2"/>
      <c r="AI612" s="10"/>
    </row>
    <row r="613" spans="1:35" ht="57" x14ac:dyDescent="0.2">
      <c r="A613" s="30" t="s">
        <v>3460</v>
      </c>
      <c r="B613" s="15" t="s">
        <v>7512</v>
      </c>
      <c r="C613" s="13" t="s">
        <v>2779</v>
      </c>
      <c r="D613" s="13" t="s">
        <v>1632</v>
      </c>
      <c r="E613" s="10" t="s">
        <v>5148</v>
      </c>
      <c r="F613" s="13" t="s">
        <v>5191</v>
      </c>
      <c r="G613" s="13" t="s">
        <v>13</v>
      </c>
      <c r="H613" s="24">
        <v>44831</v>
      </c>
      <c r="I613" s="24">
        <v>49627</v>
      </c>
      <c r="J613" s="10"/>
      <c r="K613" s="10">
        <v>50000000</v>
      </c>
      <c r="L613" s="13" t="s">
        <v>5192</v>
      </c>
      <c r="M613" s="10"/>
      <c r="N613" s="10"/>
      <c r="O613" s="10"/>
      <c r="P613" s="10"/>
      <c r="Q613" s="10"/>
      <c r="R613" s="10">
        <v>1699506.77</v>
      </c>
      <c r="S613" s="10"/>
      <c r="T613" s="10"/>
      <c r="U613" s="10"/>
      <c r="V613" s="10">
        <v>0</v>
      </c>
      <c r="W613" s="10">
        <v>888568.96</v>
      </c>
      <c r="X613" s="13" t="s">
        <v>13</v>
      </c>
      <c r="Y613" s="13" t="s">
        <v>9281</v>
      </c>
      <c r="Z613" s="10" t="s">
        <v>2209</v>
      </c>
      <c r="AA613" s="15" t="s">
        <v>361</v>
      </c>
      <c r="AB613" s="10" t="s">
        <v>8705</v>
      </c>
      <c r="AC613" s="19" t="s">
        <v>13</v>
      </c>
      <c r="AD613" s="10"/>
      <c r="AE613" s="10"/>
      <c r="AF613" s="10"/>
      <c r="AG613" s="10"/>
      <c r="AH613" s="2"/>
      <c r="AI613" s="10"/>
    </row>
    <row r="614" spans="1:35" ht="57" x14ac:dyDescent="0.2">
      <c r="A614" s="30" t="s">
        <v>5813</v>
      </c>
      <c r="B614" s="15" t="s">
        <v>8740</v>
      </c>
      <c r="C614" s="13" t="s">
        <v>2779</v>
      </c>
      <c r="D614" s="13" t="s">
        <v>1632</v>
      </c>
      <c r="E614" s="10" t="s">
        <v>5148</v>
      </c>
      <c r="F614" s="13" t="s">
        <v>7465</v>
      </c>
      <c r="G614" s="13" t="s">
        <v>13</v>
      </c>
      <c r="H614" s="24">
        <v>44817</v>
      </c>
      <c r="I614" s="24">
        <v>50844</v>
      </c>
      <c r="J614" s="10"/>
      <c r="K614" s="10">
        <v>35500000</v>
      </c>
      <c r="L614" s="13" t="s">
        <v>2828</v>
      </c>
      <c r="M614" s="10"/>
      <c r="N614" s="10"/>
      <c r="O614" s="10"/>
      <c r="P614" s="10"/>
      <c r="Q614" s="10"/>
      <c r="R614" s="10">
        <v>173877.18</v>
      </c>
      <c r="S614" s="10"/>
      <c r="T614" s="10"/>
      <c r="U614" s="10"/>
      <c r="V614" s="10">
        <v>0</v>
      </c>
      <c r="W614" s="10">
        <v>709270.17</v>
      </c>
      <c r="X614" s="13" t="s">
        <v>13</v>
      </c>
      <c r="Y614" s="13" t="s">
        <v>9281</v>
      </c>
      <c r="Z614" s="10" t="s">
        <v>2209</v>
      </c>
      <c r="AA614" s="15" t="s">
        <v>361</v>
      </c>
      <c r="AB614" s="10" t="s">
        <v>8705</v>
      </c>
      <c r="AC614" s="19" t="s">
        <v>13</v>
      </c>
      <c r="AD614" s="10"/>
      <c r="AE614" s="10"/>
      <c r="AF614" s="10"/>
      <c r="AG614" s="10"/>
      <c r="AH614" s="2"/>
      <c r="AI614" s="10"/>
    </row>
    <row r="615" spans="1:35" ht="57" x14ac:dyDescent="0.2">
      <c r="A615" s="30" t="s">
        <v>8154</v>
      </c>
      <c r="B615" s="15" t="s">
        <v>6950</v>
      </c>
      <c r="C615" s="13" t="s">
        <v>2779</v>
      </c>
      <c r="D615" s="13" t="s">
        <v>1632</v>
      </c>
      <c r="E615" s="10" t="s">
        <v>5148</v>
      </c>
      <c r="F615" s="13" t="s">
        <v>5191</v>
      </c>
      <c r="G615" s="13" t="s">
        <v>13</v>
      </c>
      <c r="H615" s="24">
        <v>44820</v>
      </c>
      <c r="I615" s="24">
        <v>50268</v>
      </c>
      <c r="J615" s="10"/>
      <c r="K615" s="10">
        <v>25000000</v>
      </c>
      <c r="L615" s="13" t="s">
        <v>5814</v>
      </c>
      <c r="M615" s="10"/>
      <c r="N615" s="10"/>
      <c r="O615" s="10"/>
      <c r="P615" s="10"/>
      <c r="Q615" s="10"/>
      <c r="R615" s="10">
        <v>94185.7</v>
      </c>
      <c r="S615" s="10"/>
      <c r="T615" s="10"/>
      <c r="U615" s="10"/>
      <c r="V615" s="10">
        <v>0</v>
      </c>
      <c r="W615" s="10">
        <v>474161.12</v>
      </c>
      <c r="X615" s="13" t="s">
        <v>13</v>
      </c>
      <c r="Y615" s="13" t="s">
        <v>9281</v>
      </c>
      <c r="Z615" s="10" t="s">
        <v>2209</v>
      </c>
      <c r="AA615" s="15" t="s">
        <v>361</v>
      </c>
      <c r="AB615" s="10" t="s">
        <v>8705</v>
      </c>
      <c r="AC615" s="19" t="s">
        <v>13</v>
      </c>
      <c r="AD615" s="10"/>
      <c r="AE615" s="10"/>
      <c r="AF615" s="10"/>
      <c r="AG615" s="10"/>
      <c r="AH615" s="2"/>
      <c r="AI615" s="10"/>
    </row>
    <row r="616" spans="1:35" ht="57" x14ac:dyDescent="0.2">
      <c r="A616" s="30" t="s">
        <v>1656</v>
      </c>
      <c r="B616" s="15" t="s">
        <v>7513</v>
      </c>
      <c r="C616" s="13" t="s">
        <v>2779</v>
      </c>
      <c r="D616" s="13" t="s">
        <v>1632</v>
      </c>
      <c r="E616" s="10" t="s">
        <v>5148</v>
      </c>
      <c r="F616" s="13" t="s">
        <v>7465</v>
      </c>
      <c r="G616" s="13" t="s">
        <v>13</v>
      </c>
      <c r="H616" s="24">
        <v>44827</v>
      </c>
      <c r="I616" s="24">
        <v>49658</v>
      </c>
      <c r="J616" s="10"/>
      <c r="K616" s="10">
        <v>13000000</v>
      </c>
      <c r="L616" s="13" t="s">
        <v>408</v>
      </c>
      <c r="M616" s="10"/>
      <c r="N616" s="10"/>
      <c r="O616" s="10"/>
      <c r="P616" s="10"/>
      <c r="Q616" s="10"/>
      <c r="R616" s="10">
        <v>194825.68</v>
      </c>
      <c r="S616" s="10"/>
      <c r="T616" s="10"/>
      <c r="U616" s="10"/>
      <c r="V616" s="10">
        <v>0</v>
      </c>
      <c r="W616" s="10">
        <v>231803.23</v>
      </c>
      <c r="X616" s="13" t="s">
        <v>13</v>
      </c>
      <c r="Y616" s="13" t="s">
        <v>9281</v>
      </c>
      <c r="Z616" s="10" t="s">
        <v>2209</v>
      </c>
      <c r="AA616" s="15" t="s">
        <v>361</v>
      </c>
      <c r="AB616" s="10" t="s">
        <v>8705</v>
      </c>
      <c r="AC616" s="19" t="s">
        <v>13</v>
      </c>
      <c r="AD616" s="10"/>
      <c r="AE616" s="10"/>
      <c r="AF616" s="10"/>
      <c r="AG616" s="10"/>
      <c r="AH616" s="2"/>
      <c r="AI616" s="10"/>
    </row>
    <row r="617" spans="1:35" ht="57" x14ac:dyDescent="0.2">
      <c r="A617" s="30" t="s">
        <v>4090</v>
      </c>
      <c r="B617" s="15" t="s">
        <v>4091</v>
      </c>
      <c r="C617" s="13" t="s">
        <v>2779</v>
      </c>
      <c r="D617" s="13" t="s">
        <v>1632</v>
      </c>
      <c r="E617" s="10" t="s">
        <v>5148</v>
      </c>
      <c r="F617" s="13" t="s">
        <v>6395</v>
      </c>
      <c r="G617" s="13" t="s">
        <v>13</v>
      </c>
      <c r="H617" s="24">
        <v>44826</v>
      </c>
      <c r="I617" s="24">
        <v>50268</v>
      </c>
      <c r="J617" s="10"/>
      <c r="K617" s="10">
        <v>30000000</v>
      </c>
      <c r="L617" s="13" t="s">
        <v>9304</v>
      </c>
      <c r="M617" s="10"/>
      <c r="N617" s="10"/>
      <c r="O617" s="10"/>
      <c r="P617" s="10"/>
      <c r="Q617" s="10"/>
      <c r="R617" s="10">
        <v>325257.44</v>
      </c>
      <c r="S617" s="10"/>
      <c r="T617" s="10"/>
      <c r="U617" s="10"/>
      <c r="V617" s="10">
        <v>0</v>
      </c>
      <c r="W617" s="10">
        <v>568993.34</v>
      </c>
      <c r="X617" s="13" t="s">
        <v>13</v>
      </c>
      <c r="Y617" s="13" t="s">
        <v>9281</v>
      </c>
      <c r="Z617" s="10" t="s">
        <v>2209</v>
      </c>
      <c r="AA617" s="15" t="s">
        <v>361</v>
      </c>
      <c r="AB617" s="10" t="s">
        <v>8705</v>
      </c>
      <c r="AC617" s="19" t="s">
        <v>13</v>
      </c>
      <c r="AD617" s="10"/>
      <c r="AE617" s="10"/>
      <c r="AF617" s="10"/>
      <c r="AG617" s="10"/>
      <c r="AH617" s="2"/>
      <c r="AI617" s="10"/>
    </row>
    <row r="618" spans="1:35" ht="57" x14ac:dyDescent="0.2">
      <c r="A618" s="30" t="s">
        <v>6414</v>
      </c>
      <c r="B618" s="15" t="s">
        <v>2829</v>
      </c>
      <c r="C618" s="13" t="s">
        <v>2779</v>
      </c>
      <c r="D618" s="13" t="s">
        <v>1632</v>
      </c>
      <c r="E618" s="10" t="s">
        <v>5148</v>
      </c>
      <c r="F618" s="13" t="s">
        <v>7465</v>
      </c>
      <c r="G618" s="13" t="s">
        <v>13</v>
      </c>
      <c r="H618" s="24">
        <v>44840</v>
      </c>
      <c r="I618" s="24">
        <v>49660</v>
      </c>
      <c r="J618" s="10"/>
      <c r="K618" s="10">
        <v>20000000</v>
      </c>
      <c r="L618" s="13" t="s">
        <v>2231</v>
      </c>
      <c r="M618" s="10"/>
      <c r="N618" s="10"/>
      <c r="O618" s="10"/>
      <c r="P618" s="10"/>
      <c r="Q618" s="10"/>
      <c r="R618" s="10">
        <v>552035.02</v>
      </c>
      <c r="S618" s="10"/>
      <c r="T618" s="10"/>
      <c r="U618" s="10"/>
      <c r="V618" s="10">
        <v>0</v>
      </c>
      <c r="W618" s="10">
        <v>356697.18</v>
      </c>
      <c r="X618" s="13" t="s">
        <v>13</v>
      </c>
      <c r="Y618" s="13" t="s">
        <v>9281</v>
      </c>
      <c r="Z618" s="10" t="s">
        <v>2209</v>
      </c>
      <c r="AA618" s="15" t="s">
        <v>361</v>
      </c>
      <c r="AB618" s="10" t="s">
        <v>8705</v>
      </c>
      <c r="AC618" s="19" t="s">
        <v>13</v>
      </c>
      <c r="AD618" s="10"/>
      <c r="AE618" s="10"/>
      <c r="AF618" s="10"/>
      <c r="AG618" s="10"/>
      <c r="AH618" s="2"/>
      <c r="AI618" s="10"/>
    </row>
    <row r="619" spans="1:35" ht="57" x14ac:dyDescent="0.2">
      <c r="A619" s="30" t="s">
        <v>8741</v>
      </c>
      <c r="B619" s="15" t="s">
        <v>2830</v>
      </c>
      <c r="C619" s="13" t="s">
        <v>2779</v>
      </c>
      <c r="D619" s="13" t="s">
        <v>1632</v>
      </c>
      <c r="E619" s="10" t="s">
        <v>5148</v>
      </c>
      <c r="F619" s="13" t="s">
        <v>5191</v>
      </c>
      <c r="G619" s="13" t="s">
        <v>13</v>
      </c>
      <c r="H619" s="24">
        <v>44845</v>
      </c>
      <c r="I619" s="24">
        <v>49478</v>
      </c>
      <c r="J619" s="10"/>
      <c r="K619" s="10">
        <v>20000000</v>
      </c>
      <c r="L619" s="13" t="s">
        <v>2231</v>
      </c>
      <c r="M619" s="10"/>
      <c r="N619" s="10"/>
      <c r="O619" s="10"/>
      <c r="P619" s="10"/>
      <c r="Q619" s="10"/>
      <c r="R619" s="10">
        <v>733627.85</v>
      </c>
      <c r="S619" s="10"/>
      <c r="T619" s="10"/>
      <c r="U619" s="10"/>
      <c r="V619" s="10">
        <v>0</v>
      </c>
      <c r="W619" s="10">
        <v>349637.78</v>
      </c>
      <c r="X619" s="13" t="s">
        <v>13</v>
      </c>
      <c r="Y619" s="13" t="s">
        <v>9281</v>
      </c>
      <c r="Z619" s="10" t="s">
        <v>2209</v>
      </c>
      <c r="AA619" s="15" t="s">
        <v>361</v>
      </c>
      <c r="AB619" s="10" t="s">
        <v>8705</v>
      </c>
      <c r="AC619" s="19" t="s">
        <v>13</v>
      </c>
      <c r="AD619" s="10"/>
      <c r="AE619" s="10"/>
      <c r="AF619" s="10"/>
      <c r="AG619" s="10"/>
      <c r="AH619" s="2"/>
      <c r="AI619" s="10"/>
    </row>
    <row r="620" spans="1:35" ht="57" x14ac:dyDescent="0.2">
      <c r="A620" s="30" t="s">
        <v>1657</v>
      </c>
      <c r="B620" s="15" t="s">
        <v>6415</v>
      </c>
      <c r="C620" s="13" t="s">
        <v>2779</v>
      </c>
      <c r="D620" s="13" t="s">
        <v>1632</v>
      </c>
      <c r="E620" s="10" t="s">
        <v>5148</v>
      </c>
      <c r="F620" s="13" t="s">
        <v>6395</v>
      </c>
      <c r="G620" s="13" t="s">
        <v>13</v>
      </c>
      <c r="H620" s="24">
        <v>44853</v>
      </c>
      <c r="I620" s="24">
        <v>51789</v>
      </c>
      <c r="J620" s="10"/>
      <c r="K620" s="10">
        <v>55000000</v>
      </c>
      <c r="L620" s="13" t="s">
        <v>1658</v>
      </c>
      <c r="M620" s="10"/>
      <c r="N620" s="10"/>
      <c r="O620" s="10"/>
      <c r="P620" s="10">
        <v>0</v>
      </c>
      <c r="Q620" s="10"/>
      <c r="R620" s="10">
        <v>1366327.44</v>
      </c>
      <c r="S620" s="10"/>
      <c r="T620" s="10"/>
      <c r="U620" s="10"/>
      <c r="V620" s="10">
        <v>0</v>
      </c>
      <c r="W620" s="10">
        <v>1184613.83</v>
      </c>
      <c r="X620" s="13" t="s">
        <v>13</v>
      </c>
      <c r="Y620" s="13" t="s">
        <v>9281</v>
      </c>
      <c r="Z620" s="10" t="s">
        <v>2209</v>
      </c>
      <c r="AA620" s="15" t="s">
        <v>361</v>
      </c>
      <c r="AB620" s="10" t="s">
        <v>8705</v>
      </c>
      <c r="AC620" s="19" t="s">
        <v>13</v>
      </c>
      <c r="AD620" s="10"/>
      <c r="AE620" s="10"/>
      <c r="AF620" s="10"/>
      <c r="AG620" s="10"/>
      <c r="AH620" s="2"/>
      <c r="AI620" s="10"/>
    </row>
    <row r="621" spans="1:35" ht="57" x14ac:dyDescent="0.2">
      <c r="A621" s="30" t="s">
        <v>4092</v>
      </c>
      <c r="B621" s="15" t="s">
        <v>4624</v>
      </c>
      <c r="C621" s="13" t="s">
        <v>2779</v>
      </c>
      <c r="D621" s="13" t="s">
        <v>1632</v>
      </c>
      <c r="E621" s="10" t="s">
        <v>5148</v>
      </c>
      <c r="F621" s="13" t="s">
        <v>5191</v>
      </c>
      <c r="G621" s="13" t="s">
        <v>13</v>
      </c>
      <c r="H621" s="24">
        <v>44865</v>
      </c>
      <c r="I621" s="24">
        <v>49963</v>
      </c>
      <c r="J621" s="10"/>
      <c r="K621" s="10">
        <v>17000000</v>
      </c>
      <c r="L621" s="13" t="s">
        <v>2231</v>
      </c>
      <c r="M621" s="10"/>
      <c r="N621" s="10"/>
      <c r="O621" s="10"/>
      <c r="P621" s="10">
        <v>0</v>
      </c>
      <c r="Q621" s="10"/>
      <c r="R621" s="10">
        <v>792780.04</v>
      </c>
      <c r="S621" s="10"/>
      <c r="T621" s="10"/>
      <c r="U621" s="10"/>
      <c r="V621" s="10">
        <v>0</v>
      </c>
      <c r="W621" s="10">
        <v>312927.3</v>
      </c>
      <c r="X621" s="13" t="s">
        <v>13</v>
      </c>
      <c r="Y621" s="13" t="s">
        <v>9281</v>
      </c>
      <c r="Z621" s="10"/>
      <c r="AA621" s="15" t="s">
        <v>361</v>
      </c>
      <c r="AB621" s="10" t="s">
        <v>8705</v>
      </c>
      <c r="AC621" s="19" t="s">
        <v>13</v>
      </c>
      <c r="AD621" s="10"/>
      <c r="AE621" s="10"/>
      <c r="AF621" s="10"/>
      <c r="AG621" s="10"/>
      <c r="AH621" s="2"/>
      <c r="AI621" s="10"/>
    </row>
    <row r="622" spans="1:35" ht="57" x14ac:dyDescent="0.2">
      <c r="A622" s="30" t="s">
        <v>7514</v>
      </c>
      <c r="B622" s="15" t="s">
        <v>6951</v>
      </c>
      <c r="C622" s="13" t="s">
        <v>2779</v>
      </c>
      <c r="D622" s="13" t="s">
        <v>1632</v>
      </c>
      <c r="E622" s="10" t="s">
        <v>5148</v>
      </c>
      <c r="F622" s="13" t="s">
        <v>2217</v>
      </c>
      <c r="G622" s="13" t="s">
        <v>13</v>
      </c>
      <c r="H622" s="24">
        <v>44839</v>
      </c>
      <c r="I622" s="24">
        <v>49569</v>
      </c>
      <c r="J622" s="10"/>
      <c r="K622" s="10">
        <v>20000000</v>
      </c>
      <c r="L622" s="13" t="s">
        <v>2231</v>
      </c>
      <c r="M622" s="10"/>
      <c r="N622" s="10"/>
      <c r="O622" s="10"/>
      <c r="P622" s="10"/>
      <c r="Q622" s="10"/>
      <c r="R622" s="10">
        <v>437054.78</v>
      </c>
      <c r="S622" s="10"/>
      <c r="T622" s="10"/>
      <c r="U622" s="10"/>
      <c r="V622" s="10">
        <v>0</v>
      </c>
      <c r="W622" s="10">
        <v>353185.12</v>
      </c>
      <c r="X622" s="13" t="s">
        <v>13</v>
      </c>
      <c r="Y622" s="13" t="s">
        <v>9281</v>
      </c>
      <c r="Z622" s="10" t="s">
        <v>2209</v>
      </c>
      <c r="AA622" s="15" t="s">
        <v>361</v>
      </c>
      <c r="AB622" s="10" t="s">
        <v>8705</v>
      </c>
      <c r="AC622" s="19" t="s">
        <v>13</v>
      </c>
      <c r="AD622" s="10"/>
      <c r="AE622" s="10"/>
      <c r="AF622" s="10"/>
      <c r="AG622" s="10"/>
      <c r="AH622" s="2"/>
      <c r="AI622" s="10"/>
    </row>
    <row r="623" spans="1:35" ht="57" x14ac:dyDescent="0.2">
      <c r="A623" s="30" t="s">
        <v>409</v>
      </c>
      <c r="B623" s="15" t="s">
        <v>9305</v>
      </c>
      <c r="C623" s="13" t="s">
        <v>2779</v>
      </c>
      <c r="D623" s="13" t="s">
        <v>1632</v>
      </c>
      <c r="E623" s="10" t="s">
        <v>5148</v>
      </c>
      <c r="F623" s="13" t="s">
        <v>2217</v>
      </c>
      <c r="G623" s="13" t="s">
        <v>13</v>
      </c>
      <c r="H623" s="24">
        <v>44862</v>
      </c>
      <c r="I623" s="24">
        <v>51728</v>
      </c>
      <c r="J623" s="10"/>
      <c r="K623" s="10">
        <v>53000000</v>
      </c>
      <c r="L623" s="13" t="s">
        <v>6416</v>
      </c>
      <c r="M623" s="10"/>
      <c r="N623" s="10"/>
      <c r="O623" s="10"/>
      <c r="P623" s="10"/>
      <c r="Q623" s="10"/>
      <c r="R623" s="10">
        <v>1600833.38</v>
      </c>
      <c r="S623" s="10"/>
      <c r="T623" s="10"/>
      <c r="U623" s="10"/>
      <c r="V623" s="10">
        <v>0</v>
      </c>
      <c r="W623" s="10">
        <v>1136384.8</v>
      </c>
      <c r="X623" s="13" t="s">
        <v>13</v>
      </c>
      <c r="Y623" s="13" t="s">
        <v>9281</v>
      </c>
      <c r="Z623" s="10" t="s">
        <v>2209</v>
      </c>
      <c r="AA623" s="15" t="s">
        <v>361</v>
      </c>
      <c r="AB623" s="10" t="s">
        <v>8705</v>
      </c>
      <c r="AC623" s="19" t="s">
        <v>13</v>
      </c>
      <c r="AD623" s="10"/>
      <c r="AE623" s="10"/>
      <c r="AF623" s="10"/>
      <c r="AG623" s="10"/>
      <c r="AH623" s="2"/>
      <c r="AI623" s="10"/>
    </row>
    <row r="624" spans="1:35" ht="57" x14ac:dyDescent="0.2">
      <c r="A624" s="30" t="s">
        <v>2831</v>
      </c>
      <c r="B624" s="15" t="s">
        <v>4625</v>
      </c>
      <c r="C624" s="13" t="s">
        <v>2779</v>
      </c>
      <c r="D624" s="13" t="s">
        <v>1632</v>
      </c>
      <c r="E624" s="10" t="s">
        <v>5148</v>
      </c>
      <c r="F624" s="13" t="s">
        <v>7465</v>
      </c>
      <c r="G624" s="13" t="s">
        <v>13</v>
      </c>
      <c r="H624" s="24">
        <v>44869</v>
      </c>
      <c r="I624" s="24">
        <v>51332</v>
      </c>
      <c r="J624" s="10"/>
      <c r="K624" s="10">
        <v>22000000</v>
      </c>
      <c r="L624" s="13" t="s">
        <v>1069</v>
      </c>
      <c r="M624" s="10"/>
      <c r="N624" s="10"/>
      <c r="O624" s="10"/>
      <c r="P624" s="10"/>
      <c r="Q624" s="10"/>
      <c r="R624" s="10">
        <v>810251.55</v>
      </c>
      <c r="S624" s="10"/>
      <c r="T624" s="10"/>
      <c r="U624" s="10"/>
      <c r="V624" s="10">
        <v>0</v>
      </c>
      <c r="W624" s="10">
        <v>457580.29</v>
      </c>
      <c r="X624" s="13" t="s">
        <v>13</v>
      </c>
      <c r="Y624" s="13" t="s">
        <v>9281</v>
      </c>
      <c r="Z624" s="10" t="s">
        <v>2209</v>
      </c>
      <c r="AA624" s="15" t="s">
        <v>361</v>
      </c>
      <c r="AB624" s="10" t="s">
        <v>8705</v>
      </c>
      <c r="AC624" s="19" t="s">
        <v>13</v>
      </c>
      <c r="AD624" s="10"/>
      <c r="AE624" s="10"/>
      <c r="AF624" s="10"/>
      <c r="AG624" s="10"/>
      <c r="AH624" s="2"/>
      <c r="AI624" s="10"/>
    </row>
    <row r="625" spans="1:35" ht="57" x14ac:dyDescent="0.2">
      <c r="A625" s="30" t="s">
        <v>5193</v>
      </c>
      <c r="B625" s="15" t="s">
        <v>5815</v>
      </c>
      <c r="C625" s="13" t="s">
        <v>2779</v>
      </c>
      <c r="D625" s="13" t="s">
        <v>1632</v>
      </c>
      <c r="E625" s="10" t="s">
        <v>5148</v>
      </c>
      <c r="F625" s="13" t="s">
        <v>6395</v>
      </c>
      <c r="G625" s="13" t="s">
        <v>13</v>
      </c>
      <c r="H625" s="24">
        <v>44872</v>
      </c>
      <c r="I625" s="24">
        <v>50875</v>
      </c>
      <c r="J625" s="10"/>
      <c r="K625" s="10">
        <v>14000000</v>
      </c>
      <c r="L625" s="13" t="s">
        <v>2231</v>
      </c>
      <c r="M625" s="10"/>
      <c r="N625" s="10"/>
      <c r="O625" s="10"/>
      <c r="P625" s="10"/>
      <c r="Q625" s="10"/>
      <c r="R625" s="10">
        <v>604235.92000000004</v>
      </c>
      <c r="S625" s="10"/>
      <c r="T625" s="10"/>
      <c r="U625" s="10"/>
      <c r="V625" s="10">
        <v>0</v>
      </c>
      <c r="W625" s="10">
        <v>280455.11</v>
      </c>
      <c r="X625" s="13" t="s">
        <v>13</v>
      </c>
      <c r="Y625" s="13" t="s">
        <v>9281</v>
      </c>
      <c r="Z625" s="10" t="s">
        <v>2209</v>
      </c>
      <c r="AA625" s="15" t="s">
        <v>361</v>
      </c>
      <c r="AB625" s="10" t="s">
        <v>8705</v>
      </c>
      <c r="AC625" s="19" t="s">
        <v>13</v>
      </c>
      <c r="AD625" s="10"/>
      <c r="AE625" s="10"/>
      <c r="AF625" s="10"/>
      <c r="AG625" s="10"/>
      <c r="AH625" s="2"/>
      <c r="AI625" s="10"/>
    </row>
    <row r="626" spans="1:35" ht="57" x14ac:dyDescent="0.2">
      <c r="A626" s="30" t="s">
        <v>7515</v>
      </c>
      <c r="B626" s="15" t="s">
        <v>5816</v>
      </c>
      <c r="C626" s="13" t="s">
        <v>2779</v>
      </c>
      <c r="D626" s="13" t="s">
        <v>1632</v>
      </c>
      <c r="E626" s="10" t="s">
        <v>5148</v>
      </c>
      <c r="F626" s="13" t="s">
        <v>5191</v>
      </c>
      <c r="G626" s="13" t="s">
        <v>13</v>
      </c>
      <c r="H626" s="24">
        <v>44894</v>
      </c>
      <c r="I626" s="24">
        <v>50145</v>
      </c>
      <c r="J626" s="10"/>
      <c r="K626" s="10">
        <v>16000000</v>
      </c>
      <c r="L626" s="13" t="s">
        <v>2231</v>
      </c>
      <c r="M626" s="10"/>
      <c r="N626" s="10"/>
      <c r="O626" s="10"/>
      <c r="P626" s="10"/>
      <c r="Q626" s="10"/>
      <c r="R626" s="10">
        <v>157275.56</v>
      </c>
      <c r="S626" s="10"/>
      <c r="T626" s="10"/>
      <c r="U626" s="10"/>
      <c r="V626" s="10">
        <v>0</v>
      </c>
      <c r="W626" s="10">
        <v>299888.56</v>
      </c>
      <c r="X626" s="13" t="s">
        <v>13</v>
      </c>
      <c r="Y626" s="13" t="s">
        <v>9281</v>
      </c>
      <c r="Z626" s="10" t="s">
        <v>2209</v>
      </c>
      <c r="AA626" s="15" t="s">
        <v>361</v>
      </c>
      <c r="AB626" s="10" t="s">
        <v>8705</v>
      </c>
      <c r="AC626" s="19" t="s">
        <v>13</v>
      </c>
      <c r="AD626" s="10"/>
      <c r="AE626" s="10"/>
      <c r="AF626" s="10"/>
      <c r="AG626" s="10"/>
      <c r="AH626" s="2"/>
      <c r="AI626" s="10"/>
    </row>
    <row r="627" spans="1:35" ht="57" x14ac:dyDescent="0.2">
      <c r="A627" s="30" t="s">
        <v>410</v>
      </c>
      <c r="B627" s="15" t="s">
        <v>1070</v>
      </c>
      <c r="C627" s="13" t="s">
        <v>2779</v>
      </c>
      <c r="D627" s="13" t="s">
        <v>1632</v>
      </c>
      <c r="E627" s="10" t="s">
        <v>5148</v>
      </c>
      <c r="F627" s="13" t="s">
        <v>5191</v>
      </c>
      <c r="G627" s="13" t="s">
        <v>13</v>
      </c>
      <c r="H627" s="24">
        <v>44894</v>
      </c>
      <c r="I627" s="24">
        <v>50359</v>
      </c>
      <c r="J627" s="10"/>
      <c r="K627" s="10">
        <v>16000000</v>
      </c>
      <c r="L627" s="13" t="s">
        <v>2231</v>
      </c>
      <c r="M627" s="10"/>
      <c r="N627" s="10"/>
      <c r="O627" s="10"/>
      <c r="P627" s="10"/>
      <c r="Q627" s="10"/>
      <c r="R627" s="10">
        <v>175707.73</v>
      </c>
      <c r="S627" s="10"/>
      <c r="T627" s="10"/>
      <c r="U627" s="10"/>
      <c r="V627" s="10">
        <v>0</v>
      </c>
      <c r="W627" s="10">
        <v>306080.84000000003</v>
      </c>
      <c r="X627" s="13" t="s">
        <v>13</v>
      </c>
      <c r="Y627" s="13" t="s">
        <v>9281</v>
      </c>
      <c r="Z627" s="10" t="s">
        <v>2209</v>
      </c>
      <c r="AA627" s="15" t="s">
        <v>361</v>
      </c>
      <c r="AB627" s="10" t="s">
        <v>8705</v>
      </c>
      <c r="AC627" s="19" t="s">
        <v>13</v>
      </c>
      <c r="AD627" s="10"/>
      <c r="AE627" s="10"/>
      <c r="AF627" s="10"/>
      <c r="AG627" s="10"/>
      <c r="AH627" s="2"/>
      <c r="AI627" s="10"/>
    </row>
    <row r="628" spans="1:35" ht="57" x14ac:dyDescent="0.2">
      <c r="A628" s="30" t="s">
        <v>2832</v>
      </c>
      <c r="B628" s="15" t="s">
        <v>6417</v>
      </c>
      <c r="C628" s="13" t="s">
        <v>2779</v>
      </c>
      <c r="D628" s="13" t="s">
        <v>1632</v>
      </c>
      <c r="E628" s="10" t="s">
        <v>5148</v>
      </c>
      <c r="F628" s="13" t="s">
        <v>7465</v>
      </c>
      <c r="G628" s="13" t="s">
        <v>13</v>
      </c>
      <c r="H628" s="24">
        <v>44911</v>
      </c>
      <c r="I628" s="24">
        <v>51058</v>
      </c>
      <c r="J628" s="10"/>
      <c r="K628" s="10">
        <v>18000000</v>
      </c>
      <c r="L628" s="13" t="s">
        <v>7516</v>
      </c>
      <c r="M628" s="10"/>
      <c r="N628" s="10"/>
      <c r="O628" s="10"/>
      <c r="P628" s="10"/>
      <c r="Q628" s="10"/>
      <c r="R628" s="10">
        <v>46279.06</v>
      </c>
      <c r="S628" s="10"/>
      <c r="T628" s="10"/>
      <c r="U628" s="10"/>
      <c r="V628" s="10">
        <v>0</v>
      </c>
      <c r="W628" s="10">
        <v>366173.1</v>
      </c>
      <c r="X628" s="13" t="s">
        <v>13</v>
      </c>
      <c r="Y628" s="13" t="s">
        <v>9281</v>
      </c>
      <c r="Z628" s="10" t="s">
        <v>2209</v>
      </c>
      <c r="AA628" s="15" t="s">
        <v>361</v>
      </c>
      <c r="AB628" s="10" t="s">
        <v>8705</v>
      </c>
      <c r="AC628" s="19" t="s">
        <v>13</v>
      </c>
      <c r="AD628" s="10"/>
      <c r="AE628" s="10"/>
      <c r="AF628" s="10"/>
      <c r="AG628" s="10"/>
      <c r="AH628" s="2"/>
      <c r="AI628" s="10"/>
    </row>
    <row r="629" spans="1:35" ht="57" x14ac:dyDescent="0.2">
      <c r="A629" s="30" t="s">
        <v>5194</v>
      </c>
      <c r="B629" s="15" t="s">
        <v>6418</v>
      </c>
      <c r="C629" s="13" t="s">
        <v>2779</v>
      </c>
      <c r="D629" s="13" t="s">
        <v>1632</v>
      </c>
      <c r="E629" s="10" t="s">
        <v>5148</v>
      </c>
      <c r="F629" s="13" t="s">
        <v>6395</v>
      </c>
      <c r="G629" s="13" t="s">
        <v>13</v>
      </c>
      <c r="H629" s="24">
        <v>44909</v>
      </c>
      <c r="I629" s="24">
        <v>50451</v>
      </c>
      <c r="J629" s="10"/>
      <c r="K629" s="10">
        <v>20000000</v>
      </c>
      <c r="L629" s="13" t="s">
        <v>5188</v>
      </c>
      <c r="M629" s="10"/>
      <c r="N629" s="10"/>
      <c r="O629" s="10"/>
      <c r="P629" s="10"/>
      <c r="Q629" s="10"/>
      <c r="R629" s="10">
        <v>59652.86</v>
      </c>
      <c r="S629" s="10"/>
      <c r="T629" s="10"/>
      <c r="U629" s="10"/>
      <c r="V629" s="10">
        <v>0</v>
      </c>
      <c r="W629" s="10">
        <v>385880.95</v>
      </c>
      <c r="X629" s="13" t="s">
        <v>13</v>
      </c>
      <c r="Y629" s="13" t="s">
        <v>9281</v>
      </c>
      <c r="Z629" s="10" t="s">
        <v>2209</v>
      </c>
      <c r="AA629" s="15" t="s">
        <v>361</v>
      </c>
      <c r="AB629" s="10" t="s">
        <v>8705</v>
      </c>
      <c r="AC629" s="19" t="s">
        <v>13</v>
      </c>
      <c r="AD629" s="10"/>
      <c r="AE629" s="10"/>
      <c r="AF629" s="10"/>
      <c r="AG629" s="10"/>
      <c r="AH629" s="2"/>
      <c r="AI629" s="10"/>
    </row>
    <row r="630" spans="1:35" ht="57" x14ac:dyDescent="0.2">
      <c r="A630" s="30" t="s">
        <v>8155</v>
      </c>
      <c r="B630" s="15" t="s">
        <v>4093</v>
      </c>
      <c r="C630" s="13" t="s">
        <v>2779</v>
      </c>
      <c r="D630" s="13" t="s">
        <v>1632</v>
      </c>
      <c r="E630" s="10" t="s">
        <v>5148</v>
      </c>
      <c r="F630" s="13" t="s">
        <v>6395</v>
      </c>
      <c r="G630" s="13" t="s">
        <v>13</v>
      </c>
      <c r="H630" s="24">
        <v>44900</v>
      </c>
      <c r="I630" s="24">
        <v>50298</v>
      </c>
      <c r="J630" s="10"/>
      <c r="K630" s="10">
        <v>8000000</v>
      </c>
      <c r="L630" s="13" t="s">
        <v>6952</v>
      </c>
      <c r="M630" s="10"/>
      <c r="N630" s="10"/>
      <c r="O630" s="10"/>
      <c r="P630" s="10"/>
      <c r="Q630" s="10"/>
      <c r="R630" s="10">
        <v>25089.73</v>
      </c>
      <c r="S630" s="10"/>
      <c r="T630" s="10"/>
      <c r="U630" s="10"/>
      <c r="V630" s="10">
        <v>0</v>
      </c>
      <c r="W630" s="10">
        <v>152164.29</v>
      </c>
      <c r="X630" s="13" t="s">
        <v>13</v>
      </c>
      <c r="Y630" s="13" t="s">
        <v>9281</v>
      </c>
      <c r="Z630" s="10" t="s">
        <v>2209</v>
      </c>
      <c r="AA630" s="15" t="s">
        <v>361</v>
      </c>
      <c r="AB630" s="10" t="s">
        <v>8705</v>
      </c>
      <c r="AC630" s="19" t="s">
        <v>13</v>
      </c>
      <c r="AD630" s="10"/>
      <c r="AE630" s="10"/>
      <c r="AF630" s="10"/>
      <c r="AG630" s="10"/>
      <c r="AH630" s="2"/>
      <c r="AI630" s="10"/>
    </row>
    <row r="631" spans="1:35" ht="57" x14ac:dyDescent="0.2">
      <c r="A631" s="30" t="s">
        <v>1071</v>
      </c>
      <c r="B631" s="15" t="s">
        <v>5195</v>
      </c>
      <c r="C631" s="13" t="s">
        <v>2779</v>
      </c>
      <c r="D631" s="13" t="s">
        <v>1632</v>
      </c>
      <c r="E631" s="10" t="s">
        <v>5148</v>
      </c>
      <c r="F631" s="13" t="s">
        <v>2217</v>
      </c>
      <c r="G631" s="13" t="s">
        <v>13</v>
      </c>
      <c r="H631" s="24">
        <v>44900</v>
      </c>
      <c r="I631" s="24">
        <v>50451</v>
      </c>
      <c r="J631" s="10"/>
      <c r="K631" s="10">
        <v>18000000</v>
      </c>
      <c r="L631" s="13" t="s">
        <v>5188</v>
      </c>
      <c r="M631" s="10"/>
      <c r="N631" s="10"/>
      <c r="O631" s="10"/>
      <c r="P631" s="10"/>
      <c r="Q631" s="10"/>
      <c r="R631" s="10">
        <v>56243.65</v>
      </c>
      <c r="S631" s="10"/>
      <c r="T631" s="10"/>
      <c r="U631" s="10"/>
      <c r="V631" s="10">
        <v>0</v>
      </c>
      <c r="W631" s="10">
        <v>347292.86</v>
      </c>
      <c r="X631" s="13" t="s">
        <v>13</v>
      </c>
      <c r="Y631" s="13" t="s">
        <v>9281</v>
      </c>
      <c r="Z631" s="10" t="s">
        <v>2209</v>
      </c>
      <c r="AA631" s="15" t="s">
        <v>361</v>
      </c>
      <c r="AB631" s="10" t="s">
        <v>8705</v>
      </c>
      <c r="AC631" s="19" t="s">
        <v>13</v>
      </c>
      <c r="AD631" s="10"/>
      <c r="AE631" s="10"/>
      <c r="AF631" s="10"/>
      <c r="AG631" s="10"/>
      <c r="AH631" s="2"/>
      <c r="AI631" s="10"/>
    </row>
    <row r="632" spans="1:35" ht="57" x14ac:dyDescent="0.2">
      <c r="A632" s="30" t="s">
        <v>5196</v>
      </c>
      <c r="B632" s="15" t="s">
        <v>2833</v>
      </c>
      <c r="C632" s="13" t="s">
        <v>2779</v>
      </c>
      <c r="D632" s="13" t="s">
        <v>1632</v>
      </c>
      <c r="E632" s="10" t="s">
        <v>5148</v>
      </c>
      <c r="F632" s="13" t="s">
        <v>2217</v>
      </c>
      <c r="G632" s="13" t="s">
        <v>13</v>
      </c>
      <c r="H632" s="24">
        <v>44904</v>
      </c>
      <c r="I632" s="24">
        <v>50451</v>
      </c>
      <c r="J632" s="10"/>
      <c r="K632" s="10">
        <v>10000000</v>
      </c>
      <c r="L632" s="13" t="s">
        <v>9306</v>
      </c>
      <c r="M632" s="10"/>
      <c r="N632" s="10"/>
      <c r="O632" s="10"/>
      <c r="P632" s="10"/>
      <c r="Q632" s="10"/>
      <c r="R632" s="10">
        <v>-9224.2999999999993</v>
      </c>
      <c r="S632" s="10"/>
      <c r="T632" s="10"/>
      <c r="U632" s="10"/>
      <c r="V632" s="10">
        <v>0</v>
      </c>
      <c r="W632" s="10">
        <v>192940.48</v>
      </c>
      <c r="X632" s="13" t="s">
        <v>13</v>
      </c>
      <c r="Y632" s="13" t="s">
        <v>9281</v>
      </c>
      <c r="Z632" s="10" t="s">
        <v>2209</v>
      </c>
      <c r="AA632" s="15" t="s">
        <v>361</v>
      </c>
      <c r="AB632" s="10" t="s">
        <v>8705</v>
      </c>
      <c r="AC632" s="19" t="s">
        <v>13</v>
      </c>
      <c r="AD632" s="10"/>
      <c r="AE632" s="10"/>
      <c r="AF632" s="10"/>
      <c r="AG632" s="10"/>
      <c r="AH632" s="2"/>
      <c r="AI632" s="10"/>
    </row>
    <row r="633" spans="1:35" ht="57" x14ac:dyDescent="0.2">
      <c r="A633" s="30" t="s">
        <v>7517</v>
      </c>
      <c r="B633" s="15" t="s">
        <v>1659</v>
      </c>
      <c r="C633" s="13" t="s">
        <v>2779</v>
      </c>
      <c r="D633" s="13" t="s">
        <v>1632</v>
      </c>
      <c r="E633" s="10" t="s">
        <v>5148</v>
      </c>
      <c r="F633" s="13" t="s">
        <v>6395</v>
      </c>
      <c r="G633" s="13" t="s">
        <v>13</v>
      </c>
      <c r="H633" s="24">
        <v>44930</v>
      </c>
      <c r="I633" s="24">
        <v>51027</v>
      </c>
      <c r="J633" s="10"/>
      <c r="K633" s="10">
        <v>18000000</v>
      </c>
      <c r="L633" s="13" t="s">
        <v>6419</v>
      </c>
      <c r="M633" s="10"/>
      <c r="N633" s="10"/>
      <c r="O633" s="10"/>
      <c r="P633" s="10"/>
      <c r="Q633" s="10"/>
      <c r="R633" s="10">
        <v>209623.94</v>
      </c>
      <c r="S633" s="10"/>
      <c r="T633" s="10"/>
      <c r="U633" s="10"/>
      <c r="V633" s="10">
        <v>0</v>
      </c>
      <c r="W633" s="10">
        <v>365232.52</v>
      </c>
      <c r="X633" s="13" t="s">
        <v>13</v>
      </c>
      <c r="Y633" s="13" t="s">
        <v>9281</v>
      </c>
      <c r="Z633" s="10" t="s">
        <v>2209</v>
      </c>
      <c r="AA633" s="15" t="s">
        <v>361</v>
      </c>
      <c r="AB633" s="10" t="s">
        <v>8705</v>
      </c>
      <c r="AC633" s="19" t="s">
        <v>13</v>
      </c>
      <c r="AD633" s="10"/>
      <c r="AE633" s="10"/>
      <c r="AF633" s="10"/>
      <c r="AG633" s="10"/>
      <c r="AH633" s="2"/>
      <c r="AI633" s="10"/>
    </row>
    <row r="634" spans="1:35" ht="57" x14ac:dyDescent="0.2">
      <c r="A634" s="30" t="s">
        <v>411</v>
      </c>
      <c r="B634" s="15" t="s">
        <v>2232</v>
      </c>
      <c r="C634" s="13" t="s">
        <v>2779</v>
      </c>
      <c r="D634" s="13" t="s">
        <v>1632</v>
      </c>
      <c r="E634" s="10" t="s">
        <v>5148</v>
      </c>
      <c r="F634" s="13" t="s">
        <v>8108</v>
      </c>
      <c r="G634" s="13" t="s">
        <v>13</v>
      </c>
      <c r="H634" s="24">
        <v>44946</v>
      </c>
      <c r="I634" s="24">
        <v>52003</v>
      </c>
      <c r="J634" s="10"/>
      <c r="K634" s="10">
        <v>20000000</v>
      </c>
      <c r="L634" s="13" t="s">
        <v>7518</v>
      </c>
      <c r="M634" s="10"/>
      <c r="N634" s="10">
        <v>0</v>
      </c>
      <c r="O634" s="10"/>
      <c r="P634" s="10">
        <v>0</v>
      </c>
      <c r="Q634" s="10"/>
      <c r="R634" s="10">
        <v>10766.15</v>
      </c>
      <c r="S634" s="10"/>
      <c r="T634" s="10"/>
      <c r="U634" s="10"/>
      <c r="V634" s="10">
        <v>0</v>
      </c>
      <c r="W634" s="10">
        <v>437521.04</v>
      </c>
      <c r="X634" s="13" t="s">
        <v>13</v>
      </c>
      <c r="Y634" s="13" t="s">
        <v>9281</v>
      </c>
      <c r="Z634" s="10" t="s">
        <v>2209</v>
      </c>
      <c r="AA634" s="15" t="s">
        <v>361</v>
      </c>
      <c r="AB634" s="10" t="s">
        <v>8705</v>
      </c>
      <c r="AC634" s="19" t="s">
        <v>13</v>
      </c>
      <c r="AD634" s="10"/>
      <c r="AE634" s="10"/>
      <c r="AF634" s="10"/>
      <c r="AG634" s="10"/>
      <c r="AH634" s="2"/>
      <c r="AI634" s="10"/>
    </row>
    <row r="635" spans="1:35" ht="57" x14ac:dyDescent="0.2">
      <c r="A635" s="30" t="s">
        <v>2834</v>
      </c>
      <c r="B635" s="15" t="s">
        <v>3461</v>
      </c>
      <c r="C635" s="13" t="s">
        <v>2779</v>
      </c>
      <c r="D635" s="13" t="s">
        <v>1632</v>
      </c>
      <c r="E635" s="10" t="s">
        <v>5148</v>
      </c>
      <c r="F635" s="13" t="s">
        <v>2217</v>
      </c>
      <c r="G635" s="13" t="s">
        <v>13</v>
      </c>
      <c r="H635" s="24">
        <v>44946</v>
      </c>
      <c r="I635" s="24">
        <v>52003</v>
      </c>
      <c r="J635" s="10"/>
      <c r="K635" s="10">
        <v>21000000</v>
      </c>
      <c r="L635" s="13" t="s">
        <v>4626</v>
      </c>
      <c r="M635" s="10"/>
      <c r="N635" s="10">
        <v>0</v>
      </c>
      <c r="O635" s="10"/>
      <c r="P635" s="10">
        <v>0</v>
      </c>
      <c r="Q635" s="10"/>
      <c r="R635" s="10">
        <v>75940.17</v>
      </c>
      <c r="S635" s="10"/>
      <c r="T635" s="10"/>
      <c r="U635" s="10"/>
      <c r="V635" s="10">
        <v>0</v>
      </c>
      <c r="W635" s="10">
        <v>459397.09</v>
      </c>
      <c r="X635" s="13" t="s">
        <v>13</v>
      </c>
      <c r="Y635" s="13" t="s">
        <v>9281</v>
      </c>
      <c r="Z635" s="10" t="s">
        <v>2209</v>
      </c>
      <c r="AA635" s="15" t="s">
        <v>361</v>
      </c>
      <c r="AB635" s="10" t="s">
        <v>8705</v>
      </c>
      <c r="AC635" s="19" t="s">
        <v>13</v>
      </c>
      <c r="AD635" s="10"/>
      <c r="AE635" s="10"/>
      <c r="AF635" s="10"/>
      <c r="AG635" s="10"/>
      <c r="AH635" s="2"/>
      <c r="AI635" s="10"/>
    </row>
    <row r="636" spans="1:35" ht="57" x14ac:dyDescent="0.2">
      <c r="A636" s="30" t="s">
        <v>5197</v>
      </c>
      <c r="B636" s="15" t="s">
        <v>412</v>
      </c>
      <c r="C636" s="13" t="s">
        <v>2779</v>
      </c>
      <c r="D636" s="13" t="s">
        <v>1632</v>
      </c>
      <c r="E636" s="10" t="s">
        <v>5148</v>
      </c>
      <c r="F636" s="13" t="s">
        <v>7465</v>
      </c>
      <c r="G636" s="13" t="s">
        <v>13</v>
      </c>
      <c r="H636" s="24">
        <v>44939</v>
      </c>
      <c r="I636" s="24">
        <v>51302</v>
      </c>
      <c r="J636" s="10"/>
      <c r="K636" s="10">
        <v>28000000</v>
      </c>
      <c r="L636" s="13" t="s">
        <v>7518</v>
      </c>
      <c r="M636" s="10"/>
      <c r="N636" s="10">
        <v>0</v>
      </c>
      <c r="O636" s="10"/>
      <c r="P636" s="10">
        <v>0</v>
      </c>
      <c r="Q636" s="10"/>
      <c r="R636" s="10">
        <v>-9827.7999999999993</v>
      </c>
      <c r="S636" s="10"/>
      <c r="T636" s="10"/>
      <c r="U636" s="10"/>
      <c r="V636" s="10">
        <v>0</v>
      </c>
      <c r="W636" s="10">
        <v>580990.18000000005</v>
      </c>
      <c r="X636" s="13" t="s">
        <v>13</v>
      </c>
      <c r="Y636" s="13" t="s">
        <v>9281</v>
      </c>
      <c r="Z636" s="10" t="s">
        <v>2209</v>
      </c>
      <c r="AA636" s="15" t="s">
        <v>361</v>
      </c>
      <c r="AB636" s="10" t="s">
        <v>8705</v>
      </c>
      <c r="AC636" s="19" t="s">
        <v>13</v>
      </c>
      <c r="AD636" s="10"/>
      <c r="AE636" s="10"/>
      <c r="AF636" s="10"/>
      <c r="AG636" s="10"/>
      <c r="AH636" s="2"/>
      <c r="AI636" s="10"/>
    </row>
    <row r="637" spans="1:35" ht="57" x14ac:dyDescent="0.2">
      <c r="A637" s="30" t="s">
        <v>7519</v>
      </c>
      <c r="B637" s="15" t="s">
        <v>5198</v>
      </c>
      <c r="C637" s="13" t="s">
        <v>2779</v>
      </c>
      <c r="D637" s="13" t="s">
        <v>1632</v>
      </c>
      <c r="E637" s="10" t="s">
        <v>5148</v>
      </c>
      <c r="F637" s="13" t="s">
        <v>7465</v>
      </c>
      <c r="G637" s="13" t="s">
        <v>13</v>
      </c>
      <c r="H637" s="24">
        <v>44951</v>
      </c>
      <c r="I637" s="24">
        <v>51119</v>
      </c>
      <c r="J637" s="10"/>
      <c r="K637" s="10">
        <v>33000000</v>
      </c>
      <c r="L637" s="13" t="s">
        <v>5814</v>
      </c>
      <c r="M637" s="10"/>
      <c r="N637" s="10">
        <v>0</v>
      </c>
      <c r="O637" s="10"/>
      <c r="P637" s="10">
        <v>0</v>
      </c>
      <c r="Q637" s="10"/>
      <c r="R637" s="10">
        <v>38194.620000000003</v>
      </c>
      <c r="S637" s="10"/>
      <c r="T637" s="10"/>
      <c r="U637" s="10"/>
      <c r="V637" s="10">
        <v>0</v>
      </c>
      <c r="W637" s="10">
        <v>674697.65</v>
      </c>
      <c r="X637" s="13" t="s">
        <v>13</v>
      </c>
      <c r="Y637" s="13" t="s">
        <v>9281</v>
      </c>
      <c r="Z637" s="10" t="s">
        <v>2209</v>
      </c>
      <c r="AA637" s="15" t="s">
        <v>361</v>
      </c>
      <c r="AB637" s="10" t="s">
        <v>8705</v>
      </c>
      <c r="AC637" s="19" t="s">
        <v>13</v>
      </c>
      <c r="AD637" s="10"/>
      <c r="AE637" s="10"/>
      <c r="AF637" s="10"/>
      <c r="AG637" s="10"/>
      <c r="AH637" s="2"/>
      <c r="AI637" s="10"/>
    </row>
    <row r="638" spans="1:35" ht="57" x14ac:dyDescent="0.2">
      <c r="A638" s="30" t="s">
        <v>1072</v>
      </c>
      <c r="B638" s="15" t="s">
        <v>6953</v>
      </c>
      <c r="C638" s="13" t="s">
        <v>2779</v>
      </c>
      <c r="D638" s="13" t="s">
        <v>1632</v>
      </c>
      <c r="E638" s="10" t="s">
        <v>5148</v>
      </c>
      <c r="F638" s="13" t="s">
        <v>5191</v>
      </c>
      <c r="G638" s="13" t="s">
        <v>13</v>
      </c>
      <c r="H638" s="24">
        <v>44943</v>
      </c>
      <c r="I638" s="24">
        <v>50451</v>
      </c>
      <c r="J638" s="10"/>
      <c r="K638" s="10">
        <v>30000000</v>
      </c>
      <c r="L638" s="13" t="s">
        <v>4626</v>
      </c>
      <c r="M638" s="10"/>
      <c r="N638" s="10">
        <v>0</v>
      </c>
      <c r="O638" s="10"/>
      <c r="P638" s="10">
        <v>0</v>
      </c>
      <c r="Q638" s="10"/>
      <c r="R638" s="10">
        <v>141665.28</v>
      </c>
      <c r="S638" s="10"/>
      <c r="T638" s="10"/>
      <c r="U638" s="10"/>
      <c r="V638" s="10">
        <v>0</v>
      </c>
      <c r="W638" s="10">
        <v>578821.43000000005</v>
      </c>
      <c r="X638" s="13" t="s">
        <v>13</v>
      </c>
      <c r="Y638" s="13" t="s">
        <v>9281</v>
      </c>
      <c r="Z638" s="10" t="s">
        <v>2209</v>
      </c>
      <c r="AA638" s="15" t="s">
        <v>361</v>
      </c>
      <c r="AB638" s="10" t="s">
        <v>8705</v>
      </c>
      <c r="AC638" s="19" t="s">
        <v>13</v>
      </c>
      <c r="AD638" s="10"/>
      <c r="AE638" s="10"/>
      <c r="AF638" s="10"/>
      <c r="AG638" s="10"/>
      <c r="AH638" s="2"/>
      <c r="AI638" s="10"/>
    </row>
    <row r="639" spans="1:35" ht="57" x14ac:dyDescent="0.2">
      <c r="A639" s="30" t="s">
        <v>3462</v>
      </c>
      <c r="B639" s="15" t="s">
        <v>1660</v>
      </c>
      <c r="C639" s="13" t="s">
        <v>2779</v>
      </c>
      <c r="D639" s="13" t="s">
        <v>1632</v>
      </c>
      <c r="E639" s="10" t="s">
        <v>5148</v>
      </c>
      <c r="F639" s="13" t="s">
        <v>5191</v>
      </c>
      <c r="G639" s="13" t="s">
        <v>13</v>
      </c>
      <c r="H639" s="24">
        <v>44930</v>
      </c>
      <c r="I639" s="24">
        <v>49994</v>
      </c>
      <c r="J639" s="10"/>
      <c r="K639" s="10">
        <v>17000000</v>
      </c>
      <c r="L639" s="13" t="s">
        <v>7516</v>
      </c>
      <c r="M639" s="10"/>
      <c r="N639" s="10">
        <v>0</v>
      </c>
      <c r="O639" s="10"/>
      <c r="P639" s="10">
        <v>0</v>
      </c>
      <c r="Q639" s="10"/>
      <c r="R639" s="10">
        <v>126200.8</v>
      </c>
      <c r="S639" s="10"/>
      <c r="T639" s="10"/>
      <c r="U639" s="10"/>
      <c r="V639" s="10">
        <v>0</v>
      </c>
      <c r="W639" s="10">
        <v>313906.23</v>
      </c>
      <c r="X639" s="13" t="s">
        <v>13</v>
      </c>
      <c r="Y639" s="13" t="s">
        <v>9281</v>
      </c>
      <c r="Z639" s="10" t="s">
        <v>2209</v>
      </c>
      <c r="AA639" s="15" t="s">
        <v>361</v>
      </c>
      <c r="AB639" s="10" t="s">
        <v>8705</v>
      </c>
      <c r="AC639" s="19" t="s">
        <v>13</v>
      </c>
      <c r="AD639" s="10"/>
      <c r="AE639" s="10"/>
      <c r="AF639" s="10"/>
      <c r="AG639" s="10"/>
      <c r="AH639" s="2"/>
      <c r="AI639" s="10"/>
    </row>
    <row r="640" spans="1:35" ht="57" x14ac:dyDescent="0.2">
      <c r="A640" s="30" t="s">
        <v>5817</v>
      </c>
      <c r="B640" s="15" t="s">
        <v>9307</v>
      </c>
      <c r="C640" s="13" t="s">
        <v>2779</v>
      </c>
      <c r="D640" s="13" t="s">
        <v>1632</v>
      </c>
      <c r="E640" s="10" t="s">
        <v>5148</v>
      </c>
      <c r="F640" s="13" t="s">
        <v>6395</v>
      </c>
      <c r="G640" s="13" t="s">
        <v>13</v>
      </c>
      <c r="H640" s="24">
        <v>44945</v>
      </c>
      <c r="I640" s="24">
        <v>52367</v>
      </c>
      <c r="J640" s="10"/>
      <c r="K640" s="10">
        <v>9700000</v>
      </c>
      <c r="L640" s="13" t="s">
        <v>8156</v>
      </c>
      <c r="M640" s="10"/>
      <c r="N640" s="10">
        <v>0</v>
      </c>
      <c r="O640" s="10"/>
      <c r="P640" s="10">
        <v>0</v>
      </c>
      <c r="Q640" s="10"/>
      <c r="R640" s="10">
        <v>13569.94</v>
      </c>
      <c r="S640" s="10"/>
      <c r="T640" s="10"/>
      <c r="U640" s="10"/>
      <c r="V640" s="10">
        <v>0</v>
      </c>
      <c r="W640" s="10">
        <v>217654.93</v>
      </c>
      <c r="X640" s="13" t="s">
        <v>13</v>
      </c>
      <c r="Y640" s="13" t="s">
        <v>9281</v>
      </c>
      <c r="Z640" s="10" t="s">
        <v>2209</v>
      </c>
      <c r="AA640" s="15" t="s">
        <v>361</v>
      </c>
      <c r="AB640" s="10" t="s">
        <v>8705</v>
      </c>
      <c r="AC640" s="19" t="s">
        <v>13</v>
      </c>
      <c r="AD640" s="10"/>
      <c r="AE640" s="10"/>
      <c r="AF640" s="10"/>
      <c r="AG640" s="10"/>
      <c r="AH640" s="2"/>
      <c r="AI640" s="10"/>
    </row>
    <row r="641" spans="1:35" ht="57" x14ac:dyDescent="0.2">
      <c r="A641" s="30" t="s">
        <v>8157</v>
      </c>
      <c r="B641" s="15" t="s">
        <v>1073</v>
      </c>
      <c r="C641" s="13" t="s">
        <v>2779</v>
      </c>
      <c r="D641" s="13" t="s">
        <v>1632</v>
      </c>
      <c r="E641" s="10" t="s">
        <v>5148</v>
      </c>
      <c r="F641" s="13" t="s">
        <v>2217</v>
      </c>
      <c r="G641" s="13" t="s">
        <v>13</v>
      </c>
      <c r="H641" s="24">
        <v>44936</v>
      </c>
      <c r="I641" s="24">
        <v>50967</v>
      </c>
      <c r="J641" s="10"/>
      <c r="K641" s="10">
        <v>18000000</v>
      </c>
      <c r="L641" s="13" t="s">
        <v>7516</v>
      </c>
      <c r="M641" s="10"/>
      <c r="N641" s="10">
        <v>0</v>
      </c>
      <c r="O641" s="10"/>
      <c r="P641" s="10">
        <v>0</v>
      </c>
      <c r="Q641" s="10"/>
      <c r="R641" s="10">
        <v>43200.54</v>
      </c>
      <c r="S641" s="10"/>
      <c r="T641" s="10"/>
      <c r="U641" s="10"/>
      <c r="V641" s="10">
        <v>0</v>
      </c>
      <c r="W641" s="10">
        <v>363405.13</v>
      </c>
      <c r="X641" s="13" t="s">
        <v>13</v>
      </c>
      <c r="Y641" s="13" t="s">
        <v>9281</v>
      </c>
      <c r="Z641" s="10" t="s">
        <v>2209</v>
      </c>
      <c r="AA641" s="15" t="s">
        <v>361</v>
      </c>
      <c r="AB641" s="10" t="s">
        <v>8705</v>
      </c>
      <c r="AC641" s="19" t="s">
        <v>13</v>
      </c>
      <c r="AD641" s="10"/>
      <c r="AE641" s="10"/>
      <c r="AF641" s="10"/>
      <c r="AG641" s="10"/>
      <c r="AH641" s="2"/>
      <c r="AI641" s="10"/>
    </row>
    <row r="642" spans="1:35" ht="57" x14ac:dyDescent="0.2">
      <c r="A642" s="30" t="s">
        <v>2835</v>
      </c>
      <c r="B642" s="15" t="s">
        <v>1661</v>
      </c>
      <c r="C642" s="13" t="s">
        <v>2779</v>
      </c>
      <c r="D642" s="13" t="s">
        <v>1632</v>
      </c>
      <c r="E642" s="10" t="s">
        <v>5148</v>
      </c>
      <c r="F642" s="13" t="s">
        <v>2217</v>
      </c>
      <c r="G642" s="13" t="s">
        <v>13</v>
      </c>
      <c r="H642" s="24">
        <v>44936</v>
      </c>
      <c r="I642" s="24">
        <v>52000</v>
      </c>
      <c r="J642" s="10"/>
      <c r="K642" s="10">
        <v>15000000</v>
      </c>
      <c r="L642" s="13" t="s">
        <v>2828</v>
      </c>
      <c r="M642" s="10"/>
      <c r="N642" s="10">
        <v>0</v>
      </c>
      <c r="O642" s="10"/>
      <c r="P642" s="10">
        <v>0</v>
      </c>
      <c r="Q642" s="10"/>
      <c r="R642" s="10">
        <v>74478.5</v>
      </c>
      <c r="S642" s="10"/>
      <c r="T642" s="10"/>
      <c r="U642" s="10"/>
      <c r="V642" s="10">
        <v>0</v>
      </c>
      <c r="W642" s="10">
        <v>328070.32</v>
      </c>
      <c r="X642" s="13" t="s">
        <v>13</v>
      </c>
      <c r="Y642" s="13" t="s">
        <v>9281</v>
      </c>
      <c r="Z642" s="10" t="s">
        <v>2209</v>
      </c>
      <c r="AA642" s="15" t="s">
        <v>361</v>
      </c>
      <c r="AB642" s="10" t="s">
        <v>8705</v>
      </c>
      <c r="AC642" s="19" t="s">
        <v>13</v>
      </c>
      <c r="AD642" s="10"/>
      <c r="AE642" s="10"/>
      <c r="AF642" s="10"/>
      <c r="AG642" s="10"/>
      <c r="AH642" s="2"/>
      <c r="AI642" s="10"/>
    </row>
    <row r="643" spans="1:35" ht="57" x14ac:dyDescent="0.2">
      <c r="A643" s="30" t="s">
        <v>5199</v>
      </c>
      <c r="B643" s="15" t="s">
        <v>8158</v>
      </c>
      <c r="C643" s="13" t="s">
        <v>2779</v>
      </c>
      <c r="D643" s="13" t="s">
        <v>1632</v>
      </c>
      <c r="E643" s="10" t="s">
        <v>5148</v>
      </c>
      <c r="F643" s="13" t="s">
        <v>5191</v>
      </c>
      <c r="G643" s="13" t="s">
        <v>13</v>
      </c>
      <c r="H643" s="24">
        <v>44972</v>
      </c>
      <c r="I643" s="24">
        <v>50510</v>
      </c>
      <c r="J643" s="10"/>
      <c r="K643" s="10">
        <v>15500000</v>
      </c>
      <c r="L643" s="13" t="s">
        <v>9304</v>
      </c>
      <c r="M643" s="10"/>
      <c r="N643" s="10">
        <v>0</v>
      </c>
      <c r="O643" s="10"/>
      <c r="P643" s="10">
        <v>0</v>
      </c>
      <c r="Q643" s="10"/>
      <c r="R643" s="10">
        <v>146005.89000000001</v>
      </c>
      <c r="S643" s="10"/>
      <c r="T643" s="10"/>
      <c r="U643" s="10"/>
      <c r="V643" s="10">
        <v>0</v>
      </c>
      <c r="W643" s="10">
        <v>300676.58</v>
      </c>
      <c r="X643" s="13" t="s">
        <v>13</v>
      </c>
      <c r="Y643" s="13" t="s">
        <v>9281</v>
      </c>
      <c r="Z643" s="10" t="s">
        <v>2209</v>
      </c>
      <c r="AA643" s="15" t="s">
        <v>361</v>
      </c>
      <c r="AB643" s="10" t="s">
        <v>8705</v>
      </c>
      <c r="AC643" s="19" t="s">
        <v>13</v>
      </c>
      <c r="AD643" s="10"/>
      <c r="AE643" s="10"/>
      <c r="AF643" s="10"/>
      <c r="AG643" s="10"/>
      <c r="AH643" s="2"/>
      <c r="AI643" s="10"/>
    </row>
    <row r="644" spans="1:35" ht="57" x14ac:dyDescent="0.2">
      <c r="A644" s="30" t="s">
        <v>7520</v>
      </c>
      <c r="B644" s="15" t="s">
        <v>7521</v>
      </c>
      <c r="C644" s="13" t="s">
        <v>2779</v>
      </c>
      <c r="D644" s="13" t="s">
        <v>1632</v>
      </c>
      <c r="E644" s="10" t="s">
        <v>5148</v>
      </c>
      <c r="F644" s="13" t="s">
        <v>5191</v>
      </c>
      <c r="G644" s="13" t="s">
        <v>13</v>
      </c>
      <c r="H644" s="24">
        <v>44978</v>
      </c>
      <c r="I644" s="24">
        <v>49963</v>
      </c>
      <c r="J644" s="10"/>
      <c r="K644" s="10">
        <v>12000000</v>
      </c>
      <c r="L644" s="13" t="s">
        <v>3463</v>
      </c>
      <c r="M644" s="10"/>
      <c r="N644" s="10">
        <v>0</v>
      </c>
      <c r="O644" s="10"/>
      <c r="P644" s="10">
        <v>0</v>
      </c>
      <c r="Q644" s="10"/>
      <c r="R644" s="10">
        <v>251449.26</v>
      </c>
      <c r="S644" s="10"/>
      <c r="T644" s="10"/>
      <c r="U644" s="10"/>
      <c r="V644" s="10">
        <v>0</v>
      </c>
      <c r="W644" s="10">
        <v>220889.86</v>
      </c>
      <c r="X644" s="13" t="s">
        <v>13</v>
      </c>
      <c r="Y644" s="13" t="s">
        <v>9281</v>
      </c>
      <c r="Z644" s="10" t="s">
        <v>2209</v>
      </c>
      <c r="AA644" s="15" t="s">
        <v>361</v>
      </c>
      <c r="AB644" s="10" t="s">
        <v>8705</v>
      </c>
      <c r="AC644" s="19" t="s">
        <v>13</v>
      </c>
      <c r="AD644" s="10"/>
      <c r="AE644" s="10"/>
      <c r="AF644" s="10"/>
      <c r="AG644" s="10"/>
      <c r="AH644" s="2"/>
      <c r="AI644" s="10"/>
    </row>
    <row r="645" spans="1:35" ht="57" x14ac:dyDescent="0.2">
      <c r="A645" s="30" t="s">
        <v>413</v>
      </c>
      <c r="B645" s="15" t="s">
        <v>1074</v>
      </c>
      <c r="C645" s="13" t="s">
        <v>2779</v>
      </c>
      <c r="D645" s="13" t="s">
        <v>1632</v>
      </c>
      <c r="E645" s="10" t="s">
        <v>5148</v>
      </c>
      <c r="F645" s="13" t="s">
        <v>8108</v>
      </c>
      <c r="G645" s="13" t="s">
        <v>13</v>
      </c>
      <c r="H645" s="24">
        <v>44967</v>
      </c>
      <c r="I645" s="24">
        <v>51550</v>
      </c>
      <c r="J645" s="10"/>
      <c r="K645" s="10">
        <v>25000000</v>
      </c>
      <c r="L645" s="13" t="s">
        <v>6419</v>
      </c>
      <c r="M645" s="10"/>
      <c r="N645" s="10">
        <v>0</v>
      </c>
      <c r="O645" s="10"/>
      <c r="P645" s="10">
        <v>0</v>
      </c>
      <c r="Q645" s="10"/>
      <c r="R645" s="10">
        <v>267303.77</v>
      </c>
      <c r="S645" s="10"/>
      <c r="T645" s="10"/>
      <c r="U645" s="10"/>
      <c r="V645" s="10">
        <v>0</v>
      </c>
      <c r="W645" s="10">
        <v>528875.13</v>
      </c>
      <c r="X645" s="13" t="s">
        <v>13</v>
      </c>
      <c r="Y645" s="13" t="s">
        <v>9281</v>
      </c>
      <c r="Z645" s="10" t="s">
        <v>2209</v>
      </c>
      <c r="AA645" s="15" t="s">
        <v>361</v>
      </c>
      <c r="AB645" s="10" t="s">
        <v>8705</v>
      </c>
      <c r="AC645" s="19" t="s">
        <v>13</v>
      </c>
      <c r="AD645" s="10"/>
      <c r="AE645" s="10"/>
      <c r="AF645" s="10"/>
      <c r="AG645" s="10"/>
      <c r="AH645" s="2"/>
      <c r="AI645" s="10"/>
    </row>
    <row r="646" spans="1:35" ht="57" x14ac:dyDescent="0.2">
      <c r="A646" s="30" t="s">
        <v>2836</v>
      </c>
      <c r="B646" s="15" t="s">
        <v>7522</v>
      </c>
      <c r="C646" s="13" t="s">
        <v>2779</v>
      </c>
      <c r="D646" s="13" t="s">
        <v>1632</v>
      </c>
      <c r="E646" s="10" t="s">
        <v>5148</v>
      </c>
      <c r="F646" s="13" t="s">
        <v>6395</v>
      </c>
      <c r="G646" s="13" t="s">
        <v>13</v>
      </c>
      <c r="H646" s="24">
        <v>44959</v>
      </c>
      <c r="I646" s="24">
        <v>50844</v>
      </c>
      <c r="J646" s="10"/>
      <c r="K646" s="10">
        <v>21000000</v>
      </c>
      <c r="L646" s="13" t="s">
        <v>8156</v>
      </c>
      <c r="M646" s="10"/>
      <c r="N646" s="10">
        <v>0</v>
      </c>
      <c r="O646" s="10"/>
      <c r="P646" s="10">
        <v>0</v>
      </c>
      <c r="Q646" s="10"/>
      <c r="R646" s="10">
        <v>-13625.62</v>
      </c>
      <c r="S646" s="10"/>
      <c r="T646" s="10"/>
      <c r="U646" s="10"/>
      <c r="V646" s="10">
        <v>0</v>
      </c>
      <c r="W646" s="10">
        <v>419568.27</v>
      </c>
      <c r="X646" s="13" t="s">
        <v>13</v>
      </c>
      <c r="Y646" s="13" t="s">
        <v>9281</v>
      </c>
      <c r="Z646" s="10" t="s">
        <v>2209</v>
      </c>
      <c r="AA646" s="15" t="s">
        <v>361</v>
      </c>
      <c r="AB646" s="10" t="s">
        <v>8705</v>
      </c>
      <c r="AC646" s="19" t="s">
        <v>13</v>
      </c>
      <c r="AD646" s="10"/>
      <c r="AE646" s="10"/>
      <c r="AF646" s="10"/>
      <c r="AG646" s="10"/>
      <c r="AH646" s="2"/>
      <c r="AI646" s="10"/>
    </row>
    <row r="647" spans="1:35" ht="57" x14ac:dyDescent="0.2">
      <c r="A647" s="30" t="s">
        <v>5818</v>
      </c>
      <c r="B647" s="15" t="s">
        <v>1662</v>
      </c>
      <c r="C647" s="13" t="s">
        <v>2779</v>
      </c>
      <c r="D647" s="13" t="s">
        <v>1632</v>
      </c>
      <c r="E647" s="10" t="s">
        <v>5148</v>
      </c>
      <c r="F647" s="13" t="s">
        <v>5191</v>
      </c>
      <c r="G647" s="13" t="s">
        <v>13</v>
      </c>
      <c r="H647" s="24">
        <v>44981</v>
      </c>
      <c r="I647" s="24">
        <v>50087</v>
      </c>
      <c r="J647" s="10"/>
      <c r="K647" s="10">
        <v>23000000</v>
      </c>
      <c r="L647" s="13" t="s">
        <v>2837</v>
      </c>
      <c r="M647" s="10"/>
      <c r="N647" s="10">
        <v>0</v>
      </c>
      <c r="O647" s="10"/>
      <c r="P647" s="10">
        <v>0</v>
      </c>
      <c r="Q647" s="10"/>
      <c r="R647" s="10">
        <v>479167.88</v>
      </c>
      <c r="S647" s="10"/>
      <c r="T647" s="10"/>
      <c r="U647" s="10"/>
      <c r="V647" s="10">
        <v>0</v>
      </c>
      <c r="W647" s="10">
        <v>428645.45</v>
      </c>
      <c r="X647" s="13" t="s">
        <v>13</v>
      </c>
      <c r="Y647" s="13" t="s">
        <v>9281</v>
      </c>
      <c r="Z647" s="10" t="s">
        <v>2209</v>
      </c>
      <c r="AA647" s="15" t="s">
        <v>361</v>
      </c>
      <c r="AB647" s="10" t="s">
        <v>8705</v>
      </c>
      <c r="AC647" s="19" t="s">
        <v>13</v>
      </c>
      <c r="AD647" s="10"/>
      <c r="AE647" s="10"/>
      <c r="AF647" s="10"/>
      <c r="AG647" s="10"/>
      <c r="AH647" s="2"/>
      <c r="AI647" s="10"/>
    </row>
    <row r="648" spans="1:35" ht="57" x14ac:dyDescent="0.2">
      <c r="A648" s="30" t="s">
        <v>8159</v>
      </c>
      <c r="B648" s="15" t="s">
        <v>4094</v>
      </c>
      <c r="C648" s="13" t="s">
        <v>2779</v>
      </c>
      <c r="D648" s="13" t="s">
        <v>1632</v>
      </c>
      <c r="E648" s="10" t="s">
        <v>5148</v>
      </c>
      <c r="F648" s="13" t="s">
        <v>6395</v>
      </c>
      <c r="G648" s="13" t="s">
        <v>13</v>
      </c>
      <c r="H648" s="24">
        <v>44964</v>
      </c>
      <c r="I648" s="24">
        <v>50875</v>
      </c>
      <c r="J648" s="10"/>
      <c r="K648" s="10">
        <v>21500000</v>
      </c>
      <c r="L648" s="13" t="s">
        <v>1663</v>
      </c>
      <c r="M648" s="10"/>
      <c r="N648" s="10">
        <v>0</v>
      </c>
      <c r="O648" s="10"/>
      <c r="P648" s="10">
        <v>0</v>
      </c>
      <c r="Q648" s="10"/>
      <c r="R648" s="10">
        <v>138053.54</v>
      </c>
      <c r="S648" s="10"/>
      <c r="T648" s="10"/>
      <c r="U648" s="10"/>
      <c r="V648" s="10">
        <v>0</v>
      </c>
      <c r="W648" s="10">
        <v>430698.92</v>
      </c>
      <c r="X648" s="13" t="s">
        <v>13</v>
      </c>
      <c r="Y648" s="13" t="s">
        <v>9281</v>
      </c>
      <c r="Z648" s="10" t="s">
        <v>2209</v>
      </c>
      <c r="AA648" s="15" t="s">
        <v>361</v>
      </c>
      <c r="AB648" s="10" t="s">
        <v>8705</v>
      </c>
      <c r="AC648" s="19" t="s">
        <v>13</v>
      </c>
      <c r="AD648" s="10"/>
      <c r="AE648" s="10"/>
      <c r="AF648" s="10"/>
      <c r="AG648" s="10"/>
      <c r="AH648" s="2"/>
      <c r="AI648" s="10"/>
    </row>
    <row r="649" spans="1:35" ht="57" x14ac:dyDescent="0.2">
      <c r="A649" s="30" t="s">
        <v>1075</v>
      </c>
      <c r="B649" s="15" t="s">
        <v>414</v>
      </c>
      <c r="C649" s="13" t="s">
        <v>2779</v>
      </c>
      <c r="D649" s="13" t="s">
        <v>1632</v>
      </c>
      <c r="E649" s="10" t="s">
        <v>5148</v>
      </c>
      <c r="F649" s="13" t="s">
        <v>2217</v>
      </c>
      <c r="G649" s="13" t="s">
        <v>13</v>
      </c>
      <c r="H649" s="24">
        <v>44966</v>
      </c>
      <c r="I649" s="24">
        <v>51550</v>
      </c>
      <c r="J649" s="10"/>
      <c r="K649" s="10">
        <v>25000000</v>
      </c>
      <c r="L649" s="13" t="s">
        <v>8742</v>
      </c>
      <c r="M649" s="10"/>
      <c r="N649" s="10">
        <v>0</v>
      </c>
      <c r="O649" s="10"/>
      <c r="P649" s="10">
        <v>0</v>
      </c>
      <c r="Q649" s="10"/>
      <c r="R649" s="10">
        <v>195095.35</v>
      </c>
      <c r="S649" s="10"/>
      <c r="T649" s="10"/>
      <c r="U649" s="10"/>
      <c r="V649" s="10">
        <v>0</v>
      </c>
      <c r="W649" s="10">
        <v>528875.13</v>
      </c>
      <c r="X649" s="13" t="s">
        <v>13</v>
      </c>
      <c r="Y649" s="13" t="s">
        <v>9281</v>
      </c>
      <c r="Z649" s="10" t="s">
        <v>2209</v>
      </c>
      <c r="AA649" s="15" t="s">
        <v>361</v>
      </c>
      <c r="AB649" s="10" t="s">
        <v>8705</v>
      </c>
      <c r="AC649" s="19" t="s">
        <v>13</v>
      </c>
      <c r="AD649" s="10"/>
      <c r="AE649" s="10"/>
      <c r="AF649" s="10"/>
      <c r="AG649" s="10"/>
      <c r="AH649" s="2"/>
      <c r="AI649" s="10"/>
    </row>
    <row r="650" spans="1:35" ht="57" x14ac:dyDescent="0.2">
      <c r="A650" s="30" t="s">
        <v>3464</v>
      </c>
      <c r="B650" s="15" t="s">
        <v>415</v>
      </c>
      <c r="C650" s="13" t="s">
        <v>2779</v>
      </c>
      <c r="D650" s="13" t="s">
        <v>1632</v>
      </c>
      <c r="E650" s="10" t="s">
        <v>5148</v>
      </c>
      <c r="F650" s="13" t="s">
        <v>6395</v>
      </c>
      <c r="G650" s="13" t="s">
        <v>13</v>
      </c>
      <c r="H650" s="24">
        <v>44981</v>
      </c>
      <c r="I650" s="24">
        <v>50087</v>
      </c>
      <c r="J650" s="10"/>
      <c r="K650" s="10">
        <v>30000000</v>
      </c>
      <c r="L650" s="13" t="s">
        <v>3463</v>
      </c>
      <c r="M650" s="10"/>
      <c r="N650" s="10">
        <v>0</v>
      </c>
      <c r="O650" s="10"/>
      <c r="P650" s="10">
        <v>0</v>
      </c>
      <c r="Q650" s="10"/>
      <c r="R650" s="10">
        <v>599680.03</v>
      </c>
      <c r="S650" s="10"/>
      <c r="T650" s="10"/>
      <c r="U650" s="10"/>
      <c r="V650" s="10">
        <v>0</v>
      </c>
      <c r="W650" s="10">
        <v>559102.75</v>
      </c>
      <c r="X650" s="13" t="s">
        <v>13</v>
      </c>
      <c r="Y650" s="13" t="s">
        <v>9281</v>
      </c>
      <c r="Z650" s="10" t="s">
        <v>2209</v>
      </c>
      <c r="AA650" s="15" t="s">
        <v>361</v>
      </c>
      <c r="AB650" s="10" t="s">
        <v>8705</v>
      </c>
      <c r="AC650" s="19" t="s">
        <v>13</v>
      </c>
      <c r="AD650" s="10"/>
      <c r="AE650" s="10"/>
      <c r="AF650" s="10"/>
      <c r="AG650" s="10"/>
      <c r="AH650" s="2"/>
      <c r="AI650" s="10"/>
    </row>
    <row r="651" spans="1:35" ht="57" x14ac:dyDescent="0.2">
      <c r="A651" s="30" t="s">
        <v>5819</v>
      </c>
      <c r="B651" s="15" t="s">
        <v>2233</v>
      </c>
      <c r="C651" s="13" t="s">
        <v>2779</v>
      </c>
      <c r="D651" s="13" t="s">
        <v>1632</v>
      </c>
      <c r="E651" s="10" t="s">
        <v>5148</v>
      </c>
      <c r="F651" s="13" t="s">
        <v>7465</v>
      </c>
      <c r="G651" s="13" t="s">
        <v>13</v>
      </c>
      <c r="H651" s="24">
        <v>44960</v>
      </c>
      <c r="I651" s="24">
        <v>50451</v>
      </c>
      <c r="J651" s="10"/>
      <c r="K651" s="10">
        <v>30000000</v>
      </c>
      <c r="L651" s="13" t="s">
        <v>6952</v>
      </c>
      <c r="M651" s="10"/>
      <c r="N651" s="10">
        <v>0</v>
      </c>
      <c r="O651" s="10"/>
      <c r="P651" s="10">
        <v>0</v>
      </c>
      <c r="Q651" s="10"/>
      <c r="R651" s="10">
        <v>51138.57</v>
      </c>
      <c r="S651" s="10"/>
      <c r="T651" s="10"/>
      <c r="U651" s="10"/>
      <c r="V651" s="10">
        <v>0</v>
      </c>
      <c r="W651" s="10">
        <v>578821.43000000005</v>
      </c>
      <c r="X651" s="13" t="s">
        <v>13</v>
      </c>
      <c r="Y651" s="13" t="s">
        <v>9281</v>
      </c>
      <c r="Z651" s="10" t="s">
        <v>2209</v>
      </c>
      <c r="AA651" s="15" t="s">
        <v>361</v>
      </c>
      <c r="AB651" s="10" t="s">
        <v>8705</v>
      </c>
      <c r="AC651" s="19" t="s">
        <v>13</v>
      </c>
      <c r="AD651" s="10"/>
      <c r="AE651" s="10"/>
      <c r="AF651" s="10"/>
      <c r="AG651" s="10"/>
      <c r="AH651" s="2"/>
      <c r="AI651" s="10"/>
    </row>
    <row r="652" spans="1:35" ht="57" x14ac:dyDescent="0.2">
      <c r="A652" s="30" t="s">
        <v>416</v>
      </c>
      <c r="B652" s="15" t="s">
        <v>5200</v>
      </c>
      <c r="C652" s="13" t="s">
        <v>2779</v>
      </c>
      <c r="D652" s="13" t="s">
        <v>1632</v>
      </c>
      <c r="E652" s="10" t="s">
        <v>5148</v>
      </c>
      <c r="F652" s="13" t="s">
        <v>6395</v>
      </c>
      <c r="G652" s="13" t="s">
        <v>13</v>
      </c>
      <c r="H652" s="24">
        <v>44972</v>
      </c>
      <c r="I652" s="24">
        <v>51332</v>
      </c>
      <c r="J652" s="10"/>
      <c r="K652" s="10">
        <v>9000000</v>
      </c>
      <c r="L652" s="13" t="s">
        <v>5820</v>
      </c>
      <c r="M652" s="10"/>
      <c r="N652" s="10">
        <v>0</v>
      </c>
      <c r="O652" s="10"/>
      <c r="P652" s="10">
        <v>0</v>
      </c>
      <c r="Q652" s="10"/>
      <c r="R652" s="10">
        <v>102816.39</v>
      </c>
      <c r="S652" s="10"/>
      <c r="T652" s="10"/>
      <c r="U652" s="10"/>
      <c r="V652" s="10">
        <v>0</v>
      </c>
      <c r="W652" s="10">
        <v>187191.94</v>
      </c>
      <c r="X652" s="13" t="s">
        <v>13</v>
      </c>
      <c r="Y652" s="13" t="s">
        <v>9281</v>
      </c>
      <c r="Z652" s="10" t="s">
        <v>2209</v>
      </c>
      <c r="AA652" s="15" t="s">
        <v>361</v>
      </c>
      <c r="AB652" s="10" t="s">
        <v>8705</v>
      </c>
      <c r="AC652" s="19" t="s">
        <v>13</v>
      </c>
      <c r="AD652" s="10"/>
      <c r="AE652" s="10"/>
      <c r="AF652" s="10"/>
      <c r="AG652" s="10"/>
      <c r="AH652" s="2"/>
      <c r="AI652" s="10"/>
    </row>
    <row r="653" spans="1:35" ht="57" x14ac:dyDescent="0.2">
      <c r="A653" s="30" t="s">
        <v>2838</v>
      </c>
      <c r="B653" s="15" t="s">
        <v>5201</v>
      </c>
      <c r="C653" s="13" t="s">
        <v>2779</v>
      </c>
      <c r="D653" s="13" t="s">
        <v>1632</v>
      </c>
      <c r="E653" s="10" t="s">
        <v>5148</v>
      </c>
      <c r="F653" s="13" t="s">
        <v>8108</v>
      </c>
      <c r="G653" s="13" t="s">
        <v>13</v>
      </c>
      <c r="H653" s="24">
        <v>44974</v>
      </c>
      <c r="I653" s="24">
        <v>49933</v>
      </c>
      <c r="J653" s="10"/>
      <c r="K653" s="10">
        <v>16000000</v>
      </c>
      <c r="L653" s="13" t="s">
        <v>3463</v>
      </c>
      <c r="M653" s="10"/>
      <c r="N653" s="10">
        <v>0</v>
      </c>
      <c r="O653" s="10"/>
      <c r="P653" s="10">
        <v>0</v>
      </c>
      <c r="Q653" s="10"/>
      <c r="R653" s="10">
        <v>343521.49</v>
      </c>
      <c r="S653" s="10"/>
      <c r="T653" s="10"/>
      <c r="U653" s="10"/>
      <c r="V653" s="10">
        <v>0</v>
      </c>
      <c r="W653" s="10">
        <v>293625.43</v>
      </c>
      <c r="X653" s="13" t="s">
        <v>13</v>
      </c>
      <c r="Y653" s="13" t="s">
        <v>9281</v>
      </c>
      <c r="Z653" s="10" t="s">
        <v>2209</v>
      </c>
      <c r="AA653" s="15" t="s">
        <v>361</v>
      </c>
      <c r="AB653" s="10" t="s">
        <v>8705</v>
      </c>
      <c r="AC653" s="19" t="s">
        <v>13</v>
      </c>
      <c r="AD653" s="10"/>
      <c r="AE653" s="10"/>
      <c r="AF653" s="10"/>
      <c r="AG653" s="10"/>
      <c r="AH653" s="2"/>
      <c r="AI653" s="10"/>
    </row>
    <row r="654" spans="1:35" ht="57" x14ac:dyDescent="0.2">
      <c r="A654" s="30" t="s">
        <v>5202</v>
      </c>
      <c r="B654" s="15" t="s">
        <v>2839</v>
      </c>
      <c r="C654" s="13" t="s">
        <v>2779</v>
      </c>
      <c r="D654" s="13" t="s">
        <v>1632</v>
      </c>
      <c r="E654" s="10" t="s">
        <v>5148</v>
      </c>
      <c r="F654" s="13" t="s">
        <v>8108</v>
      </c>
      <c r="G654" s="13" t="s">
        <v>13</v>
      </c>
      <c r="H654" s="24">
        <v>44987</v>
      </c>
      <c r="I654" s="24">
        <v>50025</v>
      </c>
      <c r="J654" s="10"/>
      <c r="K654" s="10">
        <v>20000000</v>
      </c>
      <c r="L654" s="13" t="s">
        <v>5821</v>
      </c>
      <c r="M654" s="10"/>
      <c r="N654" s="10">
        <v>0</v>
      </c>
      <c r="O654" s="10"/>
      <c r="P654" s="10">
        <v>0</v>
      </c>
      <c r="Q654" s="10"/>
      <c r="R654" s="10">
        <v>586103.01</v>
      </c>
      <c r="S654" s="10"/>
      <c r="T654" s="10"/>
      <c r="U654" s="10"/>
      <c r="V654" s="10">
        <v>0</v>
      </c>
      <c r="W654" s="10">
        <v>370449.56</v>
      </c>
      <c r="X654" s="13" t="s">
        <v>13</v>
      </c>
      <c r="Y654" s="13" t="s">
        <v>9281</v>
      </c>
      <c r="Z654" s="10" t="s">
        <v>2209</v>
      </c>
      <c r="AA654" s="15" t="s">
        <v>361</v>
      </c>
      <c r="AB654" s="10" t="s">
        <v>8705</v>
      </c>
      <c r="AC654" s="19" t="s">
        <v>13</v>
      </c>
      <c r="AD654" s="10"/>
      <c r="AE654" s="10"/>
      <c r="AF654" s="10"/>
      <c r="AG654" s="10"/>
      <c r="AH654" s="2"/>
      <c r="AI654" s="10"/>
    </row>
    <row r="655" spans="1:35" ht="57" x14ac:dyDescent="0.2">
      <c r="A655" s="30" t="s">
        <v>8160</v>
      </c>
      <c r="B655" s="15" t="s">
        <v>5203</v>
      </c>
      <c r="C655" s="13" t="s">
        <v>2779</v>
      </c>
      <c r="D655" s="13" t="s">
        <v>1632</v>
      </c>
      <c r="E655" s="10" t="s">
        <v>5148</v>
      </c>
      <c r="F655" s="13" t="s">
        <v>5191</v>
      </c>
      <c r="G655" s="13" t="s">
        <v>13</v>
      </c>
      <c r="H655" s="24">
        <v>45008</v>
      </c>
      <c r="I655" s="24">
        <v>50359</v>
      </c>
      <c r="J655" s="10"/>
      <c r="K655" s="10">
        <v>20000000</v>
      </c>
      <c r="L655" s="13" t="s">
        <v>1663</v>
      </c>
      <c r="M655" s="10"/>
      <c r="N655" s="10">
        <v>0</v>
      </c>
      <c r="O655" s="10"/>
      <c r="P655" s="10">
        <v>0</v>
      </c>
      <c r="Q655" s="10"/>
      <c r="R655" s="10">
        <v>156625.79</v>
      </c>
      <c r="S655" s="10"/>
      <c r="T655" s="10"/>
      <c r="U655" s="10"/>
      <c r="V655" s="10">
        <v>0</v>
      </c>
      <c r="W655" s="10">
        <v>382601.05</v>
      </c>
      <c r="X655" s="13" t="s">
        <v>13</v>
      </c>
      <c r="Y655" s="13" t="s">
        <v>9281</v>
      </c>
      <c r="Z655" s="10" t="s">
        <v>2209</v>
      </c>
      <c r="AA655" s="15" t="s">
        <v>361</v>
      </c>
      <c r="AB655" s="10" t="s">
        <v>8705</v>
      </c>
      <c r="AC655" s="19" t="s">
        <v>13</v>
      </c>
      <c r="AD655" s="10"/>
      <c r="AE655" s="10"/>
      <c r="AF655" s="10"/>
      <c r="AG655" s="10"/>
      <c r="AH655" s="2"/>
      <c r="AI655" s="10"/>
    </row>
    <row r="656" spans="1:35" ht="57" x14ac:dyDescent="0.2">
      <c r="A656" s="30" t="s">
        <v>1076</v>
      </c>
      <c r="B656" s="15" t="s">
        <v>4627</v>
      </c>
      <c r="C656" s="13" t="s">
        <v>2779</v>
      </c>
      <c r="D656" s="13" t="s">
        <v>1632</v>
      </c>
      <c r="E656" s="10" t="s">
        <v>5148</v>
      </c>
      <c r="F656" s="13" t="s">
        <v>2217</v>
      </c>
      <c r="G656" s="13" t="s">
        <v>13</v>
      </c>
      <c r="H656" s="24">
        <v>45012</v>
      </c>
      <c r="I656" s="24">
        <v>51819</v>
      </c>
      <c r="J656" s="10"/>
      <c r="K656" s="10">
        <v>56000000</v>
      </c>
      <c r="L656" s="13" t="s">
        <v>2828</v>
      </c>
      <c r="M656" s="10"/>
      <c r="N656" s="10">
        <v>0</v>
      </c>
      <c r="O656" s="10"/>
      <c r="P656" s="10">
        <v>0</v>
      </c>
      <c r="Q656" s="10"/>
      <c r="R656" s="10">
        <v>265833.17</v>
      </c>
      <c r="S656" s="10"/>
      <c r="T656" s="10"/>
      <c r="U656" s="10"/>
      <c r="V656" s="10">
        <v>0</v>
      </c>
      <c r="W656" s="10">
        <v>1208820.55</v>
      </c>
      <c r="X656" s="13" t="s">
        <v>13</v>
      </c>
      <c r="Y656" s="13" t="s">
        <v>9281</v>
      </c>
      <c r="Z656" s="10" t="s">
        <v>2209</v>
      </c>
      <c r="AA656" s="15" t="s">
        <v>361</v>
      </c>
      <c r="AB656" s="10" t="s">
        <v>8705</v>
      </c>
      <c r="AC656" s="19" t="s">
        <v>13</v>
      </c>
      <c r="AD656" s="10"/>
      <c r="AE656" s="10"/>
      <c r="AF656" s="10"/>
      <c r="AG656" s="10"/>
      <c r="AH656" s="2"/>
      <c r="AI656" s="10"/>
    </row>
    <row r="657" spans="1:35" ht="57" x14ac:dyDescent="0.2">
      <c r="A657" s="30" t="s">
        <v>3465</v>
      </c>
      <c r="B657" s="15" t="s">
        <v>1077</v>
      </c>
      <c r="C657" s="13" t="s">
        <v>2779</v>
      </c>
      <c r="D657" s="13" t="s">
        <v>1632</v>
      </c>
      <c r="E657" s="10" t="s">
        <v>5148</v>
      </c>
      <c r="F657" s="13" t="s">
        <v>7465</v>
      </c>
      <c r="G657" s="13" t="s">
        <v>13</v>
      </c>
      <c r="H657" s="24">
        <v>44986</v>
      </c>
      <c r="I657" s="24">
        <v>49780</v>
      </c>
      <c r="J657" s="10"/>
      <c r="K657" s="10">
        <v>33000000</v>
      </c>
      <c r="L657" s="13" t="s">
        <v>1664</v>
      </c>
      <c r="M657" s="10"/>
      <c r="N657" s="10">
        <v>0</v>
      </c>
      <c r="O657" s="10"/>
      <c r="P657" s="10">
        <v>0</v>
      </c>
      <c r="Q657" s="10"/>
      <c r="R657" s="10">
        <v>825494.63</v>
      </c>
      <c r="S657" s="10"/>
      <c r="T657" s="10"/>
      <c r="U657" s="10"/>
      <c r="V657" s="10">
        <v>0</v>
      </c>
      <c r="W657" s="10">
        <v>596105.86</v>
      </c>
      <c r="X657" s="13" t="s">
        <v>13</v>
      </c>
      <c r="Y657" s="13" t="s">
        <v>9281</v>
      </c>
      <c r="Z657" s="10" t="s">
        <v>2209</v>
      </c>
      <c r="AA657" s="15" t="s">
        <v>361</v>
      </c>
      <c r="AB657" s="10" t="s">
        <v>8705</v>
      </c>
      <c r="AC657" s="19" t="s">
        <v>13</v>
      </c>
      <c r="AD657" s="10"/>
      <c r="AE657" s="10"/>
      <c r="AF657" s="10"/>
      <c r="AG657" s="10"/>
      <c r="AH657" s="2"/>
      <c r="AI657" s="10"/>
    </row>
    <row r="658" spans="1:35" ht="57" x14ac:dyDescent="0.2">
      <c r="A658" s="30" t="s">
        <v>5822</v>
      </c>
      <c r="B658" s="15" t="s">
        <v>7523</v>
      </c>
      <c r="C658" s="13" t="s">
        <v>2779</v>
      </c>
      <c r="D658" s="13" t="s">
        <v>1632</v>
      </c>
      <c r="E658" s="10" t="s">
        <v>5148</v>
      </c>
      <c r="F658" s="13" t="s">
        <v>7465</v>
      </c>
      <c r="G658" s="13" t="s">
        <v>13</v>
      </c>
      <c r="H658" s="24">
        <v>44994</v>
      </c>
      <c r="I658" s="24">
        <v>49750</v>
      </c>
      <c r="J658" s="10"/>
      <c r="K658" s="10">
        <v>31000000</v>
      </c>
      <c r="L658" s="13" t="s">
        <v>6419</v>
      </c>
      <c r="M658" s="10"/>
      <c r="N658" s="10">
        <v>0</v>
      </c>
      <c r="O658" s="10"/>
      <c r="P658" s="10">
        <v>0</v>
      </c>
      <c r="Q658" s="10"/>
      <c r="R658" s="10">
        <v>597635.98</v>
      </c>
      <c r="S658" s="10"/>
      <c r="T658" s="10"/>
      <c r="U658" s="10"/>
      <c r="V658" s="10">
        <v>0</v>
      </c>
      <c r="W658" s="10">
        <v>558212.29</v>
      </c>
      <c r="X658" s="13" t="s">
        <v>13</v>
      </c>
      <c r="Y658" s="13" t="s">
        <v>9281</v>
      </c>
      <c r="Z658" s="10" t="s">
        <v>2209</v>
      </c>
      <c r="AA658" s="15" t="s">
        <v>361</v>
      </c>
      <c r="AB658" s="10" t="s">
        <v>8705</v>
      </c>
      <c r="AC658" s="19" t="s">
        <v>13</v>
      </c>
      <c r="AD658" s="10"/>
      <c r="AE658" s="10"/>
      <c r="AF658" s="10"/>
      <c r="AG658" s="10"/>
      <c r="AH658" s="2"/>
      <c r="AI658" s="10"/>
    </row>
    <row r="659" spans="1:35" ht="57" x14ac:dyDescent="0.2">
      <c r="A659" s="30" t="s">
        <v>8161</v>
      </c>
      <c r="B659" s="15" t="s">
        <v>1078</v>
      </c>
      <c r="C659" s="13" t="s">
        <v>2779</v>
      </c>
      <c r="D659" s="13" t="s">
        <v>1632</v>
      </c>
      <c r="E659" s="10" t="s">
        <v>5148</v>
      </c>
      <c r="F659" s="13" t="s">
        <v>6395</v>
      </c>
      <c r="G659" s="13" t="s">
        <v>13</v>
      </c>
      <c r="H659" s="24">
        <v>45006</v>
      </c>
      <c r="I659" s="24">
        <v>51058</v>
      </c>
      <c r="J659" s="10"/>
      <c r="K659" s="10">
        <v>19000000</v>
      </c>
      <c r="L659" s="13" t="s">
        <v>2828</v>
      </c>
      <c r="M659" s="10"/>
      <c r="N659" s="10">
        <v>0</v>
      </c>
      <c r="O659" s="10"/>
      <c r="P659" s="10">
        <v>0</v>
      </c>
      <c r="Q659" s="10"/>
      <c r="R659" s="10">
        <v>90570.880000000005</v>
      </c>
      <c r="S659" s="10"/>
      <c r="T659" s="10"/>
      <c r="U659" s="10"/>
      <c r="V659" s="10">
        <v>0</v>
      </c>
      <c r="W659" s="10">
        <v>386516.05</v>
      </c>
      <c r="X659" s="13" t="s">
        <v>13</v>
      </c>
      <c r="Y659" s="13" t="s">
        <v>9281</v>
      </c>
      <c r="Z659" s="10" t="s">
        <v>2209</v>
      </c>
      <c r="AA659" s="15" t="s">
        <v>361</v>
      </c>
      <c r="AB659" s="10" t="s">
        <v>8705</v>
      </c>
      <c r="AC659" s="19" t="s">
        <v>13</v>
      </c>
      <c r="AD659" s="10"/>
      <c r="AE659" s="10"/>
      <c r="AF659" s="10"/>
      <c r="AG659" s="10"/>
      <c r="AH659" s="2"/>
      <c r="AI659" s="10"/>
    </row>
    <row r="660" spans="1:35" ht="57" x14ac:dyDescent="0.2">
      <c r="A660" s="30" t="s">
        <v>1079</v>
      </c>
      <c r="B660" s="15" t="s">
        <v>3466</v>
      </c>
      <c r="C660" s="13" t="s">
        <v>2779</v>
      </c>
      <c r="D660" s="13" t="s">
        <v>1632</v>
      </c>
      <c r="E660" s="10" t="s">
        <v>5148</v>
      </c>
      <c r="F660" s="13" t="s">
        <v>5191</v>
      </c>
      <c r="G660" s="13" t="s">
        <v>13</v>
      </c>
      <c r="H660" s="24">
        <v>44999</v>
      </c>
      <c r="I660" s="24">
        <v>50966</v>
      </c>
      <c r="J660" s="10"/>
      <c r="K660" s="10">
        <v>30000000</v>
      </c>
      <c r="L660" s="13" t="s">
        <v>9304</v>
      </c>
      <c r="M660" s="10"/>
      <c r="N660" s="10">
        <v>0</v>
      </c>
      <c r="O660" s="10"/>
      <c r="P660" s="10">
        <v>0</v>
      </c>
      <c r="Q660" s="10"/>
      <c r="R660" s="10">
        <v>234585.15</v>
      </c>
      <c r="S660" s="10"/>
      <c r="T660" s="10"/>
      <c r="U660" s="10"/>
      <c r="V660" s="10">
        <v>0</v>
      </c>
      <c r="W660" s="10">
        <v>605624.31999999995</v>
      </c>
      <c r="X660" s="13" t="s">
        <v>13</v>
      </c>
      <c r="Y660" s="13" t="s">
        <v>9281</v>
      </c>
      <c r="Z660" s="10" t="s">
        <v>2209</v>
      </c>
      <c r="AA660" s="15" t="s">
        <v>361</v>
      </c>
      <c r="AB660" s="10" t="s">
        <v>8705</v>
      </c>
      <c r="AC660" s="19" t="s">
        <v>13</v>
      </c>
      <c r="AD660" s="10"/>
      <c r="AE660" s="10"/>
      <c r="AF660" s="10"/>
      <c r="AG660" s="10"/>
      <c r="AH660" s="2"/>
      <c r="AI660" s="10"/>
    </row>
    <row r="661" spans="1:35" ht="57" x14ac:dyDescent="0.2">
      <c r="A661" s="30" t="s">
        <v>3467</v>
      </c>
      <c r="B661" s="15" t="s">
        <v>8743</v>
      </c>
      <c r="C661" s="13" t="s">
        <v>2779</v>
      </c>
      <c r="D661" s="13" t="s">
        <v>1632</v>
      </c>
      <c r="E661" s="10" t="s">
        <v>5148</v>
      </c>
      <c r="F661" s="13" t="s">
        <v>7465</v>
      </c>
      <c r="G661" s="13" t="s">
        <v>13</v>
      </c>
      <c r="H661" s="24">
        <v>45006</v>
      </c>
      <c r="I661" s="24">
        <v>50600</v>
      </c>
      <c r="J661" s="10"/>
      <c r="K661" s="10">
        <v>22000000</v>
      </c>
      <c r="L661" s="13" t="s">
        <v>2828</v>
      </c>
      <c r="M661" s="10"/>
      <c r="N661" s="10">
        <v>0</v>
      </c>
      <c r="O661" s="10"/>
      <c r="P661" s="10">
        <v>0</v>
      </c>
      <c r="Q661" s="10"/>
      <c r="R661" s="10">
        <v>120492.04</v>
      </c>
      <c r="S661" s="10"/>
      <c r="T661" s="10"/>
      <c r="U661" s="10"/>
      <c r="V661" s="10">
        <v>0</v>
      </c>
      <c r="W661" s="10">
        <v>430248.1</v>
      </c>
      <c r="X661" s="13" t="s">
        <v>13</v>
      </c>
      <c r="Y661" s="13" t="s">
        <v>9281</v>
      </c>
      <c r="Z661" s="10" t="s">
        <v>2209</v>
      </c>
      <c r="AA661" s="15" t="s">
        <v>361</v>
      </c>
      <c r="AB661" s="10" t="s">
        <v>8705</v>
      </c>
      <c r="AC661" s="19" t="s">
        <v>13</v>
      </c>
      <c r="AD661" s="10"/>
      <c r="AE661" s="10"/>
      <c r="AF661" s="10"/>
      <c r="AG661" s="10"/>
      <c r="AH661" s="2"/>
      <c r="AI661" s="10"/>
    </row>
    <row r="662" spans="1:35" x14ac:dyDescent="0.2">
      <c r="A662" s="6" t="s">
        <v>5955</v>
      </c>
      <c r="B662" s="6" t="s">
        <v>5955</v>
      </c>
      <c r="C662" s="1" t="s">
        <v>5955</v>
      </c>
      <c r="D662" s="1" t="s">
        <v>5955</v>
      </c>
      <c r="E662" s="1" t="s">
        <v>5955</v>
      </c>
      <c r="F662" s="1" t="s">
        <v>5955</v>
      </c>
      <c r="G662" s="1" t="s">
        <v>5955</v>
      </c>
      <c r="H662" s="1" t="s">
        <v>5955</v>
      </c>
      <c r="I662" s="1" t="s">
        <v>5955</v>
      </c>
      <c r="J662" s="1" t="s">
        <v>5955</v>
      </c>
      <c r="K662" s="1" t="s">
        <v>5955</v>
      </c>
      <c r="L662" s="1" t="s">
        <v>5955</v>
      </c>
      <c r="M662" s="1" t="s">
        <v>5955</v>
      </c>
      <c r="N662" s="1" t="s">
        <v>5955</v>
      </c>
      <c r="O662" s="1" t="s">
        <v>5955</v>
      </c>
      <c r="P662" s="1" t="s">
        <v>5955</v>
      </c>
      <c r="Q662" s="1" t="s">
        <v>5955</v>
      </c>
      <c r="R662" s="1" t="s">
        <v>5955</v>
      </c>
      <c r="S662" s="1" t="s">
        <v>5955</v>
      </c>
      <c r="T662" s="1" t="s">
        <v>5955</v>
      </c>
      <c r="U662" s="1" t="s">
        <v>5955</v>
      </c>
      <c r="V662" s="1" t="s">
        <v>5955</v>
      </c>
      <c r="W662" s="1" t="s">
        <v>5955</v>
      </c>
      <c r="X662" s="1" t="s">
        <v>5955</v>
      </c>
      <c r="Y662" s="1" t="s">
        <v>5955</v>
      </c>
      <c r="Z662" s="1" t="s">
        <v>5955</v>
      </c>
      <c r="AA662" s="1" t="s">
        <v>5955</v>
      </c>
      <c r="AB662" s="1" t="s">
        <v>5955</v>
      </c>
      <c r="AC662" s="1" t="s">
        <v>5955</v>
      </c>
      <c r="AD662" s="1" t="s">
        <v>5955</v>
      </c>
      <c r="AE662" s="1" t="s">
        <v>5955</v>
      </c>
      <c r="AF662" s="1" t="s">
        <v>5955</v>
      </c>
      <c r="AG662" s="1" t="s">
        <v>5955</v>
      </c>
      <c r="AH662" s="1" t="s">
        <v>5955</v>
      </c>
      <c r="AI662" s="1" t="s">
        <v>5955</v>
      </c>
    </row>
    <row r="663" spans="1:35" ht="57" x14ac:dyDescent="0.2">
      <c r="A663" s="12" t="s">
        <v>4628</v>
      </c>
      <c r="B663" s="14" t="s">
        <v>7524</v>
      </c>
      <c r="C663" s="2"/>
      <c r="D663" s="2"/>
      <c r="E663" s="2"/>
      <c r="F663" s="2"/>
      <c r="G663" s="2"/>
      <c r="H663" s="2"/>
      <c r="I663" s="2"/>
      <c r="J663" s="2"/>
      <c r="K663" s="2"/>
      <c r="L663" s="2"/>
      <c r="M663" s="4">
        <v>0</v>
      </c>
      <c r="N663" s="4">
        <v>0</v>
      </c>
      <c r="O663" s="4">
        <v>0</v>
      </c>
      <c r="P663" s="4">
        <v>0</v>
      </c>
      <c r="Q663" s="2"/>
      <c r="R663" s="11">
        <v>-297611566.94</v>
      </c>
      <c r="S663" s="4">
        <v>0</v>
      </c>
      <c r="T663" s="4">
        <v>0</v>
      </c>
      <c r="U663" s="4">
        <v>0</v>
      </c>
      <c r="V663" s="4">
        <v>0</v>
      </c>
      <c r="W663" s="11">
        <v>170305256.80000001</v>
      </c>
      <c r="X663" s="2"/>
      <c r="Y663" s="2"/>
      <c r="Z663" s="2"/>
      <c r="AA663" s="2"/>
      <c r="AB663" s="2"/>
      <c r="AC663" s="2"/>
      <c r="AD663" s="4">
        <v>0</v>
      </c>
      <c r="AE663" s="4">
        <v>0</v>
      </c>
      <c r="AF663" s="4">
        <v>0</v>
      </c>
      <c r="AG663" s="4">
        <v>0</v>
      </c>
      <c r="AH663" s="2"/>
      <c r="AI663" s="2"/>
    </row>
    <row r="664" spans="1:35" x14ac:dyDescent="0.2">
      <c r="A664" s="6" t="s">
        <v>5955</v>
      </c>
      <c r="B664" s="6" t="s">
        <v>5955</v>
      </c>
      <c r="C664" s="1" t="s">
        <v>5955</v>
      </c>
      <c r="D664" s="1" t="s">
        <v>5955</v>
      </c>
      <c r="E664" s="1" t="s">
        <v>5955</v>
      </c>
      <c r="F664" s="1" t="s">
        <v>5955</v>
      </c>
      <c r="G664" s="1" t="s">
        <v>5955</v>
      </c>
      <c r="H664" s="1" t="s">
        <v>5955</v>
      </c>
      <c r="I664" s="1" t="s">
        <v>5955</v>
      </c>
      <c r="J664" s="1" t="s">
        <v>5955</v>
      </c>
      <c r="K664" s="1" t="s">
        <v>5955</v>
      </c>
      <c r="L664" s="1" t="s">
        <v>5955</v>
      </c>
      <c r="M664" s="1" t="s">
        <v>5955</v>
      </c>
      <c r="N664" s="1" t="s">
        <v>5955</v>
      </c>
      <c r="O664" s="1" t="s">
        <v>5955</v>
      </c>
      <c r="P664" s="1" t="s">
        <v>5955</v>
      </c>
      <c r="Q664" s="1" t="s">
        <v>5955</v>
      </c>
      <c r="R664" s="1" t="s">
        <v>5955</v>
      </c>
      <c r="S664" s="1" t="s">
        <v>5955</v>
      </c>
      <c r="T664" s="1" t="s">
        <v>5955</v>
      </c>
      <c r="U664" s="1" t="s">
        <v>5955</v>
      </c>
      <c r="V664" s="1" t="s">
        <v>5955</v>
      </c>
      <c r="W664" s="1" t="s">
        <v>5955</v>
      </c>
      <c r="X664" s="1" t="s">
        <v>5955</v>
      </c>
      <c r="Y664" s="1" t="s">
        <v>5955</v>
      </c>
      <c r="Z664" s="1" t="s">
        <v>5955</v>
      </c>
      <c r="AA664" s="1" t="s">
        <v>5955</v>
      </c>
      <c r="AB664" s="1" t="s">
        <v>5955</v>
      </c>
      <c r="AC664" s="1" t="s">
        <v>5955</v>
      </c>
      <c r="AD664" s="1" t="s">
        <v>5955</v>
      </c>
      <c r="AE664" s="1" t="s">
        <v>5955</v>
      </c>
      <c r="AF664" s="1" t="s">
        <v>5955</v>
      </c>
      <c r="AG664" s="1" t="s">
        <v>5955</v>
      </c>
      <c r="AH664" s="1" t="s">
        <v>5955</v>
      </c>
      <c r="AI664" s="1" t="s">
        <v>5955</v>
      </c>
    </row>
    <row r="665" spans="1:35" x14ac:dyDescent="0.2">
      <c r="A665" s="5" t="s">
        <v>3468</v>
      </c>
      <c r="B665" s="5" t="s">
        <v>8295</v>
      </c>
      <c r="C665" s="5" t="s">
        <v>13</v>
      </c>
      <c r="D665" s="5" t="s">
        <v>13</v>
      </c>
      <c r="E665" s="3"/>
      <c r="F665" s="5" t="s">
        <v>13</v>
      </c>
      <c r="G665" s="5" t="s">
        <v>13</v>
      </c>
      <c r="H665" s="3"/>
      <c r="I665" s="3"/>
      <c r="J665" s="3"/>
      <c r="K665" s="3"/>
      <c r="L665" s="5" t="s">
        <v>13</v>
      </c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5" t="s">
        <v>13</v>
      </c>
      <c r="Y665" s="5" t="s">
        <v>13</v>
      </c>
      <c r="Z665" s="3"/>
      <c r="AA665" s="5" t="s">
        <v>13</v>
      </c>
      <c r="AB665" s="3"/>
      <c r="AC665" s="19" t="s">
        <v>13</v>
      </c>
      <c r="AD665" s="3"/>
      <c r="AE665" s="3"/>
      <c r="AF665" s="3"/>
      <c r="AG665" s="3"/>
      <c r="AH665" s="2"/>
      <c r="AI665" s="3"/>
    </row>
    <row r="666" spans="1:35" x14ac:dyDescent="0.2">
      <c r="A666" s="6" t="s">
        <v>5955</v>
      </c>
      <c r="B666" s="6" t="s">
        <v>5955</v>
      </c>
      <c r="C666" s="1" t="s">
        <v>5955</v>
      </c>
      <c r="D666" s="1" t="s">
        <v>5955</v>
      </c>
      <c r="E666" s="1" t="s">
        <v>5955</v>
      </c>
      <c r="F666" s="1" t="s">
        <v>5955</v>
      </c>
      <c r="G666" s="1" t="s">
        <v>5955</v>
      </c>
      <c r="H666" s="1" t="s">
        <v>5955</v>
      </c>
      <c r="I666" s="1" t="s">
        <v>5955</v>
      </c>
      <c r="J666" s="1" t="s">
        <v>5955</v>
      </c>
      <c r="K666" s="1" t="s">
        <v>5955</v>
      </c>
      <c r="L666" s="1" t="s">
        <v>5955</v>
      </c>
      <c r="M666" s="1" t="s">
        <v>5955</v>
      </c>
      <c r="N666" s="1" t="s">
        <v>5955</v>
      </c>
      <c r="O666" s="1" t="s">
        <v>5955</v>
      </c>
      <c r="P666" s="1" t="s">
        <v>5955</v>
      </c>
      <c r="Q666" s="1" t="s">
        <v>5955</v>
      </c>
      <c r="R666" s="1" t="s">
        <v>5955</v>
      </c>
      <c r="S666" s="1" t="s">
        <v>5955</v>
      </c>
      <c r="T666" s="1" t="s">
        <v>5955</v>
      </c>
      <c r="U666" s="1" t="s">
        <v>5955</v>
      </c>
      <c r="V666" s="1" t="s">
        <v>5955</v>
      </c>
      <c r="W666" s="1" t="s">
        <v>5955</v>
      </c>
      <c r="X666" s="1" t="s">
        <v>5955</v>
      </c>
      <c r="Y666" s="1" t="s">
        <v>5955</v>
      </c>
      <c r="Z666" s="1" t="s">
        <v>5955</v>
      </c>
      <c r="AA666" s="1" t="s">
        <v>5955</v>
      </c>
      <c r="AB666" s="1" t="s">
        <v>5955</v>
      </c>
      <c r="AC666" s="1" t="s">
        <v>5955</v>
      </c>
      <c r="AD666" s="1" t="s">
        <v>5955</v>
      </c>
      <c r="AE666" s="1" t="s">
        <v>5955</v>
      </c>
      <c r="AF666" s="1" t="s">
        <v>5955</v>
      </c>
      <c r="AG666" s="1" t="s">
        <v>5955</v>
      </c>
      <c r="AH666" s="1" t="s">
        <v>5955</v>
      </c>
      <c r="AI666" s="1" t="s">
        <v>5955</v>
      </c>
    </row>
    <row r="667" spans="1:35" ht="57" x14ac:dyDescent="0.2">
      <c r="A667" s="12" t="s">
        <v>5204</v>
      </c>
      <c r="B667" s="14" t="s">
        <v>8162</v>
      </c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4">
        <v>0</v>
      </c>
      <c r="N667" s="4">
        <v>0</v>
      </c>
      <c r="O667" s="4">
        <v>0</v>
      </c>
      <c r="P667" s="4">
        <v>0</v>
      </c>
      <c r="Q667" s="2"/>
      <c r="R667" s="4">
        <v>0</v>
      </c>
      <c r="S667" s="4">
        <v>0</v>
      </c>
      <c r="T667" s="4">
        <v>0</v>
      </c>
      <c r="U667" s="4">
        <v>0</v>
      </c>
      <c r="V667" s="4">
        <v>0</v>
      </c>
      <c r="W667" s="4">
        <v>0</v>
      </c>
      <c r="X667" s="2"/>
      <c r="Y667" s="2"/>
      <c r="Z667" s="2"/>
      <c r="AA667" s="2"/>
      <c r="AB667" s="2"/>
      <c r="AC667" s="2"/>
      <c r="AD667" s="4">
        <v>0</v>
      </c>
      <c r="AE667" s="4">
        <v>0</v>
      </c>
      <c r="AF667" s="4">
        <v>0</v>
      </c>
      <c r="AG667" s="4">
        <v>0</v>
      </c>
      <c r="AH667" s="2"/>
      <c r="AI667" s="2"/>
    </row>
    <row r="668" spans="1:35" x14ac:dyDescent="0.2">
      <c r="A668" s="6" t="s">
        <v>5955</v>
      </c>
      <c r="B668" s="6" t="s">
        <v>5955</v>
      </c>
      <c r="C668" s="1" t="s">
        <v>5955</v>
      </c>
      <c r="D668" s="1" t="s">
        <v>5955</v>
      </c>
      <c r="E668" s="1" t="s">
        <v>5955</v>
      </c>
      <c r="F668" s="1" t="s">
        <v>5955</v>
      </c>
      <c r="G668" s="1" t="s">
        <v>5955</v>
      </c>
      <c r="H668" s="1" t="s">
        <v>5955</v>
      </c>
      <c r="I668" s="1" t="s">
        <v>5955</v>
      </c>
      <c r="J668" s="1" t="s">
        <v>5955</v>
      </c>
      <c r="K668" s="1" t="s">
        <v>5955</v>
      </c>
      <c r="L668" s="1" t="s">
        <v>5955</v>
      </c>
      <c r="M668" s="1" t="s">
        <v>5955</v>
      </c>
      <c r="N668" s="1" t="s">
        <v>5955</v>
      </c>
      <c r="O668" s="1" t="s">
        <v>5955</v>
      </c>
      <c r="P668" s="1" t="s">
        <v>5955</v>
      </c>
      <c r="Q668" s="1" t="s">
        <v>5955</v>
      </c>
      <c r="R668" s="1" t="s">
        <v>5955</v>
      </c>
      <c r="S668" s="1" t="s">
        <v>5955</v>
      </c>
      <c r="T668" s="1" t="s">
        <v>5955</v>
      </c>
      <c r="U668" s="1" t="s">
        <v>5955</v>
      </c>
      <c r="V668" s="1" t="s">
        <v>5955</v>
      </c>
      <c r="W668" s="1" t="s">
        <v>5955</v>
      </c>
      <c r="X668" s="1" t="s">
        <v>5955</v>
      </c>
      <c r="Y668" s="1" t="s">
        <v>5955</v>
      </c>
      <c r="Z668" s="1" t="s">
        <v>5955</v>
      </c>
      <c r="AA668" s="1" t="s">
        <v>5955</v>
      </c>
      <c r="AB668" s="1" t="s">
        <v>5955</v>
      </c>
      <c r="AC668" s="1" t="s">
        <v>5955</v>
      </c>
      <c r="AD668" s="1" t="s">
        <v>5955</v>
      </c>
      <c r="AE668" s="1" t="s">
        <v>5955</v>
      </c>
      <c r="AF668" s="1" t="s">
        <v>5955</v>
      </c>
      <c r="AG668" s="1" t="s">
        <v>5955</v>
      </c>
      <c r="AH668" s="1" t="s">
        <v>5955</v>
      </c>
      <c r="AI668" s="1" t="s">
        <v>5955</v>
      </c>
    </row>
    <row r="669" spans="1:35" ht="57" x14ac:dyDescent="0.2">
      <c r="A669" s="30" t="s">
        <v>4095</v>
      </c>
      <c r="B669" s="15" t="s">
        <v>5823</v>
      </c>
      <c r="C669" s="13" t="s">
        <v>2779</v>
      </c>
      <c r="D669" s="13" t="s">
        <v>8744</v>
      </c>
      <c r="E669" s="10" t="s">
        <v>2840</v>
      </c>
      <c r="F669" s="13" t="s">
        <v>2217</v>
      </c>
      <c r="G669" s="13" t="s">
        <v>13</v>
      </c>
      <c r="H669" s="24">
        <v>43278</v>
      </c>
      <c r="I669" s="24">
        <v>48849</v>
      </c>
      <c r="J669" s="10"/>
      <c r="K669" s="10">
        <v>19741500</v>
      </c>
      <c r="L669" s="13" t="s">
        <v>8745</v>
      </c>
      <c r="M669" s="10"/>
      <c r="N669" s="10"/>
      <c r="O669" s="10">
        <v>77684.850000000006</v>
      </c>
      <c r="P669" s="10">
        <v>1240500.01</v>
      </c>
      <c r="Q669" s="10"/>
      <c r="R669" s="10">
        <v>3601227.55</v>
      </c>
      <c r="S669" s="10"/>
      <c r="T669" s="10">
        <v>-387000</v>
      </c>
      <c r="U669" s="10"/>
      <c r="V669" s="10">
        <v>0</v>
      </c>
      <c r="W669" s="10">
        <v>319869.71999999997</v>
      </c>
      <c r="X669" s="13" t="s">
        <v>13</v>
      </c>
      <c r="Y669" s="13" t="s">
        <v>9281</v>
      </c>
      <c r="Z669" s="10" t="s">
        <v>2209</v>
      </c>
      <c r="AA669" s="15" t="s">
        <v>361</v>
      </c>
      <c r="AB669" s="10" t="s">
        <v>8705</v>
      </c>
      <c r="AC669" s="19" t="s">
        <v>13</v>
      </c>
      <c r="AD669" s="10"/>
      <c r="AE669" s="10"/>
      <c r="AF669" s="10"/>
      <c r="AG669" s="10"/>
      <c r="AH669" s="2"/>
      <c r="AI669" s="10"/>
    </row>
    <row r="670" spans="1:35" ht="57" x14ac:dyDescent="0.2">
      <c r="A670" s="30" t="s">
        <v>6420</v>
      </c>
      <c r="B670" s="15" t="s">
        <v>2234</v>
      </c>
      <c r="C670" s="13" t="s">
        <v>2779</v>
      </c>
      <c r="D670" s="13" t="s">
        <v>8744</v>
      </c>
      <c r="E670" s="10" t="s">
        <v>2840</v>
      </c>
      <c r="F670" s="13" t="s">
        <v>2217</v>
      </c>
      <c r="G670" s="13" t="s">
        <v>13</v>
      </c>
      <c r="H670" s="24">
        <v>43293</v>
      </c>
      <c r="I670" s="24">
        <v>47038</v>
      </c>
      <c r="J670" s="10"/>
      <c r="K670" s="10">
        <v>5835000</v>
      </c>
      <c r="L670" s="13" t="s">
        <v>3469</v>
      </c>
      <c r="M670" s="10"/>
      <c r="N670" s="10"/>
      <c r="O670" s="10">
        <v>36856.800000000003</v>
      </c>
      <c r="P670" s="10">
        <v>407250.02</v>
      </c>
      <c r="Q670" s="10"/>
      <c r="R670" s="10">
        <v>856424.51</v>
      </c>
      <c r="S670" s="10"/>
      <c r="T670" s="10">
        <v>-78250</v>
      </c>
      <c r="U670" s="10"/>
      <c r="V670" s="10">
        <v>0</v>
      </c>
      <c r="W670" s="10">
        <v>68668.100000000006</v>
      </c>
      <c r="X670" s="13" t="s">
        <v>13</v>
      </c>
      <c r="Y670" s="13" t="s">
        <v>9281</v>
      </c>
      <c r="Z670" s="10" t="s">
        <v>2209</v>
      </c>
      <c r="AA670" s="15" t="s">
        <v>361</v>
      </c>
      <c r="AB670" s="10" t="s">
        <v>8705</v>
      </c>
      <c r="AC670" s="19" t="s">
        <v>13</v>
      </c>
      <c r="AD670" s="10"/>
      <c r="AE670" s="10"/>
      <c r="AF670" s="10"/>
      <c r="AG670" s="10"/>
      <c r="AH670" s="2"/>
      <c r="AI670" s="10"/>
    </row>
    <row r="671" spans="1:35" ht="57" x14ac:dyDescent="0.2">
      <c r="A671" s="30" t="s">
        <v>8746</v>
      </c>
      <c r="B671" s="15" t="s">
        <v>7525</v>
      </c>
      <c r="C671" s="13" t="s">
        <v>2779</v>
      </c>
      <c r="D671" s="13" t="s">
        <v>8744</v>
      </c>
      <c r="E671" s="10" t="s">
        <v>2840</v>
      </c>
      <c r="F671" s="13" t="s">
        <v>2217</v>
      </c>
      <c r="G671" s="13" t="s">
        <v>13</v>
      </c>
      <c r="H671" s="24">
        <v>43474</v>
      </c>
      <c r="I671" s="24">
        <v>47817</v>
      </c>
      <c r="J671" s="10"/>
      <c r="K671" s="10">
        <v>4608800</v>
      </c>
      <c r="L671" s="13" t="s">
        <v>6421</v>
      </c>
      <c r="M671" s="10"/>
      <c r="N671" s="10"/>
      <c r="O671" s="10">
        <v>24460.3</v>
      </c>
      <c r="P671" s="10">
        <v>266600.01</v>
      </c>
      <c r="Q671" s="10"/>
      <c r="R671" s="10">
        <v>633941.64</v>
      </c>
      <c r="S671" s="10"/>
      <c r="T671" s="10">
        <v>-62600</v>
      </c>
      <c r="U671" s="10"/>
      <c r="V671" s="10">
        <v>0</v>
      </c>
      <c r="W671" s="10">
        <v>63836.34</v>
      </c>
      <c r="X671" s="13" t="s">
        <v>13</v>
      </c>
      <c r="Y671" s="13" t="s">
        <v>9281</v>
      </c>
      <c r="Z671" s="10" t="s">
        <v>2209</v>
      </c>
      <c r="AA671" s="15" t="s">
        <v>361</v>
      </c>
      <c r="AB671" s="10" t="s">
        <v>8705</v>
      </c>
      <c r="AC671" s="19" t="s">
        <v>13</v>
      </c>
      <c r="AD671" s="10"/>
      <c r="AE671" s="10"/>
      <c r="AF671" s="10"/>
      <c r="AG671" s="10"/>
      <c r="AH671" s="2"/>
      <c r="AI671" s="10"/>
    </row>
    <row r="672" spans="1:35" ht="57" x14ac:dyDescent="0.2">
      <c r="A672" s="30" t="s">
        <v>1665</v>
      </c>
      <c r="B672" s="15" t="s">
        <v>8163</v>
      </c>
      <c r="C672" s="13" t="s">
        <v>2779</v>
      </c>
      <c r="D672" s="13" t="s">
        <v>8744</v>
      </c>
      <c r="E672" s="10" t="s">
        <v>2840</v>
      </c>
      <c r="F672" s="13" t="s">
        <v>2217</v>
      </c>
      <c r="G672" s="13" t="s">
        <v>13</v>
      </c>
      <c r="H672" s="24">
        <v>43474</v>
      </c>
      <c r="I672" s="24">
        <v>47817</v>
      </c>
      <c r="J672" s="10"/>
      <c r="K672" s="10">
        <v>3456600</v>
      </c>
      <c r="L672" s="13" t="s">
        <v>6421</v>
      </c>
      <c r="M672" s="10"/>
      <c r="N672" s="10"/>
      <c r="O672" s="10">
        <v>18345.22</v>
      </c>
      <c r="P672" s="10">
        <v>199950.01</v>
      </c>
      <c r="Q672" s="10"/>
      <c r="R672" s="10">
        <v>475401.3</v>
      </c>
      <c r="S672" s="10"/>
      <c r="T672" s="10">
        <v>-46950</v>
      </c>
      <c r="U672" s="10"/>
      <c r="V672" s="10">
        <v>0</v>
      </c>
      <c r="W672" s="10">
        <v>47877.26</v>
      </c>
      <c r="X672" s="13" t="s">
        <v>13</v>
      </c>
      <c r="Y672" s="13" t="s">
        <v>9281</v>
      </c>
      <c r="Z672" s="10" t="s">
        <v>2209</v>
      </c>
      <c r="AA672" s="15" t="s">
        <v>361</v>
      </c>
      <c r="AB672" s="10" t="s">
        <v>8705</v>
      </c>
      <c r="AC672" s="19" t="s">
        <v>13</v>
      </c>
      <c r="AD672" s="10"/>
      <c r="AE672" s="10"/>
      <c r="AF672" s="10"/>
      <c r="AG672" s="10"/>
      <c r="AH672" s="2"/>
      <c r="AI672" s="10"/>
    </row>
    <row r="673" spans="1:35" ht="57" x14ac:dyDescent="0.2">
      <c r="A673" s="30" t="s">
        <v>4096</v>
      </c>
      <c r="B673" s="15" t="s">
        <v>5205</v>
      </c>
      <c r="C673" s="13" t="s">
        <v>2779</v>
      </c>
      <c r="D673" s="13" t="s">
        <v>8744</v>
      </c>
      <c r="E673" s="10" t="s">
        <v>2840</v>
      </c>
      <c r="F673" s="13" t="s">
        <v>2217</v>
      </c>
      <c r="G673" s="13" t="s">
        <v>13</v>
      </c>
      <c r="H673" s="24">
        <v>43488</v>
      </c>
      <c r="I673" s="24">
        <v>46858</v>
      </c>
      <c r="J673" s="10"/>
      <c r="K673" s="10">
        <v>11379900</v>
      </c>
      <c r="L673" s="13" t="s">
        <v>4629</v>
      </c>
      <c r="M673" s="10"/>
      <c r="N673" s="10"/>
      <c r="O673" s="10">
        <v>83993.35</v>
      </c>
      <c r="P673" s="10">
        <v>524400.01</v>
      </c>
      <c r="Q673" s="10"/>
      <c r="R673" s="10">
        <v>1553924.6</v>
      </c>
      <c r="S673" s="10"/>
      <c r="T673" s="10">
        <v>-156500</v>
      </c>
      <c r="U673" s="10"/>
      <c r="V673" s="10">
        <v>0</v>
      </c>
      <c r="W673" s="10">
        <v>127822.36</v>
      </c>
      <c r="X673" s="13" t="s">
        <v>13</v>
      </c>
      <c r="Y673" s="13" t="s">
        <v>9281</v>
      </c>
      <c r="Z673" s="10" t="s">
        <v>2209</v>
      </c>
      <c r="AA673" s="15" t="s">
        <v>361</v>
      </c>
      <c r="AB673" s="10" t="s">
        <v>8705</v>
      </c>
      <c r="AC673" s="19" t="s">
        <v>13</v>
      </c>
      <c r="AD673" s="10"/>
      <c r="AE673" s="10"/>
      <c r="AF673" s="10"/>
      <c r="AG673" s="10"/>
      <c r="AH673" s="2"/>
      <c r="AI673" s="10"/>
    </row>
    <row r="674" spans="1:35" ht="57" x14ac:dyDescent="0.2">
      <c r="A674" s="30" t="s">
        <v>6422</v>
      </c>
      <c r="B674" s="15" t="s">
        <v>5824</v>
      </c>
      <c r="C674" s="13" t="s">
        <v>2779</v>
      </c>
      <c r="D674" s="13" t="s">
        <v>8744</v>
      </c>
      <c r="E674" s="10" t="s">
        <v>2840</v>
      </c>
      <c r="F674" s="13" t="s">
        <v>2217</v>
      </c>
      <c r="G674" s="13" t="s">
        <v>13</v>
      </c>
      <c r="H674" s="24">
        <v>43497</v>
      </c>
      <c r="I674" s="24">
        <v>47253</v>
      </c>
      <c r="J674" s="10"/>
      <c r="K674" s="10">
        <v>6873000</v>
      </c>
      <c r="L674" s="13" t="s">
        <v>5825</v>
      </c>
      <c r="M674" s="10"/>
      <c r="N674" s="10"/>
      <c r="O674" s="10">
        <v>50512.34</v>
      </c>
      <c r="P674" s="10">
        <v>359700.01</v>
      </c>
      <c r="Q674" s="10"/>
      <c r="R674" s="10">
        <v>1092594.53</v>
      </c>
      <c r="S674" s="10"/>
      <c r="T674" s="10">
        <v>-93900</v>
      </c>
      <c r="U674" s="10"/>
      <c r="V674" s="10">
        <v>0</v>
      </c>
      <c r="W674" s="10">
        <v>85075.19</v>
      </c>
      <c r="X674" s="13" t="s">
        <v>13</v>
      </c>
      <c r="Y674" s="13" t="s">
        <v>9281</v>
      </c>
      <c r="Z674" s="10" t="s">
        <v>2209</v>
      </c>
      <c r="AA674" s="15" t="s">
        <v>361</v>
      </c>
      <c r="AB674" s="10" t="s">
        <v>8705</v>
      </c>
      <c r="AC674" s="19" t="s">
        <v>13</v>
      </c>
      <c r="AD674" s="10"/>
      <c r="AE674" s="10"/>
      <c r="AF674" s="10"/>
      <c r="AG674" s="10"/>
      <c r="AH674" s="2"/>
      <c r="AI674" s="10"/>
    </row>
    <row r="675" spans="1:35" ht="57" x14ac:dyDescent="0.2">
      <c r="A675" s="30" t="s">
        <v>8747</v>
      </c>
      <c r="B675" s="15" t="s">
        <v>1666</v>
      </c>
      <c r="C675" s="13" t="s">
        <v>2779</v>
      </c>
      <c r="D675" s="13" t="s">
        <v>8744</v>
      </c>
      <c r="E675" s="10" t="s">
        <v>2840</v>
      </c>
      <c r="F675" s="13" t="s">
        <v>2217</v>
      </c>
      <c r="G675" s="13" t="s">
        <v>13</v>
      </c>
      <c r="H675" s="24">
        <v>43507</v>
      </c>
      <c r="I675" s="24">
        <v>48014</v>
      </c>
      <c r="J675" s="10"/>
      <c r="K675" s="10">
        <v>9019840</v>
      </c>
      <c r="L675" s="13" t="s">
        <v>1080</v>
      </c>
      <c r="M675" s="10"/>
      <c r="N675" s="10"/>
      <c r="O675" s="10">
        <v>57791.47</v>
      </c>
      <c r="P675" s="10">
        <v>335440.01</v>
      </c>
      <c r="Q675" s="10"/>
      <c r="R675" s="10">
        <v>1459413.66</v>
      </c>
      <c r="S675" s="10"/>
      <c r="T675" s="10">
        <v>-125200</v>
      </c>
      <c r="U675" s="10"/>
      <c r="V675" s="10">
        <v>0</v>
      </c>
      <c r="W675" s="10">
        <v>129252.28</v>
      </c>
      <c r="X675" s="13" t="s">
        <v>13</v>
      </c>
      <c r="Y675" s="13" t="s">
        <v>9281</v>
      </c>
      <c r="Z675" s="10" t="s">
        <v>2209</v>
      </c>
      <c r="AA675" s="15" t="s">
        <v>361</v>
      </c>
      <c r="AB675" s="10" t="s">
        <v>8705</v>
      </c>
      <c r="AC675" s="19" t="s">
        <v>13</v>
      </c>
      <c r="AD675" s="10"/>
      <c r="AE675" s="10"/>
      <c r="AF675" s="10"/>
      <c r="AG675" s="10"/>
      <c r="AH675" s="2"/>
      <c r="AI675" s="10"/>
    </row>
    <row r="676" spans="1:35" ht="57" x14ac:dyDescent="0.2">
      <c r="A676" s="30" t="s">
        <v>2235</v>
      </c>
      <c r="B676" s="15" t="s">
        <v>2236</v>
      </c>
      <c r="C676" s="13" t="s">
        <v>2779</v>
      </c>
      <c r="D676" s="13" t="s">
        <v>8744</v>
      </c>
      <c r="E676" s="10" t="s">
        <v>2840</v>
      </c>
      <c r="F676" s="13" t="s">
        <v>2217</v>
      </c>
      <c r="G676" s="13" t="s">
        <v>13</v>
      </c>
      <c r="H676" s="24">
        <v>43580</v>
      </c>
      <c r="I676" s="24">
        <v>47437</v>
      </c>
      <c r="J676" s="10"/>
      <c r="K676" s="10">
        <v>2224400</v>
      </c>
      <c r="L676" s="13" t="s">
        <v>7526</v>
      </c>
      <c r="M676" s="10"/>
      <c r="N676" s="10"/>
      <c r="O676" s="10">
        <v>15060.07</v>
      </c>
      <c r="P676" s="10">
        <v>53300.01</v>
      </c>
      <c r="Q676" s="10"/>
      <c r="R676" s="10">
        <v>289854.98</v>
      </c>
      <c r="S676" s="10"/>
      <c r="T676" s="10">
        <v>-31300</v>
      </c>
      <c r="U676" s="10"/>
      <c r="V676" s="10">
        <v>0</v>
      </c>
      <c r="W676" s="10">
        <v>28644.01</v>
      </c>
      <c r="X676" s="13" t="s">
        <v>13</v>
      </c>
      <c r="Y676" s="13" t="s">
        <v>9281</v>
      </c>
      <c r="Z676" s="10" t="s">
        <v>2209</v>
      </c>
      <c r="AA676" s="15" t="s">
        <v>361</v>
      </c>
      <c r="AB676" s="10" t="s">
        <v>8705</v>
      </c>
      <c r="AC676" s="19" t="s">
        <v>13</v>
      </c>
      <c r="AD676" s="10"/>
      <c r="AE676" s="10"/>
      <c r="AF676" s="10"/>
      <c r="AG676" s="10"/>
      <c r="AH676" s="2"/>
      <c r="AI676" s="10"/>
    </row>
    <row r="677" spans="1:35" ht="57" x14ac:dyDescent="0.2">
      <c r="A677" s="30" t="s">
        <v>4630</v>
      </c>
      <c r="B677" s="15" t="s">
        <v>2841</v>
      </c>
      <c r="C677" s="13" t="s">
        <v>2779</v>
      </c>
      <c r="D677" s="13" t="s">
        <v>8744</v>
      </c>
      <c r="E677" s="10" t="s">
        <v>2840</v>
      </c>
      <c r="F677" s="13" t="s">
        <v>2217</v>
      </c>
      <c r="G677" s="13" t="s">
        <v>13</v>
      </c>
      <c r="H677" s="24">
        <v>43580</v>
      </c>
      <c r="I677" s="24">
        <v>47437</v>
      </c>
      <c r="J677" s="10"/>
      <c r="K677" s="10">
        <v>1112200</v>
      </c>
      <c r="L677" s="13" t="s">
        <v>7526</v>
      </c>
      <c r="M677" s="10"/>
      <c r="N677" s="10"/>
      <c r="O677" s="10">
        <v>7530.03</v>
      </c>
      <c r="P677" s="10">
        <v>26650.01</v>
      </c>
      <c r="Q677" s="10"/>
      <c r="R677" s="10">
        <v>144927.5</v>
      </c>
      <c r="S677" s="10"/>
      <c r="T677" s="10">
        <v>-15650</v>
      </c>
      <c r="U677" s="10"/>
      <c r="V677" s="10">
        <v>0</v>
      </c>
      <c r="W677" s="10">
        <v>14322.01</v>
      </c>
      <c r="X677" s="13" t="s">
        <v>13</v>
      </c>
      <c r="Y677" s="13" t="s">
        <v>9281</v>
      </c>
      <c r="Z677" s="10" t="s">
        <v>2209</v>
      </c>
      <c r="AA677" s="15" t="s">
        <v>361</v>
      </c>
      <c r="AB677" s="10" t="s">
        <v>8705</v>
      </c>
      <c r="AC677" s="19" t="s">
        <v>13</v>
      </c>
      <c r="AD677" s="10"/>
      <c r="AE677" s="10"/>
      <c r="AF677" s="10"/>
      <c r="AG677" s="10"/>
      <c r="AH677" s="2"/>
      <c r="AI677" s="10"/>
    </row>
    <row r="678" spans="1:35" ht="57" x14ac:dyDescent="0.2">
      <c r="A678" s="30" t="s">
        <v>8748</v>
      </c>
      <c r="B678" s="15" t="s">
        <v>3470</v>
      </c>
      <c r="C678" s="13" t="s">
        <v>2779</v>
      </c>
      <c r="D678" s="13" t="s">
        <v>8744</v>
      </c>
      <c r="E678" s="10" t="s">
        <v>2840</v>
      </c>
      <c r="F678" s="13" t="s">
        <v>8108</v>
      </c>
      <c r="G678" s="13" t="s">
        <v>13</v>
      </c>
      <c r="H678" s="24">
        <v>43615</v>
      </c>
      <c r="I678" s="24">
        <v>48117</v>
      </c>
      <c r="J678" s="10"/>
      <c r="K678" s="10">
        <v>13360800</v>
      </c>
      <c r="L678" s="13" t="s">
        <v>6954</v>
      </c>
      <c r="M678" s="10"/>
      <c r="N678" s="10"/>
      <c r="O678" s="10">
        <v>74783.289999999994</v>
      </c>
      <c r="P678" s="10">
        <v>334200.01</v>
      </c>
      <c r="Q678" s="10"/>
      <c r="R678" s="10">
        <v>1746013.5</v>
      </c>
      <c r="S678" s="10"/>
      <c r="T678" s="10">
        <v>-187800</v>
      </c>
      <c r="U678" s="10"/>
      <c r="V678" s="10">
        <v>0</v>
      </c>
      <c r="W678" s="10">
        <v>194718.37</v>
      </c>
      <c r="X678" s="13" t="s">
        <v>13</v>
      </c>
      <c r="Y678" s="13" t="s">
        <v>9281</v>
      </c>
      <c r="Z678" s="10" t="s">
        <v>2209</v>
      </c>
      <c r="AA678" s="15" t="s">
        <v>361</v>
      </c>
      <c r="AB678" s="10" t="s">
        <v>8705</v>
      </c>
      <c r="AC678" s="19" t="s">
        <v>13</v>
      </c>
      <c r="AD678" s="10"/>
      <c r="AE678" s="10"/>
      <c r="AF678" s="10"/>
      <c r="AG678" s="10"/>
      <c r="AH678" s="2"/>
      <c r="AI678" s="10"/>
    </row>
    <row r="679" spans="1:35" ht="57" x14ac:dyDescent="0.2">
      <c r="A679" s="30" t="s">
        <v>1667</v>
      </c>
      <c r="B679" s="15" t="s">
        <v>1668</v>
      </c>
      <c r="C679" s="13" t="s">
        <v>2779</v>
      </c>
      <c r="D679" s="13" t="s">
        <v>8744</v>
      </c>
      <c r="E679" s="10" t="s">
        <v>2840</v>
      </c>
      <c r="F679" s="13" t="s">
        <v>6395</v>
      </c>
      <c r="G679" s="13" t="s">
        <v>13</v>
      </c>
      <c r="H679" s="24">
        <v>44127</v>
      </c>
      <c r="I679" s="24">
        <v>48648</v>
      </c>
      <c r="J679" s="10"/>
      <c r="K679" s="10">
        <v>16980600</v>
      </c>
      <c r="L679" s="13" t="s">
        <v>6955</v>
      </c>
      <c r="M679" s="10"/>
      <c r="N679" s="10"/>
      <c r="O679" s="10">
        <v>33629.85</v>
      </c>
      <c r="P679" s="10">
        <v>946400.01</v>
      </c>
      <c r="Q679" s="10"/>
      <c r="R679" s="10">
        <v>1799647.96</v>
      </c>
      <c r="S679" s="10"/>
      <c r="T679" s="10">
        <v>-335400</v>
      </c>
      <c r="U679" s="10"/>
      <c r="V679" s="10">
        <v>0</v>
      </c>
      <c r="W679" s="10">
        <v>267824.02</v>
      </c>
      <c r="X679" s="13" t="s">
        <v>13</v>
      </c>
      <c r="Y679" s="13" t="s">
        <v>9281</v>
      </c>
      <c r="Z679" s="10" t="s">
        <v>2209</v>
      </c>
      <c r="AA679" s="15" t="s">
        <v>361</v>
      </c>
      <c r="AB679" s="10" t="s">
        <v>8705</v>
      </c>
      <c r="AC679" s="19" t="s">
        <v>13</v>
      </c>
      <c r="AD679" s="10"/>
      <c r="AE679" s="10"/>
      <c r="AF679" s="10"/>
      <c r="AG679" s="10"/>
      <c r="AH679" s="2"/>
      <c r="AI679" s="10"/>
    </row>
    <row r="680" spans="1:35" ht="57" x14ac:dyDescent="0.2">
      <c r="A680" s="30" t="s">
        <v>4097</v>
      </c>
      <c r="B680" s="15" t="s">
        <v>417</v>
      </c>
      <c r="C680" s="13" t="s">
        <v>2779</v>
      </c>
      <c r="D680" s="13" t="s">
        <v>8744</v>
      </c>
      <c r="E680" s="10" t="s">
        <v>2840</v>
      </c>
      <c r="F680" s="13" t="s">
        <v>7465</v>
      </c>
      <c r="G680" s="13" t="s">
        <v>13</v>
      </c>
      <c r="H680" s="24">
        <v>44791</v>
      </c>
      <c r="I680" s="24">
        <v>48485</v>
      </c>
      <c r="J680" s="10"/>
      <c r="K680" s="10">
        <v>6080400</v>
      </c>
      <c r="L680" s="13" t="s">
        <v>6423</v>
      </c>
      <c r="M680" s="10"/>
      <c r="N680" s="10"/>
      <c r="O680" s="10">
        <v>16156.19</v>
      </c>
      <c r="P680" s="10">
        <v>-432900.01</v>
      </c>
      <c r="Q680" s="10"/>
      <c r="R680" s="10">
        <v>-153317.48000000001</v>
      </c>
      <c r="S680" s="10"/>
      <c r="T680" s="10">
        <v>-93900</v>
      </c>
      <c r="U680" s="10"/>
      <c r="V680" s="10">
        <v>0</v>
      </c>
      <c r="W680" s="10">
        <v>93725.52</v>
      </c>
      <c r="X680" s="13" t="s">
        <v>13</v>
      </c>
      <c r="Y680" s="13" t="s">
        <v>9281</v>
      </c>
      <c r="Z680" s="10" t="s">
        <v>2209</v>
      </c>
      <c r="AA680" s="15" t="s">
        <v>361</v>
      </c>
      <c r="AB680" s="10" t="s">
        <v>8705</v>
      </c>
      <c r="AC680" s="19" t="s">
        <v>13</v>
      </c>
      <c r="AD680" s="10"/>
      <c r="AE680" s="10"/>
      <c r="AF680" s="10"/>
      <c r="AG680" s="10"/>
      <c r="AH680" s="2"/>
      <c r="AI680" s="10"/>
    </row>
    <row r="681" spans="1:35" x14ac:dyDescent="0.2">
      <c r="A681" s="6" t="s">
        <v>5955</v>
      </c>
      <c r="B681" s="6" t="s">
        <v>5955</v>
      </c>
      <c r="C681" s="1" t="s">
        <v>5955</v>
      </c>
      <c r="D681" s="1" t="s">
        <v>5955</v>
      </c>
      <c r="E681" s="1" t="s">
        <v>5955</v>
      </c>
      <c r="F681" s="1" t="s">
        <v>5955</v>
      </c>
      <c r="G681" s="1" t="s">
        <v>5955</v>
      </c>
      <c r="H681" s="1" t="s">
        <v>5955</v>
      </c>
      <c r="I681" s="1" t="s">
        <v>5955</v>
      </c>
      <c r="J681" s="1" t="s">
        <v>5955</v>
      </c>
      <c r="K681" s="1" t="s">
        <v>5955</v>
      </c>
      <c r="L681" s="1" t="s">
        <v>5955</v>
      </c>
      <c r="M681" s="1" t="s">
        <v>5955</v>
      </c>
      <c r="N681" s="1" t="s">
        <v>5955</v>
      </c>
      <c r="O681" s="1" t="s">
        <v>5955</v>
      </c>
      <c r="P681" s="1" t="s">
        <v>5955</v>
      </c>
      <c r="Q681" s="1" t="s">
        <v>5955</v>
      </c>
      <c r="R681" s="1" t="s">
        <v>5955</v>
      </c>
      <c r="S681" s="1" t="s">
        <v>5955</v>
      </c>
      <c r="T681" s="1" t="s">
        <v>5955</v>
      </c>
      <c r="U681" s="1" t="s">
        <v>5955</v>
      </c>
      <c r="V681" s="1" t="s">
        <v>5955</v>
      </c>
      <c r="W681" s="1" t="s">
        <v>5955</v>
      </c>
      <c r="X681" s="1" t="s">
        <v>5955</v>
      </c>
      <c r="Y681" s="1" t="s">
        <v>5955</v>
      </c>
      <c r="Z681" s="1" t="s">
        <v>5955</v>
      </c>
      <c r="AA681" s="1" t="s">
        <v>5955</v>
      </c>
      <c r="AB681" s="1" t="s">
        <v>5955</v>
      </c>
      <c r="AC681" s="1" t="s">
        <v>5955</v>
      </c>
      <c r="AD681" s="1" t="s">
        <v>5955</v>
      </c>
      <c r="AE681" s="1" t="s">
        <v>5955</v>
      </c>
      <c r="AF681" s="1" t="s">
        <v>5955</v>
      </c>
      <c r="AG681" s="1" t="s">
        <v>5955</v>
      </c>
      <c r="AH681" s="1" t="s">
        <v>5955</v>
      </c>
      <c r="AI681" s="1" t="s">
        <v>5955</v>
      </c>
    </row>
    <row r="682" spans="1:35" ht="57" x14ac:dyDescent="0.2">
      <c r="A682" s="12" t="s">
        <v>3471</v>
      </c>
      <c r="B682" s="14" t="s">
        <v>1669</v>
      </c>
      <c r="C682" s="2"/>
      <c r="D682" s="2"/>
      <c r="E682" s="2"/>
      <c r="F682" s="2"/>
      <c r="G682" s="2"/>
      <c r="H682" s="2"/>
      <c r="I682" s="2"/>
      <c r="J682" s="2"/>
      <c r="K682" s="2"/>
      <c r="L682" s="2"/>
      <c r="M682" s="4">
        <v>0</v>
      </c>
      <c r="N682" s="4">
        <v>0</v>
      </c>
      <c r="O682" s="11">
        <v>496803.76</v>
      </c>
      <c r="P682" s="11">
        <v>4261490.1100000003</v>
      </c>
      <c r="Q682" s="2"/>
      <c r="R682" s="11">
        <v>13500054.25</v>
      </c>
      <c r="S682" s="4">
        <v>0</v>
      </c>
      <c r="T682" s="11">
        <v>-1614450</v>
      </c>
      <c r="U682" s="4">
        <v>0</v>
      </c>
      <c r="V682" s="4">
        <v>0</v>
      </c>
      <c r="W682" s="11">
        <v>1441635.18</v>
      </c>
      <c r="X682" s="2"/>
      <c r="Y682" s="2"/>
      <c r="Z682" s="2"/>
      <c r="AA682" s="2"/>
      <c r="AB682" s="2"/>
      <c r="AC682" s="2"/>
      <c r="AD682" s="4">
        <v>0</v>
      </c>
      <c r="AE682" s="4">
        <v>0</v>
      </c>
      <c r="AF682" s="4">
        <v>0</v>
      </c>
      <c r="AG682" s="4">
        <v>0</v>
      </c>
      <c r="AH682" s="2"/>
      <c r="AI682" s="2"/>
    </row>
    <row r="683" spans="1:35" x14ac:dyDescent="0.2">
      <c r="A683" s="6" t="s">
        <v>5955</v>
      </c>
      <c r="B683" s="6" t="s">
        <v>5955</v>
      </c>
      <c r="C683" s="1" t="s">
        <v>5955</v>
      </c>
      <c r="D683" s="1" t="s">
        <v>5955</v>
      </c>
      <c r="E683" s="1" t="s">
        <v>5955</v>
      </c>
      <c r="F683" s="1" t="s">
        <v>5955</v>
      </c>
      <c r="G683" s="1" t="s">
        <v>5955</v>
      </c>
      <c r="H683" s="1" t="s">
        <v>5955</v>
      </c>
      <c r="I683" s="1" t="s">
        <v>5955</v>
      </c>
      <c r="J683" s="1" t="s">
        <v>5955</v>
      </c>
      <c r="K683" s="1" t="s">
        <v>5955</v>
      </c>
      <c r="L683" s="1" t="s">
        <v>5955</v>
      </c>
      <c r="M683" s="1" t="s">
        <v>5955</v>
      </c>
      <c r="N683" s="1" t="s">
        <v>5955</v>
      </c>
      <c r="O683" s="1" t="s">
        <v>5955</v>
      </c>
      <c r="P683" s="1" t="s">
        <v>5955</v>
      </c>
      <c r="Q683" s="1" t="s">
        <v>5955</v>
      </c>
      <c r="R683" s="1" t="s">
        <v>5955</v>
      </c>
      <c r="S683" s="1" t="s">
        <v>5955</v>
      </c>
      <c r="T683" s="1" t="s">
        <v>5955</v>
      </c>
      <c r="U683" s="1" t="s">
        <v>5955</v>
      </c>
      <c r="V683" s="1" t="s">
        <v>5955</v>
      </c>
      <c r="W683" s="1" t="s">
        <v>5955</v>
      </c>
      <c r="X683" s="1" t="s">
        <v>5955</v>
      </c>
      <c r="Y683" s="1" t="s">
        <v>5955</v>
      </c>
      <c r="Z683" s="1" t="s">
        <v>5955</v>
      </c>
      <c r="AA683" s="1" t="s">
        <v>5955</v>
      </c>
      <c r="AB683" s="1" t="s">
        <v>5955</v>
      </c>
      <c r="AC683" s="1" t="s">
        <v>5955</v>
      </c>
      <c r="AD683" s="1" t="s">
        <v>5955</v>
      </c>
      <c r="AE683" s="1" t="s">
        <v>5955</v>
      </c>
      <c r="AF683" s="1" t="s">
        <v>5955</v>
      </c>
      <c r="AG683" s="1" t="s">
        <v>5955</v>
      </c>
      <c r="AH683" s="1" t="s">
        <v>5955</v>
      </c>
      <c r="AI683" s="1" t="s">
        <v>5955</v>
      </c>
    </row>
    <row r="684" spans="1:35" x14ac:dyDescent="0.2">
      <c r="A684" s="5" t="s">
        <v>9308</v>
      </c>
      <c r="B684" s="5" t="s">
        <v>8295</v>
      </c>
      <c r="C684" s="5" t="s">
        <v>13</v>
      </c>
      <c r="D684" s="5" t="s">
        <v>13</v>
      </c>
      <c r="E684" s="3"/>
      <c r="F684" s="5" t="s">
        <v>13</v>
      </c>
      <c r="G684" s="5" t="s">
        <v>13</v>
      </c>
      <c r="H684" s="3"/>
      <c r="I684" s="3"/>
      <c r="J684" s="3"/>
      <c r="K684" s="3"/>
      <c r="L684" s="5" t="s">
        <v>13</v>
      </c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5" t="s">
        <v>13</v>
      </c>
      <c r="Y684" s="5" t="s">
        <v>13</v>
      </c>
      <c r="Z684" s="3"/>
      <c r="AA684" s="5" t="s">
        <v>13</v>
      </c>
      <c r="AB684" s="3"/>
      <c r="AC684" s="19" t="s">
        <v>13</v>
      </c>
      <c r="AD684" s="3"/>
      <c r="AE684" s="3"/>
      <c r="AF684" s="3"/>
      <c r="AG684" s="3"/>
      <c r="AH684" s="2"/>
      <c r="AI684" s="3"/>
    </row>
    <row r="685" spans="1:35" x14ac:dyDescent="0.2">
      <c r="A685" s="6" t="s">
        <v>5955</v>
      </c>
      <c r="B685" s="6" t="s">
        <v>5955</v>
      </c>
      <c r="C685" s="1" t="s">
        <v>5955</v>
      </c>
      <c r="D685" s="1" t="s">
        <v>5955</v>
      </c>
      <c r="E685" s="1" t="s">
        <v>5955</v>
      </c>
      <c r="F685" s="1" t="s">
        <v>5955</v>
      </c>
      <c r="G685" s="1" t="s">
        <v>5955</v>
      </c>
      <c r="H685" s="1" t="s">
        <v>5955</v>
      </c>
      <c r="I685" s="1" t="s">
        <v>5955</v>
      </c>
      <c r="J685" s="1" t="s">
        <v>5955</v>
      </c>
      <c r="K685" s="1" t="s">
        <v>5955</v>
      </c>
      <c r="L685" s="1" t="s">
        <v>5955</v>
      </c>
      <c r="M685" s="1" t="s">
        <v>5955</v>
      </c>
      <c r="N685" s="1" t="s">
        <v>5955</v>
      </c>
      <c r="O685" s="1" t="s">
        <v>5955</v>
      </c>
      <c r="P685" s="1" t="s">
        <v>5955</v>
      </c>
      <c r="Q685" s="1" t="s">
        <v>5955</v>
      </c>
      <c r="R685" s="1" t="s">
        <v>5955</v>
      </c>
      <c r="S685" s="1" t="s">
        <v>5955</v>
      </c>
      <c r="T685" s="1" t="s">
        <v>5955</v>
      </c>
      <c r="U685" s="1" t="s">
        <v>5955</v>
      </c>
      <c r="V685" s="1" t="s">
        <v>5955</v>
      </c>
      <c r="W685" s="1" t="s">
        <v>5955</v>
      </c>
      <c r="X685" s="1" t="s">
        <v>5955</v>
      </c>
      <c r="Y685" s="1" t="s">
        <v>5955</v>
      </c>
      <c r="Z685" s="1" t="s">
        <v>5955</v>
      </c>
      <c r="AA685" s="1" t="s">
        <v>5955</v>
      </c>
      <c r="AB685" s="1" t="s">
        <v>5955</v>
      </c>
      <c r="AC685" s="1" t="s">
        <v>5955</v>
      </c>
      <c r="AD685" s="1" t="s">
        <v>5955</v>
      </c>
      <c r="AE685" s="1" t="s">
        <v>5955</v>
      </c>
      <c r="AF685" s="1" t="s">
        <v>5955</v>
      </c>
      <c r="AG685" s="1" t="s">
        <v>5955</v>
      </c>
      <c r="AH685" s="1" t="s">
        <v>5955</v>
      </c>
      <c r="AI685" s="1" t="s">
        <v>5955</v>
      </c>
    </row>
    <row r="686" spans="1:35" ht="57" x14ac:dyDescent="0.2">
      <c r="A686" s="12" t="s">
        <v>1670</v>
      </c>
      <c r="B686" s="14" t="s">
        <v>4098</v>
      </c>
      <c r="C686" s="2"/>
      <c r="D686" s="2"/>
      <c r="E686" s="2"/>
      <c r="F686" s="2"/>
      <c r="G686" s="2"/>
      <c r="H686" s="2"/>
      <c r="I686" s="2"/>
      <c r="J686" s="2"/>
      <c r="K686" s="2"/>
      <c r="L686" s="2"/>
      <c r="M686" s="4">
        <v>0</v>
      </c>
      <c r="N686" s="4">
        <v>0</v>
      </c>
      <c r="O686" s="4">
        <v>0</v>
      </c>
      <c r="P686" s="4">
        <v>0</v>
      </c>
      <c r="Q686" s="2"/>
      <c r="R686" s="4">
        <v>0</v>
      </c>
      <c r="S686" s="4">
        <v>0</v>
      </c>
      <c r="T686" s="4">
        <v>0</v>
      </c>
      <c r="U686" s="4">
        <v>0</v>
      </c>
      <c r="V686" s="4">
        <v>0</v>
      </c>
      <c r="W686" s="4">
        <v>0</v>
      </c>
      <c r="X686" s="2"/>
      <c r="Y686" s="2"/>
      <c r="Z686" s="2"/>
      <c r="AA686" s="2"/>
      <c r="AB686" s="2"/>
      <c r="AC686" s="2"/>
      <c r="AD686" s="4">
        <v>0</v>
      </c>
      <c r="AE686" s="4">
        <v>0</v>
      </c>
      <c r="AF686" s="4">
        <v>0</v>
      </c>
      <c r="AG686" s="4">
        <v>0</v>
      </c>
      <c r="AH686" s="2"/>
      <c r="AI686" s="2"/>
    </row>
    <row r="687" spans="1:35" x14ac:dyDescent="0.2">
      <c r="A687" s="6" t="s">
        <v>5955</v>
      </c>
      <c r="B687" s="6" t="s">
        <v>5955</v>
      </c>
      <c r="C687" s="1" t="s">
        <v>5955</v>
      </c>
      <c r="D687" s="1" t="s">
        <v>5955</v>
      </c>
      <c r="E687" s="1" t="s">
        <v>5955</v>
      </c>
      <c r="F687" s="1" t="s">
        <v>5955</v>
      </c>
      <c r="G687" s="1" t="s">
        <v>5955</v>
      </c>
      <c r="H687" s="1" t="s">
        <v>5955</v>
      </c>
      <c r="I687" s="1" t="s">
        <v>5955</v>
      </c>
      <c r="J687" s="1" t="s">
        <v>5955</v>
      </c>
      <c r="K687" s="1" t="s">
        <v>5955</v>
      </c>
      <c r="L687" s="1" t="s">
        <v>5955</v>
      </c>
      <c r="M687" s="1" t="s">
        <v>5955</v>
      </c>
      <c r="N687" s="1" t="s">
        <v>5955</v>
      </c>
      <c r="O687" s="1" t="s">
        <v>5955</v>
      </c>
      <c r="P687" s="1" t="s">
        <v>5955</v>
      </c>
      <c r="Q687" s="1" t="s">
        <v>5955</v>
      </c>
      <c r="R687" s="1" t="s">
        <v>5955</v>
      </c>
      <c r="S687" s="1" t="s">
        <v>5955</v>
      </c>
      <c r="T687" s="1" t="s">
        <v>5955</v>
      </c>
      <c r="U687" s="1" t="s">
        <v>5955</v>
      </c>
      <c r="V687" s="1" t="s">
        <v>5955</v>
      </c>
      <c r="W687" s="1" t="s">
        <v>5955</v>
      </c>
      <c r="X687" s="1" t="s">
        <v>5955</v>
      </c>
      <c r="Y687" s="1" t="s">
        <v>5955</v>
      </c>
      <c r="Z687" s="1" t="s">
        <v>5955</v>
      </c>
      <c r="AA687" s="1" t="s">
        <v>5955</v>
      </c>
      <c r="AB687" s="1" t="s">
        <v>5955</v>
      </c>
      <c r="AC687" s="1" t="s">
        <v>5955</v>
      </c>
      <c r="AD687" s="1" t="s">
        <v>5955</v>
      </c>
      <c r="AE687" s="1" t="s">
        <v>5955</v>
      </c>
      <c r="AF687" s="1" t="s">
        <v>5955</v>
      </c>
      <c r="AG687" s="1" t="s">
        <v>5955</v>
      </c>
      <c r="AH687" s="1" t="s">
        <v>5955</v>
      </c>
      <c r="AI687" s="1" t="s">
        <v>5955</v>
      </c>
    </row>
    <row r="688" spans="1:35" x14ac:dyDescent="0.2">
      <c r="A688" s="5" t="s">
        <v>7527</v>
      </c>
      <c r="B688" s="5" t="s">
        <v>8295</v>
      </c>
      <c r="C688" s="5" t="s">
        <v>13</v>
      </c>
      <c r="D688" s="5" t="s">
        <v>13</v>
      </c>
      <c r="E688" s="3"/>
      <c r="F688" s="5" t="s">
        <v>13</v>
      </c>
      <c r="G688" s="5" t="s">
        <v>13</v>
      </c>
      <c r="H688" s="3"/>
      <c r="I688" s="3"/>
      <c r="J688" s="3"/>
      <c r="K688" s="3"/>
      <c r="L688" s="5" t="s">
        <v>13</v>
      </c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5" t="s">
        <v>13</v>
      </c>
      <c r="Y688" s="5" t="s">
        <v>13</v>
      </c>
      <c r="Z688" s="3"/>
      <c r="AA688" s="5" t="s">
        <v>13</v>
      </c>
      <c r="AB688" s="3"/>
      <c r="AC688" s="19" t="s">
        <v>13</v>
      </c>
      <c r="AD688" s="3"/>
      <c r="AE688" s="3"/>
      <c r="AF688" s="3"/>
      <c r="AG688" s="3"/>
      <c r="AH688" s="2"/>
      <c r="AI688" s="3"/>
    </row>
    <row r="689" spans="1:35" x14ac:dyDescent="0.2">
      <c r="A689" s="6" t="s">
        <v>5955</v>
      </c>
      <c r="B689" s="6" t="s">
        <v>5955</v>
      </c>
      <c r="C689" s="1" t="s">
        <v>5955</v>
      </c>
      <c r="D689" s="1" t="s">
        <v>5955</v>
      </c>
      <c r="E689" s="1" t="s">
        <v>5955</v>
      </c>
      <c r="F689" s="1" t="s">
        <v>5955</v>
      </c>
      <c r="G689" s="1" t="s">
        <v>5955</v>
      </c>
      <c r="H689" s="1" t="s">
        <v>5955</v>
      </c>
      <c r="I689" s="1" t="s">
        <v>5955</v>
      </c>
      <c r="J689" s="1" t="s">
        <v>5955</v>
      </c>
      <c r="K689" s="1" t="s">
        <v>5955</v>
      </c>
      <c r="L689" s="1" t="s">
        <v>5955</v>
      </c>
      <c r="M689" s="1" t="s">
        <v>5955</v>
      </c>
      <c r="N689" s="1" t="s">
        <v>5955</v>
      </c>
      <c r="O689" s="1" t="s">
        <v>5955</v>
      </c>
      <c r="P689" s="1" t="s">
        <v>5955</v>
      </c>
      <c r="Q689" s="1" t="s">
        <v>5955</v>
      </c>
      <c r="R689" s="1" t="s">
        <v>5955</v>
      </c>
      <c r="S689" s="1" t="s">
        <v>5955</v>
      </c>
      <c r="T689" s="1" t="s">
        <v>5955</v>
      </c>
      <c r="U689" s="1" t="s">
        <v>5955</v>
      </c>
      <c r="V689" s="1" t="s">
        <v>5955</v>
      </c>
      <c r="W689" s="1" t="s">
        <v>5955</v>
      </c>
      <c r="X689" s="1" t="s">
        <v>5955</v>
      </c>
      <c r="Y689" s="1" t="s">
        <v>5955</v>
      </c>
      <c r="Z689" s="1" t="s">
        <v>5955</v>
      </c>
      <c r="AA689" s="1" t="s">
        <v>5955</v>
      </c>
      <c r="AB689" s="1" t="s">
        <v>5955</v>
      </c>
      <c r="AC689" s="1" t="s">
        <v>5955</v>
      </c>
      <c r="AD689" s="1" t="s">
        <v>5955</v>
      </c>
      <c r="AE689" s="1" t="s">
        <v>5955</v>
      </c>
      <c r="AF689" s="1" t="s">
        <v>5955</v>
      </c>
      <c r="AG689" s="1" t="s">
        <v>5955</v>
      </c>
      <c r="AH689" s="1" t="s">
        <v>5955</v>
      </c>
      <c r="AI689" s="1" t="s">
        <v>5955</v>
      </c>
    </row>
    <row r="690" spans="1:35" ht="57" x14ac:dyDescent="0.2">
      <c r="A690" s="12" t="s">
        <v>9309</v>
      </c>
      <c r="B690" s="14" t="s">
        <v>6424</v>
      </c>
      <c r="C690" s="2"/>
      <c r="D690" s="2"/>
      <c r="E690" s="2"/>
      <c r="F690" s="2"/>
      <c r="G690" s="2"/>
      <c r="H690" s="2"/>
      <c r="I690" s="2"/>
      <c r="J690" s="2"/>
      <c r="K690" s="2"/>
      <c r="L690" s="2"/>
      <c r="M690" s="4">
        <v>0</v>
      </c>
      <c r="N690" s="4">
        <v>0</v>
      </c>
      <c r="O690" s="4">
        <v>0</v>
      </c>
      <c r="P690" s="4">
        <v>0</v>
      </c>
      <c r="Q690" s="2"/>
      <c r="R690" s="4">
        <v>0</v>
      </c>
      <c r="S690" s="4">
        <v>0</v>
      </c>
      <c r="T690" s="4">
        <v>0</v>
      </c>
      <c r="U690" s="4">
        <v>0</v>
      </c>
      <c r="V690" s="4">
        <v>0</v>
      </c>
      <c r="W690" s="4">
        <v>0</v>
      </c>
      <c r="X690" s="2"/>
      <c r="Y690" s="2"/>
      <c r="Z690" s="2"/>
      <c r="AA690" s="2"/>
      <c r="AB690" s="2"/>
      <c r="AC690" s="2"/>
      <c r="AD690" s="4">
        <v>0</v>
      </c>
      <c r="AE690" s="4">
        <v>0</v>
      </c>
      <c r="AF690" s="4">
        <v>0</v>
      </c>
      <c r="AG690" s="4">
        <v>0</v>
      </c>
      <c r="AH690" s="2"/>
      <c r="AI690" s="2"/>
    </row>
    <row r="691" spans="1:35" ht="42.75" x14ac:dyDescent="0.2">
      <c r="A691" s="12" t="s">
        <v>7528</v>
      </c>
      <c r="B691" s="14" t="s">
        <v>8164</v>
      </c>
      <c r="C691" s="2"/>
      <c r="D691" s="2"/>
      <c r="E691" s="2"/>
      <c r="F691" s="2"/>
      <c r="G691" s="2"/>
      <c r="H691" s="2"/>
      <c r="I691" s="2"/>
      <c r="J691" s="2"/>
      <c r="K691" s="2"/>
      <c r="L691" s="2"/>
      <c r="M691" s="4">
        <v>0</v>
      </c>
      <c r="N691" s="4">
        <v>0</v>
      </c>
      <c r="O691" s="11">
        <v>496803.76</v>
      </c>
      <c r="P691" s="11">
        <v>4261490.1100000003</v>
      </c>
      <c r="Q691" s="2"/>
      <c r="R691" s="11">
        <v>-284111512.69</v>
      </c>
      <c r="S691" s="4">
        <v>0</v>
      </c>
      <c r="T691" s="11">
        <v>-1614450</v>
      </c>
      <c r="U691" s="4">
        <v>0</v>
      </c>
      <c r="V691" s="4">
        <v>0</v>
      </c>
      <c r="W691" s="11">
        <v>171746891.97999999</v>
      </c>
      <c r="X691" s="2"/>
      <c r="Y691" s="2"/>
      <c r="Z691" s="2"/>
      <c r="AA691" s="2"/>
      <c r="AB691" s="2"/>
      <c r="AC691" s="2"/>
      <c r="AD691" s="4">
        <v>0</v>
      </c>
      <c r="AE691" s="4">
        <v>0</v>
      </c>
      <c r="AF691" s="4">
        <v>0</v>
      </c>
      <c r="AG691" s="4">
        <v>0</v>
      </c>
      <c r="AH691" s="2"/>
      <c r="AI691" s="2"/>
    </row>
    <row r="692" spans="1:35" x14ac:dyDescent="0.2">
      <c r="A692" s="6" t="s">
        <v>5955</v>
      </c>
      <c r="B692" s="6" t="s">
        <v>5955</v>
      </c>
      <c r="C692" s="1" t="s">
        <v>5955</v>
      </c>
      <c r="D692" s="1" t="s">
        <v>5955</v>
      </c>
      <c r="E692" s="1" t="s">
        <v>5955</v>
      </c>
      <c r="F692" s="1" t="s">
        <v>5955</v>
      </c>
      <c r="G692" s="1" t="s">
        <v>5955</v>
      </c>
      <c r="H692" s="1" t="s">
        <v>5955</v>
      </c>
      <c r="I692" s="1" t="s">
        <v>5955</v>
      </c>
      <c r="J692" s="1" t="s">
        <v>5955</v>
      </c>
      <c r="K692" s="1" t="s">
        <v>5955</v>
      </c>
      <c r="L692" s="1" t="s">
        <v>5955</v>
      </c>
      <c r="M692" s="1" t="s">
        <v>5955</v>
      </c>
      <c r="N692" s="1" t="s">
        <v>5955</v>
      </c>
      <c r="O692" s="1" t="s">
        <v>5955</v>
      </c>
      <c r="P692" s="1" t="s">
        <v>5955</v>
      </c>
      <c r="Q692" s="1" t="s">
        <v>5955</v>
      </c>
      <c r="R692" s="1" t="s">
        <v>5955</v>
      </c>
      <c r="S692" s="1" t="s">
        <v>5955</v>
      </c>
      <c r="T692" s="1" t="s">
        <v>5955</v>
      </c>
      <c r="U692" s="1" t="s">
        <v>5955</v>
      </c>
      <c r="V692" s="1" t="s">
        <v>5955</v>
      </c>
      <c r="W692" s="1" t="s">
        <v>5955</v>
      </c>
      <c r="X692" s="1" t="s">
        <v>5955</v>
      </c>
      <c r="Y692" s="1" t="s">
        <v>5955</v>
      </c>
      <c r="Z692" s="1" t="s">
        <v>5955</v>
      </c>
      <c r="AA692" s="1" t="s">
        <v>5955</v>
      </c>
      <c r="AB692" s="1" t="s">
        <v>5955</v>
      </c>
      <c r="AC692" s="1" t="s">
        <v>5955</v>
      </c>
      <c r="AD692" s="1" t="s">
        <v>5955</v>
      </c>
      <c r="AE692" s="1" t="s">
        <v>5955</v>
      </c>
      <c r="AF692" s="1" t="s">
        <v>5955</v>
      </c>
      <c r="AG692" s="1" t="s">
        <v>5955</v>
      </c>
      <c r="AH692" s="1" t="s">
        <v>5955</v>
      </c>
      <c r="AI692" s="1" t="s">
        <v>5955</v>
      </c>
    </row>
    <row r="693" spans="1:35" x14ac:dyDescent="0.2">
      <c r="A693" s="5" t="s">
        <v>4099</v>
      </c>
      <c r="B693" s="5" t="s">
        <v>8295</v>
      </c>
      <c r="C693" s="5" t="s">
        <v>13</v>
      </c>
      <c r="D693" s="5" t="s">
        <v>13</v>
      </c>
      <c r="E693" s="3"/>
      <c r="F693" s="5" t="s">
        <v>13</v>
      </c>
      <c r="G693" s="5" t="s">
        <v>13</v>
      </c>
      <c r="H693" s="3"/>
      <c r="I693" s="3"/>
      <c r="J693" s="3"/>
      <c r="K693" s="3"/>
      <c r="L693" s="5" t="s">
        <v>13</v>
      </c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5" t="s">
        <v>13</v>
      </c>
      <c r="Y693" s="5" t="s">
        <v>13</v>
      </c>
      <c r="Z693" s="3"/>
      <c r="AA693" s="5" t="s">
        <v>13</v>
      </c>
      <c r="AB693" s="3"/>
      <c r="AC693" s="19" t="s">
        <v>13</v>
      </c>
      <c r="AD693" s="3"/>
      <c r="AE693" s="3"/>
      <c r="AF693" s="3"/>
      <c r="AG693" s="3"/>
      <c r="AH693" s="5" t="s">
        <v>13</v>
      </c>
      <c r="AI693" s="3"/>
    </row>
    <row r="694" spans="1:35" x14ac:dyDescent="0.2">
      <c r="A694" s="6" t="s">
        <v>5955</v>
      </c>
      <c r="B694" s="6" t="s">
        <v>5955</v>
      </c>
      <c r="C694" s="1" t="s">
        <v>5955</v>
      </c>
      <c r="D694" s="1" t="s">
        <v>5955</v>
      </c>
      <c r="E694" s="1" t="s">
        <v>5955</v>
      </c>
      <c r="F694" s="1" t="s">
        <v>5955</v>
      </c>
      <c r="G694" s="1" t="s">
        <v>5955</v>
      </c>
      <c r="H694" s="1" t="s">
        <v>5955</v>
      </c>
      <c r="I694" s="1" t="s">
        <v>5955</v>
      </c>
      <c r="J694" s="1" t="s">
        <v>5955</v>
      </c>
      <c r="K694" s="1" t="s">
        <v>5955</v>
      </c>
      <c r="L694" s="1" t="s">
        <v>5955</v>
      </c>
      <c r="M694" s="1" t="s">
        <v>5955</v>
      </c>
      <c r="N694" s="1" t="s">
        <v>5955</v>
      </c>
      <c r="O694" s="1" t="s">
        <v>5955</v>
      </c>
      <c r="P694" s="1" t="s">
        <v>5955</v>
      </c>
      <c r="Q694" s="1" t="s">
        <v>5955</v>
      </c>
      <c r="R694" s="1" t="s">
        <v>5955</v>
      </c>
      <c r="S694" s="1" t="s">
        <v>5955</v>
      </c>
      <c r="T694" s="1" t="s">
        <v>5955</v>
      </c>
      <c r="U694" s="1" t="s">
        <v>5955</v>
      </c>
      <c r="V694" s="1" t="s">
        <v>5955</v>
      </c>
      <c r="W694" s="1" t="s">
        <v>5955</v>
      </c>
      <c r="X694" s="1" t="s">
        <v>5955</v>
      </c>
      <c r="Y694" s="1" t="s">
        <v>5955</v>
      </c>
      <c r="Z694" s="1" t="s">
        <v>5955</v>
      </c>
      <c r="AA694" s="1" t="s">
        <v>5955</v>
      </c>
      <c r="AB694" s="1" t="s">
        <v>5955</v>
      </c>
      <c r="AC694" s="1" t="s">
        <v>5955</v>
      </c>
      <c r="AD694" s="1" t="s">
        <v>5955</v>
      </c>
      <c r="AE694" s="1" t="s">
        <v>5955</v>
      </c>
      <c r="AF694" s="1" t="s">
        <v>5955</v>
      </c>
      <c r="AG694" s="1" t="s">
        <v>5955</v>
      </c>
      <c r="AH694" s="1" t="s">
        <v>5955</v>
      </c>
      <c r="AI694" s="1" t="s">
        <v>5955</v>
      </c>
    </row>
    <row r="695" spans="1:35" ht="57" x14ac:dyDescent="0.2">
      <c r="A695" s="12" t="s">
        <v>5826</v>
      </c>
      <c r="B695" s="14" t="s">
        <v>3472</v>
      </c>
      <c r="C695" s="2"/>
      <c r="D695" s="2"/>
      <c r="E695" s="2"/>
      <c r="F695" s="2"/>
      <c r="G695" s="2"/>
      <c r="H695" s="2"/>
      <c r="I695" s="2"/>
      <c r="J695" s="2"/>
      <c r="K695" s="2"/>
      <c r="L695" s="2"/>
      <c r="M695" s="4">
        <v>0</v>
      </c>
      <c r="N695" s="4">
        <v>0</v>
      </c>
      <c r="O695" s="4">
        <v>0</v>
      </c>
      <c r="P695" s="4">
        <v>0</v>
      </c>
      <c r="Q695" s="2"/>
      <c r="R695" s="4">
        <v>0</v>
      </c>
      <c r="S695" s="4">
        <v>0</v>
      </c>
      <c r="T695" s="4">
        <v>0</v>
      </c>
      <c r="U695" s="4">
        <v>0</v>
      </c>
      <c r="V695" s="4">
        <v>0</v>
      </c>
      <c r="W695" s="4">
        <v>0</v>
      </c>
      <c r="X695" s="2"/>
      <c r="Y695" s="2"/>
      <c r="Z695" s="2"/>
      <c r="AA695" s="2"/>
      <c r="AB695" s="2"/>
      <c r="AC695" s="2"/>
      <c r="AD695" s="4">
        <v>0</v>
      </c>
      <c r="AE695" s="4">
        <v>0</v>
      </c>
      <c r="AF695" s="4">
        <v>0</v>
      </c>
      <c r="AG695" s="4">
        <v>0</v>
      </c>
      <c r="AH695" s="2"/>
      <c r="AI695" s="2"/>
    </row>
    <row r="696" spans="1:35" x14ac:dyDescent="0.2">
      <c r="A696" s="6" t="s">
        <v>5955</v>
      </c>
      <c r="B696" s="6" t="s">
        <v>5955</v>
      </c>
      <c r="C696" s="1" t="s">
        <v>5955</v>
      </c>
      <c r="D696" s="1" t="s">
        <v>5955</v>
      </c>
      <c r="E696" s="1" t="s">
        <v>5955</v>
      </c>
      <c r="F696" s="1" t="s">
        <v>5955</v>
      </c>
      <c r="G696" s="1" t="s">
        <v>5955</v>
      </c>
      <c r="H696" s="1" t="s">
        <v>5955</v>
      </c>
      <c r="I696" s="1" t="s">
        <v>5955</v>
      </c>
      <c r="J696" s="1" t="s">
        <v>5955</v>
      </c>
      <c r="K696" s="1" t="s">
        <v>5955</v>
      </c>
      <c r="L696" s="1" t="s">
        <v>5955</v>
      </c>
      <c r="M696" s="1" t="s">
        <v>5955</v>
      </c>
      <c r="N696" s="1" t="s">
        <v>5955</v>
      </c>
      <c r="O696" s="1" t="s">
        <v>5955</v>
      </c>
      <c r="P696" s="1" t="s">
        <v>5955</v>
      </c>
      <c r="Q696" s="1" t="s">
        <v>5955</v>
      </c>
      <c r="R696" s="1" t="s">
        <v>5955</v>
      </c>
      <c r="S696" s="1" t="s">
        <v>5955</v>
      </c>
      <c r="T696" s="1" t="s">
        <v>5955</v>
      </c>
      <c r="U696" s="1" t="s">
        <v>5955</v>
      </c>
      <c r="V696" s="1" t="s">
        <v>5955</v>
      </c>
      <c r="W696" s="1" t="s">
        <v>5955</v>
      </c>
      <c r="X696" s="1" t="s">
        <v>5955</v>
      </c>
      <c r="Y696" s="1" t="s">
        <v>5955</v>
      </c>
      <c r="Z696" s="1" t="s">
        <v>5955</v>
      </c>
      <c r="AA696" s="1" t="s">
        <v>5955</v>
      </c>
      <c r="AB696" s="1" t="s">
        <v>5955</v>
      </c>
      <c r="AC696" s="1" t="s">
        <v>5955</v>
      </c>
      <c r="AD696" s="1" t="s">
        <v>5955</v>
      </c>
      <c r="AE696" s="1" t="s">
        <v>5955</v>
      </c>
      <c r="AF696" s="1" t="s">
        <v>5955</v>
      </c>
      <c r="AG696" s="1" t="s">
        <v>5955</v>
      </c>
      <c r="AH696" s="1" t="s">
        <v>5955</v>
      </c>
      <c r="AI696" s="1" t="s">
        <v>5955</v>
      </c>
    </row>
    <row r="697" spans="1:35" x14ac:dyDescent="0.2">
      <c r="A697" s="5" t="s">
        <v>2237</v>
      </c>
      <c r="B697" s="5" t="s">
        <v>8295</v>
      </c>
      <c r="C697" s="5" t="s">
        <v>13</v>
      </c>
      <c r="D697" s="5" t="s">
        <v>13</v>
      </c>
      <c r="E697" s="3"/>
      <c r="F697" s="5" t="s">
        <v>13</v>
      </c>
      <c r="G697" s="5" t="s">
        <v>13</v>
      </c>
      <c r="H697" s="3"/>
      <c r="I697" s="3"/>
      <c r="J697" s="3"/>
      <c r="K697" s="3"/>
      <c r="L697" s="5" t="s">
        <v>13</v>
      </c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5" t="s">
        <v>13</v>
      </c>
      <c r="Y697" s="5" t="s">
        <v>13</v>
      </c>
      <c r="Z697" s="3"/>
      <c r="AA697" s="5" t="s">
        <v>13</v>
      </c>
      <c r="AB697" s="3"/>
      <c r="AC697" s="19" t="s">
        <v>13</v>
      </c>
      <c r="AD697" s="3"/>
      <c r="AE697" s="3"/>
      <c r="AF697" s="3"/>
      <c r="AG697" s="3"/>
      <c r="AH697" s="5" t="s">
        <v>13</v>
      </c>
      <c r="AI697" s="3"/>
    </row>
    <row r="698" spans="1:35" x14ac:dyDescent="0.2">
      <c r="A698" s="6" t="s">
        <v>5955</v>
      </c>
      <c r="B698" s="6" t="s">
        <v>5955</v>
      </c>
      <c r="C698" s="1" t="s">
        <v>5955</v>
      </c>
      <c r="D698" s="1" t="s">
        <v>5955</v>
      </c>
      <c r="E698" s="1" t="s">
        <v>5955</v>
      </c>
      <c r="F698" s="1" t="s">
        <v>5955</v>
      </c>
      <c r="G698" s="1" t="s">
        <v>5955</v>
      </c>
      <c r="H698" s="1" t="s">
        <v>5955</v>
      </c>
      <c r="I698" s="1" t="s">
        <v>5955</v>
      </c>
      <c r="J698" s="1" t="s">
        <v>5955</v>
      </c>
      <c r="K698" s="1" t="s">
        <v>5955</v>
      </c>
      <c r="L698" s="1" t="s">
        <v>5955</v>
      </c>
      <c r="M698" s="1" t="s">
        <v>5955</v>
      </c>
      <c r="N698" s="1" t="s">
        <v>5955</v>
      </c>
      <c r="O698" s="1" t="s">
        <v>5955</v>
      </c>
      <c r="P698" s="1" t="s">
        <v>5955</v>
      </c>
      <c r="Q698" s="1" t="s">
        <v>5955</v>
      </c>
      <c r="R698" s="1" t="s">
        <v>5955</v>
      </c>
      <c r="S698" s="1" t="s">
        <v>5955</v>
      </c>
      <c r="T698" s="1" t="s">
        <v>5955</v>
      </c>
      <c r="U698" s="1" t="s">
        <v>5955</v>
      </c>
      <c r="V698" s="1" t="s">
        <v>5955</v>
      </c>
      <c r="W698" s="1" t="s">
        <v>5955</v>
      </c>
      <c r="X698" s="1" t="s">
        <v>5955</v>
      </c>
      <c r="Y698" s="1" t="s">
        <v>5955</v>
      </c>
      <c r="Z698" s="1" t="s">
        <v>5955</v>
      </c>
      <c r="AA698" s="1" t="s">
        <v>5955</v>
      </c>
      <c r="AB698" s="1" t="s">
        <v>5955</v>
      </c>
      <c r="AC698" s="1" t="s">
        <v>5955</v>
      </c>
      <c r="AD698" s="1" t="s">
        <v>5955</v>
      </c>
      <c r="AE698" s="1" t="s">
        <v>5955</v>
      </c>
      <c r="AF698" s="1" t="s">
        <v>5955</v>
      </c>
      <c r="AG698" s="1" t="s">
        <v>5955</v>
      </c>
      <c r="AH698" s="1" t="s">
        <v>5955</v>
      </c>
      <c r="AI698" s="1" t="s">
        <v>5955</v>
      </c>
    </row>
    <row r="699" spans="1:35" ht="57" x14ac:dyDescent="0.2">
      <c r="A699" s="12" t="s">
        <v>4100</v>
      </c>
      <c r="B699" s="14" t="s">
        <v>9310</v>
      </c>
      <c r="C699" s="2"/>
      <c r="D699" s="2"/>
      <c r="E699" s="2"/>
      <c r="F699" s="2"/>
      <c r="G699" s="2"/>
      <c r="H699" s="2"/>
      <c r="I699" s="2"/>
      <c r="J699" s="2"/>
      <c r="K699" s="2"/>
      <c r="L699" s="2"/>
      <c r="M699" s="4">
        <v>0</v>
      </c>
      <c r="N699" s="4">
        <v>0</v>
      </c>
      <c r="O699" s="4">
        <v>0</v>
      </c>
      <c r="P699" s="4">
        <v>0</v>
      </c>
      <c r="Q699" s="2"/>
      <c r="R699" s="4">
        <v>0</v>
      </c>
      <c r="S699" s="4">
        <v>0</v>
      </c>
      <c r="T699" s="4">
        <v>0</v>
      </c>
      <c r="U699" s="4">
        <v>0</v>
      </c>
      <c r="V699" s="4">
        <v>0</v>
      </c>
      <c r="W699" s="4">
        <v>0</v>
      </c>
      <c r="X699" s="2"/>
      <c r="Y699" s="2"/>
      <c r="Z699" s="2"/>
      <c r="AA699" s="2"/>
      <c r="AB699" s="2"/>
      <c r="AC699" s="2"/>
      <c r="AD699" s="4">
        <v>0</v>
      </c>
      <c r="AE699" s="4">
        <v>0</v>
      </c>
      <c r="AF699" s="4">
        <v>0</v>
      </c>
      <c r="AG699" s="4">
        <v>0</v>
      </c>
      <c r="AH699" s="2"/>
      <c r="AI699" s="2"/>
    </row>
    <row r="700" spans="1:35" x14ac:dyDescent="0.2">
      <c r="A700" s="6" t="s">
        <v>5955</v>
      </c>
      <c r="B700" s="6" t="s">
        <v>5955</v>
      </c>
      <c r="C700" s="1" t="s">
        <v>5955</v>
      </c>
      <c r="D700" s="1" t="s">
        <v>5955</v>
      </c>
      <c r="E700" s="1" t="s">
        <v>5955</v>
      </c>
      <c r="F700" s="1" t="s">
        <v>5955</v>
      </c>
      <c r="G700" s="1" t="s">
        <v>5955</v>
      </c>
      <c r="H700" s="1" t="s">
        <v>5955</v>
      </c>
      <c r="I700" s="1" t="s">
        <v>5955</v>
      </c>
      <c r="J700" s="1" t="s">
        <v>5955</v>
      </c>
      <c r="K700" s="1" t="s">
        <v>5955</v>
      </c>
      <c r="L700" s="1" t="s">
        <v>5955</v>
      </c>
      <c r="M700" s="1" t="s">
        <v>5955</v>
      </c>
      <c r="N700" s="1" t="s">
        <v>5955</v>
      </c>
      <c r="O700" s="1" t="s">
        <v>5955</v>
      </c>
      <c r="P700" s="1" t="s">
        <v>5955</v>
      </c>
      <c r="Q700" s="1" t="s">
        <v>5955</v>
      </c>
      <c r="R700" s="1" t="s">
        <v>5955</v>
      </c>
      <c r="S700" s="1" t="s">
        <v>5955</v>
      </c>
      <c r="T700" s="1" t="s">
        <v>5955</v>
      </c>
      <c r="U700" s="1" t="s">
        <v>5955</v>
      </c>
      <c r="V700" s="1" t="s">
        <v>5955</v>
      </c>
      <c r="W700" s="1" t="s">
        <v>5955</v>
      </c>
      <c r="X700" s="1" t="s">
        <v>5955</v>
      </c>
      <c r="Y700" s="1" t="s">
        <v>5955</v>
      </c>
      <c r="Z700" s="1" t="s">
        <v>5955</v>
      </c>
      <c r="AA700" s="1" t="s">
        <v>5955</v>
      </c>
      <c r="AB700" s="1" t="s">
        <v>5955</v>
      </c>
      <c r="AC700" s="1" t="s">
        <v>5955</v>
      </c>
      <c r="AD700" s="1" t="s">
        <v>5955</v>
      </c>
      <c r="AE700" s="1" t="s">
        <v>5955</v>
      </c>
      <c r="AF700" s="1" t="s">
        <v>5955</v>
      </c>
      <c r="AG700" s="1" t="s">
        <v>5955</v>
      </c>
      <c r="AH700" s="1" t="s">
        <v>5955</v>
      </c>
      <c r="AI700" s="1" t="s">
        <v>5955</v>
      </c>
    </row>
    <row r="701" spans="1:35" x14ac:dyDescent="0.2">
      <c r="A701" s="5" t="s">
        <v>418</v>
      </c>
      <c r="B701" s="5" t="s">
        <v>8295</v>
      </c>
      <c r="C701" s="5" t="s">
        <v>13</v>
      </c>
      <c r="D701" s="5" t="s">
        <v>13</v>
      </c>
      <c r="E701" s="3"/>
      <c r="F701" s="5" t="s">
        <v>13</v>
      </c>
      <c r="G701" s="5" t="s">
        <v>13</v>
      </c>
      <c r="H701" s="3"/>
      <c r="I701" s="3"/>
      <c r="J701" s="3"/>
      <c r="K701" s="3"/>
      <c r="L701" s="5" t="s">
        <v>13</v>
      </c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5" t="s">
        <v>13</v>
      </c>
      <c r="Y701" s="5" t="s">
        <v>13</v>
      </c>
      <c r="Z701" s="3"/>
      <c r="AA701" s="5" t="s">
        <v>13</v>
      </c>
      <c r="AB701" s="3"/>
      <c r="AC701" s="19" t="s">
        <v>13</v>
      </c>
      <c r="AD701" s="3"/>
      <c r="AE701" s="3"/>
      <c r="AF701" s="3"/>
      <c r="AG701" s="3"/>
      <c r="AH701" s="5" t="s">
        <v>13</v>
      </c>
      <c r="AI701" s="3"/>
    </row>
    <row r="702" spans="1:35" x14ac:dyDescent="0.2">
      <c r="A702" s="6" t="s">
        <v>5955</v>
      </c>
      <c r="B702" s="6" t="s">
        <v>5955</v>
      </c>
      <c r="C702" s="1" t="s">
        <v>5955</v>
      </c>
      <c r="D702" s="1" t="s">
        <v>5955</v>
      </c>
      <c r="E702" s="1" t="s">
        <v>5955</v>
      </c>
      <c r="F702" s="1" t="s">
        <v>5955</v>
      </c>
      <c r="G702" s="1" t="s">
        <v>5955</v>
      </c>
      <c r="H702" s="1" t="s">
        <v>5955</v>
      </c>
      <c r="I702" s="1" t="s">
        <v>5955</v>
      </c>
      <c r="J702" s="1" t="s">
        <v>5955</v>
      </c>
      <c r="K702" s="1" t="s">
        <v>5955</v>
      </c>
      <c r="L702" s="1" t="s">
        <v>5955</v>
      </c>
      <c r="M702" s="1" t="s">
        <v>5955</v>
      </c>
      <c r="N702" s="1" t="s">
        <v>5955</v>
      </c>
      <c r="O702" s="1" t="s">
        <v>5955</v>
      </c>
      <c r="P702" s="1" t="s">
        <v>5955</v>
      </c>
      <c r="Q702" s="1" t="s">
        <v>5955</v>
      </c>
      <c r="R702" s="1" t="s">
        <v>5955</v>
      </c>
      <c r="S702" s="1" t="s">
        <v>5955</v>
      </c>
      <c r="T702" s="1" t="s">
        <v>5955</v>
      </c>
      <c r="U702" s="1" t="s">
        <v>5955</v>
      </c>
      <c r="V702" s="1" t="s">
        <v>5955</v>
      </c>
      <c r="W702" s="1" t="s">
        <v>5955</v>
      </c>
      <c r="X702" s="1" t="s">
        <v>5955</v>
      </c>
      <c r="Y702" s="1" t="s">
        <v>5955</v>
      </c>
      <c r="Z702" s="1" t="s">
        <v>5955</v>
      </c>
      <c r="AA702" s="1" t="s">
        <v>5955</v>
      </c>
      <c r="AB702" s="1" t="s">
        <v>5955</v>
      </c>
      <c r="AC702" s="1" t="s">
        <v>5955</v>
      </c>
      <c r="AD702" s="1" t="s">
        <v>5955</v>
      </c>
      <c r="AE702" s="1" t="s">
        <v>5955</v>
      </c>
      <c r="AF702" s="1" t="s">
        <v>5955</v>
      </c>
      <c r="AG702" s="1" t="s">
        <v>5955</v>
      </c>
      <c r="AH702" s="1" t="s">
        <v>5955</v>
      </c>
      <c r="AI702" s="1" t="s">
        <v>5955</v>
      </c>
    </row>
    <row r="703" spans="1:35" ht="57" x14ac:dyDescent="0.2">
      <c r="A703" s="12" t="s">
        <v>2238</v>
      </c>
      <c r="B703" s="14" t="s">
        <v>6956</v>
      </c>
      <c r="C703" s="2"/>
      <c r="D703" s="2"/>
      <c r="E703" s="2"/>
      <c r="F703" s="2"/>
      <c r="G703" s="2"/>
      <c r="H703" s="2"/>
      <c r="I703" s="2"/>
      <c r="J703" s="2"/>
      <c r="K703" s="2"/>
      <c r="L703" s="2"/>
      <c r="M703" s="4">
        <v>0</v>
      </c>
      <c r="N703" s="4">
        <v>0</v>
      </c>
      <c r="O703" s="4">
        <v>0</v>
      </c>
      <c r="P703" s="4">
        <v>0</v>
      </c>
      <c r="Q703" s="2"/>
      <c r="R703" s="4">
        <v>0</v>
      </c>
      <c r="S703" s="4">
        <v>0</v>
      </c>
      <c r="T703" s="4">
        <v>0</v>
      </c>
      <c r="U703" s="4">
        <v>0</v>
      </c>
      <c r="V703" s="4">
        <v>0</v>
      </c>
      <c r="W703" s="4">
        <v>0</v>
      </c>
      <c r="X703" s="2"/>
      <c r="Y703" s="2"/>
      <c r="Z703" s="2"/>
      <c r="AA703" s="2"/>
      <c r="AB703" s="2"/>
      <c r="AC703" s="2"/>
      <c r="AD703" s="4">
        <v>0</v>
      </c>
      <c r="AE703" s="4">
        <v>0</v>
      </c>
      <c r="AF703" s="4">
        <v>0</v>
      </c>
      <c r="AG703" s="4">
        <v>0</v>
      </c>
      <c r="AH703" s="2"/>
      <c r="AI703" s="2"/>
    </row>
    <row r="704" spans="1:35" x14ac:dyDescent="0.2">
      <c r="A704" s="6" t="s">
        <v>5955</v>
      </c>
      <c r="B704" s="6" t="s">
        <v>5955</v>
      </c>
      <c r="C704" s="1" t="s">
        <v>5955</v>
      </c>
      <c r="D704" s="1" t="s">
        <v>5955</v>
      </c>
      <c r="E704" s="1" t="s">
        <v>5955</v>
      </c>
      <c r="F704" s="1" t="s">
        <v>5955</v>
      </c>
      <c r="G704" s="1" t="s">
        <v>5955</v>
      </c>
      <c r="H704" s="1" t="s">
        <v>5955</v>
      </c>
      <c r="I704" s="1" t="s">
        <v>5955</v>
      </c>
      <c r="J704" s="1" t="s">
        <v>5955</v>
      </c>
      <c r="K704" s="1" t="s">
        <v>5955</v>
      </c>
      <c r="L704" s="1" t="s">
        <v>5955</v>
      </c>
      <c r="M704" s="1" t="s">
        <v>5955</v>
      </c>
      <c r="N704" s="1" t="s">
        <v>5955</v>
      </c>
      <c r="O704" s="1" t="s">
        <v>5955</v>
      </c>
      <c r="P704" s="1" t="s">
        <v>5955</v>
      </c>
      <c r="Q704" s="1" t="s">
        <v>5955</v>
      </c>
      <c r="R704" s="1" t="s">
        <v>5955</v>
      </c>
      <c r="S704" s="1" t="s">
        <v>5955</v>
      </c>
      <c r="T704" s="1" t="s">
        <v>5955</v>
      </c>
      <c r="U704" s="1" t="s">
        <v>5955</v>
      </c>
      <c r="V704" s="1" t="s">
        <v>5955</v>
      </c>
      <c r="W704" s="1" t="s">
        <v>5955</v>
      </c>
      <c r="X704" s="1" t="s">
        <v>5955</v>
      </c>
      <c r="Y704" s="1" t="s">
        <v>5955</v>
      </c>
      <c r="Z704" s="1" t="s">
        <v>5955</v>
      </c>
      <c r="AA704" s="1" t="s">
        <v>5955</v>
      </c>
      <c r="AB704" s="1" t="s">
        <v>5955</v>
      </c>
      <c r="AC704" s="1" t="s">
        <v>5955</v>
      </c>
      <c r="AD704" s="1" t="s">
        <v>5955</v>
      </c>
      <c r="AE704" s="1" t="s">
        <v>5955</v>
      </c>
      <c r="AF704" s="1" t="s">
        <v>5955</v>
      </c>
      <c r="AG704" s="1" t="s">
        <v>5955</v>
      </c>
      <c r="AH704" s="1" t="s">
        <v>5955</v>
      </c>
      <c r="AI704" s="1" t="s">
        <v>5955</v>
      </c>
    </row>
    <row r="705" spans="1:35" x14ac:dyDescent="0.2">
      <c r="A705" s="5" t="s">
        <v>8165</v>
      </c>
      <c r="B705" s="5" t="s">
        <v>8295</v>
      </c>
      <c r="C705" s="5" t="s">
        <v>13</v>
      </c>
      <c r="D705" s="5" t="s">
        <v>13</v>
      </c>
      <c r="E705" s="3"/>
      <c r="F705" s="5" t="s">
        <v>13</v>
      </c>
      <c r="G705" s="5" t="s">
        <v>13</v>
      </c>
      <c r="H705" s="3"/>
      <c r="I705" s="3"/>
      <c r="J705" s="3"/>
      <c r="K705" s="3"/>
      <c r="L705" s="5" t="s">
        <v>13</v>
      </c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5" t="s">
        <v>13</v>
      </c>
      <c r="Y705" s="5" t="s">
        <v>13</v>
      </c>
      <c r="Z705" s="3"/>
      <c r="AA705" s="5" t="s">
        <v>13</v>
      </c>
      <c r="AB705" s="3"/>
      <c r="AC705" s="19" t="s">
        <v>13</v>
      </c>
      <c r="AD705" s="3"/>
      <c r="AE705" s="3"/>
      <c r="AF705" s="3"/>
      <c r="AG705" s="3"/>
      <c r="AH705" s="5" t="s">
        <v>13</v>
      </c>
      <c r="AI705" s="3"/>
    </row>
    <row r="706" spans="1:35" x14ac:dyDescent="0.2">
      <c r="A706" s="6" t="s">
        <v>5955</v>
      </c>
      <c r="B706" s="6" t="s">
        <v>5955</v>
      </c>
      <c r="C706" s="1" t="s">
        <v>5955</v>
      </c>
      <c r="D706" s="1" t="s">
        <v>5955</v>
      </c>
      <c r="E706" s="1" t="s">
        <v>5955</v>
      </c>
      <c r="F706" s="1" t="s">
        <v>5955</v>
      </c>
      <c r="G706" s="1" t="s">
        <v>5955</v>
      </c>
      <c r="H706" s="1" t="s">
        <v>5955</v>
      </c>
      <c r="I706" s="1" t="s">
        <v>5955</v>
      </c>
      <c r="J706" s="1" t="s">
        <v>5955</v>
      </c>
      <c r="K706" s="1" t="s">
        <v>5955</v>
      </c>
      <c r="L706" s="1" t="s">
        <v>5955</v>
      </c>
      <c r="M706" s="1" t="s">
        <v>5955</v>
      </c>
      <c r="N706" s="1" t="s">
        <v>5955</v>
      </c>
      <c r="O706" s="1" t="s">
        <v>5955</v>
      </c>
      <c r="P706" s="1" t="s">
        <v>5955</v>
      </c>
      <c r="Q706" s="1" t="s">
        <v>5955</v>
      </c>
      <c r="R706" s="1" t="s">
        <v>5955</v>
      </c>
      <c r="S706" s="1" t="s">
        <v>5955</v>
      </c>
      <c r="T706" s="1" t="s">
        <v>5955</v>
      </c>
      <c r="U706" s="1" t="s">
        <v>5955</v>
      </c>
      <c r="V706" s="1" t="s">
        <v>5955</v>
      </c>
      <c r="W706" s="1" t="s">
        <v>5955</v>
      </c>
      <c r="X706" s="1" t="s">
        <v>5955</v>
      </c>
      <c r="Y706" s="1" t="s">
        <v>5955</v>
      </c>
      <c r="Z706" s="1" t="s">
        <v>5955</v>
      </c>
      <c r="AA706" s="1" t="s">
        <v>5955</v>
      </c>
      <c r="AB706" s="1" t="s">
        <v>5955</v>
      </c>
      <c r="AC706" s="1" t="s">
        <v>5955</v>
      </c>
      <c r="AD706" s="1" t="s">
        <v>5955</v>
      </c>
      <c r="AE706" s="1" t="s">
        <v>5955</v>
      </c>
      <c r="AF706" s="1" t="s">
        <v>5955</v>
      </c>
      <c r="AG706" s="1" t="s">
        <v>5955</v>
      </c>
      <c r="AH706" s="1" t="s">
        <v>5955</v>
      </c>
      <c r="AI706" s="1" t="s">
        <v>5955</v>
      </c>
    </row>
    <row r="707" spans="1:35" ht="57" x14ac:dyDescent="0.2">
      <c r="A707" s="12" t="s">
        <v>419</v>
      </c>
      <c r="B707" s="14" t="s">
        <v>8166</v>
      </c>
      <c r="C707" s="2"/>
      <c r="D707" s="2"/>
      <c r="E707" s="2"/>
      <c r="F707" s="2"/>
      <c r="G707" s="2"/>
      <c r="H707" s="2"/>
      <c r="I707" s="2"/>
      <c r="J707" s="2"/>
      <c r="K707" s="2"/>
      <c r="L707" s="2"/>
      <c r="M707" s="4">
        <v>0</v>
      </c>
      <c r="N707" s="4">
        <v>0</v>
      </c>
      <c r="O707" s="4">
        <v>0</v>
      </c>
      <c r="P707" s="4">
        <v>0</v>
      </c>
      <c r="Q707" s="2"/>
      <c r="R707" s="4">
        <v>0</v>
      </c>
      <c r="S707" s="4">
        <v>0</v>
      </c>
      <c r="T707" s="4">
        <v>0</v>
      </c>
      <c r="U707" s="4">
        <v>0</v>
      </c>
      <c r="V707" s="4">
        <v>0</v>
      </c>
      <c r="W707" s="4">
        <v>0</v>
      </c>
      <c r="X707" s="2"/>
      <c r="Y707" s="2"/>
      <c r="Z707" s="2"/>
      <c r="AA707" s="2"/>
      <c r="AB707" s="2"/>
      <c r="AC707" s="2"/>
      <c r="AD707" s="4">
        <v>0</v>
      </c>
      <c r="AE707" s="4">
        <v>0</v>
      </c>
      <c r="AF707" s="4">
        <v>0</v>
      </c>
      <c r="AG707" s="4">
        <v>0</v>
      </c>
      <c r="AH707" s="2"/>
      <c r="AI707" s="2"/>
    </row>
    <row r="708" spans="1:35" x14ac:dyDescent="0.2">
      <c r="A708" s="6" t="s">
        <v>5955</v>
      </c>
      <c r="B708" s="6" t="s">
        <v>5955</v>
      </c>
      <c r="C708" s="1" t="s">
        <v>5955</v>
      </c>
      <c r="D708" s="1" t="s">
        <v>5955</v>
      </c>
      <c r="E708" s="1" t="s">
        <v>5955</v>
      </c>
      <c r="F708" s="1" t="s">
        <v>5955</v>
      </c>
      <c r="G708" s="1" t="s">
        <v>5955</v>
      </c>
      <c r="H708" s="1" t="s">
        <v>5955</v>
      </c>
      <c r="I708" s="1" t="s">
        <v>5955</v>
      </c>
      <c r="J708" s="1" t="s">
        <v>5955</v>
      </c>
      <c r="K708" s="1" t="s">
        <v>5955</v>
      </c>
      <c r="L708" s="1" t="s">
        <v>5955</v>
      </c>
      <c r="M708" s="1" t="s">
        <v>5955</v>
      </c>
      <c r="N708" s="1" t="s">
        <v>5955</v>
      </c>
      <c r="O708" s="1" t="s">
        <v>5955</v>
      </c>
      <c r="P708" s="1" t="s">
        <v>5955</v>
      </c>
      <c r="Q708" s="1" t="s">
        <v>5955</v>
      </c>
      <c r="R708" s="1" t="s">
        <v>5955</v>
      </c>
      <c r="S708" s="1" t="s">
        <v>5955</v>
      </c>
      <c r="T708" s="1" t="s">
        <v>5955</v>
      </c>
      <c r="U708" s="1" t="s">
        <v>5955</v>
      </c>
      <c r="V708" s="1" t="s">
        <v>5955</v>
      </c>
      <c r="W708" s="1" t="s">
        <v>5955</v>
      </c>
      <c r="X708" s="1" t="s">
        <v>5955</v>
      </c>
      <c r="Y708" s="1" t="s">
        <v>5955</v>
      </c>
      <c r="Z708" s="1" t="s">
        <v>5955</v>
      </c>
      <c r="AA708" s="1" t="s">
        <v>5955</v>
      </c>
      <c r="AB708" s="1" t="s">
        <v>5955</v>
      </c>
      <c r="AC708" s="1" t="s">
        <v>5955</v>
      </c>
      <c r="AD708" s="1" t="s">
        <v>5955</v>
      </c>
      <c r="AE708" s="1" t="s">
        <v>5955</v>
      </c>
      <c r="AF708" s="1" t="s">
        <v>5955</v>
      </c>
      <c r="AG708" s="1" t="s">
        <v>5955</v>
      </c>
      <c r="AH708" s="1" t="s">
        <v>5955</v>
      </c>
      <c r="AI708" s="1" t="s">
        <v>5955</v>
      </c>
    </row>
    <row r="709" spans="1:35" x14ac:dyDescent="0.2">
      <c r="A709" s="5" t="s">
        <v>6425</v>
      </c>
      <c r="B709" s="5" t="s">
        <v>8295</v>
      </c>
      <c r="C709" s="5" t="s">
        <v>13</v>
      </c>
      <c r="D709" s="5" t="s">
        <v>13</v>
      </c>
      <c r="E709" s="3"/>
      <c r="F709" s="5" t="s">
        <v>13</v>
      </c>
      <c r="G709" s="5" t="s">
        <v>13</v>
      </c>
      <c r="H709" s="3"/>
      <c r="I709" s="3"/>
      <c r="J709" s="3"/>
      <c r="K709" s="3"/>
      <c r="L709" s="5" t="s">
        <v>13</v>
      </c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5" t="s">
        <v>13</v>
      </c>
      <c r="Y709" s="5" t="s">
        <v>13</v>
      </c>
      <c r="Z709" s="3"/>
      <c r="AA709" s="5" t="s">
        <v>13</v>
      </c>
      <c r="AB709" s="3"/>
      <c r="AC709" s="19" t="s">
        <v>13</v>
      </c>
      <c r="AD709" s="3"/>
      <c r="AE709" s="3"/>
      <c r="AF709" s="3"/>
      <c r="AG709" s="3"/>
      <c r="AH709" s="5" t="s">
        <v>13</v>
      </c>
      <c r="AI709" s="3"/>
    </row>
    <row r="710" spans="1:35" x14ac:dyDescent="0.2">
      <c r="A710" s="6" t="s">
        <v>5955</v>
      </c>
      <c r="B710" s="6" t="s">
        <v>5955</v>
      </c>
      <c r="C710" s="1" t="s">
        <v>5955</v>
      </c>
      <c r="D710" s="1" t="s">
        <v>5955</v>
      </c>
      <c r="E710" s="1" t="s">
        <v>5955</v>
      </c>
      <c r="F710" s="1" t="s">
        <v>5955</v>
      </c>
      <c r="G710" s="1" t="s">
        <v>5955</v>
      </c>
      <c r="H710" s="1" t="s">
        <v>5955</v>
      </c>
      <c r="I710" s="1" t="s">
        <v>5955</v>
      </c>
      <c r="J710" s="1" t="s">
        <v>5955</v>
      </c>
      <c r="K710" s="1" t="s">
        <v>5955</v>
      </c>
      <c r="L710" s="1" t="s">
        <v>5955</v>
      </c>
      <c r="M710" s="1" t="s">
        <v>5955</v>
      </c>
      <c r="N710" s="1" t="s">
        <v>5955</v>
      </c>
      <c r="O710" s="1" t="s">
        <v>5955</v>
      </c>
      <c r="P710" s="1" t="s">
        <v>5955</v>
      </c>
      <c r="Q710" s="1" t="s">
        <v>5955</v>
      </c>
      <c r="R710" s="1" t="s">
        <v>5955</v>
      </c>
      <c r="S710" s="1" t="s">
        <v>5955</v>
      </c>
      <c r="T710" s="1" t="s">
        <v>5955</v>
      </c>
      <c r="U710" s="1" t="s">
        <v>5955</v>
      </c>
      <c r="V710" s="1" t="s">
        <v>5955</v>
      </c>
      <c r="W710" s="1" t="s">
        <v>5955</v>
      </c>
      <c r="X710" s="1" t="s">
        <v>5955</v>
      </c>
      <c r="Y710" s="1" t="s">
        <v>5955</v>
      </c>
      <c r="Z710" s="1" t="s">
        <v>5955</v>
      </c>
      <c r="AA710" s="1" t="s">
        <v>5955</v>
      </c>
      <c r="AB710" s="1" t="s">
        <v>5955</v>
      </c>
      <c r="AC710" s="1" t="s">
        <v>5955</v>
      </c>
      <c r="AD710" s="1" t="s">
        <v>5955</v>
      </c>
      <c r="AE710" s="1" t="s">
        <v>5955</v>
      </c>
      <c r="AF710" s="1" t="s">
        <v>5955</v>
      </c>
      <c r="AG710" s="1" t="s">
        <v>5955</v>
      </c>
      <c r="AH710" s="1" t="s">
        <v>5955</v>
      </c>
      <c r="AI710" s="1" t="s">
        <v>5955</v>
      </c>
    </row>
    <row r="711" spans="1:35" ht="57" x14ac:dyDescent="0.2">
      <c r="A711" s="12" t="s">
        <v>8167</v>
      </c>
      <c r="B711" s="14" t="s">
        <v>7529</v>
      </c>
      <c r="C711" s="2"/>
      <c r="D711" s="2"/>
      <c r="E711" s="2"/>
      <c r="F711" s="2"/>
      <c r="G711" s="2"/>
      <c r="H711" s="2"/>
      <c r="I711" s="2"/>
      <c r="J711" s="2"/>
      <c r="K711" s="2"/>
      <c r="L711" s="2"/>
      <c r="M711" s="4">
        <v>0</v>
      </c>
      <c r="N711" s="4">
        <v>0</v>
      </c>
      <c r="O711" s="4">
        <v>0</v>
      </c>
      <c r="P711" s="4">
        <v>0</v>
      </c>
      <c r="Q711" s="2"/>
      <c r="R711" s="4">
        <v>0</v>
      </c>
      <c r="S711" s="4">
        <v>0</v>
      </c>
      <c r="T711" s="4">
        <v>0</v>
      </c>
      <c r="U711" s="4">
        <v>0</v>
      </c>
      <c r="V711" s="4">
        <v>0</v>
      </c>
      <c r="W711" s="4">
        <v>0</v>
      </c>
      <c r="X711" s="2"/>
      <c r="Y711" s="2"/>
      <c r="Z711" s="2"/>
      <c r="AA711" s="2"/>
      <c r="AB711" s="2"/>
      <c r="AC711" s="2"/>
      <c r="AD711" s="4">
        <v>0</v>
      </c>
      <c r="AE711" s="4">
        <v>0</v>
      </c>
      <c r="AF711" s="4">
        <v>0</v>
      </c>
      <c r="AG711" s="4">
        <v>0</v>
      </c>
      <c r="AH711" s="2"/>
      <c r="AI711" s="2"/>
    </row>
    <row r="712" spans="1:35" ht="42.75" x14ac:dyDescent="0.2">
      <c r="A712" s="12" t="s">
        <v>5607</v>
      </c>
      <c r="B712" s="14" t="s">
        <v>2842</v>
      </c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4">
        <v>0</v>
      </c>
      <c r="N712" s="4">
        <v>0</v>
      </c>
      <c r="O712" s="4">
        <v>0</v>
      </c>
      <c r="P712" s="4">
        <v>0</v>
      </c>
      <c r="Q712" s="2"/>
      <c r="R712" s="4">
        <v>0</v>
      </c>
      <c r="S712" s="4">
        <v>0</v>
      </c>
      <c r="T712" s="4">
        <v>0</v>
      </c>
      <c r="U712" s="4">
        <v>0</v>
      </c>
      <c r="V712" s="4">
        <v>0</v>
      </c>
      <c r="W712" s="4">
        <v>0</v>
      </c>
      <c r="X712" s="2"/>
      <c r="Y712" s="2"/>
      <c r="Z712" s="2"/>
      <c r="AA712" s="2"/>
      <c r="AB712" s="2"/>
      <c r="AC712" s="2"/>
      <c r="AD712" s="4">
        <v>0</v>
      </c>
      <c r="AE712" s="4">
        <v>0</v>
      </c>
      <c r="AF712" s="4">
        <v>0</v>
      </c>
      <c r="AG712" s="4">
        <v>0</v>
      </c>
      <c r="AH712" s="2"/>
      <c r="AI712" s="2"/>
    </row>
    <row r="713" spans="1:35" x14ac:dyDescent="0.2">
      <c r="A713" s="6" t="s">
        <v>5955</v>
      </c>
      <c r="B713" s="6" t="s">
        <v>5955</v>
      </c>
      <c r="C713" s="1" t="s">
        <v>5955</v>
      </c>
      <c r="D713" s="1" t="s">
        <v>5955</v>
      </c>
      <c r="E713" s="1" t="s">
        <v>5955</v>
      </c>
      <c r="F713" s="1" t="s">
        <v>5955</v>
      </c>
      <c r="G713" s="1" t="s">
        <v>5955</v>
      </c>
      <c r="H713" s="1" t="s">
        <v>5955</v>
      </c>
      <c r="I713" s="1" t="s">
        <v>5955</v>
      </c>
      <c r="J713" s="1" t="s">
        <v>5955</v>
      </c>
      <c r="K713" s="1" t="s">
        <v>5955</v>
      </c>
      <c r="L713" s="1" t="s">
        <v>5955</v>
      </c>
      <c r="M713" s="1" t="s">
        <v>5955</v>
      </c>
      <c r="N713" s="1" t="s">
        <v>5955</v>
      </c>
      <c r="O713" s="1" t="s">
        <v>5955</v>
      </c>
      <c r="P713" s="1" t="s">
        <v>5955</v>
      </c>
      <c r="Q713" s="1" t="s">
        <v>5955</v>
      </c>
      <c r="R713" s="1" t="s">
        <v>5955</v>
      </c>
      <c r="S713" s="1" t="s">
        <v>5955</v>
      </c>
      <c r="T713" s="1" t="s">
        <v>5955</v>
      </c>
      <c r="U713" s="1" t="s">
        <v>5955</v>
      </c>
      <c r="V713" s="1" t="s">
        <v>5955</v>
      </c>
      <c r="W713" s="1" t="s">
        <v>5955</v>
      </c>
      <c r="X713" s="1" t="s">
        <v>5955</v>
      </c>
      <c r="Y713" s="1" t="s">
        <v>5955</v>
      </c>
      <c r="Z713" s="1" t="s">
        <v>5955</v>
      </c>
      <c r="AA713" s="1" t="s">
        <v>5955</v>
      </c>
      <c r="AB713" s="1" t="s">
        <v>5955</v>
      </c>
      <c r="AC713" s="1" t="s">
        <v>5955</v>
      </c>
      <c r="AD713" s="1" t="s">
        <v>5955</v>
      </c>
      <c r="AE713" s="1" t="s">
        <v>5955</v>
      </c>
      <c r="AF713" s="1" t="s">
        <v>5955</v>
      </c>
      <c r="AG713" s="1" t="s">
        <v>5955</v>
      </c>
      <c r="AH713" s="1" t="s">
        <v>5955</v>
      </c>
      <c r="AI713" s="1" t="s">
        <v>5955</v>
      </c>
    </row>
    <row r="714" spans="1:35" x14ac:dyDescent="0.2">
      <c r="A714" s="5" t="s">
        <v>2239</v>
      </c>
      <c r="B714" s="5" t="s">
        <v>8295</v>
      </c>
      <c r="C714" s="5" t="s">
        <v>13</v>
      </c>
      <c r="D714" s="5" t="s">
        <v>13</v>
      </c>
      <c r="E714" s="3"/>
      <c r="F714" s="5" t="s">
        <v>13</v>
      </c>
      <c r="G714" s="5" t="s">
        <v>13</v>
      </c>
      <c r="H714" s="3"/>
      <c r="I714" s="3"/>
      <c r="J714" s="3"/>
      <c r="K714" s="3"/>
      <c r="L714" s="5" t="s">
        <v>13</v>
      </c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5" t="s">
        <v>13</v>
      </c>
      <c r="Y714" s="5" t="s">
        <v>13</v>
      </c>
      <c r="Z714" s="3"/>
      <c r="AA714" s="5" t="s">
        <v>13</v>
      </c>
      <c r="AB714" s="3"/>
      <c r="AC714" s="19" t="s">
        <v>13</v>
      </c>
      <c r="AD714" s="3"/>
      <c r="AE714" s="3"/>
      <c r="AF714" s="3"/>
      <c r="AG714" s="3"/>
      <c r="AH714" s="2"/>
      <c r="AI714" s="3"/>
    </row>
    <row r="715" spans="1:35" x14ac:dyDescent="0.2">
      <c r="A715" s="6" t="s">
        <v>5955</v>
      </c>
      <c r="B715" s="6" t="s">
        <v>5955</v>
      </c>
      <c r="C715" s="1" t="s">
        <v>5955</v>
      </c>
      <c r="D715" s="1" t="s">
        <v>5955</v>
      </c>
      <c r="E715" s="1" t="s">
        <v>5955</v>
      </c>
      <c r="F715" s="1" t="s">
        <v>5955</v>
      </c>
      <c r="G715" s="1" t="s">
        <v>5955</v>
      </c>
      <c r="H715" s="1" t="s">
        <v>5955</v>
      </c>
      <c r="I715" s="1" t="s">
        <v>5955</v>
      </c>
      <c r="J715" s="1" t="s">
        <v>5955</v>
      </c>
      <c r="K715" s="1" t="s">
        <v>5955</v>
      </c>
      <c r="L715" s="1" t="s">
        <v>5955</v>
      </c>
      <c r="M715" s="1" t="s">
        <v>5955</v>
      </c>
      <c r="N715" s="1" t="s">
        <v>5955</v>
      </c>
      <c r="O715" s="1" t="s">
        <v>5955</v>
      </c>
      <c r="P715" s="1" t="s">
        <v>5955</v>
      </c>
      <c r="Q715" s="1" t="s">
        <v>5955</v>
      </c>
      <c r="R715" s="1" t="s">
        <v>5955</v>
      </c>
      <c r="S715" s="1" t="s">
        <v>5955</v>
      </c>
      <c r="T715" s="1" t="s">
        <v>5955</v>
      </c>
      <c r="U715" s="1" t="s">
        <v>5955</v>
      </c>
      <c r="V715" s="1" t="s">
        <v>5955</v>
      </c>
      <c r="W715" s="1" t="s">
        <v>5955</v>
      </c>
      <c r="X715" s="1" t="s">
        <v>5955</v>
      </c>
      <c r="Y715" s="1" t="s">
        <v>5955</v>
      </c>
      <c r="Z715" s="1" t="s">
        <v>5955</v>
      </c>
      <c r="AA715" s="1" t="s">
        <v>5955</v>
      </c>
      <c r="AB715" s="1" t="s">
        <v>5955</v>
      </c>
      <c r="AC715" s="1" t="s">
        <v>5955</v>
      </c>
      <c r="AD715" s="1" t="s">
        <v>5955</v>
      </c>
      <c r="AE715" s="1" t="s">
        <v>5955</v>
      </c>
      <c r="AF715" s="1" t="s">
        <v>5955</v>
      </c>
      <c r="AG715" s="1" t="s">
        <v>5955</v>
      </c>
      <c r="AH715" s="1" t="s">
        <v>5955</v>
      </c>
      <c r="AI715" s="1" t="s">
        <v>5955</v>
      </c>
    </row>
    <row r="716" spans="1:35" ht="28.5" x14ac:dyDescent="0.2">
      <c r="A716" s="12" t="s">
        <v>4101</v>
      </c>
      <c r="B716" s="14" t="s">
        <v>4631</v>
      </c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4">
        <v>0</v>
      </c>
      <c r="N716" s="4">
        <v>0</v>
      </c>
      <c r="O716" s="4">
        <v>0</v>
      </c>
      <c r="P716" s="4">
        <v>0</v>
      </c>
      <c r="Q716" s="2"/>
      <c r="R716" s="4">
        <v>0</v>
      </c>
      <c r="S716" s="4">
        <v>0</v>
      </c>
      <c r="T716" s="4">
        <v>0</v>
      </c>
      <c r="U716" s="4">
        <v>0</v>
      </c>
      <c r="V716" s="4">
        <v>0</v>
      </c>
      <c r="W716" s="4">
        <v>0</v>
      </c>
      <c r="X716" s="2"/>
      <c r="Y716" s="2"/>
      <c r="Z716" s="2"/>
      <c r="AA716" s="2"/>
      <c r="AB716" s="2"/>
      <c r="AC716" s="2"/>
      <c r="AD716" s="4">
        <v>0</v>
      </c>
      <c r="AE716" s="4">
        <v>0</v>
      </c>
      <c r="AF716" s="4">
        <v>0</v>
      </c>
      <c r="AG716" s="4">
        <v>0</v>
      </c>
      <c r="AH716" s="2"/>
      <c r="AI716" s="2"/>
    </row>
    <row r="717" spans="1:35" x14ac:dyDescent="0.2">
      <c r="A717" s="6" t="s">
        <v>5955</v>
      </c>
      <c r="B717" s="6" t="s">
        <v>5955</v>
      </c>
      <c r="C717" s="1" t="s">
        <v>5955</v>
      </c>
      <c r="D717" s="1" t="s">
        <v>5955</v>
      </c>
      <c r="E717" s="1" t="s">
        <v>5955</v>
      </c>
      <c r="F717" s="1" t="s">
        <v>5955</v>
      </c>
      <c r="G717" s="1" t="s">
        <v>5955</v>
      </c>
      <c r="H717" s="1" t="s">
        <v>5955</v>
      </c>
      <c r="I717" s="1" t="s">
        <v>5955</v>
      </c>
      <c r="J717" s="1" t="s">
        <v>5955</v>
      </c>
      <c r="K717" s="1" t="s">
        <v>5955</v>
      </c>
      <c r="L717" s="1" t="s">
        <v>5955</v>
      </c>
      <c r="M717" s="1" t="s">
        <v>5955</v>
      </c>
      <c r="N717" s="1" t="s">
        <v>5955</v>
      </c>
      <c r="O717" s="1" t="s">
        <v>5955</v>
      </c>
      <c r="P717" s="1" t="s">
        <v>5955</v>
      </c>
      <c r="Q717" s="1" t="s">
        <v>5955</v>
      </c>
      <c r="R717" s="1" t="s">
        <v>5955</v>
      </c>
      <c r="S717" s="1" t="s">
        <v>5955</v>
      </c>
      <c r="T717" s="1" t="s">
        <v>5955</v>
      </c>
      <c r="U717" s="1" t="s">
        <v>5955</v>
      </c>
      <c r="V717" s="1" t="s">
        <v>5955</v>
      </c>
      <c r="W717" s="1" t="s">
        <v>5955</v>
      </c>
      <c r="X717" s="1" t="s">
        <v>5955</v>
      </c>
      <c r="Y717" s="1" t="s">
        <v>5955</v>
      </c>
      <c r="Z717" s="1" t="s">
        <v>5955</v>
      </c>
      <c r="AA717" s="1" t="s">
        <v>5955</v>
      </c>
      <c r="AB717" s="1" t="s">
        <v>5955</v>
      </c>
      <c r="AC717" s="1" t="s">
        <v>5955</v>
      </c>
      <c r="AD717" s="1" t="s">
        <v>5955</v>
      </c>
      <c r="AE717" s="1" t="s">
        <v>5955</v>
      </c>
      <c r="AF717" s="1" t="s">
        <v>5955</v>
      </c>
      <c r="AG717" s="1" t="s">
        <v>5955</v>
      </c>
      <c r="AH717" s="1" t="s">
        <v>5955</v>
      </c>
      <c r="AI717" s="1" t="s">
        <v>5955</v>
      </c>
    </row>
    <row r="718" spans="1:35" x14ac:dyDescent="0.2">
      <c r="A718" s="5" t="s">
        <v>420</v>
      </c>
      <c r="B718" s="5" t="s">
        <v>8295</v>
      </c>
      <c r="C718" s="5" t="s">
        <v>13</v>
      </c>
      <c r="D718" s="5" t="s">
        <v>13</v>
      </c>
      <c r="E718" s="3"/>
      <c r="F718" s="5" t="s">
        <v>13</v>
      </c>
      <c r="G718" s="5" t="s">
        <v>13</v>
      </c>
      <c r="H718" s="3"/>
      <c r="I718" s="3"/>
      <c r="J718" s="3"/>
      <c r="K718" s="3"/>
      <c r="L718" s="5" t="s">
        <v>13</v>
      </c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5" t="s">
        <v>13</v>
      </c>
      <c r="Y718" s="5" t="s">
        <v>13</v>
      </c>
      <c r="Z718" s="3"/>
      <c r="AA718" s="5" t="s">
        <v>13</v>
      </c>
      <c r="AB718" s="3"/>
      <c r="AC718" s="19" t="s">
        <v>13</v>
      </c>
      <c r="AD718" s="3"/>
      <c r="AE718" s="3"/>
      <c r="AF718" s="3"/>
      <c r="AG718" s="3"/>
      <c r="AH718" s="2"/>
      <c r="AI718" s="3"/>
    </row>
    <row r="719" spans="1:35" x14ac:dyDescent="0.2">
      <c r="A719" s="6" t="s">
        <v>5955</v>
      </c>
      <c r="B719" s="6" t="s">
        <v>5955</v>
      </c>
      <c r="C719" s="1" t="s">
        <v>5955</v>
      </c>
      <c r="D719" s="1" t="s">
        <v>5955</v>
      </c>
      <c r="E719" s="1" t="s">
        <v>5955</v>
      </c>
      <c r="F719" s="1" t="s">
        <v>5955</v>
      </c>
      <c r="G719" s="1" t="s">
        <v>5955</v>
      </c>
      <c r="H719" s="1" t="s">
        <v>5955</v>
      </c>
      <c r="I719" s="1" t="s">
        <v>5955</v>
      </c>
      <c r="J719" s="1" t="s">
        <v>5955</v>
      </c>
      <c r="K719" s="1" t="s">
        <v>5955</v>
      </c>
      <c r="L719" s="1" t="s">
        <v>5955</v>
      </c>
      <c r="M719" s="1" t="s">
        <v>5955</v>
      </c>
      <c r="N719" s="1" t="s">
        <v>5955</v>
      </c>
      <c r="O719" s="1" t="s">
        <v>5955</v>
      </c>
      <c r="P719" s="1" t="s">
        <v>5955</v>
      </c>
      <c r="Q719" s="1" t="s">
        <v>5955</v>
      </c>
      <c r="R719" s="1" t="s">
        <v>5955</v>
      </c>
      <c r="S719" s="1" t="s">
        <v>5955</v>
      </c>
      <c r="T719" s="1" t="s">
        <v>5955</v>
      </c>
      <c r="U719" s="1" t="s">
        <v>5955</v>
      </c>
      <c r="V719" s="1" t="s">
        <v>5955</v>
      </c>
      <c r="W719" s="1" t="s">
        <v>5955</v>
      </c>
      <c r="X719" s="1" t="s">
        <v>5955</v>
      </c>
      <c r="Y719" s="1" t="s">
        <v>5955</v>
      </c>
      <c r="Z719" s="1" t="s">
        <v>5955</v>
      </c>
      <c r="AA719" s="1" t="s">
        <v>5955</v>
      </c>
      <c r="AB719" s="1" t="s">
        <v>5955</v>
      </c>
      <c r="AC719" s="1" t="s">
        <v>5955</v>
      </c>
      <c r="AD719" s="1" t="s">
        <v>5955</v>
      </c>
      <c r="AE719" s="1" t="s">
        <v>5955</v>
      </c>
      <c r="AF719" s="1" t="s">
        <v>5955</v>
      </c>
      <c r="AG719" s="1" t="s">
        <v>5955</v>
      </c>
      <c r="AH719" s="1" t="s">
        <v>5955</v>
      </c>
      <c r="AI719" s="1" t="s">
        <v>5955</v>
      </c>
    </row>
    <row r="720" spans="1:35" ht="28.5" x14ac:dyDescent="0.2">
      <c r="A720" s="12" t="s">
        <v>2240</v>
      </c>
      <c r="B720" s="14" t="s">
        <v>421</v>
      </c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4">
        <v>0</v>
      </c>
      <c r="N720" s="4">
        <v>0</v>
      </c>
      <c r="O720" s="4">
        <v>0</v>
      </c>
      <c r="P720" s="4">
        <v>0</v>
      </c>
      <c r="Q720" s="2"/>
      <c r="R720" s="4">
        <v>0</v>
      </c>
      <c r="S720" s="4">
        <v>0</v>
      </c>
      <c r="T720" s="4">
        <v>0</v>
      </c>
      <c r="U720" s="4">
        <v>0</v>
      </c>
      <c r="V720" s="4">
        <v>0</v>
      </c>
      <c r="W720" s="4">
        <v>0</v>
      </c>
      <c r="X720" s="2"/>
      <c r="Y720" s="2"/>
      <c r="Z720" s="2"/>
      <c r="AA720" s="2"/>
      <c r="AB720" s="2"/>
      <c r="AC720" s="2"/>
      <c r="AD720" s="4">
        <v>0</v>
      </c>
      <c r="AE720" s="4">
        <v>0</v>
      </c>
      <c r="AF720" s="4">
        <v>0</v>
      </c>
      <c r="AG720" s="4">
        <v>0</v>
      </c>
      <c r="AH720" s="2"/>
      <c r="AI720" s="2"/>
    </row>
    <row r="721" spans="1:35" x14ac:dyDescent="0.2">
      <c r="A721" s="6" t="s">
        <v>5955</v>
      </c>
      <c r="B721" s="6" t="s">
        <v>5955</v>
      </c>
      <c r="C721" s="1" t="s">
        <v>5955</v>
      </c>
      <c r="D721" s="1" t="s">
        <v>5955</v>
      </c>
      <c r="E721" s="1" t="s">
        <v>5955</v>
      </c>
      <c r="F721" s="1" t="s">
        <v>5955</v>
      </c>
      <c r="G721" s="1" t="s">
        <v>5955</v>
      </c>
      <c r="H721" s="1" t="s">
        <v>5955</v>
      </c>
      <c r="I721" s="1" t="s">
        <v>5955</v>
      </c>
      <c r="J721" s="1" t="s">
        <v>5955</v>
      </c>
      <c r="K721" s="1" t="s">
        <v>5955</v>
      </c>
      <c r="L721" s="1" t="s">
        <v>5955</v>
      </c>
      <c r="M721" s="1" t="s">
        <v>5955</v>
      </c>
      <c r="N721" s="1" t="s">
        <v>5955</v>
      </c>
      <c r="O721" s="1" t="s">
        <v>5955</v>
      </c>
      <c r="P721" s="1" t="s">
        <v>5955</v>
      </c>
      <c r="Q721" s="1" t="s">
        <v>5955</v>
      </c>
      <c r="R721" s="1" t="s">
        <v>5955</v>
      </c>
      <c r="S721" s="1" t="s">
        <v>5955</v>
      </c>
      <c r="T721" s="1" t="s">
        <v>5955</v>
      </c>
      <c r="U721" s="1" t="s">
        <v>5955</v>
      </c>
      <c r="V721" s="1" t="s">
        <v>5955</v>
      </c>
      <c r="W721" s="1" t="s">
        <v>5955</v>
      </c>
      <c r="X721" s="1" t="s">
        <v>5955</v>
      </c>
      <c r="Y721" s="1" t="s">
        <v>5955</v>
      </c>
      <c r="Z721" s="1" t="s">
        <v>5955</v>
      </c>
      <c r="AA721" s="1" t="s">
        <v>5955</v>
      </c>
      <c r="AB721" s="1" t="s">
        <v>5955</v>
      </c>
      <c r="AC721" s="1" t="s">
        <v>5955</v>
      </c>
      <c r="AD721" s="1" t="s">
        <v>5955</v>
      </c>
      <c r="AE721" s="1" t="s">
        <v>5955</v>
      </c>
      <c r="AF721" s="1" t="s">
        <v>5955</v>
      </c>
      <c r="AG721" s="1" t="s">
        <v>5955</v>
      </c>
      <c r="AH721" s="1" t="s">
        <v>5955</v>
      </c>
      <c r="AI721" s="1" t="s">
        <v>5955</v>
      </c>
    </row>
    <row r="722" spans="1:35" x14ac:dyDescent="0.2">
      <c r="A722" s="5" t="s">
        <v>8168</v>
      </c>
      <c r="B722" s="5" t="s">
        <v>8295</v>
      </c>
      <c r="C722" s="5" t="s">
        <v>13</v>
      </c>
      <c r="D722" s="5" t="s">
        <v>13</v>
      </c>
      <c r="E722" s="3"/>
      <c r="F722" s="5" t="s">
        <v>13</v>
      </c>
      <c r="G722" s="5" t="s">
        <v>13</v>
      </c>
      <c r="H722" s="3"/>
      <c r="I722" s="3"/>
      <c r="J722" s="3"/>
      <c r="K722" s="3"/>
      <c r="L722" s="5" t="s">
        <v>13</v>
      </c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5" t="s">
        <v>13</v>
      </c>
      <c r="Y722" s="5" t="s">
        <v>13</v>
      </c>
      <c r="Z722" s="3"/>
      <c r="AA722" s="5" t="s">
        <v>13</v>
      </c>
      <c r="AB722" s="3"/>
      <c r="AC722" s="19" t="s">
        <v>13</v>
      </c>
      <c r="AD722" s="3"/>
      <c r="AE722" s="3"/>
      <c r="AF722" s="3"/>
      <c r="AG722" s="3"/>
      <c r="AH722" s="2"/>
      <c r="AI722" s="3"/>
    </row>
    <row r="723" spans="1:35" x14ac:dyDescent="0.2">
      <c r="A723" s="6" t="s">
        <v>5955</v>
      </c>
      <c r="B723" s="6" t="s">
        <v>5955</v>
      </c>
      <c r="C723" s="1" t="s">
        <v>5955</v>
      </c>
      <c r="D723" s="1" t="s">
        <v>5955</v>
      </c>
      <c r="E723" s="1" t="s">
        <v>5955</v>
      </c>
      <c r="F723" s="1" t="s">
        <v>5955</v>
      </c>
      <c r="G723" s="1" t="s">
        <v>5955</v>
      </c>
      <c r="H723" s="1" t="s">
        <v>5955</v>
      </c>
      <c r="I723" s="1" t="s">
        <v>5955</v>
      </c>
      <c r="J723" s="1" t="s">
        <v>5955</v>
      </c>
      <c r="K723" s="1" t="s">
        <v>5955</v>
      </c>
      <c r="L723" s="1" t="s">
        <v>5955</v>
      </c>
      <c r="M723" s="1" t="s">
        <v>5955</v>
      </c>
      <c r="N723" s="1" t="s">
        <v>5955</v>
      </c>
      <c r="O723" s="1" t="s">
        <v>5955</v>
      </c>
      <c r="P723" s="1" t="s">
        <v>5955</v>
      </c>
      <c r="Q723" s="1" t="s">
        <v>5955</v>
      </c>
      <c r="R723" s="1" t="s">
        <v>5955</v>
      </c>
      <c r="S723" s="1" t="s">
        <v>5955</v>
      </c>
      <c r="T723" s="1" t="s">
        <v>5955</v>
      </c>
      <c r="U723" s="1" t="s">
        <v>5955</v>
      </c>
      <c r="V723" s="1" t="s">
        <v>5955</v>
      </c>
      <c r="W723" s="1" t="s">
        <v>5955</v>
      </c>
      <c r="X723" s="1" t="s">
        <v>5955</v>
      </c>
      <c r="Y723" s="1" t="s">
        <v>5955</v>
      </c>
      <c r="Z723" s="1" t="s">
        <v>5955</v>
      </c>
      <c r="AA723" s="1" t="s">
        <v>5955</v>
      </c>
      <c r="AB723" s="1" t="s">
        <v>5955</v>
      </c>
      <c r="AC723" s="1" t="s">
        <v>5955</v>
      </c>
      <c r="AD723" s="1" t="s">
        <v>5955</v>
      </c>
      <c r="AE723" s="1" t="s">
        <v>5955</v>
      </c>
      <c r="AF723" s="1" t="s">
        <v>5955</v>
      </c>
      <c r="AG723" s="1" t="s">
        <v>5955</v>
      </c>
      <c r="AH723" s="1" t="s">
        <v>5955</v>
      </c>
      <c r="AI723" s="1" t="s">
        <v>5955</v>
      </c>
    </row>
    <row r="724" spans="1:35" ht="28.5" x14ac:dyDescent="0.2">
      <c r="A724" s="12" t="s">
        <v>422</v>
      </c>
      <c r="B724" s="14" t="s">
        <v>7530</v>
      </c>
      <c r="C724" s="2"/>
      <c r="D724" s="2"/>
      <c r="E724" s="2"/>
      <c r="F724" s="2"/>
      <c r="G724" s="2"/>
      <c r="H724" s="2"/>
      <c r="I724" s="2"/>
      <c r="J724" s="2"/>
      <c r="K724" s="2"/>
      <c r="L724" s="2"/>
      <c r="M724" s="4">
        <v>0</v>
      </c>
      <c r="N724" s="4">
        <v>0</v>
      </c>
      <c r="O724" s="4">
        <v>0</v>
      </c>
      <c r="P724" s="4">
        <v>0</v>
      </c>
      <c r="Q724" s="2"/>
      <c r="R724" s="4">
        <v>0</v>
      </c>
      <c r="S724" s="4">
        <v>0</v>
      </c>
      <c r="T724" s="4">
        <v>0</v>
      </c>
      <c r="U724" s="4">
        <v>0</v>
      </c>
      <c r="V724" s="4">
        <v>0</v>
      </c>
      <c r="W724" s="4">
        <v>0</v>
      </c>
      <c r="X724" s="2"/>
      <c r="Y724" s="2"/>
      <c r="Z724" s="2"/>
      <c r="AA724" s="2"/>
      <c r="AB724" s="2"/>
      <c r="AC724" s="2"/>
      <c r="AD724" s="4">
        <v>0</v>
      </c>
      <c r="AE724" s="4">
        <v>0</v>
      </c>
      <c r="AF724" s="4">
        <v>0</v>
      </c>
      <c r="AG724" s="4">
        <v>0</v>
      </c>
      <c r="AH724" s="2"/>
      <c r="AI724" s="2"/>
    </row>
    <row r="725" spans="1:35" x14ac:dyDescent="0.2">
      <c r="A725" s="6" t="s">
        <v>5955</v>
      </c>
      <c r="B725" s="6" t="s">
        <v>5955</v>
      </c>
      <c r="C725" s="1" t="s">
        <v>5955</v>
      </c>
      <c r="D725" s="1" t="s">
        <v>5955</v>
      </c>
      <c r="E725" s="1" t="s">
        <v>5955</v>
      </c>
      <c r="F725" s="1" t="s">
        <v>5955</v>
      </c>
      <c r="G725" s="1" t="s">
        <v>5955</v>
      </c>
      <c r="H725" s="1" t="s">
        <v>5955</v>
      </c>
      <c r="I725" s="1" t="s">
        <v>5955</v>
      </c>
      <c r="J725" s="1" t="s">
        <v>5955</v>
      </c>
      <c r="K725" s="1" t="s">
        <v>5955</v>
      </c>
      <c r="L725" s="1" t="s">
        <v>5955</v>
      </c>
      <c r="M725" s="1" t="s">
        <v>5955</v>
      </c>
      <c r="N725" s="1" t="s">
        <v>5955</v>
      </c>
      <c r="O725" s="1" t="s">
        <v>5955</v>
      </c>
      <c r="P725" s="1" t="s">
        <v>5955</v>
      </c>
      <c r="Q725" s="1" t="s">
        <v>5955</v>
      </c>
      <c r="R725" s="1" t="s">
        <v>5955</v>
      </c>
      <c r="S725" s="1" t="s">
        <v>5955</v>
      </c>
      <c r="T725" s="1" t="s">
        <v>5955</v>
      </c>
      <c r="U725" s="1" t="s">
        <v>5955</v>
      </c>
      <c r="V725" s="1" t="s">
        <v>5955</v>
      </c>
      <c r="W725" s="1" t="s">
        <v>5955</v>
      </c>
      <c r="X725" s="1" t="s">
        <v>5955</v>
      </c>
      <c r="Y725" s="1" t="s">
        <v>5955</v>
      </c>
      <c r="Z725" s="1" t="s">
        <v>5955</v>
      </c>
      <c r="AA725" s="1" t="s">
        <v>5955</v>
      </c>
      <c r="AB725" s="1" t="s">
        <v>5955</v>
      </c>
      <c r="AC725" s="1" t="s">
        <v>5955</v>
      </c>
      <c r="AD725" s="1" t="s">
        <v>5955</v>
      </c>
      <c r="AE725" s="1" t="s">
        <v>5955</v>
      </c>
      <c r="AF725" s="1" t="s">
        <v>5955</v>
      </c>
      <c r="AG725" s="1" t="s">
        <v>5955</v>
      </c>
      <c r="AH725" s="1" t="s">
        <v>5955</v>
      </c>
      <c r="AI725" s="1" t="s">
        <v>5955</v>
      </c>
    </row>
    <row r="726" spans="1:35" x14ac:dyDescent="0.2">
      <c r="A726" s="5" t="s">
        <v>6426</v>
      </c>
      <c r="B726" s="5" t="s">
        <v>8295</v>
      </c>
      <c r="C726" s="5" t="s">
        <v>13</v>
      </c>
      <c r="D726" s="5" t="s">
        <v>13</v>
      </c>
      <c r="E726" s="3"/>
      <c r="F726" s="5" t="s">
        <v>13</v>
      </c>
      <c r="G726" s="5" t="s">
        <v>13</v>
      </c>
      <c r="H726" s="3"/>
      <c r="I726" s="3"/>
      <c r="J726" s="3"/>
      <c r="K726" s="3"/>
      <c r="L726" s="5" t="s">
        <v>13</v>
      </c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5" t="s">
        <v>13</v>
      </c>
      <c r="Y726" s="5" t="s">
        <v>13</v>
      </c>
      <c r="Z726" s="3"/>
      <c r="AA726" s="5" t="s">
        <v>13</v>
      </c>
      <c r="AB726" s="3"/>
      <c r="AC726" s="19" t="s">
        <v>13</v>
      </c>
      <c r="AD726" s="3"/>
      <c r="AE726" s="3"/>
      <c r="AF726" s="3"/>
      <c r="AG726" s="3"/>
      <c r="AH726" s="2"/>
      <c r="AI726" s="3"/>
    </row>
    <row r="727" spans="1:35" x14ac:dyDescent="0.2">
      <c r="A727" s="6" t="s">
        <v>5955</v>
      </c>
      <c r="B727" s="6" t="s">
        <v>5955</v>
      </c>
      <c r="C727" s="1" t="s">
        <v>5955</v>
      </c>
      <c r="D727" s="1" t="s">
        <v>5955</v>
      </c>
      <c r="E727" s="1" t="s">
        <v>5955</v>
      </c>
      <c r="F727" s="1" t="s">
        <v>5955</v>
      </c>
      <c r="G727" s="1" t="s">
        <v>5955</v>
      </c>
      <c r="H727" s="1" t="s">
        <v>5955</v>
      </c>
      <c r="I727" s="1" t="s">
        <v>5955</v>
      </c>
      <c r="J727" s="1" t="s">
        <v>5955</v>
      </c>
      <c r="K727" s="1" t="s">
        <v>5955</v>
      </c>
      <c r="L727" s="1" t="s">
        <v>5955</v>
      </c>
      <c r="M727" s="1" t="s">
        <v>5955</v>
      </c>
      <c r="N727" s="1" t="s">
        <v>5955</v>
      </c>
      <c r="O727" s="1" t="s">
        <v>5955</v>
      </c>
      <c r="P727" s="1" t="s">
        <v>5955</v>
      </c>
      <c r="Q727" s="1" t="s">
        <v>5955</v>
      </c>
      <c r="R727" s="1" t="s">
        <v>5955</v>
      </c>
      <c r="S727" s="1" t="s">
        <v>5955</v>
      </c>
      <c r="T727" s="1" t="s">
        <v>5955</v>
      </c>
      <c r="U727" s="1" t="s">
        <v>5955</v>
      </c>
      <c r="V727" s="1" t="s">
        <v>5955</v>
      </c>
      <c r="W727" s="1" t="s">
        <v>5955</v>
      </c>
      <c r="X727" s="1" t="s">
        <v>5955</v>
      </c>
      <c r="Y727" s="1" t="s">
        <v>5955</v>
      </c>
      <c r="Z727" s="1" t="s">
        <v>5955</v>
      </c>
      <c r="AA727" s="1" t="s">
        <v>5955</v>
      </c>
      <c r="AB727" s="1" t="s">
        <v>5955</v>
      </c>
      <c r="AC727" s="1" t="s">
        <v>5955</v>
      </c>
      <c r="AD727" s="1" t="s">
        <v>5955</v>
      </c>
      <c r="AE727" s="1" t="s">
        <v>5955</v>
      </c>
      <c r="AF727" s="1" t="s">
        <v>5955</v>
      </c>
      <c r="AG727" s="1" t="s">
        <v>5955</v>
      </c>
      <c r="AH727" s="1" t="s">
        <v>5955</v>
      </c>
      <c r="AI727" s="1" t="s">
        <v>5955</v>
      </c>
    </row>
    <row r="728" spans="1:35" ht="28.5" x14ac:dyDescent="0.2">
      <c r="A728" s="12" t="s">
        <v>8169</v>
      </c>
      <c r="B728" s="14" t="s">
        <v>3473</v>
      </c>
      <c r="C728" s="2"/>
      <c r="D728" s="2"/>
      <c r="E728" s="2"/>
      <c r="F728" s="2"/>
      <c r="G728" s="2"/>
      <c r="H728" s="2"/>
      <c r="I728" s="2"/>
      <c r="J728" s="2"/>
      <c r="K728" s="2"/>
      <c r="L728" s="2"/>
      <c r="M728" s="4">
        <v>0</v>
      </c>
      <c r="N728" s="4">
        <v>0</v>
      </c>
      <c r="O728" s="4">
        <v>0</v>
      </c>
      <c r="P728" s="4">
        <v>0</v>
      </c>
      <c r="Q728" s="2"/>
      <c r="R728" s="4">
        <v>0</v>
      </c>
      <c r="S728" s="4">
        <v>0</v>
      </c>
      <c r="T728" s="4">
        <v>0</v>
      </c>
      <c r="U728" s="4">
        <v>0</v>
      </c>
      <c r="V728" s="4">
        <v>0</v>
      </c>
      <c r="W728" s="4">
        <v>0</v>
      </c>
      <c r="X728" s="2"/>
      <c r="Y728" s="2"/>
      <c r="Z728" s="2"/>
      <c r="AA728" s="2"/>
      <c r="AB728" s="2"/>
      <c r="AC728" s="2"/>
      <c r="AD728" s="4">
        <v>0</v>
      </c>
      <c r="AE728" s="4">
        <v>0</v>
      </c>
      <c r="AF728" s="4">
        <v>0</v>
      </c>
      <c r="AG728" s="4">
        <v>0</v>
      </c>
      <c r="AH728" s="2"/>
      <c r="AI728" s="2"/>
    </row>
    <row r="729" spans="1:35" x14ac:dyDescent="0.2">
      <c r="A729" s="6" t="s">
        <v>5955</v>
      </c>
      <c r="B729" s="6" t="s">
        <v>5955</v>
      </c>
      <c r="C729" s="1" t="s">
        <v>5955</v>
      </c>
      <c r="D729" s="1" t="s">
        <v>5955</v>
      </c>
      <c r="E729" s="1" t="s">
        <v>5955</v>
      </c>
      <c r="F729" s="1" t="s">
        <v>5955</v>
      </c>
      <c r="G729" s="1" t="s">
        <v>5955</v>
      </c>
      <c r="H729" s="1" t="s">
        <v>5955</v>
      </c>
      <c r="I729" s="1" t="s">
        <v>5955</v>
      </c>
      <c r="J729" s="1" t="s">
        <v>5955</v>
      </c>
      <c r="K729" s="1" t="s">
        <v>5955</v>
      </c>
      <c r="L729" s="1" t="s">
        <v>5955</v>
      </c>
      <c r="M729" s="1" t="s">
        <v>5955</v>
      </c>
      <c r="N729" s="1" t="s">
        <v>5955</v>
      </c>
      <c r="O729" s="1" t="s">
        <v>5955</v>
      </c>
      <c r="P729" s="1" t="s">
        <v>5955</v>
      </c>
      <c r="Q729" s="1" t="s">
        <v>5955</v>
      </c>
      <c r="R729" s="1" t="s">
        <v>5955</v>
      </c>
      <c r="S729" s="1" t="s">
        <v>5955</v>
      </c>
      <c r="T729" s="1" t="s">
        <v>5955</v>
      </c>
      <c r="U729" s="1" t="s">
        <v>5955</v>
      </c>
      <c r="V729" s="1" t="s">
        <v>5955</v>
      </c>
      <c r="W729" s="1" t="s">
        <v>5955</v>
      </c>
      <c r="X729" s="1" t="s">
        <v>5955</v>
      </c>
      <c r="Y729" s="1" t="s">
        <v>5955</v>
      </c>
      <c r="Z729" s="1" t="s">
        <v>5955</v>
      </c>
      <c r="AA729" s="1" t="s">
        <v>5955</v>
      </c>
      <c r="AB729" s="1" t="s">
        <v>5955</v>
      </c>
      <c r="AC729" s="1" t="s">
        <v>5955</v>
      </c>
      <c r="AD729" s="1" t="s">
        <v>5955</v>
      </c>
      <c r="AE729" s="1" t="s">
        <v>5955</v>
      </c>
      <c r="AF729" s="1" t="s">
        <v>5955</v>
      </c>
      <c r="AG729" s="1" t="s">
        <v>5955</v>
      </c>
      <c r="AH729" s="1" t="s">
        <v>5955</v>
      </c>
      <c r="AI729" s="1" t="s">
        <v>5955</v>
      </c>
    </row>
    <row r="730" spans="1:35" x14ac:dyDescent="0.2">
      <c r="A730" s="5" t="s">
        <v>4632</v>
      </c>
      <c r="B730" s="5" t="s">
        <v>8295</v>
      </c>
      <c r="C730" s="5" t="s">
        <v>13</v>
      </c>
      <c r="D730" s="5" t="s">
        <v>13</v>
      </c>
      <c r="E730" s="3"/>
      <c r="F730" s="5" t="s">
        <v>13</v>
      </c>
      <c r="G730" s="5" t="s">
        <v>13</v>
      </c>
      <c r="H730" s="3"/>
      <c r="I730" s="3"/>
      <c r="J730" s="3"/>
      <c r="K730" s="3"/>
      <c r="L730" s="5" t="s">
        <v>13</v>
      </c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5" t="s">
        <v>13</v>
      </c>
      <c r="Y730" s="5" t="s">
        <v>13</v>
      </c>
      <c r="Z730" s="3"/>
      <c r="AA730" s="5" t="s">
        <v>13</v>
      </c>
      <c r="AB730" s="3"/>
      <c r="AC730" s="19" t="s">
        <v>13</v>
      </c>
      <c r="AD730" s="3"/>
      <c r="AE730" s="3"/>
      <c r="AF730" s="3"/>
      <c r="AG730" s="3"/>
      <c r="AH730" s="2"/>
      <c r="AI730" s="3"/>
    </row>
    <row r="731" spans="1:35" x14ac:dyDescent="0.2">
      <c r="A731" s="6" t="s">
        <v>5955</v>
      </c>
      <c r="B731" s="6" t="s">
        <v>5955</v>
      </c>
      <c r="C731" s="1" t="s">
        <v>5955</v>
      </c>
      <c r="D731" s="1" t="s">
        <v>5955</v>
      </c>
      <c r="E731" s="1" t="s">
        <v>5955</v>
      </c>
      <c r="F731" s="1" t="s">
        <v>5955</v>
      </c>
      <c r="G731" s="1" t="s">
        <v>5955</v>
      </c>
      <c r="H731" s="1" t="s">
        <v>5955</v>
      </c>
      <c r="I731" s="1" t="s">
        <v>5955</v>
      </c>
      <c r="J731" s="1" t="s">
        <v>5955</v>
      </c>
      <c r="K731" s="1" t="s">
        <v>5955</v>
      </c>
      <c r="L731" s="1" t="s">
        <v>5955</v>
      </c>
      <c r="M731" s="1" t="s">
        <v>5955</v>
      </c>
      <c r="N731" s="1" t="s">
        <v>5955</v>
      </c>
      <c r="O731" s="1" t="s">
        <v>5955</v>
      </c>
      <c r="P731" s="1" t="s">
        <v>5955</v>
      </c>
      <c r="Q731" s="1" t="s">
        <v>5955</v>
      </c>
      <c r="R731" s="1" t="s">
        <v>5955</v>
      </c>
      <c r="S731" s="1" t="s">
        <v>5955</v>
      </c>
      <c r="T731" s="1" t="s">
        <v>5955</v>
      </c>
      <c r="U731" s="1" t="s">
        <v>5955</v>
      </c>
      <c r="V731" s="1" t="s">
        <v>5955</v>
      </c>
      <c r="W731" s="1" t="s">
        <v>5955</v>
      </c>
      <c r="X731" s="1" t="s">
        <v>5955</v>
      </c>
      <c r="Y731" s="1" t="s">
        <v>5955</v>
      </c>
      <c r="Z731" s="1" t="s">
        <v>5955</v>
      </c>
      <c r="AA731" s="1" t="s">
        <v>5955</v>
      </c>
      <c r="AB731" s="1" t="s">
        <v>5955</v>
      </c>
      <c r="AC731" s="1" t="s">
        <v>5955</v>
      </c>
      <c r="AD731" s="1" t="s">
        <v>5955</v>
      </c>
      <c r="AE731" s="1" t="s">
        <v>5955</v>
      </c>
      <c r="AF731" s="1" t="s">
        <v>5955</v>
      </c>
      <c r="AG731" s="1" t="s">
        <v>5955</v>
      </c>
      <c r="AH731" s="1" t="s">
        <v>5955</v>
      </c>
      <c r="AI731" s="1" t="s">
        <v>5955</v>
      </c>
    </row>
    <row r="732" spans="1:35" ht="28.5" x14ac:dyDescent="0.2">
      <c r="A732" s="12" t="s">
        <v>6427</v>
      </c>
      <c r="B732" s="14" t="s">
        <v>7531</v>
      </c>
      <c r="C732" s="2"/>
      <c r="D732" s="2"/>
      <c r="E732" s="2"/>
      <c r="F732" s="2"/>
      <c r="G732" s="2"/>
      <c r="H732" s="2"/>
      <c r="I732" s="2"/>
      <c r="J732" s="2"/>
      <c r="K732" s="2"/>
      <c r="L732" s="2"/>
      <c r="M732" s="4">
        <v>0</v>
      </c>
      <c r="N732" s="4">
        <v>0</v>
      </c>
      <c r="O732" s="4">
        <v>0</v>
      </c>
      <c r="P732" s="4">
        <v>0</v>
      </c>
      <c r="Q732" s="2"/>
      <c r="R732" s="4">
        <v>0</v>
      </c>
      <c r="S732" s="4">
        <v>0</v>
      </c>
      <c r="T732" s="4">
        <v>0</v>
      </c>
      <c r="U732" s="4">
        <v>0</v>
      </c>
      <c r="V732" s="4">
        <v>0</v>
      </c>
      <c r="W732" s="4">
        <v>0</v>
      </c>
      <c r="X732" s="2"/>
      <c r="Y732" s="2"/>
      <c r="Z732" s="2"/>
      <c r="AA732" s="2"/>
      <c r="AB732" s="2"/>
      <c r="AC732" s="2"/>
      <c r="AD732" s="4">
        <v>0</v>
      </c>
      <c r="AE732" s="4">
        <v>0</v>
      </c>
      <c r="AF732" s="4">
        <v>0</v>
      </c>
      <c r="AG732" s="4">
        <v>0</v>
      </c>
      <c r="AH732" s="2"/>
      <c r="AI732" s="2"/>
    </row>
    <row r="733" spans="1:35" x14ac:dyDescent="0.2">
      <c r="A733" s="12" t="s">
        <v>4633</v>
      </c>
      <c r="B733" s="14" t="s">
        <v>8749</v>
      </c>
      <c r="C733" s="2"/>
      <c r="D733" s="2"/>
      <c r="E733" s="2"/>
      <c r="F733" s="2"/>
      <c r="G733" s="2"/>
      <c r="H733" s="2"/>
      <c r="I733" s="2"/>
      <c r="J733" s="2"/>
      <c r="K733" s="2"/>
      <c r="L733" s="2"/>
      <c r="M733" s="4">
        <v>0</v>
      </c>
      <c r="N733" s="4">
        <v>0</v>
      </c>
      <c r="O733" s="4">
        <v>0</v>
      </c>
      <c r="P733" s="4">
        <v>0</v>
      </c>
      <c r="Q733" s="2"/>
      <c r="R733" s="4">
        <v>0</v>
      </c>
      <c r="S733" s="4">
        <v>0</v>
      </c>
      <c r="T733" s="4">
        <v>0</v>
      </c>
      <c r="U733" s="4">
        <v>0</v>
      </c>
      <c r="V733" s="4">
        <v>0</v>
      </c>
      <c r="W733" s="4">
        <v>0</v>
      </c>
      <c r="X733" s="2"/>
      <c r="Y733" s="2"/>
      <c r="Z733" s="2"/>
      <c r="AA733" s="2"/>
      <c r="AB733" s="2"/>
      <c r="AC733" s="2"/>
      <c r="AD733" s="4">
        <v>0</v>
      </c>
      <c r="AE733" s="4">
        <v>0</v>
      </c>
      <c r="AF733" s="4">
        <v>0</v>
      </c>
      <c r="AG733" s="4">
        <v>0</v>
      </c>
      <c r="AH733" s="2"/>
      <c r="AI733" s="2"/>
    </row>
    <row r="734" spans="1:35" x14ac:dyDescent="0.2">
      <c r="A734" s="6" t="s">
        <v>5955</v>
      </c>
      <c r="B734" s="6" t="s">
        <v>5955</v>
      </c>
      <c r="C734" s="1" t="s">
        <v>5955</v>
      </c>
      <c r="D734" s="1" t="s">
        <v>5955</v>
      </c>
      <c r="E734" s="1" t="s">
        <v>5955</v>
      </c>
      <c r="F734" s="1" t="s">
        <v>5955</v>
      </c>
      <c r="G734" s="1" t="s">
        <v>5955</v>
      </c>
      <c r="H734" s="1" t="s">
        <v>5955</v>
      </c>
      <c r="I734" s="1" t="s">
        <v>5955</v>
      </c>
      <c r="J734" s="1" t="s">
        <v>5955</v>
      </c>
      <c r="K734" s="1" t="s">
        <v>5955</v>
      </c>
      <c r="L734" s="1" t="s">
        <v>5955</v>
      </c>
      <c r="M734" s="1" t="s">
        <v>5955</v>
      </c>
      <c r="N734" s="1" t="s">
        <v>5955</v>
      </c>
      <c r="O734" s="1" t="s">
        <v>5955</v>
      </c>
      <c r="P734" s="1" t="s">
        <v>5955</v>
      </c>
      <c r="Q734" s="1" t="s">
        <v>5955</v>
      </c>
      <c r="R734" s="1" t="s">
        <v>5955</v>
      </c>
      <c r="S734" s="1" t="s">
        <v>5955</v>
      </c>
      <c r="T734" s="1" t="s">
        <v>5955</v>
      </c>
      <c r="U734" s="1" t="s">
        <v>5955</v>
      </c>
      <c r="V734" s="1" t="s">
        <v>5955</v>
      </c>
      <c r="W734" s="1" t="s">
        <v>5955</v>
      </c>
      <c r="X734" s="1" t="s">
        <v>5955</v>
      </c>
      <c r="Y734" s="1" t="s">
        <v>5955</v>
      </c>
      <c r="Z734" s="1" t="s">
        <v>5955</v>
      </c>
      <c r="AA734" s="1" t="s">
        <v>5955</v>
      </c>
      <c r="AB734" s="1" t="s">
        <v>5955</v>
      </c>
      <c r="AC734" s="1" t="s">
        <v>5955</v>
      </c>
      <c r="AD734" s="1" t="s">
        <v>5955</v>
      </c>
      <c r="AE734" s="1" t="s">
        <v>5955</v>
      </c>
      <c r="AF734" s="1" t="s">
        <v>5955</v>
      </c>
      <c r="AG734" s="1" t="s">
        <v>5955</v>
      </c>
      <c r="AH734" s="1" t="s">
        <v>5955</v>
      </c>
      <c r="AI734" s="1" t="s">
        <v>5955</v>
      </c>
    </row>
    <row r="735" spans="1:35" x14ac:dyDescent="0.2">
      <c r="A735" s="5" t="s">
        <v>1081</v>
      </c>
      <c r="B735" s="5" t="s">
        <v>8295</v>
      </c>
      <c r="C735" s="5" t="s">
        <v>13</v>
      </c>
      <c r="D735" s="5" t="s">
        <v>13</v>
      </c>
      <c r="E735" s="3"/>
      <c r="F735" s="5" t="s">
        <v>13</v>
      </c>
      <c r="G735" s="5" t="s">
        <v>13</v>
      </c>
      <c r="H735" s="3"/>
      <c r="I735" s="3"/>
      <c r="J735" s="3"/>
      <c r="K735" s="3"/>
      <c r="L735" s="5" t="s">
        <v>13</v>
      </c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5" t="s">
        <v>13</v>
      </c>
      <c r="Y735" s="5" t="s">
        <v>13</v>
      </c>
      <c r="Z735" s="3"/>
      <c r="AA735" s="5" t="s">
        <v>13</v>
      </c>
      <c r="AB735" s="3"/>
      <c r="AC735" s="19" t="s">
        <v>13</v>
      </c>
      <c r="AD735" s="3"/>
      <c r="AE735" s="3"/>
      <c r="AF735" s="3"/>
      <c r="AG735" s="3"/>
      <c r="AH735" s="2"/>
      <c r="AI735" s="3"/>
    </row>
    <row r="736" spans="1:35" x14ac:dyDescent="0.2">
      <c r="A736" s="6" t="s">
        <v>5955</v>
      </c>
      <c r="B736" s="6" t="s">
        <v>5955</v>
      </c>
      <c r="C736" s="1" t="s">
        <v>5955</v>
      </c>
      <c r="D736" s="1" t="s">
        <v>5955</v>
      </c>
      <c r="E736" s="1" t="s">
        <v>5955</v>
      </c>
      <c r="F736" s="1" t="s">
        <v>5955</v>
      </c>
      <c r="G736" s="1" t="s">
        <v>5955</v>
      </c>
      <c r="H736" s="1" t="s">
        <v>5955</v>
      </c>
      <c r="I736" s="1" t="s">
        <v>5955</v>
      </c>
      <c r="J736" s="1" t="s">
        <v>5955</v>
      </c>
      <c r="K736" s="1" t="s">
        <v>5955</v>
      </c>
      <c r="L736" s="1" t="s">
        <v>5955</v>
      </c>
      <c r="M736" s="1" t="s">
        <v>5955</v>
      </c>
      <c r="N736" s="1" t="s">
        <v>5955</v>
      </c>
      <c r="O736" s="1" t="s">
        <v>5955</v>
      </c>
      <c r="P736" s="1" t="s">
        <v>5955</v>
      </c>
      <c r="Q736" s="1" t="s">
        <v>5955</v>
      </c>
      <c r="R736" s="1" t="s">
        <v>5955</v>
      </c>
      <c r="S736" s="1" t="s">
        <v>5955</v>
      </c>
      <c r="T736" s="1" t="s">
        <v>5955</v>
      </c>
      <c r="U736" s="1" t="s">
        <v>5955</v>
      </c>
      <c r="V736" s="1" t="s">
        <v>5955</v>
      </c>
      <c r="W736" s="1" t="s">
        <v>5955</v>
      </c>
      <c r="X736" s="1" t="s">
        <v>5955</v>
      </c>
      <c r="Y736" s="1" t="s">
        <v>5955</v>
      </c>
      <c r="Z736" s="1" t="s">
        <v>5955</v>
      </c>
      <c r="AA736" s="1" t="s">
        <v>5955</v>
      </c>
      <c r="AB736" s="1" t="s">
        <v>5955</v>
      </c>
      <c r="AC736" s="1" t="s">
        <v>5955</v>
      </c>
      <c r="AD736" s="1" t="s">
        <v>5955</v>
      </c>
      <c r="AE736" s="1" t="s">
        <v>5955</v>
      </c>
      <c r="AF736" s="1" t="s">
        <v>5955</v>
      </c>
      <c r="AG736" s="1" t="s">
        <v>5955</v>
      </c>
      <c r="AH736" s="1" t="s">
        <v>5955</v>
      </c>
      <c r="AI736" s="1" t="s">
        <v>5955</v>
      </c>
    </row>
    <row r="737" spans="1:35" ht="28.5" x14ac:dyDescent="0.2">
      <c r="A737" s="12" t="s">
        <v>2843</v>
      </c>
      <c r="B737" s="14" t="s">
        <v>8750</v>
      </c>
      <c r="C737" s="2"/>
      <c r="D737" s="2"/>
      <c r="E737" s="2"/>
      <c r="F737" s="2"/>
      <c r="G737" s="2"/>
      <c r="H737" s="2"/>
      <c r="I737" s="2"/>
      <c r="J737" s="2"/>
      <c r="K737" s="2"/>
      <c r="L737" s="2"/>
      <c r="M737" s="4">
        <v>0</v>
      </c>
      <c r="N737" s="4">
        <v>0</v>
      </c>
      <c r="O737" s="4">
        <v>0</v>
      </c>
      <c r="P737" s="4">
        <v>0</v>
      </c>
      <c r="Q737" s="2"/>
      <c r="R737" s="4">
        <v>0</v>
      </c>
      <c r="S737" s="4">
        <v>0</v>
      </c>
      <c r="T737" s="4">
        <v>0</v>
      </c>
      <c r="U737" s="4">
        <v>0</v>
      </c>
      <c r="V737" s="4">
        <v>0</v>
      </c>
      <c r="W737" s="4">
        <v>0</v>
      </c>
      <c r="X737" s="2"/>
      <c r="Y737" s="2"/>
      <c r="Z737" s="2"/>
      <c r="AA737" s="2"/>
      <c r="AB737" s="2"/>
      <c r="AC737" s="2"/>
      <c r="AD737" s="4">
        <v>0</v>
      </c>
      <c r="AE737" s="4">
        <v>0</v>
      </c>
      <c r="AF737" s="4">
        <v>0</v>
      </c>
      <c r="AG737" s="4">
        <v>0</v>
      </c>
      <c r="AH737" s="2"/>
      <c r="AI737" s="2"/>
    </row>
    <row r="738" spans="1:35" x14ac:dyDescent="0.2">
      <c r="A738" s="6" t="s">
        <v>5955</v>
      </c>
      <c r="B738" s="6" t="s">
        <v>5955</v>
      </c>
      <c r="C738" s="1" t="s">
        <v>5955</v>
      </c>
      <c r="D738" s="1" t="s">
        <v>5955</v>
      </c>
      <c r="E738" s="1" t="s">
        <v>5955</v>
      </c>
      <c r="F738" s="1" t="s">
        <v>5955</v>
      </c>
      <c r="G738" s="1" t="s">
        <v>5955</v>
      </c>
      <c r="H738" s="1" t="s">
        <v>5955</v>
      </c>
      <c r="I738" s="1" t="s">
        <v>5955</v>
      </c>
      <c r="J738" s="1" t="s">
        <v>5955</v>
      </c>
      <c r="K738" s="1" t="s">
        <v>5955</v>
      </c>
      <c r="L738" s="1" t="s">
        <v>5955</v>
      </c>
      <c r="M738" s="1" t="s">
        <v>5955</v>
      </c>
      <c r="N738" s="1" t="s">
        <v>5955</v>
      </c>
      <c r="O738" s="1" t="s">
        <v>5955</v>
      </c>
      <c r="P738" s="1" t="s">
        <v>5955</v>
      </c>
      <c r="Q738" s="1" t="s">
        <v>5955</v>
      </c>
      <c r="R738" s="1" t="s">
        <v>5955</v>
      </c>
      <c r="S738" s="1" t="s">
        <v>5955</v>
      </c>
      <c r="T738" s="1" t="s">
        <v>5955</v>
      </c>
      <c r="U738" s="1" t="s">
        <v>5955</v>
      </c>
      <c r="V738" s="1" t="s">
        <v>5955</v>
      </c>
      <c r="W738" s="1" t="s">
        <v>5955</v>
      </c>
      <c r="X738" s="1" t="s">
        <v>5955</v>
      </c>
      <c r="Y738" s="1" t="s">
        <v>5955</v>
      </c>
      <c r="Z738" s="1" t="s">
        <v>5955</v>
      </c>
      <c r="AA738" s="1" t="s">
        <v>5955</v>
      </c>
      <c r="AB738" s="1" t="s">
        <v>5955</v>
      </c>
      <c r="AC738" s="1" t="s">
        <v>5955</v>
      </c>
      <c r="AD738" s="1" t="s">
        <v>5955</v>
      </c>
      <c r="AE738" s="1" t="s">
        <v>5955</v>
      </c>
      <c r="AF738" s="1" t="s">
        <v>5955</v>
      </c>
      <c r="AG738" s="1" t="s">
        <v>5955</v>
      </c>
      <c r="AH738" s="1" t="s">
        <v>5955</v>
      </c>
      <c r="AI738" s="1" t="s">
        <v>5955</v>
      </c>
    </row>
    <row r="739" spans="1:35" x14ac:dyDescent="0.2">
      <c r="A739" s="5" t="s">
        <v>8751</v>
      </c>
      <c r="B739" s="5" t="s">
        <v>8295</v>
      </c>
      <c r="C739" s="5" t="s">
        <v>13</v>
      </c>
      <c r="D739" s="5" t="s">
        <v>13</v>
      </c>
      <c r="E739" s="3"/>
      <c r="F739" s="5" t="s">
        <v>13</v>
      </c>
      <c r="G739" s="5" t="s">
        <v>13</v>
      </c>
      <c r="H739" s="3"/>
      <c r="I739" s="3"/>
      <c r="J739" s="3"/>
      <c r="K739" s="3"/>
      <c r="L739" s="5" t="s">
        <v>13</v>
      </c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5" t="s">
        <v>13</v>
      </c>
      <c r="Y739" s="5" t="s">
        <v>13</v>
      </c>
      <c r="Z739" s="3"/>
      <c r="AA739" s="5" t="s">
        <v>13</v>
      </c>
      <c r="AB739" s="3"/>
      <c r="AC739" s="19" t="s">
        <v>13</v>
      </c>
      <c r="AD739" s="3"/>
      <c r="AE739" s="3"/>
      <c r="AF739" s="3"/>
      <c r="AG739" s="3"/>
      <c r="AH739" s="2"/>
      <c r="AI739" s="3"/>
    </row>
    <row r="740" spans="1:35" x14ac:dyDescent="0.2">
      <c r="A740" s="6" t="s">
        <v>5955</v>
      </c>
      <c r="B740" s="6" t="s">
        <v>5955</v>
      </c>
      <c r="C740" s="1" t="s">
        <v>5955</v>
      </c>
      <c r="D740" s="1" t="s">
        <v>5955</v>
      </c>
      <c r="E740" s="1" t="s">
        <v>5955</v>
      </c>
      <c r="F740" s="1" t="s">
        <v>5955</v>
      </c>
      <c r="G740" s="1" t="s">
        <v>5955</v>
      </c>
      <c r="H740" s="1" t="s">
        <v>5955</v>
      </c>
      <c r="I740" s="1" t="s">
        <v>5955</v>
      </c>
      <c r="J740" s="1" t="s">
        <v>5955</v>
      </c>
      <c r="K740" s="1" t="s">
        <v>5955</v>
      </c>
      <c r="L740" s="1" t="s">
        <v>5955</v>
      </c>
      <c r="M740" s="1" t="s">
        <v>5955</v>
      </c>
      <c r="N740" s="1" t="s">
        <v>5955</v>
      </c>
      <c r="O740" s="1" t="s">
        <v>5955</v>
      </c>
      <c r="P740" s="1" t="s">
        <v>5955</v>
      </c>
      <c r="Q740" s="1" t="s">
        <v>5955</v>
      </c>
      <c r="R740" s="1" t="s">
        <v>5955</v>
      </c>
      <c r="S740" s="1" t="s">
        <v>5955</v>
      </c>
      <c r="T740" s="1" t="s">
        <v>5955</v>
      </c>
      <c r="U740" s="1" t="s">
        <v>5955</v>
      </c>
      <c r="V740" s="1" t="s">
        <v>5955</v>
      </c>
      <c r="W740" s="1" t="s">
        <v>5955</v>
      </c>
      <c r="X740" s="1" t="s">
        <v>5955</v>
      </c>
      <c r="Y740" s="1" t="s">
        <v>5955</v>
      </c>
      <c r="Z740" s="1" t="s">
        <v>5955</v>
      </c>
      <c r="AA740" s="1" t="s">
        <v>5955</v>
      </c>
      <c r="AB740" s="1" t="s">
        <v>5955</v>
      </c>
      <c r="AC740" s="1" t="s">
        <v>5955</v>
      </c>
      <c r="AD740" s="1" t="s">
        <v>5955</v>
      </c>
      <c r="AE740" s="1" t="s">
        <v>5955</v>
      </c>
      <c r="AF740" s="1" t="s">
        <v>5955</v>
      </c>
      <c r="AG740" s="1" t="s">
        <v>5955</v>
      </c>
      <c r="AH740" s="1" t="s">
        <v>5955</v>
      </c>
      <c r="AI740" s="1" t="s">
        <v>5955</v>
      </c>
    </row>
    <row r="741" spans="1:35" ht="28.5" x14ac:dyDescent="0.2">
      <c r="A741" s="12" t="s">
        <v>1082</v>
      </c>
      <c r="B741" s="14" t="s">
        <v>5827</v>
      </c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4">
        <v>0</v>
      </c>
      <c r="N741" s="4">
        <v>0</v>
      </c>
      <c r="O741" s="4">
        <v>0</v>
      </c>
      <c r="P741" s="4">
        <v>0</v>
      </c>
      <c r="Q741" s="2"/>
      <c r="R741" s="4">
        <v>0</v>
      </c>
      <c r="S741" s="4">
        <v>0</v>
      </c>
      <c r="T741" s="4">
        <v>0</v>
      </c>
      <c r="U741" s="4">
        <v>0</v>
      </c>
      <c r="V741" s="4">
        <v>0</v>
      </c>
      <c r="W741" s="4">
        <v>0</v>
      </c>
      <c r="X741" s="2"/>
      <c r="Y741" s="2"/>
      <c r="Z741" s="2"/>
      <c r="AA741" s="2"/>
      <c r="AB741" s="2"/>
      <c r="AC741" s="2"/>
      <c r="AD741" s="4">
        <v>0</v>
      </c>
      <c r="AE741" s="4">
        <v>0</v>
      </c>
      <c r="AF741" s="4">
        <v>0</v>
      </c>
      <c r="AG741" s="4">
        <v>0</v>
      </c>
      <c r="AH741" s="2"/>
      <c r="AI741" s="2"/>
    </row>
    <row r="742" spans="1:35" x14ac:dyDescent="0.2">
      <c r="A742" s="6" t="s">
        <v>5955</v>
      </c>
      <c r="B742" s="6" t="s">
        <v>5955</v>
      </c>
      <c r="C742" s="1" t="s">
        <v>5955</v>
      </c>
      <c r="D742" s="1" t="s">
        <v>5955</v>
      </c>
      <c r="E742" s="1" t="s">
        <v>5955</v>
      </c>
      <c r="F742" s="1" t="s">
        <v>5955</v>
      </c>
      <c r="G742" s="1" t="s">
        <v>5955</v>
      </c>
      <c r="H742" s="1" t="s">
        <v>5955</v>
      </c>
      <c r="I742" s="1" t="s">
        <v>5955</v>
      </c>
      <c r="J742" s="1" t="s">
        <v>5955</v>
      </c>
      <c r="K742" s="1" t="s">
        <v>5955</v>
      </c>
      <c r="L742" s="1" t="s">
        <v>5955</v>
      </c>
      <c r="M742" s="1" t="s">
        <v>5955</v>
      </c>
      <c r="N742" s="1" t="s">
        <v>5955</v>
      </c>
      <c r="O742" s="1" t="s">
        <v>5955</v>
      </c>
      <c r="P742" s="1" t="s">
        <v>5955</v>
      </c>
      <c r="Q742" s="1" t="s">
        <v>5955</v>
      </c>
      <c r="R742" s="1" t="s">
        <v>5955</v>
      </c>
      <c r="S742" s="1" t="s">
        <v>5955</v>
      </c>
      <c r="T742" s="1" t="s">
        <v>5955</v>
      </c>
      <c r="U742" s="1" t="s">
        <v>5955</v>
      </c>
      <c r="V742" s="1" t="s">
        <v>5955</v>
      </c>
      <c r="W742" s="1" t="s">
        <v>5955</v>
      </c>
      <c r="X742" s="1" t="s">
        <v>5955</v>
      </c>
      <c r="Y742" s="1" t="s">
        <v>5955</v>
      </c>
      <c r="Z742" s="1" t="s">
        <v>5955</v>
      </c>
      <c r="AA742" s="1" t="s">
        <v>5955</v>
      </c>
      <c r="AB742" s="1" t="s">
        <v>5955</v>
      </c>
      <c r="AC742" s="1" t="s">
        <v>5955</v>
      </c>
      <c r="AD742" s="1" t="s">
        <v>5955</v>
      </c>
      <c r="AE742" s="1" t="s">
        <v>5955</v>
      </c>
      <c r="AF742" s="1" t="s">
        <v>5955</v>
      </c>
      <c r="AG742" s="1" t="s">
        <v>5955</v>
      </c>
      <c r="AH742" s="1" t="s">
        <v>5955</v>
      </c>
      <c r="AI742" s="1" t="s">
        <v>5955</v>
      </c>
    </row>
    <row r="743" spans="1:35" x14ac:dyDescent="0.2">
      <c r="A743" s="5" t="s">
        <v>6957</v>
      </c>
      <c r="B743" s="5" t="s">
        <v>8295</v>
      </c>
      <c r="C743" s="5" t="s">
        <v>13</v>
      </c>
      <c r="D743" s="5" t="s">
        <v>13</v>
      </c>
      <c r="E743" s="3"/>
      <c r="F743" s="5" t="s">
        <v>13</v>
      </c>
      <c r="G743" s="5" t="s">
        <v>13</v>
      </c>
      <c r="H743" s="3"/>
      <c r="I743" s="3"/>
      <c r="J743" s="3"/>
      <c r="K743" s="3"/>
      <c r="L743" s="5" t="s">
        <v>13</v>
      </c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5" t="s">
        <v>13</v>
      </c>
      <c r="Y743" s="5" t="s">
        <v>13</v>
      </c>
      <c r="Z743" s="3"/>
      <c r="AA743" s="5" t="s">
        <v>13</v>
      </c>
      <c r="AB743" s="3"/>
      <c r="AC743" s="19" t="s">
        <v>13</v>
      </c>
      <c r="AD743" s="3"/>
      <c r="AE743" s="3"/>
      <c r="AF743" s="3"/>
      <c r="AG743" s="3"/>
      <c r="AH743" s="2"/>
      <c r="AI743" s="3"/>
    </row>
    <row r="744" spans="1:35" x14ac:dyDescent="0.2">
      <c r="A744" s="6" t="s">
        <v>5955</v>
      </c>
      <c r="B744" s="6" t="s">
        <v>5955</v>
      </c>
      <c r="C744" s="1" t="s">
        <v>5955</v>
      </c>
      <c r="D744" s="1" t="s">
        <v>5955</v>
      </c>
      <c r="E744" s="1" t="s">
        <v>5955</v>
      </c>
      <c r="F744" s="1" t="s">
        <v>5955</v>
      </c>
      <c r="G744" s="1" t="s">
        <v>5955</v>
      </c>
      <c r="H744" s="1" t="s">
        <v>5955</v>
      </c>
      <c r="I744" s="1" t="s">
        <v>5955</v>
      </c>
      <c r="J744" s="1" t="s">
        <v>5955</v>
      </c>
      <c r="K744" s="1" t="s">
        <v>5955</v>
      </c>
      <c r="L744" s="1" t="s">
        <v>5955</v>
      </c>
      <c r="M744" s="1" t="s">
        <v>5955</v>
      </c>
      <c r="N744" s="1" t="s">
        <v>5955</v>
      </c>
      <c r="O744" s="1" t="s">
        <v>5955</v>
      </c>
      <c r="P744" s="1" t="s">
        <v>5955</v>
      </c>
      <c r="Q744" s="1" t="s">
        <v>5955</v>
      </c>
      <c r="R744" s="1" t="s">
        <v>5955</v>
      </c>
      <c r="S744" s="1" t="s">
        <v>5955</v>
      </c>
      <c r="T744" s="1" t="s">
        <v>5955</v>
      </c>
      <c r="U744" s="1" t="s">
        <v>5955</v>
      </c>
      <c r="V744" s="1" t="s">
        <v>5955</v>
      </c>
      <c r="W744" s="1" t="s">
        <v>5955</v>
      </c>
      <c r="X744" s="1" t="s">
        <v>5955</v>
      </c>
      <c r="Y744" s="1" t="s">
        <v>5955</v>
      </c>
      <c r="Z744" s="1" t="s">
        <v>5955</v>
      </c>
      <c r="AA744" s="1" t="s">
        <v>5955</v>
      </c>
      <c r="AB744" s="1" t="s">
        <v>5955</v>
      </c>
      <c r="AC744" s="1" t="s">
        <v>5955</v>
      </c>
      <c r="AD744" s="1" t="s">
        <v>5955</v>
      </c>
      <c r="AE744" s="1" t="s">
        <v>5955</v>
      </c>
      <c r="AF744" s="1" t="s">
        <v>5955</v>
      </c>
      <c r="AG744" s="1" t="s">
        <v>5955</v>
      </c>
      <c r="AH744" s="1" t="s">
        <v>5955</v>
      </c>
      <c r="AI744" s="1" t="s">
        <v>5955</v>
      </c>
    </row>
    <row r="745" spans="1:35" ht="28.5" x14ac:dyDescent="0.2">
      <c r="A745" s="12" t="s">
        <v>8752</v>
      </c>
      <c r="B745" s="14" t="s">
        <v>1083</v>
      </c>
      <c r="C745" s="2"/>
      <c r="D745" s="2"/>
      <c r="E745" s="2"/>
      <c r="F745" s="2"/>
      <c r="G745" s="2"/>
      <c r="H745" s="2"/>
      <c r="I745" s="2"/>
      <c r="J745" s="2"/>
      <c r="K745" s="2"/>
      <c r="L745" s="2"/>
      <c r="M745" s="4">
        <v>0</v>
      </c>
      <c r="N745" s="4">
        <v>0</v>
      </c>
      <c r="O745" s="4">
        <v>0</v>
      </c>
      <c r="P745" s="4">
        <v>0</v>
      </c>
      <c r="Q745" s="2"/>
      <c r="R745" s="4">
        <v>0</v>
      </c>
      <c r="S745" s="4">
        <v>0</v>
      </c>
      <c r="T745" s="4">
        <v>0</v>
      </c>
      <c r="U745" s="4">
        <v>0</v>
      </c>
      <c r="V745" s="4">
        <v>0</v>
      </c>
      <c r="W745" s="4">
        <v>0</v>
      </c>
      <c r="X745" s="2"/>
      <c r="Y745" s="2"/>
      <c r="Z745" s="2"/>
      <c r="AA745" s="2"/>
      <c r="AB745" s="2"/>
      <c r="AC745" s="2"/>
      <c r="AD745" s="4">
        <v>0</v>
      </c>
      <c r="AE745" s="4">
        <v>0</v>
      </c>
      <c r="AF745" s="4">
        <v>0</v>
      </c>
      <c r="AG745" s="4">
        <v>0</v>
      </c>
      <c r="AH745" s="2"/>
      <c r="AI745" s="2"/>
    </row>
    <row r="746" spans="1:35" x14ac:dyDescent="0.2">
      <c r="A746" s="6" t="s">
        <v>5955</v>
      </c>
      <c r="B746" s="6" t="s">
        <v>5955</v>
      </c>
      <c r="C746" s="1" t="s">
        <v>5955</v>
      </c>
      <c r="D746" s="1" t="s">
        <v>5955</v>
      </c>
      <c r="E746" s="1" t="s">
        <v>5955</v>
      </c>
      <c r="F746" s="1" t="s">
        <v>5955</v>
      </c>
      <c r="G746" s="1" t="s">
        <v>5955</v>
      </c>
      <c r="H746" s="1" t="s">
        <v>5955</v>
      </c>
      <c r="I746" s="1" t="s">
        <v>5955</v>
      </c>
      <c r="J746" s="1" t="s">
        <v>5955</v>
      </c>
      <c r="K746" s="1" t="s">
        <v>5955</v>
      </c>
      <c r="L746" s="1" t="s">
        <v>5955</v>
      </c>
      <c r="M746" s="1" t="s">
        <v>5955</v>
      </c>
      <c r="N746" s="1" t="s">
        <v>5955</v>
      </c>
      <c r="O746" s="1" t="s">
        <v>5955</v>
      </c>
      <c r="P746" s="1" t="s">
        <v>5955</v>
      </c>
      <c r="Q746" s="1" t="s">
        <v>5955</v>
      </c>
      <c r="R746" s="1" t="s">
        <v>5955</v>
      </c>
      <c r="S746" s="1" t="s">
        <v>5955</v>
      </c>
      <c r="T746" s="1" t="s">
        <v>5955</v>
      </c>
      <c r="U746" s="1" t="s">
        <v>5955</v>
      </c>
      <c r="V746" s="1" t="s">
        <v>5955</v>
      </c>
      <c r="W746" s="1" t="s">
        <v>5955</v>
      </c>
      <c r="X746" s="1" t="s">
        <v>5955</v>
      </c>
      <c r="Y746" s="1" t="s">
        <v>5955</v>
      </c>
      <c r="Z746" s="1" t="s">
        <v>5955</v>
      </c>
      <c r="AA746" s="1" t="s">
        <v>5955</v>
      </c>
      <c r="AB746" s="1" t="s">
        <v>5955</v>
      </c>
      <c r="AC746" s="1" t="s">
        <v>5955</v>
      </c>
      <c r="AD746" s="1" t="s">
        <v>5955</v>
      </c>
      <c r="AE746" s="1" t="s">
        <v>5955</v>
      </c>
      <c r="AF746" s="1" t="s">
        <v>5955</v>
      </c>
      <c r="AG746" s="1" t="s">
        <v>5955</v>
      </c>
      <c r="AH746" s="1" t="s">
        <v>5955</v>
      </c>
      <c r="AI746" s="1" t="s">
        <v>5955</v>
      </c>
    </row>
    <row r="747" spans="1:35" x14ac:dyDescent="0.2">
      <c r="A747" s="5" t="s">
        <v>4634</v>
      </c>
      <c r="B747" s="5" t="s">
        <v>8295</v>
      </c>
      <c r="C747" s="5" t="s">
        <v>13</v>
      </c>
      <c r="D747" s="5" t="s">
        <v>13</v>
      </c>
      <c r="E747" s="3"/>
      <c r="F747" s="5" t="s">
        <v>13</v>
      </c>
      <c r="G747" s="5" t="s">
        <v>13</v>
      </c>
      <c r="H747" s="3"/>
      <c r="I747" s="3"/>
      <c r="J747" s="3"/>
      <c r="K747" s="3"/>
      <c r="L747" s="5" t="s">
        <v>13</v>
      </c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5" t="s">
        <v>13</v>
      </c>
      <c r="Y747" s="5" t="s">
        <v>13</v>
      </c>
      <c r="Z747" s="3"/>
      <c r="AA747" s="5" t="s">
        <v>13</v>
      </c>
      <c r="AB747" s="3"/>
      <c r="AC747" s="19" t="s">
        <v>13</v>
      </c>
      <c r="AD747" s="3"/>
      <c r="AE747" s="3"/>
      <c r="AF747" s="3"/>
      <c r="AG747" s="3"/>
      <c r="AH747" s="2"/>
      <c r="AI747" s="3"/>
    </row>
    <row r="748" spans="1:35" x14ac:dyDescent="0.2">
      <c r="A748" s="6" t="s">
        <v>5955</v>
      </c>
      <c r="B748" s="6" t="s">
        <v>5955</v>
      </c>
      <c r="C748" s="1" t="s">
        <v>5955</v>
      </c>
      <c r="D748" s="1" t="s">
        <v>5955</v>
      </c>
      <c r="E748" s="1" t="s">
        <v>5955</v>
      </c>
      <c r="F748" s="1" t="s">
        <v>5955</v>
      </c>
      <c r="G748" s="1" t="s">
        <v>5955</v>
      </c>
      <c r="H748" s="1" t="s">
        <v>5955</v>
      </c>
      <c r="I748" s="1" t="s">
        <v>5955</v>
      </c>
      <c r="J748" s="1" t="s">
        <v>5955</v>
      </c>
      <c r="K748" s="1" t="s">
        <v>5955</v>
      </c>
      <c r="L748" s="1" t="s">
        <v>5955</v>
      </c>
      <c r="M748" s="1" t="s">
        <v>5955</v>
      </c>
      <c r="N748" s="1" t="s">
        <v>5955</v>
      </c>
      <c r="O748" s="1" t="s">
        <v>5955</v>
      </c>
      <c r="P748" s="1" t="s">
        <v>5955</v>
      </c>
      <c r="Q748" s="1" t="s">
        <v>5955</v>
      </c>
      <c r="R748" s="1" t="s">
        <v>5955</v>
      </c>
      <c r="S748" s="1" t="s">
        <v>5955</v>
      </c>
      <c r="T748" s="1" t="s">
        <v>5955</v>
      </c>
      <c r="U748" s="1" t="s">
        <v>5955</v>
      </c>
      <c r="V748" s="1" t="s">
        <v>5955</v>
      </c>
      <c r="W748" s="1" t="s">
        <v>5955</v>
      </c>
      <c r="X748" s="1" t="s">
        <v>5955</v>
      </c>
      <c r="Y748" s="1" t="s">
        <v>5955</v>
      </c>
      <c r="Z748" s="1" t="s">
        <v>5955</v>
      </c>
      <c r="AA748" s="1" t="s">
        <v>5955</v>
      </c>
      <c r="AB748" s="1" t="s">
        <v>5955</v>
      </c>
      <c r="AC748" s="1" t="s">
        <v>5955</v>
      </c>
      <c r="AD748" s="1" t="s">
        <v>5955</v>
      </c>
      <c r="AE748" s="1" t="s">
        <v>5955</v>
      </c>
      <c r="AF748" s="1" t="s">
        <v>5955</v>
      </c>
      <c r="AG748" s="1" t="s">
        <v>5955</v>
      </c>
      <c r="AH748" s="1" t="s">
        <v>5955</v>
      </c>
      <c r="AI748" s="1" t="s">
        <v>5955</v>
      </c>
    </row>
    <row r="749" spans="1:35" ht="28.5" x14ac:dyDescent="0.2">
      <c r="A749" s="12" t="s">
        <v>6428</v>
      </c>
      <c r="B749" s="14" t="s">
        <v>423</v>
      </c>
      <c r="C749" s="2"/>
      <c r="D749" s="2"/>
      <c r="E749" s="2"/>
      <c r="F749" s="2"/>
      <c r="G749" s="2"/>
      <c r="H749" s="2"/>
      <c r="I749" s="2"/>
      <c r="J749" s="2"/>
      <c r="K749" s="2"/>
      <c r="L749" s="2"/>
      <c r="M749" s="4">
        <v>0</v>
      </c>
      <c r="N749" s="4">
        <v>0</v>
      </c>
      <c r="O749" s="4">
        <v>0</v>
      </c>
      <c r="P749" s="4">
        <v>0</v>
      </c>
      <c r="Q749" s="2"/>
      <c r="R749" s="4">
        <v>0</v>
      </c>
      <c r="S749" s="4">
        <v>0</v>
      </c>
      <c r="T749" s="4">
        <v>0</v>
      </c>
      <c r="U749" s="4">
        <v>0</v>
      </c>
      <c r="V749" s="4">
        <v>0</v>
      </c>
      <c r="W749" s="4">
        <v>0</v>
      </c>
      <c r="X749" s="2"/>
      <c r="Y749" s="2"/>
      <c r="Z749" s="2"/>
      <c r="AA749" s="2"/>
      <c r="AB749" s="2"/>
      <c r="AC749" s="2"/>
      <c r="AD749" s="4">
        <v>0</v>
      </c>
      <c r="AE749" s="4">
        <v>0</v>
      </c>
      <c r="AF749" s="4">
        <v>0</v>
      </c>
      <c r="AG749" s="4">
        <v>0</v>
      </c>
      <c r="AH749" s="2"/>
      <c r="AI749" s="2"/>
    </row>
    <row r="750" spans="1:35" x14ac:dyDescent="0.2">
      <c r="A750" s="6" t="s">
        <v>5955</v>
      </c>
      <c r="B750" s="6" t="s">
        <v>5955</v>
      </c>
      <c r="C750" s="1" t="s">
        <v>5955</v>
      </c>
      <c r="D750" s="1" t="s">
        <v>5955</v>
      </c>
      <c r="E750" s="1" t="s">
        <v>5955</v>
      </c>
      <c r="F750" s="1" t="s">
        <v>5955</v>
      </c>
      <c r="G750" s="1" t="s">
        <v>5955</v>
      </c>
      <c r="H750" s="1" t="s">
        <v>5955</v>
      </c>
      <c r="I750" s="1" t="s">
        <v>5955</v>
      </c>
      <c r="J750" s="1" t="s">
        <v>5955</v>
      </c>
      <c r="K750" s="1" t="s">
        <v>5955</v>
      </c>
      <c r="L750" s="1" t="s">
        <v>5955</v>
      </c>
      <c r="M750" s="1" t="s">
        <v>5955</v>
      </c>
      <c r="N750" s="1" t="s">
        <v>5955</v>
      </c>
      <c r="O750" s="1" t="s">
        <v>5955</v>
      </c>
      <c r="P750" s="1" t="s">
        <v>5955</v>
      </c>
      <c r="Q750" s="1" t="s">
        <v>5955</v>
      </c>
      <c r="R750" s="1" t="s">
        <v>5955</v>
      </c>
      <c r="S750" s="1" t="s">
        <v>5955</v>
      </c>
      <c r="T750" s="1" t="s">
        <v>5955</v>
      </c>
      <c r="U750" s="1" t="s">
        <v>5955</v>
      </c>
      <c r="V750" s="1" t="s">
        <v>5955</v>
      </c>
      <c r="W750" s="1" t="s">
        <v>5955</v>
      </c>
      <c r="X750" s="1" t="s">
        <v>5955</v>
      </c>
      <c r="Y750" s="1" t="s">
        <v>5955</v>
      </c>
      <c r="Z750" s="1" t="s">
        <v>5955</v>
      </c>
      <c r="AA750" s="1" t="s">
        <v>5955</v>
      </c>
      <c r="AB750" s="1" t="s">
        <v>5955</v>
      </c>
      <c r="AC750" s="1" t="s">
        <v>5955</v>
      </c>
      <c r="AD750" s="1" t="s">
        <v>5955</v>
      </c>
      <c r="AE750" s="1" t="s">
        <v>5955</v>
      </c>
      <c r="AF750" s="1" t="s">
        <v>5955</v>
      </c>
      <c r="AG750" s="1" t="s">
        <v>5955</v>
      </c>
      <c r="AH750" s="1" t="s">
        <v>5955</v>
      </c>
      <c r="AI750" s="1" t="s">
        <v>5955</v>
      </c>
    </row>
    <row r="751" spans="1:35" x14ac:dyDescent="0.2">
      <c r="A751" s="5" t="s">
        <v>2844</v>
      </c>
      <c r="B751" s="5" t="s">
        <v>8295</v>
      </c>
      <c r="C751" s="5" t="s">
        <v>13</v>
      </c>
      <c r="D751" s="5" t="s">
        <v>13</v>
      </c>
      <c r="E751" s="3"/>
      <c r="F751" s="5" t="s">
        <v>13</v>
      </c>
      <c r="G751" s="5" t="s">
        <v>13</v>
      </c>
      <c r="H751" s="3"/>
      <c r="I751" s="3"/>
      <c r="J751" s="3"/>
      <c r="K751" s="3"/>
      <c r="L751" s="5" t="s">
        <v>13</v>
      </c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5" t="s">
        <v>13</v>
      </c>
      <c r="Y751" s="5" t="s">
        <v>13</v>
      </c>
      <c r="Z751" s="3"/>
      <c r="AA751" s="5" t="s">
        <v>13</v>
      </c>
      <c r="AB751" s="3"/>
      <c r="AC751" s="19" t="s">
        <v>13</v>
      </c>
      <c r="AD751" s="3"/>
      <c r="AE751" s="3"/>
      <c r="AF751" s="3"/>
      <c r="AG751" s="3"/>
      <c r="AH751" s="2"/>
      <c r="AI751" s="3"/>
    </row>
    <row r="752" spans="1:35" x14ac:dyDescent="0.2">
      <c r="A752" s="6" t="s">
        <v>5955</v>
      </c>
      <c r="B752" s="6" t="s">
        <v>5955</v>
      </c>
      <c r="C752" s="1" t="s">
        <v>5955</v>
      </c>
      <c r="D752" s="1" t="s">
        <v>5955</v>
      </c>
      <c r="E752" s="1" t="s">
        <v>5955</v>
      </c>
      <c r="F752" s="1" t="s">
        <v>5955</v>
      </c>
      <c r="G752" s="1" t="s">
        <v>5955</v>
      </c>
      <c r="H752" s="1" t="s">
        <v>5955</v>
      </c>
      <c r="I752" s="1" t="s">
        <v>5955</v>
      </c>
      <c r="J752" s="1" t="s">
        <v>5955</v>
      </c>
      <c r="K752" s="1" t="s">
        <v>5955</v>
      </c>
      <c r="L752" s="1" t="s">
        <v>5955</v>
      </c>
      <c r="M752" s="1" t="s">
        <v>5955</v>
      </c>
      <c r="N752" s="1" t="s">
        <v>5955</v>
      </c>
      <c r="O752" s="1" t="s">
        <v>5955</v>
      </c>
      <c r="P752" s="1" t="s">
        <v>5955</v>
      </c>
      <c r="Q752" s="1" t="s">
        <v>5955</v>
      </c>
      <c r="R752" s="1" t="s">
        <v>5955</v>
      </c>
      <c r="S752" s="1" t="s">
        <v>5955</v>
      </c>
      <c r="T752" s="1" t="s">
        <v>5955</v>
      </c>
      <c r="U752" s="1" t="s">
        <v>5955</v>
      </c>
      <c r="V752" s="1" t="s">
        <v>5955</v>
      </c>
      <c r="W752" s="1" t="s">
        <v>5955</v>
      </c>
      <c r="X752" s="1" t="s">
        <v>5955</v>
      </c>
      <c r="Y752" s="1" t="s">
        <v>5955</v>
      </c>
      <c r="Z752" s="1" t="s">
        <v>5955</v>
      </c>
      <c r="AA752" s="1" t="s">
        <v>5955</v>
      </c>
      <c r="AB752" s="1" t="s">
        <v>5955</v>
      </c>
      <c r="AC752" s="1" t="s">
        <v>5955</v>
      </c>
      <c r="AD752" s="1" t="s">
        <v>5955</v>
      </c>
      <c r="AE752" s="1" t="s">
        <v>5955</v>
      </c>
      <c r="AF752" s="1" t="s">
        <v>5955</v>
      </c>
      <c r="AG752" s="1" t="s">
        <v>5955</v>
      </c>
      <c r="AH752" s="1" t="s">
        <v>5955</v>
      </c>
      <c r="AI752" s="1" t="s">
        <v>5955</v>
      </c>
    </row>
    <row r="753" spans="1:35" ht="28.5" x14ac:dyDescent="0.2">
      <c r="A753" s="12" t="s">
        <v>4635</v>
      </c>
      <c r="B753" s="14" t="s">
        <v>424</v>
      </c>
      <c r="C753" s="2"/>
      <c r="D753" s="2"/>
      <c r="E753" s="2"/>
      <c r="F753" s="2"/>
      <c r="G753" s="2"/>
      <c r="H753" s="2"/>
      <c r="I753" s="2"/>
      <c r="J753" s="2"/>
      <c r="K753" s="2"/>
      <c r="L753" s="2"/>
      <c r="M753" s="4">
        <v>0</v>
      </c>
      <c r="N753" s="4">
        <v>0</v>
      </c>
      <c r="O753" s="4">
        <v>0</v>
      </c>
      <c r="P753" s="4">
        <v>0</v>
      </c>
      <c r="Q753" s="2"/>
      <c r="R753" s="4">
        <v>0</v>
      </c>
      <c r="S753" s="4">
        <v>0</v>
      </c>
      <c r="T753" s="4">
        <v>0</v>
      </c>
      <c r="U753" s="4">
        <v>0</v>
      </c>
      <c r="V753" s="4">
        <v>0</v>
      </c>
      <c r="W753" s="4">
        <v>0</v>
      </c>
      <c r="X753" s="2"/>
      <c r="Y753" s="2"/>
      <c r="Z753" s="2"/>
      <c r="AA753" s="2"/>
      <c r="AB753" s="2"/>
      <c r="AC753" s="2"/>
      <c r="AD753" s="4">
        <v>0</v>
      </c>
      <c r="AE753" s="4">
        <v>0</v>
      </c>
      <c r="AF753" s="4">
        <v>0</v>
      </c>
      <c r="AG753" s="4">
        <v>0</v>
      </c>
      <c r="AH753" s="2"/>
      <c r="AI753" s="2"/>
    </row>
    <row r="754" spans="1:35" x14ac:dyDescent="0.2">
      <c r="A754" s="12" t="s">
        <v>2845</v>
      </c>
      <c r="B754" s="14" t="s">
        <v>2241</v>
      </c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4">
        <v>0</v>
      </c>
      <c r="N754" s="4">
        <v>0</v>
      </c>
      <c r="O754" s="4">
        <v>0</v>
      </c>
      <c r="P754" s="4">
        <v>0</v>
      </c>
      <c r="Q754" s="2"/>
      <c r="R754" s="4">
        <v>0</v>
      </c>
      <c r="S754" s="4">
        <v>0</v>
      </c>
      <c r="T754" s="4">
        <v>0</v>
      </c>
      <c r="U754" s="4">
        <v>0</v>
      </c>
      <c r="V754" s="4">
        <v>0</v>
      </c>
      <c r="W754" s="4">
        <v>0</v>
      </c>
      <c r="X754" s="2"/>
      <c r="Y754" s="2"/>
      <c r="Z754" s="2"/>
      <c r="AA754" s="2"/>
      <c r="AB754" s="2"/>
      <c r="AC754" s="2"/>
      <c r="AD754" s="4">
        <v>0</v>
      </c>
      <c r="AE754" s="4">
        <v>0</v>
      </c>
      <c r="AF754" s="4">
        <v>0</v>
      </c>
      <c r="AG754" s="4">
        <v>0</v>
      </c>
      <c r="AH754" s="2"/>
      <c r="AI754" s="2"/>
    </row>
    <row r="755" spans="1:35" x14ac:dyDescent="0.2">
      <c r="A755" s="6" t="s">
        <v>5955</v>
      </c>
      <c r="B755" s="6" t="s">
        <v>5955</v>
      </c>
      <c r="C755" s="1" t="s">
        <v>5955</v>
      </c>
      <c r="D755" s="1" t="s">
        <v>5955</v>
      </c>
      <c r="E755" s="1" t="s">
        <v>5955</v>
      </c>
      <c r="F755" s="1" t="s">
        <v>5955</v>
      </c>
      <c r="G755" s="1" t="s">
        <v>5955</v>
      </c>
      <c r="H755" s="1" t="s">
        <v>5955</v>
      </c>
      <c r="I755" s="1" t="s">
        <v>5955</v>
      </c>
      <c r="J755" s="1" t="s">
        <v>5955</v>
      </c>
      <c r="K755" s="1" t="s">
        <v>5955</v>
      </c>
      <c r="L755" s="1" t="s">
        <v>5955</v>
      </c>
      <c r="M755" s="1" t="s">
        <v>5955</v>
      </c>
      <c r="N755" s="1" t="s">
        <v>5955</v>
      </c>
      <c r="O755" s="1" t="s">
        <v>5955</v>
      </c>
      <c r="P755" s="1" t="s">
        <v>5955</v>
      </c>
      <c r="Q755" s="1" t="s">
        <v>5955</v>
      </c>
      <c r="R755" s="1" t="s">
        <v>5955</v>
      </c>
      <c r="S755" s="1" t="s">
        <v>5955</v>
      </c>
      <c r="T755" s="1" t="s">
        <v>5955</v>
      </c>
      <c r="U755" s="1" t="s">
        <v>5955</v>
      </c>
      <c r="V755" s="1" t="s">
        <v>5955</v>
      </c>
      <c r="W755" s="1" t="s">
        <v>5955</v>
      </c>
      <c r="X755" s="1" t="s">
        <v>5955</v>
      </c>
      <c r="Y755" s="1" t="s">
        <v>5955</v>
      </c>
      <c r="Z755" s="1" t="s">
        <v>5955</v>
      </c>
      <c r="AA755" s="1" t="s">
        <v>5955</v>
      </c>
      <c r="AB755" s="1" t="s">
        <v>5955</v>
      </c>
      <c r="AC755" s="1" t="s">
        <v>5955</v>
      </c>
      <c r="AD755" s="1" t="s">
        <v>5955</v>
      </c>
      <c r="AE755" s="1" t="s">
        <v>5955</v>
      </c>
      <c r="AF755" s="1" t="s">
        <v>5955</v>
      </c>
      <c r="AG755" s="1" t="s">
        <v>5955</v>
      </c>
      <c r="AH755" s="1" t="s">
        <v>5955</v>
      </c>
      <c r="AI755" s="1" t="s">
        <v>5955</v>
      </c>
    </row>
    <row r="756" spans="1:35" x14ac:dyDescent="0.2">
      <c r="A756" s="5" t="s">
        <v>8753</v>
      </c>
      <c r="B756" s="5" t="s">
        <v>8295</v>
      </c>
      <c r="C756" s="5" t="s">
        <v>13</v>
      </c>
      <c r="D756" s="5" t="s">
        <v>13</v>
      </c>
      <c r="E756" s="3"/>
      <c r="F756" s="5" t="s">
        <v>13</v>
      </c>
      <c r="G756" s="5" t="s">
        <v>13</v>
      </c>
      <c r="H756" s="3"/>
      <c r="I756" s="3"/>
      <c r="J756" s="3"/>
      <c r="K756" s="3"/>
      <c r="L756" s="5" t="s">
        <v>13</v>
      </c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5" t="s">
        <v>13</v>
      </c>
      <c r="Y756" s="5" t="s">
        <v>13</v>
      </c>
      <c r="Z756" s="3"/>
      <c r="AA756" s="5" t="s">
        <v>13</v>
      </c>
      <c r="AB756" s="3"/>
      <c r="AC756" s="19" t="s">
        <v>13</v>
      </c>
      <c r="AD756" s="3"/>
      <c r="AE756" s="3"/>
      <c r="AF756" s="3"/>
      <c r="AG756" s="3"/>
      <c r="AH756" s="2"/>
      <c r="AI756" s="3"/>
    </row>
    <row r="757" spans="1:35" x14ac:dyDescent="0.2">
      <c r="A757" s="6" t="s">
        <v>5955</v>
      </c>
      <c r="B757" s="6" t="s">
        <v>5955</v>
      </c>
      <c r="C757" s="1" t="s">
        <v>5955</v>
      </c>
      <c r="D757" s="1" t="s">
        <v>5955</v>
      </c>
      <c r="E757" s="1" t="s">
        <v>5955</v>
      </c>
      <c r="F757" s="1" t="s">
        <v>5955</v>
      </c>
      <c r="G757" s="1" t="s">
        <v>5955</v>
      </c>
      <c r="H757" s="1" t="s">
        <v>5955</v>
      </c>
      <c r="I757" s="1" t="s">
        <v>5955</v>
      </c>
      <c r="J757" s="1" t="s">
        <v>5955</v>
      </c>
      <c r="K757" s="1" t="s">
        <v>5955</v>
      </c>
      <c r="L757" s="1" t="s">
        <v>5955</v>
      </c>
      <c r="M757" s="1" t="s">
        <v>5955</v>
      </c>
      <c r="N757" s="1" t="s">
        <v>5955</v>
      </c>
      <c r="O757" s="1" t="s">
        <v>5955</v>
      </c>
      <c r="P757" s="1" t="s">
        <v>5955</v>
      </c>
      <c r="Q757" s="1" t="s">
        <v>5955</v>
      </c>
      <c r="R757" s="1" t="s">
        <v>5955</v>
      </c>
      <c r="S757" s="1" t="s">
        <v>5955</v>
      </c>
      <c r="T757" s="1" t="s">
        <v>5955</v>
      </c>
      <c r="U757" s="1" t="s">
        <v>5955</v>
      </c>
      <c r="V757" s="1" t="s">
        <v>5955</v>
      </c>
      <c r="W757" s="1" t="s">
        <v>5955</v>
      </c>
      <c r="X757" s="1" t="s">
        <v>5955</v>
      </c>
      <c r="Y757" s="1" t="s">
        <v>5955</v>
      </c>
      <c r="Z757" s="1" t="s">
        <v>5955</v>
      </c>
      <c r="AA757" s="1" t="s">
        <v>5955</v>
      </c>
      <c r="AB757" s="1" t="s">
        <v>5955</v>
      </c>
      <c r="AC757" s="1" t="s">
        <v>5955</v>
      </c>
      <c r="AD757" s="1" t="s">
        <v>5955</v>
      </c>
      <c r="AE757" s="1" t="s">
        <v>5955</v>
      </c>
      <c r="AF757" s="1" t="s">
        <v>5955</v>
      </c>
      <c r="AG757" s="1" t="s">
        <v>5955</v>
      </c>
      <c r="AH757" s="1" t="s">
        <v>5955</v>
      </c>
      <c r="AI757" s="1" t="s">
        <v>5955</v>
      </c>
    </row>
    <row r="758" spans="1:35" ht="28.5" x14ac:dyDescent="0.2">
      <c r="A758" s="12" t="s">
        <v>1084</v>
      </c>
      <c r="B758" s="14" t="s">
        <v>6958</v>
      </c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4">
        <v>0</v>
      </c>
      <c r="N758" s="4">
        <v>0</v>
      </c>
      <c r="O758" s="4">
        <v>0</v>
      </c>
      <c r="P758" s="4">
        <v>0</v>
      </c>
      <c r="Q758" s="2"/>
      <c r="R758" s="4">
        <v>0</v>
      </c>
      <c r="S758" s="4">
        <v>0</v>
      </c>
      <c r="T758" s="4">
        <v>0</v>
      </c>
      <c r="U758" s="4">
        <v>0</v>
      </c>
      <c r="V758" s="4">
        <v>0</v>
      </c>
      <c r="W758" s="4">
        <v>0</v>
      </c>
      <c r="X758" s="2"/>
      <c r="Y758" s="2"/>
      <c r="Z758" s="2"/>
      <c r="AA758" s="2"/>
      <c r="AB758" s="2"/>
      <c r="AC758" s="2"/>
      <c r="AD758" s="4">
        <v>0</v>
      </c>
      <c r="AE758" s="4">
        <v>0</v>
      </c>
      <c r="AF758" s="4">
        <v>0</v>
      </c>
      <c r="AG758" s="4">
        <v>0</v>
      </c>
      <c r="AH758" s="2"/>
      <c r="AI758" s="2"/>
    </row>
    <row r="759" spans="1:35" x14ac:dyDescent="0.2">
      <c r="A759" s="6" t="s">
        <v>5955</v>
      </c>
      <c r="B759" s="6" t="s">
        <v>5955</v>
      </c>
      <c r="C759" s="1" t="s">
        <v>5955</v>
      </c>
      <c r="D759" s="1" t="s">
        <v>5955</v>
      </c>
      <c r="E759" s="1" t="s">
        <v>5955</v>
      </c>
      <c r="F759" s="1" t="s">
        <v>5955</v>
      </c>
      <c r="G759" s="1" t="s">
        <v>5955</v>
      </c>
      <c r="H759" s="1" t="s">
        <v>5955</v>
      </c>
      <c r="I759" s="1" t="s">
        <v>5955</v>
      </c>
      <c r="J759" s="1" t="s">
        <v>5955</v>
      </c>
      <c r="K759" s="1" t="s">
        <v>5955</v>
      </c>
      <c r="L759" s="1" t="s">
        <v>5955</v>
      </c>
      <c r="M759" s="1" t="s">
        <v>5955</v>
      </c>
      <c r="N759" s="1" t="s">
        <v>5955</v>
      </c>
      <c r="O759" s="1" t="s">
        <v>5955</v>
      </c>
      <c r="P759" s="1" t="s">
        <v>5955</v>
      </c>
      <c r="Q759" s="1" t="s">
        <v>5955</v>
      </c>
      <c r="R759" s="1" t="s">
        <v>5955</v>
      </c>
      <c r="S759" s="1" t="s">
        <v>5955</v>
      </c>
      <c r="T759" s="1" t="s">
        <v>5955</v>
      </c>
      <c r="U759" s="1" t="s">
        <v>5955</v>
      </c>
      <c r="V759" s="1" t="s">
        <v>5955</v>
      </c>
      <c r="W759" s="1" t="s">
        <v>5955</v>
      </c>
      <c r="X759" s="1" t="s">
        <v>5955</v>
      </c>
      <c r="Y759" s="1" t="s">
        <v>5955</v>
      </c>
      <c r="Z759" s="1" t="s">
        <v>5955</v>
      </c>
      <c r="AA759" s="1" t="s">
        <v>5955</v>
      </c>
      <c r="AB759" s="1" t="s">
        <v>5955</v>
      </c>
      <c r="AC759" s="1" t="s">
        <v>5955</v>
      </c>
      <c r="AD759" s="1" t="s">
        <v>5955</v>
      </c>
      <c r="AE759" s="1" t="s">
        <v>5955</v>
      </c>
      <c r="AF759" s="1" t="s">
        <v>5955</v>
      </c>
      <c r="AG759" s="1" t="s">
        <v>5955</v>
      </c>
      <c r="AH759" s="1" t="s">
        <v>5955</v>
      </c>
      <c r="AI759" s="1" t="s">
        <v>5955</v>
      </c>
    </row>
    <row r="760" spans="1:35" x14ac:dyDescent="0.2">
      <c r="A760" s="5" t="s">
        <v>6959</v>
      </c>
      <c r="B760" s="5" t="s">
        <v>8295</v>
      </c>
      <c r="C760" s="5" t="s">
        <v>13</v>
      </c>
      <c r="D760" s="5" t="s">
        <v>13</v>
      </c>
      <c r="E760" s="3"/>
      <c r="F760" s="5" t="s">
        <v>13</v>
      </c>
      <c r="G760" s="5" t="s">
        <v>13</v>
      </c>
      <c r="H760" s="3"/>
      <c r="I760" s="3"/>
      <c r="J760" s="3"/>
      <c r="K760" s="3"/>
      <c r="L760" s="5" t="s">
        <v>13</v>
      </c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5" t="s">
        <v>13</v>
      </c>
      <c r="Y760" s="5" t="s">
        <v>13</v>
      </c>
      <c r="Z760" s="3"/>
      <c r="AA760" s="5" t="s">
        <v>13</v>
      </c>
      <c r="AB760" s="3"/>
      <c r="AC760" s="19" t="s">
        <v>13</v>
      </c>
      <c r="AD760" s="3"/>
      <c r="AE760" s="3"/>
      <c r="AF760" s="3"/>
      <c r="AG760" s="3"/>
      <c r="AH760" s="2"/>
      <c r="AI760" s="3"/>
    </row>
    <row r="761" spans="1:35" x14ac:dyDescent="0.2">
      <c r="A761" s="6" t="s">
        <v>5955</v>
      </c>
      <c r="B761" s="6" t="s">
        <v>5955</v>
      </c>
      <c r="C761" s="1" t="s">
        <v>5955</v>
      </c>
      <c r="D761" s="1" t="s">
        <v>5955</v>
      </c>
      <c r="E761" s="1" t="s">
        <v>5955</v>
      </c>
      <c r="F761" s="1" t="s">
        <v>5955</v>
      </c>
      <c r="G761" s="1" t="s">
        <v>5955</v>
      </c>
      <c r="H761" s="1" t="s">
        <v>5955</v>
      </c>
      <c r="I761" s="1" t="s">
        <v>5955</v>
      </c>
      <c r="J761" s="1" t="s">
        <v>5955</v>
      </c>
      <c r="K761" s="1" t="s">
        <v>5955</v>
      </c>
      <c r="L761" s="1" t="s">
        <v>5955</v>
      </c>
      <c r="M761" s="1" t="s">
        <v>5955</v>
      </c>
      <c r="N761" s="1" t="s">
        <v>5955</v>
      </c>
      <c r="O761" s="1" t="s">
        <v>5955</v>
      </c>
      <c r="P761" s="1" t="s">
        <v>5955</v>
      </c>
      <c r="Q761" s="1" t="s">
        <v>5955</v>
      </c>
      <c r="R761" s="1" t="s">
        <v>5955</v>
      </c>
      <c r="S761" s="1" t="s">
        <v>5955</v>
      </c>
      <c r="T761" s="1" t="s">
        <v>5955</v>
      </c>
      <c r="U761" s="1" t="s">
        <v>5955</v>
      </c>
      <c r="V761" s="1" t="s">
        <v>5955</v>
      </c>
      <c r="W761" s="1" t="s">
        <v>5955</v>
      </c>
      <c r="X761" s="1" t="s">
        <v>5955</v>
      </c>
      <c r="Y761" s="1" t="s">
        <v>5955</v>
      </c>
      <c r="Z761" s="1" t="s">
        <v>5955</v>
      </c>
      <c r="AA761" s="1" t="s">
        <v>5955</v>
      </c>
      <c r="AB761" s="1" t="s">
        <v>5955</v>
      </c>
      <c r="AC761" s="1" t="s">
        <v>5955</v>
      </c>
      <c r="AD761" s="1" t="s">
        <v>5955</v>
      </c>
      <c r="AE761" s="1" t="s">
        <v>5955</v>
      </c>
      <c r="AF761" s="1" t="s">
        <v>5955</v>
      </c>
      <c r="AG761" s="1" t="s">
        <v>5955</v>
      </c>
      <c r="AH761" s="1" t="s">
        <v>5955</v>
      </c>
      <c r="AI761" s="1" t="s">
        <v>5955</v>
      </c>
    </row>
    <row r="762" spans="1:35" ht="28.5" x14ac:dyDescent="0.2">
      <c r="A762" s="12" t="s">
        <v>8754</v>
      </c>
      <c r="B762" s="14" t="s">
        <v>9311</v>
      </c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4">
        <v>0</v>
      </c>
      <c r="N762" s="4">
        <v>0</v>
      </c>
      <c r="O762" s="4">
        <v>0</v>
      </c>
      <c r="P762" s="4">
        <v>0</v>
      </c>
      <c r="Q762" s="2"/>
      <c r="R762" s="4">
        <v>0</v>
      </c>
      <c r="S762" s="4">
        <v>0</v>
      </c>
      <c r="T762" s="4">
        <v>0</v>
      </c>
      <c r="U762" s="4">
        <v>0</v>
      </c>
      <c r="V762" s="4">
        <v>0</v>
      </c>
      <c r="W762" s="4">
        <v>0</v>
      </c>
      <c r="X762" s="2"/>
      <c r="Y762" s="2"/>
      <c r="Z762" s="2"/>
      <c r="AA762" s="2"/>
      <c r="AB762" s="2"/>
      <c r="AC762" s="2"/>
      <c r="AD762" s="4">
        <v>0</v>
      </c>
      <c r="AE762" s="4">
        <v>0</v>
      </c>
      <c r="AF762" s="4">
        <v>0</v>
      </c>
      <c r="AG762" s="4">
        <v>0</v>
      </c>
      <c r="AH762" s="2"/>
      <c r="AI762" s="2"/>
    </row>
    <row r="763" spans="1:35" x14ac:dyDescent="0.2">
      <c r="A763" s="6" t="s">
        <v>5955</v>
      </c>
      <c r="B763" s="6" t="s">
        <v>5955</v>
      </c>
      <c r="C763" s="1" t="s">
        <v>5955</v>
      </c>
      <c r="D763" s="1" t="s">
        <v>5955</v>
      </c>
      <c r="E763" s="1" t="s">
        <v>5955</v>
      </c>
      <c r="F763" s="1" t="s">
        <v>5955</v>
      </c>
      <c r="G763" s="1" t="s">
        <v>5955</v>
      </c>
      <c r="H763" s="1" t="s">
        <v>5955</v>
      </c>
      <c r="I763" s="1" t="s">
        <v>5955</v>
      </c>
      <c r="J763" s="1" t="s">
        <v>5955</v>
      </c>
      <c r="K763" s="1" t="s">
        <v>5955</v>
      </c>
      <c r="L763" s="1" t="s">
        <v>5955</v>
      </c>
      <c r="M763" s="1" t="s">
        <v>5955</v>
      </c>
      <c r="N763" s="1" t="s">
        <v>5955</v>
      </c>
      <c r="O763" s="1" t="s">
        <v>5955</v>
      </c>
      <c r="P763" s="1" t="s">
        <v>5955</v>
      </c>
      <c r="Q763" s="1" t="s">
        <v>5955</v>
      </c>
      <c r="R763" s="1" t="s">
        <v>5955</v>
      </c>
      <c r="S763" s="1" t="s">
        <v>5955</v>
      </c>
      <c r="T763" s="1" t="s">
        <v>5955</v>
      </c>
      <c r="U763" s="1" t="s">
        <v>5955</v>
      </c>
      <c r="V763" s="1" t="s">
        <v>5955</v>
      </c>
      <c r="W763" s="1" t="s">
        <v>5955</v>
      </c>
      <c r="X763" s="1" t="s">
        <v>5955</v>
      </c>
      <c r="Y763" s="1" t="s">
        <v>5955</v>
      </c>
      <c r="Z763" s="1" t="s">
        <v>5955</v>
      </c>
      <c r="AA763" s="1" t="s">
        <v>5955</v>
      </c>
      <c r="AB763" s="1" t="s">
        <v>5955</v>
      </c>
      <c r="AC763" s="1" t="s">
        <v>5955</v>
      </c>
      <c r="AD763" s="1" t="s">
        <v>5955</v>
      </c>
      <c r="AE763" s="1" t="s">
        <v>5955</v>
      </c>
      <c r="AF763" s="1" t="s">
        <v>5955</v>
      </c>
      <c r="AG763" s="1" t="s">
        <v>5955</v>
      </c>
      <c r="AH763" s="1" t="s">
        <v>5955</v>
      </c>
      <c r="AI763" s="1" t="s">
        <v>5955</v>
      </c>
    </row>
    <row r="764" spans="1:35" x14ac:dyDescent="0.2">
      <c r="A764" s="5" t="s">
        <v>5206</v>
      </c>
      <c r="B764" s="5" t="s">
        <v>8295</v>
      </c>
      <c r="C764" s="5" t="s">
        <v>13</v>
      </c>
      <c r="D764" s="5" t="s">
        <v>13</v>
      </c>
      <c r="E764" s="3"/>
      <c r="F764" s="5" t="s">
        <v>13</v>
      </c>
      <c r="G764" s="5" t="s">
        <v>13</v>
      </c>
      <c r="H764" s="3"/>
      <c r="I764" s="3"/>
      <c r="J764" s="3"/>
      <c r="K764" s="3"/>
      <c r="L764" s="5" t="s">
        <v>13</v>
      </c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5" t="s">
        <v>13</v>
      </c>
      <c r="Y764" s="5" t="s">
        <v>13</v>
      </c>
      <c r="Z764" s="3"/>
      <c r="AA764" s="5" t="s">
        <v>13</v>
      </c>
      <c r="AB764" s="3"/>
      <c r="AC764" s="19" t="s">
        <v>13</v>
      </c>
      <c r="AD764" s="3"/>
      <c r="AE764" s="3"/>
      <c r="AF764" s="3"/>
      <c r="AG764" s="3"/>
      <c r="AH764" s="2"/>
      <c r="AI764" s="3"/>
    </row>
    <row r="765" spans="1:35" x14ac:dyDescent="0.2">
      <c r="A765" s="6" t="s">
        <v>5955</v>
      </c>
      <c r="B765" s="6" t="s">
        <v>5955</v>
      </c>
      <c r="C765" s="1" t="s">
        <v>5955</v>
      </c>
      <c r="D765" s="1" t="s">
        <v>5955</v>
      </c>
      <c r="E765" s="1" t="s">
        <v>5955</v>
      </c>
      <c r="F765" s="1" t="s">
        <v>5955</v>
      </c>
      <c r="G765" s="1" t="s">
        <v>5955</v>
      </c>
      <c r="H765" s="1" t="s">
        <v>5955</v>
      </c>
      <c r="I765" s="1" t="s">
        <v>5955</v>
      </c>
      <c r="J765" s="1" t="s">
        <v>5955</v>
      </c>
      <c r="K765" s="1" t="s">
        <v>5955</v>
      </c>
      <c r="L765" s="1" t="s">
        <v>5955</v>
      </c>
      <c r="M765" s="1" t="s">
        <v>5955</v>
      </c>
      <c r="N765" s="1" t="s">
        <v>5955</v>
      </c>
      <c r="O765" s="1" t="s">
        <v>5955</v>
      </c>
      <c r="P765" s="1" t="s">
        <v>5955</v>
      </c>
      <c r="Q765" s="1" t="s">
        <v>5955</v>
      </c>
      <c r="R765" s="1" t="s">
        <v>5955</v>
      </c>
      <c r="S765" s="1" t="s">
        <v>5955</v>
      </c>
      <c r="T765" s="1" t="s">
        <v>5955</v>
      </c>
      <c r="U765" s="1" t="s">
        <v>5955</v>
      </c>
      <c r="V765" s="1" t="s">
        <v>5955</v>
      </c>
      <c r="W765" s="1" t="s">
        <v>5955</v>
      </c>
      <c r="X765" s="1" t="s">
        <v>5955</v>
      </c>
      <c r="Y765" s="1" t="s">
        <v>5955</v>
      </c>
      <c r="Z765" s="1" t="s">
        <v>5955</v>
      </c>
      <c r="AA765" s="1" t="s">
        <v>5955</v>
      </c>
      <c r="AB765" s="1" t="s">
        <v>5955</v>
      </c>
      <c r="AC765" s="1" t="s">
        <v>5955</v>
      </c>
      <c r="AD765" s="1" t="s">
        <v>5955</v>
      </c>
      <c r="AE765" s="1" t="s">
        <v>5955</v>
      </c>
      <c r="AF765" s="1" t="s">
        <v>5955</v>
      </c>
      <c r="AG765" s="1" t="s">
        <v>5955</v>
      </c>
      <c r="AH765" s="1" t="s">
        <v>5955</v>
      </c>
      <c r="AI765" s="1" t="s">
        <v>5955</v>
      </c>
    </row>
    <row r="766" spans="1:35" ht="28.5" x14ac:dyDescent="0.2">
      <c r="A766" s="12" t="s">
        <v>6960</v>
      </c>
      <c r="B766" s="14" t="s">
        <v>6429</v>
      </c>
      <c r="C766" s="2"/>
      <c r="D766" s="2"/>
      <c r="E766" s="2"/>
      <c r="F766" s="2"/>
      <c r="G766" s="2"/>
      <c r="H766" s="2"/>
      <c r="I766" s="2"/>
      <c r="J766" s="2"/>
      <c r="K766" s="2"/>
      <c r="L766" s="2"/>
      <c r="M766" s="4">
        <v>0</v>
      </c>
      <c r="N766" s="4">
        <v>0</v>
      </c>
      <c r="O766" s="4">
        <v>0</v>
      </c>
      <c r="P766" s="4">
        <v>0</v>
      </c>
      <c r="Q766" s="2"/>
      <c r="R766" s="4">
        <v>0</v>
      </c>
      <c r="S766" s="4">
        <v>0</v>
      </c>
      <c r="T766" s="4">
        <v>0</v>
      </c>
      <c r="U766" s="4">
        <v>0</v>
      </c>
      <c r="V766" s="4">
        <v>0</v>
      </c>
      <c r="W766" s="4">
        <v>0</v>
      </c>
      <c r="X766" s="2"/>
      <c r="Y766" s="2"/>
      <c r="Z766" s="2"/>
      <c r="AA766" s="2"/>
      <c r="AB766" s="2"/>
      <c r="AC766" s="2"/>
      <c r="AD766" s="4">
        <v>0</v>
      </c>
      <c r="AE766" s="4">
        <v>0</v>
      </c>
      <c r="AF766" s="4">
        <v>0</v>
      </c>
      <c r="AG766" s="4">
        <v>0</v>
      </c>
      <c r="AH766" s="2"/>
      <c r="AI766" s="2"/>
    </row>
    <row r="767" spans="1:35" x14ac:dyDescent="0.2">
      <c r="A767" s="6" t="s">
        <v>5955</v>
      </c>
      <c r="B767" s="6" t="s">
        <v>5955</v>
      </c>
      <c r="C767" s="1" t="s">
        <v>5955</v>
      </c>
      <c r="D767" s="1" t="s">
        <v>5955</v>
      </c>
      <c r="E767" s="1" t="s">
        <v>5955</v>
      </c>
      <c r="F767" s="1" t="s">
        <v>5955</v>
      </c>
      <c r="G767" s="1" t="s">
        <v>5955</v>
      </c>
      <c r="H767" s="1" t="s">
        <v>5955</v>
      </c>
      <c r="I767" s="1" t="s">
        <v>5955</v>
      </c>
      <c r="J767" s="1" t="s">
        <v>5955</v>
      </c>
      <c r="K767" s="1" t="s">
        <v>5955</v>
      </c>
      <c r="L767" s="1" t="s">
        <v>5955</v>
      </c>
      <c r="M767" s="1" t="s">
        <v>5955</v>
      </c>
      <c r="N767" s="1" t="s">
        <v>5955</v>
      </c>
      <c r="O767" s="1" t="s">
        <v>5955</v>
      </c>
      <c r="P767" s="1" t="s">
        <v>5955</v>
      </c>
      <c r="Q767" s="1" t="s">
        <v>5955</v>
      </c>
      <c r="R767" s="1" t="s">
        <v>5955</v>
      </c>
      <c r="S767" s="1" t="s">
        <v>5955</v>
      </c>
      <c r="T767" s="1" t="s">
        <v>5955</v>
      </c>
      <c r="U767" s="1" t="s">
        <v>5955</v>
      </c>
      <c r="V767" s="1" t="s">
        <v>5955</v>
      </c>
      <c r="W767" s="1" t="s">
        <v>5955</v>
      </c>
      <c r="X767" s="1" t="s">
        <v>5955</v>
      </c>
      <c r="Y767" s="1" t="s">
        <v>5955</v>
      </c>
      <c r="Z767" s="1" t="s">
        <v>5955</v>
      </c>
      <c r="AA767" s="1" t="s">
        <v>5955</v>
      </c>
      <c r="AB767" s="1" t="s">
        <v>5955</v>
      </c>
      <c r="AC767" s="1" t="s">
        <v>5955</v>
      </c>
      <c r="AD767" s="1" t="s">
        <v>5955</v>
      </c>
      <c r="AE767" s="1" t="s">
        <v>5955</v>
      </c>
      <c r="AF767" s="1" t="s">
        <v>5955</v>
      </c>
      <c r="AG767" s="1" t="s">
        <v>5955</v>
      </c>
      <c r="AH767" s="1" t="s">
        <v>5955</v>
      </c>
      <c r="AI767" s="1" t="s">
        <v>5955</v>
      </c>
    </row>
    <row r="768" spans="1:35" x14ac:dyDescent="0.2">
      <c r="A768" s="5" t="s">
        <v>3474</v>
      </c>
      <c r="B768" s="5" t="s">
        <v>8295</v>
      </c>
      <c r="C768" s="5" t="s">
        <v>13</v>
      </c>
      <c r="D768" s="5" t="s">
        <v>13</v>
      </c>
      <c r="E768" s="3"/>
      <c r="F768" s="5" t="s">
        <v>13</v>
      </c>
      <c r="G768" s="5" t="s">
        <v>13</v>
      </c>
      <c r="H768" s="3"/>
      <c r="I768" s="3"/>
      <c r="J768" s="3"/>
      <c r="K768" s="3"/>
      <c r="L768" s="5" t="s">
        <v>13</v>
      </c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5" t="s">
        <v>13</v>
      </c>
      <c r="Y768" s="5" t="s">
        <v>13</v>
      </c>
      <c r="Z768" s="3"/>
      <c r="AA768" s="5" t="s">
        <v>13</v>
      </c>
      <c r="AB768" s="3"/>
      <c r="AC768" s="19" t="s">
        <v>13</v>
      </c>
      <c r="AD768" s="3"/>
      <c r="AE768" s="3"/>
      <c r="AF768" s="3"/>
      <c r="AG768" s="3"/>
      <c r="AH768" s="2"/>
      <c r="AI768" s="3"/>
    </row>
    <row r="769" spans="1:35" x14ac:dyDescent="0.2">
      <c r="A769" s="6" t="s">
        <v>5955</v>
      </c>
      <c r="B769" s="6" t="s">
        <v>5955</v>
      </c>
      <c r="C769" s="1" t="s">
        <v>5955</v>
      </c>
      <c r="D769" s="1" t="s">
        <v>5955</v>
      </c>
      <c r="E769" s="1" t="s">
        <v>5955</v>
      </c>
      <c r="F769" s="1" t="s">
        <v>5955</v>
      </c>
      <c r="G769" s="1" t="s">
        <v>5955</v>
      </c>
      <c r="H769" s="1" t="s">
        <v>5955</v>
      </c>
      <c r="I769" s="1" t="s">
        <v>5955</v>
      </c>
      <c r="J769" s="1" t="s">
        <v>5955</v>
      </c>
      <c r="K769" s="1" t="s">
        <v>5955</v>
      </c>
      <c r="L769" s="1" t="s">
        <v>5955</v>
      </c>
      <c r="M769" s="1" t="s">
        <v>5955</v>
      </c>
      <c r="N769" s="1" t="s">
        <v>5955</v>
      </c>
      <c r="O769" s="1" t="s">
        <v>5955</v>
      </c>
      <c r="P769" s="1" t="s">
        <v>5955</v>
      </c>
      <c r="Q769" s="1" t="s">
        <v>5955</v>
      </c>
      <c r="R769" s="1" t="s">
        <v>5955</v>
      </c>
      <c r="S769" s="1" t="s">
        <v>5955</v>
      </c>
      <c r="T769" s="1" t="s">
        <v>5955</v>
      </c>
      <c r="U769" s="1" t="s">
        <v>5955</v>
      </c>
      <c r="V769" s="1" t="s">
        <v>5955</v>
      </c>
      <c r="W769" s="1" t="s">
        <v>5955</v>
      </c>
      <c r="X769" s="1" t="s">
        <v>5955</v>
      </c>
      <c r="Y769" s="1" t="s">
        <v>5955</v>
      </c>
      <c r="Z769" s="1" t="s">
        <v>5955</v>
      </c>
      <c r="AA769" s="1" t="s">
        <v>5955</v>
      </c>
      <c r="AB769" s="1" t="s">
        <v>5955</v>
      </c>
      <c r="AC769" s="1" t="s">
        <v>5955</v>
      </c>
      <c r="AD769" s="1" t="s">
        <v>5955</v>
      </c>
      <c r="AE769" s="1" t="s">
        <v>5955</v>
      </c>
      <c r="AF769" s="1" t="s">
        <v>5955</v>
      </c>
      <c r="AG769" s="1" t="s">
        <v>5955</v>
      </c>
      <c r="AH769" s="1" t="s">
        <v>5955</v>
      </c>
      <c r="AI769" s="1" t="s">
        <v>5955</v>
      </c>
    </row>
    <row r="770" spans="1:35" ht="28.5" x14ac:dyDescent="0.2">
      <c r="A770" s="12" t="s">
        <v>5207</v>
      </c>
      <c r="B770" s="14" t="s">
        <v>3475</v>
      </c>
      <c r="C770" s="2"/>
      <c r="D770" s="2"/>
      <c r="E770" s="2"/>
      <c r="F770" s="2"/>
      <c r="G770" s="2"/>
      <c r="H770" s="2"/>
      <c r="I770" s="2"/>
      <c r="J770" s="2"/>
      <c r="K770" s="2"/>
      <c r="L770" s="2"/>
      <c r="M770" s="4">
        <v>0</v>
      </c>
      <c r="N770" s="4">
        <v>0</v>
      </c>
      <c r="O770" s="4">
        <v>0</v>
      </c>
      <c r="P770" s="4">
        <v>0</v>
      </c>
      <c r="Q770" s="2"/>
      <c r="R770" s="4">
        <v>0</v>
      </c>
      <c r="S770" s="4">
        <v>0</v>
      </c>
      <c r="T770" s="4">
        <v>0</v>
      </c>
      <c r="U770" s="4">
        <v>0</v>
      </c>
      <c r="V770" s="4">
        <v>0</v>
      </c>
      <c r="W770" s="4">
        <v>0</v>
      </c>
      <c r="X770" s="2"/>
      <c r="Y770" s="2"/>
      <c r="Z770" s="2"/>
      <c r="AA770" s="2"/>
      <c r="AB770" s="2"/>
      <c r="AC770" s="2"/>
      <c r="AD770" s="4">
        <v>0</v>
      </c>
      <c r="AE770" s="4">
        <v>0</v>
      </c>
      <c r="AF770" s="4">
        <v>0</v>
      </c>
      <c r="AG770" s="4">
        <v>0</v>
      </c>
      <c r="AH770" s="2"/>
      <c r="AI770" s="2"/>
    </row>
    <row r="771" spans="1:35" x14ac:dyDescent="0.2">
      <c r="A771" s="6" t="s">
        <v>5955</v>
      </c>
      <c r="B771" s="6" t="s">
        <v>5955</v>
      </c>
      <c r="C771" s="1" t="s">
        <v>5955</v>
      </c>
      <c r="D771" s="1" t="s">
        <v>5955</v>
      </c>
      <c r="E771" s="1" t="s">
        <v>5955</v>
      </c>
      <c r="F771" s="1" t="s">
        <v>5955</v>
      </c>
      <c r="G771" s="1" t="s">
        <v>5955</v>
      </c>
      <c r="H771" s="1" t="s">
        <v>5955</v>
      </c>
      <c r="I771" s="1" t="s">
        <v>5955</v>
      </c>
      <c r="J771" s="1" t="s">
        <v>5955</v>
      </c>
      <c r="K771" s="1" t="s">
        <v>5955</v>
      </c>
      <c r="L771" s="1" t="s">
        <v>5955</v>
      </c>
      <c r="M771" s="1" t="s">
        <v>5955</v>
      </c>
      <c r="N771" s="1" t="s">
        <v>5955</v>
      </c>
      <c r="O771" s="1" t="s">
        <v>5955</v>
      </c>
      <c r="P771" s="1" t="s">
        <v>5955</v>
      </c>
      <c r="Q771" s="1" t="s">
        <v>5955</v>
      </c>
      <c r="R771" s="1" t="s">
        <v>5955</v>
      </c>
      <c r="S771" s="1" t="s">
        <v>5955</v>
      </c>
      <c r="T771" s="1" t="s">
        <v>5955</v>
      </c>
      <c r="U771" s="1" t="s">
        <v>5955</v>
      </c>
      <c r="V771" s="1" t="s">
        <v>5955</v>
      </c>
      <c r="W771" s="1" t="s">
        <v>5955</v>
      </c>
      <c r="X771" s="1" t="s">
        <v>5955</v>
      </c>
      <c r="Y771" s="1" t="s">
        <v>5955</v>
      </c>
      <c r="Z771" s="1" t="s">
        <v>5955</v>
      </c>
      <c r="AA771" s="1" t="s">
        <v>5955</v>
      </c>
      <c r="AB771" s="1" t="s">
        <v>5955</v>
      </c>
      <c r="AC771" s="1" t="s">
        <v>5955</v>
      </c>
      <c r="AD771" s="1" t="s">
        <v>5955</v>
      </c>
      <c r="AE771" s="1" t="s">
        <v>5955</v>
      </c>
      <c r="AF771" s="1" t="s">
        <v>5955</v>
      </c>
      <c r="AG771" s="1" t="s">
        <v>5955</v>
      </c>
      <c r="AH771" s="1" t="s">
        <v>5955</v>
      </c>
      <c r="AI771" s="1" t="s">
        <v>5955</v>
      </c>
    </row>
    <row r="772" spans="1:35" x14ac:dyDescent="0.2">
      <c r="A772" s="5" t="s">
        <v>1671</v>
      </c>
      <c r="B772" s="5" t="s">
        <v>8295</v>
      </c>
      <c r="C772" s="5" t="s">
        <v>13</v>
      </c>
      <c r="D772" s="5" t="s">
        <v>13</v>
      </c>
      <c r="E772" s="3"/>
      <c r="F772" s="5" t="s">
        <v>13</v>
      </c>
      <c r="G772" s="5" t="s">
        <v>13</v>
      </c>
      <c r="H772" s="3"/>
      <c r="I772" s="3"/>
      <c r="J772" s="3"/>
      <c r="K772" s="3"/>
      <c r="L772" s="5" t="s">
        <v>13</v>
      </c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5" t="s">
        <v>13</v>
      </c>
      <c r="Y772" s="5" t="s">
        <v>13</v>
      </c>
      <c r="Z772" s="3"/>
      <c r="AA772" s="5" t="s">
        <v>13</v>
      </c>
      <c r="AB772" s="3"/>
      <c r="AC772" s="19" t="s">
        <v>13</v>
      </c>
      <c r="AD772" s="3"/>
      <c r="AE772" s="3"/>
      <c r="AF772" s="3"/>
      <c r="AG772" s="3"/>
      <c r="AH772" s="2"/>
      <c r="AI772" s="3"/>
    </row>
    <row r="773" spans="1:35" x14ac:dyDescent="0.2">
      <c r="A773" s="6" t="s">
        <v>5955</v>
      </c>
      <c r="B773" s="6" t="s">
        <v>5955</v>
      </c>
      <c r="C773" s="1" t="s">
        <v>5955</v>
      </c>
      <c r="D773" s="1" t="s">
        <v>5955</v>
      </c>
      <c r="E773" s="1" t="s">
        <v>5955</v>
      </c>
      <c r="F773" s="1" t="s">
        <v>5955</v>
      </c>
      <c r="G773" s="1" t="s">
        <v>5955</v>
      </c>
      <c r="H773" s="1" t="s">
        <v>5955</v>
      </c>
      <c r="I773" s="1" t="s">
        <v>5955</v>
      </c>
      <c r="J773" s="1" t="s">
        <v>5955</v>
      </c>
      <c r="K773" s="1" t="s">
        <v>5955</v>
      </c>
      <c r="L773" s="1" t="s">
        <v>5955</v>
      </c>
      <c r="M773" s="1" t="s">
        <v>5955</v>
      </c>
      <c r="N773" s="1" t="s">
        <v>5955</v>
      </c>
      <c r="O773" s="1" t="s">
        <v>5955</v>
      </c>
      <c r="P773" s="1" t="s">
        <v>5955</v>
      </c>
      <c r="Q773" s="1" t="s">
        <v>5955</v>
      </c>
      <c r="R773" s="1" t="s">
        <v>5955</v>
      </c>
      <c r="S773" s="1" t="s">
        <v>5955</v>
      </c>
      <c r="T773" s="1" t="s">
        <v>5955</v>
      </c>
      <c r="U773" s="1" t="s">
        <v>5955</v>
      </c>
      <c r="V773" s="1" t="s">
        <v>5955</v>
      </c>
      <c r="W773" s="1" t="s">
        <v>5955</v>
      </c>
      <c r="X773" s="1" t="s">
        <v>5955</v>
      </c>
      <c r="Y773" s="1" t="s">
        <v>5955</v>
      </c>
      <c r="Z773" s="1" t="s">
        <v>5955</v>
      </c>
      <c r="AA773" s="1" t="s">
        <v>5955</v>
      </c>
      <c r="AB773" s="1" t="s">
        <v>5955</v>
      </c>
      <c r="AC773" s="1" t="s">
        <v>5955</v>
      </c>
      <c r="AD773" s="1" t="s">
        <v>5955</v>
      </c>
      <c r="AE773" s="1" t="s">
        <v>5955</v>
      </c>
      <c r="AF773" s="1" t="s">
        <v>5955</v>
      </c>
      <c r="AG773" s="1" t="s">
        <v>5955</v>
      </c>
      <c r="AH773" s="1" t="s">
        <v>5955</v>
      </c>
      <c r="AI773" s="1" t="s">
        <v>5955</v>
      </c>
    </row>
    <row r="774" spans="1:35" ht="28.5" x14ac:dyDescent="0.2">
      <c r="A774" s="12" t="s">
        <v>3476</v>
      </c>
      <c r="B774" s="14" t="s">
        <v>5828</v>
      </c>
      <c r="C774" s="2"/>
      <c r="D774" s="2"/>
      <c r="E774" s="2"/>
      <c r="F774" s="2"/>
      <c r="G774" s="2"/>
      <c r="H774" s="2"/>
      <c r="I774" s="2"/>
      <c r="J774" s="2"/>
      <c r="K774" s="2"/>
      <c r="L774" s="2"/>
      <c r="M774" s="4">
        <v>0</v>
      </c>
      <c r="N774" s="4">
        <v>0</v>
      </c>
      <c r="O774" s="4">
        <v>0</v>
      </c>
      <c r="P774" s="4">
        <v>0</v>
      </c>
      <c r="Q774" s="2"/>
      <c r="R774" s="4">
        <v>0</v>
      </c>
      <c r="S774" s="4">
        <v>0</v>
      </c>
      <c r="T774" s="4">
        <v>0</v>
      </c>
      <c r="U774" s="4">
        <v>0</v>
      </c>
      <c r="V774" s="4">
        <v>0</v>
      </c>
      <c r="W774" s="4">
        <v>0</v>
      </c>
      <c r="X774" s="2"/>
      <c r="Y774" s="2"/>
      <c r="Z774" s="2"/>
      <c r="AA774" s="2"/>
      <c r="AB774" s="2"/>
      <c r="AC774" s="2"/>
      <c r="AD774" s="4">
        <v>0</v>
      </c>
      <c r="AE774" s="4">
        <v>0</v>
      </c>
      <c r="AF774" s="4">
        <v>0</v>
      </c>
      <c r="AG774" s="4">
        <v>0</v>
      </c>
      <c r="AH774" s="2"/>
      <c r="AI774" s="2"/>
    </row>
    <row r="775" spans="1:35" ht="28.5" x14ac:dyDescent="0.2">
      <c r="A775" s="12" t="s">
        <v>1672</v>
      </c>
      <c r="B775" s="14" t="s">
        <v>8170</v>
      </c>
      <c r="C775" s="2"/>
      <c r="D775" s="2"/>
      <c r="E775" s="2"/>
      <c r="F775" s="2"/>
      <c r="G775" s="2"/>
      <c r="H775" s="2"/>
      <c r="I775" s="2"/>
      <c r="J775" s="2"/>
      <c r="K775" s="2"/>
      <c r="L775" s="2"/>
      <c r="M775" s="4">
        <v>0</v>
      </c>
      <c r="N775" s="4">
        <v>0</v>
      </c>
      <c r="O775" s="4">
        <v>0</v>
      </c>
      <c r="P775" s="4">
        <v>0</v>
      </c>
      <c r="Q775" s="2"/>
      <c r="R775" s="4">
        <v>0</v>
      </c>
      <c r="S775" s="4">
        <v>0</v>
      </c>
      <c r="T775" s="4">
        <v>0</v>
      </c>
      <c r="U775" s="4">
        <v>0</v>
      </c>
      <c r="V775" s="4">
        <v>0</v>
      </c>
      <c r="W775" s="4">
        <v>0</v>
      </c>
      <c r="X775" s="2"/>
      <c r="Y775" s="2"/>
      <c r="Z775" s="2"/>
      <c r="AA775" s="2"/>
      <c r="AB775" s="2"/>
      <c r="AC775" s="2"/>
      <c r="AD775" s="4">
        <v>0</v>
      </c>
      <c r="AE775" s="4">
        <v>0</v>
      </c>
      <c r="AF775" s="4">
        <v>0</v>
      </c>
      <c r="AG775" s="4">
        <v>0</v>
      </c>
      <c r="AH775" s="2"/>
      <c r="AI775" s="2"/>
    </row>
    <row r="776" spans="1:35" x14ac:dyDescent="0.2">
      <c r="A776" s="6" t="s">
        <v>5955</v>
      </c>
      <c r="B776" s="6" t="s">
        <v>5955</v>
      </c>
      <c r="C776" s="1" t="s">
        <v>5955</v>
      </c>
      <c r="D776" s="1" t="s">
        <v>5955</v>
      </c>
      <c r="E776" s="1" t="s">
        <v>5955</v>
      </c>
      <c r="F776" s="1" t="s">
        <v>5955</v>
      </c>
      <c r="G776" s="1" t="s">
        <v>5955</v>
      </c>
      <c r="H776" s="1" t="s">
        <v>5955</v>
      </c>
      <c r="I776" s="1" t="s">
        <v>5955</v>
      </c>
      <c r="J776" s="1" t="s">
        <v>5955</v>
      </c>
      <c r="K776" s="1" t="s">
        <v>5955</v>
      </c>
      <c r="L776" s="1" t="s">
        <v>5955</v>
      </c>
      <c r="M776" s="1" t="s">
        <v>5955</v>
      </c>
      <c r="N776" s="1" t="s">
        <v>5955</v>
      </c>
      <c r="O776" s="1" t="s">
        <v>5955</v>
      </c>
      <c r="P776" s="1" t="s">
        <v>5955</v>
      </c>
      <c r="Q776" s="1" t="s">
        <v>5955</v>
      </c>
      <c r="R776" s="1" t="s">
        <v>5955</v>
      </c>
      <c r="S776" s="1" t="s">
        <v>5955</v>
      </c>
      <c r="T776" s="1" t="s">
        <v>5955</v>
      </c>
      <c r="U776" s="1" t="s">
        <v>5955</v>
      </c>
      <c r="V776" s="1" t="s">
        <v>5955</v>
      </c>
      <c r="W776" s="1" t="s">
        <v>5955</v>
      </c>
      <c r="X776" s="1" t="s">
        <v>5955</v>
      </c>
      <c r="Y776" s="1" t="s">
        <v>5955</v>
      </c>
      <c r="Z776" s="1" t="s">
        <v>5955</v>
      </c>
      <c r="AA776" s="1" t="s">
        <v>5955</v>
      </c>
      <c r="AB776" s="1" t="s">
        <v>5955</v>
      </c>
      <c r="AC776" s="1" t="s">
        <v>5955</v>
      </c>
      <c r="AD776" s="1" t="s">
        <v>5955</v>
      </c>
      <c r="AE776" s="1" t="s">
        <v>5955</v>
      </c>
      <c r="AF776" s="1" t="s">
        <v>5955</v>
      </c>
      <c r="AG776" s="1" t="s">
        <v>5955</v>
      </c>
      <c r="AH776" s="1" t="s">
        <v>5955</v>
      </c>
      <c r="AI776" s="1" t="s">
        <v>5955</v>
      </c>
    </row>
    <row r="777" spans="1:35" x14ac:dyDescent="0.2">
      <c r="A777" s="5" t="s">
        <v>7532</v>
      </c>
      <c r="B777" s="5" t="s">
        <v>8295</v>
      </c>
      <c r="C777" s="5" t="s">
        <v>13</v>
      </c>
      <c r="D777" s="5" t="s">
        <v>13</v>
      </c>
      <c r="E777" s="3"/>
      <c r="F777" s="5" t="s">
        <v>13</v>
      </c>
      <c r="G777" s="5" t="s">
        <v>13</v>
      </c>
      <c r="H777" s="3"/>
      <c r="I777" s="3"/>
      <c r="J777" s="3"/>
      <c r="K777" s="3"/>
      <c r="L777" s="5" t="s">
        <v>13</v>
      </c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5" t="s">
        <v>13</v>
      </c>
      <c r="Y777" s="5" t="s">
        <v>13</v>
      </c>
      <c r="Z777" s="3"/>
      <c r="AA777" s="5" t="s">
        <v>13</v>
      </c>
      <c r="AB777" s="3"/>
      <c r="AC777" s="19" t="s">
        <v>13</v>
      </c>
      <c r="AD777" s="3"/>
      <c r="AE777" s="3"/>
      <c r="AF777" s="3"/>
      <c r="AG777" s="3"/>
      <c r="AH777" s="2"/>
      <c r="AI777" s="3"/>
    </row>
    <row r="778" spans="1:35" x14ac:dyDescent="0.2">
      <c r="A778" s="6" t="s">
        <v>5955</v>
      </c>
      <c r="B778" s="6" t="s">
        <v>5955</v>
      </c>
      <c r="C778" s="1" t="s">
        <v>5955</v>
      </c>
      <c r="D778" s="1" t="s">
        <v>5955</v>
      </c>
      <c r="E778" s="1" t="s">
        <v>5955</v>
      </c>
      <c r="F778" s="1" t="s">
        <v>5955</v>
      </c>
      <c r="G778" s="1" t="s">
        <v>5955</v>
      </c>
      <c r="H778" s="1" t="s">
        <v>5955</v>
      </c>
      <c r="I778" s="1" t="s">
        <v>5955</v>
      </c>
      <c r="J778" s="1" t="s">
        <v>5955</v>
      </c>
      <c r="K778" s="1" t="s">
        <v>5955</v>
      </c>
      <c r="L778" s="1" t="s">
        <v>5955</v>
      </c>
      <c r="M778" s="1" t="s">
        <v>5955</v>
      </c>
      <c r="N778" s="1" t="s">
        <v>5955</v>
      </c>
      <c r="O778" s="1" t="s">
        <v>5955</v>
      </c>
      <c r="P778" s="1" t="s">
        <v>5955</v>
      </c>
      <c r="Q778" s="1" t="s">
        <v>5955</v>
      </c>
      <c r="R778" s="1" t="s">
        <v>5955</v>
      </c>
      <c r="S778" s="1" t="s">
        <v>5955</v>
      </c>
      <c r="T778" s="1" t="s">
        <v>5955</v>
      </c>
      <c r="U778" s="1" t="s">
        <v>5955</v>
      </c>
      <c r="V778" s="1" t="s">
        <v>5955</v>
      </c>
      <c r="W778" s="1" t="s">
        <v>5955</v>
      </c>
      <c r="X778" s="1" t="s">
        <v>5955</v>
      </c>
      <c r="Y778" s="1" t="s">
        <v>5955</v>
      </c>
      <c r="Z778" s="1" t="s">
        <v>5955</v>
      </c>
      <c r="AA778" s="1" t="s">
        <v>5955</v>
      </c>
      <c r="AB778" s="1" t="s">
        <v>5955</v>
      </c>
      <c r="AC778" s="1" t="s">
        <v>5955</v>
      </c>
      <c r="AD778" s="1" t="s">
        <v>5955</v>
      </c>
      <c r="AE778" s="1" t="s">
        <v>5955</v>
      </c>
      <c r="AF778" s="1" t="s">
        <v>5955</v>
      </c>
      <c r="AG778" s="1" t="s">
        <v>5955</v>
      </c>
      <c r="AH778" s="1" t="s">
        <v>5955</v>
      </c>
      <c r="AI778" s="1" t="s">
        <v>5955</v>
      </c>
    </row>
    <row r="779" spans="1:35" ht="28.5" x14ac:dyDescent="0.2">
      <c r="A779" s="12" t="s">
        <v>9312</v>
      </c>
      <c r="B779" s="14" t="s">
        <v>425</v>
      </c>
      <c r="C779" s="2"/>
      <c r="D779" s="2"/>
      <c r="E779" s="2"/>
      <c r="F779" s="2"/>
      <c r="G779" s="2"/>
      <c r="H779" s="2"/>
      <c r="I779" s="2"/>
      <c r="J779" s="2"/>
      <c r="K779" s="2"/>
      <c r="L779" s="2"/>
      <c r="M779" s="4">
        <v>0</v>
      </c>
      <c r="N779" s="4">
        <v>0</v>
      </c>
      <c r="O779" s="4">
        <v>0</v>
      </c>
      <c r="P779" s="4">
        <v>0</v>
      </c>
      <c r="Q779" s="2"/>
      <c r="R779" s="4">
        <v>0</v>
      </c>
      <c r="S779" s="4">
        <v>0</v>
      </c>
      <c r="T779" s="4">
        <v>0</v>
      </c>
      <c r="U779" s="4">
        <v>0</v>
      </c>
      <c r="V779" s="4">
        <v>0</v>
      </c>
      <c r="W779" s="4">
        <v>0</v>
      </c>
      <c r="X779" s="2"/>
      <c r="Y779" s="2"/>
      <c r="Z779" s="2"/>
      <c r="AA779" s="2"/>
      <c r="AB779" s="2"/>
      <c r="AC779" s="2"/>
      <c r="AD779" s="4">
        <v>0</v>
      </c>
      <c r="AE779" s="4">
        <v>0</v>
      </c>
      <c r="AF779" s="4">
        <v>0</v>
      </c>
      <c r="AG779" s="4">
        <v>0</v>
      </c>
      <c r="AH779" s="2"/>
      <c r="AI779" s="2"/>
    </row>
    <row r="780" spans="1:35" x14ac:dyDescent="0.2">
      <c r="A780" s="6" t="s">
        <v>5955</v>
      </c>
      <c r="B780" s="6" t="s">
        <v>5955</v>
      </c>
      <c r="C780" s="1" t="s">
        <v>5955</v>
      </c>
      <c r="D780" s="1" t="s">
        <v>5955</v>
      </c>
      <c r="E780" s="1" t="s">
        <v>5955</v>
      </c>
      <c r="F780" s="1" t="s">
        <v>5955</v>
      </c>
      <c r="G780" s="1" t="s">
        <v>5955</v>
      </c>
      <c r="H780" s="1" t="s">
        <v>5955</v>
      </c>
      <c r="I780" s="1" t="s">
        <v>5955</v>
      </c>
      <c r="J780" s="1" t="s">
        <v>5955</v>
      </c>
      <c r="K780" s="1" t="s">
        <v>5955</v>
      </c>
      <c r="L780" s="1" t="s">
        <v>5955</v>
      </c>
      <c r="M780" s="1" t="s">
        <v>5955</v>
      </c>
      <c r="N780" s="1" t="s">
        <v>5955</v>
      </c>
      <c r="O780" s="1" t="s">
        <v>5955</v>
      </c>
      <c r="P780" s="1" t="s">
        <v>5955</v>
      </c>
      <c r="Q780" s="1" t="s">
        <v>5955</v>
      </c>
      <c r="R780" s="1" t="s">
        <v>5955</v>
      </c>
      <c r="S780" s="1" t="s">
        <v>5955</v>
      </c>
      <c r="T780" s="1" t="s">
        <v>5955</v>
      </c>
      <c r="U780" s="1" t="s">
        <v>5955</v>
      </c>
      <c r="V780" s="1" t="s">
        <v>5955</v>
      </c>
      <c r="W780" s="1" t="s">
        <v>5955</v>
      </c>
      <c r="X780" s="1" t="s">
        <v>5955</v>
      </c>
      <c r="Y780" s="1" t="s">
        <v>5955</v>
      </c>
      <c r="Z780" s="1" t="s">
        <v>5955</v>
      </c>
      <c r="AA780" s="1" t="s">
        <v>5955</v>
      </c>
      <c r="AB780" s="1" t="s">
        <v>5955</v>
      </c>
      <c r="AC780" s="1" t="s">
        <v>5955</v>
      </c>
      <c r="AD780" s="1" t="s">
        <v>5955</v>
      </c>
      <c r="AE780" s="1" t="s">
        <v>5955</v>
      </c>
      <c r="AF780" s="1" t="s">
        <v>5955</v>
      </c>
      <c r="AG780" s="1" t="s">
        <v>5955</v>
      </c>
      <c r="AH780" s="1" t="s">
        <v>5955</v>
      </c>
      <c r="AI780" s="1" t="s">
        <v>5955</v>
      </c>
    </row>
    <row r="781" spans="1:35" x14ac:dyDescent="0.2">
      <c r="A781" s="5" t="s">
        <v>4996</v>
      </c>
      <c r="B781" s="5" t="s">
        <v>8295</v>
      </c>
      <c r="C781" s="5" t="s">
        <v>13</v>
      </c>
      <c r="D781" s="5" t="s">
        <v>13</v>
      </c>
      <c r="E781" s="3"/>
      <c r="F781" s="5" t="s">
        <v>13</v>
      </c>
      <c r="G781" s="5" t="s">
        <v>13</v>
      </c>
      <c r="H781" s="3"/>
      <c r="I781" s="3"/>
      <c r="J781" s="3"/>
      <c r="K781" s="3"/>
      <c r="L781" s="5" t="s">
        <v>13</v>
      </c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5" t="s">
        <v>13</v>
      </c>
      <c r="Y781" s="5" t="s">
        <v>13</v>
      </c>
      <c r="Z781" s="3"/>
      <c r="AA781" s="5" t="s">
        <v>13</v>
      </c>
      <c r="AB781" s="3"/>
      <c r="AC781" s="19" t="s">
        <v>13</v>
      </c>
      <c r="AD781" s="3"/>
      <c r="AE781" s="3"/>
      <c r="AF781" s="3"/>
      <c r="AG781" s="3"/>
      <c r="AH781" s="2"/>
      <c r="AI781" s="3"/>
    </row>
    <row r="782" spans="1:35" x14ac:dyDescent="0.2">
      <c r="A782" s="6" t="s">
        <v>5955</v>
      </c>
      <c r="B782" s="6" t="s">
        <v>5955</v>
      </c>
      <c r="C782" s="1" t="s">
        <v>5955</v>
      </c>
      <c r="D782" s="1" t="s">
        <v>5955</v>
      </c>
      <c r="E782" s="1" t="s">
        <v>5955</v>
      </c>
      <c r="F782" s="1" t="s">
        <v>5955</v>
      </c>
      <c r="G782" s="1" t="s">
        <v>5955</v>
      </c>
      <c r="H782" s="1" t="s">
        <v>5955</v>
      </c>
      <c r="I782" s="1" t="s">
        <v>5955</v>
      </c>
      <c r="J782" s="1" t="s">
        <v>5955</v>
      </c>
      <c r="K782" s="1" t="s">
        <v>5955</v>
      </c>
      <c r="L782" s="1" t="s">
        <v>5955</v>
      </c>
      <c r="M782" s="1" t="s">
        <v>5955</v>
      </c>
      <c r="N782" s="1" t="s">
        <v>5955</v>
      </c>
      <c r="O782" s="1" t="s">
        <v>5955</v>
      </c>
      <c r="P782" s="1" t="s">
        <v>5955</v>
      </c>
      <c r="Q782" s="1" t="s">
        <v>5955</v>
      </c>
      <c r="R782" s="1" t="s">
        <v>5955</v>
      </c>
      <c r="S782" s="1" t="s">
        <v>5955</v>
      </c>
      <c r="T782" s="1" t="s">
        <v>5955</v>
      </c>
      <c r="U782" s="1" t="s">
        <v>5955</v>
      </c>
      <c r="V782" s="1" t="s">
        <v>5955</v>
      </c>
      <c r="W782" s="1" t="s">
        <v>5955</v>
      </c>
      <c r="X782" s="1" t="s">
        <v>5955</v>
      </c>
      <c r="Y782" s="1" t="s">
        <v>5955</v>
      </c>
      <c r="Z782" s="1" t="s">
        <v>5955</v>
      </c>
      <c r="AA782" s="1" t="s">
        <v>5955</v>
      </c>
      <c r="AB782" s="1" t="s">
        <v>5955</v>
      </c>
      <c r="AC782" s="1" t="s">
        <v>5955</v>
      </c>
      <c r="AD782" s="1" t="s">
        <v>5955</v>
      </c>
      <c r="AE782" s="1" t="s">
        <v>5955</v>
      </c>
      <c r="AF782" s="1" t="s">
        <v>5955</v>
      </c>
      <c r="AG782" s="1" t="s">
        <v>5955</v>
      </c>
      <c r="AH782" s="1" t="s">
        <v>5955</v>
      </c>
      <c r="AI782" s="1" t="s">
        <v>5955</v>
      </c>
    </row>
    <row r="783" spans="1:35" ht="28.5" x14ac:dyDescent="0.2">
      <c r="A783" s="12" t="s">
        <v>6770</v>
      </c>
      <c r="B783" s="14" t="s">
        <v>4636</v>
      </c>
      <c r="C783" s="2"/>
      <c r="D783" s="2"/>
      <c r="E783" s="2"/>
      <c r="F783" s="2"/>
      <c r="G783" s="2"/>
      <c r="H783" s="2"/>
      <c r="I783" s="2"/>
      <c r="J783" s="2"/>
      <c r="K783" s="2"/>
      <c r="L783" s="2"/>
      <c r="M783" s="4">
        <v>0</v>
      </c>
      <c r="N783" s="4">
        <v>0</v>
      </c>
      <c r="O783" s="4">
        <v>0</v>
      </c>
      <c r="P783" s="4">
        <v>0</v>
      </c>
      <c r="Q783" s="2"/>
      <c r="R783" s="4">
        <v>0</v>
      </c>
      <c r="S783" s="4">
        <v>0</v>
      </c>
      <c r="T783" s="4">
        <v>0</v>
      </c>
      <c r="U783" s="4">
        <v>0</v>
      </c>
      <c r="V783" s="4">
        <v>0</v>
      </c>
      <c r="W783" s="4">
        <v>0</v>
      </c>
      <c r="X783" s="2"/>
      <c r="Y783" s="2"/>
      <c r="Z783" s="2"/>
      <c r="AA783" s="2"/>
      <c r="AB783" s="2"/>
      <c r="AC783" s="2"/>
      <c r="AD783" s="4">
        <v>0</v>
      </c>
      <c r="AE783" s="4">
        <v>0</v>
      </c>
      <c r="AF783" s="4">
        <v>0</v>
      </c>
      <c r="AG783" s="4">
        <v>0</v>
      </c>
      <c r="AH783" s="2"/>
      <c r="AI783" s="2"/>
    </row>
    <row r="784" spans="1:35" x14ac:dyDescent="0.2">
      <c r="A784" s="6" t="s">
        <v>5955</v>
      </c>
      <c r="B784" s="6" t="s">
        <v>5955</v>
      </c>
      <c r="C784" s="1" t="s">
        <v>5955</v>
      </c>
      <c r="D784" s="1" t="s">
        <v>5955</v>
      </c>
      <c r="E784" s="1" t="s">
        <v>5955</v>
      </c>
      <c r="F784" s="1" t="s">
        <v>5955</v>
      </c>
      <c r="G784" s="1" t="s">
        <v>5955</v>
      </c>
      <c r="H784" s="1" t="s">
        <v>5955</v>
      </c>
      <c r="I784" s="1" t="s">
        <v>5955</v>
      </c>
      <c r="J784" s="1" t="s">
        <v>5955</v>
      </c>
      <c r="K784" s="1" t="s">
        <v>5955</v>
      </c>
      <c r="L784" s="1" t="s">
        <v>5955</v>
      </c>
      <c r="M784" s="1" t="s">
        <v>5955</v>
      </c>
      <c r="N784" s="1" t="s">
        <v>5955</v>
      </c>
      <c r="O784" s="1" t="s">
        <v>5955</v>
      </c>
      <c r="P784" s="1" t="s">
        <v>5955</v>
      </c>
      <c r="Q784" s="1" t="s">
        <v>5955</v>
      </c>
      <c r="R784" s="1" t="s">
        <v>5955</v>
      </c>
      <c r="S784" s="1" t="s">
        <v>5955</v>
      </c>
      <c r="T784" s="1" t="s">
        <v>5955</v>
      </c>
      <c r="U784" s="1" t="s">
        <v>5955</v>
      </c>
      <c r="V784" s="1" t="s">
        <v>5955</v>
      </c>
      <c r="W784" s="1" t="s">
        <v>5955</v>
      </c>
      <c r="X784" s="1" t="s">
        <v>5955</v>
      </c>
      <c r="Y784" s="1" t="s">
        <v>5955</v>
      </c>
      <c r="Z784" s="1" t="s">
        <v>5955</v>
      </c>
      <c r="AA784" s="1" t="s">
        <v>5955</v>
      </c>
      <c r="AB784" s="1" t="s">
        <v>5955</v>
      </c>
      <c r="AC784" s="1" t="s">
        <v>5955</v>
      </c>
      <c r="AD784" s="1" t="s">
        <v>5955</v>
      </c>
      <c r="AE784" s="1" t="s">
        <v>5955</v>
      </c>
      <c r="AF784" s="1" t="s">
        <v>5955</v>
      </c>
      <c r="AG784" s="1" t="s">
        <v>5955</v>
      </c>
      <c r="AH784" s="1" t="s">
        <v>5955</v>
      </c>
      <c r="AI784" s="1" t="s">
        <v>5955</v>
      </c>
    </row>
    <row r="785" spans="1:35" x14ac:dyDescent="0.2">
      <c r="A785" s="5" t="s">
        <v>3477</v>
      </c>
      <c r="B785" s="5" t="s">
        <v>8295</v>
      </c>
      <c r="C785" s="5" t="s">
        <v>13</v>
      </c>
      <c r="D785" s="5" t="s">
        <v>13</v>
      </c>
      <c r="E785" s="3"/>
      <c r="F785" s="5" t="s">
        <v>13</v>
      </c>
      <c r="G785" s="5" t="s">
        <v>13</v>
      </c>
      <c r="H785" s="3"/>
      <c r="I785" s="3"/>
      <c r="J785" s="3"/>
      <c r="K785" s="3"/>
      <c r="L785" s="5" t="s">
        <v>13</v>
      </c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5" t="s">
        <v>13</v>
      </c>
      <c r="Y785" s="5" t="s">
        <v>13</v>
      </c>
      <c r="Z785" s="3"/>
      <c r="AA785" s="5" t="s">
        <v>13</v>
      </c>
      <c r="AB785" s="3"/>
      <c r="AC785" s="19" t="s">
        <v>13</v>
      </c>
      <c r="AD785" s="3"/>
      <c r="AE785" s="3"/>
      <c r="AF785" s="3"/>
      <c r="AG785" s="3"/>
      <c r="AH785" s="2"/>
      <c r="AI785" s="3"/>
    </row>
    <row r="786" spans="1:35" x14ac:dyDescent="0.2">
      <c r="A786" s="6" t="s">
        <v>5955</v>
      </c>
      <c r="B786" s="6" t="s">
        <v>5955</v>
      </c>
      <c r="C786" s="1" t="s">
        <v>5955</v>
      </c>
      <c r="D786" s="1" t="s">
        <v>5955</v>
      </c>
      <c r="E786" s="1" t="s">
        <v>5955</v>
      </c>
      <c r="F786" s="1" t="s">
        <v>5955</v>
      </c>
      <c r="G786" s="1" t="s">
        <v>5955</v>
      </c>
      <c r="H786" s="1" t="s">
        <v>5955</v>
      </c>
      <c r="I786" s="1" t="s">
        <v>5955</v>
      </c>
      <c r="J786" s="1" t="s">
        <v>5955</v>
      </c>
      <c r="K786" s="1" t="s">
        <v>5955</v>
      </c>
      <c r="L786" s="1" t="s">
        <v>5955</v>
      </c>
      <c r="M786" s="1" t="s">
        <v>5955</v>
      </c>
      <c r="N786" s="1" t="s">
        <v>5955</v>
      </c>
      <c r="O786" s="1" t="s">
        <v>5955</v>
      </c>
      <c r="P786" s="1" t="s">
        <v>5955</v>
      </c>
      <c r="Q786" s="1" t="s">
        <v>5955</v>
      </c>
      <c r="R786" s="1" t="s">
        <v>5955</v>
      </c>
      <c r="S786" s="1" t="s">
        <v>5955</v>
      </c>
      <c r="T786" s="1" t="s">
        <v>5955</v>
      </c>
      <c r="U786" s="1" t="s">
        <v>5955</v>
      </c>
      <c r="V786" s="1" t="s">
        <v>5955</v>
      </c>
      <c r="W786" s="1" t="s">
        <v>5955</v>
      </c>
      <c r="X786" s="1" t="s">
        <v>5955</v>
      </c>
      <c r="Y786" s="1" t="s">
        <v>5955</v>
      </c>
      <c r="Z786" s="1" t="s">
        <v>5955</v>
      </c>
      <c r="AA786" s="1" t="s">
        <v>5955</v>
      </c>
      <c r="AB786" s="1" t="s">
        <v>5955</v>
      </c>
      <c r="AC786" s="1" t="s">
        <v>5955</v>
      </c>
      <c r="AD786" s="1" t="s">
        <v>5955</v>
      </c>
      <c r="AE786" s="1" t="s">
        <v>5955</v>
      </c>
      <c r="AF786" s="1" t="s">
        <v>5955</v>
      </c>
      <c r="AG786" s="1" t="s">
        <v>5955</v>
      </c>
      <c r="AH786" s="1" t="s">
        <v>5955</v>
      </c>
      <c r="AI786" s="1" t="s">
        <v>5955</v>
      </c>
    </row>
    <row r="787" spans="1:35" ht="28.5" x14ac:dyDescent="0.2">
      <c r="A787" s="12" t="s">
        <v>5208</v>
      </c>
      <c r="B787" s="14" t="s">
        <v>2242</v>
      </c>
      <c r="C787" s="2"/>
      <c r="D787" s="2"/>
      <c r="E787" s="2"/>
      <c r="F787" s="2"/>
      <c r="G787" s="2"/>
      <c r="H787" s="2"/>
      <c r="I787" s="2"/>
      <c r="J787" s="2"/>
      <c r="K787" s="2"/>
      <c r="L787" s="2"/>
      <c r="M787" s="4">
        <v>0</v>
      </c>
      <c r="N787" s="4">
        <v>0</v>
      </c>
      <c r="O787" s="4">
        <v>0</v>
      </c>
      <c r="P787" s="4">
        <v>0</v>
      </c>
      <c r="Q787" s="2"/>
      <c r="R787" s="4">
        <v>0</v>
      </c>
      <c r="S787" s="4">
        <v>0</v>
      </c>
      <c r="T787" s="4">
        <v>0</v>
      </c>
      <c r="U787" s="4">
        <v>0</v>
      </c>
      <c r="V787" s="4">
        <v>0</v>
      </c>
      <c r="W787" s="4">
        <v>0</v>
      </c>
      <c r="X787" s="2"/>
      <c r="Y787" s="2"/>
      <c r="Z787" s="2"/>
      <c r="AA787" s="2"/>
      <c r="AB787" s="2"/>
      <c r="AC787" s="2"/>
      <c r="AD787" s="4">
        <v>0</v>
      </c>
      <c r="AE787" s="4">
        <v>0</v>
      </c>
      <c r="AF787" s="4">
        <v>0</v>
      </c>
      <c r="AG787" s="4">
        <v>0</v>
      </c>
      <c r="AH787" s="2"/>
      <c r="AI787" s="2"/>
    </row>
    <row r="788" spans="1:35" x14ac:dyDescent="0.2">
      <c r="A788" s="6" t="s">
        <v>5955</v>
      </c>
      <c r="B788" s="6" t="s">
        <v>5955</v>
      </c>
      <c r="C788" s="1" t="s">
        <v>5955</v>
      </c>
      <c r="D788" s="1" t="s">
        <v>5955</v>
      </c>
      <c r="E788" s="1" t="s">
        <v>5955</v>
      </c>
      <c r="F788" s="1" t="s">
        <v>5955</v>
      </c>
      <c r="G788" s="1" t="s">
        <v>5955</v>
      </c>
      <c r="H788" s="1" t="s">
        <v>5955</v>
      </c>
      <c r="I788" s="1" t="s">
        <v>5955</v>
      </c>
      <c r="J788" s="1" t="s">
        <v>5955</v>
      </c>
      <c r="K788" s="1" t="s">
        <v>5955</v>
      </c>
      <c r="L788" s="1" t="s">
        <v>5955</v>
      </c>
      <c r="M788" s="1" t="s">
        <v>5955</v>
      </c>
      <c r="N788" s="1" t="s">
        <v>5955</v>
      </c>
      <c r="O788" s="1" t="s">
        <v>5955</v>
      </c>
      <c r="P788" s="1" t="s">
        <v>5955</v>
      </c>
      <c r="Q788" s="1" t="s">
        <v>5955</v>
      </c>
      <c r="R788" s="1" t="s">
        <v>5955</v>
      </c>
      <c r="S788" s="1" t="s">
        <v>5955</v>
      </c>
      <c r="T788" s="1" t="s">
        <v>5955</v>
      </c>
      <c r="U788" s="1" t="s">
        <v>5955</v>
      </c>
      <c r="V788" s="1" t="s">
        <v>5955</v>
      </c>
      <c r="W788" s="1" t="s">
        <v>5955</v>
      </c>
      <c r="X788" s="1" t="s">
        <v>5955</v>
      </c>
      <c r="Y788" s="1" t="s">
        <v>5955</v>
      </c>
      <c r="Z788" s="1" t="s">
        <v>5955</v>
      </c>
      <c r="AA788" s="1" t="s">
        <v>5955</v>
      </c>
      <c r="AB788" s="1" t="s">
        <v>5955</v>
      </c>
      <c r="AC788" s="1" t="s">
        <v>5955</v>
      </c>
      <c r="AD788" s="1" t="s">
        <v>5955</v>
      </c>
      <c r="AE788" s="1" t="s">
        <v>5955</v>
      </c>
      <c r="AF788" s="1" t="s">
        <v>5955</v>
      </c>
      <c r="AG788" s="1" t="s">
        <v>5955</v>
      </c>
      <c r="AH788" s="1" t="s">
        <v>5955</v>
      </c>
      <c r="AI788" s="1" t="s">
        <v>5955</v>
      </c>
    </row>
    <row r="789" spans="1:35" x14ac:dyDescent="0.2">
      <c r="A789" s="5" t="s">
        <v>1673</v>
      </c>
      <c r="B789" s="5" t="s">
        <v>8295</v>
      </c>
      <c r="C789" s="5" t="s">
        <v>13</v>
      </c>
      <c r="D789" s="5" t="s">
        <v>13</v>
      </c>
      <c r="E789" s="3"/>
      <c r="F789" s="5" t="s">
        <v>13</v>
      </c>
      <c r="G789" s="5" t="s">
        <v>13</v>
      </c>
      <c r="H789" s="3"/>
      <c r="I789" s="3"/>
      <c r="J789" s="3"/>
      <c r="K789" s="3"/>
      <c r="L789" s="5" t="s">
        <v>13</v>
      </c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5" t="s">
        <v>13</v>
      </c>
      <c r="Y789" s="5" t="s">
        <v>13</v>
      </c>
      <c r="Z789" s="3"/>
      <c r="AA789" s="5" t="s">
        <v>13</v>
      </c>
      <c r="AB789" s="3"/>
      <c r="AC789" s="19" t="s">
        <v>13</v>
      </c>
      <c r="AD789" s="3"/>
      <c r="AE789" s="3"/>
      <c r="AF789" s="3"/>
      <c r="AG789" s="3"/>
      <c r="AH789" s="2"/>
      <c r="AI789" s="3"/>
    </row>
    <row r="790" spans="1:35" x14ac:dyDescent="0.2">
      <c r="A790" s="6" t="s">
        <v>5955</v>
      </c>
      <c r="B790" s="6" t="s">
        <v>5955</v>
      </c>
      <c r="C790" s="1" t="s">
        <v>5955</v>
      </c>
      <c r="D790" s="1" t="s">
        <v>5955</v>
      </c>
      <c r="E790" s="1" t="s">
        <v>5955</v>
      </c>
      <c r="F790" s="1" t="s">
        <v>5955</v>
      </c>
      <c r="G790" s="1" t="s">
        <v>5955</v>
      </c>
      <c r="H790" s="1" t="s">
        <v>5955</v>
      </c>
      <c r="I790" s="1" t="s">
        <v>5955</v>
      </c>
      <c r="J790" s="1" t="s">
        <v>5955</v>
      </c>
      <c r="K790" s="1" t="s">
        <v>5955</v>
      </c>
      <c r="L790" s="1" t="s">
        <v>5955</v>
      </c>
      <c r="M790" s="1" t="s">
        <v>5955</v>
      </c>
      <c r="N790" s="1" t="s">
        <v>5955</v>
      </c>
      <c r="O790" s="1" t="s">
        <v>5955</v>
      </c>
      <c r="P790" s="1" t="s">
        <v>5955</v>
      </c>
      <c r="Q790" s="1" t="s">
        <v>5955</v>
      </c>
      <c r="R790" s="1" t="s">
        <v>5955</v>
      </c>
      <c r="S790" s="1" t="s">
        <v>5955</v>
      </c>
      <c r="T790" s="1" t="s">
        <v>5955</v>
      </c>
      <c r="U790" s="1" t="s">
        <v>5955</v>
      </c>
      <c r="V790" s="1" t="s">
        <v>5955</v>
      </c>
      <c r="W790" s="1" t="s">
        <v>5955</v>
      </c>
      <c r="X790" s="1" t="s">
        <v>5955</v>
      </c>
      <c r="Y790" s="1" t="s">
        <v>5955</v>
      </c>
      <c r="Z790" s="1" t="s">
        <v>5955</v>
      </c>
      <c r="AA790" s="1" t="s">
        <v>5955</v>
      </c>
      <c r="AB790" s="1" t="s">
        <v>5955</v>
      </c>
      <c r="AC790" s="1" t="s">
        <v>5955</v>
      </c>
      <c r="AD790" s="1" t="s">
        <v>5955</v>
      </c>
      <c r="AE790" s="1" t="s">
        <v>5955</v>
      </c>
      <c r="AF790" s="1" t="s">
        <v>5955</v>
      </c>
      <c r="AG790" s="1" t="s">
        <v>5955</v>
      </c>
      <c r="AH790" s="1" t="s">
        <v>5955</v>
      </c>
      <c r="AI790" s="1" t="s">
        <v>5955</v>
      </c>
    </row>
    <row r="791" spans="1:35" ht="28.5" x14ac:dyDescent="0.2">
      <c r="A791" s="12" t="s">
        <v>3478</v>
      </c>
      <c r="B791" s="14" t="s">
        <v>1085</v>
      </c>
      <c r="C791" s="2"/>
      <c r="D791" s="2"/>
      <c r="E791" s="2"/>
      <c r="F791" s="2"/>
      <c r="G791" s="2"/>
      <c r="H791" s="2"/>
      <c r="I791" s="2"/>
      <c r="J791" s="2"/>
      <c r="K791" s="2"/>
      <c r="L791" s="2"/>
      <c r="M791" s="4">
        <v>0</v>
      </c>
      <c r="N791" s="4">
        <v>0</v>
      </c>
      <c r="O791" s="4">
        <v>0</v>
      </c>
      <c r="P791" s="4">
        <v>0</v>
      </c>
      <c r="Q791" s="2"/>
      <c r="R791" s="4">
        <v>0</v>
      </c>
      <c r="S791" s="4">
        <v>0</v>
      </c>
      <c r="T791" s="4">
        <v>0</v>
      </c>
      <c r="U791" s="4">
        <v>0</v>
      </c>
      <c r="V791" s="4">
        <v>0</v>
      </c>
      <c r="W791" s="4">
        <v>0</v>
      </c>
      <c r="X791" s="2"/>
      <c r="Y791" s="2"/>
      <c r="Z791" s="2"/>
      <c r="AA791" s="2"/>
      <c r="AB791" s="2"/>
      <c r="AC791" s="2"/>
      <c r="AD791" s="4">
        <v>0</v>
      </c>
      <c r="AE791" s="4">
        <v>0</v>
      </c>
      <c r="AF791" s="4">
        <v>0</v>
      </c>
      <c r="AG791" s="4">
        <v>0</v>
      </c>
      <c r="AH791" s="2"/>
      <c r="AI791" s="2"/>
    </row>
    <row r="792" spans="1:35" x14ac:dyDescent="0.2">
      <c r="A792" s="6" t="s">
        <v>5955</v>
      </c>
      <c r="B792" s="6" t="s">
        <v>5955</v>
      </c>
      <c r="C792" s="1" t="s">
        <v>5955</v>
      </c>
      <c r="D792" s="1" t="s">
        <v>5955</v>
      </c>
      <c r="E792" s="1" t="s">
        <v>5955</v>
      </c>
      <c r="F792" s="1" t="s">
        <v>5955</v>
      </c>
      <c r="G792" s="1" t="s">
        <v>5955</v>
      </c>
      <c r="H792" s="1" t="s">
        <v>5955</v>
      </c>
      <c r="I792" s="1" t="s">
        <v>5955</v>
      </c>
      <c r="J792" s="1" t="s">
        <v>5955</v>
      </c>
      <c r="K792" s="1" t="s">
        <v>5955</v>
      </c>
      <c r="L792" s="1" t="s">
        <v>5955</v>
      </c>
      <c r="M792" s="1" t="s">
        <v>5955</v>
      </c>
      <c r="N792" s="1" t="s">
        <v>5955</v>
      </c>
      <c r="O792" s="1" t="s">
        <v>5955</v>
      </c>
      <c r="P792" s="1" t="s">
        <v>5955</v>
      </c>
      <c r="Q792" s="1" t="s">
        <v>5955</v>
      </c>
      <c r="R792" s="1" t="s">
        <v>5955</v>
      </c>
      <c r="S792" s="1" t="s">
        <v>5955</v>
      </c>
      <c r="T792" s="1" t="s">
        <v>5955</v>
      </c>
      <c r="U792" s="1" t="s">
        <v>5955</v>
      </c>
      <c r="V792" s="1" t="s">
        <v>5955</v>
      </c>
      <c r="W792" s="1" t="s">
        <v>5955</v>
      </c>
      <c r="X792" s="1" t="s">
        <v>5955</v>
      </c>
      <c r="Y792" s="1" t="s">
        <v>5955</v>
      </c>
      <c r="Z792" s="1" t="s">
        <v>5955</v>
      </c>
      <c r="AA792" s="1" t="s">
        <v>5955</v>
      </c>
      <c r="AB792" s="1" t="s">
        <v>5955</v>
      </c>
      <c r="AC792" s="1" t="s">
        <v>5955</v>
      </c>
      <c r="AD792" s="1" t="s">
        <v>5955</v>
      </c>
      <c r="AE792" s="1" t="s">
        <v>5955</v>
      </c>
      <c r="AF792" s="1" t="s">
        <v>5955</v>
      </c>
      <c r="AG792" s="1" t="s">
        <v>5955</v>
      </c>
      <c r="AH792" s="1" t="s">
        <v>5955</v>
      </c>
      <c r="AI792" s="1" t="s">
        <v>5955</v>
      </c>
    </row>
    <row r="793" spans="1:35" x14ac:dyDescent="0.2">
      <c r="A793" s="5" t="s">
        <v>9313</v>
      </c>
      <c r="B793" s="5" t="s">
        <v>8295</v>
      </c>
      <c r="C793" s="5" t="s">
        <v>13</v>
      </c>
      <c r="D793" s="5" t="s">
        <v>13</v>
      </c>
      <c r="E793" s="3"/>
      <c r="F793" s="5" t="s">
        <v>13</v>
      </c>
      <c r="G793" s="5" t="s">
        <v>13</v>
      </c>
      <c r="H793" s="3"/>
      <c r="I793" s="3"/>
      <c r="J793" s="3"/>
      <c r="K793" s="3"/>
      <c r="L793" s="5" t="s">
        <v>13</v>
      </c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5" t="s">
        <v>13</v>
      </c>
      <c r="Y793" s="5" t="s">
        <v>13</v>
      </c>
      <c r="Z793" s="3"/>
      <c r="AA793" s="5" t="s">
        <v>13</v>
      </c>
      <c r="AB793" s="3"/>
      <c r="AC793" s="19" t="s">
        <v>13</v>
      </c>
      <c r="AD793" s="3"/>
      <c r="AE793" s="3"/>
      <c r="AF793" s="3"/>
      <c r="AG793" s="3"/>
      <c r="AH793" s="2"/>
      <c r="AI793" s="3"/>
    </row>
    <row r="794" spans="1:35" x14ac:dyDescent="0.2">
      <c r="A794" s="6" t="s">
        <v>5955</v>
      </c>
      <c r="B794" s="6" t="s">
        <v>5955</v>
      </c>
      <c r="C794" s="1" t="s">
        <v>5955</v>
      </c>
      <c r="D794" s="1" t="s">
        <v>5955</v>
      </c>
      <c r="E794" s="1" t="s">
        <v>5955</v>
      </c>
      <c r="F794" s="1" t="s">
        <v>5955</v>
      </c>
      <c r="G794" s="1" t="s">
        <v>5955</v>
      </c>
      <c r="H794" s="1" t="s">
        <v>5955</v>
      </c>
      <c r="I794" s="1" t="s">
        <v>5955</v>
      </c>
      <c r="J794" s="1" t="s">
        <v>5955</v>
      </c>
      <c r="K794" s="1" t="s">
        <v>5955</v>
      </c>
      <c r="L794" s="1" t="s">
        <v>5955</v>
      </c>
      <c r="M794" s="1" t="s">
        <v>5955</v>
      </c>
      <c r="N794" s="1" t="s">
        <v>5955</v>
      </c>
      <c r="O794" s="1" t="s">
        <v>5955</v>
      </c>
      <c r="P794" s="1" t="s">
        <v>5955</v>
      </c>
      <c r="Q794" s="1" t="s">
        <v>5955</v>
      </c>
      <c r="R794" s="1" t="s">
        <v>5955</v>
      </c>
      <c r="S794" s="1" t="s">
        <v>5955</v>
      </c>
      <c r="T794" s="1" t="s">
        <v>5955</v>
      </c>
      <c r="U794" s="1" t="s">
        <v>5955</v>
      </c>
      <c r="V794" s="1" t="s">
        <v>5955</v>
      </c>
      <c r="W794" s="1" t="s">
        <v>5955</v>
      </c>
      <c r="X794" s="1" t="s">
        <v>5955</v>
      </c>
      <c r="Y794" s="1" t="s">
        <v>5955</v>
      </c>
      <c r="Z794" s="1" t="s">
        <v>5955</v>
      </c>
      <c r="AA794" s="1" t="s">
        <v>5955</v>
      </c>
      <c r="AB794" s="1" t="s">
        <v>5955</v>
      </c>
      <c r="AC794" s="1" t="s">
        <v>5955</v>
      </c>
      <c r="AD794" s="1" t="s">
        <v>5955</v>
      </c>
      <c r="AE794" s="1" t="s">
        <v>5955</v>
      </c>
      <c r="AF794" s="1" t="s">
        <v>5955</v>
      </c>
      <c r="AG794" s="1" t="s">
        <v>5955</v>
      </c>
      <c r="AH794" s="1" t="s">
        <v>5955</v>
      </c>
      <c r="AI794" s="1" t="s">
        <v>5955</v>
      </c>
    </row>
    <row r="795" spans="1:35" x14ac:dyDescent="0.2">
      <c r="A795" s="12" t="s">
        <v>1674</v>
      </c>
      <c r="B795" s="14" t="s">
        <v>1086</v>
      </c>
      <c r="C795" s="2"/>
      <c r="D795" s="2"/>
      <c r="E795" s="2"/>
      <c r="F795" s="2"/>
      <c r="G795" s="2"/>
      <c r="H795" s="2"/>
      <c r="I795" s="2"/>
      <c r="J795" s="2"/>
      <c r="K795" s="2"/>
      <c r="L795" s="2"/>
      <c r="M795" s="4">
        <v>0</v>
      </c>
      <c r="N795" s="4">
        <v>0</v>
      </c>
      <c r="O795" s="4">
        <v>0</v>
      </c>
      <c r="P795" s="4">
        <v>0</v>
      </c>
      <c r="Q795" s="2"/>
      <c r="R795" s="4">
        <v>0</v>
      </c>
      <c r="S795" s="4">
        <v>0</v>
      </c>
      <c r="T795" s="4">
        <v>0</v>
      </c>
      <c r="U795" s="4">
        <v>0</v>
      </c>
      <c r="V795" s="4">
        <v>0</v>
      </c>
      <c r="W795" s="4">
        <v>0</v>
      </c>
      <c r="X795" s="2"/>
      <c r="Y795" s="2"/>
      <c r="Z795" s="2"/>
      <c r="AA795" s="2"/>
      <c r="AB795" s="2"/>
      <c r="AC795" s="2"/>
      <c r="AD795" s="4">
        <v>0</v>
      </c>
      <c r="AE795" s="4">
        <v>0</v>
      </c>
      <c r="AF795" s="4">
        <v>0</v>
      </c>
      <c r="AG795" s="4">
        <v>0</v>
      </c>
      <c r="AH795" s="2"/>
      <c r="AI795" s="2"/>
    </row>
    <row r="796" spans="1:35" x14ac:dyDescent="0.2">
      <c r="A796" s="12" t="s">
        <v>9314</v>
      </c>
      <c r="B796" s="12" t="s">
        <v>4637</v>
      </c>
      <c r="C796" s="2"/>
      <c r="D796" s="2"/>
      <c r="E796" s="2"/>
      <c r="F796" s="2"/>
      <c r="G796" s="2"/>
      <c r="H796" s="2"/>
      <c r="I796" s="2"/>
      <c r="J796" s="2"/>
      <c r="K796" s="2"/>
      <c r="L796" s="2"/>
      <c r="M796" s="4">
        <v>0</v>
      </c>
      <c r="N796" s="4">
        <v>0</v>
      </c>
      <c r="O796" s="4">
        <v>0</v>
      </c>
      <c r="P796" s="4">
        <v>0</v>
      </c>
      <c r="Q796" s="2"/>
      <c r="R796" s="4">
        <v>0</v>
      </c>
      <c r="S796" s="4">
        <v>0</v>
      </c>
      <c r="T796" s="4">
        <v>0</v>
      </c>
      <c r="U796" s="4">
        <v>0</v>
      </c>
      <c r="V796" s="4">
        <v>0</v>
      </c>
      <c r="W796" s="4">
        <v>0</v>
      </c>
      <c r="X796" s="2"/>
      <c r="Y796" s="2"/>
      <c r="Z796" s="2"/>
      <c r="AA796" s="2"/>
      <c r="AB796" s="2"/>
      <c r="AC796" s="2"/>
      <c r="AD796" s="4">
        <v>0</v>
      </c>
      <c r="AE796" s="4">
        <v>0</v>
      </c>
      <c r="AF796" s="4">
        <v>0</v>
      </c>
      <c r="AG796" s="4">
        <v>0</v>
      </c>
      <c r="AH796" s="2"/>
      <c r="AI796" s="2"/>
    </row>
    <row r="797" spans="1:35" x14ac:dyDescent="0.2">
      <c r="A797" s="12" t="s">
        <v>7533</v>
      </c>
      <c r="B797" s="14" t="s">
        <v>4102</v>
      </c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4">
        <v>0</v>
      </c>
      <c r="N797" s="4">
        <v>0</v>
      </c>
      <c r="O797" s="4">
        <v>0</v>
      </c>
      <c r="P797" s="4">
        <v>0</v>
      </c>
      <c r="Q797" s="2"/>
      <c r="R797" s="11">
        <v>-297611566.94</v>
      </c>
      <c r="S797" s="4">
        <v>0</v>
      </c>
      <c r="T797" s="4">
        <v>0</v>
      </c>
      <c r="U797" s="4">
        <v>0</v>
      </c>
      <c r="V797" s="4">
        <v>0</v>
      </c>
      <c r="W797" s="11">
        <v>170305256.80000001</v>
      </c>
      <c r="X797" s="2"/>
      <c r="Y797" s="2"/>
      <c r="Z797" s="2"/>
      <c r="AA797" s="2"/>
      <c r="AB797" s="2"/>
      <c r="AC797" s="2"/>
      <c r="AD797" s="4">
        <v>0</v>
      </c>
      <c r="AE797" s="4">
        <v>0</v>
      </c>
      <c r="AF797" s="4">
        <v>0</v>
      </c>
      <c r="AG797" s="4">
        <v>0</v>
      </c>
      <c r="AH797" s="2"/>
      <c r="AI797" s="2"/>
    </row>
    <row r="798" spans="1:35" x14ac:dyDescent="0.2">
      <c r="A798" s="12" t="s">
        <v>5829</v>
      </c>
      <c r="B798" s="14" t="s">
        <v>426</v>
      </c>
      <c r="C798" s="2"/>
      <c r="D798" s="2"/>
      <c r="E798" s="2"/>
      <c r="F798" s="2"/>
      <c r="G798" s="2"/>
      <c r="H798" s="2"/>
      <c r="I798" s="2"/>
      <c r="J798" s="2"/>
      <c r="K798" s="2"/>
      <c r="L798" s="2"/>
      <c r="M798" s="4">
        <v>0</v>
      </c>
      <c r="N798" s="4">
        <v>0</v>
      </c>
      <c r="O798" s="4">
        <v>0</v>
      </c>
      <c r="P798" s="4">
        <v>0</v>
      </c>
      <c r="Q798" s="2"/>
      <c r="R798" s="4">
        <v>0</v>
      </c>
      <c r="S798" s="4">
        <v>0</v>
      </c>
      <c r="T798" s="4">
        <v>0</v>
      </c>
      <c r="U798" s="4">
        <v>0</v>
      </c>
      <c r="V798" s="4">
        <v>0</v>
      </c>
      <c r="W798" s="4">
        <v>0</v>
      </c>
      <c r="X798" s="2"/>
      <c r="Y798" s="2"/>
      <c r="Z798" s="2"/>
      <c r="AA798" s="2"/>
      <c r="AB798" s="2"/>
      <c r="AC798" s="2"/>
      <c r="AD798" s="4">
        <v>0</v>
      </c>
      <c r="AE798" s="4">
        <v>0</v>
      </c>
      <c r="AF798" s="4">
        <v>0</v>
      </c>
      <c r="AG798" s="4">
        <v>0</v>
      </c>
      <c r="AH798" s="2"/>
      <c r="AI798" s="2"/>
    </row>
    <row r="799" spans="1:35" x14ac:dyDescent="0.2">
      <c r="A799" s="12" t="s">
        <v>4103</v>
      </c>
      <c r="B799" s="14" t="s">
        <v>8755</v>
      </c>
      <c r="C799" s="2"/>
      <c r="D799" s="2"/>
      <c r="E799" s="2"/>
      <c r="F799" s="2"/>
      <c r="G799" s="2"/>
      <c r="H799" s="2"/>
      <c r="I799" s="2"/>
      <c r="J799" s="2"/>
      <c r="K799" s="2"/>
      <c r="L799" s="2"/>
      <c r="M799" s="4">
        <v>0</v>
      </c>
      <c r="N799" s="4">
        <v>0</v>
      </c>
      <c r="O799" s="11">
        <v>496803.76</v>
      </c>
      <c r="P799" s="11">
        <v>4261490.1100000003</v>
      </c>
      <c r="Q799" s="2"/>
      <c r="R799" s="11">
        <v>13500054.25</v>
      </c>
      <c r="S799" s="4">
        <v>0</v>
      </c>
      <c r="T799" s="11">
        <v>-1614450</v>
      </c>
      <c r="U799" s="4">
        <v>0</v>
      </c>
      <c r="V799" s="4">
        <v>0</v>
      </c>
      <c r="W799" s="11">
        <v>1441635.18</v>
      </c>
      <c r="X799" s="2"/>
      <c r="Y799" s="2"/>
      <c r="Z799" s="2"/>
      <c r="AA799" s="2"/>
      <c r="AB799" s="2"/>
      <c r="AC799" s="2"/>
      <c r="AD799" s="4">
        <v>0</v>
      </c>
      <c r="AE799" s="4">
        <v>0</v>
      </c>
      <c r="AF799" s="4">
        <v>0</v>
      </c>
      <c r="AG799" s="4">
        <v>0</v>
      </c>
      <c r="AH799" s="2"/>
      <c r="AI799" s="2"/>
    </row>
    <row r="800" spans="1:35" x14ac:dyDescent="0.2">
      <c r="A800" s="12" t="s">
        <v>2243</v>
      </c>
      <c r="B800" s="14" t="s">
        <v>3479</v>
      </c>
      <c r="C800" s="2"/>
      <c r="D800" s="2"/>
      <c r="E800" s="2"/>
      <c r="F800" s="2"/>
      <c r="G800" s="2"/>
      <c r="H800" s="2"/>
      <c r="I800" s="2"/>
      <c r="J800" s="2"/>
      <c r="K800" s="2"/>
      <c r="L800" s="2"/>
      <c r="M800" s="4">
        <v>0</v>
      </c>
      <c r="N800" s="4">
        <v>0</v>
      </c>
      <c r="O800" s="4">
        <v>0</v>
      </c>
      <c r="P800" s="4">
        <v>0</v>
      </c>
      <c r="Q800" s="2"/>
      <c r="R800" s="4">
        <v>0</v>
      </c>
      <c r="S800" s="4">
        <v>0</v>
      </c>
      <c r="T800" s="4">
        <v>0</v>
      </c>
      <c r="U800" s="4">
        <v>0</v>
      </c>
      <c r="V800" s="4">
        <v>0</v>
      </c>
      <c r="W800" s="4">
        <v>0</v>
      </c>
      <c r="X800" s="2"/>
      <c r="Y800" s="2"/>
      <c r="Z800" s="2"/>
      <c r="AA800" s="2"/>
      <c r="AB800" s="2"/>
      <c r="AC800" s="2"/>
      <c r="AD800" s="4">
        <v>0</v>
      </c>
      <c r="AE800" s="4">
        <v>0</v>
      </c>
      <c r="AF800" s="4">
        <v>0</v>
      </c>
      <c r="AG800" s="4">
        <v>0</v>
      </c>
      <c r="AH800" s="2"/>
      <c r="AI800" s="2"/>
    </row>
    <row r="801" spans="1:35" x14ac:dyDescent="0.2">
      <c r="A801" s="12" t="s">
        <v>427</v>
      </c>
      <c r="B801" s="12" t="s">
        <v>7534</v>
      </c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4">
        <v>0</v>
      </c>
      <c r="N801" s="4">
        <v>0</v>
      </c>
      <c r="O801" s="4">
        <v>0</v>
      </c>
      <c r="P801" s="4">
        <v>0</v>
      </c>
      <c r="Q801" s="2"/>
      <c r="R801" s="4">
        <v>0</v>
      </c>
      <c r="S801" s="4">
        <v>0</v>
      </c>
      <c r="T801" s="4">
        <v>0</v>
      </c>
      <c r="U801" s="4">
        <v>0</v>
      </c>
      <c r="V801" s="4">
        <v>0</v>
      </c>
      <c r="W801" s="4">
        <v>0</v>
      </c>
      <c r="X801" s="2"/>
      <c r="Y801" s="2"/>
      <c r="Z801" s="2"/>
      <c r="AA801" s="2"/>
      <c r="AB801" s="2"/>
      <c r="AC801" s="2"/>
      <c r="AD801" s="4">
        <v>0</v>
      </c>
      <c r="AE801" s="4">
        <v>0</v>
      </c>
      <c r="AF801" s="4">
        <v>0</v>
      </c>
      <c r="AG801" s="4">
        <v>0</v>
      </c>
      <c r="AH801" s="2"/>
      <c r="AI801" s="2"/>
    </row>
    <row r="802" spans="1:35" x14ac:dyDescent="0.2">
      <c r="A802" s="12" t="s">
        <v>7535</v>
      </c>
      <c r="B802" s="12" t="s">
        <v>2244</v>
      </c>
      <c r="C802" s="2"/>
      <c r="D802" s="2"/>
      <c r="E802" s="2"/>
      <c r="F802" s="2"/>
      <c r="G802" s="2"/>
      <c r="H802" s="2"/>
      <c r="I802" s="2"/>
      <c r="J802" s="2"/>
      <c r="K802" s="2"/>
      <c r="L802" s="2"/>
      <c r="M802" s="4">
        <v>0</v>
      </c>
      <c r="N802" s="4">
        <v>0</v>
      </c>
      <c r="O802" s="11">
        <v>496803.76</v>
      </c>
      <c r="P802" s="11">
        <v>4261490.1100000003</v>
      </c>
      <c r="Q802" s="2"/>
      <c r="R802" s="11">
        <v>-284111512.69</v>
      </c>
      <c r="S802" s="4">
        <v>0</v>
      </c>
      <c r="T802" s="11">
        <v>-1614450</v>
      </c>
      <c r="U802" s="4">
        <v>0</v>
      </c>
      <c r="V802" s="4">
        <v>0</v>
      </c>
      <c r="W802" s="11">
        <v>171746891.97999999</v>
      </c>
      <c r="X802" s="2"/>
      <c r="Y802" s="2"/>
      <c r="Z802" s="2"/>
      <c r="AA802" s="2"/>
      <c r="AB802" s="2"/>
      <c r="AC802" s="2"/>
      <c r="AD802" s="4">
        <v>0</v>
      </c>
      <c r="AE802" s="4">
        <v>0</v>
      </c>
      <c r="AF802" s="4">
        <v>0</v>
      </c>
      <c r="AG802" s="4">
        <v>0</v>
      </c>
      <c r="AH802" s="2"/>
      <c r="AI802" s="2"/>
    </row>
    <row r="803" spans="1:35" x14ac:dyDescent="0.2">
      <c r="A803" s="6" t="s">
        <v>5955</v>
      </c>
      <c r="B803" s="6" t="s">
        <v>5955</v>
      </c>
      <c r="C803" s="1" t="s">
        <v>5955</v>
      </c>
      <c r="D803" s="1" t="s">
        <v>5955</v>
      </c>
      <c r="E803" s="1" t="s">
        <v>5955</v>
      </c>
      <c r="F803" s="1" t="s">
        <v>5955</v>
      </c>
      <c r="G803" s="1" t="s">
        <v>5955</v>
      </c>
      <c r="H803" s="1" t="s">
        <v>5955</v>
      </c>
      <c r="I803" s="1" t="s">
        <v>5955</v>
      </c>
      <c r="J803" s="1" t="s">
        <v>5955</v>
      </c>
      <c r="K803" s="1" t="s">
        <v>5955</v>
      </c>
      <c r="L803" s="1" t="s">
        <v>5955</v>
      </c>
      <c r="M803" s="1" t="s">
        <v>5955</v>
      </c>
      <c r="N803" s="1" t="s">
        <v>5955</v>
      </c>
      <c r="O803" s="1" t="s">
        <v>5955</v>
      </c>
      <c r="P803" s="1" t="s">
        <v>5955</v>
      </c>
      <c r="Q803" s="1" t="s">
        <v>5955</v>
      </c>
      <c r="R803" s="1" t="s">
        <v>5955</v>
      </c>
      <c r="S803" s="1" t="s">
        <v>5955</v>
      </c>
      <c r="T803" s="1" t="s">
        <v>5955</v>
      </c>
      <c r="U803" s="1" t="s">
        <v>5955</v>
      </c>
      <c r="V803" s="1" t="s">
        <v>5955</v>
      </c>
      <c r="W803" s="1" t="s">
        <v>5955</v>
      </c>
      <c r="X803" s="1" t="s">
        <v>5955</v>
      </c>
      <c r="Y803" s="1" t="s">
        <v>5955</v>
      </c>
      <c r="Z803" s="1" t="s">
        <v>5955</v>
      </c>
      <c r="AA803" s="1" t="s">
        <v>5955</v>
      </c>
      <c r="AB803" s="1" t="s">
        <v>5955</v>
      </c>
      <c r="AC803" s="1" t="s">
        <v>5955</v>
      </c>
      <c r="AD803" s="1" t="s">
        <v>5955</v>
      </c>
      <c r="AE803" s="1" t="s">
        <v>5955</v>
      </c>
      <c r="AF803" s="1" t="s">
        <v>5955</v>
      </c>
      <c r="AG803" s="1" t="s">
        <v>5955</v>
      </c>
      <c r="AH803" s="1" t="s">
        <v>5955</v>
      </c>
      <c r="AI803" s="1" t="s">
        <v>5955</v>
      </c>
    </row>
    <row r="804" spans="1:35" x14ac:dyDescent="0.2">
      <c r="A804" s="5" t="s">
        <v>4104</v>
      </c>
      <c r="B804" s="5" t="s">
        <v>8295</v>
      </c>
      <c r="C804" s="5" t="s">
        <v>13</v>
      </c>
      <c r="D804" s="5" t="s">
        <v>13</v>
      </c>
      <c r="E804" s="3"/>
      <c r="F804" s="5" t="s">
        <v>13</v>
      </c>
      <c r="G804" s="5" t="s">
        <v>13</v>
      </c>
      <c r="H804" s="3"/>
      <c r="I804" s="3"/>
      <c r="J804" s="3"/>
      <c r="K804" s="3"/>
      <c r="L804" s="5" t="s">
        <v>13</v>
      </c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5" t="s">
        <v>13</v>
      </c>
      <c r="Y804" s="5" t="s">
        <v>13</v>
      </c>
      <c r="Z804" s="3"/>
      <c r="AA804" s="5" t="s">
        <v>13</v>
      </c>
      <c r="AB804" s="3"/>
      <c r="AC804" s="19" t="s">
        <v>13</v>
      </c>
      <c r="AD804" s="3"/>
      <c r="AE804" s="3"/>
      <c r="AF804" s="3"/>
      <c r="AG804" s="3"/>
      <c r="AH804" s="2"/>
      <c r="AI804" s="3"/>
    </row>
    <row r="805" spans="1:35" x14ac:dyDescent="0.2">
      <c r="A805" s="6" t="s">
        <v>5955</v>
      </c>
      <c r="B805" s="6" t="s">
        <v>5955</v>
      </c>
      <c r="C805" s="1" t="s">
        <v>5955</v>
      </c>
      <c r="D805" s="1" t="s">
        <v>5955</v>
      </c>
      <c r="E805" s="1" t="s">
        <v>5955</v>
      </c>
      <c r="F805" s="1" t="s">
        <v>5955</v>
      </c>
      <c r="G805" s="1" t="s">
        <v>5955</v>
      </c>
      <c r="H805" s="1" t="s">
        <v>5955</v>
      </c>
      <c r="I805" s="1" t="s">
        <v>5955</v>
      </c>
      <c r="J805" s="1" t="s">
        <v>5955</v>
      </c>
      <c r="K805" s="1" t="s">
        <v>5955</v>
      </c>
      <c r="L805" s="1" t="s">
        <v>5955</v>
      </c>
      <c r="M805" s="1" t="s">
        <v>5955</v>
      </c>
      <c r="N805" s="1" t="s">
        <v>5955</v>
      </c>
      <c r="O805" s="1" t="s">
        <v>5955</v>
      </c>
      <c r="P805" s="1" t="s">
        <v>5955</v>
      </c>
      <c r="Q805" s="1" t="s">
        <v>5955</v>
      </c>
      <c r="R805" s="1" t="s">
        <v>5955</v>
      </c>
      <c r="S805" s="1" t="s">
        <v>5955</v>
      </c>
      <c r="T805" s="1" t="s">
        <v>5955</v>
      </c>
      <c r="U805" s="1" t="s">
        <v>5955</v>
      </c>
      <c r="V805" s="1" t="s">
        <v>5955</v>
      </c>
      <c r="W805" s="1" t="s">
        <v>5955</v>
      </c>
      <c r="X805" s="1" t="s">
        <v>5955</v>
      </c>
      <c r="Y805" s="1" t="s">
        <v>5955</v>
      </c>
      <c r="Z805" s="1" t="s">
        <v>5955</v>
      </c>
      <c r="AA805" s="1" t="s">
        <v>5955</v>
      </c>
      <c r="AB805" s="1" t="s">
        <v>5955</v>
      </c>
      <c r="AC805" s="1" t="s">
        <v>5955</v>
      </c>
      <c r="AD805" s="1" t="s">
        <v>5955</v>
      </c>
      <c r="AE805" s="1" t="s">
        <v>5955</v>
      </c>
      <c r="AF805" s="1" t="s">
        <v>5955</v>
      </c>
      <c r="AG805" s="1" t="s">
        <v>5955</v>
      </c>
      <c r="AH805" s="1" t="s">
        <v>5955</v>
      </c>
      <c r="AI805" s="1" t="s">
        <v>5955</v>
      </c>
    </row>
    <row r="806" spans="1:35" ht="42.75" x14ac:dyDescent="0.2">
      <c r="A806" s="12" t="s">
        <v>5830</v>
      </c>
      <c r="B806" s="14" t="s">
        <v>428</v>
      </c>
      <c r="C806" s="2"/>
      <c r="D806" s="2"/>
      <c r="E806" s="2"/>
      <c r="F806" s="2"/>
      <c r="G806" s="2"/>
      <c r="H806" s="2"/>
      <c r="I806" s="2"/>
      <c r="J806" s="2"/>
      <c r="K806" s="2"/>
      <c r="L806" s="2"/>
      <c r="M806" s="4">
        <v>0</v>
      </c>
      <c r="N806" s="4">
        <v>0</v>
      </c>
      <c r="O806" s="4">
        <v>0</v>
      </c>
      <c r="P806" s="4">
        <v>0</v>
      </c>
      <c r="Q806" s="2"/>
      <c r="R806" s="4">
        <v>0</v>
      </c>
      <c r="S806" s="4">
        <v>0</v>
      </c>
      <c r="T806" s="4">
        <v>0</v>
      </c>
      <c r="U806" s="4">
        <v>0</v>
      </c>
      <c r="V806" s="4">
        <v>0</v>
      </c>
      <c r="W806" s="4">
        <v>0</v>
      </c>
      <c r="X806" s="2"/>
      <c r="Y806" s="2"/>
      <c r="Z806" s="2"/>
      <c r="AA806" s="2"/>
      <c r="AB806" s="2"/>
      <c r="AC806" s="2"/>
      <c r="AD806" s="4">
        <v>0</v>
      </c>
      <c r="AE806" s="4">
        <v>0</v>
      </c>
      <c r="AF806" s="4">
        <v>0</v>
      </c>
      <c r="AG806" s="4">
        <v>0</v>
      </c>
      <c r="AH806" s="2"/>
      <c r="AI806" s="2"/>
    </row>
    <row r="807" spans="1:35" x14ac:dyDescent="0.2">
      <c r="A807" s="6" t="s">
        <v>5955</v>
      </c>
      <c r="B807" s="6" t="s">
        <v>5955</v>
      </c>
      <c r="C807" s="1" t="s">
        <v>5955</v>
      </c>
      <c r="D807" s="1" t="s">
        <v>5955</v>
      </c>
      <c r="E807" s="1" t="s">
        <v>5955</v>
      </c>
      <c r="F807" s="1" t="s">
        <v>5955</v>
      </c>
      <c r="G807" s="1" t="s">
        <v>5955</v>
      </c>
      <c r="H807" s="1" t="s">
        <v>5955</v>
      </c>
      <c r="I807" s="1" t="s">
        <v>5955</v>
      </c>
      <c r="J807" s="1" t="s">
        <v>5955</v>
      </c>
      <c r="K807" s="1" t="s">
        <v>5955</v>
      </c>
      <c r="L807" s="1" t="s">
        <v>5955</v>
      </c>
      <c r="M807" s="1" t="s">
        <v>5955</v>
      </c>
      <c r="N807" s="1" t="s">
        <v>5955</v>
      </c>
      <c r="O807" s="1" t="s">
        <v>5955</v>
      </c>
      <c r="P807" s="1" t="s">
        <v>5955</v>
      </c>
      <c r="Q807" s="1" t="s">
        <v>5955</v>
      </c>
      <c r="R807" s="1" t="s">
        <v>5955</v>
      </c>
      <c r="S807" s="1" t="s">
        <v>5955</v>
      </c>
      <c r="T807" s="1" t="s">
        <v>5955</v>
      </c>
      <c r="U807" s="1" t="s">
        <v>5955</v>
      </c>
      <c r="V807" s="1" t="s">
        <v>5955</v>
      </c>
      <c r="W807" s="1" t="s">
        <v>5955</v>
      </c>
      <c r="X807" s="1" t="s">
        <v>5955</v>
      </c>
      <c r="Y807" s="1" t="s">
        <v>5955</v>
      </c>
      <c r="Z807" s="1" t="s">
        <v>5955</v>
      </c>
      <c r="AA807" s="1" t="s">
        <v>5955</v>
      </c>
      <c r="AB807" s="1" t="s">
        <v>5955</v>
      </c>
      <c r="AC807" s="1" t="s">
        <v>5955</v>
      </c>
      <c r="AD807" s="1" t="s">
        <v>5955</v>
      </c>
      <c r="AE807" s="1" t="s">
        <v>5955</v>
      </c>
      <c r="AF807" s="1" t="s">
        <v>5955</v>
      </c>
      <c r="AG807" s="1" t="s">
        <v>5955</v>
      </c>
      <c r="AH807" s="1" t="s">
        <v>5955</v>
      </c>
      <c r="AI807" s="1" t="s">
        <v>5955</v>
      </c>
    </row>
    <row r="808" spans="1:35" x14ac:dyDescent="0.2">
      <c r="A808" s="5" t="s">
        <v>2245</v>
      </c>
      <c r="B808" s="5" t="s">
        <v>8295</v>
      </c>
      <c r="C808" s="5" t="s">
        <v>13</v>
      </c>
      <c r="D808" s="5" t="s">
        <v>13</v>
      </c>
      <c r="E808" s="3"/>
      <c r="F808" s="5" t="s">
        <v>13</v>
      </c>
      <c r="G808" s="5" t="s">
        <v>13</v>
      </c>
      <c r="H808" s="3"/>
      <c r="I808" s="3"/>
      <c r="J808" s="3"/>
      <c r="K808" s="3"/>
      <c r="L808" s="5" t="s">
        <v>13</v>
      </c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5" t="s">
        <v>13</v>
      </c>
      <c r="Y808" s="5" t="s">
        <v>13</v>
      </c>
      <c r="Z808" s="3"/>
      <c r="AA808" s="5" t="s">
        <v>13</v>
      </c>
      <c r="AB808" s="3"/>
      <c r="AC808" s="19" t="s">
        <v>13</v>
      </c>
      <c r="AD808" s="3"/>
      <c r="AE808" s="3"/>
      <c r="AF808" s="3"/>
      <c r="AG808" s="3"/>
      <c r="AH808" s="5" t="s">
        <v>13</v>
      </c>
      <c r="AI808" s="3"/>
    </row>
    <row r="809" spans="1:35" x14ac:dyDescent="0.2">
      <c r="A809" s="6" t="s">
        <v>5955</v>
      </c>
      <c r="B809" s="6" t="s">
        <v>5955</v>
      </c>
      <c r="C809" s="1" t="s">
        <v>5955</v>
      </c>
      <c r="D809" s="1" t="s">
        <v>5955</v>
      </c>
      <c r="E809" s="1" t="s">
        <v>5955</v>
      </c>
      <c r="F809" s="1" t="s">
        <v>5955</v>
      </c>
      <c r="G809" s="1" t="s">
        <v>5955</v>
      </c>
      <c r="H809" s="1" t="s">
        <v>5955</v>
      </c>
      <c r="I809" s="1" t="s">
        <v>5955</v>
      </c>
      <c r="J809" s="1" t="s">
        <v>5955</v>
      </c>
      <c r="K809" s="1" t="s">
        <v>5955</v>
      </c>
      <c r="L809" s="1" t="s">
        <v>5955</v>
      </c>
      <c r="M809" s="1" t="s">
        <v>5955</v>
      </c>
      <c r="N809" s="1" t="s">
        <v>5955</v>
      </c>
      <c r="O809" s="1" t="s">
        <v>5955</v>
      </c>
      <c r="P809" s="1" t="s">
        <v>5955</v>
      </c>
      <c r="Q809" s="1" t="s">
        <v>5955</v>
      </c>
      <c r="R809" s="1" t="s">
        <v>5955</v>
      </c>
      <c r="S809" s="1" t="s">
        <v>5955</v>
      </c>
      <c r="T809" s="1" t="s">
        <v>5955</v>
      </c>
      <c r="U809" s="1" t="s">
        <v>5955</v>
      </c>
      <c r="V809" s="1" t="s">
        <v>5955</v>
      </c>
      <c r="W809" s="1" t="s">
        <v>5955</v>
      </c>
      <c r="X809" s="1" t="s">
        <v>5955</v>
      </c>
      <c r="Y809" s="1" t="s">
        <v>5955</v>
      </c>
      <c r="Z809" s="1" t="s">
        <v>5955</v>
      </c>
      <c r="AA809" s="1" t="s">
        <v>5955</v>
      </c>
      <c r="AB809" s="1" t="s">
        <v>5955</v>
      </c>
      <c r="AC809" s="1" t="s">
        <v>5955</v>
      </c>
      <c r="AD809" s="1" t="s">
        <v>5955</v>
      </c>
      <c r="AE809" s="1" t="s">
        <v>5955</v>
      </c>
      <c r="AF809" s="1" t="s">
        <v>5955</v>
      </c>
      <c r="AG809" s="1" t="s">
        <v>5955</v>
      </c>
      <c r="AH809" s="1" t="s">
        <v>5955</v>
      </c>
      <c r="AI809" s="1" t="s">
        <v>5955</v>
      </c>
    </row>
    <row r="810" spans="1:35" ht="42.75" x14ac:dyDescent="0.2">
      <c r="A810" s="12" t="s">
        <v>4105</v>
      </c>
      <c r="B810" s="14" t="s">
        <v>8171</v>
      </c>
      <c r="C810" s="2"/>
      <c r="D810" s="2"/>
      <c r="E810" s="2"/>
      <c r="F810" s="2"/>
      <c r="G810" s="2"/>
      <c r="H810" s="2"/>
      <c r="I810" s="2"/>
      <c r="J810" s="2"/>
      <c r="K810" s="2"/>
      <c r="L810" s="2"/>
      <c r="M810" s="4">
        <v>0</v>
      </c>
      <c r="N810" s="4">
        <v>0</v>
      </c>
      <c r="O810" s="4">
        <v>0</v>
      </c>
      <c r="P810" s="4">
        <v>0</v>
      </c>
      <c r="Q810" s="2"/>
      <c r="R810" s="4">
        <v>0</v>
      </c>
      <c r="S810" s="4">
        <v>0</v>
      </c>
      <c r="T810" s="4">
        <v>0</v>
      </c>
      <c r="U810" s="4">
        <v>0</v>
      </c>
      <c r="V810" s="4">
        <v>0</v>
      </c>
      <c r="W810" s="4">
        <v>0</v>
      </c>
      <c r="X810" s="2"/>
      <c r="Y810" s="2"/>
      <c r="Z810" s="2"/>
      <c r="AA810" s="2"/>
      <c r="AB810" s="2"/>
      <c r="AC810" s="2"/>
      <c r="AD810" s="4">
        <v>0</v>
      </c>
      <c r="AE810" s="4">
        <v>0</v>
      </c>
      <c r="AF810" s="4">
        <v>0</v>
      </c>
      <c r="AG810" s="4">
        <v>0</v>
      </c>
      <c r="AH810" s="2"/>
      <c r="AI810" s="2"/>
    </row>
    <row r="811" spans="1:35" x14ac:dyDescent="0.2">
      <c r="A811" s="6" t="s">
        <v>5955</v>
      </c>
      <c r="B811" s="6" t="s">
        <v>5955</v>
      </c>
      <c r="C811" s="1" t="s">
        <v>5955</v>
      </c>
      <c r="D811" s="1" t="s">
        <v>5955</v>
      </c>
      <c r="E811" s="1" t="s">
        <v>5955</v>
      </c>
      <c r="F811" s="1" t="s">
        <v>5955</v>
      </c>
      <c r="G811" s="1" t="s">
        <v>5955</v>
      </c>
      <c r="H811" s="1" t="s">
        <v>5955</v>
      </c>
      <c r="I811" s="1" t="s">
        <v>5955</v>
      </c>
      <c r="J811" s="1" t="s">
        <v>5955</v>
      </c>
      <c r="K811" s="1" t="s">
        <v>5955</v>
      </c>
      <c r="L811" s="1" t="s">
        <v>5955</v>
      </c>
      <c r="M811" s="1" t="s">
        <v>5955</v>
      </c>
      <c r="N811" s="1" t="s">
        <v>5955</v>
      </c>
      <c r="O811" s="1" t="s">
        <v>5955</v>
      </c>
      <c r="P811" s="1" t="s">
        <v>5955</v>
      </c>
      <c r="Q811" s="1" t="s">
        <v>5955</v>
      </c>
      <c r="R811" s="1" t="s">
        <v>5955</v>
      </c>
      <c r="S811" s="1" t="s">
        <v>5955</v>
      </c>
      <c r="T811" s="1" t="s">
        <v>5955</v>
      </c>
      <c r="U811" s="1" t="s">
        <v>5955</v>
      </c>
      <c r="V811" s="1" t="s">
        <v>5955</v>
      </c>
      <c r="W811" s="1" t="s">
        <v>5955</v>
      </c>
      <c r="X811" s="1" t="s">
        <v>5955</v>
      </c>
      <c r="Y811" s="1" t="s">
        <v>5955</v>
      </c>
      <c r="Z811" s="1" t="s">
        <v>5955</v>
      </c>
      <c r="AA811" s="1" t="s">
        <v>5955</v>
      </c>
      <c r="AB811" s="1" t="s">
        <v>5955</v>
      </c>
      <c r="AC811" s="1" t="s">
        <v>5955</v>
      </c>
      <c r="AD811" s="1" t="s">
        <v>5955</v>
      </c>
      <c r="AE811" s="1" t="s">
        <v>5955</v>
      </c>
      <c r="AF811" s="1" t="s">
        <v>5955</v>
      </c>
      <c r="AG811" s="1" t="s">
        <v>5955</v>
      </c>
      <c r="AH811" s="1" t="s">
        <v>5955</v>
      </c>
      <c r="AI811" s="1" t="s">
        <v>5955</v>
      </c>
    </row>
    <row r="812" spans="1:35" x14ac:dyDescent="0.2">
      <c r="A812" s="5" t="s">
        <v>429</v>
      </c>
      <c r="B812" s="5" t="s">
        <v>8295</v>
      </c>
      <c r="C812" s="5" t="s">
        <v>13</v>
      </c>
      <c r="D812" s="5" t="s">
        <v>13</v>
      </c>
      <c r="E812" s="3"/>
      <c r="F812" s="5" t="s">
        <v>13</v>
      </c>
      <c r="G812" s="5" t="s">
        <v>13</v>
      </c>
      <c r="H812" s="3"/>
      <c r="I812" s="3"/>
      <c r="J812" s="3"/>
      <c r="K812" s="3"/>
      <c r="L812" s="5" t="s">
        <v>13</v>
      </c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5" t="s">
        <v>13</v>
      </c>
      <c r="Y812" s="5" t="s">
        <v>13</v>
      </c>
      <c r="Z812" s="3"/>
      <c r="AA812" s="5" t="s">
        <v>13</v>
      </c>
      <c r="AB812" s="3"/>
      <c r="AC812" s="19" t="s">
        <v>13</v>
      </c>
      <c r="AD812" s="3"/>
      <c r="AE812" s="3"/>
      <c r="AF812" s="3"/>
      <c r="AG812" s="3"/>
      <c r="AH812" s="2"/>
      <c r="AI812" s="3"/>
    </row>
    <row r="813" spans="1:35" x14ac:dyDescent="0.2">
      <c r="A813" s="6" t="s">
        <v>5955</v>
      </c>
      <c r="B813" s="6" t="s">
        <v>5955</v>
      </c>
      <c r="C813" s="1" t="s">
        <v>5955</v>
      </c>
      <c r="D813" s="1" t="s">
        <v>5955</v>
      </c>
      <c r="E813" s="1" t="s">
        <v>5955</v>
      </c>
      <c r="F813" s="1" t="s">
        <v>5955</v>
      </c>
      <c r="G813" s="1" t="s">
        <v>5955</v>
      </c>
      <c r="H813" s="1" t="s">
        <v>5955</v>
      </c>
      <c r="I813" s="1" t="s">
        <v>5955</v>
      </c>
      <c r="J813" s="1" t="s">
        <v>5955</v>
      </c>
      <c r="K813" s="1" t="s">
        <v>5955</v>
      </c>
      <c r="L813" s="1" t="s">
        <v>5955</v>
      </c>
      <c r="M813" s="1" t="s">
        <v>5955</v>
      </c>
      <c r="N813" s="1" t="s">
        <v>5955</v>
      </c>
      <c r="O813" s="1" t="s">
        <v>5955</v>
      </c>
      <c r="P813" s="1" t="s">
        <v>5955</v>
      </c>
      <c r="Q813" s="1" t="s">
        <v>5955</v>
      </c>
      <c r="R813" s="1" t="s">
        <v>5955</v>
      </c>
      <c r="S813" s="1" t="s">
        <v>5955</v>
      </c>
      <c r="T813" s="1" t="s">
        <v>5955</v>
      </c>
      <c r="U813" s="1" t="s">
        <v>5955</v>
      </c>
      <c r="V813" s="1" t="s">
        <v>5955</v>
      </c>
      <c r="W813" s="1" t="s">
        <v>5955</v>
      </c>
      <c r="X813" s="1" t="s">
        <v>5955</v>
      </c>
      <c r="Y813" s="1" t="s">
        <v>5955</v>
      </c>
      <c r="Z813" s="1" t="s">
        <v>5955</v>
      </c>
      <c r="AA813" s="1" t="s">
        <v>5955</v>
      </c>
      <c r="AB813" s="1" t="s">
        <v>5955</v>
      </c>
      <c r="AC813" s="1" t="s">
        <v>5955</v>
      </c>
      <c r="AD813" s="1" t="s">
        <v>5955</v>
      </c>
      <c r="AE813" s="1" t="s">
        <v>5955</v>
      </c>
      <c r="AF813" s="1" t="s">
        <v>5955</v>
      </c>
      <c r="AG813" s="1" t="s">
        <v>5955</v>
      </c>
      <c r="AH813" s="1" t="s">
        <v>5955</v>
      </c>
      <c r="AI813" s="1" t="s">
        <v>5955</v>
      </c>
    </row>
    <row r="814" spans="1:35" ht="28.5" x14ac:dyDescent="0.2">
      <c r="A814" s="12" t="s">
        <v>2246</v>
      </c>
      <c r="B814" s="14" t="s">
        <v>6430</v>
      </c>
      <c r="C814" s="2"/>
      <c r="D814" s="2"/>
      <c r="E814" s="2"/>
      <c r="F814" s="2"/>
      <c r="G814" s="2"/>
      <c r="H814" s="2"/>
      <c r="I814" s="2"/>
      <c r="J814" s="2"/>
      <c r="K814" s="2"/>
      <c r="L814" s="2"/>
      <c r="M814" s="4">
        <v>0</v>
      </c>
      <c r="N814" s="4">
        <v>0</v>
      </c>
      <c r="O814" s="4">
        <v>0</v>
      </c>
      <c r="P814" s="4">
        <v>0</v>
      </c>
      <c r="Q814" s="2"/>
      <c r="R814" s="4">
        <v>0</v>
      </c>
      <c r="S814" s="4">
        <v>0</v>
      </c>
      <c r="T814" s="4">
        <v>0</v>
      </c>
      <c r="U814" s="4">
        <v>0</v>
      </c>
      <c r="V814" s="4">
        <v>0</v>
      </c>
      <c r="W814" s="4">
        <v>0</v>
      </c>
      <c r="X814" s="2"/>
      <c r="Y814" s="2"/>
      <c r="Z814" s="2"/>
      <c r="AA814" s="2"/>
      <c r="AB814" s="2"/>
      <c r="AC814" s="2"/>
      <c r="AD814" s="4">
        <v>0</v>
      </c>
      <c r="AE814" s="4">
        <v>0</v>
      </c>
      <c r="AF814" s="4">
        <v>0</v>
      </c>
      <c r="AG814" s="4">
        <v>0</v>
      </c>
      <c r="AH814" s="2"/>
      <c r="AI814" s="2"/>
    </row>
    <row r="815" spans="1:35" x14ac:dyDescent="0.2">
      <c r="A815" s="6" t="s">
        <v>5955</v>
      </c>
      <c r="B815" s="6" t="s">
        <v>5955</v>
      </c>
      <c r="C815" s="1" t="s">
        <v>5955</v>
      </c>
      <c r="D815" s="1" t="s">
        <v>5955</v>
      </c>
      <c r="E815" s="1" t="s">
        <v>5955</v>
      </c>
      <c r="F815" s="1" t="s">
        <v>5955</v>
      </c>
      <c r="G815" s="1" t="s">
        <v>5955</v>
      </c>
      <c r="H815" s="1" t="s">
        <v>5955</v>
      </c>
      <c r="I815" s="1" t="s">
        <v>5955</v>
      </c>
      <c r="J815" s="1" t="s">
        <v>5955</v>
      </c>
      <c r="K815" s="1" t="s">
        <v>5955</v>
      </c>
      <c r="L815" s="1" t="s">
        <v>5955</v>
      </c>
      <c r="M815" s="1" t="s">
        <v>5955</v>
      </c>
      <c r="N815" s="1" t="s">
        <v>5955</v>
      </c>
      <c r="O815" s="1" t="s">
        <v>5955</v>
      </c>
      <c r="P815" s="1" t="s">
        <v>5955</v>
      </c>
      <c r="Q815" s="1" t="s">
        <v>5955</v>
      </c>
      <c r="R815" s="1" t="s">
        <v>5955</v>
      </c>
      <c r="S815" s="1" t="s">
        <v>5955</v>
      </c>
      <c r="T815" s="1" t="s">
        <v>5955</v>
      </c>
      <c r="U815" s="1" t="s">
        <v>5955</v>
      </c>
      <c r="V815" s="1" t="s">
        <v>5955</v>
      </c>
      <c r="W815" s="1" t="s">
        <v>5955</v>
      </c>
      <c r="X815" s="1" t="s">
        <v>5955</v>
      </c>
      <c r="Y815" s="1" t="s">
        <v>5955</v>
      </c>
      <c r="Z815" s="1" t="s">
        <v>5955</v>
      </c>
      <c r="AA815" s="1" t="s">
        <v>5955</v>
      </c>
      <c r="AB815" s="1" t="s">
        <v>5955</v>
      </c>
      <c r="AC815" s="1" t="s">
        <v>5955</v>
      </c>
      <c r="AD815" s="1" t="s">
        <v>5955</v>
      </c>
      <c r="AE815" s="1" t="s">
        <v>5955</v>
      </c>
      <c r="AF815" s="1" t="s">
        <v>5955</v>
      </c>
      <c r="AG815" s="1" t="s">
        <v>5955</v>
      </c>
      <c r="AH815" s="1" t="s">
        <v>5955</v>
      </c>
      <c r="AI815" s="1" t="s">
        <v>5955</v>
      </c>
    </row>
    <row r="816" spans="1:35" x14ac:dyDescent="0.2">
      <c r="A816" s="5" t="s">
        <v>8172</v>
      </c>
      <c r="B816" s="5" t="s">
        <v>8295</v>
      </c>
      <c r="C816" s="5" t="s">
        <v>13</v>
      </c>
      <c r="D816" s="5" t="s">
        <v>13</v>
      </c>
      <c r="E816" s="3"/>
      <c r="F816" s="5" t="s">
        <v>13</v>
      </c>
      <c r="G816" s="5" t="s">
        <v>13</v>
      </c>
      <c r="H816" s="3"/>
      <c r="I816" s="3"/>
      <c r="J816" s="3"/>
      <c r="K816" s="3"/>
      <c r="L816" s="5" t="s">
        <v>13</v>
      </c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5" t="s">
        <v>13</v>
      </c>
      <c r="Y816" s="5" t="s">
        <v>13</v>
      </c>
      <c r="Z816" s="3"/>
      <c r="AA816" s="5" t="s">
        <v>13</v>
      </c>
      <c r="AB816" s="3"/>
      <c r="AC816" s="19" t="s">
        <v>13</v>
      </c>
      <c r="AD816" s="3"/>
      <c r="AE816" s="3"/>
      <c r="AF816" s="3"/>
      <c r="AG816" s="3"/>
      <c r="AH816" s="2"/>
      <c r="AI816" s="3"/>
    </row>
    <row r="817" spans="1:35" x14ac:dyDescent="0.2">
      <c r="A817" s="6" t="s">
        <v>5955</v>
      </c>
      <c r="B817" s="6" t="s">
        <v>5955</v>
      </c>
      <c r="C817" s="1" t="s">
        <v>5955</v>
      </c>
      <c r="D817" s="1" t="s">
        <v>5955</v>
      </c>
      <c r="E817" s="1" t="s">
        <v>5955</v>
      </c>
      <c r="F817" s="1" t="s">
        <v>5955</v>
      </c>
      <c r="G817" s="1" t="s">
        <v>5955</v>
      </c>
      <c r="H817" s="1" t="s">
        <v>5955</v>
      </c>
      <c r="I817" s="1" t="s">
        <v>5955</v>
      </c>
      <c r="J817" s="1" t="s">
        <v>5955</v>
      </c>
      <c r="K817" s="1" t="s">
        <v>5955</v>
      </c>
      <c r="L817" s="1" t="s">
        <v>5955</v>
      </c>
      <c r="M817" s="1" t="s">
        <v>5955</v>
      </c>
      <c r="N817" s="1" t="s">
        <v>5955</v>
      </c>
      <c r="O817" s="1" t="s">
        <v>5955</v>
      </c>
      <c r="P817" s="1" t="s">
        <v>5955</v>
      </c>
      <c r="Q817" s="1" t="s">
        <v>5955</v>
      </c>
      <c r="R817" s="1" t="s">
        <v>5955</v>
      </c>
      <c r="S817" s="1" t="s">
        <v>5955</v>
      </c>
      <c r="T817" s="1" t="s">
        <v>5955</v>
      </c>
      <c r="U817" s="1" t="s">
        <v>5955</v>
      </c>
      <c r="V817" s="1" t="s">
        <v>5955</v>
      </c>
      <c r="W817" s="1" t="s">
        <v>5955</v>
      </c>
      <c r="X817" s="1" t="s">
        <v>5955</v>
      </c>
      <c r="Y817" s="1" t="s">
        <v>5955</v>
      </c>
      <c r="Z817" s="1" t="s">
        <v>5955</v>
      </c>
      <c r="AA817" s="1" t="s">
        <v>5955</v>
      </c>
      <c r="AB817" s="1" t="s">
        <v>5955</v>
      </c>
      <c r="AC817" s="1" t="s">
        <v>5955</v>
      </c>
      <c r="AD817" s="1" t="s">
        <v>5955</v>
      </c>
      <c r="AE817" s="1" t="s">
        <v>5955</v>
      </c>
      <c r="AF817" s="1" t="s">
        <v>5955</v>
      </c>
      <c r="AG817" s="1" t="s">
        <v>5955</v>
      </c>
      <c r="AH817" s="1" t="s">
        <v>5955</v>
      </c>
      <c r="AI817" s="1" t="s">
        <v>5955</v>
      </c>
    </row>
    <row r="818" spans="1:35" x14ac:dyDescent="0.2">
      <c r="A818" s="12" t="s">
        <v>430</v>
      </c>
      <c r="B818" s="14" t="s">
        <v>1675</v>
      </c>
      <c r="C818" s="2"/>
      <c r="D818" s="2"/>
      <c r="E818" s="2"/>
      <c r="F818" s="2"/>
      <c r="G818" s="2"/>
      <c r="H818" s="2"/>
      <c r="I818" s="2"/>
      <c r="J818" s="2"/>
      <c r="K818" s="2"/>
      <c r="L818" s="2"/>
      <c r="M818" s="4">
        <v>0</v>
      </c>
      <c r="N818" s="4">
        <v>0</v>
      </c>
      <c r="O818" s="4">
        <v>0</v>
      </c>
      <c r="P818" s="4">
        <v>0</v>
      </c>
      <c r="Q818" s="2"/>
      <c r="R818" s="4">
        <v>0</v>
      </c>
      <c r="S818" s="4">
        <v>0</v>
      </c>
      <c r="T818" s="4">
        <v>0</v>
      </c>
      <c r="U818" s="4">
        <v>0</v>
      </c>
      <c r="V818" s="4">
        <v>0</v>
      </c>
      <c r="W818" s="4">
        <v>0</v>
      </c>
      <c r="X818" s="2"/>
      <c r="Y818" s="2"/>
      <c r="Z818" s="2"/>
      <c r="AA818" s="2"/>
      <c r="AB818" s="2"/>
      <c r="AC818" s="2"/>
      <c r="AD818" s="4">
        <v>0</v>
      </c>
      <c r="AE818" s="4">
        <v>0</v>
      </c>
      <c r="AF818" s="4">
        <v>0</v>
      </c>
      <c r="AG818" s="4">
        <v>0</v>
      </c>
      <c r="AH818" s="2"/>
      <c r="AI818" s="2"/>
    </row>
    <row r="819" spans="1:35" x14ac:dyDescent="0.2">
      <c r="A819" s="6" t="s">
        <v>5955</v>
      </c>
      <c r="B819" s="6" t="s">
        <v>5955</v>
      </c>
      <c r="C819" s="1" t="s">
        <v>5955</v>
      </c>
      <c r="D819" s="1" t="s">
        <v>5955</v>
      </c>
      <c r="E819" s="1" t="s">
        <v>5955</v>
      </c>
      <c r="F819" s="1" t="s">
        <v>5955</v>
      </c>
      <c r="G819" s="1" t="s">
        <v>5955</v>
      </c>
      <c r="H819" s="1" t="s">
        <v>5955</v>
      </c>
      <c r="I819" s="1" t="s">
        <v>5955</v>
      </c>
      <c r="J819" s="1" t="s">
        <v>5955</v>
      </c>
      <c r="K819" s="1" t="s">
        <v>5955</v>
      </c>
      <c r="L819" s="1" t="s">
        <v>5955</v>
      </c>
      <c r="M819" s="1" t="s">
        <v>5955</v>
      </c>
      <c r="N819" s="1" t="s">
        <v>5955</v>
      </c>
      <c r="O819" s="1" t="s">
        <v>5955</v>
      </c>
      <c r="P819" s="1" t="s">
        <v>5955</v>
      </c>
      <c r="Q819" s="1" t="s">
        <v>5955</v>
      </c>
      <c r="R819" s="1" t="s">
        <v>5955</v>
      </c>
      <c r="S819" s="1" t="s">
        <v>5955</v>
      </c>
      <c r="T819" s="1" t="s">
        <v>5955</v>
      </c>
      <c r="U819" s="1" t="s">
        <v>5955</v>
      </c>
      <c r="V819" s="1" t="s">
        <v>5955</v>
      </c>
      <c r="W819" s="1" t="s">
        <v>5955</v>
      </c>
      <c r="X819" s="1" t="s">
        <v>5955</v>
      </c>
      <c r="Y819" s="1" t="s">
        <v>5955</v>
      </c>
      <c r="Z819" s="1" t="s">
        <v>5955</v>
      </c>
      <c r="AA819" s="1" t="s">
        <v>5955</v>
      </c>
      <c r="AB819" s="1" t="s">
        <v>5955</v>
      </c>
      <c r="AC819" s="1" t="s">
        <v>5955</v>
      </c>
      <c r="AD819" s="1" t="s">
        <v>5955</v>
      </c>
      <c r="AE819" s="1" t="s">
        <v>5955</v>
      </c>
      <c r="AF819" s="1" t="s">
        <v>5955</v>
      </c>
      <c r="AG819" s="1" t="s">
        <v>5955</v>
      </c>
      <c r="AH819" s="1" t="s">
        <v>5955</v>
      </c>
      <c r="AI819" s="1" t="s">
        <v>5955</v>
      </c>
    </row>
    <row r="820" spans="1:35" x14ac:dyDescent="0.2">
      <c r="A820" s="5" t="s">
        <v>6431</v>
      </c>
      <c r="B820" s="5" t="s">
        <v>8295</v>
      </c>
      <c r="C820" s="5" t="s">
        <v>13</v>
      </c>
      <c r="D820" s="5" t="s">
        <v>13</v>
      </c>
      <c r="E820" s="3"/>
      <c r="F820" s="5" t="s">
        <v>13</v>
      </c>
      <c r="G820" s="5" t="s">
        <v>13</v>
      </c>
      <c r="H820" s="3"/>
      <c r="I820" s="3"/>
      <c r="J820" s="3"/>
      <c r="K820" s="3"/>
      <c r="L820" s="5" t="s">
        <v>13</v>
      </c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5" t="s">
        <v>13</v>
      </c>
      <c r="Y820" s="5" t="s">
        <v>13</v>
      </c>
      <c r="Z820" s="3"/>
      <c r="AA820" s="5" t="s">
        <v>13</v>
      </c>
      <c r="AB820" s="3"/>
      <c r="AC820" s="19" t="s">
        <v>13</v>
      </c>
      <c r="AD820" s="3"/>
      <c r="AE820" s="3"/>
      <c r="AF820" s="3"/>
      <c r="AG820" s="3"/>
      <c r="AH820" s="2"/>
      <c r="AI820" s="3"/>
    </row>
    <row r="821" spans="1:35" x14ac:dyDescent="0.2">
      <c r="A821" s="6" t="s">
        <v>5955</v>
      </c>
      <c r="B821" s="6" t="s">
        <v>5955</v>
      </c>
      <c r="C821" s="1" t="s">
        <v>5955</v>
      </c>
      <c r="D821" s="1" t="s">
        <v>5955</v>
      </c>
      <c r="E821" s="1" t="s">
        <v>5955</v>
      </c>
      <c r="F821" s="1" t="s">
        <v>5955</v>
      </c>
      <c r="G821" s="1" t="s">
        <v>5955</v>
      </c>
      <c r="H821" s="1" t="s">
        <v>5955</v>
      </c>
      <c r="I821" s="1" t="s">
        <v>5955</v>
      </c>
      <c r="J821" s="1" t="s">
        <v>5955</v>
      </c>
      <c r="K821" s="1" t="s">
        <v>5955</v>
      </c>
      <c r="L821" s="1" t="s">
        <v>5955</v>
      </c>
      <c r="M821" s="1" t="s">
        <v>5955</v>
      </c>
      <c r="N821" s="1" t="s">
        <v>5955</v>
      </c>
      <c r="O821" s="1" t="s">
        <v>5955</v>
      </c>
      <c r="P821" s="1" t="s">
        <v>5955</v>
      </c>
      <c r="Q821" s="1" t="s">
        <v>5955</v>
      </c>
      <c r="R821" s="1" t="s">
        <v>5955</v>
      </c>
      <c r="S821" s="1" t="s">
        <v>5955</v>
      </c>
      <c r="T821" s="1" t="s">
        <v>5955</v>
      </c>
      <c r="U821" s="1" t="s">
        <v>5955</v>
      </c>
      <c r="V821" s="1" t="s">
        <v>5955</v>
      </c>
      <c r="W821" s="1" t="s">
        <v>5955</v>
      </c>
      <c r="X821" s="1" t="s">
        <v>5955</v>
      </c>
      <c r="Y821" s="1" t="s">
        <v>5955</v>
      </c>
      <c r="Z821" s="1" t="s">
        <v>5955</v>
      </c>
      <c r="AA821" s="1" t="s">
        <v>5955</v>
      </c>
      <c r="AB821" s="1" t="s">
        <v>5955</v>
      </c>
      <c r="AC821" s="1" t="s">
        <v>5955</v>
      </c>
      <c r="AD821" s="1" t="s">
        <v>5955</v>
      </c>
      <c r="AE821" s="1" t="s">
        <v>5955</v>
      </c>
      <c r="AF821" s="1" t="s">
        <v>5955</v>
      </c>
      <c r="AG821" s="1" t="s">
        <v>5955</v>
      </c>
      <c r="AH821" s="1" t="s">
        <v>5955</v>
      </c>
      <c r="AI821" s="1" t="s">
        <v>5955</v>
      </c>
    </row>
    <row r="822" spans="1:35" ht="28.5" x14ac:dyDescent="0.2">
      <c r="A822" s="12" t="s">
        <v>8173</v>
      </c>
      <c r="B822" s="14" t="s">
        <v>8756</v>
      </c>
      <c r="C822" s="2"/>
      <c r="D822" s="2"/>
      <c r="E822" s="2"/>
      <c r="F822" s="2"/>
      <c r="G822" s="2"/>
      <c r="H822" s="2"/>
      <c r="I822" s="2"/>
      <c r="J822" s="2"/>
      <c r="K822" s="2"/>
      <c r="L822" s="2"/>
      <c r="M822" s="4">
        <v>0</v>
      </c>
      <c r="N822" s="4">
        <v>0</v>
      </c>
      <c r="O822" s="4">
        <v>0</v>
      </c>
      <c r="P822" s="4">
        <v>0</v>
      </c>
      <c r="Q822" s="2"/>
      <c r="R822" s="4">
        <v>0</v>
      </c>
      <c r="S822" s="4">
        <v>0</v>
      </c>
      <c r="T822" s="4">
        <v>0</v>
      </c>
      <c r="U822" s="4">
        <v>0</v>
      </c>
      <c r="V822" s="4">
        <v>0</v>
      </c>
      <c r="W822" s="4">
        <v>0</v>
      </c>
      <c r="X822" s="2"/>
      <c r="Y822" s="2"/>
      <c r="Z822" s="2"/>
      <c r="AA822" s="2"/>
      <c r="AB822" s="2"/>
      <c r="AC822" s="2"/>
      <c r="AD822" s="4">
        <v>0</v>
      </c>
      <c r="AE822" s="4">
        <v>0</v>
      </c>
      <c r="AF822" s="4">
        <v>0</v>
      </c>
      <c r="AG822" s="4">
        <v>0</v>
      </c>
      <c r="AH822" s="2"/>
      <c r="AI822" s="2"/>
    </row>
    <row r="823" spans="1:35" x14ac:dyDescent="0.2">
      <c r="A823" s="6" t="s">
        <v>5955</v>
      </c>
      <c r="B823" s="6" t="s">
        <v>5955</v>
      </c>
      <c r="C823" s="1" t="s">
        <v>5955</v>
      </c>
      <c r="D823" s="1" t="s">
        <v>5955</v>
      </c>
      <c r="E823" s="1" t="s">
        <v>5955</v>
      </c>
      <c r="F823" s="1" t="s">
        <v>5955</v>
      </c>
      <c r="G823" s="1" t="s">
        <v>5955</v>
      </c>
      <c r="H823" s="1" t="s">
        <v>5955</v>
      </c>
      <c r="I823" s="1" t="s">
        <v>5955</v>
      </c>
      <c r="J823" s="1" t="s">
        <v>5955</v>
      </c>
      <c r="K823" s="1" t="s">
        <v>5955</v>
      </c>
      <c r="L823" s="1" t="s">
        <v>5955</v>
      </c>
      <c r="M823" s="1" t="s">
        <v>5955</v>
      </c>
      <c r="N823" s="1" t="s">
        <v>5955</v>
      </c>
      <c r="O823" s="1" t="s">
        <v>5955</v>
      </c>
      <c r="P823" s="1" t="s">
        <v>5955</v>
      </c>
      <c r="Q823" s="1" t="s">
        <v>5955</v>
      </c>
      <c r="R823" s="1" t="s">
        <v>5955</v>
      </c>
      <c r="S823" s="1" t="s">
        <v>5955</v>
      </c>
      <c r="T823" s="1" t="s">
        <v>5955</v>
      </c>
      <c r="U823" s="1" t="s">
        <v>5955</v>
      </c>
      <c r="V823" s="1" t="s">
        <v>5955</v>
      </c>
      <c r="W823" s="1" t="s">
        <v>5955</v>
      </c>
      <c r="X823" s="1" t="s">
        <v>5955</v>
      </c>
      <c r="Y823" s="1" t="s">
        <v>5955</v>
      </c>
      <c r="Z823" s="1" t="s">
        <v>5955</v>
      </c>
      <c r="AA823" s="1" t="s">
        <v>5955</v>
      </c>
      <c r="AB823" s="1" t="s">
        <v>5955</v>
      </c>
      <c r="AC823" s="1" t="s">
        <v>5955</v>
      </c>
      <c r="AD823" s="1" t="s">
        <v>5955</v>
      </c>
      <c r="AE823" s="1" t="s">
        <v>5955</v>
      </c>
      <c r="AF823" s="1" t="s">
        <v>5955</v>
      </c>
      <c r="AG823" s="1" t="s">
        <v>5955</v>
      </c>
      <c r="AH823" s="1" t="s">
        <v>5955</v>
      </c>
      <c r="AI823" s="1" t="s">
        <v>5955</v>
      </c>
    </row>
    <row r="824" spans="1:35" x14ac:dyDescent="0.2">
      <c r="A824" s="5" t="s">
        <v>4638</v>
      </c>
      <c r="B824" s="5" t="s">
        <v>8295</v>
      </c>
      <c r="C824" s="5" t="s">
        <v>13</v>
      </c>
      <c r="D824" s="5" t="s">
        <v>13</v>
      </c>
      <c r="E824" s="3"/>
      <c r="F824" s="5" t="s">
        <v>13</v>
      </c>
      <c r="G824" s="5" t="s">
        <v>13</v>
      </c>
      <c r="H824" s="3"/>
      <c r="I824" s="3"/>
      <c r="J824" s="3"/>
      <c r="K824" s="3"/>
      <c r="L824" s="5" t="s">
        <v>13</v>
      </c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5" t="s">
        <v>13</v>
      </c>
      <c r="Y824" s="5" t="s">
        <v>13</v>
      </c>
      <c r="Z824" s="3"/>
      <c r="AA824" s="5" t="s">
        <v>13</v>
      </c>
      <c r="AB824" s="3"/>
      <c r="AC824" s="19" t="s">
        <v>13</v>
      </c>
      <c r="AD824" s="3"/>
      <c r="AE824" s="3"/>
      <c r="AF824" s="3"/>
      <c r="AG824" s="3"/>
      <c r="AH824" s="2"/>
      <c r="AI824" s="3"/>
    </row>
    <row r="825" spans="1:35" x14ac:dyDescent="0.2">
      <c r="A825" s="6" t="s">
        <v>5955</v>
      </c>
      <c r="B825" s="6" t="s">
        <v>5955</v>
      </c>
      <c r="C825" s="1" t="s">
        <v>5955</v>
      </c>
      <c r="D825" s="1" t="s">
        <v>5955</v>
      </c>
      <c r="E825" s="1" t="s">
        <v>5955</v>
      </c>
      <c r="F825" s="1" t="s">
        <v>5955</v>
      </c>
      <c r="G825" s="1" t="s">
        <v>5955</v>
      </c>
      <c r="H825" s="1" t="s">
        <v>5955</v>
      </c>
      <c r="I825" s="1" t="s">
        <v>5955</v>
      </c>
      <c r="J825" s="1" t="s">
        <v>5955</v>
      </c>
      <c r="K825" s="1" t="s">
        <v>5955</v>
      </c>
      <c r="L825" s="1" t="s">
        <v>5955</v>
      </c>
      <c r="M825" s="1" t="s">
        <v>5955</v>
      </c>
      <c r="N825" s="1" t="s">
        <v>5955</v>
      </c>
      <c r="O825" s="1" t="s">
        <v>5955</v>
      </c>
      <c r="P825" s="1" t="s">
        <v>5955</v>
      </c>
      <c r="Q825" s="1" t="s">
        <v>5955</v>
      </c>
      <c r="R825" s="1" t="s">
        <v>5955</v>
      </c>
      <c r="S825" s="1" t="s">
        <v>5955</v>
      </c>
      <c r="T825" s="1" t="s">
        <v>5955</v>
      </c>
      <c r="U825" s="1" t="s">
        <v>5955</v>
      </c>
      <c r="V825" s="1" t="s">
        <v>5955</v>
      </c>
      <c r="W825" s="1" t="s">
        <v>5955</v>
      </c>
      <c r="X825" s="1" t="s">
        <v>5955</v>
      </c>
      <c r="Y825" s="1" t="s">
        <v>5955</v>
      </c>
      <c r="Z825" s="1" t="s">
        <v>5955</v>
      </c>
      <c r="AA825" s="1" t="s">
        <v>5955</v>
      </c>
      <c r="AB825" s="1" t="s">
        <v>5955</v>
      </c>
      <c r="AC825" s="1" t="s">
        <v>5955</v>
      </c>
      <c r="AD825" s="1" t="s">
        <v>5955</v>
      </c>
      <c r="AE825" s="1" t="s">
        <v>5955</v>
      </c>
      <c r="AF825" s="1" t="s">
        <v>5955</v>
      </c>
      <c r="AG825" s="1" t="s">
        <v>5955</v>
      </c>
      <c r="AH825" s="1" t="s">
        <v>5955</v>
      </c>
      <c r="AI825" s="1" t="s">
        <v>5955</v>
      </c>
    </row>
    <row r="826" spans="1:35" x14ac:dyDescent="0.2">
      <c r="A826" s="12" t="s">
        <v>6432</v>
      </c>
      <c r="B826" s="14" t="s">
        <v>1087</v>
      </c>
      <c r="C826" s="2"/>
      <c r="D826" s="2"/>
      <c r="E826" s="2"/>
      <c r="F826" s="2"/>
      <c r="G826" s="2"/>
      <c r="H826" s="2"/>
      <c r="I826" s="2"/>
      <c r="J826" s="2"/>
      <c r="K826" s="2"/>
      <c r="L826" s="2"/>
      <c r="M826" s="4">
        <v>0</v>
      </c>
      <c r="N826" s="4">
        <v>0</v>
      </c>
      <c r="O826" s="4">
        <v>0</v>
      </c>
      <c r="P826" s="4">
        <v>0</v>
      </c>
      <c r="Q826" s="2"/>
      <c r="R826" s="4">
        <v>0</v>
      </c>
      <c r="S826" s="4">
        <v>0</v>
      </c>
      <c r="T826" s="4">
        <v>0</v>
      </c>
      <c r="U826" s="4">
        <v>0</v>
      </c>
      <c r="V826" s="4">
        <v>0</v>
      </c>
      <c r="W826" s="4">
        <v>0</v>
      </c>
      <c r="X826" s="2"/>
      <c r="Y826" s="2"/>
      <c r="Z826" s="2"/>
      <c r="AA826" s="2"/>
      <c r="AB826" s="2"/>
      <c r="AC826" s="2"/>
      <c r="AD826" s="4">
        <v>0</v>
      </c>
      <c r="AE826" s="4">
        <v>0</v>
      </c>
      <c r="AF826" s="4">
        <v>0</v>
      </c>
      <c r="AG826" s="4">
        <v>0</v>
      </c>
      <c r="AH826" s="2"/>
      <c r="AI826" s="2"/>
    </row>
    <row r="827" spans="1:35" x14ac:dyDescent="0.2">
      <c r="A827" s="12" t="s">
        <v>4639</v>
      </c>
      <c r="B827" s="12" t="s">
        <v>4106</v>
      </c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4">
        <v>0</v>
      </c>
      <c r="N827" s="4">
        <v>0</v>
      </c>
      <c r="O827" s="4">
        <v>0</v>
      </c>
      <c r="P827" s="4">
        <v>0</v>
      </c>
      <c r="Q827" s="2"/>
      <c r="R827" s="4">
        <v>0</v>
      </c>
      <c r="S827" s="4">
        <v>0</v>
      </c>
      <c r="T827" s="4">
        <v>0</v>
      </c>
      <c r="U827" s="4">
        <v>0</v>
      </c>
      <c r="V827" s="4">
        <v>0</v>
      </c>
      <c r="W827" s="4">
        <v>0</v>
      </c>
      <c r="X827" s="2"/>
      <c r="Y827" s="2"/>
      <c r="Z827" s="2"/>
      <c r="AA827" s="2"/>
      <c r="AB827" s="2"/>
      <c r="AC827" s="2"/>
      <c r="AD827" s="4">
        <v>0</v>
      </c>
      <c r="AE827" s="4">
        <v>0</v>
      </c>
      <c r="AF827" s="4">
        <v>0</v>
      </c>
      <c r="AG827" s="4">
        <v>0</v>
      </c>
      <c r="AH827" s="2"/>
      <c r="AI827" s="2"/>
    </row>
    <row r="828" spans="1:35" x14ac:dyDescent="0.2">
      <c r="A828" s="6" t="s">
        <v>5955</v>
      </c>
      <c r="B828" s="6" t="s">
        <v>5955</v>
      </c>
      <c r="C828" s="1" t="s">
        <v>5955</v>
      </c>
      <c r="D828" s="1" t="s">
        <v>5955</v>
      </c>
      <c r="E828" s="1" t="s">
        <v>5955</v>
      </c>
      <c r="F828" s="1" t="s">
        <v>5955</v>
      </c>
      <c r="G828" s="1" t="s">
        <v>5955</v>
      </c>
      <c r="H828" s="1" t="s">
        <v>5955</v>
      </c>
      <c r="I828" s="1" t="s">
        <v>5955</v>
      </c>
      <c r="J828" s="1" t="s">
        <v>5955</v>
      </c>
      <c r="K828" s="1" t="s">
        <v>5955</v>
      </c>
      <c r="L828" s="1" t="s">
        <v>5955</v>
      </c>
      <c r="M828" s="1" t="s">
        <v>5955</v>
      </c>
      <c r="N828" s="1" t="s">
        <v>5955</v>
      </c>
      <c r="O828" s="1" t="s">
        <v>5955</v>
      </c>
      <c r="P828" s="1" t="s">
        <v>5955</v>
      </c>
      <c r="Q828" s="1" t="s">
        <v>5955</v>
      </c>
      <c r="R828" s="1" t="s">
        <v>5955</v>
      </c>
      <c r="S828" s="1" t="s">
        <v>5955</v>
      </c>
      <c r="T828" s="1" t="s">
        <v>5955</v>
      </c>
      <c r="U828" s="1" t="s">
        <v>5955</v>
      </c>
      <c r="V828" s="1" t="s">
        <v>5955</v>
      </c>
      <c r="W828" s="1" t="s">
        <v>5955</v>
      </c>
      <c r="X828" s="1" t="s">
        <v>5955</v>
      </c>
      <c r="Y828" s="1" t="s">
        <v>5955</v>
      </c>
      <c r="Z828" s="1" t="s">
        <v>5955</v>
      </c>
      <c r="AA828" s="1" t="s">
        <v>5955</v>
      </c>
      <c r="AB828" s="1" t="s">
        <v>5955</v>
      </c>
      <c r="AC828" s="1" t="s">
        <v>5955</v>
      </c>
      <c r="AD828" s="1" t="s">
        <v>5955</v>
      </c>
      <c r="AE828" s="1" t="s">
        <v>5955</v>
      </c>
      <c r="AF828" s="1" t="s">
        <v>5955</v>
      </c>
      <c r="AG828" s="1" t="s">
        <v>5955</v>
      </c>
      <c r="AH828" s="1" t="s">
        <v>5955</v>
      </c>
      <c r="AI828" s="1" t="s">
        <v>5955</v>
      </c>
    </row>
    <row r="829" spans="1:35" x14ac:dyDescent="0.2">
      <c r="A829" s="5" t="s">
        <v>1088</v>
      </c>
      <c r="B829" s="5" t="s">
        <v>8295</v>
      </c>
      <c r="C829" s="5" t="s">
        <v>13</v>
      </c>
      <c r="D829" s="5" t="s">
        <v>13</v>
      </c>
      <c r="E829" s="3"/>
      <c r="F829" s="5" t="s">
        <v>13</v>
      </c>
      <c r="G829" s="5" t="s">
        <v>13</v>
      </c>
      <c r="H829" s="3"/>
      <c r="I829" s="3"/>
      <c r="J829" s="3"/>
      <c r="K829" s="3"/>
      <c r="L829" s="5" t="s">
        <v>13</v>
      </c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5" t="s">
        <v>13</v>
      </c>
      <c r="Y829" s="5" t="s">
        <v>13</v>
      </c>
      <c r="Z829" s="3"/>
      <c r="AA829" s="5" t="s">
        <v>13</v>
      </c>
      <c r="AB829" s="3"/>
      <c r="AC829" s="19" t="s">
        <v>13</v>
      </c>
      <c r="AD829" s="3"/>
      <c r="AE829" s="3"/>
      <c r="AF829" s="3"/>
      <c r="AG829" s="3"/>
      <c r="AH829" s="2"/>
      <c r="AI829" s="3"/>
    </row>
    <row r="830" spans="1:35" x14ac:dyDescent="0.2">
      <c r="A830" s="6" t="s">
        <v>5955</v>
      </c>
      <c r="B830" s="6" t="s">
        <v>5955</v>
      </c>
      <c r="C830" s="1" t="s">
        <v>5955</v>
      </c>
      <c r="D830" s="1" t="s">
        <v>5955</v>
      </c>
      <c r="E830" s="1" t="s">
        <v>5955</v>
      </c>
      <c r="F830" s="1" t="s">
        <v>5955</v>
      </c>
      <c r="G830" s="1" t="s">
        <v>5955</v>
      </c>
      <c r="H830" s="1" t="s">
        <v>5955</v>
      </c>
      <c r="I830" s="1" t="s">
        <v>5955</v>
      </c>
      <c r="J830" s="1" t="s">
        <v>5955</v>
      </c>
      <c r="K830" s="1" t="s">
        <v>5955</v>
      </c>
      <c r="L830" s="1" t="s">
        <v>5955</v>
      </c>
      <c r="M830" s="1" t="s">
        <v>5955</v>
      </c>
      <c r="N830" s="1" t="s">
        <v>5955</v>
      </c>
      <c r="O830" s="1" t="s">
        <v>5955</v>
      </c>
      <c r="P830" s="1" t="s">
        <v>5955</v>
      </c>
      <c r="Q830" s="1" t="s">
        <v>5955</v>
      </c>
      <c r="R830" s="1" t="s">
        <v>5955</v>
      </c>
      <c r="S830" s="1" t="s">
        <v>5955</v>
      </c>
      <c r="T830" s="1" t="s">
        <v>5955</v>
      </c>
      <c r="U830" s="1" t="s">
        <v>5955</v>
      </c>
      <c r="V830" s="1" t="s">
        <v>5955</v>
      </c>
      <c r="W830" s="1" t="s">
        <v>5955</v>
      </c>
      <c r="X830" s="1" t="s">
        <v>5955</v>
      </c>
      <c r="Y830" s="1" t="s">
        <v>5955</v>
      </c>
      <c r="Z830" s="1" t="s">
        <v>5955</v>
      </c>
      <c r="AA830" s="1" t="s">
        <v>5955</v>
      </c>
      <c r="AB830" s="1" t="s">
        <v>5955</v>
      </c>
      <c r="AC830" s="1" t="s">
        <v>5955</v>
      </c>
      <c r="AD830" s="1" t="s">
        <v>5955</v>
      </c>
      <c r="AE830" s="1" t="s">
        <v>5955</v>
      </c>
      <c r="AF830" s="1" t="s">
        <v>5955</v>
      </c>
      <c r="AG830" s="1" t="s">
        <v>5955</v>
      </c>
      <c r="AH830" s="1" t="s">
        <v>5955</v>
      </c>
      <c r="AI830" s="1" t="s">
        <v>5955</v>
      </c>
    </row>
    <row r="831" spans="1:35" ht="28.5" x14ac:dyDescent="0.2">
      <c r="A831" s="12" t="s">
        <v>2846</v>
      </c>
      <c r="B831" s="14" t="s">
        <v>4640</v>
      </c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4">
        <v>0</v>
      </c>
      <c r="N831" s="4">
        <v>0</v>
      </c>
      <c r="O831" s="4">
        <v>0</v>
      </c>
      <c r="P831" s="4">
        <v>0</v>
      </c>
      <c r="Q831" s="2"/>
      <c r="R831" s="4">
        <v>0</v>
      </c>
      <c r="S831" s="4">
        <v>0</v>
      </c>
      <c r="T831" s="4">
        <v>0</v>
      </c>
      <c r="U831" s="4">
        <v>0</v>
      </c>
      <c r="V831" s="4">
        <v>0</v>
      </c>
      <c r="W831" s="4">
        <v>0</v>
      </c>
      <c r="X831" s="2"/>
      <c r="Y831" s="2"/>
      <c r="Z831" s="2"/>
      <c r="AA831" s="2"/>
      <c r="AB831" s="2"/>
      <c r="AC831" s="2"/>
      <c r="AD831" s="4">
        <v>0</v>
      </c>
      <c r="AE831" s="4">
        <v>0</v>
      </c>
      <c r="AF831" s="4">
        <v>0</v>
      </c>
      <c r="AG831" s="4">
        <v>0</v>
      </c>
      <c r="AH831" s="2"/>
      <c r="AI831" s="2"/>
    </row>
    <row r="832" spans="1:35" x14ac:dyDescent="0.2">
      <c r="A832" s="6" t="s">
        <v>5955</v>
      </c>
      <c r="B832" s="6" t="s">
        <v>5955</v>
      </c>
      <c r="C832" s="1" t="s">
        <v>5955</v>
      </c>
      <c r="D832" s="1" t="s">
        <v>5955</v>
      </c>
      <c r="E832" s="1" t="s">
        <v>5955</v>
      </c>
      <c r="F832" s="1" t="s">
        <v>5955</v>
      </c>
      <c r="G832" s="1" t="s">
        <v>5955</v>
      </c>
      <c r="H832" s="1" t="s">
        <v>5955</v>
      </c>
      <c r="I832" s="1" t="s">
        <v>5955</v>
      </c>
      <c r="J832" s="1" t="s">
        <v>5955</v>
      </c>
      <c r="K832" s="1" t="s">
        <v>5955</v>
      </c>
      <c r="L832" s="1" t="s">
        <v>5955</v>
      </c>
      <c r="M832" s="1" t="s">
        <v>5955</v>
      </c>
      <c r="N832" s="1" t="s">
        <v>5955</v>
      </c>
      <c r="O832" s="1" t="s">
        <v>5955</v>
      </c>
      <c r="P832" s="1" t="s">
        <v>5955</v>
      </c>
      <c r="Q832" s="1" t="s">
        <v>5955</v>
      </c>
      <c r="R832" s="1" t="s">
        <v>5955</v>
      </c>
      <c r="S832" s="1" t="s">
        <v>5955</v>
      </c>
      <c r="T832" s="1" t="s">
        <v>5955</v>
      </c>
      <c r="U832" s="1" t="s">
        <v>5955</v>
      </c>
      <c r="V832" s="1" t="s">
        <v>5955</v>
      </c>
      <c r="W832" s="1" t="s">
        <v>5955</v>
      </c>
      <c r="X832" s="1" t="s">
        <v>5955</v>
      </c>
      <c r="Y832" s="1" t="s">
        <v>5955</v>
      </c>
      <c r="Z832" s="1" t="s">
        <v>5955</v>
      </c>
      <c r="AA832" s="1" t="s">
        <v>5955</v>
      </c>
      <c r="AB832" s="1" t="s">
        <v>5955</v>
      </c>
      <c r="AC832" s="1" t="s">
        <v>5955</v>
      </c>
      <c r="AD832" s="1" t="s">
        <v>5955</v>
      </c>
      <c r="AE832" s="1" t="s">
        <v>5955</v>
      </c>
      <c r="AF832" s="1" t="s">
        <v>5955</v>
      </c>
      <c r="AG832" s="1" t="s">
        <v>5955</v>
      </c>
      <c r="AH832" s="1" t="s">
        <v>5955</v>
      </c>
      <c r="AI832" s="1" t="s">
        <v>5955</v>
      </c>
    </row>
    <row r="833" spans="1:35" x14ac:dyDescent="0.2">
      <c r="A833" s="5" t="s">
        <v>8757</v>
      </c>
      <c r="B833" s="5" t="s">
        <v>8295</v>
      </c>
      <c r="C833" s="5" t="s">
        <v>13</v>
      </c>
      <c r="D833" s="5" t="s">
        <v>13</v>
      </c>
      <c r="E833" s="3"/>
      <c r="F833" s="5" t="s">
        <v>13</v>
      </c>
      <c r="G833" s="5" t="s">
        <v>13</v>
      </c>
      <c r="H833" s="3"/>
      <c r="I833" s="3"/>
      <c r="J833" s="3"/>
      <c r="K833" s="3"/>
      <c r="L833" s="5" t="s">
        <v>13</v>
      </c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5" t="s">
        <v>13</v>
      </c>
      <c r="Y833" s="5" t="s">
        <v>13</v>
      </c>
      <c r="Z833" s="3"/>
      <c r="AA833" s="5" t="s">
        <v>13</v>
      </c>
      <c r="AB833" s="3"/>
      <c r="AC833" s="19" t="s">
        <v>13</v>
      </c>
      <c r="AD833" s="3"/>
      <c r="AE833" s="3"/>
      <c r="AF833" s="3"/>
      <c r="AG833" s="3"/>
      <c r="AH833" s="2"/>
      <c r="AI833" s="3"/>
    </row>
    <row r="834" spans="1:35" x14ac:dyDescent="0.2">
      <c r="A834" s="6" t="s">
        <v>5955</v>
      </c>
      <c r="B834" s="6" t="s">
        <v>5955</v>
      </c>
      <c r="C834" s="1" t="s">
        <v>5955</v>
      </c>
      <c r="D834" s="1" t="s">
        <v>5955</v>
      </c>
      <c r="E834" s="1" t="s">
        <v>5955</v>
      </c>
      <c r="F834" s="1" t="s">
        <v>5955</v>
      </c>
      <c r="G834" s="1" t="s">
        <v>5955</v>
      </c>
      <c r="H834" s="1" t="s">
        <v>5955</v>
      </c>
      <c r="I834" s="1" t="s">
        <v>5955</v>
      </c>
      <c r="J834" s="1" t="s">
        <v>5955</v>
      </c>
      <c r="K834" s="1" t="s">
        <v>5955</v>
      </c>
      <c r="L834" s="1" t="s">
        <v>5955</v>
      </c>
      <c r="M834" s="1" t="s">
        <v>5955</v>
      </c>
      <c r="N834" s="1" t="s">
        <v>5955</v>
      </c>
      <c r="O834" s="1" t="s">
        <v>5955</v>
      </c>
      <c r="P834" s="1" t="s">
        <v>5955</v>
      </c>
      <c r="Q834" s="1" t="s">
        <v>5955</v>
      </c>
      <c r="R834" s="1" t="s">
        <v>5955</v>
      </c>
      <c r="S834" s="1" t="s">
        <v>5955</v>
      </c>
      <c r="T834" s="1" t="s">
        <v>5955</v>
      </c>
      <c r="U834" s="1" t="s">
        <v>5955</v>
      </c>
      <c r="V834" s="1" t="s">
        <v>5955</v>
      </c>
      <c r="W834" s="1" t="s">
        <v>5955</v>
      </c>
      <c r="X834" s="1" t="s">
        <v>5955</v>
      </c>
      <c r="Y834" s="1" t="s">
        <v>5955</v>
      </c>
      <c r="Z834" s="1" t="s">
        <v>5955</v>
      </c>
      <c r="AA834" s="1" t="s">
        <v>5955</v>
      </c>
      <c r="AB834" s="1" t="s">
        <v>5955</v>
      </c>
      <c r="AC834" s="1" t="s">
        <v>5955</v>
      </c>
      <c r="AD834" s="1" t="s">
        <v>5955</v>
      </c>
      <c r="AE834" s="1" t="s">
        <v>5955</v>
      </c>
      <c r="AF834" s="1" t="s">
        <v>5955</v>
      </c>
      <c r="AG834" s="1" t="s">
        <v>5955</v>
      </c>
      <c r="AH834" s="1" t="s">
        <v>5955</v>
      </c>
      <c r="AI834" s="1" t="s">
        <v>5955</v>
      </c>
    </row>
    <row r="835" spans="1:35" ht="42.75" x14ac:dyDescent="0.2">
      <c r="A835" s="12" t="s">
        <v>1089</v>
      </c>
      <c r="B835" s="14" t="s">
        <v>6961</v>
      </c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4">
        <v>0</v>
      </c>
      <c r="N835" s="4">
        <v>0</v>
      </c>
      <c r="O835" s="4">
        <v>0</v>
      </c>
      <c r="P835" s="4">
        <v>0</v>
      </c>
      <c r="Q835" s="2"/>
      <c r="R835" s="4">
        <v>0</v>
      </c>
      <c r="S835" s="4">
        <v>0</v>
      </c>
      <c r="T835" s="4">
        <v>0</v>
      </c>
      <c r="U835" s="4">
        <v>0</v>
      </c>
      <c r="V835" s="4">
        <v>0</v>
      </c>
      <c r="W835" s="4">
        <v>0</v>
      </c>
      <c r="X835" s="2"/>
      <c r="Y835" s="2"/>
      <c r="Z835" s="2"/>
      <c r="AA835" s="2"/>
      <c r="AB835" s="2"/>
      <c r="AC835" s="2"/>
      <c r="AD835" s="4">
        <v>0</v>
      </c>
      <c r="AE835" s="4">
        <v>0</v>
      </c>
      <c r="AF835" s="4">
        <v>0</v>
      </c>
      <c r="AG835" s="4">
        <v>0</v>
      </c>
      <c r="AH835" s="2"/>
      <c r="AI835" s="2"/>
    </row>
    <row r="836" spans="1:35" ht="28.5" x14ac:dyDescent="0.2">
      <c r="A836" s="12" t="s">
        <v>7963</v>
      </c>
      <c r="B836" s="14" t="s">
        <v>3480</v>
      </c>
      <c r="C836" s="2"/>
      <c r="D836" s="2"/>
      <c r="E836" s="2"/>
      <c r="F836" s="2"/>
      <c r="G836" s="2"/>
      <c r="H836" s="2"/>
      <c r="I836" s="2"/>
      <c r="J836" s="2"/>
      <c r="K836" s="2"/>
      <c r="L836" s="2"/>
      <c r="M836" s="4">
        <v>0</v>
      </c>
      <c r="N836" s="4">
        <v>0</v>
      </c>
      <c r="O836" s="4">
        <v>0</v>
      </c>
      <c r="P836" s="4">
        <v>0</v>
      </c>
      <c r="Q836" s="2"/>
      <c r="R836" s="4">
        <v>0</v>
      </c>
      <c r="S836" s="4">
        <v>0</v>
      </c>
      <c r="T836" s="4">
        <v>0</v>
      </c>
      <c r="U836" s="4">
        <v>0</v>
      </c>
      <c r="V836" s="4">
        <v>0</v>
      </c>
      <c r="W836" s="4">
        <v>0</v>
      </c>
      <c r="X836" s="2"/>
      <c r="Y836" s="2"/>
      <c r="Z836" s="2"/>
      <c r="AA836" s="2"/>
      <c r="AB836" s="2"/>
      <c r="AC836" s="2"/>
      <c r="AD836" s="4">
        <v>0</v>
      </c>
      <c r="AE836" s="4">
        <v>0</v>
      </c>
      <c r="AF836" s="4">
        <v>0</v>
      </c>
      <c r="AG836" s="4">
        <v>0</v>
      </c>
      <c r="AH836" s="2"/>
      <c r="AI836" s="2"/>
    </row>
    <row r="837" spans="1:35" ht="42.75" x14ac:dyDescent="0.2">
      <c r="A837" s="12" t="s">
        <v>4107</v>
      </c>
      <c r="B837" s="14" t="s">
        <v>431</v>
      </c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4">
        <v>0</v>
      </c>
      <c r="N837" s="4">
        <v>0</v>
      </c>
      <c r="O837" s="11">
        <v>496803.76</v>
      </c>
      <c r="P837" s="11">
        <v>4261490.1100000003</v>
      </c>
      <c r="Q837" s="2"/>
      <c r="R837" s="11">
        <v>-284111512.69</v>
      </c>
      <c r="S837" s="4">
        <v>0</v>
      </c>
      <c r="T837" s="11">
        <v>-1614450</v>
      </c>
      <c r="U837" s="4">
        <v>0</v>
      </c>
      <c r="V837" s="4">
        <v>0</v>
      </c>
      <c r="W837" s="11">
        <v>171746891.97999999</v>
      </c>
      <c r="X837" s="2"/>
      <c r="Y837" s="2"/>
      <c r="Z837" s="2"/>
      <c r="AA837" s="2"/>
      <c r="AB837" s="2"/>
      <c r="AC837" s="2"/>
      <c r="AD837" s="4">
        <v>0</v>
      </c>
      <c r="AE837" s="4">
        <v>0</v>
      </c>
      <c r="AF837" s="4">
        <v>0</v>
      </c>
      <c r="AG837" s="4">
        <v>0</v>
      </c>
      <c r="AH837" s="2"/>
      <c r="AI837" s="2"/>
    </row>
    <row r="838" spans="1:35" ht="42.75" x14ac:dyDescent="0.2">
      <c r="A838" s="12" t="s">
        <v>2247</v>
      </c>
      <c r="B838" s="14" t="s">
        <v>5209</v>
      </c>
      <c r="C838" s="2"/>
      <c r="D838" s="2"/>
      <c r="E838" s="2"/>
      <c r="F838" s="2"/>
      <c r="G838" s="2"/>
      <c r="H838" s="2"/>
      <c r="I838" s="2"/>
      <c r="J838" s="2"/>
      <c r="K838" s="2"/>
      <c r="L838" s="2"/>
      <c r="M838" s="4">
        <v>0</v>
      </c>
      <c r="N838" s="4">
        <v>0</v>
      </c>
      <c r="O838" s="4">
        <v>0</v>
      </c>
      <c r="P838" s="4">
        <v>0</v>
      </c>
      <c r="Q838" s="2"/>
      <c r="R838" s="4">
        <v>0</v>
      </c>
      <c r="S838" s="4">
        <v>0</v>
      </c>
      <c r="T838" s="4">
        <v>0</v>
      </c>
      <c r="U838" s="4">
        <v>0</v>
      </c>
      <c r="V838" s="4">
        <v>0</v>
      </c>
      <c r="W838" s="4">
        <v>0</v>
      </c>
      <c r="X838" s="2"/>
      <c r="Y838" s="2"/>
      <c r="Z838" s="2"/>
      <c r="AA838" s="2"/>
      <c r="AB838" s="2"/>
      <c r="AC838" s="2"/>
      <c r="AD838" s="4">
        <v>0</v>
      </c>
      <c r="AE838" s="4">
        <v>0</v>
      </c>
      <c r="AF838" s="4">
        <v>0</v>
      </c>
      <c r="AG838" s="4">
        <v>0</v>
      </c>
      <c r="AH838" s="2"/>
      <c r="AI838" s="2"/>
    </row>
    <row r="839" spans="1:35" x14ac:dyDescent="0.2">
      <c r="A839" s="12" t="s">
        <v>9315</v>
      </c>
      <c r="B839" s="12" t="s">
        <v>8174</v>
      </c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4">
        <v>0</v>
      </c>
      <c r="N839" s="4">
        <v>0</v>
      </c>
      <c r="O839" s="4">
        <v>0</v>
      </c>
      <c r="P839" s="4">
        <v>0</v>
      </c>
      <c r="Q839" s="2"/>
      <c r="R839" s="4">
        <v>0</v>
      </c>
      <c r="S839" s="4">
        <v>0</v>
      </c>
      <c r="T839" s="4">
        <v>0</v>
      </c>
      <c r="U839" s="4">
        <v>0</v>
      </c>
      <c r="V839" s="4">
        <v>0</v>
      </c>
      <c r="W839" s="4">
        <v>0</v>
      </c>
      <c r="X839" s="2"/>
      <c r="Y839" s="2"/>
      <c r="Z839" s="2"/>
      <c r="AA839" s="2"/>
      <c r="AB839" s="2"/>
      <c r="AC839" s="2"/>
      <c r="AD839" s="4">
        <v>0</v>
      </c>
      <c r="AE839" s="4">
        <v>0</v>
      </c>
      <c r="AF839" s="4">
        <v>0</v>
      </c>
      <c r="AG839" s="4">
        <v>0</v>
      </c>
      <c r="AH839" s="2"/>
      <c r="AI839" s="2"/>
    </row>
    <row r="840" spans="1:35" x14ac:dyDescent="0.2">
      <c r="A840" s="12" t="s">
        <v>7536</v>
      </c>
      <c r="B840" s="12" t="s">
        <v>4108</v>
      </c>
      <c r="C840" s="2"/>
      <c r="D840" s="2"/>
      <c r="E840" s="2"/>
      <c r="F840" s="2"/>
      <c r="G840" s="2"/>
      <c r="H840" s="2"/>
      <c r="I840" s="2"/>
      <c r="J840" s="2"/>
      <c r="K840" s="2"/>
      <c r="L840" s="2"/>
      <c r="M840" s="4">
        <v>0</v>
      </c>
      <c r="N840" s="4">
        <v>0</v>
      </c>
      <c r="O840" s="4">
        <v>0</v>
      </c>
      <c r="P840" s="4">
        <v>0</v>
      </c>
      <c r="Q840" s="2"/>
      <c r="R840" s="4">
        <v>0</v>
      </c>
      <c r="S840" s="4">
        <v>0</v>
      </c>
      <c r="T840" s="4">
        <v>0</v>
      </c>
      <c r="U840" s="4">
        <v>0</v>
      </c>
      <c r="V840" s="4">
        <v>0</v>
      </c>
      <c r="W840" s="4">
        <v>0</v>
      </c>
      <c r="X840" s="2"/>
      <c r="Y840" s="2"/>
      <c r="Z840" s="2"/>
      <c r="AA840" s="2"/>
      <c r="AB840" s="2"/>
      <c r="AC840" s="2"/>
      <c r="AD840" s="4">
        <v>0</v>
      </c>
      <c r="AE840" s="4">
        <v>0</v>
      </c>
      <c r="AF840" s="4">
        <v>0</v>
      </c>
      <c r="AG840" s="4">
        <v>0</v>
      </c>
      <c r="AH840" s="2"/>
      <c r="AI840" s="2"/>
    </row>
    <row r="841" spans="1:35" x14ac:dyDescent="0.2">
      <c r="A841" s="12" t="s">
        <v>5831</v>
      </c>
      <c r="B841" s="14" t="s">
        <v>7537</v>
      </c>
      <c r="C841" s="2"/>
      <c r="D841" s="2"/>
      <c r="E841" s="2"/>
      <c r="F841" s="2"/>
      <c r="G841" s="2"/>
      <c r="H841" s="2"/>
      <c r="I841" s="2"/>
      <c r="J841" s="2"/>
      <c r="K841" s="2"/>
      <c r="L841" s="2"/>
      <c r="M841" s="4">
        <v>0</v>
      </c>
      <c r="N841" s="4">
        <v>0</v>
      </c>
      <c r="O841" s="4">
        <v>0</v>
      </c>
      <c r="P841" s="4">
        <v>0</v>
      </c>
      <c r="Q841" s="2"/>
      <c r="R841" s="4">
        <v>0</v>
      </c>
      <c r="S841" s="4">
        <v>0</v>
      </c>
      <c r="T841" s="4">
        <v>0</v>
      </c>
      <c r="U841" s="4">
        <v>0</v>
      </c>
      <c r="V841" s="4">
        <v>0</v>
      </c>
      <c r="W841" s="4">
        <v>0</v>
      </c>
      <c r="X841" s="2"/>
      <c r="Y841" s="2"/>
      <c r="Z841" s="2"/>
      <c r="AA841" s="2"/>
      <c r="AB841" s="2"/>
      <c r="AC841" s="2"/>
      <c r="AD841" s="4">
        <v>0</v>
      </c>
      <c r="AE841" s="4">
        <v>0</v>
      </c>
      <c r="AF841" s="4">
        <v>0</v>
      </c>
      <c r="AG841" s="4">
        <v>0</v>
      </c>
      <c r="AH841" s="2"/>
      <c r="AI841" s="2"/>
    </row>
    <row r="842" spans="1:35" x14ac:dyDescent="0.2">
      <c r="A842" s="12" t="s">
        <v>4109</v>
      </c>
      <c r="B842" s="12" t="s">
        <v>6962</v>
      </c>
      <c r="C842" s="2"/>
      <c r="D842" s="2"/>
      <c r="E842" s="2"/>
      <c r="F842" s="2"/>
      <c r="G842" s="2"/>
      <c r="H842" s="2"/>
      <c r="I842" s="2"/>
      <c r="J842" s="2"/>
      <c r="K842" s="2"/>
      <c r="L842" s="2"/>
      <c r="M842" s="4">
        <v>0</v>
      </c>
      <c r="N842" s="4">
        <v>0</v>
      </c>
      <c r="O842" s="4">
        <v>0</v>
      </c>
      <c r="P842" s="4">
        <v>0</v>
      </c>
      <c r="Q842" s="2"/>
      <c r="R842" s="4">
        <v>0</v>
      </c>
      <c r="S842" s="4">
        <v>0</v>
      </c>
      <c r="T842" s="4">
        <v>0</v>
      </c>
      <c r="U842" s="4">
        <v>0</v>
      </c>
      <c r="V842" s="4">
        <v>0</v>
      </c>
      <c r="W842" s="4">
        <v>0</v>
      </c>
      <c r="X842" s="2"/>
      <c r="Y842" s="2"/>
      <c r="Z842" s="2"/>
      <c r="AA842" s="2"/>
      <c r="AB842" s="2"/>
      <c r="AC842" s="2"/>
      <c r="AD842" s="4">
        <v>0</v>
      </c>
      <c r="AE842" s="4">
        <v>0</v>
      </c>
      <c r="AF842" s="4">
        <v>0</v>
      </c>
      <c r="AG842" s="4">
        <v>0</v>
      </c>
      <c r="AH842" s="2"/>
      <c r="AI842" s="2"/>
    </row>
    <row r="843" spans="1:35" ht="28.5" x14ac:dyDescent="0.2">
      <c r="A843" s="12" t="s">
        <v>2248</v>
      </c>
      <c r="B843" s="14" t="s">
        <v>1090</v>
      </c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0">
        <v>0</v>
      </c>
      <c r="N843" s="20">
        <v>0</v>
      </c>
      <c r="O843" s="20">
        <v>0</v>
      </c>
      <c r="P843" s="20">
        <v>0</v>
      </c>
      <c r="Q843" s="2"/>
      <c r="R843" s="20">
        <v>0</v>
      </c>
      <c r="S843" s="20">
        <v>0</v>
      </c>
      <c r="T843" s="20">
        <v>0</v>
      </c>
      <c r="U843" s="20">
        <v>0</v>
      </c>
      <c r="V843" s="20">
        <v>0</v>
      </c>
      <c r="W843" s="20">
        <v>0</v>
      </c>
      <c r="X843" s="2"/>
      <c r="Y843" s="2"/>
      <c r="Z843" s="2"/>
      <c r="AA843" s="2"/>
      <c r="AB843" s="2"/>
      <c r="AC843" s="2"/>
      <c r="AD843" s="20">
        <v>0</v>
      </c>
      <c r="AE843" s="20">
        <v>0</v>
      </c>
      <c r="AF843" s="20">
        <v>0</v>
      </c>
      <c r="AG843" s="20">
        <v>0</v>
      </c>
      <c r="AH843" s="2"/>
      <c r="AI843" s="2"/>
    </row>
    <row r="844" spans="1:35" x14ac:dyDescent="0.2">
      <c r="A844" s="23" t="s">
        <v>432</v>
      </c>
      <c r="B844" s="23" t="s">
        <v>5326</v>
      </c>
      <c r="C844" s="2"/>
      <c r="D844" s="2"/>
      <c r="E844" s="2"/>
      <c r="F844" s="2"/>
      <c r="G844" s="2"/>
      <c r="H844" s="2"/>
      <c r="I844" s="2"/>
      <c r="J844" s="2"/>
      <c r="K844" s="2"/>
      <c r="L844" s="2"/>
      <c r="M844" s="4">
        <v>0</v>
      </c>
      <c r="N844" s="4">
        <v>0</v>
      </c>
      <c r="O844" s="11">
        <v>496803.76</v>
      </c>
      <c r="P844" s="11">
        <v>4261490.1100000003</v>
      </c>
      <c r="Q844" s="2"/>
      <c r="R844" s="11">
        <v>-284111512.69</v>
      </c>
      <c r="S844" s="4">
        <v>0</v>
      </c>
      <c r="T844" s="11">
        <v>-1614450</v>
      </c>
      <c r="U844" s="4">
        <v>0</v>
      </c>
      <c r="V844" s="4">
        <v>0</v>
      </c>
      <c r="W844" s="11">
        <v>171746891.97999999</v>
      </c>
      <c r="X844" s="2"/>
      <c r="Y844" s="2"/>
      <c r="Z844" s="2"/>
      <c r="AA844" s="2"/>
      <c r="AB844" s="2"/>
      <c r="AC844" s="2"/>
      <c r="AD844" s="4">
        <v>0</v>
      </c>
      <c r="AE844" s="4">
        <v>0</v>
      </c>
      <c r="AF844" s="4">
        <v>0</v>
      </c>
      <c r="AG844" s="4">
        <v>0</v>
      </c>
      <c r="AH844" s="2"/>
      <c r="AI844" s="2"/>
    </row>
    <row r="845" spans="1:35" x14ac:dyDescent="0.2">
      <c r="B845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ASN1 - E06</oddHeader>
    <oddFooter>&amp;LStat-Reporting Application : &amp;R SaveAs(5/9/2023-9:54 AM)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E11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8.75" customWidth="1"/>
    <col min="2" max="3" width="30.75" customWidth="1"/>
  </cols>
  <sheetData>
    <row r="1" spans="1:5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5" ht="33.75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2190</v>
      </c>
      <c r="E2" s="21" t="s">
        <v>8677</v>
      </c>
    </row>
    <row r="3" spans="1:5" x14ac:dyDescent="0.2">
      <c r="A3" s="8"/>
      <c r="B3" s="29" t="s">
        <v>8678</v>
      </c>
      <c r="C3" s="8"/>
    </row>
    <row r="4" spans="1:5" x14ac:dyDescent="0.2">
      <c r="A4" s="26" t="s">
        <v>0</v>
      </c>
      <c r="B4" s="9"/>
      <c r="C4" s="9"/>
    </row>
    <row r="5" spans="1:5" ht="31.5" x14ac:dyDescent="0.25">
      <c r="A5" s="27" t="s">
        <v>6919</v>
      </c>
      <c r="B5" s="9"/>
      <c r="C5" s="9"/>
    </row>
    <row r="6" spans="1:5" x14ac:dyDescent="0.2">
      <c r="A6" s="7"/>
      <c r="B6" s="7">
        <v>1</v>
      </c>
      <c r="C6" s="7">
        <v>2</v>
      </c>
    </row>
    <row r="7" spans="1:5" x14ac:dyDescent="0.2">
      <c r="A7" s="7"/>
      <c r="B7" s="7" t="s">
        <v>4585</v>
      </c>
      <c r="C7" s="7" t="s">
        <v>5723</v>
      </c>
    </row>
    <row r="8" spans="1:5" x14ac:dyDescent="0.2">
      <c r="A8" s="6" t="s">
        <v>5955</v>
      </c>
      <c r="B8" s="6" t="s">
        <v>5955</v>
      </c>
      <c r="C8" s="1" t="s">
        <v>5955</v>
      </c>
    </row>
    <row r="9" spans="1:5" x14ac:dyDescent="0.2">
      <c r="A9" s="5" t="s">
        <v>6963</v>
      </c>
      <c r="B9" s="5" t="s">
        <v>8295</v>
      </c>
      <c r="C9" s="5" t="s">
        <v>13</v>
      </c>
    </row>
    <row r="10" spans="1:5" x14ac:dyDescent="0.2">
      <c r="A10" s="6" t="s">
        <v>5955</v>
      </c>
      <c r="B10" s="6" t="s">
        <v>5955</v>
      </c>
      <c r="C10" s="1" t="s">
        <v>5955</v>
      </c>
    </row>
    <row r="11" spans="1:5" x14ac:dyDescent="0.2">
      <c r="B11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ASN1DHR - E06</oddHeader>
    <oddFooter>&amp;LStat-Reporting Application : &amp;R SaveAs(5/9/2023-9:54 AM)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E11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8.75" customWidth="1"/>
    <col min="2" max="2" width="12.75" customWidth="1"/>
    <col min="3" max="3" width="30.75" customWidth="1"/>
  </cols>
  <sheetData>
    <row r="1" spans="1:5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5" ht="33.75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2190</v>
      </c>
      <c r="E2" s="21" t="s">
        <v>4034</v>
      </c>
    </row>
    <row r="3" spans="1:5" x14ac:dyDescent="0.2">
      <c r="A3" s="8"/>
      <c r="B3" s="29" t="s">
        <v>8678</v>
      </c>
      <c r="C3" s="8"/>
    </row>
    <row r="4" spans="1:5" ht="25.5" x14ac:dyDescent="0.2">
      <c r="A4" s="26" t="s">
        <v>0</v>
      </c>
      <c r="B4" s="9"/>
      <c r="C4" s="9"/>
    </row>
    <row r="5" spans="1:5" ht="31.5" x14ac:dyDescent="0.25">
      <c r="A5" s="27" t="s">
        <v>6919</v>
      </c>
      <c r="B5" s="9"/>
      <c r="C5" s="9"/>
    </row>
    <row r="6" spans="1:5" x14ac:dyDescent="0.2">
      <c r="A6" s="7"/>
      <c r="B6" s="7">
        <v>1</v>
      </c>
      <c r="C6" s="7">
        <v>2</v>
      </c>
    </row>
    <row r="7" spans="1:5" ht="18.75" x14ac:dyDescent="0.2">
      <c r="A7" s="7"/>
      <c r="B7" s="7" t="s">
        <v>4585</v>
      </c>
      <c r="C7" s="7" t="s">
        <v>8683</v>
      </c>
    </row>
    <row r="8" spans="1:5" x14ac:dyDescent="0.2">
      <c r="A8" s="6" t="s">
        <v>5955</v>
      </c>
      <c r="B8" s="6" t="s">
        <v>5955</v>
      </c>
      <c r="C8" s="1" t="s">
        <v>5955</v>
      </c>
    </row>
    <row r="9" spans="1:5" x14ac:dyDescent="0.2">
      <c r="A9" s="5" t="s">
        <v>6433</v>
      </c>
      <c r="B9" s="5" t="s">
        <v>8295</v>
      </c>
      <c r="C9" s="5" t="s">
        <v>13</v>
      </c>
    </row>
    <row r="10" spans="1:5" x14ac:dyDescent="0.2">
      <c r="A10" s="6" t="s">
        <v>5955</v>
      </c>
      <c r="B10" s="6" t="s">
        <v>5955</v>
      </c>
      <c r="C10" s="1" t="s">
        <v>5955</v>
      </c>
    </row>
    <row r="11" spans="1:5" x14ac:dyDescent="0.2">
      <c r="B11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ASN1FE - E06</oddHeader>
    <oddFooter>&amp;LStat-Reporting Application : &amp;R SaveAs(5/9/2023-9:54 AM)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1:AE75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10.75" customWidth="1"/>
    <col min="2" max="2" width="30.75" customWidth="1"/>
    <col min="3" max="4" width="14.75" customWidth="1"/>
    <col min="5" max="8" width="30.75" customWidth="1"/>
    <col min="9" max="9" width="10.75" customWidth="1"/>
    <col min="10" max="11" width="30.75" customWidth="1"/>
    <col min="12" max="12" width="10.75" customWidth="1"/>
    <col min="13" max="14" width="12.75" customWidth="1"/>
    <col min="15" max="22" width="14.75" customWidth="1"/>
    <col min="23" max="23" width="30.75" customWidth="1"/>
    <col min="24" max="24" width="14.75" customWidth="1"/>
    <col min="25" max="25" width="30.75" customWidth="1"/>
    <col min="26" max="29" width="14.75" customWidth="1"/>
    <col min="30" max="30" width="30.75" customWidth="1"/>
    <col min="31" max="31" width="20.75" customWidth="1"/>
  </cols>
  <sheetData>
    <row r="1" spans="1:31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31" ht="22.5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1676</v>
      </c>
      <c r="E2" s="21" t="s">
        <v>4110</v>
      </c>
    </row>
    <row r="3" spans="1:31" x14ac:dyDescent="0.2">
      <c r="A3" s="8"/>
      <c r="B3" s="29" t="s">
        <v>3481</v>
      </c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</row>
    <row r="4" spans="1:31" x14ac:dyDescent="0.2">
      <c r="A4" s="26" t="s">
        <v>0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</row>
    <row r="5" spans="1:31" ht="15.75" x14ac:dyDescent="0.25">
      <c r="A5" s="27" t="s">
        <v>9316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</row>
    <row r="6" spans="1:31" x14ac:dyDescent="0.2">
      <c r="A6" s="7"/>
      <c r="B6" s="7">
        <v>1</v>
      </c>
      <c r="C6" s="7">
        <v>2</v>
      </c>
      <c r="D6" s="7">
        <v>3</v>
      </c>
      <c r="E6" s="7">
        <v>4</v>
      </c>
      <c r="F6" s="7">
        <v>5</v>
      </c>
      <c r="G6" s="7">
        <v>6</v>
      </c>
      <c r="H6" s="7">
        <v>7</v>
      </c>
      <c r="I6" s="7">
        <v>8</v>
      </c>
      <c r="J6" s="7">
        <v>9.01</v>
      </c>
      <c r="K6" s="7">
        <v>9.02</v>
      </c>
      <c r="L6" s="7">
        <v>10</v>
      </c>
      <c r="M6" s="7">
        <v>11</v>
      </c>
      <c r="N6" s="7">
        <v>12</v>
      </c>
      <c r="O6" s="7">
        <v>13</v>
      </c>
      <c r="P6" s="7">
        <v>14</v>
      </c>
      <c r="Q6" s="7">
        <v>15</v>
      </c>
      <c r="R6" s="7">
        <v>16</v>
      </c>
      <c r="S6" s="7">
        <v>17</v>
      </c>
      <c r="T6" s="7">
        <v>18</v>
      </c>
      <c r="U6" s="7">
        <v>19</v>
      </c>
      <c r="V6" s="7">
        <v>20</v>
      </c>
      <c r="W6" s="7">
        <v>21</v>
      </c>
      <c r="X6" s="7">
        <v>22</v>
      </c>
      <c r="Y6" s="7">
        <v>23</v>
      </c>
      <c r="Z6" s="7">
        <v>24</v>
      </c>
      <c r="AA6" s="7">
        <v>25</v>
      </c>
      <c r="AB6" s="7">
        <v>26</v>
      </c>
      <c r="AC6" s="7">
        <v>27</v>
      </c>
      <c r="AD6" s="7">
        <v>28</v>
      </c>
      <c r="AE6" s="7">
        <v>29</v>
      </c>
    </row>
    <row r="7" spans="1:31" ht="45.75" x14ac:dyDescent="0.2">
      <c r="A7" s="7"/>
      <c r="B7" s="7" t="s">
        <v>5211</v>
      </c>
      <c r="C7" s="7" t="s">
        <v>3378</v>
      </c>
      <c r="D7" s="7" t="s">
        <v>8073</v>
      </c>
      <c r="E7" s="7" t="s">
        <v>4371</v>
      </c>
      <c r="F7" s="7" t="s">
        <v>1615</v>
      </c>
      <c r="G7" s="7" t="s">
        <v>2757</v>
      </c>
      <c r="H7" s="7" t="s">
        <v>5132</v>
      </c>
      <c r="I7" s="7" t="s">
        <v>339</v>
      </c>
      <c r="J7" s="7" t="s">
        <v>7538</v>
      </c>
      <c r="K7" s="7" t="s">
        <v>7103</v>
      </c>
      <c r="L7" s="7" t="s">
        <v>5722</v>
      </c>
      <c r="M7" s="7" t="s">
        <v>9317</v>
      </c>
      <c r="N7" s="7" t="s">
        <v>9318</v>
      </c>
      <c r="O7" s="7" t="s">
        <v>8679</v>
      </c>
      <c r="P7" s="7" t="s">
        <v>1811</v>
      </c>
      <c r="Q7" s="7" t="s">
        <v>3482</v>
      </c>
      <c r="R7" s="7" t="s">
        <v>4641</v>
      </c>
      <c r="S7" s="7" t="s">
        <v>8175</v>
      </c>
      <c r="T7" s="7" t="s">
        <v>433</v>
      </c>
      <c r="U7" s="7" t="s">
        <v>6434</v>
      </c>
      <c r="V7" s="7" t="s">
        <v>6360</v>
      </c>
      <c r="W7" s="7" t="s">
        <v>4035</v>
      </c>
      <c r="X7" s="7" t="s">
        <v>1677</v>
      </c>
      <c r="Y7" s="7" t="s">
        <v>7103</v>
      </c>
      <c r="Z7" s="7" t="s">
        <v>8074</v>
      </c>
      <c r="AA7" s="7" t="s">
        <v>8681</v>
      </c>
      <c r="AB7" s="7" t="s">
        <v>2192</v>
      </c>
      <c r="AC7" s="7" t="s">
        <v>8682</v>
      </c>
      <c r="AD7" s="7" t="s">
        <v>6361</v>
      </c>
      <c r="AE7" s="7" t="s">
        <v>2390</v>
      </c>
    </row>
    <row r="8" spans="1:31" x14ac:dyDescent="0.2">
      <c r="A8" s="6" t="s">
        <v>5955</v>
      </c>
      <c r="B8" s="6" t="s">
        <v>5955</v>
      </c>
      <c r="C8" s="1" t="s">
        <v>5955</v>
      </c>
      <c r="D8" s="1" t="s">
        <v>5955</v>
      </c>
      <c r="E8" s="1" t="s">
        <v>5955</v>
      </c>
      <c r="F8" s="1" t="s">
        <v>5955</v>
      </c>
      <c r="G8" s="1" t="s">
        <v>5955</v>
      </c>
      <c r="H8" s="1" t="s">
        <v>5955</v>
      </c>
      <c r="I8" s="1" t="s">
        <v>5955</v>
      </c>
      <c r="J8" s="1" t="s">
        <v>5955</v>
      </c>
      <c r="K8" s="1" t="s">
        <v>5955</v>
      </c>
      <c r="L8" s="1" t="s">
        <v>5955</v>
      </c>
      <c r="M8" s="1" t="s">
        <v>5955</v>
      </c>
      <c r="N8" s="1" t="s">
        <v>5955</v>
      </c>
      <c r="O8" s="1" t="s">
        <v>5955</v>
      </c>
      <c r="P8" s="1" t="s">
        <v>5955</v>
      </c>
      <c r="Q8" s="1" t="s">
        <v>5955</v>
      </c>
      <c r="R8" s="1" t="s">
        <v>5955</v>
      </c>
      <c r="S8" s="1" t="s">
        <v>5955</v>
      </c>
      <c r="T8" s="1" t="s">
        <v>5955</v>
      </c>
      <c r="U8" s="1" t="s">
        <v>5955</v>
      </c>
      <c r="V8" s="1" t="s">
        <v>5955</v>
      </c>
      <c r="W8" s="1" t="s">
        <v>5955</v>
      </c>
      <c r="X8" s="1" t="s">
        <v>5955</v>
      </c>
      <c r="Y8" s="1" t="s">
        <v>5955</v>
      </c>
      <c r="Z8" s="1" t="s">
        <v>5955</v>
      </c>
      <c r="AA8" s="1" t="s">
        <v>5955</v>
      </c>
      <c r="AB8" s="1" t="s">
        <v>5955</v>
      </c>
      <c r="AC8" s="1" t="s">
        <v>5955</v>
      </c>
      <c r="AD8" s="1" t="s">
        <v>5955</v>
      </c>
      <c r="AE8" s="1" t="s">
        <v>5955</v>
      </c>
    </row>
    <row r="9" spans="1:31" x14ac:dyDescent="0.2">
      <c r="A9" s="5" t="s">
        <v>4642</v>
      </c>
      <c r="B9" s="5" t="s">
        <v>8295</v>
      </c>
      <c r="C9" s="3"/>
      <c r="D9" s="3"/>
      <c r="E9" s="5" t="s">
        <v>13</v>
      </c>
      <c r="F9" s="5" t="s">
        <v>13</v>
      </c>
      <c r="G9" s="5" t="s">
        <v>13</v>
      </c>
      <c r="H9" s="3"/>
      <c r="I9" s="3"/>
      <c r="J9" s="5" t="s">
        <v>13</v>
      </c>
      <c r="K9" s="5" t="s">
        <v>13</v>
      </c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5" t="s">
        <v>13</v>
      </c>
      <c r="X9" s="3"/>
      <c r="Y9" s="19" t="s">
        <v>13</v>
      </c>
      <c r="Z9" s="3"/>
      <c r="AA9" s="3"/>
      <c r="AB9" s="3"/>
      <c r="AC9" s="3"/>
      <c r="AD9" s="2"/>
      <c r="AE9" s="3"/>
    </row>
    <row r="10" spans="1:31" x14ac:dyDescent="0.2">
      <c r="A10" s="6" t="s">
        <v>5955</v>
      </c>
      <c r="B10" s="6" t="s">
        <v>5955</v>
      </c>
      <c r="C10" s="1" t="s">
        <v>5955</v>
      </c>
      <c r="D10" s="1" t="s">
        <v>5955</v>
      </c>
      <c r="E10" s="1" t="s">
        <v>5955</v>
      </c>
      <c r="F10" s="1" t="s">
        <v>5955</v>
      </c>
      <c r="G10" s="1" t="s">
        <v>5955</v>
      </c>
      <c r="H10" s="1" t="s">
        <v>5955</v>
      </c>
      <c r="I10" s="1" t="s">
        <v>5955</v>
      </c>
      <c r="J10" s="1" t="s">
        <v>5955</v>
      </c>
      <c r="K10" s="1" t="s">
        <v>5955</v>
      </c>
      <c r="L10" s="1" t="s">
        <v>5955</v>
      </c>
      <c r="M10" s="1" t="s">
        <v>5955</v>
      </c>
      <c r="N10" s="1" t="s">
        <v>5955</v>
      </c>
      <c r="O10" s="1" t="s">
        <v>5955</v>
      </c>
      <c r="P10" s="1" t="s">
        <v>5955</v>
      </c>
      <c r="Q10" s="1" t="s">
        <v>5955</v>
      </c>
      <c r="R10" s="1" t="s">
        <v>5955</v>
      </c>
      <c r="S10" s="1" t="s">
        <v>5955</v>
      </c>
      <c r="T10" s="1" t="s">
        <v>5955</v>
      </c>
      <c r="U10" s="1" t="s">
        <v>5955</v>
      </c>
      <c r="V10" s="1" t="s">
        <v>5955</v>
      </c>
      <c r="W10" s="1" t="s">
        <v>5955</v>
      </c>
      <c r="X10" s="1" t="s">
        <v>5955</v>
      </c>
      <c r="Y10" s="1" t="s">
        <v>5955</v>
      </c>
      <c r="Z10" s="1" t="s">
        <v>5955</v>
      </c>
      <c r="AA10" s="1" t="s">
        <v>5955</v>
      </c>
      <c r="AB10" s="1" t="s">
        <v>5955</v>
      </c>
      <c r="AC10" s="1" t="s">
        <v>5955</v>
      </c>
      <c r="AD10" s="1" t="s">
        <v>5955</v>
      </c>
      <c r="AE10" s="1" t="s">
        <v>5955</v>
      </c>
    </row>
    <row r="11" spans="1:31" ht="42.75" x14ac:dyDescent="0.2">
      <c r="A11" s="5" t="s">
        <v>6435</v>
      </c>
      <c r="B11" s="18" t="s">
        <v>3483</v>
      </c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4">
        <v>0</v>
      </c>
      <c r="P11" s="4">
        <v>0</v>
      </c>
      <c r="Q11" s="4">
        <v>0</v>
      </c>
      <c r="R11" s="4">
        <v>0</v>
      </c>
      <c r="S11" s="4">
        <v>0</v>
      </c>
      <c r="T11" s="4">
        <v>0</v>
      </c>
      <c r="U11" s="4">
        <v>0</v>
      </c>
      <c r="V11" s="4">
        <v>0</v>
      </c>
      <c r="W11" s="2"/>
      <c r="X11" s="2"/>
      <c r="Y11" s="2"/>
      <c r="Z11" s="4">
        <v>0</v>
      </c>
      <c r="AA11" s="4">
        <v>0</v>
      </c>
      <c r="AB11" s="4">
        <v>0</v>
      </c>
      <c r="AC11" s="4">
        <v>0</v>
      </c>
      <c r="AD11" s="2"/>
      <c r="AE11" s="2"/>
    </row>
    <row r="12" spans="1:31" x14ac:dyDescent="0.2">
      <c r="A12" s="6" t="s">
        <v>5955</v>
      </c>
      <c r="B12" s="6" t="s">
        <v>5955</v>
      </c>
      <c r="C12" s="1" t="s">
        <v>5955</v>
      </c>
      <c r="D12" s="1" t="s">
        <v>5955</v>
      </c>
      <c r="E12" s="1" t="s">
        <v>5955</v>
      </c>
      <c r="F12" s="1" t="s">
        <v>5955</v>
      </c>
      <c r="G12" s="1" t="s">
        <v>5955</v>
      </c>
      <c r="H12" s="1" t="s">
        <v>5955</v>
      </c>
      <c r="I12" s="1" t="s">
        <v>5955</v>
      </c>
      <c r="J12" s="1" t="s">
        <v>5955</v>
      </c>
      <c r="K12" s="1" t="s">
        <v>5955</v>
      </c>
      <c r="L12" s="1" t="s">
        <v>5955</v>
      </c>
      <c r="M12" s="1" t="s">
        <v>5955</v>
      </c>
      <c r="N12" s="1" t="s">
        <v>5955</v>
      </c>
      <c r="O12" s="1" t="s">
        <v>5955</v>
      </c>
      <c r="P12" s="1" t="s">
        <v>5955</v>
      </c>
      <c r="Q12" s="1" t="s">
        <v>5955</v>
      </c>
      <c r="R12" s="1" t="s">
        <v>5955</v>
      </c>
      <c r="S12" s="1" t="s">
        <v>5955</v>
      </c>
      <c r="T12" s="1" t="s">
        <v>5955</v>
      </c>
      <c r="U12" s="1" t="s">
        <v>5955</v>
      </c>
      <c r="V12" s="1" t="s">
        <v>5955</v>
      </c>
      <c r="W12" s="1" t="s">
        <v>5955</v>
      </c>
      <c r="X12" s="1" t="s">
        <v>5955</v>
      </c>
      <c r="Y12" s="1" t="s">
        <v>5955</v>
      </c>
      <c r="Z12" s="1" t="s">
        <v>5955</v>
      </c>
      <c r="AA12" s="1" t="s">
        <v>5955</v>
      </c>
      <c r="AB12" s="1" t="s">
        <v>5955</v>
      </c>
      <c r="AC12" s="1" t="s">
        <v>5955</v>
      </c>
      <c r="AD12" s="1" t="s">
        <v>5955</v>
      </c>
      <c r="AE12" s="1" t="s">
        <v>5955</v>
      </c>
    </row>
    <row r="13" spans="1:31" x14ac:dyDescent="0.2">
      <c r="A13" s="5" t="s">
        <v>2848</v>
      </c>
      <c r="B13" s="5" t="s">
        <v>8295</v>
      </c>
      <c r="C13" s="3"/>
      <c r="D13" s="3"/>
      <c r="E13" s="5" t="s">
        <v>13</v>
      </c>
      <c r="F13" s="5" t="s">
        <v>13</v>
      </c>
      <c r="G13" s="5" t="s">
        <v>13</v>
      </c>
      <c r="H13" s="3"/>
      <c r="I13" s="3"/>
      <c r="J13" s="5" t="s">
        <v>13</v>
      </c>
      <c r="K13" s="5" t="s">
        <v>13</v>
      </c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5" t="s">
        <v>13</v>
      </c>
      <c r="X13" s="3"/>
      <c r="Y13" s="19" t="s">
        <v>13</v>
      </c>
      <c r="Z13" s="3"/>
      <c r="AA13" s="3"/>
      <c r="AB13" s="3"/>
      <c r="AC13" s="3"/>
      <c r="AD13" s="5" t="s">
        <v>13</v>
      </c>
      <c r="AE13" s="3"/>
    </row>
    <row r="14" spans="1:31" x14ac:dyDescent="0.2">
      <c r="A14" s="6" t="s">
        <v>5955</v>
      </c>
      <c r="B14" s="6" t="s">
        <v>5955</v>
      </c>
      <c r="C14" s="1" t="s">
        <v>5955</v>
      </c>
      <c r="D14" s="1" t="s">
        <v>5955</v>
      </c>
      <c r="E14" s="1" t="s">
        <v>5955</v>
      </c>
      <c r="F14" s="1" t="s">
        <v>5955</v>
      </c>
      <c r="G14" s="1" t="s">
        <v>5955</v>
      </c>
      <c r="H14" s="1" t="s">
        <v>5955</v>
      </c>
      <c r="I14" s="1" t="s">
        <v>5955</v>
      </c>
      <c r="J14" s="1" t="s">
        <v>5955</v>
      </c>
      <c r="K14" s="1" t="s">
        <v>5955</v>
      </c>
      <c r="L14" s="1" t="s">
        <v>5955</v>
      </c>
      <c r="M14" s="1" t="s">
        <v>5955</v>
      </c>
      <c r="N14" s="1" t="s">
        <v>5955</v>
      </c>
      <c r="O14" s="1" t="s">
        <v>5955</v>
      </c>
      <c r="P14" s="1" t="s">
        <v>5955</v>
      </c>
      <c r="Q14" s="1" t="s">
        <v>5955</v>
      </c>
      <c r="R14" s="1" t="s">
        <v>5955</v>
      </c>
      <c r="S14" s="1" t="s">
        <v>5955</v>
      </c>
      <c r="T14" s="1" t="s">
        <v>5955</v>
      </c>
      <c r="U14" s="1" t="s">
        <v>5955</v>
      </c>
      <c r="V14" s="1" t="s">
        <v>5955</v>
      </c>
      <c r="W14" s="1" t="s">
        <v>5955</v>
      </c>
      <c r="X14" s="1" t="s">
        <v>5955</v>
      </c>
      <c r="Y14" s="1" t="s">
        <v>5955</v>
      </c>
      <c r="Z14" s="1" t="s">
        <v>5955</v>
      </c>
      <c r="AA14" s="1" t="s">
        <v>5955</v>
      </c>
      <c r="AB14" s="1" t="s">
        <v>5955</v>
      </c>
      <c r="AC14" s="1" t="s">
        <v>5955</v>
      </c>
      <c r="AD14" s="1" t="s">
        <v>5955</v>
      </c>
      <c r="AE14" s="1" t="s">
        <v>5955</v>
      </c>
    </row>
    <row r="15" spans="1:31" ht="42.75" x14ac:dyDescent="0.2">
      <c r="A15" s="5" t="s">
        <v>4643</v>
      </c>
      <c r="B15" s="18" t="s">
        <v>6964</v>
      </c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4">
        <v>0</v>
      </c>
      <c r="P15" s="4">
        <v>0</v>
      </c>
      <c r="Q15" s="4">
        <v>0</v>
      </c>
      <c r="R15" s="4">
        <v>0</v>
      </c>
      <c r="S15" s="4">
        <v>0</v>
      </c>
      <c r="T15" s="4">
        <v>0</v>
      </c>
      <c r="U15" s="4">
        <v>0</v>
      </c>
      <c r="V15" s="4">
        <v>0</v>
      </c>
      <c r="W15" s="2"/>
      <c r="X15" s="2"/>
      <c r="Y15" s="2"/>
      <c r="Z15" s="4">
        <v>0</v>
      </c>
      <c r="AA15" s="4">
        <v>0</v>
      </c>
      <c r="AB15" s="4">
        <v>0</v>
      </c>
      <c r="AC15" s="4">
        <v>0</v>
      </c>
      <c r="AD15" s="2"/>
      <c r="AE15" s="2"/>
    </row>
    <row r="16" spans="1:31" x14ac:dyDescent="0.2">
      <c r="A16" s="6" t="s">
        <v>5955</v>
      </c>
      <c r="B16" s="6" t="s">
        <v>5955</v>
      </c>
      <c r="C16" s="1" t="s">
        <v>5955</v>
      </c>
      <c r="D16" s="1" t="s">
        <v>5955</v>
      </c>
      <c r="E16" s="1" t="s">
        <v>5955</v>
      </c>
      <c r="F16" s="1" t="s">
        <v>5955</v>
      </c>
      <c r="G16" s="1" t="s">
        <v>5955</v>
      </c>
      <c r="H16" s="1" t="s">
        <v>5955</v>
      </c>
      <c r="I16" s="1" t="s">
        <v>5955</v>
      </c>
      <c r="J16" s="1" t="s">
        <v>5955</v>
      </c>
      <c r="K16" s="1" t="s">
        <v>5955</v>
      </c>
      <c r="L16" s="1" t="s">
        <v>5955</v>
      </c>
      <c r="M16" s="1" t="s">
        <v>5955</v>
      </c>
      <c r="N16" s="1" t="s">
        <v>5955</v>
      </c>
      <c r="O16" s="1" t="s">
        <v>5955</v>
      </c>
      <c r="P16" s="1" t="s">
        <v>5955</v>
      </c>
      <c r="Q16" s="1" t="s">
        <v>5955</v>
      </c>
      <c r="R16" s="1" t="s">
        <v>5955</v>
      </c>
      <c r="S16" s="1" t="s">
        <v>5955</v>
      </c>
      <c r="T16" s="1" t="s">
        <v>5955</v>
      </c>
      <c r="U16" s="1" t="s">
        <v>5955</v>
      </c>
      <c r="V16" s="1" t="s">
        <v>5955</v>
      </c>
      <c r="W16" s="1" t="s">
        <v>5955</v>
      </c>
      <c r="X16" s="1" t="s">
        <v>5955</v>
      </c>
      <c r="Y16" s="1" t="s">
        <v>5955</v>
      </c>
      <c r="Z16" s="1" t="s">
        <v>5955</v>
      </c>
      <c r="AA16" s="1" t="s">
        <v>5955</v>
      </c>
      <c r="AB16" s="1" t="s">
        <v>5955</v>
      </c>
      <c r="AC16" s="1" t="s">
        <v>5955</v>
      </c>
      <c r="AD16" s="1" t="s">
        <v>5955</v>
      </c>
      <c r="AE16" s="1" t="s">
        <v>5955</v>
      </c>
    </row>
    <row r="17" spans="1:31" x14ac:dyDescent="0.2">
      <c r="A17" s="5" t="s">
        <v>1091</v>
      </c>
      <c r="B17" s="5" t="s">
        <v>8295</v>
      </c>
      <c r="C17" s="3"/>
      <c r="D17" s="3"/>
      <c r="E17" s="5" t="s">
        <v>13</v>
      </c>
      <c r="F17" s="5" t="s">
        <v>13</v>
      </c>
      <c r="G17" s="5" t="s">
        <v>13</v>
      </c>
      <c r="H17" s="3"/>
      <c r="I17" s="3"/>
      <c r="J17" s="5" t="s">
        <v>13</v>
      </c>
      <c r="K17" s="5" t="s">
        <v>13</v>
      </c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5" t="s">
        <v>13</v>
      </c>
      <c r="X17" s="3"/>
      <c r="Y17" s="19" t="s">
        <v>13</v>
      </c>
      <c r="Z17" s="3"/>
      <c r="AA17" s="3"/>
      <c r="AB17" s="3"/>
      <c r="AC17" s="3"/>
      <c r="AD17" s="2"/>
      <c r="AE17" s="3"/>
    </row>
    <row r="18" spans="1:31" x14ac:dyDescent="0.2">
      <c r="A18" s="6" t="s">
        <v>5955</v>
      </c>
      <c r="B18" s="6" t="s">
        <v>5955</v>
      </c>
      <c r="C18" s="1" t="s">
        <v>5955</v>
      </c>
      <c r="D18" s="1" t="s">
        <v>5955</v>
      </c>
      <c r="E18" s="1" t="s">
        <v>5955</v>
      </c>
      <c r="F18" s="1" t="s">
        <v>5955</v>
      </c>
      <c r="G18" s="1" t="s">
        <v>5955</v>
      </c>
      <c r="H18" s="1" t="s">
        <v>5955</v>
      </c>
      <c r="I18" s="1" t="s">
        <v>5955</v>
      </c>
      <c r="J18" s="1" t="s">
        <v>5955</v>
      </c>
      <c r="K18" s="1" t="s">
        <v>5955</v>
      </c>
      <c r="L18" s="1" t="s">
        <v>5955</v>
      </c>
      <c r="M18" s="1" t="s">
        <v>5955</v>
      </c>
      <c r="N18" s="1" t="s">
        <v>5955</v>
      </c>
      <c r="O18" s="1" t="s">
        <v>5955</v>
      </c>
      <c r="P18" s="1" t="s">
        <v>5955</v>
      </c>
      <c r="Q18" s="1" t="s">
        <v>5955</v>
      </c>
      <c r="R18" s="1" t="s">
        <v>5955</v>
      </c>
      <c r="S18" s="1" t="s">
        <v>5955</v>
      </c>
      <c r="T18" s="1" t="s">
        <v>5955</v>
      </c>
      <c r="U18" s="1" t="s">
        <v>5955</v>
      </c>
      <c r="V18" s="1" t="s">
        <v>5955</v>
      </c>
      <c r="W18" s="1" t="s">
        <v>5955</v>
      </c>
      <c r="X18" s="1" t="s">
        <v>5955</v>
      </c>
      <c r="Y18" s="1" t="s">
        <v>5955</v>
      </c>
      <c r="Z18" s="1" t="s">
        <v>5955</v>
      </c>
      <c r="AA18" s="1" t="s">
        <v>5955</v>
      </c>
      <c r="AB18" s="1" t="s">
        <v>5955</v>
      </c>
      <c r="AC18" s="1" t="s">
        <v>5955</v>
      </c>
      <c r="AD18" s="1" t="s">
        <v>5955</v>
      </c>
      <c r="AE18" s="1" t="s">
        <v>5955</v>
      </c>
    </row>
    <row r="19" spans="1:31" ht="28.5" x14ac:dyDescent="0.2">
      <c r="A19" s="5" t="s">
        <v>2849</v>
      </c>
      <c r="B19" s="18" t="s">
        <v>1092</v>
      </c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4">
        <v>0</v>
      </c>
      <c r="P19" s="4">
        <v>0</v>
      </c>
      <c r="Q19" s="4">
        <v>0</v>
      </c>
      <c r="R19" s="4">
        <v>0</v>
      </c>
      <c r="S19" s="4">
        <v>0</v>
      </c>
      <c r="T19" s="4">
        <v>0</v>
      </c>
      <c r="U19" s="4">
        <v>0</v>
      </c>
      <c r="V19" s="4">
        <v>0</v>
      </c>
      <c r="W19" s="2"/>
      <c r="X19" s="2"/>
      <c r="Y19" s="2"/>
      <c r="Z19" s="4">
        <v>0</v>
      </c>
      <c r="AA19" s="4">
        <v>0</v>
      </c>
      <c r="AB19" s="4">
        <v>0</v>
      </c>
      <c r="AC19" s="4">
        <v>0</v>
      </c>
      <c r="AD19" s="2"/>
      <c r="AE19" s="2"/>
    </row>
    <row r="20" spans="1:31" x14ac:dyDescent="0.2">
      <c r="A20" s="6" t="s">
        <v>5955</v>
      </c>
      <c r="B20" s="6" t="s">
        <v>5955</v>
      </c>
      <c r="C20" s="1" t="s">
        <v>5955</v>
      </c>
      <c r="D20" s="1" t="s">
        <v>5955</v>
      </c>
      <c r="E20" s="1" t="s">
        <v>5955</v>
      </c>
      <c r="F20" s="1" t="s">
        <v>5955</v>
      </c>
      <c r="G20" s="1" t="s">
        <v>5955</v>
      </c>
      <c r="H20" s="1" t="s">
        <v>5955</v>
      </c>
      <c r="I20" s="1" t="s">
        <v>5955</v>
      </c>
      <c r="J20" s="1" t="s">
        <v>5955</v>
      </c>
      <c r="K20" s="1" t="s">
        <v>5955</v>
      </c>
      <c r="L20" s="1" t="s">
        <v>5955</v>
      </c>
      <c r="M20" s="1" t="s">
        <v>5955</v>
      </c>
      <c r="N20" s="1" t="s">
        <v>5955</v>
      </c>
      <c r="O20" s="1" t="s">
        <v>5955</v>
      </c>
      <c r="P20" s="1" t="s">
        <v>5955</v>
      </c>
      <c r="Q20" s="1" t="s">
        <v>5955</v>
      </c>
      <c r="R20" s="1" t="s">
        <v>5955</v>
      </c>
      <c r="S20" s="1" t="s">
        <v>5955</v>
      </c>
      <c r="T20" s="1" t="s">
        <v>5955</v>
      </c>
      <c r="U20" s="1" t="s">
        <v>5955</v>
      </c>
      <c r="V20" s="1" t="s">
        <v>5955</v>
      </c>
      <c r="W20" s="1" t="s">
        <v>5955</v>
      </c>
      <c r="X20" s="1" t="s">
        <v>5955</v>
      </c>
      <c r="Y20" s="1" t="s">
        <v>5955</v>
      </c>
      <c r="Z20" s="1" t="s">
        <v>5955</v>
      </c>
      <c r="AA20" s="1" t="s">
        <v>5955</v>
      </c>
      <c r="AB20" s="1" t="s">
        <v>5955</v>
      </c>
      <c r="AC20" s="1" t="s">
        <v>5955</v>
      </c>
      <c r="AD20" s="1" t="s">
        <v>5955</v>
      </c>
      <c r="AE20" s="1" t="s">
        <v>5955</v>
      </c>
    </row>
    <row r="21" spans="1:31" x14ac:dyDescent="0.2">
      <c r="A21" s="5" t="s">
        <v>8758</v>
      </c>
      <c r="B21" s="5" t="s">
        <v>8295</v>
      </c>
      <c r="C21" s="3"/>
      <c r="D21" s="3"/>
      <c r="E21" s="5" t="s">
        <v>13</v>
      </c>
      <c r="F21" s="5" t="s">
        <v>13</v>
      </c>
      <c r="G21" s="5" t="s">
        <v>13</v>
      </c>
      <c r="H21" s="3"/>
      <c r="I21" s="3"/>
      <c r="J21" s="5" t="s">
        <v>13</v>
      </c>
      <c r="K21" s="5" t="s">
        <v>13</v>
      </c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5" t="s">
        <v>13</v>
      </c>
      <c r="X21" s="3"/>
      <c r="Y21" s="19" t="s">
        <v>13</v>
      </c>
      <c r="Z21" s="3"/>
      <c r="AA21" s="3"/>
      <c r="AB21" s="3"/>
      <c r="AC21" s="3"/>
      <c r="AD21" s="2"/>
      <c r="AE21" s="3"/>
    </row>
    <row r="22" spans="1:31" x14ac:dyDescent="0.2">
      <c r="A22" s="6" t="s">
        <v>5955</v>
      </c>
      <c r="B22" s="6" t="s">
        <v>5955</v>
      </c>
      <c r="C22" s="1" t="s">
        <v>5955</v>
      </c>
      <c r="D22" s="1" t="s">
        <v>5955</v>
      </c>
      <c r="E22" s="1" t="s">
        <v>5955</v>
      </c>
      <c r="F22" s="1" t="s">
        <v>5955</v>
      </c>
      <c r="G22" s="1" t="s">
        <v>5955</v>
      </c>
      <c r="H22" s="1" t="s">
        <v>5955</v>
      </c>
      <c r="I22" s="1" t="s">
        <v>5955</v>
      </c>
      <c r="J22" s="1" t="s">
        <v>5955</v>
      </c>
      <c r="K22" s="1" t="s">
        <v>5955</v>
      </c>
      <c r="L22" s="1" t="s">
        <v>5955</v>
      </c>
      <c r="M22" s="1" t="s">
        <v>5955</v>
      </c>
      <c r="N22" s="1" t="s">
        <v>5955</v>
      </c>
      <c r="O22" s="1" t="s">
        <v>5955</v>
      </c>
      <c r="P22" s="1" t="s">
        <v>5955</v>
      </c>
      <c r="Q22" s="1" t="s">
        <v>5955</v>
      </c>
      <c r="R22" s="1" t="s">
        <v>5955</v>
      </c>
      <c r="S22" s="1" t="s">
        <v>5955</v>
      </c>
      <c r="T22" s="1" t="s">
        <v>5955</v>
      </c>
      <c r="U22" s="1" t="s">
        <v>5955</v>
      </c>
      <c r="V22" s="1" t="s">
        <v>5955</v>
      </c>
      <c r="W22" s="1" t="s">
        <v>5955</v>
      </c>
      <c r="X22" s="1" t="s">
        <v>5955</v>
      </c>
      <c r="Y22" s="1" t="s">
        <v>5955</v>
      </c>
      <c r="Z22" s="1" t="s">
        <v>5955</v>
      </c>
      <c r="AA22" s="1" t="s">
        <v>5955</v>
      </c>
      <c r="AB22" s="1" t="s">
        <v>5955</v>
      </c>
      <c r="AC22" s="1" t="s">
        <v>5955</v>
      </c>
      <c r="AD22" s="1" t="s">
        <v>5955</v>
      </c>
      <c r="AE22" s="1" t="s">
        <v>5955</v>
      </c>
    </row>
    <row r="23" spans="1:31" ht="28.5" x14ac:dyDescent="0.2">
      <c r="A23" s="5" t="s">
        <v>1093</v>
      </c>
      <c r="B23" s="18" t="s">
        <v>5832</v>
      </c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4">
        <v>0</v>
      </c>
      <c r="P23" s="4">
        <v>0</v>
      </c>
      <c r="Q23" s="4">
        <v>0</v>
      </c>
      <c r="R23" s="4">
        <v>0</v>
      </c>
      <c r="S23" s="4">
        <v>0</v>
      </c>
      <c r="T23" s="4">
        <v>0</v>
      </c>
      <c r="U23" s="4">
        <v>0</v>
      </c>
      <c r="V23" s="4">
        <v>0</v>
      </c>
      <c r="W23" s="2"/>
      <c r="X23" s="2"/>
      <c r="Y23" s="2"/>
      <c r="Z23" s="4">
        <v>0</v>
      </c>
      <c r="AA23" s="4">
        <v>0</v>
      </c>
      <c r="AB23" s="4">
        <v>0</v>
      </c>
      <c r="AC23" s="4">
        <v>0</v>
      </c>
      <c r="AD23" s="2"/>
      <c r="AE23" s="2"/>
    </row>
    <row r="24" spans="1:31" x14ac:dyDescent="0.2">
      <c r="A24" s="6" t="s">
        <v>5955</v>
      </c>
      <c r="B24" s="6" t="s">
        <v>5955</v>
      </c>
      <c r="C24" s="1" t="s">
        <v>5955</v>
      </c>
      <c r="D24" s="1" t="s">
        <v>5955</v>
      </c>
      <c r="E24" s="1" t="s">
        <v>5955</v>
      </c>
      <c r="F24" s="1" t="s">
        <v>5955</v>
      </c>
      <c r="G24" s="1" t="s">
        <v>5955</v>
      </c>
      <c r="H24" s="1" t="s">
        <v>5955</v>
      </c>
      <c r="I24" s="1" t="s">
        <v>5955</v>
      </c>
      <c r="J24" s="1" t="s">
        <v>5955</v>
      </c>
      <c r="K24" s="1" t="s">
        <v>5955</v>
      </c>
      <c r="L24" s="1" t="s">
        <v>5955</v>
      </c>
      <c r="M24" s="1" t="s">
        <v>5955</v>
      </c>
      <c r="N24" s="1" t="s">
        <v>5955</v>
      </c>
      <c r="O24" s="1" t="s">
        <v>5955</v>
      </c>
      <c r="P24" s="1" t="s">
        <v>5955</v>
      </c>
      <c r="Q24" s="1" t="s">
        <v>5955</v>
      </c>
      <c r="R24" s="1" t="s">
        <v>5955</v>
      </c>
      <c r="S24" s="1" t="s">
        <v>5955</v>
      </c>
      <c r="T24" s="1" t="s">
        <v>5955</v>
      </c>
      <c r="U24" s="1" t="s">
        <v>5955</v>
      </c>
      <c r="V24" s="1" t="s">
        <v>5955</v>
      </c>
      <c r="W24" s="1" t="s">
        <v>5955</v>
      </c>
      <c r="X24" s="1" t="s">
        <v>5955</v>
      </c>
      <c r="Y24" s="1" t="s">
        <v>5955</v>
      </c>
      <c r="Z24" s="1" t="s">
        <v>5955</v>
      </c>
      <c r="AA24" s="1" t="s">
        <v>5955</v>
      </c>
      <c r="AB24" s="1" t="s">
        <v>5955</v>
      </c>
      <c r="AC24" s="1" t="s">
        <v>5955</v>
      </c>
      <c r="AD24" s="1" t="s">
        <v>5955</v>
      </c>
      <c r="AE24" s="1" t="s">
        <v>5955</v>
      </c>
    </row>
    <row r="25" spans="1:31" x14ac:dyDescent="0.2">
      <c r="A25" s="5" t="s">
        <v>6965</v>
      </c>
      <c r="B25" s="5" t="s">
        <v>8295</v>
      </c>
      <c r="C25" s="3"/>
      <c r="D25" s="3"/>
      <c r="E25" s="5" t="s">
        <v>13</v>
      </c>
      <c r="F25" s="5" t="s">
        <v>13</v>
      </c>
      <c r="G25" s="5" t="s">
        <v>13</v>
      </c>
      <c r="H25" s="3"/>
      <c r="I25" s="3"/>
      <c r="J25" s="5" t="s">
        <v>13</v>
      </c>
      <c r="K25" s="5" t="s">
        <v>13</v>
      </c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5" t="s">
        <v>13</v>
      </c>
      <c r="X25" s="3"/>
      <c r="Y25" s="19" t="s">
        <v>13</v>
      </c>
      <c r="Z25" s="3"/>
      <c r="AA25" s="3"/>
      <c r="AB25" s="3"/>
      <c r="AC25" s="3"/>
      <c r="AD25" s="2"/>
      <c r="AE25" s="3"/>
    </row>
    <row r="26" spans="1:31" x14ac:dyDescent="0.2">
      <c r="A26" s="6" t="s">
        <v>5955</v>
      </c>
      <c r="B26" s="6" t="s">
        <v>5955</v>
      </c>
      <c r="C26" s="1" t="s">
        <v>5955</v>
      </c>
      <c r="D26" s="1" t="s">
        <v>5955</v>
      </c>
      <c r="E26" s="1" t="s">
        <v>5955</v>
      </c>
      <c r="F26" s="1" t="s">
        <v>5955</v>
      </c>
      <c r="G26" s="1" t="s">
        <v>5955</v>
      </c>
      <c r="H26" s="1" t="s">
        <v>5955</v>
      </c>
      <c r="I26" s="1" t="s">
        <v>5955</v>
      </c>
      <c r="J26" s="1" t="s">
        <v>5955</v>
      </c>
      <c r="K26" s="1" t="s">
        <v>5955</v>
      </c>
      <c r="L26" s="1" t="s">
        <v>5955</v>
      </c>
      <c r="M26" s="1" t="s">
        <v>5955</v>
      </c>
      <c r="N26" s="1" t="s">
        <v>5955</v>
      </c>
      <c r="O26" s="1" t="s">
        <v>5955</v>
      </c>
      <c r="P26" s="1" t="s">
        <v>5955</v>
      </c>
      <c r="Q26" s="1" t="s">
        <v>5955</v>
      </c>
      <c r="R26" s="1" t="s">
        <v>5955</v>
      </c>
      <c r="S26" s="1" t="s">
        <v>5955</v>
      </c>
      <c r="T26" s="1" t="s">
        <v>5955</v>
      </c>
      <c r="U26" s="1" t="s">
        <v>5955</v>
      </c>
      <c r="V26" s="1" t="s">
        <v>5955</v>
      </c>
      <c r="W26" s="1" t="s">
        <v>5955</v>
      </c>
      <c r="X26" s="1" t="s">
        <v>5955</v>
      </c>
      <c r="Y26" s="1" t="s">
        <v>5955</v>
      </c>
      <c r="Z26" s="1" t="s">
        <v>5955</v>
      </c>
      <c r="AA26" s="1" t="s">
        <v>5955</v>
      </c>
      <c r="AB26" s="1" t="s">
        <v>5955</v>
      </c>
      <c r="AC26" s="1" t="s">
        <v>5955</v>
      </c>
      <c r="AD26" s="1" t="s">
        <v>5955</v>
      </c>
      <c r="AE26" s="1" t="s">
        <v>5955</v>
      </c>
    </row>
    <row r="27" spans="1:31" ht="28.5" x14ac:dyDescent="0.2">
      <c r="A27" s="5" t="s">
        <v>8759</v>
      </c>
      <c r="B27" s="18" t="s">
        <v>5833</v>
      </c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4">
        <v>0</v>
      </c>
      <c r="P27" s="4">
        <v>0</v>
      </c>
      <c r="Q27" s="4">
        <v>0</v>
      </c>
      <c r="R27" s="4">
        <v>0</v>
      </c>
      <c r="S27" s="4">
        <v>0</v>
      </c>
      <c r="T27" s="4">
        <v>0</v>
      </c>
      <c r="U27" s="4">
        <v>0</v>
      </c>
      <c r="V27" s="4">
        <v>0</v>
      </c>
      <c r="W27" s="2"/>
      <c r="X27" s="2"/>
      <c r="Y27" s="2"/>
      <c r="Z27" s="4">
        <v>0</v>
      </c>
      <c r="AA27" s="4">
        <v>0</v>
      </c>
      <c r="AB27" s="4">
        <v>0</v>
      </c>
      <c r="AC27" s="4">
        <v>0</v>
      </c>
      <c r="AD27" s="2"/>
      <c r="AE27" s="2"/>
    </row>
    <row r="28" spans="1:31" x14ac:dyDescent="0.2">
      <c r="A28" s="6" t="s">
        <v>5955</v>
      </c>
      <c r="B28" s="6" t="s">
        <v>5955</v>
      </c>
      <c r="C28" s="1" t="s">
        <v>5955</v>
      </c>
      <c r="D28" s="1" t="s">
        <v>5955</v>
      </c>
      <c r="E28" s="1" t="s">
        <v>5955</v>
      </c>
      <c r="F28" s="1" t="s">
        <v>5955</v>
      </c>
      <c r="G28" s="1" t="s">
        <v>5955</v>
      </c>
      <c r="H28" s="1" t="s">
        <v>5955</v>
      </c>
      <c r="I28" s="1" t="s">
        <v>5955</v>
      </c>
      <c r="J28" s="1" t="s">
        <v>5955</v>
      </c>
      <c r="K28" s="1" t="s">
        <v>5955</v>
      </c>
      <c r="L28" s="1" t="s">
        <v>5955</v>
      </c>
      <c r="M28" s="1" t="s">
        <v>5955</v>
      </c>
      <c r="N28" s="1" t="s">
        <v>5955</v>
      </c>
      <c r="O28" s="1" t="s">
        <v>5955</v>
      </c>
      <c r="P28" s="1" t="s">
        <v>5955</v>
      </c>
      <c r="Q28" s="1" t="s">
        <v>5955</v>
      </c>
      <c r="R28" s="1" t="s">
        <v>5955</v>
      </c>
      <c r="S28" s="1" t="s">
        <v>5955</v>
      </c>
      <c r="T28" s="1" t="s">
        <v>5955</v>
      </c>
      <c r="U28" s="1" t="s">
        <v>5955</v>
      </c>
      <c r="V28" s="1" t="s">
        <v>5955</v>
      </c>
      <c r="W28" s="1" t="s">
        <v>5955</v>
      </c>
      <c r="X28" s="1" t="s">
        <v>5955</v>
      </c>
      <c r="Y28" s="1" t="s">
        <v>5955</v>
      </c>
      <c r="Z28" s="1" t="s">
        <v>5955</v>
      </c>
      <c r="AA28" s="1" t="s">
        <v>5955</v>
      </c>
      <c r="AB28" s="1" t="s">
        <v>5955</v>
      </c>
      <c r="AC28" s="1" t="s">
        <v>5955</v>
      </c>
      <c r="AD28" s="1" t="s">
        <v>5955</v>
      </c>
      <c r="AE28" s="1" t="s">
        <v>5955</v>
      </c>
    </row>
    <row r="29" spans="1:31" x14ac:dyDescent="0.2">
      <c r="A29" s="5" t="s">
        <v>5212</v>
      </c>
      <c r="B29" s="5" t="s">
        <v>8295</v>
      </c>
      <c r="C29" s="3"/>
      <c r="D29" s="3"/>
      <c r="E29" s="5" t="s">
        <v>13</v>
      </c>
      <c r="F29" s="5" t="s">
        <v>13</v>
      </c>
      <c r="G29" s="5" t="s">
        <v>13</v>
      </c>
      <c r="H29" s="3"/>
      <c r="I29" s="3"/>
      <c r="J29" s="5" t="s">
        <v>13</v>
      </c>
      <c r="K29" s="5" t="s">
        <v>13</v>
      </c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5" t="s">
        <v>13</v>
      </c>
      <c r="X29" s="3"/>
      <c r="Y29" s="19" t="s">
        <v>13</v>
      </c>
      <c r="Z29" s="3"/>
      <c r="AA29" s="3"/>
      <c r="AB29" s="3"/>
      <c r="AC29" s="3"/>
      <c r="AD29" s="2"/>
      <c r="AE29" s="3"/>
    </row>
    <row r="30" spans="1:31" x14ac:dyDescent="0.2">
      <c r="A30" s="6" t="s">
        <v>5955</v>
      </c>
      <c r="B30" s="6" t="s">
        <v>5955</v>
      </c>
      <c r="C30" s="1" t="s">
        <v>5955</v>
      </c>
      <c r="D30" s="1" t="s">
        <v>5955</v>
      </c>
      <c r="E30" s="1" t="s">
        <v>5955</v>
      </c>
      <c r="F30" s="1" t="s">
        <v>5955</v>
      </c>
      <c r="G30" s="1" t="s">
        <v>5955</v>
      </c>
      <c r="H30" s="1" t="s">
        <v>5955</v>
      </c>
      <c r="I30" s="1" t="s">
        <v>5955</v>
      </c>
      <c r="J30" s="1" t="s">
        <v>5955</v>
      </c>
      <c r="K30" s="1" t="s">
        <v>5955</v>
      </c>
      <c r="L30" s="1" t="s">
        <v>5955</v>
      </c>
      <c r="M30" s="1" t="s">
        <v>5955</v>
      </c>
      <c r="N30" s="1" t="s">
        <v>5955</v>
      </c>
      <c r="O30" s="1" t="s">
        <v>5955</v>
      </c>
      <c r="P30" s="1" t="s">
        <v>5955</v>
      </c>
      <c r="Q30" s="1" t="s">
        <v>5955</v>
      </c>
      <c r="R30" s="1" t="s">
        <v>5955</v>
      </c>
      <c r="S30" s="1" t="s">
        <v>5955</v>
      </c>
      <c r="T30" s="1" t="s">
        <v>5955</v>
      </c>
      <c r="U30" s="1" t="s">
        <v>5955</v>
      </c>
      <c r="V30" s="1" t="s">
        <v>5955</v>
      </c>
      <c r="W30" s="1" t="s">
        <v>5955</v>
      </c>
      <c r="X30" s="1" t="s">
        <v>5955</v>
      </c>
      <c r="Y30" s="1" t="s">
        <v>5955</v>
      </c>
      <c r="Z30" s="1" t="s">
        <v>5955</v>
      </c>
      <c r="AA30" s="1" t="s">
        <v>5955</v>
      </c>
      <c r="AB30" s="1" t="s">
        <v>5955</v>
      </c>
      <c r="AC30" s="1" t="s">
        <v>5955</v>
      </c>
      <c r="AD30" s="1" t="s">
        <v>5955</v>
      </c>
      <c r="AE30" s="1" t="s">
        <v>5955</v>
      </c>
    </row>
    <row r="31" spans="1:31" x14ac:dyDescent="0.2">
      <c r="A31" s="5" t="s">
        <v>6966</v>
      </c>
      <c r="B31" s="18" t="s">
        <v>2850</v>
      </c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4">
        <v>0</v>
      </c>
      <c r="P31" s="4">
        <v>0</v>
      </c>
      <c r="Q31" s="4">
        <v>0</v>
      </c>
      <c r="R31" s="4">
        <v>0</v>
      </c>
      <c r="S31" s="4">
        <v>0</v>
      </c>
      <c r="T31" s="4">
        <v>0</v>
      </c>
      <c r="U31" s="4">
        <v>0</v>
      </c>
      <c r="V31" s="4">
        <v>0</v>
      </c>
      <c r="W31" s="2"/>
      <c r="X31" s="2"/>
      <c r="Y31" s="2"/>
      <c r="Z31" s="4">
        <v>0</v>
      </c>
      <c r="AA31" s="4">
        <v>0</v>
      </c>
      <c r="AB31" s="4">
        <v>0</v>
      </c>
      <c r="AC31" s="4">
        <v>0</v>
      </c>
      <c r="AD31" s="2"/>
      <c r="AE31" s="2"/>
    </row>
    <row r="32" spans="1:31" x14ac:dyDescent="0.2">
      <c r="A32" s="5" t="s">
        <v>5213</v>
      </c>
      <c r="B32" s="5" t="s">
        <v>5214</v>
      </c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4">
        <v>0</v>
      </c>
      <c r="P32" s="4">
        <v>0</v>
      </c>
      <c r="Q32" s="4">
        <v>0</v>
      </c>
      <c r="R32" s="4">
        <v>0</v>
      </c>
      <c r="S32" s="4">
        <v>0</v>
      </c>
      <c r="T32" s="4">
        <v>0</v>
      </c>
      <c r="U32" s="4">
        <v>0</v>
      </c>
      <c r="V32" s="4">
        <v>0</v>
      </c>
      <c r="W32" s="2"/>
      <c r="X32" s="2"/>
      <c r="Y32" s="2"/>
      <c r="Z32" s="4">
        <v>0</v>
      </c>
      <c r="AA32" s="4">
        <v>0</v>
      </c>
      <c r="AB32" s="4">
        <v>0</v>
      </c>
      <c r="AC32" s="4">
        <v>0</v>
      </c>
      <c r="AD32" s="2"/>
      <c r="AE32" s="2"/>
    </row>
    <row r="33" spans="1:31" x14ac:dyDescent="0.2">
      <c r="A33" s="6" t="s">
        <v>5955</v>
      </c>
      <c r="B33" s="6" t="s">
        <v>5955</v>
      </c>
      <c r="C33" s="1" t="s">
        <v>5955</v>
      </c>
      <c r="D33" s="1" t="s">
        <v>5955</v>
      </c>
      <c r="E33" s="1" t="s">
        <v>5955</v>
      </c>
      <c r="F33" s="1" t="s">
        <v>5955</v>
      </c>
      <c r="G33" s="1" t="s">
        <v>5955</v>
      </c>
      <c r="H33" s="1" t="s">
        <v>5955</v>
      </c>
      <c r="I33" s="1" t="s">
        <v>5955</v>
      </c>
      <c r="J33" s="1" t="s">
        <v>5955</v>
      </c>
      <c r="K33" s="1" t="s">
        <v>5955</v>
      </c>
      <c r="L33" s="1" t="s">
        <v>5955</v>
      </c>
      <c r="M33" s="1" t="s">
        <v>5955</v>
      </c>
      <c r="N33" s="1" t="s">
        <v>5955</v>
      </c>
      <c r="O33" s="1" t="s">
        <v>5955</v>
      </c>
      <c r="P33" s="1" t="s">
        <v>5955</v>
      </c>
      <c r="Q33" s="1" t="s">
        <v>5955</v>
      </c>
      <c r="R33" s="1" t="s">
        <v>5955</v>
      </c>
      <c r="S33" s="1" t="s">
        <v>5955</v>
      </c>
      <c r="T33" s="1" t="s">
        <v>5955</v>
      </c>
      <c r="U33" s="1" t="s">
        <v>5955</v>
      </c>
      <c r="V33" s="1" t="s">
        <v>5955</v>
      </c>
      <c r="W33" s="1" t="s">
        <v>5955</v>
      </c>
      <c r="X33" s="1" t="s">
        <v>5955</v>
      </c>
      <c r="Y33" s="1" t="s">
        <v>5955</v>
      </c>
      <c r="Z33" s="1" t="s">
        <v>5955</v>
      </c>
      <c r="AA33" s="1" t="s">
        <v>5955</v>
      </c>
      <c r="AB33" s="1" t="s">
        <v>5955</v>
      </c>
      <c r="AC33" s="1" t="s">
        <v>5955</v>
      </c>
      <c r="AD33" s="1" t="s">
        <v>5955</v>
      </c>
      <c r="AE33" s="1" t="s">
        <v>5955</v>
      </c>
    </row>
    <row r="34" spans="1:31" x14ac:dyDescent="0.2">
      <c r="A34" s="5" t="s">
        <v>1678</v>
      </c>
      <c r="B34" s="5" t="s">
        <v>8295</v>
      </c>
      <c r="C34" s="3"/>
      <c r="D34" s="3"/>
      <c r="E34" s="5" t="s">
        <v>13</v>
      </c>
      <c r="F34" s="5" t="s">
        <v>13</v>
      </c>
      <c r="G34" s="5" t="s">
        <v>13</v>
      </c>
      <c r="H34" s="3"/>
      <c r="I34" s="3"/>
      <c r="J34" s="5" t="s">
        <v>13</v>
      </c>
      <c r="K34" s="5" t="s">
        <v>13</v>
      </c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5" t="s">
        <v>13</v>
      </c>
      <c r="X34" s="3"/>
      <c r="Y34" s="19" t="s">
        <v>13</v>
      </c>
      <c r="Z34" s="3"/>
      <c r="AA34" s="3"/>
      <c r="AB34" s="3"/>
      <c r="AC34" s="3"/>
      <c r="AD34" s="2"/>
      <c r="AE34" s="3"/>
    </row>
    <row r="35" spans="1:31" x14ac:dyDescent="0.2">
      <c r="A35" s="6" t="s">
        <v>5955</v>
      </c>
      <c r="B35" s="6" t="s">
        <v>5955</v>
      </c>
      <c r="C35" s="1" t="s">
        <v>5955</v>
      </c>
      <c r="D35" s="1" t="s">
        <v>5955</v>
      </c>
      <c r="E35" s="1" t="s">
        <v>5955</v>
      </c>
      <c r="F35" s="1" t="s">
        <v>5955</v>
      </c>
      <c r="G35" s="1" t="s">
        <v>5955</v>
      </c>
      <c r="H35" s="1" t="s">
        <v>5955</v>
      </c>
      <c r="I35" s="1" t="s">
        <v>5955</v>
      </c>
      <c r="J35" s="1" t="s">
        <v>5955</v>
      </c>
      <c r="K35" s="1" t="s">
        <v>5955</v>
      </c>
      <c r="L35" s="1" t="s">
        <v>5955</v>
      </c>
      <c r="M35" s="1" t="s">
        <v>5955</v>
      </c>
      <c r="N35" s="1" t="s">
        <v>5955</v>
      </c>
      <c r="O35" s="1" t="s">
        <v>5955</v>
      </c>
      <c r="P35" s="1" t="s">
        <v>5955</v>
      </c>
      <c r="Q35" s="1" t="s">
        <v>5955</v>
      </c>
      <c r="R35" s="1" t="s">
        <v>5955</v>
      </c>
      <c r="S35" s="1" t="s">
        <v>5955</v>
      </c>
      <c r="T35" s="1" t="s">
        <v>5955</v>
      </c>
      <c r="U35" s="1" t="s">
        <v>5955</v>
      </c>
      <c r="V35" s="1" t="s">
        <v>5955</v>
      </c>
      <c r="W35" s="1" t="s">
        <v>5955</v>
      </c>
      <c r="X35" s="1" t="s">
        <v>5955</v>
      </c>
      <c r="Y35" s="1" t="s">
        <v>5955</v>
      </c>
      <c r="Z35" s="1" t="s">
        <v>5955</v>
      </c>
      <c r="AA35" s="1" t="s">
        <v>5955</v>
      </c>
      <c r="AB35" s="1" t="s">
        <v>5955</v>
      </c>
      <c r="AC35" s="1" t="s">
        <v>5955</v>
      </c>
      <c r="AD35" s="1" t="s">
        <v>5955</v>
      </c>
      <c r="AE35" s="1" t="s">
        <v>5955</v>
      </c>
    </row>
    <row r="36" spans="1:31" ht="42.75" x14ac:dyDescent="0.2">
      <c r="A36" s="5" t="s">
        <v>3484</v>
      </c>
      <c r="B36" s="18" t="s">
        <v>3485</v>
      </c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4">
        <v>0</v>
      </c>
      <c r="P36" s="4">
        <v>0</v>
      </c>
      <c r="Q36" s="4">
        <v>0</v>
      </c>
      <c r="R36" s="4">
        <v>0</v>
      </c>
      <c r="S36" s="4">
        <v>0</v>
      </c>
      <c r="T36" s="4">
        <v>0</v>
      </c>
      <c r="U36" s="4">
        <v>0</v>
      </c>
      <c r="V36" s="4">
        <v>0</v>
      </c>
      <c r="W36" s="2"/>
      <c r="X36" s="2"/>
      <c r="Y36" s="2"/>
      <c r="Z36" s="4">
        <v>0</v>
      </c>
      <c r="AA36" s="4">
        <v>0</v>
      </c>
      <c r="AB36" s="4">
        <v>0</v>
      </c>
      <c r="AC36" s="4">
        <v>0</v>
      </c>
      <c r="AD36" s="2"/>
      <c r="AE36" s="2"/>
    </row>
    <row r="37" spans="1:31" x14ac:dyDescent="0.2">
      <c r="A37" s="6" t="s">
        <v>5955</v>
      </c>
      <c r="B37" s="6" t="s">
        <v>5955</v>
      </c>
      <c r="C37" s="1" t="s">
        <v>5955</v>
      </c>
      <c r="D37" s="1" t="s">
        <v>5955</v>
      </c>
      <c r="E37" s="1" t="s">
        <v>5955</v>
      </c>
      <c r="F37" s="1" t="s">
        <v>5955</v>
      </c>
      <c r="G37" s="1" t="s">
        <v>5955</v>
      </c>
      <c r="H37" s="1" t="s">
        <v>5955</v>
      </c>
      <c r="I37" s="1" t="s">
        <v>5955</v>
      </c>
      <c r="J37" s="1" t="s">
        <v>5955</v>
      </c>
      <c r="K37" s="1" t="s">
        <v>5955</v>
      </c>
      <c r="L37" s="1" t="s">
        <v>5955</v>
      </c>
      <c r="M37" s="1" t="s">
        <v>5955</v>
      </c>
      <c r="N37" s="1" t="s">
        <v>5955</v>
      </c>
      <c r="O37" s="1" t="s">
        <v>5955</v>
      </c>
      <c r="P37" s="1" t="s">
        <v>5955</v>
      </c>
      <c r="Q37" s="1" t="s">
        <v>5955</v>
      </c>
      <c r="R37" s="1" t="s">
        <v>5955</v>
      </c>
      <c r="S37" s="1" t="s">
        <v>5955</v>
      </c>
      <c r="T37" s="1" t="s">
        <v>5955</v>
      </c>
      <c r="U37" s="1" t="s">
        <v>5955</v>
      </c>
      <c r="V37" s="1" t="s">
        <v>5955</v>
      </c>
      <c r="W37" s="1" t="s">
        <v>5955</v>
      </c>
      <c r="X37" s="1" t="s">
        <v>5955</v>
      </c>
      <c r="Y37" s="1" t="s">
        <v>5955</v>
      </c>
      <c r="Z37" s="1" t="s">
        <v>5955</v>
      </c>
      <c r="AA37" s="1" t="s">
        <v>5955</v>
      </c>
      <c r="AB37" s="1" t="s">
        <v>5955</v>
      </c>
      <c r="AC37" s="1" t="s">
        <v>5955</v>
      </c>
      <c r="AD37" s="1" t="s">
        <v>5955</v>
      </c>
      <c r="AE37" s="1" t="s">
        <v>5955</v>
      </c>
    </row>
    <row r="38" spans="1:31" x14ac:dyDescent="0.2">
      <c r="A38" s="5" t="s">
        <v>9319</v>
      </c>
      <c r="B38" s="5" t="s">
        <v>8295</v>
      </c>
      <c r="C38" s="3"/>
      <c r="D38" s="3"/>
      <c r="E38" s="5" t="s">
        <v>13</v>
      </c>
      <c r="F38" s="5" t="s">
        <v>13</v>
      </c>
      <c r="G38" s="5" t="s">
        <v>13</v>
      </c>
      <c r="H38" s="3"/>
      <c r="I38" s="3"/>
      <c r="J38" s="5" t="s">
        <v>13</v>
      </c>
      <c r="K38" s="5" t="s">
        <v>13</v>
      </c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5" t="s">
        <v>13</v>
      </c>
      <c r="X38" s="3"/>
      <c r="Y38" s="19" t="s">
        <v>13</v>
      </c>
      <c r="Z38" s="3"/>
      <c r="AA38" s="3"/>
      <c r="AB38" s="3"/>
      <c r="AC38" s="3"/>
      <c r="AD38" s="5" t="s">
        <v>13</v>
      </c>
      <c r="AE38" s="3"/>
    </row>
    <row r="39" spans="1:31" x14ac:dyDescent="0.2">
      <c r="A39" s="6" t="s">
        <v>5955</v>
      </c>
      <c r="B39" s="6" t="s">
        <v>5955</v>
      </c>
      <c r="C39" s="1" t="s">
        <v>5955</v>
      </c>
      <c r="D39" s="1" t="s">
        <v>5955</v>
      </c>
      <c r="E39" s="1" t="s">
        <v>5955</v>
      </c>
      <c r="F39" s="1" t="s">
        <v>5955</v>
      </c>
      <c r="G39" s="1" t="s">
        <v>5955</v>
      </c>
      <c r="H39" s="1" t="s">
        <v>5955</v>
      </c>
      <c r="I39" s="1" t="s">
        <v>5955</v>
      </c>
      <c r="J39" s="1" t="s">
        <v>5955</v>
      </c>
      <c r="K39" s="1" t="s">
        <v>5955</v>
      </c>
      <c r="L39" s="1" t="s">
        <v>5955</v>
      </c>
      <c r="M39" s="1" t="s">
        <v>5955</v>
      </c>
      <c r="N39" s="1" t="s">
        <v>5955</v>
      </c>
      <c r="O39" s="1" t="s">
        <v>5955</v>
      </c>
      <c r="P39" s="1" t="s">
        <v>5955</v>
      </c>
      <c r="Q39" s="1" t="s">
        <v>5955</v>
      </c>
      <c r="R39" s="1" t="s">
        <v>5955</v>
      </c>
      <c r="S39" s="1" t="s">
        <v>5955</v>
      </c>
      <c r="T39" s="1" t="s">
        <v>5955</v>
      </c>
      <c r="U39" s="1" t="s">
        <v>5955</v>
      </c>
      <c r="V39" s="1" t="s">
        <v>5955</v>
      </c>
      <c r="W39" s="1" t="s">
        <v>5955</v>
      </c>
      <c r="X39" s="1" t="s">
        <v>5955</v>
      </c>
      <c r="Y39" s="1" t="s">
        <v>5955</v>
      </c>
      <c r="Z39" s="1" t="s">
        <v>5955</v>
      </c>
      <c r="AA39" s="1" t="s">
        <v>5955</v>
      </c>
      <c r="AB39" s="1" t="s">
        <v>5955</v>
      </c>
      <c r="AC39" s="1" t="s">
        <v>5955</v>
      </c>
      <c r="AD39" s="1" t="s">
        <v>5955</v>
      </c>
      <c r="AE39" s="1" t="s">
        <v>5955</v>
      </c>
    </row>
    <row r="40" spans="1:31" ht="42.75" x14ac:dyDescent="0.2">
      <c r="A40" s="5" t="s">
        <v>1679</v>
      </c>
      <c r="B40" s="18" t="s">
        <v>434</v>
      </c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4">
        <v>0</v>
      </c>
      <c r="P40" s="4">
        <v>0</v>
      </c>
      <c r="Q40" s="4">
        <v>0</v>
      </c>
      <c r="R40" s="4">
        <v>0</v>
      </c>
      <c r="S40" s="4">
        <v>0</v>
      </c>
      <c r="T40" s="4">
        <v>0</v>
      </c>
      <c r="U40" s="4">
        <v>0</v>
      </c>
      <c r="V40" s="4">
        <v>0</v>
      </c>
      <c r="W40" s="2"/>
      <c r="X40" s="2"/>
      <c r="Y40" s="2"/>
      <c r="Z40" s="4">
        <v>0</v>
      </c>
      <c r="AA40" s="4">
        <v>0</v>
      </c>
      <c r="AB40" s="4">
        <v>0</v>
      </c>
      <c r="AC40" s="4">
        <v>0</v>
      </c>
      <c r="AD40" s="2"/>
      <c r="AE40" s="2"/>
    </row>
    <row r="41" spans="1:31" x14ac:dyDescent="0.2">
      <c r="A41" s="6" t="s">
        <v>5955</v>
      </c>
      <c r="B41" s="6" t="s">
        <v>5955</v>
      </c>
      <c r="C41" s="1" t="s">
        <v>5955</v>
      </c>
      <c r="D41" s="1" t="s">
        <v>5955</v>
      </c>
      <c r="E41" s="1" t="s">
        <v>5955</v>
      </c>
      <c r="F41" s="1" t="s">
        <v>5955</v>
      </c>
      <c r="G41" s="1" t="s">
        <v>5955</v>
      </c>
      <c r="H41" s="1" t="s">
        <v>5955</v>
      </c>
      <c r="I41" s="1" t="s">
        <v>5955</v>
      </c>
      <c r="J41" s="1" t="s">
        <v>5955</v>
      </c>
      <c r="K41" s="1" t="s">
        <v>5955</v>
      </c>
      <c r="L41" s="1" t="s">
        <v>5955</v>
      </c>
      <c r="M41" s="1" t="s">
        <v>5955</v>
      </c>
      <c r="N41" s="1" t="s">
        <v>5955</v>
      </c>
      <c r="O41" s="1" t="s">
        <v>5955</v>
      </c>
      <c r="P41" s="1" t="s">
        <v>5955</v>
      </c>
      <c r="Q41" s="1" t="s">
        <v>5955</v>
      </c>
      <c r="R41" s="1" t="s">
        <v>5955</v>
      </c>
      <c r="S41" s="1" t="s">
        <v>5955</v>
      </c>
      <c r="T41" s="1" t="s">
        <v>5955</v>
      </c>
      <c r="U41" s="1" t="s">
        <v>5955</v>
      </c>
      <c r="V41" s="1" t="s">
        <v>5955</v>
      </c>
      <c r="W41" s="1" t="s">
        <v>5955</v>
      </c>
      <c r="X41" s="1" t="s">
        <v>5955</v>
      </c>
      <c r="Y41" s="1" t="s">
        <v>5955</v>
      </c>
      <c r="Z41" s="1" t="s">
        <v>5955</v>
      </c>
      <c r="AA41" s="1" t="s">
        <v>5955</v>
      </c>
      <c r="AB41" s="1" t="s">
        <v>5955</v>
      </c>
      <c r="AC41" s="1" t="s">
        <v>5955</v>
      </c>
      <c r="AD41" s="1" t="s">
        <v>5955</v>
      </c>
      <c r="AE41" s="1" t="s">
        <v>5955</v>
      </c>
    </row>
    <row r="42" spans="1:31" x14ac:dyDescent="0.2">
      <c r="A42" s="5" t="s">
        <v>6967</v>
      </c>
      <c r="B42" s="5" t="s">
        <v>8295</v>
      </c>
      <c r="C42" s="3"/>
      <c r="D42" s="3"/>
      <c r="E42" s="5" t="s">
        <v>13</v>
      </c>
      <c r="F42" s="5" t="s">
        <v>13</v>
      </c>
      <c r="G42" s="5" t="s">
        <v>13</v>
      </c>
      <c r="H42" s="3"/>
      <c r="I42" s="3"/>
      <c r="J42" s="5" t="s">
        <v>13</v>
      </c>
      <c r="K42" s="5" t="s">
        <v>13</v>
      </c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5" t="s">
        <v>13</v>
      </c>
      <c r="X42" s="3"/>
      <c r="Y42" s="19" t="s">
        <v>13</v>
      </c>
      <c r="Z42" s="3"/>
      <c r="AA42" s="3"/>
      <c r="AB42" s="3"/>
      <c r="AC42" s="3"/>
      <c r="AD42" s="2"/>
      <c r="AE42" s="3"/>
    </row>
    <row r="43" spans="1:31" x14ac:dyDescent="0.2">
      <c r="A43" s="6" t="s">
        <v>5955</v>
      </c>
      <c r="B43" s="6" t="s">
        <v>5955</v>
      </c>
      <c r="C43" s="1" t="s">
        <v>5955</v>
      </c>
      <c r="D43" s="1" t="s">
        <v>5955</v>
      </c>
      <c r="E43" s="1" t="s">
        <v>5955</v>
      </c>
      <c r="F43" s="1" t="s">
        <v>5955</v>
      </c>
      <c r="G43" s="1" t="s">
        <v>5955</v>
      </c>
      <c r="H43" s="1" t="s">
        <v>5955</v>
      </c>
      <c r="I43" s="1" t="s">
        <v>5955</v>
      </c>
      <c r="J43" s="1" t="s">
        <v>5955</v>
      </c>
      <c r="K43" s="1" t="s">
        <v>5955</v>
      </c>
      <c r="L43" s="1" t="s">
        <v>5955</v>
      </c>
      <c r="M43" s="1" t="s">
        <v>5955</v>
      </c>
      <c r="N43" s="1" t="s">
        <v>5955</v>
      </c>
      <c r="O43" s="1" t="s">
        <v>5955</v>
      </c>
      <c r="P43" s="1" t="s">
        <v>5955</v>
      </c>
      <c r="Q43" s="1" t="s">
        <v>5955</v>
      </c>
      <c r="R43" s="1" t="s">
        <v>5955</v>
      </c>
      <c r="S43" s="1" t="s">
        <v>5955</v>
      </c>
      <c r="T43" s="1" t="s">
        <v>5955</v>
      </c>
      <c r="U43" s="1" t="s">
        <v>5955</v>
      </c>
      <c r="V43" s="1" t="s">
        <v>5955</v>
      </c>
      <c r="W43" s="1" t="s">
        <v>5955</v>
      </c>
      <c r="X43" s="1" t="s">
        <v>5955</v>
      </c>
      <c r="Y43" s="1" t="s">
        <v>5955</v>
      </c>
      <c r="Z43" s="1" t="s">
        <v>5955</v>
      </c>
      <c r="AA43" s="1" t="s">
        <v>5955</v>
      </c>
      <c r="AB43" s="1" t="s">
        <v>5955</v>
      </c>
      <c r="AC43" s="1" t="s">
        <v>5955</v>
      </c>
      <c r="AD43" s="1" t="s">
        <v>5955</v>
      </c>
      <c r="AE43" s="1" t="s">
        <v>5955</v>
      </c>
    </row>
    <row r="44" spans="1:31" ht="28.5" x14ac:dyDescent="0.2">
      <c r="A44" s="5" t="s">
        <v>8760</v>
      </c>
      <c r="B44" s="18" t="s">
        <v>435</v>
      </c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4">
        <v>0</v>
      </c>
      <c r="P44" s="4">
        <v>0</v>
      </c>
      <c r="Q44" s="4">
        <v>0</v>
      </c>
      <c r="R44" s="4">
        <v>0</v>
      </c>
      <c r="S44" s="4">
        <v>0</v>
      </c>
      <c r="T44" s="4">
        <v>0</v>
      </c>
      <c r="U44" s="4">
        <v>0</v>
      </c>
      <c r="V44" s="4">
        <v>0</v>
      </c>
      <c r="W44" s="2"/>
      <c r="X44" s="2"/>
      <c r="Y44" s="2"/>
      <c r="Z44" s="4">
        <v>0</v>
      </c>
      <c r="AA44" s="4">
        <v>0</v>
      </c>
      <c r="AB44" s="4">
        <v>0</v>
      </c>
      <c r="AC44" s="4">
        <v>0</v>
      </c>
      <c r="AD44" s="2"/>
      <c r="AE44" s="2"/>
    </row>
    <row r="45" spans="1:31" x14ac:dyDescent="0.2">
      <c r="A45" s="6" t="s">
        <v>5955</v>
      </c>
      <c r="B45" s="6" t="s">
        <v>5955</v>
      </c>
      <c r="C45" s="1" t="s">
        <v>5955</v>
      </c>
      <c r="D45" s="1" t="s">
        <v>5955</v>
      </c>
      <c r="E45" s="1" t="s">
        <v>5955</v>
      </c>
      <c r="F45" s="1" t="s">
        <v>5955</v>
      </c>
      <c r="G45" s="1" t="s">
        <v>5955</v>
      </c>
      <c r="H45" s="1" t="s">
        <v>5955</v>
      </c>
      <c r="I45" s="1" t="s">
        <v>5955</v>
      </c>
      <c r="J45" s="1" t="s">
        <v>5955</v>
      </c>
      <c r="K45" s="1" t="s">
        <v>5955</v>
      </c>
      <c r="L45" s="1" t="s">
        <v>5955</v>
      </c>
      <c r="M45" s="1" t="s">
        <v>5955</v>
      </c>
      <c r="N45" s="1" t="s">
        <v>5955</v>
      </c>
      <c r="O45" s="1" t="s">
        <v>5955</v>
      </c>
      <c r="P45" s="1" t="s">
        <v>5955</v>
      </c>
      <c r="Q45" s="1" t="s">
        <v>5955</v>
      </c>
      <c r="R45" s="1" t="s">
        <v>5955</v>
      </c>
      <c r="S45" s="1" t="s">
        <v>5955</v>
      </c>
      <c r="T45" s="1" t="s">
        <v>5955</v>
      </c>
      <c r="U45" s="1" t="s">
        <v>5955</v>
      </c>
      <c r="V45" s="1" t="s">
        <v>5955</v>
      </c>
      <c r="W45" s="1" t="s">
        <v>5955</v>
      </c>
      <c r="X45" s="1" t="s">
        <v>5955</v>
      </c>
      <c r="Y45" s="1" t="s">
        <v>5955</v>
      </c>
      <c r="Z45" s="1" t="s">
        <v>5955</v>
      </c>
      <c r="AA45" s="1" t="s">
        <v>5955</v>
      </c>
      <c r="AB45" s="1" t="s">
        <v>5955</v>
      </c>
      <c r="AC45" s="1" t="s">
        <v>5955</v>
      </c>
      <c r="AD45" s="1" t="s">
        <v>5955</v>
      </c>
      <c r="AE45" s="1" t="s">
        <v>5955</v>
      </c>
    </row>
    <row r="46" spans="1:31" x14ac:dyDescent="0.2">
      <c r="A46" s="5" t="s">
        <v>4997</v>
      </c>
      <c r="B46" s="5" t="s">
        <v>8295</v>
      </c>
      <c r="C46" s="3"/>
      <c r="D46" s="3"/>
      <c r="E46" s="5" t="s">
        <v>13</v>
      </c>
      <c r="F46" s="5" t="s">
        <v>13</v>
      </c>
      <c r="G46" s="5" t="s">
        <v>13</v>
      </c>
      <c r="H46" s="3"/>
      <c r="I46" s="3"/>
      <c r="J46" s="5" t="s">
        <v>13</v>
      </c>
      <c r="K46" s="5" t="s">
        <v>13</v>
      </c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5" t="s">
        <v>13</v>
      </c>
      <c r="X46" s="3"/>
      <c r="Y46" s="19" t="s">
        <v>13</v>
      </c>
      <c r="Z46" s="3"/>
      <c r="AA46" s="3"/>
      <c r="AB46" s="3"/>
      <c r="AC46" s="3"/>
      <c r="AD46" s="2"/>
      <c r="AE46" s="3"/>
    </row>
    <row r="47" spans="1:31" x14ac:dyDescent="0.2">
      <c r="A47" s="6" t="s">
        <v>5955</v>
      </c>
      <c r="B47" s="6" t="s">
        <v>5955</v>
      </c>
      <c r="C47" s="1" t="s">
        <v>5955</v>
      </c>
      <c r="D47" s="1" t="s">
        <v>5955</v>
      </c>
      <c r="E47" s="1" t="s">
        <v>5955</v>
      </c>
      <c r="F47" s="1" t="s">
        <v>5955</v>
      </c>
      <c r="G47" s="1" t="s">
        <v>5955</v>
      </c>
      <c r="H47" s="1" t="s">
        <v>5955</v>
      </c>
      <c r="I47" s="1" t="s">
        <v>5955</v>
      </c>
      <c r="J47" s="1" t="s">
        <v>5955</v>
      </c>
      <c r="K47" s="1" t="s">
        <v>5955</v>
      </c>
      <c r="L47" s="1" t="s">
        <v>5955</v>
      </c>
      <c r="M47" s="1" t="s">
        <v>5955</v>
      </c>
      <c r="N47" s="1" t="s">
        <v>5955</v>
      </c>
      <c r="O47" s="1" t="s">
        <v>5955</v>
      </c>
      <c r="P47" s="1" t="s">
        <v>5955</v>
      </c>
      <c r="Q47" s="1" t="s">
        <v>5955</v>
      </c>
      <c r="R47" s="1" t="s">
        <v>5955</v>
      </c>
      <c r="S47" s="1" t="s">
        <v>5955</v>
      </c>
      <c r="T47" s="1" t="s">
        <v>5955</v>
      </c>
      <c r="U47" s="1" t="s">
        <v>5955</v>
      </c>
      <c r="V47" s="1" t="s">
        <v>5955</v>
      </c>
      <c r="W47" s="1" t="s">
        <v>5955</v>
      </c>
      <c r="X47" s="1" t="s">
        <v>5955</v>
      </c>
      <c r="Y47" s="1" t="s">
        <v>5955</v>
      </c>
      <c r="Z47" s="1" t="s">
        <v>5955</v>
      </c>
      <c r="AA47" s="1" t="s">
        <v>5955</v>
      </c>
      <c r="AB47" s="1" t="s">
        <v>5955</v>
      </c>
      <c r="AC47" s="1" t="s">
        <v>5955</v>
      </c>
      <c r="AD47" s="1" t="s">
        <v>5955</v>
      </c>
      <c r="AE47" s="1" t="s">
        <v>5955</v>
      </c>
    </row>
    <row r="48" spans="1:31" ht="28.5" x14ac:dyDescent="0.2">
      <c r="A48" s="5" t="s">
        <v>6771</v>
      </c>
      <c r="B48" s="18" t="s">
        <v>7539</v>
      </c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4">
        <v>0</v>
      </c>
      <c r="P48" s="4">
        <v>0</v>
      </c>
      <c r="Q48" s="4">
        <v>0</v>
      </c>
      <c r="R48" s="4">
        <v>0</v>
      </c>
      <c r="S48" s="4">
        <v>0</v>
      </c>
      <c r="T48" s="4">
        <v>0</v>
      </c>
      <c r="U48" s="4">
        <v>0</v>
      </c>
      <c r="V48" s="4">
        <v>0</v>
      </c>
      <c r="W48" s="2"/>
      <c r="X48" s="2"/>
      <c r="Y48" s="2"/>
      <c r="Z48" s="4">
        <v>0</v>
      </c>
      <c r="AA48" s="4">
        <v>0</v>
      </c>
      <c r="AB48" s="4">
        <v>0</v>
      </c>
      <c r="AC48" s="4">
        <v>0</v>
      </c>
      <c r="AD48" s="2"/>
      <c r="AE48" s="2"/>
    </row>
    <row r="49" spans="1:31" x14ac:dyDescent="0.2">
      <c r="A49" s="6" t="s">
        <v>5955</v>
      </c>
      <c r="B49" s="6" t="s">
        <v>5955</v>
      </c>
      <c r="C49" s="1" t="s">
        <v>5955</v>
      </c>
      <c r="D49" s="1" t="s">
        <v>5955</v>
      </c>
      <c r="E49" s="1" t="s">
        <v>5955</v>
      </c>
      <c r="F49" s="1" t="s">
        <v>5955</v>
      </c>
      <c r="G49" s="1" t="s">
        <v>5955</v>
      </c>
      <c r="H49" s="1" t="s">
        <v>5955</v>
      </c>
      <c r="I49" s="1" t="s">
        <v>5955</v>
      </c>
      <c r="J49" s="1" t="s">
        <v>5955</v>
      </c>
      <c r="K49" s="1" t="s">
        <v>5955</v>
      </c>
      <c r="L49" s="1" t="s">
        <v>5955</v>
      </c>
      <c r="M49" s="1" t="s">
        <v>5955</v>
      </c>
      <c r="N49" s="1" t="s">
        <v>5955</v>
      </c>
      <c r="O49" s="1" t="s">
        <v>5955</v>
      </c>
      <c r="P49" s="1" t="s">
        <v>5955</v>
      </c>
      <c r="Q49" s="1" t="s">
        <v>5955</v>
      </c>
      <c r="R49" s="1" t="s">
        <v>5955</v>
      </c>
      <c r="S49" s="1" t="s">
        <v>5955</v>
      </c>
      <c r="T49" s="1" t="s">
        <v>5955</v>
      </c>
      <c r="U49" s="1" t="s">
        <v>5955</v>
      </c>
      <c r="V49" s="1" t="s">
        <v>5955</v>
      </c>
      <c r="W49" s="1" t="s">
        <v>5955</v>
      </c>
      <c r="X49" s="1" t="s">
        <v>5955</v>
      </c>
      <c r="Y49" s="1" t="s">
        <v>5955</v>
      </c>
      <c r="Z49" s="1" t="s">
        <v>5955</v>
      </c>
      <c r="AA49" s="1" t="s">
        <v>5955</v>
      </c>
      <c r="AB49" s="1" t="s">
        <v>5955</v>
      </c>
      <c r="AC49" s="1" t="s">
        <v>5955</v>
      </c>
      <c r="AD49" s="1" t="s">
        <v>5955</v>
      </c>
      <c r="AE49" s="1" t="s">
        <v>5955</v>
      </c>
    </row>
    <row r="50" spans="1:31" x14ac:dyDescent="0.2">
      <c r="A50" s="5" t="s">
        <v>3486</v>
      </c>
      <c r="B50" s="5" t="s">
        <v>8295</v>
      </c>
      <c r="C50" s="3"/>
      <c r="D50" s="3"/>
      <c r="E50" s="5" t="s">
        <v>13</v>
      </c>
      <c r="F50" s="5" t="s">
        <v>13</v>
      </c>
      <c r="G50" s="5" t="s">
        <v>13</v>
      </c>
      <c r="H50" s="3"/>
      <c r="I50" s="3"/>
      <c r="J50" s="5" t="s">
        <v>13</v>
      </c>
      <c r="K50" s="5" t="s">
        <v>13</v>
      </c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5" t="s">
        <v>13</v>
      </c>
      <c r="X50" s="3"/>
      <c r="Y50" s="19" t="s">
        <v>13</v>
      </c>
      <c r="Z50" s="3"/>
      <c r="AA50" s="3"/>
      <c r="AB50" s="3"/>
      <c r="AC50" s="3"/>
      <c r="AD50" s="2"/>
      <c r="AE50" s="3"/>
    </row>
    <row r="51" spans="1:31" x14ac:dyDescent="0.2">
      <c r="A51" s="6" t="s">
        <v>5955</v>
      </c>
      <c r="B51" s="6" t="s">
        <v>5955</v>
      </c>
      <c r="C51" s="1" t="s">
        <v>5955</v>
      </c>
      <c r="D51" s="1" t="s">
        <v>5955</v>
      </c>
      <c r="E51" s="1" t="s">
        <v>5955</v>
      </c>
      <c r="F51" s="1" t="s">
        <v>5955</v>
      </c>
      <c r="G51" s="1" t="s">
        <v>5955</v>
      </c>
      <c r="H51" s="1" t="s">
        <v>5955</v>
      </c>
      <c r="I51" s="1" t="s">
        <v>5955</v>
      </c>
      <c r="J51" s="1" t="s">
        <v>5955</v>
      </c>
      <c r="K51" s="1" t="s">
        <v>5955</v>
      </c>
      <c r="L51" s="1" t="s">
        <v>5955</v>
      </c>
      <c r="M51" s="1" t="s">
        <v>5955</v>
      </c>
      <c r="N51" s="1" t="s">
        <v>5955</v>
      </c>
      <c r="O51" s="1" t="s">
        <v>5955</v>
      </c>
      <c r="P51" s="1" t="s">
        <v>5955</v>
      </c>
      <c r="Q51" s="1" t="s">
        <v>5955</v>
      </c>
      <c r="R51" s="1" t="s">
        <v>5955</v>
      </c>
      <c r="S51" s="1" t="s">
        <v>5955</v>
      </c>
      <c r="T51" s="1" t="s">
        <v>5955</v>
      </c>
      <c r="U51" s="1" t="s">
        <v>5955</v>
      </c>
      <c r="V51" s="1" t="s">
        <v>5955</v>
      </c>
      <c r="W51" s="1" t="s">
        <v>5955</v>
      </c>
      <c r="X51" s="1" t="s">
        <v>5955</v>
      </c>
      <c r="Y51" s="1" t="s">
        <v>5955</v>
      </c>
      <c r="Z51" s="1" t="s">
        <v>5955</v>
      </c>
      <c r="AA51" s="1" t="s">
        <v>5955</v>
      </c>
      <c r="AB51" s="1" t="s">
        <v>5955</v>
      </c>
      <c r="AC51" s="1" t="s">
        <v>5955</v>
      </c>
      <c r="AD51" s="1" t="s">
        <v>5955</v>
      </c>
      <c r="AE51" s="1" t="s">
        <v>5955</v>
      </c>
    </row>
    <row r="52" spans="1:31" ht="28.5" x14ac:dyDescent="0.2">
      <c r="A52" s="5" t="s">
        <v>5215</v>
      </c>
      <c r="B52" s="18" t="s">
        <v>9320</v>
      </c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4">
        <v>0</v>
      </c>
      <c r="P52" s="4">
        <v>0</v>
      </c>
      <c r="Q52" s="4">
        <v>0</v>
      </c>
      <c r="R52" s="4">
        <v>0</v>
      </c>
      <c r="S52" s="4">
        <v>0</v>
      </c>
      <c r="T52" s="4">
        <v>0</v>
      </c>
      <c r="U52" s="4">
        <v>0</v>
      </c>
      <c r="V52" s="4">
        <v>0</v>
      </c>
      <c r="W52" s="2"/>
      <c r="X52" s="2"/>
      <c r="Y52" s="2"/>
      <c r="Z52" s="4">
        <v>0</v>
      </c>
      <c r="AA52" s="4">
        <v>0</v>
      </c>
      <c r="AB52" s="4">
        <v>0</v>
      </c>
      <c r="AC52" s="4">
        <v>0</v>
      </c>
      <c r="AD52" s="2"/>
      <c r="AE52" s="2"/>
    </row>
    <row r="53" spans="1:31" x14ac:dyDescent="0.2">
      <c r="A53" s="6" t="s">
        <v>5955</v>
      </c>
      <c r="B53" s="6" t="s">
        <v>5955</v>
      </c>
      <c r="C53" s="1" t="s">
        <v>5955</v>
      </c>
      <c r="D53" s="1" t="s">
        <v>5955</v>
      </c>
      <c r="E53" s="1" t="s">
        <v>5955</v>
      </c>
      <c r="F53" s="1" t="s">
        <v>5955</v>
      </c>
      <c r="G53" s="1" t="s">
        <v>5955</v>
      </c>
      <c r="H53" s="1" t="s">
        <v>5955</v>
      </c>
      <c r="I53" s="1" t="s">
        <v>5955</v>
      </c>
      <c r="J53" s="1" t="s">
        <v>5955</v>
      </c>
      <c r="K53" s="1" t="s">
        <v>5955</v>
      </c>
      <c r="L53" s="1" t="s">
        <v>5955</v>
      </c>
      <c r="M53" s="1" t="s">
        <v>5955</v>
      </c>
      <c r="N53" s="1" t="s">
        <v>5955</v>
      </c>
      <c r="O53" s="1" t="s">
        <v>5955</v>
      </c>
      <c r="P53" s="1" t="s">
        <v>5955</v>
      </c>
      <c r="Q53" s="1" t="s">
        <v>5955</v>
      </c>
      <c r="R53" s="1" t="s">
        <v>5955</v>
      </c>
      <c r="S53" s="1" t="s">
        <v>5955</v>
      </c>
      <c r="T53" s="1" t="s">
        <v>5955</v>
      </c>
      <c r="U53" s="1" t="s">
        <v>5955</v>
      </c>
      <c r="V53" s="1" t="s">
        <v>5955</v>
      </c>
      <c r="W53" s="1" t="s">
        <v>5955</v>
      </c>
      <c r="X53" s="1" t="s">
        <v>5955</v>
      </c>
      <c r="Y53" s="1" t="s">
        <v>5955</v>
      </c>
      <c r="Z53" s="1" t="s">
        <v>5955</v>
      </c>
      <c r="AA53" s="1" t="s">
        <v>5955</v>
      </c>
      <c r="AB53" s="1" t="s">
        <v>5955</v>
      </c>
      <c r="AC53" s="1" t="s">
        <v>5955</v>
      </c>
      <c r="AD53" s="1" t="s">
        <v>5955</v>
      </c>
      <c r="AE53" s="1" t="s">
        <v>5955</v>
      </c>
    </row>
    <row r="54" spans="1:31" x14ac:dyDescent="0.2">
      <c r="A54" s="5" t="s">
        <v>1680</v>
      </c>
      <c r="B54" s="5" t="s">
        <v>8295</v>
      </c>
      <c r="C54" s="3"/>
      <c r="D54" s="3"/>
      <c r="E54" s="5" t="s">
        <v>13</v>
      </c>
      <c r="F54" s="5" t="s">
        <v>13</v>
      </c>
      <c r="G54" s="5" t="s">
        <v>13</v>
      </c>
      <c r="H54" s="3"/>
      <c r="I54" s="3"/>
      <c r="J54" s="5" t="s">
        <v>13</v>
      </c>
      <c r="K54" s="5" t="s">
        <v>13</v>
      </c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5" t="s">
        <v>13</v>
      </c>
      <c r="X54" s="3"/>
      <c r="Y54" s="19" t="s">
        <v>13</v>
      </c>
      <c r="Z54" s="3"/>
      <c r="AA54" s="3"/>
      <c r="AB54" s="3"/>
      <c r="AC54" s="3"/>
      <c r="AD54" s="2"/>
      <c r="AE54" s="3"/>
    </row>
    <row r="55" spans="1:31" x14ac:dyDescent="0.2">
      <c r="A55" s="6" t="s">
        <v>5955</v>
      </c>
      <c r="B55" s="6" t="s">
        <v>5955</v>
      </c>
      <c r="C55" s="1" t="s">
        <v>5955</v>
      </c>
      <c r="D55" s="1" t="s">
        <v>5955</v>
      </c>
      <c r="E55" s="1" t="s">
        <v>5955</v>
      </c>
      <c r="F55" s="1" t="s">
        <v>5955</v>
      </c>
      <c r="G55" s="1" t="s">
        <v>5955</v>
      </c>
      <c r="H55" s="1" t="s">
        <v>5955</v>
      </c>
      <c r="I55" s="1" t="s">
        <v>5955</v>
      </c>
      <c r="J55" s="1" t="s">
        <v>5955</v>
      </c>
      <c r="K55" s="1" t="s">
        <v>5955</v>
      </c>
      <c r="L55" s="1" t="s">
        <v>5955</v>
      </c>
      <c r="M55" s="1" t="s">
        <v>5955</v>
      </c>
      <c r="N55" s="1" t="s">
        <v>5955</v>
      </c>
      <c r="O55" s="1" t="s">
        <v>5955</v>
      </c>
      <c r="P55" s="1" t="s">
        <v>5955</v>
      </c>
      <c r="Q55" s="1" t="s">
        <v>5955</v>
      </c>
      <c r="R55" s="1" t="s">
        <v>5955</v>
      </c>
      <c r="S55" s="1" t="s">
        <v>5955</v>
      </c>
      <c r="T55" s="1" t="s">
        <v>5955</v>
      </c>
      <c r="U55" s="1" t="s">
        <v>5955</v>
      </c>
      <c r="V55" s="1" t="s">
        <v>5955</v>
      </c>
      <c r="W55" s="1" t="s">
        <v>5955</v>
      </c>
      <c r="X55" s="1" t="s">
        <v>5955</v>
      </c>
      <c r="Y55" s="1" t="s">
        <v>5955</v>
      </c>
      <c r="Z55" s="1" t="s">
        <v>5955</v>
      </c>
      <c r="AA55" s="1" t="s">
        <v>5955</v>
      </c>
      <c r="AB55" s="1" t="s">
        <v>5955</v>
      </c>
      <c r="AC55" s="1" t="s">
        <v>5955</v>
      </c>
      <c r="AD55" s="1" t="s">
        <v>5955</v>
      </c>
      <c r="AE55" s="1" t="s">
        <v>5955</v>
      </c>
    </row>
    <row r="56" spans="1:31" x14ac:dyDescent="0.2">
      <c r="A56" s="5" t="s">
        <v>3487</v>
      </c>
      <c r="B56" s="18" t="s">
        <v>6968</v>
      </c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4">
        <v>0</v>
      </c>
      <c r="P56" s="4">
        <v>0</v>
      </c>
      <c r="Q56" s="4">
        <v>0</v>
      </c>
      <c r="R56" s="4">
        <v>0</v>
      </c>
      <c r="S56" s="4">
        <v>0</v>
      </c>
      <c r="T56" s="4">
        <v>0</v>
      </c>
      <c r="U56" s="4">
        <v>0</v>
      </c>
      <c r="V56" s="4">
        <v>0</v>
      </c>
      <c r="W56" s="2"/>
      <c r="X56" s="2"/>
      <c r="Y56" s="2"/>
      <c r="Z56" s="4">
        <v>0</v>
      </c>
      <c r="AA56" s="4">
        <v>0</v>
      </c>
      <c r="AB56" s="4">
        <v>0</v>
      </c>
      <c r="AC56" s="4">
        <v>0</v>
      </c>
      <c r="AD56" s="2"/>
      <c r="AE56" s="2"/>
    </row>
    <row r="57" spans="1:31" x14ac:dyDescent="0.2">
      <c r="A57" s="5" t="s">
        <v>1681</v>
      </c>
      <c r="B57" s="5" t="s">
        <v>4111</v>
      </c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4">
        <v>0</v>
      </c>
      <c r="P57" s="4">
        <v>0</v>
      </c>
      <c r="Q57" s="4">
        <v>0</v>
      </c>
      <c r="R57" s="4">
        <v>0</v>
      </c>
      <c r="S57" s="4">
        <v>0</v>
      </c>
      <c r="T57" s="4">
        <v>0</v>
      </c>
      <c r="U57" s="4">
        <v>0</v>
      </c>
      <c r="V57" s="4">
        <v>0</v>
      </c>
      <c r="W57" s="2"/>
      <c r="X57" s="2"/>
      <c r="Y57" s="2"/>
      <c r="Z57" s="4">
        <v>0</v>
      </c>
      <c r="AA57" s="4">
        <v>0</v>
      </c>
      <c r="AB57" s="4">
        <v>0</v>
      </c>
      <c r="AC57" s="4">
        <v>0</v>
      </c>
      <c r="AD57" s="2"/>
      <c r="AE57" s="2"/>
    </row>
    <row r="58" spans="1:31" x14ac:dyDescent="0.2">
      <c r="A58" s="6" t="s">
        <v>5955</v>
      </c>
      <c r="B58" s="6" t="s">
        <v>5955</v>
      </c>
      <c r="C58" s="1" t="s">
        <v>5955</v>
      </c>
      <c r="D58" s="1" t="s">
        <v>5955</v>
      </c>
      <c r="E58" s="1" t="s">
        <v>5955</v>
      </c>
      <c r="F58" s="1" t="s">
        <v>5955</v>
      </c>
      <c r="G58" s="1" t="s">
        <v>5955</v>
      </c>
      <c r="H58" s="1" t="s">
        <v>5955</v>
      </c>
      <c r="I58" s="1" t="s">
        <v>5955</v>
      </c>
      <c r="J58" s="1" t="s">
        <v>5955</v>
      </c>
      <c r="K58" s="1" t="s">
        <v>5955</v>
      </c>
      <c r="L58" s="1" t="s">
        <v>5955</v>
      </c>
      <c r="M58" s="1" t="s">
        <v>5955</v>
      </c>
      <c r="N58" s="1" t="s">
        <v>5955</v>
      </c>
      <c r="O58" s="1" t="s">
        <v>5955</v>
      </c>
      <c r="P58" s="1" t="s">
        <v>5955</v>
      </c>
      <c r="Q58" s="1" t="s">
        <v>5955</v>
      </c>
      <c r="R58" s="1" t="s">
        <v>5955</v>
      </c>
      <c r="S58" s="1" t="s">
        <v>5955</v>
      </c>
      <c r="T58" s="1" t="s">
        <v>5955</v>
      </c>
      <c r="U58" s="1" t="s">
        <v>5955</v>
      </c>
      <c r="V58" s="1" t="s">
        <v>5955</v>
      </c>
      <c r="W58" s="1" t="s">
        <v>5955</v>
      </c>
      <c r="X58" s="1" t="s">
        <v>5955</v>
      </c>
      <c r="Y58" s="1" t="s">
        <v>5955</v>
      </c>
      <c r="Z58" s="1" t="s">
        <v>5955</v>
      </c>
      <c r="AA58" s="1" t="s">
        <v>5955</v>
      </c>
      <c r="AB58" s="1" t="s">
        <v>5955</v>
      </c>
      <c r="AC58" s="1" t="s">
        <v>5955</v>
      </c>
      <c r="AD58" s="1" t="s">
        <v>5955</v>
      </c>
      <c r="AE58" s="1" t="s">
        <v>5955</v>
      </c>
    </row>
    <row r="59" spans="1:31" x14ac:dyDescent="0.2">
      <c r="A59" s="5" t="s">
        <v>7540</v>
      </c>
      <c r="B59" s="5" t="s">
        <v>8295</v>
      </c>
      <c r="C59" s="3"/>
      <c r="D59" s="3"/>
      <c r="E59" s="5" t="s">
        <v>13</v>
      </c>
      <c r="F59" s="5" t="s">
        <v>13</v>
      </c>
      <c r="G59" s="5" t="s">
        <v>13</v>
      </c>
      <c r="H59" s="3"/>
      <c r="I59" s="3"/>
      <c r="J59" s="5" t="s">
        <v>13</v>
      </c>
      <c r="K59" s="5" t="s">
        <v>13</v>
      </c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5" t="s">
        <v>13</v>
      </c>
      <c r="X59" s="3"/>
      <c r="Y59" s="19" t="s">
        <v>13</v>
      </c>
      <c r="Z59" s="3"/>
      <c r="AA59" s="3"/>
      <c r="AB59" s="3"/>
      <c r="AC59" s="3"/>
      <c r="AD59" s="2"/>
      <c r="AE59" s="3"/>
    </row>
    <row r="60" spans="1:31" x14ac:dyDescent="0.2">
      <c r="A60" s="6" t="s">
        <v>5955</v>
      </c>
      <c r="B60" s="6" t="s">
        <v>5955</v>
      </c>
      <c r="C60" s="1" t="s">
        <v>5955</v>
      </c>
      <c r="D60" s="1" t="s">
        <v>5955</v>
      </c>
      <c r="E60" s="1" t="s">
        <v>5955</v>
      </c>
      <c r="F60" s="1" t="s">
        <v>5955</v>
      </c>
      <c r="G60" s="1" t="s">
        <v>5955</v>
      </c>
      <c r="H60" s="1" t="s">
        <v>5955</v>
      </c>
      <c r="I60" s="1" t="s">
        <v>5955</v>
      </c>
      <c r="J60" s="1" t="s">
        <v>5955</v>
      </c>
      <c r="K60" s="1" t="s">
        <v>5955</v>
      </c>
      <c r="L60" s="1" t="s">
        <v>5955</v>
      </c>
      <c r="M60" s="1" t="s">
        <v>5955</v>
      </c>
      <c r="N60" s="1" t="s">
        <v>5955</v>
      </c>
      <c r="O60" s="1" t="s">
        <v>5955</v>
      </c>
      <c r="P60" s="1" t="s">
        <v>5955</v>
      </c>
      <c r="Q60" s="1" t="s">
        <v>5955</v>
      </c>
      <c r="R60" s="1" t="s">
        <v>5955</v>
      </c>
      <c r="S60" s="1" t="s">
        <v>5955</v>
      </c>
      <c r="T60" s="1" t="s">
        <v>5955</v>
      </c>
      <c r="U60" s="1" t="s">
        <v>5955</v>
      </c>
      <c r="V60" s="1" t="s">
        <v>5955</v>
      </c>
      <c r="W60" s="1" t="s">
        <v>5955</v>
      </c>
      <c r="X60" s="1" t="s">
        <v>5955</v>
      </c>
      <c r="Y60" s="1" t="s">
        <v>5955</v>
      </c>
      <c r="Z60" s="1" t="s">
        <v>5955</v>
      </c>
      <c r="AA60" s="1" t="s">
        <v>5955</v>
      </c>
      <c r="AB60" s="1" t="s">
        <v>5955</v>
      </c>
      <c r="AC60" s="1" t="s">
        <v>5955</v>
      </c>
      <c r="AD60" s="1" t="s">
        <v>5955</v>
      </c>
      <c r="AE60" s="1" t="s">
        <v>5955</v>
      </c>
    </row>
    <row r="61" spans="1:31" ht="28.5" x14ac:dyDescent="0.2">
      <c r="A61" s="5" t="s">
        <v>9321</v>
      </c>
      <c r="B61" s="18" t="s">
        <v>4640</v>
      </c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4">
        <v>0</v>
      </c>
      <c r="P61" s="4">
        <v>0</v>
      </c>
      <c r="Q61" s="4">
        <v>0</v>
      </c>
      <c r="R61" s="4">
        <v>0</v>
      </c>
      <c r="S61" s="4">
        <v>0</v>
      </c>
      <c r="T61" s="4">
        <v>0</v>
      </c>
      <c r="U61" s="4">
        <v>0</v>
      </c>
      <c r="V61" s="4">
        <v>0</v>
      </c>
      <c r="W61" s="2"/>
      <c r="X61" s="2"/>
      <c r="Y61" s="2"/>
      <c r="Z61" s="4">
        <v>0</v>
      </c>
      <c r="AA61" s="4">
        <v>0</v>
      </c>
      <c r="AB61" s="4">
        <v>0</v>
      </c>
      <c r="AC61" s="4">
        <v>0</v>
      </c>
      <c r="AD61" s="2"/>
      <c r="AE61" s="2"/>
    </row>
    <row r="62" spans="1:31" x14ac:dyDescent="0.2">
      <c r="A62" s="6" t="s">
        <v>5955</v>
      </c>
      <c r="B62" s="6" t="s">
        <v>5955</v>
      </c>
      <c r="C62" s="1" t="s">
        <v>5955</v>
      </c>
      <c r="D62" s="1" t="s">
        <v>5955</v>
      </c>
      <c r="E62" s="1" t="s">
        <v>5955</v>
      </c>
      <c r="F62" s="1" t="s">
        <v>5955</v>
      </c>
      <c r="G62" s="1" t="s">
        <v>5955</v>
      </c>
      <c r="H62" s="1" t="s">
        <v>5955</v>
      </c>
      <c r="I62" s="1" t="s">
        <v>5955</v>
      </c>
      <c r="J62" s="1" t="s">
        <v>5955</v>
      </c>
      <c r="K62" s="1" t="s">
        <v>5955</v>
      </c>
      <c r="L62" s="1" t="s">
        <v>5955</v>
      </c>
      <c r="M62" s="1" t="s">
        <v>5955</v>
      </c>
      <c r="N62" s="1" t="s">
        <v>5955</v>
      </c>
      <c r="O62" s="1" t="s">
        <v>5955</v>
      </c>
      <c r="P62" s="1" t="s">
        <v>5955</v>
      </c>
      <c r="Q62" s="1" t="s">
        <v>5955</v>
      </c>
      <c r="R62" s="1" t="s">
        <v>5955</v>
      </c>
      <c r="S62" s="1" t="s">
        <v>5955</v>
      </c>
      <c r="T62" s="1" t="s">
        <v>5955</v>
      </c>
      <c r="U62" s="1" t="s">
        <v>5955</v>
      </c>
      <c r="V62" s="1" t="s">
        <v>5955</v>
      </c>
      <c r="W62" s="1" t="s">
        <v>5955</v>
      </c>
      <c r="X62" s="1" t="s">
        <v>5955</v>
      </c>
      <c r="Y62" s="1" t="s">
        <v>5955</v>
      </c>
      <c r="Z62" s="1" t="s">
        <v>5955</v>
      </c>
      <c r="AA62" s="1" t="s">
        <v>5955</v>
      </c>
      <c r="AB62" s="1" t="s">
        <v>5955</v>
      </c>
      <c r="AC62" s="1" t="s">
        <v>5955</v>
      </c>
      <c r="AD62" s="1" t="s">
        <v>5955</v>
      </c>
      <c r="AE62" s="1" t="s">
        <v>5955</v>
      </c>
    </row>
    <row r="63" spans="1:31" x14ac:dyDescent="0.2">
      <c r="A63" s="5" t="s">
        <v>5834</v>
      </c>
      <c r="B63" s="5" t="s">
        <v>8295</v>
      </c>
      <c r="C63" s="3"/>
      <c r="D63" s="3"/>
      <c r="E63" s="5" t="s">
        <v>13</v>
      </c>
      <c r="F63" s="5" t="s">
        <v>13</v>
      </c>
      <c r="G63" s="5" t="s">
        <v>13</v>
      </c>
      <c r="H63" s="3"/>
      <c r="I63" s="3"/>
      <c r="J63" s="5" t="s">
        <v>13</v>
      </c>
      <c r="K63" s="5" t="s">
        <v>13</v>
      </c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5" t="s">
        <v>13</v>
      </c>
      <c r="X63" s="3"/>
      <c r="Y63" s="19" t="s">
        <v>13</v>
      </c>
      <c r="Z63" s="3"/>
      <c r="AA63" s="3"/>
      <c r="AB63" s="3"/>
      <c r="AC63" s="3"/>
      <c r="AD63" s="2"/>
      <c r="AE63" s="3"/>
    </row>
    <row r="64" spans="1:31" x14ac:dyDescent="0.2">
      <c r="A64" s="6" t="s">
        <v>5955</v>
      </c>
      <c r="B64" s="6" t="s">
        <v>5955</v>
      </c>
      <c r="C64" s="1" t="s">
        <v>5955</v>
      </c>
      <c r="D64" s="1" t="s">
        <v>5955</v>
      </c>
      <c r="E64" s="1" t="s">
        <v>5955</v>
      </c>
      <c r="F64" s="1" t="s">
        <v>5955</v>
      </c>
      <c r="G64" s="1" t="s">
        <v>5955</v>
      </c>
      <c r="H64" s="1" t="s">
        <v>5955</v>
      </c>
      <c r="I64" s="1" t="s">
        <v>5955</v>
      </c>
      <c r="J64" s="1" t="s">
        <v>5955</v>
      </c>
      <c r="K64" s="1" t="s">
        <v>5955</v>
      </c>
      <c r="L64" s="1" t="s">
        <v>5955</v>
      </c>
      <c r="M64" s="1" t="s">
        <v>5955</v>
      </c>
      <c r="N64" s="1" t="s">
        <v>5955</v>
      </c>
      <c r="O64" s="1" t="s">
        <v>5955</v>
      </c>
      <c r="P64" s="1" t="s">
        <v>5955</v>
      </c>
      <c r="Q64" s="1" t="s">
        <v>5955</v>
      </c>
      <c r="R64" s="1" t="s">
        <v>5955</v>
      </c>
      <c r="S64" s="1" t="s">
        <v>5955</v>
      </c>
      <c r="T64" s="1" t="s">
        <v>5955</v>
      </c>
      <c r="U64" s="1" t="s">
        <v>5955</v>
      </c>
      <c r="V64" s="1" t="s">
        <v>5955</v>
      </c>
      <c r="W64" s="1" t="s">
        <v>5955</v>
      </c>
      <c r="X64" s="1" t="s">
        <v>5955</v>
      </c>
      <c r="Y64" s="1" t="s">
        <v>5955</v>
      </c>
      <c r="Z64" s="1" t="s">
        <v>5955</v>
      </c>
      <c r="AA64" s="1" t="s">
        <v>5955</v>
      </c>
      <c r="AB64" s="1" t="s">
        <v>5955</v>
      </c>
      <c r="AC64" s="1" t="s">
        <v>5955</v>
      </c>
      <c r="AD64" s="1" t="s">
        <v>5955</v>
      </c>
      <c r="AE64" s="1" t="s">
        <v>5955</v>
      </c>
    </row>
    <row r="65" spans="1:31" ht="42.75" x14ac:dyDescent="0.2">
      <c r="A65" s="5" t="s">
        <v>7541</v>
      </c>
      <c r="B65" s="18" t="s">
        <v>6961</v>
      </c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4">
        <v>0</v>
      </c>
      <c r="P65" s="4">
        <v>0</v>
      </c>
      <c r="Q65" s="4">
        <v>0</v>
      </c>
      <c r="R65" s="4">
        <v>0</v>
      </c>
      <c r="S65" s="4">
        <v>0</v>
      </c>
      <c r="T65" s="4">
        <v>0</v>
      </c>
      <c r="U65" s="4">
        <v>0</v>
      </c>
      <c r="V65" s="4">
        <v>0</v>
      </c>
      <c r="W65" s="2"/>
      <c r="X65" s="2"/>
      <c r="Y65" s="2"/>
      <c r="Z65" s="4">
        <v>0</v>
      </c>
      <c r="AA65" s="4">
        <v>0</v>
      </c>
      <c r="AB65" s="4">
        <v>0</v>
      </c>
      <c r="AC65" s="4">
        <v>0</v>
      </c>
      <c r="AD65" s="2"/>
      <c r="AE65" s="2"/>
    </row>
    <row r="66" spans="1:31" ht="28.5" x14ac:dyDescent="0.2">
      <c r="A66" s="5" t="s">
        <v>5835</v>
      </c>
      <c r="B66" s="18" t="s">
        <v>3480</v>
      </c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4">
        <v>0</v>
      </c>
      <c r="P66" s="4">
        <v>0</v>
      </c>
      <c r="Q66" s="4">
        <v>0</v>
      </c>
      <c r="R66" s="4">
        <v>0</v>
      </c>
      <c r="S66" s="4">
        <v>0</v>
      </c>
      <c r="T66" s="4">
        <v>0</v>
      </c>
      <c r="U66" s="4">
        <v>0</v>
      </c>
      <c r="V66" s="4">
        <v>0</v>
      </c>
      <c r="W66" s="2"/>
      <c r="X66" s="2"/>
      <c r="Y66" s="2"/>
      <c r="Z66" s="4">
        <v>0</v>
      </c>
      <c r="AA66" s="4">
        <v>0</v>
      </c>
      <c r="AB66" s="4">
        <v>0</v>
      </c>
      <c r="AC66" s="4">
        <v>0</v>
      </c>
      <c r="AD66" s="2"/>
      <c r="AE66" s="2"/>
    </row>
    <row r="67" spans="1:31" ht="42.75" x14ac:dyDescent="0.2">
      <c r="A67" s="5" t="s">
        <v>4107</v>
      </c>
      <c r="B67" s="18" t="s">
        <v>431</v>
      </c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4">
        <v>0</v>
      </c>
      <c r="P67" s="4">
        <v>0</v>
      </c>
      <c r="Q67" s="4">
        <v>0</v>
      </c>
      <c r="R67" s="4">
        <v>0</v>
      </c>
      <c r="S67" s="4">
        <v>0</v>
      </c>
      <c r="T67" s="4">
        <v>0</v>
      </c>
      <c r="U67" s="4">
        <v>0</v>
      </c>
      <c r="V67" s="4">
        <v>0</v>
      </c>
      <c r="W67" s="2"/>
      <c r="X67" s="2"/>
      <c r="Y67" s="2"/>
      <c r="Z67" s="4">
        <v>0</v>
      </c>
      <c r="AA67" s="4">
        <v>0</v>
      </c>
      <c r="AB67" s="4">
        <v>0</v>
      </c>
      <c r="AC67" s="4">
        <v>0</v>
      </c>
      <c r="AD67" s="2"/>
      <c r="AE67" s="2"/>
    </row>
    <row r="68" spans="1:31" ht="42.75" x14ac:dyDescent="0.2">
      <c r="A68" s="5" t="s">
        <v>2247</v>
      </c>
      <c r="B68" s="18" t="s">
        <v>5209</v>
      </c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4">
        <v>0</v>
      </c>
      <c r="P68" s="4">
        <v>0</v>
      </c>
      <c r="Q68" s="4">
        <v>0</v>
      </c>
      <c r="R68" s="4">
        <v>0</v>
      </c>
      <c r="S68" s="4">
        <v>0</v>
      </c>
      <c r="T68" s="4">
        <v>0</v>
      </c>
      <c r="U68" s="4">
        <v>0</v>
      </c>
      <c r="V68" s="4">
        <v>0</v>
      </c>
      <c r="W68" s="2"/>
      <c r="X68" s="2"/>
      <c r="Y68" s="2"/>
      <c r="Z68" s="4">
        <v>0</v>
      </c>
      <c r="AA68" s="4">
        <v>0</v>
      </c>
      <c r="AB68" s="4">
        <v>0</v>
      </c>
      <c r="AC68" s="4">
        <v>0</v>
      </c>
      <c r="AD68" s="2"/>
      <c r="AE68" s="2"/>
    </row>
    <row r="69" spans="1:31" x14ac:dyDescent="0.2">
      <c r="A69" s="5" t="s">
        <v>9315</v>
      </c>
      <c r="B69" s="5" t="s">
        <v>8174</v>
      </c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4">
        <v>0</v>
      </c>
      <c r="P69" s="4">
        <v>0</v>
      </c>
      <c r="Q69" s="4">
        <v>0</v>
      </c>
      <c r="R69" s="4">
        <v>0</v>
      </c>
      <c r="S69" s="4">
        <v>0</v>
      </c>
      <c r="T69" s="4">
        <v>0</v>
      </c>
      <c r="U69" s="4">
        <v>0</v>
      </c>
      <c r="V69" s="4">
        <v>0</v>
      </c>
      <c r="W69" s="2"/>
      <c r="X69" s="2"/>
      <c r="Y69" s="2"/>
      <c r="Z69" s="4">
        <v>0</v>
      </c>
      <c r="AA69" s="4">
        <v>0</v>
      </c>
      <c r="AB69" s="4">
        <v>0</v>
      </c>
      <c r="AC69" s="4">
        <v>0</v>
      </c>
      <c r="AD69" s="2"/>
      <c r="AE69" s="2"/>
    </row>
    <row r="70" spans="1:31" x14ac:dyDescent="0.2">
      <c r="A70" s="5" t="s">
        <v>7536</v>
      </c>
      <c r="B70" s="5" t="s">
        <v>4108</v>
      </c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4">
        <v>0</v>
      </c>
      <c r="P70" s="4">
        <v>0</v>
      </c>
      <c r="Q70" s="4">
        <v>0</v>
      </c>
      <c r="R70" s="4">
        <v>0</v>
      </c>
      <c r="S70" s="4">
        <v>0</v>
      </c>
      <c r="T70" s="4">
        <v>0</v>
      </c>
      <c r="U70" s="4">
        <v>0</v>
      </c>
      <c r="V70" s="4">
        <v>0</v>
      </c>
      <c r="W70" s="2"/>
      <c r="X70" s="2"/>
      <c r="Y70" s="2"/>
      <c r="Z70" s="4">
        <v>0</v>
      </c>
      <c r="AA70" s="4">
        <v>0</v>
      </c>
      <c r="AB70" s="4">
        <v>0</v>
      </c>
      <c r="AC70" s="4">
        <v>0</v>
      </c>
      <c r="AD70" s="2"/>
      <c r="AE70" s="2"/>
    </row>
    <row r="71" spans="1:31" x14ac:dyDescent="0.2">
      <c r="A71" s="5" t="s">
        <v>5831</v>
      </c>
      <c r="B71" s="18" t="s">
        <v>7537</v>
      </c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4">
        <v>0</v>
      </c>
      <c r="P71" s="4">
        <v>0</v>
      </c>
      <c r="Q71" s="4">
        <v>0</v>
      </c>
      <c r="R71" s="4">
        <v>0</v>
      </c>
      <c r="S71" s="4">
        <v>0</v>
      </c>
      <c r="T71" s="4">
        <v>0</v>
      </c>
      <c r="U71" s="4">
        <v>0</v>
      </c>
      <c r="V71" s="4">
        <v>0</v>
      </c>
      <c r="W71" s="2"/>
      <c r="X71" s="2"/>
      <c r="Y71" s="2"/>
      <c r="Z71" s="4">
        <v>0</v>
      </c>
      <c r="AA71" s="4">
        <v>0</v>
      </c>
      <c r="AB71" s="4">
        <v>0</v>
      </c>
      <c r="AC71" s="4">
        <v>0</v>
      </c>
      <c r="AD71" s="2"/>
      <c r="AE71" s="2"/>
    </row>
    <row r="72" spans="1:31" x14ac:dyDescent="0.2">
      <c r="A72" s="5" t="s">
        <v>4109</v>
      </c>
      <c r="B72" s="5" t="s">
        <v>6962</v>
      </c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4">
        <v>0</v>
      </c>
      <c r="P72" s="4">
        <v>0</v>
      </c>
      <c r="Q72" s="4">
        <v>0</v>
      </c>
      <c r="R72" s="4">
        <v>0</v>
      </c>
      <c r="S72" s="4">
        <v>0</v>
      </c>
      <c r="T72" s="4">
        <v>0</v>
      </c>
      <c r="U72" s="4">
        <v>0</v>
      </c>
      <c r="V72" s="4">
        <v>0</v>
      </c>
      <c r="W72" s="2"/>
      <c r="X72" s="2"/>
      <c r="Y72" s="2"/>
      <c r="Z72" s="4">
        <v>0</v>
      </c>
      <c r="AA72" s="4">
        <v>0</v>
      </c>
      <c r="AB72" s="4">
        <v>0</v>
      </c>
      <c r="AC72" s="4">
        <v>0</v>
      </c>
      <c r="AD72" s="2"/>
      <c r="AE72" s="2"/>
    </row>
    <row r="73" spans="1:31" ht="28.5" x14ac:dyDescent="0.2">
      <c r="A73" s="5" t="s">
        <v>2248</v>
      </c>
      <c r="B73" s="18" t="s">
        <v>1090</v>
      </c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0</v>
      </c>
      <c r="V73" s="20">
        <v>0</v>
      </c>
      <c r="W73" s="2"/>
      <c r="X73" s="2"/>
      <c r="Y73" s="2"/>
      <c r="Z73" s="20">
        <v>0</v>
      </c>
      <c r="AA73" s="20">
        <v>0</v>
      </c>
      <c r="AB73" s="20">
        <v>0</v>
      </c>
      <c r="AC73" s="20">
        <v>0</v>
      </c>
      <c r="AD73" s="2"/>
      <c r="AE73" s="2"/>
    </row>
    <row r="74" spans="1:31" x14ac:dyDescent="0.2">
      <c r="A74" s="5" t="s">
        <v>432</v>
      </c>
      <c r="B74" s="5" t="s">
        <v>547</v>
      </c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4">
        <v>0</v>
      </c>
      <c r="P74" s="4">
        <v>0</v>
      </c>
      <c r="Q74" s="4">
        <v>0</v>
      </c>
      <c r="R74" s="4">
        <v>0</v>
      </c>
      <c r="S74" s="4">
        <v>0</v>
      </c>
      <c r="T74" s="4">
        <v>0</v>
      </c>
      <c r="U74" s="4">
        <v>0</v>
      </c>
      <c r="V74" s="4">
        <v>0</v>
      </c>
      <c r="W74" s="2"/>
      <c r="X74" s="2"/>
      <c r="Y74" s="2"/>
      <c r="Z74" s="4">
        <v>0</v>
      </c>
      <c r="AA74" s="4">
        <v>0</v>
      </c>
      <c r="AB74" s="4">
        <v>0</v>
      </c>
      <c r="AC74" s="4">
        <v>0</v>
      </c>
      <c r="AD74" s="2"/>
      <c r="AE74" s="2"/>
    </row>
    <row r="75" spans="1:31" x14ac:dyDescent="0.2">
      <c r="B75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BSN1 - E07</oddHeader>
    <oddFooter>&amp;LStat-Reporting Application : &amp;R SaveAs(5/9/2023-9:55 AM)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1:E11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8.75" customWidth="1"/>
    <col min="2" max="3" width="30.75" customWidth="1"/>
  </cols>
  <sheetData>
    <row r="1" spans="1:5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5" ht="33.75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1676</v>
      </c>
      <c r="E2" s="21" t="s">
        <v>5210</v>
      </c>
    </row>
    <row r="3" spans="1:5" x14ac:dyDescent="0.2">
      <c r="A3" s="8"/>
      <c r="B3" s="29" t="s">
        <v>3481</v>
      </c>
      <c r="C3" s="8"/>
    </row>
    <row r="4" spans="1:5" x14ac:dyDescent="0.2">
      <c r="A4" s="26" t="s">
        <v>0</v>
      </c>
      <c r="B4" s="9"/>
      <c r="C4" s="9"/>
    </row>
    <row r="5" spans="1:5" ht="15.75" x14ac:dyDescent="0.25">
      <c r="A5" s="27" t="s">
        <v>9316</v>
      </c>
      <c r="B5" s="9"/>
      <c r="C5" s="9"/>
    </row>
    <row r="6" spans="1:5" x14ac:dyDescent="0.2">
      <c r="A6" s="7"/>
      <c r="B6" s="7">
        <v>1</v>
      </c>
      <c r="C6" s="7">
        <v>2</v>
      </c>
    </row>
    <row r="7" spans="1:5" x14ac:dyDescent="0.2">
      <c r="A7" s="7"/>
      <c r="B7" s="7" t="s">
        <v>4585</v>
      </c>
      <c r="C7" s="7" t="s">
        <v>5723</v>
      </c>
    </row>
    <row r="8" spans="1:5" x14ac:dyDescent="0.2">
      <c r="A8" s="6" t="s">
        <v>5955</v>
      </c>
      <c r="B8" s="6" t="s">
        <v>5955</v>
      </c>
      <c r="C8" s="1" t="s">
        <v>5955</v>
      </c>
    </row>
    <row r="9" spans="1:5" x14ac:dyDescent="0.2">
      <c r="A9" s="5" t="s">
        <v>6963</v>
      </c>
      <c r="B9" s="5" t="s">
        <v>8295</v>
      </c>
      <c r="C9" s="5" t="s">
        <v>13</v>
      </c>
    </row>
    <row r="10" spans="1:5" x14ac:dyDescent="0.2">
      <c r="A10" s="6" t="s">
        <v>5955</v>
      </c>
      <c r="B10" s="6" t="s">
        <v>5955</v>
      </c>
      <c r="C10" s="1" t="s">
        <v>5955</v>
      </c>
    </row>
    <row r="11" spans="1:5" x14ac:dyDescent="0.2">
      <c r="B11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BSN1DHR - E07</oddHeader>
    <oddFooter>&amp;LStat-Reporting Application : &amp;R SaveAs(5/9/2023-9:55 AM)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E11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8.75" customWidth="1"/>
    <col min="2" max="2" width="12.75" customWidth="1"/>
    <col min="3" max="3" width="30.75" customWidth="1"/>
  </cols>
  <sheetData>
    <row r="1" spans="1:5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5" ht="33.75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1676</v>
      </c>
      <c r="E2" s="21" t="s">
        <v>2847</v>
      </c>
    </row>
    <row r="3" spans="1:5" x14ac:dyDescent="0.2">
      <c r="A3" s="8"/>
      <c r="B3" s="29" t="s">
        <v>3481</v>
      </c>
      <c r="C3" s="8"/>
    </row>
    <row r="4" spans="1:5" ht="25.5" x14ac:dyDescent="0.2">
      <c r="A4" s="26" t="s">
        <v>0</v>
      </c>
      <c r="B4" s="9"/>
      <c r="C4" s="9"/>
    </row>
    <row r="5" spans="1:5" ht="31.5" x14ac:dyDescent="0.25">
      <c r="A5" s="27" t="s">
        <v>9316</v>
      </c>
      <c r="B5" s="9"/>
      <c r="C5" s="9"/>
    </row>
    <row r="6" spans="1:5" x14ac:dyDescent="0.2">
      <c r="A6" s="7"/>
      <c r="B6" s="7">
        <v>1</v>
      </c>
      <c r="C6" s="7">
        <v>2</v>
      </c>
    </row>
    <row r="7" spans="1:5" ht="18.75" x14ac:dyDescent="0.2">
      <c r="A7" s="7"/>
      <c r="B7" s="7" t="s">
        <v>4585</v>
      </c>
      <c r="C7" s="7" t="s">
        <v>8683</v>
      </c>
    </row>
    <row r="8" spans="1:5" x14ac:dyDescent="0.2">
      <c r="A8" s="6" t="s">
        <v>5955</v>
      </c>
      <c r="B8" s="6" t="s">
        <v>5955</v>
      </c>
      <c r="C8" s="1" t="s">
        <v>5955</v>
      </c>
    </row>
    <row r="9" spans="1:5" x14ac:dyDescent="0.2">
      <c r="A9" s="5" t="s">
        <v>6433</v>
      </c>
      <c r="B9" s="5" t="s">
        <v>8295</v>
      </c>
      <c r="C9" s="5" t="s">
        <v>13</v>
      </c>
    </row>
    <row r="10" spans="1:5" x14ac:dyDescent="0.2">
      <c r="A10" s="6" t="s">
        <v>5955</v>
      </c>
      <c r="B10" s="6" t="s">
        <v>5955</v>
      </c>
      <c r="C10" s="1" t="s">
        <v>5955</v>
      </c>
    </row>
    <row r="11" spans="1:5" x14ac:dyDescent="0.2">
      <c r="B11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BSN1FE - E07</oddHeader>
    <oddFooter>&amp;LStat-Reporting Application : &amp;R SaveAs(5/9/2023-9:55 AM)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1:E12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10.75" customWidth="1"/>
    <col min="2" max="2" width="30.75" customWidth="1"/>
    <col min="3" max="5" width="14.75" customWidth="1"/>
  </cols>
  <sheetData>
    <row r="1" spans="1:5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5" ht="22.5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6436</v>
      </c>
      <c r="E2" s="21" t="s">
        <v>4644</v>
      </c>
    </row>
    <row r="3" spans="1:5" x14ac:dyDescent="0.2">
      <c r="A3" s="8"/>
      <c r="B3" s="29" t="s">
        <v>7542</v>
      </c>
      <c r="C3" s="8"/>
      <c r="D3" s="8"/>
      <c r="E3" s="8"/>
    </row>
    <row r="4" spans="1:5" x14ac:dyDescent="0.2">
      <c r="A4" s="26" t="s">
        <v>0</v>
      </c>
      <c r="B4" s="9"/>
      <c r="C4" s="9"/>
      <c r="D4" s="9"/>
      <c r="E4" s="9"/>
    </row>
    <row r="5" spans="1:5" ht="15.75" x14ac:dyDescent="0.25">
      <c r="A5" s="27" t="s">
        <v>4645</v>
      </c>
      <c r="B5" s="9"/>
      <c r="C5" s="9"/>
      <c r="D5" s="9"/>
      <c r="E5" s="9"/>
    </row>
    <row r="6" spans="1:5" x14ac:dyDescent="0.2">
      <c r="A6" s="7"/>
      <c r="B6" s="7">
        <v>1</v>
      </c>
      <c r="C6" s="7">
        <v>2</v>
      </c>
      <c r="D6" s="7">
        <v>3</v>
      </c>
      <c r="E6" s="7">
        <v>4</v>
      </c>
    </row>
    <row r="7" spans="1:5" x14ac:dyDescent="0.2">
      <c r="A7" s="7"/>
      <c r="B7" s="7" t="s">
        <v>6969</v>
      </c>
      <c r="C7" s="7" t="s">
        <v>7543</v>
      </c>
      <c r="D7" s="7" t="s">
        <v>436</v>
      </c>
      <c r="E7" s="7" t="s">
        <v>3488</v>
      </c>
    </row>
    <row r="8" spans="1:5" x14ac:dyDescent="0.2">
      <c r="A8" s="6" t="s">
        <v>5955</v>
      </c>
      <c r="B8" s="6" t="s">
        <v>5955</v>
      </c>
      <c r="C8" s="1" t="s">
        <v>5955</v>
      </c>
      <c r="D8" s="1" t="s">
        <v>5955</v>
      </c>
      <c r="E8" s="1" t="s">
        <v>5955</v>
      </c>
    </row>
    <row r="9" spans="1:5" x14ac:dyDescent="0.2">
      <c r="A9" s="5" t="s">
        <v>3633</v>
      </c>
      <c r="B9" s="5" t="s">
        <v>8295</v>
      </c>
      <c r="C9" s="3"/>
      <c r="D9" s="3"/>
      <c r="E9" s="3"/>
    </row>
    <row r="10" spans="1:5" x14ac:dyDescent="0.2">
      <c r="A10" s="6" t="s">
        <v>5955</v>
      </c>
      <c r="B10" s="6" t="s">
        <v>5955</v>
      </c>
      <c r="C10" s="1" t="s">
        <v>5955</v>
      </c>
      <c r="D10" s="1" t="s">
        <v>5955</v>
      </c>
      <c r="E10" s="1" t="s">
        <v>5955</v>
      </c>
    </row>
    <row r="11" spans="1:5" x14ac:dyDescent="0.2">
      <c r="A11" s="5" t="s">
        <v>8296</v>
      </c>
      <c r="B11" s="5" t="s">
        <v>5836</v>
      </c>
      <c r="C11" s="4">
        <v>0</v>
      </c>
      <c r="D11" s="4">
        <v>0</v>
      </c>
      <c r="E11" s="4">
        <v>0</v>
      </c>
    </row>
    <row r="12" spans="1:5" x14ac:dyDescent="0.2">
      <c r="B12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BSN1B - E07</oddHeader>
    <oddFooter>&amp;LStat-Reporting Application : &amp;R SaveAs(5/9/2023-9:55 AM)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E22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5" ht="22.5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5943</v>
      </c>
      <c r="E2" s="21" t="s">
        <v>6537</v>
      </c>
    </row>
    <row r="3" spans="1:5" x14ac:dyDescent="0.2">
      <c r="A3" s="8"/>
      <c r="B3" s="29" t="s">
        <v>7092</v>
      </c>
      <c r="C3" s="8"/>
      <c r="D3" s="8"/>
    </row>
    <row r="4" spans="1:5" x14ac:dyDescent="0.2">
      <c r="A4" s="26" t="s">
        <v>0</v>
      </c>
      <c r="B4" s="9"/>
      <c r="C4" s="9"/>
      <c r="D4" s="9"/>
    </row>
    <row r="5" spans="1:5" ht="15.75" x14ac:dyDescent="0.25">
      <c r="A5" s="27" t="s">
        <v>3619</v>
      </c>
      <c r="B5" s="9"/>
      <c r="C5" s="9"/>
      <c r="D5" s="9"/>
    </row>
    <row r="6" spans="1:5" x14ac:dyDescent="0.2">
      <c r="A6" s="7"/>
      <c r="B6" s="7"/>
      <c r="C6" s="7">
        <v>1</v>
      </c>
      <c r="D6" s="7">
        <v>2</v>
      </c>
    </row>
    <row r="7" spans="1:5" ht="18.75" x14ac:dyDescent="0.2">
      <c r="A7" s="7"/>
      <c r="B7" s="7"/>
      <c r="C7" s="7" t="s">
        <v>2952</v>
      </c>
      <c r="D7" s="7" t="s">
        <v>7087</v>
      </c>
    </row>
    <row r="8" spans="1:5" ht="28.5" x14ac:dyDescent="0.2">
      <c r="A8" s="23" t="s">
        <v>2374</v>
      </c>
      <c r="B8" s="31" t="s">
        <v>7093</v>
      </c>
      <c r="C8" s="20">
        <v>2688198251</v>
      </c>
      <c r="D8" s="33">
        <v>2295845359</v>
      </c>
    </row>
    <row r="9" spans="1:5" x14ac:dyDescent="0.2">
      <c r="A9" s="23" t="s">
        <v>1</v>
      </c>
      <c r="B9" s="31" t="s">
        <v>7641</v>
      </c>
      <c r="C9" s="10">
        <v>24111747</v>
      </c>
      <c r="D9" s="33">
        <v>66228540</v>
      </c>
    </row>
    <row r="10" spans="1:5" x14ac:dyDescent="0.2">
      <c r="A10" s="23" t="s">
        <v>2953</v>
      </c>
      <c r="B10" s="31" t="s">
        <v>2375</v>
      </c>
      <c r="C10" s="10">
        <v>104201764</v>
      </c>
      <c r="D10" s="33">
        <v>421788664</v>
      </c>
    </row>
    <row r="11" spans="1:5" x14ac:dyDescent="0.2">
      <c r="A11" s="23" t="s">
        <v>7088</v>
      </c>
      <c r="B11" s="31" t="s">
        <v>6535</v>
      </c>
      <c r="C11" s="10"/>
      <c r="D11" s="32">
        <v>0</v>
      </c>
    </row>
    <row r="12" spans="1:5" x14ac:dyDescent="0.2">
      <c r="A12" s="23" t="s">
        <v>2</v>
      </c>
      <c r="B12" s="23" t="s">
        <v>5</v>
      </c>
      <c r="C12" s="10">
        <v>16356</v>
      </c>
      <c r="D12" s="33">
        <v>319245</v>
      </c>
    </row>
    <row r="13" spans="1:5" x14ac:dyDescent="0.2">
      <c r="A13" s="23" t="s">
        <v>2376</v>
      </c>
      <c r="B13" s="31" t="s">
        <v>546</v>
      </c>
      <c r="C13" s="10">
        <v>16619641</v>
      </c>
      <c r="D13" s="33">
        <v>71090870</v>
      </c>
    </row>
    <row r="14" spans="1:5" x14ac:dyDescent="0.2">
      <c r="A14" s="23" t="s">
        <v>4759</v>
      </c>
      <c r="B14" s="31" t="s">
        <v>5314</v>
      </c>
      <c r="C14" s="10"/>
      <c r="D14" s="32">
        <v>-231</v>
      </c>
    </row>
    <row r="15" spans="1:5" x14ac:dyDescent="0.2">
      <c r="A15" s="23" t="s">
        <v>7089</v>
      </c>
      <c r="B15" s="31" t="s">
        <v>3616</v>
      </c>
      <c r="C15" s="10">
        <v>21393755</v>
      </c>
      <c r="D15" s="33">
        <v>165680314</v>
      </c>
    </row>
    <row r="16" spans="1:5" x14ac:dyDescent="0.2">
      <c r="A16" s="23" t="s">
        <v>3</v>
      </c>
      <c r="B16" s="31" t="s">
        <v>7</v>
      </c>
      <c r="C16" s="10">
        <v>296385</v>
      </c>
      <c r="D16" s="33">
        <v>1200186</v>
      </c>
    </row>
    <row r="17" spans="1:4" ht="28.5" x14ac:dyDescent="0.2">
      <c r="A17" s="23" t="s">
        <v>2378</v>
      </c>
      <c r="B17" s="31" t="s">
        <v>6532</v>
      </c>
      <c r="C17" s="10"/>
      <c r="D17" s="32">
        <v>0</v>
      </c>
    </row>
    <row r="18" spans="1:4" ht="28.5" x14ac:dyDescent="0.2">
      <c r="A18" s="23" t="s">
        <v>7090</v>
      </c>
      <c r="B18" s="31" t="s">
        <v>8872</v>
      </c>
      <c r="C18" s="10"/>
      <c r="D18" s="33">
        <v>193696</v>
      </c>
    </row>
    <row r="19" spans="1:4" ht="28.5" x14ac:dyDescent="0.2">
      <c r="A19" s="23" t="s">
        <v>4</v>
      </c>
      <c r="B19" s="31" t="s">
        <v>7643</v>
      </c>
      <c r="C19" s="11">
        <v>2811457619</v>
      </c>
      <c r="D19" s="11">
        <v>2688198251</v>
      </c>
    </row>
    <row r="20" spans="1:4" x14ac:dyDescent="0.2">
      <c r="A20" s="23" t="s">
        <v>2381</v>
      </c>
      <c r="B20" s="31" t="s">
        <v>4208</v>
      </c>
      <c r="C20" s="10"/>
      <c r="D20" s="32"/>
    </row>
    <row r="21" spans="1:4" ht="28.5" x14ac:dyDescent="0.2">
      <c r="A21" s="23" t="s">
        <v>4760</v>
      </c>
      <c r="B21" s="31" t="s">
        <v>4210</v>
      </c>
      <c r="C21" s="11">
        <v>2811457619</v>
      </c>
      <c r="D21" s="11">
        <v>2688198251</v>
      </c>
    </row>
    <row r="22" spans="1:4" x14ac:dyDescent="0.2">
      <c r="A22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BAVER - SI01</oddHeader>
    <oddFooter>&amp;LStat-Reporting Application : &amp;R SaveAs(5/9/2023-9:54 AM)</oddFooter>
  </headerFooter>
  <ignoredErrors>
    <ignoredError sqref="A8:A21" numberStoredAsText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1:R39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10.75" customWidth="1"/>
    <col min="2" max="2" width="45.75" customWidth="1"/>
    <col min="3" max="4" width="30.75" customWidth="1"/>
    <col min="5" max="6" width="20.75" customWidth="1"/>
    <col min="7" max="16" width="14.75" customWidth="1"/>
    <col min="17" max="17" width="30.75" customWidth="1"/>
    <col min="18" max="18" width="20.75" customWidth="1"/>
  </cols>
  <sheetData>
    <row r="1" spans="1:18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18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437</v>
      </c>
      <c r="E2" s="21" t="s">
        <v>2851</v>
      </c>
    </row>
    <row r="3" spans="1:18" x14ac:dyDescent="0.2">
      <c r="A3" s="8"/>
      <c r="B3" s="29" t="s">
        <v>7544</v>
      </c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</row>
    <row r="4" spans="1:18" x14ac:dyDescent="0.2">
      <c r="A4" s="26" t="s">
        <v>0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</row>
    <row r="5" spans="1:18" ht="15.75" x14ac:dyDescent="0.25">
      <c r="A5" s="27" t="s">
        <v>8176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</row>
    <row r="6" spans="1:18" x14ac:dyDescent="0.2">
      <c r="A6" s="7"/>
      <c r="B6" s="7"/>
      <c r="C6" s="7">
        <v>1.01</v>
      </c>
      <c r="D6" s="7">
        <v>1.02</v>
      </c>
      <c r="E6" s="7">
        <v>2</v>
      </c>
      <c r="F6" s="7">
        <v>3</v>
      </c>
      <c r="G6" s="7">
        <v>4</v>
      </c>
      <c r="H6" s="7">
        <v>5</v>
      </c>
      <c r="I6" s="7">
        <v>6</v>
      </c>
      <c r="J6" s="7">
        <v>7</v>
      </c>
      <c r="K6" s="7">
        <v>8</v>
      </c>
      <c r="L6" s="7">
        <v>9</v>
      </c>
      <c r="M6" s="7">
        <v>10</v>
      </c>
      <c r="N6" s="7">
        <v>11</v>
      </c>
      <c r="O6" s="7">
        <v>12</v>
      </c>
      <c r="P6" s="7">
        <v>13</v>
      </c>
      <c r="Q6" s="7">
        <v>14</v>
      </c>
      <c r="R6" s="7">
        <v>15</v>
      </c>
    </row>
    <row r="7" spans="1:18" ht="36.75" x14ac:dyDescent="0.2">
      <c r="A7" s="7"/>
      <c r="B7" s="7"/>
      <c r="C7" s="7" t="s">
        <v>6970</v>
      </c>
      <c r="D7" s="7" t="s">
        <v>7103</v>
      </c>
      <c r="E7" s="7" t="s">
        <v>8177</v>
      </c>
      <c r="F7" s="7" t="s">
        <v>5837</v>
      </c>
      <c r="G7" s="7" t="s">
        <v>2249</v>
      </c>
      <c r="H7" s="7" t="s">
        <v>1094</v>
      </c>
      <c r="I7" s="7" t="s">
        <v>1095</v>
      </c>
      <c r="J7" s="7" t="s">
        <v>1096</v>
      </c>
      <c r="K7" s="7" t="s">
        <v>8761</v>
      </c>
      <c r="L7" s="7" t="s">
        <v>6437</v>
      </c>
      <c r="M7" s="7" t="s">
        <v>6438</v>
      </c>
      <c r="N7" s="7" t="s">
        <v>1682</v>
      </c>
      <c r="O7" s="7" t="s">
        <v>6360</v>
      </c>
      <c r="P7" s="7" t="s">
        <v>9322</v>
      </c>
      <c r="Q7" s="7" t="s">
        <v>7103</v>
      </c>
      <c r="R7" s="7" t="s">
        <v>2390</v>
      </c>
    </row>
    <row r="8" spans="1:18" x14ac:dyDescent="0.2">
      <c r="A8" s="23" t="s">
        <v>9269</v>
      </c>
      <c r="B8" s="31" t="s">
        <v>5216</v>
      </c>
      <c r="C8" s="2"/>
      <c r="D8" s="2"/>
      <c r="E8" s="2"/>
      <c r="F8" s="2"/>
      <c r="G8" s="2"/>
      <c r="H8" s="10"/>
      <c r="I8" s="10"/>
      <c r="J8" s="10"/>
      <c r="K8" s="20">
        <v>0</v>
      </c>
      <c r="L8" s="10"/>
      <c r="M8" s="10"/>
      <c r="N8" s="20">
        <v>0</v>
      </c>
      <c r="O8" s="10"/>
      <c r="P8" s="20">
        <v>0</v>
      </c>
      <c r="Q8" s="2"/>
      <c r="R8" s="2"/>
    </row>
    <row r="9" spans="1:18" x14ac:dyDescent="0.2">
      <c r="A9" s="6" t="s">
        <v>5955</v>
      </c>
      <c r="B9" s="6" t="s">
        <v>5955</v>
      </c>
      <c r="C9" s="1" t="s">
        <v>5955</v>
      </c>
      <c r="D9" s="1" t="s">
        <v>5955</v>
      </c>
      <c r="E9" s="1" t="s">
        <v>5955</v>
      </c>
      <c r="F9" s="1" t="s">
        <v>5955</v>
      </c>
      <c r="G9" s="1" t="s">
        <v>5955</v>
      </c>
      <c r="H9" s="1" t="s">
        <v>5955</v>
      </c>
      <c r="I9" s="1" t="s">
        <v>5955</v>
      </c>
      <c r="J9" s="1" t="s">
        <v>5955</v>
      </c>
      <c r="K9" s="1" t="s">
        <v>5955</v>
      </c>
      <c r="L9" s="1" t="s">
        <v>5955</v>
      </c>
      <c r="M9" s="1" t="s">
        <v>5955</v>
      </c>
      <c r="N9" s="1" t="s">
        <v>5955</v>
      </c>
      <c r="O9" s="1" t="s">
        <v>5955</v>
      </c>
      <c r="P9" s="1" t="s">
        <v>5955</v>
      </c>
      <c r="Q9" s="1" t="s">
        <v>5955</v>
      </c>
      <c r="R9" s="1" t="s">
        <v>5955</v>
      </c>
    </row>
    <row r="10" spans="1:18" x14ac:dyDescent="0.2">
      <c r="A10" s="30" t="s">
        <v>7545</v>
      </c>
      <c r="B10" s="30" t="s">
        <v>13</v>
      </c>
      <c r="C10" s="13" t="s">
        <v>4112</v>
      </c>
      <c r="D10" s="13" t="s">
        <v>13</v>
      </c>
      <c r="E10" s="10" t="s">
        <v>9323</v>
      </c>
      <c r="F10" s="10" t="s">
        <v>9323</v>
      </c>
      <c r="G10" s="10"/>
      <c r="H10" s="10"/>
      <c r="I10" s="10">
        <v>3413790</v>
      </c>
      <c r="J10" s="10">
        <v>0</v>
      </c>
      <c r="K10" s="11">
        <v>3413790</v>
      </c>
      <c r="L10" s="10">
        <v>13158256</v>
      </c>
      <c r="M10" s="10">
        <v>-81653908</v>
      </c>
      <c r="N10" s="4">
        <v>0</v>
      </c>
      <c r="O10" s="10">
        <v>58988809</v>
      </c>
      <c r="P10" s="10">
        <v>58988808</v>
      </c>
      <c r="Q10" s="19" t="s">
        <v>13</v>
      </c>
      <c r="R10" s="10">
        <v>6</v>
      </c>
    </row>
    <row r="11" spans="1:18" ht="28.5" x14ac:dyDescent="0.2">
      <c r="A11" s="30" t="s">
        <v>438</v>
      </c>
      <c r="B11" s="30" t="s">
        <v>13</v>
      </c>
      <c r="C11" s="15" t="s">
        <v>2852</v>
      </c>
      <c r="D11" s="13" t="s">
        <v>13</v>
      </c>
      <c r="E11" s="10" t="s">
        <v>9323</v>
      </c>
      <c r="F11" s="10" t="s">
        <v>9323</v>
      </c>
      <c r="G11" s="10"/>
      <c r="H11" s="10"/>
      <c r="I11" s="10"/>
      <c r="J11" s="10"/>
      <c r="K11" s="4">
        <v>0</v>
      </c>
      <c r="L11" s="10">
        <v>0</v>
      </c>
      <c r="M11" s="10">
        <v>-26874718</v>
      </c>
      <c r="N11" s="4">
        <v>0</v>
      </c>
      <c r="O11" s="10">
        <v>9967609</v>
      </c>
      <c r="P11" s="10">
        <v>9967609</v>
      </c>
      <c r="Q11" s="19" t="s">
        <v>13</v>
      </c>
      <c r="R11" s="10">
        <v>6</v>
      </c>
    </row>
    <row r="12" spans="1:18" x14ac:dyDescent="0.2">
      <c r="A12" s="30" t="s">
        <v>2853</v>
      </c>
      <c r="B12" s="30" t="s">
        <v>13</v>
      </c>
      <c r="C12" s="13" t="s">
        <v>4113</v>
      </c>
      <c r="D12" s="13" t="s">
        <v>13</v>
      </c>
      <c r="E12" s="10" t="s">
        <v>9323</v>
      </c>
      <c r="F12" s="10" t="s">
        <v>9323</v>
      </c>
      <c r="G12" s="10"/>
      <c r="H12" s="10"/>
      <c r="I12" s="10"/>
      <c r="J12" s="10"/>
      <c r="K12" s="4">
        <v>0</v>
      </c>
      <c r="L12" s="10">
        <v>5244654</v>
      </c>
      <c r="M12" s="10">
        <v>0</v>
      </c>
      <c r="N12" s="11">
        <v>5244654</v>
      </c>
      <c r="O12" s="10">
        <v>5946968</v>
      </c>
      <c r="P12" s="10">
        <v>5946968</v>
      </c>
      <c r="Q12" s="19" t="s">
        <v>13</v>
      </c>
      <c r="R12" s="10">
        <v>6</v>
      </c>
    </row>
    <row r="13" spans="1:18" x14ac:dyDescent="0.2">
      <c r="A13" s="30" t="s">
        <v>5217</v>
      </c>
      <c r="B13" s="30" t="s">
        <v>13</v>
      </c>
      <c r="C13" s="13" t="s">
        <v>3490</v>
      </c>
      <c r="D13" s="13" t="s">
        <v>13</v>
      </c>
      <c r="E13" s="10" t="s">
        <v>9323</v>
      </c>
      <c r="F13" s="10" t="s">
        <v>9323</v>
      </c>
      <c r="G13" s="10"/>
      <c r="H13" s="10"/>
      <c r="I13" s="10">
        <v>946400</v>
      </c>
      <c r="J13" s="10"/>
      <c r="K13" s="11">
        <v>946400</v>
      </c>
      <c r="L13" s="10">
        <v>5356498</v>
      </c>
      <c r="M13" s="10">
        <v>-45688182</v>
      </c>
      <c r="N13" s="4">
        <v>0</v>
      </c>
      <c r="O13" s="10">
        <v>18681423</v>
      </c>
      <c r="P13" s="10">
        <v>18681423</v>
      </c>
      <c r="Q13" s="19" t="s">
        <v>13</v>
      </c>
      <c r="R13" s="10">
        <v>6</v>
      </c>
    </row>
    <row r="14" spans="1:18" x14ac:dyDescent="0.2">
      <c r="A14" s="30" t="s">
        <v>7546</v>
      </c>
      <c r="B14" s="30" t="s">
        <v>13</v>
      </c>
      <c r="C14" s="13" t="s">
        <v>439</v>
      </c>
      <c r="D14" s="13" t="s">
        <v>13</v>
      </c>
      <c r="E14" s="10" t="s">
        <v>9323</v>
      </c>
      <c r="F14" s="10" t="s">
        <v>9323</v>
      </c>
      <c r="G14" s="10"/>
      <c r="H14" s="10"/>
      <c r="I14" s="10"/>
      <c r="J14" s="10">
        <v>-432900</v>
      </c>
      <c r="K14" s="4">
        <v>0</v>
      </c>
      <c r="L14" s="10">
        <v>3475010</v>
      </c>
      <c r="M14" s="10">
        <v>-128678584</v>
      </c>
      <c r="N14" s="4">
        <v>0</v>
      </c>
      <c r="O14" s="10">
        <v>57004613</v>
      </c>
      <c r="P14" s="10">
        <v>56571713</v>
      </c>
      <c r="Q14" s="19" t="s">
        <v>13</v>
      </c>
      <c r="R14" s="10">
        <v>6</v>
      </c>
    </row>
    <row r="15" spans="1:18" x14ac:dyDescent="0.2">
      <c r="A15" s="6" t="s">
        <v>5955</v>
      </c>
      <c r="B15" s="6" t="s">
        <v>5955</v>
      </c>
      <c r="C15" s="1" t="s">
        <v>5955</v>
      </c>
      <c r="D15" s="1" t="s">
        <v>5955</v>
      </c>
      <c r="E15" s="1" t="s">
        <v>5955</v>
      </c>
      <c r="F15" s="1" t="s">
        <v>5955</v>
      </c>
      <c r="G15" s="1" t="s">
        <v>5955</v>
      </c>
      <c r="H15" s="1" t="s">
        <v>5955</v>
      </c>
      <c r="I15" s="1" t="s">
        <v>5955</v>
      </c>
      <c r="J15" s="1" t="s">
        <v>5955</v>
      </c>
      <c r="K15" s="1" t="s">
        <v>5955</v>
      </c>
      <c r="L15" s="1" t="s">
        <v>5955</v>
      </c>
      <c r="M15" s="1" t="s">
        <v>5955</v>
      </c>
      <c r="N15" s="1" t="s">
        <v>5955</v>
      </c>
      <c r="O15" s="1" t="s">
        <v>5955</v>
      </c>
      <c r="P15" s="1" t="s">
        <v>5955</v>
      </c>
      <c r="Q15" s="1" t="s">
        <v>5955</v>
      </c>
      <c r="R15" s="1" t="s">
        <v>5955</v>
      </c>
    </row>
    <row r="16" spans="1:18" x14ac:dyDescent="0.2">
      <c r="A16" s="12" t="s">
        <v>345</v>
      </c>
      <c r="B16" s="12" t="s">
        <v>1683</v>
      </c>
      <c r="C16" s="2"/>
      <c r="D16" s="2"/>
      <c r="E16" s="2"/>
      <c r="F16" s="2"/>
      <c r="G16" s="4">
        <v>0</v>
      </c>
      <c r="H16" s="4">
        <v>0</v>
      </c>
      <c r="I16" s="11">
        <v>4360190</v>
      </c>
      <c r="J16" s="11">
        <v>-432900</v>
      </c>
      <c r="K16" s="11">
        <v>4360190</v>
      </c>
      <c r="L16" s="11">
        <v>27234418</v>
      </c>
      <c r="M16" s="11">
        <v>-282895392</v>
      </c>
      <c r="N16" s="11">
        <v>5244654</v>
      </c>
      <c r="O16" s="11">
        <v>150589422</v>
      </c>
      <c r="P16" s="11">
        <v>150156521</v>
      </c>
      <c r="Q16" s="2"/>
      <c r="R16" s="2"/>
    </row>
    <row r="17" spans="1:18" x14ac:dyDescent="0.2">
      <c r="A17" s="6" t="s">
        <v>5955</v>
      </c>
      <c r="B17" s="6" t="s">
        <v>5955</v>
      </c>
      <c r="C17" s="1" t="s">
        <v>5955</v>
      </c>
      <c r="D17" s="1" t="s">
        <v>5955</v>
      </c>
      <c r="E17" s="1" t="s">
        <v>5955</v>
      </c>
      <c r="F17" s="1" t="s">
        <v>5955</v>
      </c>
      <c r="G17" s="1" t="s">
        <v>5955</v>
      </c>
      <c r="H17" s="1" t="s">
        <v>5955</v>
      </c>
      <c r="I17" s="1" t="s">
        <v>5955</v>
      </c>
      <c r="J17" s="1" t="s">
        <v>5955</v>
      </c>
      <c r="K17" s="1" t="s">
        <v>5955</v>
      </c>
      <c r="L17" s="1" t="s">
        <v>5955</v>
      </c>
      <c r="M17" s="1" t="s">
        <v>5955</v>
      </c>
      <c r="N17" s="1" t="s">
        <v>5955</v>
      </c>
      <c r="O17" s="1" t="s">
        <v>5955</v>
      </c>
      <c r="P17" s="1" t="s">
        <v>5955</v>
      </c>
      <c r="Q17" s="1" t="s">
        <v>5955</v>
      </c>
      <c r="R17" s="1" t="s">
        <v>5955</v>
      </c>
    </row>
    <row r="18" spans="1:18" x14ac:dyDescent="0.2">
      <c r="A18" s="30" t="s">
        <v>7933</v>
      </c>
      <c r="B18" s="30" t="s">
        <v>13</v>
      </c>
      <c r="C18" s="15" t="s">
        <v>6439</v>
      </c>
      <c r="D18" s="13" t="s">
        <v>13</v>
      </c>
      <c r="E18" s="10" t="s">
        <v>9323</v>
      </c>
      <c r="F18" s="10" t="s">
        <v>9323</v>
      </c>
      <c r="G18" s="10"/>
      <c r="H18" s="10"/>
      <c r="I18" s="10">
        <v>334200</v>
      </c>
      <c r="J18" s="10">
        <v>0</v>
      </c>
      <c r="K18" s="11">
        <v>334200</v>
      </c>
      <c r="L18" s="10">
        <v>2953708</v>
      </c>
      <c r="M18" s="10">
        <v>-31404247</v>
      </c>
      <c r="N18" s="4">
        <v>0</v>
      </c>
      <c r="O18" s="10">
        <v>21157470</v>
      </c>
      <c r="P18" s="10">
        <v>21157470</v>
      </c>
      <c r="Q18" s="19" t="s">
        <v>13</v>
      </c>
      <c r="R18" s="10">
        <v>6</v>
      </c>
    </row>
    <row r="19" spans="1:18" x14ac:dyDescent="0.2">
      <c r="A19" s="6" t="s">
        <v>5955</v>
      </c>
      <c r="B19" s="6" t="s">
        <v>5955</v>
      </c>
      <c r="C19" s="1" t="s">
        <v>5955</v>
      </c>
      <c r="D19" s="1" t="s">
        <v>5955</v>
      </c>
      <c r="E19" s="1" t="s">
        <v>5955</v>
      </c>
      <c r="F19" s="1" t="s">
        <v>5955</v>
      </c>
      <c r="G19" s="1" t="s">
        <v>5955</v>
      </c>
      <c r="H19" s="1" t="s">
        <v>5955</v>
      </c>
      <c r="I19" s="1" t="s">
        <v>5955</v>
      </c>
      <c r="J19" s="1" t="s">
        <v>5955</v>
      </c>
      <c r="K19" s="1" t="s">
        <v>5955</v>
      </c>
      <c r="L19" s="1" t="s">
        <v>5955</v>
      </c>
      <c r="M19" s="1" t="s">
        <v>5955</v>
      </c>
      <c r="N19" s="1" t="s">
        <v>5955</v>
      </c>
      <c r="O19" s="1" t="s">
        <v>5955</v>
      </c>
      <c r="P19" s="1" t="s">
        <v>5955</v>
      </c>
      <c r="Q19" s="1" t="s">
        <v>5955</v>
      </c>
      <c r="R19" s="1" t="s">
        <v>5955</v>
      </c>
    </row>
    <row r="20" spans="1:18" x14ac:dyDescent="0.2">
      <c r="A20" s="12" t="s">
        <v>999</v>
      </c>
      <c r="B20" s="12" t="s">
        <v>6971</v>
      </c>
      <c r="C20" s="2"/>
      <c r="D20" s="2"/>
      <c r="E20" s="2"/>
      <c r="F20" s="2"/>
      <c r="G20" s="4">
        <v>0</v>
      </c>
      <c r="H20" s="4">
        <v>0</v>
      </c>
      <c r="I20" s="11">
        <v>334200</v>
      </c>
      <c r="J20" s="4">
        <v>0</v>
      </c>
      <c r="K20" s="11">
        <v>334200</v>
      </c>
      <c r="L20" s="11">
        <v>2953708</v>
      </c>
      <c r="M20" s="11">
        <v>-31404247</v>
      </c>
      <c r="N20" s="4">
        <v>0</v>
      </c>
      <c r="O20" s="11">
        <v>21157470</v>
      </c>
      <c r="P20" s="11">
        <v>21157470</v>
      </c>
      <c r="Q20" s="2"/>
      <c r="R20" s="2"/>
    </row>
    <row r="21" spans="1:18" x14ac:dyDescent="0.2">
      <c r="A21" s="6" t="s">
        <v>5955</v>
      </c>
      <c r="B21" s="6" t="s">
        <v>5955</v>
      </c>
      <c r="C21" s="1" t="s">
        <v>5955</v>
      </c>
      <c r="D21" s="1" t="s">
        <v>5955</v>
      </c>
      <c r="E21" s="1" t="s">
        <v>5955</v>
      </c>
      <c r="F21" s="1" t="s">
        <v>5955</v>
      </c>
      <c r="G21" s="1" t="s">
        <v>5955</v>
      </c>
      <c r="H21" s="1" t="s">
        <v>5955</v>
      </c>
      <c r="I21" s="1" t="s">
        <v>5955</v>
      </c>
      <c r="J21" s="1" t="s">
        <v>5955</v>
      </c>
      <c r="K21" s="1" t="s">
        <v>5955</v>
      </c>
      <c r="L21" s="1" t="s">
        <v>5955</v>
      </c>
      <c r="M21" s="1" t="s">
        <v>5955</v>
      </c>
      <c r="N21" s="1" t="s">
        <v>5955</v>
      </c>
      <c r="O21" s="1" t="s">
        <v>5955</v>
      </c>
      <c r="P21" s="1" t="s">
        <v>5955</v>
      </c>
      <c r="Q21" s="1" t="s">
        <v>5955</v>
      </c>
      <c r="R21" s="1" t="s">
        <v>5955</v>
      </c>
    </row>
    <row r="22" spans="1:18" x14ac:dyDescent="0.2">
      <c r="A22" s="5" t="s">
        <v>6368</v>
      </c>
      <c r="B22" s="5" t="s">
        <v>7547</v>
      </c>
      <c r="C22" s="5" t="s">
        <v>8295</v>
      </c>
      <c r="D22" s="5" t="s">
        <v>13</v>
      </c>
      <c r="E22" s="3"/>
      <c r="F22" s="3"/>
      <c r="G22" s="3"/>
      <c r="H22" s="3"/>
      <c r="I22" s="3"/>
      <c r="J22" s="3"/>
      <c r="K22" s="4">
        <v>0</v>
      </c>
      <c r="L22" s="3"/>
      <c r="M22" s="3"/>
      <c r="N22" s="4">
        <v>0</v>
      </c>
      <c r="O22" s="3"/>
      <c r="P22" s="3"/>
      <c r="Q22" s="19" t="s">
        <v>13</v>
      </c>
      <c r="R22" s="3"/>
    </row>
    <row r="23" spans="1:18" x14ac:dyDescent="0.2">
      <c r="A23" s="6" t="s">
        <v>5955</v>
      </c>
      <c r="B23" s="6" t="s">
        <v>5955</v>
      </c>
      <c r="C23" s="1" t="s">
        <v>5955</v>
      </c>
      <c r="D23" s="1" t="s">
        <v>5955</v>
      </c>
      <c r="E23" s="1" t="s">
        <v>5955</v>
      </c>
      <c r="F23" s="1" t="s">
        <v>5955</v>
      </c>
      <c r="G23" s="1" t="s">
        <v>5955</v>
      </c>
      <c r="H23" s="1" t="s">
        <v>5955</v>
      </c>
      <c r="I23" s="1" t="s">
        <v>5955</v>
      </c>
      <c r="J23" s="1" t="s">
        <v>5955</v>
      </c>
      <c r="K23" s="1" t="s">
        <v>5955</v>
      </c>
      <c r="L23" s="1" t="s">
        <v>5955</v>
      </c>
      <c r="M23" s="1" t="s">
        <v>5955</v>
      </c>
      <c r="N23" s="1" t="s">
        <v>5955</v>
      </c>
      <c r="O23" s="1" t="s">
        <v>5955</v>
      </c>
      <c r="P23" s="1" t="s">
        <v>5955</v>
      </c>
      <c r="Q23" s="1" t="s">
        <v>5955</v>
      </c>
      <c r="R23" s="1" t="s">
        <v>5955</v>
      </c>
    </row>
    <row r="24" spans="1:18" x14ac:dyDescent="0.2">
      <c r="A24" s="12" t="s">
        <v>1625</v>
      </c>
      <c r="B24" s="12" t="s">
        <v>2854</v>
      </c>
      <c r="C24" s="2"/>
      <c r="D24" s="2"/>
      <c r="E24" s="2"/>
      <c r="F24" s="2"/>
      <c r="G24" s="4">
        <v>0</v>
      </c>
      <c r="H24" s="4">
        <v>0</v>
      </c>
      <c r="I24" s="4">
        <v>0</v>
      </c>
      <c r="J24" s="4">
        <v>0</v>
      </c>
      <c r="K24" s="4">
        <v>0</v>
      </c>
      <c r="L24" s="4">
        <v>0</v>
      </c>
      <c r="M24" s="4">
        <v>0</v>
      </c>
      <c r="N24" s="4">
        <v>0</v>
      </c>
      <c r="O24" s="4">
        <v>0</v>
      </c>
      <c r="P24" s="4">
        <v>0</v>
      </c>
      <c r="Q24" s="2"/>
      <c r="R24" s="2"/>
    </row>
    <row r="25" spans="1:18" x14ac:dyDescent="0.2">
      <c r="A25" s="6" t="s">
        <v>5955</v>
      </c>
      <c r="B25" s="6" t="s">
        <v>5955</v>
      </c>
      <c r="C25" s="1" t="s">
        <v>5955</v>
      </c>
      <c r="D25" s="1" t="s">
        <v>5955</v>
      </c>
      <c r="E25" s="1" t="s">
        <v>5955</v>
      </c>
      <c r="F25" s="1" t="s">
        <v>5955</v>
      </c>
      <c r="G25" s="1" t="s">
        <v>5955</v>
      </c>
      <c r="H25" s="1" t="s">
        <v>5955</v>
      </c>
      <c r="I25" s="1" t="s">
        <v>5955</v>
      </c>
      <c r="J25" s="1" t="s">
        <v>5955</v>
      </c>
      <c r="K25" s="1" t="s">
        <v>5955</v>
      </c>
      <c r="L25" s="1" t="s">
        <v>5955</v>
      </c>
      <c r="M25" s="1" t="s">
        <v>5955</v>
      </c>
      <c r="N25" s="1" t="s">
        <v>5955</v>
      </c>
      <c r="O25" s="1" t="s">
        <v>5955</v>
      </c>
      <c r="P25" s="1" t="s">
        <v>5955</v>
      </c>
      <c r="Q25" s="1" t="s">
        <v>5955</v>
      </c>
      <c r="R25" s="1" t="s">
        <v>5955</v>
      </c>
    </row>
    <row r="26" spans="1:18" x14ac:dyDescent="0.2">
      <c r="A26" s="5" t="s">
        <v>6731</v>
      </c>
      <c r="B26" s="5" t="s">
        <v>8178</v>
      </c>
      <c r="C26" s="5" t="s">
        <v>8295</v>
      </c>
      <c r="D26" s="5" t="s">
        <v>13</v>
      </c>
      <c r="E26" s="3"/>
      <c r="F26" s="3"/>
      <c r="G26" s="3"/>
      <c r="H26" s="3"/>
      <c r="I26" s="3"/>
      <c r="J26" s="3"/>
      <c r="K26" s="4">
        <v>0</v>
      </c>
      <c r="L26" s="3"/>
      <c r="M26" s="3"/>
      <c r="N26" s="4">
        <v>0</v>
      </c>
      <c r="O26" s="3"/>
      <c r="P26" s="3"/>
      <c r="Q26" s="19" t="s">
        <v>13</v>
      </c>
      <c r="R26" s="3"/>
    </row>
    <row r="27" spans="1:18" x14ac:dyDescent="0.2">
      <c r="A27" s="6" t="s">
        <v>5955</v>
      </c>
      <c r="B27" s="6" t="s">
        <v>5955</v>
      </c>
      <c r="C27" s="1" t="s">
        <v>5955</v>
      </c>
      <c r="D27" s="1" t="s">
        <v>5955</v>
      </c>
      <c r="E27" s="1" t="s">
        <v>5955</v>
      </c>
      <c r="F27" s="1" t="s">
        <v>5955</v>
      </c>
      <c r="G27" s="1" t="s">
        <v>5955</v>
      </c>
      <c r="H27" s="1" t="s">
        <v>5955</v>
      </c>
      <c r="I27" s="1" t="s">
        <v>5955</v>
      </c>
      <c r="J27" s="1" t="s">
        <v>5955</v>
      </c>
      <c r="K27" s="1" t="s">
        <v>5955</v>
      </c>
      <c r="L27" s="1" t="s">
        <v>5955</v>
      </c>
      <c r="M27" s="1" t="s">
        <v>5955</v>
      </c>
      <c r="N27" s="1" t="s">
        <v>5955</v>
      </c>
      <c r="O27" s="1" t="s">
        <v>5955</v>
      </c>
      <c r="P27" s="1" t="s">
        <v>5955</v>
      </c>
      <c r="Q27" s="1" t="s">
        <v>5955</v>
      </c>
      <c r="R27" s="1" t="s">
        <v>5955</v>
      </c>
    </row>
    <row r="28" spans="1:18" x14ac:dyDescent="0.2">
      <c r="A28" s="12" t="s">
        <v>2203</v>
      </c>
      <c r="B28" s="12" t="s">
        <v>8179</v>
      </c>
      <c r="C28" s="2"/>
      <c r="D28" s="2"/>
      <c r="E28" s="2"/>
      <c r="F28" s="2"/>
      <c r="G28" s="4">
        <v>0</v>
      </c>
      <c r="H28" s="4">
        <v>0</v>
      </c>
      <c r="I28" s="4">
        <v>0</v>
      </c>
      <c r="J28" s="4">
        <v>0</v>
      </c>
      <c r="K28" s="4">
        <v>0</v>
      </c>
      <c r="L28" s="4">
        <v>0</v>
      </c>
      <c r="M28" s="4">
        <v>0</v>
      </c>
      <c r="N28" s="4">
        <v>0</v>
      </c>
      <c r="O28" s="4">
        <v>0</v>
      </c>
      <c r="P28" s="4">
        <v>0</v>
      </c>
      <c r="Q28" s="2"/>
      <c r="R28" s="2"/>
    </row>
    <row r="29" spans="1:18" x14ac:dyDescent="0.2">
      <c r="A29" s="6" t="s">
        <v>5955</v>
      </c>
      <c r="B29" s="6" t="s">
        <v>5955</v>
      </c>
      <c r="C29" s="1" t="s">
        <v>5955</v>
      </c>
      <c r="D29" s="1" t="s">
        <v>5955</v>
      </c>
      <c r="E29" s="1" t="s">
        <v>5955</v>
      </c>
      <c r="F29" s="1" t="s">
        <v>5955</v>
      </c>
      <c r="G29" s="1" t="s">
        <v>5955</v>
      </c>
      <c r="H29" s="1" t="s">
        <v>5955</v>
      </c>
      <c r="I29" s="1" t="s">
        <v>5955</v>
      </c>
      <c r="J29" s="1" t="s">
        <v>5955</v>
      </c>
      <c r="K29" s="1" t="s">
        <v>5955</v>
      </c>
      <c r="L29" s="1" t="s">
        <v>5955</v>
      </c>
      <c r="M29" s="1" t="s">
        <v>5955</v>
      </c>
      <c r="N29" s="1" t="s">
        <v>5955</v>
      </c>
      <c r="O29" s="1" t="s">
        <v>5955</v>
      </c>
      <c r="P29" s="1" t="s">
        <v>5955</v>
      </c>
      <c r="Q29" s="1" t="s">
        <v>5955</v>
      </c>
      <c r="R29" s="1" t="s">
        <v>5955</v>
      </c>
    </row>
    <row r="30" spans="1:18" x14ac:dyDescent="0.2">
      <c r="A30" s="5" t="s">
        <v>7455</v>
      </c>
      <c r="B30" s="5" t="s">
        <v>8762</v>
      </c>
      <c r="C30" s="5" t="s">
        <v>8295</v>
      </c>
      <c r="D30" s="5" t="s">
        <v>13</v>
      </c>
      <c r="E30" s="3"/>
      <c r="F30" s="3"/>
      <c r="G30" s="3"/>
      <c r="H30" s="3"/>
      <c r="I30" s="3"/>
      <c r="J30" s="3"/>
      <c r="K30" s="4">
        <v>0</v>
      </c>
      <c r="L30" s="3"/>
      <c r="M30" s="3"/>
      <c r="N30" s="4">
        <v>0</v>
      </c>
      <c r="O30" s="3"/>
      <c r="P30" s="3"/>
      <c r="Q30" s="19" t="s">
        <v>13</v>
      </c>
      <c r="R30" s="3"/>
    </row>
    <row r="31" spans="1:18" x14ac:dyDescent="0.2">
      <c r="A31" s="6" t="s">
        <v>5955</v>
      </c>
      <c r="B31" s="6" t="s">
        <v>5955</v>
      </c>
      <c r="C31" s="1" t="s">
        <v>5955</v>
      </c>
      <c r="D31" s="1" t="s">
        <v>5955</v>
      </c>
      <c r="E31" s="1" t="s">
        <v>5955</v>
      </c>
      <c r="F31" s="1" t="s">
        <v>5955</v>
      </c>
      <c r="G31" s="1" t="s">
        <v>5955</v>
      </c>
      <c r="H31" s="1" t="s">
        <v>5955</v>
      </c>
      <c r="I31" s="1" t="s">
        <v>5955</v>
      </c>
      <c r="J31" s="1" t="s">
        <v>5955</v>
      </c>
      <c r="K31" s="1" t="s">
        <v>5955</v>
      </c>
      <c r="L31" s="1" t="s">
        <v>5955</v>
      </c>
      <c r="M31" s="1" t="s">
        <v>5955</v>
      </c>
      <c r="N31" s="1" t="s">
        <v>5955</v>
      </c>
      <c r="O31" s="1" t="s">
        <v>5955</v>
      </c>
      <c r="P31" s="1" t="s">
        <v>5955</v>
      </c>
      <c r="Q31" s="1" t="s">
        <v>5955</v>
      </c>
      <c r="R31" s="1" t="s">
        <v>5955</v>
      </c>
    </row>
    <row r="32" spans="1:18" x14ac:dyDescent="0.2">
      <c r="A32" s="12" t="s">
        <v>2773</v>
      </c>
      <c r="B32" s="12" t="s">
        <v>4114</v>
      </c>
      <c r="C32" s="2"/>
      <c r="D32" s="2"/>
      <c r="E32" s="2"/>
      <c r="F32" s="2"/>
      <c r="G32" s="4">
        <v>0</v>
      </c>
      <c r="H32" s="4">
        <v>0</v>
      </c>
      <c r="I32" s="4">
        <v>0</v>
      </c>
      <c r="J32" s="4">
        <v>0</v>
      </c>
      <c r="K32" s="4">
        <v>0</v>
      </c>
      <c r="L32" s="4">
        <v>0</v>
      </c>
      <c r="M32" s="4">
        <v>0</v>
      </c>
      <c r="N32" s="4">
        <v>0</v>
      </c>
      <c r="O32" s="4">
        <v>0</v>
      </c>
      <c r="P32" s="4">
        <v>0</v>
      </c>
      <c r="Q32" s="2"/>
      <c r="R32" s="2"/>
    </row>
    <row r="33" spans="1:18" x14ac:dyDescent="0.2">
      <c r="A33" s="6" t="s">
        <v>5955</v>
      </c>
      <c r="B33" s="6" t="s">
        <v>5955</v>
      </c>
      <c r="C33" s="1" t="s">
        <v>5955</v>
      </c>
      <c r="D33" s="1" t="s">
        <v>5955</v>
      </c>
      <c r="E33" s="1" t="s">
        <v>5955</v>
      </c>
      <c r="F33" s="1" t="s">
        <v>5955</v>
      </c>
      <c r="G33" s="1" t="s">
        <v>5955</v>
      </c>
      <c r="H33" s="1" t="s">
        <v>5955</v>
      </c>
      <c r="I33" s="1" t="s">
        <v>5955</v>
      </c>
      <c r="J33" s="1" t="s">
        <v>5955</v>
      </c>
      <c r="K33" s="1" t="s">
        <v>5955</v>
      </c>
      <c r="L33" s="1" t="s">
        <v>5955</v>
      </c>
      <c r="M33" s="1" t="s">
        <v>5955</v>
      </c>
      <c r="N33" s="1" t="s">
        <v>5955</v>
      </c>
      <c r="O33" s="1" t="s">
        <v>5955</v>
      </c>
      <c r="P33" s="1" t="s">
        <v>5955</v>
      </c>
      <c r="Q33" s="1" t="s">
        <v>5955</v>
      </c>
      <c r="R33" s="1" t="s">
        <v>5955</v>
      </c>
    </row>
    <row r="34" spans="1:18" x14ac:dyDescent="0.2">
      <c r="A34" s="5" t="s">
        <v>7935</v>
      </c>
      <c r="B34" s="5" t="s">
        <v>9324</v>
      </c>
      <c r="C34" s="5" t="s">
        <v>8295</v>
      </c>
      <c r="D34" s="5" t="s">
        <v>13</v>
      </c>
      <c r="E34" s="3"/>
      <c r="F34" s="3"/>
      <c r="G34" s="3"/>
      <c r="H34" s="3"/>
      <c r="I34" s="3"/>
      <c r="J34" s="3"/>
      <c r="K34" s="4">
        <v>0</v>
      </c>
      <c r="L34" s="3"/>
      <c r="M34" s="3"/>
      <c r="N34" s="4">
        <v>0</v>
      </c>
      <c r="O34" s="3"/>
      <c r="P34" s="3"/>
      <c r="Q34" s="19" t="s">
        <v>13</v>
      </c>
      <c r="R34" s="3"/>
    </row>
    <row r="35" spans="1:18" x14ac:dyDescent="0.2">
      <c r="A35" s="6" t="s">
        <v>5955</v>
      </c>
      <c r="B35" s="6" t="s">
        <v>5955</v>
      </c>
      <c r="C35" s="1" t="s">
        <v>5955</v>
      </c>
      <c r="D35" s="1" t="s">
        <v>5955</v>
      </c>
      <c r="E35" s="1" t="s">
        <v>5955</v>
      </c>
      <c r="F35" s="1" t="s">
        <v>5955</v>
      </c>
      <c r="G35" s="1" t="s">
        <v>5955</v>
      </c>
      <c r="H35" s="1" t="s">
        <v>5955</v>
      </c>
      <c r="I35" s="1" t="s">
        <v>5955</v>
      </c>
      <c r="J35" s="1" t="s">
        <v>5955</v>
      </c>
      <c r="K35" s="1" t="s">
        <v>5955</v>
      </c>
      <c r="L35" s="1" t="s">
        <v>5955</v>
      </c>
      <c r="M35" s="1" t="s">
        <v>5955</v>
      </c>
      <c r="N35" s="1" t="s">
        <v>5955</v>
      </c>
      <c r="O35" s="1" t="s">
        <v>5955</v>
      </c>
      <c r="P35" s="1" t="s">
        <v>5955</v>
      </c>
      <c r="Q35" s="1" t="s">
        <v>5955</v>
      </c>
      <c r="R35" s="1" t="s">
        <v>5955</v>
      </c>
    </row>
    <row r="36" spans="1:18" x14ac:dyDescent="0.2">
      <c r="A36" s="12" t="s">
        <v>3391</v>
      </c>
      <c r="B36" s="12" t="s">
        <v>9325</v>
      </c>
      <c r="C36" s="2"/>
      <c r="D36" s="2"/>
      <c r="E36" s="2"/>
      <c r="F36" s="2"/>
      <c r="G36" s="4">
        <v>0</v>
      </c>
      <c r="H36" s="4">
        <v>0</v>
      </c>
      <c r="I36" s="4">
        <v>0</v>
      </c>
      <c r="J36" s="4">
        <v>0</v>
      </c>
      <c r="K36" s="4">
        <v>0</v>
      </c>
      <c r="L36" s="4">
        <v>0</v>
      </c>
      <c r="M36" s="4">
        <v>0</v>
      </c>
      <c r="N36" s="4">
        <v>0</v>
      </c>
      <c r="O36" s="4">
        <v>0</v>
      </c>
      <c r="P36" s="4">
        <v>0</v>
      </c>
      <c r="Q36" s="2"/>
      <c r="R36" s="2"/>
    </row>
    <row r="37" spans="1:18" ht="28.5" x14ac:dyDescent="0.2">
      <c r="A37" s="12" t="s">
        <v>4052</v>
      </c>
      <c r="B37" s="14" t="s">
        <v>4646</v>
      </c>
      <c r="C37" s="2"/>
      <c r="D37" s="2"/>
      <c r="E37" s="2"/>
      <c r="F37" s="2"/>
      <c r="G37" s="10"/>
      <c r="H37" s="10"/>
      <c r="I37" s="10"/>
      <c r="J37" s="10"/>
      <c r="K37" s="4">
        <v>0</v>
      </c>
      <c r="L37" s="10"/>
      <c r="M37" s="10"/>
      <c r="N37" s="4">
        <v>0</v>
      </c>
      <c r="O37" s="10"/>
      <c r="P37" s="10"/>
      <c r="Q37" s="2"/>
      <c r="R37" s="2"/>
    </row>
    <row r="38" spans="1:18" x14ac:dyDescent="0.2">
      <c r="A38" s="23" t="s">
        <v>4628</v>
      </c>
      <c r="B38" s="23" t="s">
        <v>4647</v>
      </c>
      <c r="C38" s="2"/>
      <c r="D38" s="2"/>
      <c r="E38" s="2"/>
      <c r="F38" s="2"/>
      <c r="G38" s="4">
        <v>0</v>
      </c>
      <c r="H38" s="4">
        <v>0</v>
      </c>
      <c r="I38" s="11">
        <v>4694390</v>
      </c>
      <c r="J38" s="11">
        <v>-432900</v>
      </c>
      <c r="K38" s="11">
        <v>4694390</v>
      </c>
      <c r="L38" s="11">
        <v>30188126</v>
      </c>
      <c r="M38" s="11">
        <v>-314299639</v>
      </c>
      <c r="N38" s="11">
        <v>5244654</v>
      </c>
      <c r="O38" s="11">
        <v>171746892</v>
      </c>
      <c r="P38" s="11">
        <v>171313991</v>
      </c>
      <c r="Q38" s="2"/>
      <c r="R38" s="2"/>
    </row>
    <row r="39" spans="1:18" x14ac:dyDescent="0.2">
      <c r="A39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DSN1 - E08</oddHeader>
    <oddFooter>&amp;LStat-Reporting Application : &amp;R SaveAs(5/9/2023-9:55 AM)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1:E10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5" ht="22.5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437</v>
      </c>
      <c r="E2" s="21" t="s">
        <v>3489</v>
      </c>
    </row>
    <row r="3" spans="1:5" x14ac:dyDescent="0.2">
      <c r="A3" s="8"/>
      <c r="B3" s="29" t="s">
        <v>7544</v>
      </c>
      <c r="C3" s="8"/>
      <c r="D3" s="8"/>
    </row>
    <row r="4" spans="1:5" x14ac:dyDescent="0.2">
      <c r="A4" s="26" t="s">
        <v>0</v>
      </c>
      <c r="B4" s="9"/>
      <c r="C4" s="9"/>
      <c r="D4" s="9"/>
    </row>
    <row r="5" spans="1:5" ht="31.5" x14ac:dyDescent="0.25">
      <c r="A5" s="27" t="s">
        <v>8176</v>
      </c>
      <c r="B5" s="9"/>
      <c r="C5" s="9"/>
      <c r="D5" s="9"/>
    </row>
    <row r="6" spans="1:5" x14ac:dyDescent="0.2">
      <c r="A6" s="7"/>
      <c r="B6" s="7"/>
      <c r="C6" s="7">
        <v>1</v>
      </c>
      <c r="D6" s="7">
        <v>2</v>
      </c>
    </row>
    <row r="7" spans="1:5" ht="36.75" x14ac:dyDescent="0.2">
      <c r="A7" s="7"/>
      <c r="B7" s="7"/>
      <c r="C7" s="7" t="s">
        <v>1095</v>
      </c>
      <c r="D7" s="7" t="s">
        <v>1096</v>
      </c>
    </row>
    <row r="8" spans="1:5" x14ac:dyDescent="0.2">
      <c r="A8" s="23" t="s">
        <v>7644</v>
      </c>
      <c r="B8" s="23" t="s">
        <v>8763</v>
      </c>
      <c r="C8" s="10"/>
      <c r="D8" s="10"/>
    </row>
    <row r="9" spans="1:5" x14ac:dyDescent="0.2">
      <c r="A9" s="23" t="s">
        <v>1097</v>
      </c>
      <c r="B9" s="31" t="s">
        <v>9326</v>
      </c>
      <c r="C9" s="11">
        <v>4694390</v>
      </c>
      <c r="D9" s="11">
        <v>-432900</v>
      </c>
    </row>
    <row r="10" spans="1:5" x14ac:dyDescent="0.2">
      <c r="A10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DSN1F - E08</oddHeader>
    <oddFooter>&amp;LStat-Reporting Application : &amp;R SaveAs(5/9/2023-9:55 AM)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1:M37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25.75" customWidth="1"/>
    <col min="2" max="4" width="30.75" customWidth="1"/>
    <col min="5" max="5" width="14.75" customWidth="1"/>
    <col min="6" max="6" width="30.75" customWidth="1"/>
    <col min="7" max="9" width="14.75" customWidth="1"/>
    <col min="10" max="10" width="10.75" customWidth="1"/>
    <col min="11" max="13" width="30.75" customWidth="1"/>
  </cols>
  <sheetData>
    <row r="1" spans="1:13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13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1098</v>
      </c>
      <c r="E2" s="21" t="s">
        <v>5218</v>
      </c>
    </row>
    <row r="3" spans="1:13" x14ac:dyDescent="0.2">
      <c r="A3" s="8"/>
      <c r="B3" s="29" t="s">
        <v>6440</v>
      </c>
      <c r="C3" s="8"/>
      <c r="D3" s="8"/>
      <c r="E3" s="8"/>
      <c r="F3" s="8"/>
      <c r="G3" s="8"/>
      <c r="H3" s="8"/>
      <c r="I3" s="8"/>
      <c r="J3" s="8"/>
      <c r="K3" s="8"/>
      <c r="L3" s="8"/>
      <c r="M3" s="8"/>
    </row>
    <row r="4" spans="1:13" x14ac:dyDescent="0.2">
      <c r="A4" s="26" t="s">
        <v>0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</row>
    <row r="5" spans="1:13" ht="15.75" x14ac:dyDescent="0.25">
      <c r="A5" s="27" t="s">
        <v>8180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</row>
    <row r="6" spans="1:13" x14ac:dyDescent="0.2">
      <c r="A6" s="7"/>
      <c r="B6" s="7">
        <v>1.01</v>
      </c>
      <c r="C6" s="7">
        <v>1.02</v>
      </c>
      <c r="D6" s="7">
        <v>2</v>
      </c>
      <c r="E6" s="7">
        <v>3</v>
      </c>
      <c r="F6" s="7">
        <v>4</v>
      </c>
      <c r="G6" s="7">
        <v>5</v>
      </c>
      <c r="H6" s="7">
        <v>6</v>
      </c>
      <c r="I6" s="7">
        <v>7</v>
      </c>
      <c r="J6" s="7">
        <v>8</v>
      </c>
      <c r="K6" s="7">
        <v>9</v>
      </c>
      <c r="L6" s="7">
        <v>10</v>
      </c>
      <c r="M6" s="7">
        <v>11</v>
      </c>
    </row>
    <row r="7" spans="1:13" ht="18.75" x14ac:dyDescent="0.2">
      <c r="A7" s="7"/>
      <c r="B7" s="7" t="s">
        <v>7446</v>
      </c>
      <c r="C7" s="7" t="s">
        <v>7103</v>
      </c>
      <c r="D7" s="7" t="s">
        <v>2855</v>
      </c>
      <c r="E7" s="7" t="s">
        <v>8490</v>
      </c>
      <c r="F7" s="7" t="s">
        <v>4371</v>
      </c>
      <c r="G7" s="7" t="s">
        <v>8679</v>
      </c>
      <c r="H7" s="7" t="s">
        <v>3624</v>
      </c>
      <c r="I7" s="7" t="s">
        <v>1811</v>
      </c>
      <c r="J7" s="7" t="s">
        <v>8303</v>
      </c>
      <c r="K7" s="7" t="s">
        <v>8181</v>
      </c>
      <c r="L7" s="7" t="s">
        <v>7103</v>
      </c>
      <c r="M7" s="7" t="s">
        <v>2390</v>
      </c>
    </row>
    <row r="8" spans="1:13" x14ac:dyDescent="0.2">
      <c r="A8" s="6" t="s">
        <v>5955</v>
      </c>
      <c r="B8" s="6" t="s">
        <v>5955</v>
      </c>
      <c r="C8" s="1" t="s">
        <v>5955</v>
      </c>
      <c r="D8" s="1" t="s">
        <v>5955</v>
      </c>
      <c r="E8" s="1" t="s">
        <v>5955</v>
      </c>
      <c r="F8" s="1" t="s">
        <v>5955</v>
      </c>
      <c r="G8" s="1" t="s">
        <v>5955</v>
      </c>
      <c r="H8" s="1" t="s">
        <v>5955</v>
      </c>
      <c r="I8" s="1" t="s">
        <v>5955</v>
      </c>
      <c r="J8" s="1" t="s">
        <v>5955</v>
      </c>
      <c r="K8" s="1" t="s">
        <v>5955</v>
      </c>
      <c r="L8" s="1" t="s">
        <v>5955</v>
      </c>
      <c r="M8" s="1" t="s">
        <v>5955</v>
      </c>
    </row>
    <row r="9" spans="1:13" ht="28.5" x14ac:dyDescent="0.2">
      <c r="A9" s="41" t="s">
        <v>2856</v>
      </c>
      <c r="B9" s="15" t="s">
        <v>6439</v>
      </c>
      <c r="C9" s="13" t="s">
        <v>13</v>
      </c>
      <c r="D9" s="10" t="s">
        <v>7548</v>
      </c>
      <c r="E9" s="13" t="s">
        <v>5219</v>
      </c>
      <c r="F9" s="13" t="s">
        <v>6441</v>
      </c>
      <c r="G9" s="10">
        <v>298241.12</v>
      </c>
      <c r="H9" s="10">
        <v>266700</v>
      </c>
      <c r="I9" s="10">
        <v>276272.53000000003</v>
      </c>
      <c r="J9" s="24">
        <v>50997</v>
      </c>
      <c r="K9" s="10" t="s">
        <v>1684</v>
      </c>
      <c r="L9" s="19" t="s">
        <v>13</v>
      </c>
      <c r="M9" s="10">
        <v>6</v>
      </c>
    </row>
    <row r="10" spans="1:13" x14ac:dyDescent="0.2">
      <c r="A10" s="30" t="s">
        <v>9049</v>
      </c>
      <c r="B10" s="15" t="s">
        <v>6439</v>
      </c>
      <c r="C10" s="13" t="s">
        <v>13</v>
      </c>
      <c r="D10" s="10" t="s">
        <v>7548</v>
      </c>
      <c r="E10" s="13" t="s">
        <v>2250</v>
      </c>
      <c r="F10" s="13" t="s">
        <v>5220</v>
      </c>
      <c r="G10" s="10">
        <v>36879466.909999996</v>
      </c>
      <c r="H10" s="10">
        <v>33381700</v>
      </c>
      <c r="I10" s="10">
        <v>38930656.090000004</v>
      </c>
      <c r="J10" s="24">
        <v>52277</v>
      </c>
      <c r="K10" s="10" t="s">
        <v>1684</v>
      </c>
      <c r="L10" s="19" t="s">
        <v>13</v>
      </c>
      <c r="M10" s="10">
        <v>6</v>
      </c>
    </row>
    <row r="11" spans="1:13" x14ac:dyDescent="0.2">
      <c r="A11" s="30" t="s">
        <v>1969</v>
      </c>
      <c r="B11" s="15" t="s">
        <v>6439</v>
      </c>
      <c r="C11" s="13" t="s">
        <v>13</v>
      </c>
      <c r="D11" s="10" t="s">
        <v>7549</v>
      </c>
      <c r="E11" s="13" t="s">
        <v>9327</v>
      </c>
      <c r="F11" s="13" t="s">
        <v>440</v>
      </c>
      <c r="G11" s="10">
        <v>11223440.02</v>
      </c>
      <c r="H11" s="10">
        <v>9967000</v>
      </c>
      <c r="I11" s="10">
        <v>9949107.9199999999</v>
      </c>
      <c r="J11" s="24">
        <v>46614</v>
      </c>
      <c r="K11" s="10" t="s">
        <v>8182</v>
      </c>
      <c r="L11" s="19" t="s">
        <v>13</v>
      </c>
      <c r="M11" s="10">
        <v>6</v>
      </c>
    </row>
    <row r="12" spans="1:13" x14ac:dyDescent="0.2">
      <c r="A12" s="30" t="s">
        <v>4373</v>
      </c>
      <c r="B12" s="15" t="s">
        <v>6439</v>
      </c>
      <c r="C12" s="13" t="s">
        <v>13</v>
      </c>
      <c r="D12" s="10" t="s">
        <v>7549</v>
      </c>
      <c r="E12" s="13" t="s">
        <v>6442</v>
      </c>
      <c r="F12" s="13" t="s">
        <v>2251</v>
      </c>
      <c r="G12" s="10">
        <v>29240500</v>
      </c>
      <c r="H12" s="10">
        <v>25000000</v>
      </c>
      <c r="I12" s="10">
        <v>24933891.359999999</v>
      </c>
      <c r="J12" s="24">
        <v>49628</v>
      </c>
      <c r="K12" s="10" t="s">
        <v>8182</v>
      </c>
      <c r="L12" s="19" t="s">
        <v>13</v>
      </c>
      <c r="M12" s="10">
        <v>6</v>
      </c>
    </row>
    <row r="13" spans="1:13" x14ac:dyDescent="0.2">
      <c r="A13" s="30" t="s">
        <v>6722</v>
      </c>
      <c r="B13" s="15" t="s">
        <v>6439</v>
      </c>
      <c r="C13" s="13" t="s">
        <v>13</v>
      </c>
      <c r="D13" s="10" t="s">
        <v>7549</v>
      </c>
      <c r="E13" s="13" t="s">
        <v>1685</v>
      </c>
      <c r="F13" s="13" t="s">
        <v>4648</v>
      </c>
      <c r="G13" s="10">
        <v>27606561.75</v>
      </c>
      <c r="H13" s="10">
        <v>33291000</v>
      </c>
      <c r="I13" s="10">
        <v>33321118.219999999</v>
      </c>
      <c r="J13" s="24">
        <v>55746</v>
      </c>
      <c r="K13" s="10" t="s">
        <v>8182</v>
      </c>
      <c r="L13" s="19" t="s">
        <v>13</v>
      </c>
      <c r="M13" s="10">
        <v>6</v>
      </c>
    </row>
    <row r="14" spans="1:13" ht="28.5" x14ac:dyDescent="0.2">
      <c r="A14" s="30" t="s">
        <v>9051</v>
      </c>
      <c r="B14" s="15" t="s">
        <v>2852</v>
      </c>
      <c r="C14" s="13" t="s">
        <v>13</v>
      </c>
      <c r="D14" s="10" t="s">
        <v>7548</v>
      </c>
      <c r="E14" s="13" t="s">
        <v>4649</v>
      </c>
      <c r="F14" s="13" t="s">
        <v>6972</v>
      </c>
      <c r="G14" s="10">
        <v>38523520.299999997</v>
      </c>
      <c r="H14" s="10">
        <v>30796200</v>
      </c>
      <c r="I14" s="10">
        <v>40276873.799999997</v>
      </c>
      <c r="J14" s="24">
        <v>52642</v>
      </c>
      <c r="K14" s="10" t="s">
        <v>1684</v>
      </c>
      <c r="L14" s="19" t="s">
        <v>13</v>
      </c>
      <c r="M14" s="10">
        <v>6</v>
      </c>
    </row>
    <row r="15" spans="1:13" ht="28.5" x14ac:dyDescent="0.2">
      <c r="A15" s="30" t="s">
        <v>1970</v>
      </c>
      <c r="B15" s="15" t="s">
        <v>2852</v>
      </c>
      <c r="C15" s="13" t="s">
        <v>13</v>
      </c>
      <c r="D15" s="10" t="s">
        <v>7549</v>
      </c>
      <c r="E15" s="13" t="s">
        <v>9328</v>
      </c>
      <c r="F15" s="13" t="s">
        <v>6443</v>
      </c>
      <c r="G15" s="10">
        <v>10907303</v>
      </c>
      <c r="H15" s="10">
        <v>12100000</v>
      </c>
      <c r="I15" s="10">
        <v>12744312.619999999</v>
      </c>
      <c r="J15" s="24">
        <v>55777</v>
      </c>
      <c r="K15" s="10" t="s">
        <v>1684</v>
      </c>
      <c r="L15" s="19" t="s">
        <v>13</v>
      </c>
      <c r="M15" s="10">
        <v>6</v>
      </c>
    </row>
    <row r="16" spans="1:13" x14ac:dyDescent="0.2">
      <c r="A16" s="30" t="s">
        <v>4948</v>
      </c>
      <c r="B16" s="13" t="s">
        <v>3490</v>
      </c>
      <c r="C16" s="13" t="s">
        <v>13</v>
      </c>
      <c r="D16" s="10" t="s">
        <v>7548</v>
      </c>
      <c r="E16" s="13" t="s">
        <v>6973</v>
      </c>
      <c r="F16" s="13" t="s">
        <v>6974</v>
      </c>
      <c r="G16" s="10">
        <v>83537670.290000007</v>
      </c>
      <c r="H16" s="10">
        <v>76761200</v>
      </c>
      <c r="I16" s="10">
        <v>87935011.810000002</v>
      </c>
      <c r="J16" s="24">
        <v>53008</v>
      </c>
      <c r="K16" s="10" t="s">
        <v>1684</v>
      </c>
      <c r="L16" s="19" t="s">
        <v>13</v>
      </c>
      <c r="M16" s="10">
        <v>6</v>
      </c>
    </row>
    <row r="17" spans="1:13" x14ac:dyDescent="0.2">
      <c r="A17" s="30" t="s">
        <v>7289</v>
      </c>
      <c r="B17" s="13" t="s">
        <v>8183</v>
      </c>
      <c r="C17" s="13" t="s">
        <v>13</v>
      </c>
      <c r="D17" s="10" t="s">
        <v>7548</v>
      </c>
      <c r="E17" s="13" t="s">
        <v>2857</v>
      </c>
      <c r="F17" s="13" t="s">
        <v>2252</v>
      </c>
      <c r="G17" s="10">
        <v>36370466.729999997</v>
      </c>
      <c r="H17" s="10">
        <v>36157700</v>
      </c>
      <c r="I17" s="10">
        <v>36496715.780000001</v>
      </c>
      <c r="J17" s="24">
        <v>51728</v>
      </c>
      <c r="K17" s="10" t="s">
        <v>8182</v>
      </c>
      <c r="L17" s="19" t="s">
        <v>13</v>
      </c>
      <c r="M17" s="10">
        <v>6</v>
      </c>
    </row>
    <row r="18" spans="1:13" x14ac:dyDescent="0.2">
      <c r="A18" s="30" t="s">
        <v>1971</v>
      </c>
      <c r="B18" s="13" t="s">
        <v>8183</v>
      </c>
      <c r="C18" s="13" t="s">
        <v>13</v>
      </c>
      <c r="D18" s="10" t="s">
        <v>7548</v>
      </c>
      <c r="E18" s="13" t="s">
        <v>6973</v>
      </c>
      <c r="F18" s="13" t="s">
        <v>6974</v>
      </c>
      <c r="G18" s="10">
        <v>162532425.00999999</v>
      </c>
      <c r="H18" s="10">
        <v>149348000</v>
      </c>
      <c r="I18" s="10">
        <v>171087973.40000001</v>
      </c>
      <c r="J18" s="24">
        <v>53008</v>
      </c>
      <c r="K18" s="10" t="s">
        <v>1684</v>
      </c>
      <c r="L18" s="19" t="s">
        <v>13</v>
      </c>
      <c r="M18" s="10">
        <v>6</v>
      </c>
    </row>
    <row r="19" spans="1:13" x14ac:dyDescent="0.2">
      <c r="A19" s="30" t="s">
        <v>4375</v>
      </c>
      <c r="B19" s="13" t="s">
        <v>8183</v>
      </c>
      <c r="C19" s="13" t="s">
        <v>13</v>
      </c>
      <c r="D19" s="10" t="s">
        <v>7548</v>
      </c>
      <c r="E19" s="13" t="s">
        <v>6973</v>
      </c>
      <c r="F19" s="13" t="s">
        <v>6974</v>
      </c>
      <c r="G19" s="10">
        <v>79045033.25</v>
      </c>
      <c r="H19" s="10">
        <v>72633000</v>
      </c>
      <c r="I19" s="10">
        <v>83205886.739999995</v>
      </c>
      <c r="J19" s="24">
        <v>53008</v>
      </c>
      <c r="K19" s="10" t="s">
        <v>8182</v>
      </c>
      <c r="L19" s="19" t="s">
        <v>13</v>
      </c>
      <c r="M19" s="10">
        <v>6</v>
      </c>
    </row>
    <row r="20" spans="1:13" x14ac:dyDescent="0.2">
      <c r="A20" s="30" t="s">
        <v>6723</v>
      </c>
      <c r="B20" s="13" t="s">
        <v>8183</v>
      </c>
      <c r="C20" s="13" t="s">
        <v>13</v>
      </c>
      <c r="D20" s="10" t="s">
        <v>7548</v>
      </c>
      <c r="E20" s="13" t="s">
        <v>441</v>
      </c>
      <c r="F20" s="13" t="s">
        <v>8184</v>
      </c>
      <c r="G20" s="10">
        <v>228172.1</v>
      </c>
      <c r="H20" s="10">
        <v>221000</v>
      </c>
      <c r="I20" s="10">
        <v>232165.59</v>
      </c>
      <c r="J20" s="24">
        <v>51363</v>
      </c>
      <c r="K20" s="10" t="s">
        <v>1684</v>
      </c>
      <c r="L20" s="19" t="s">
        <v>13</v>
      </c>
      <c r="M20" s="10">
        <v>6</v>
      </c>
    </row>
    <row r="21" spans="1:13" x14ac:dyDescent="0.2">
      <c r="A21" s="30" t="s">
        <v>9058</v>
      </c>
      <c r="B21" s="13" t="s">
        <v>8183</v>
      </c>
      <c r="C21" s="13" t="s">
        <v>13</v>
      </c>
      <c r="D21" s="10" t="s">
        <v>7548</v>
      </c>
      <c r="E21" s="13" t="s">
        <v>441</v>
      </c>
      <c r="F21" s="13" t="s">
        <v>8184</v>
      </c>
      <c r="G21" s="10">
        <v>54266759.509999998</v>
      </c>
      <c r="H21" s="10">
        <v>52561000</v>
      </c>
      <c r="I21" s="10">
        <v>55216540.600000001</v>
      </c>
      <c r="J21" s="24">
        <v>51363</v>
      </c>
      <c r="K21" s="10" t="s">
        <v>8182</v>
      </c>
      <c r="L21" s="19" t="s">
        <v>13</v>
      </c>
      <c r="M21" s="10">
        <v>6</v>
      </c>
    </row>
    <row r="22" spans="1:13" x14ac:dyDescent="0.2">
      <c r="A22" s="30" t="s">
        <v>1973</v>
      </c>
      <c r="B22" s="13" t="s">
        <v>8183</v>
      </c>
      <c r="C22" s="13" t="s">
        <v>13</v>
      </c>
      <c r="D22" s="10" t="s">
        <v>7548</v>
      </c>
      <c r="E22" s="13" t="s">
        <v>442</v>
      </c>
      <c r="F22" s="13" t="s">
        <v>5221</v>
      </c>
      <c r="G22" s="10">
        <v>19841278.780000001</v>
      </c>
      <c r="H22" s="10">
        <v>18169300</v>
      </c>
      <c r="I22" s="10">
        <v>19530180.02</v>
      </c>
      <c r="J22" s="24">
        <v>51455</v>
      </c>
      <c r="K22" s="10" t="s">
        <v>8182</v>
      </c>
      <c r="L22" s="19" t="s">
        <v>13</v>
      </c>
      <c r="M22" s="10">
        <v>6</v>
      </c>
    </row>
    <row r="23" spans="1:13" x14ac:dyDescent="0.2">
      <c r="A23" s="30" t="s">
        <v>4376</v>
      </c>
      <c r="B23" s="13" t="s">
        <v>8183</v>
      </c>
      <c r="C23" s="13" t="s">
        <v>13</v>
      </c>
      <c r="D23" s="10" t="s">
        <v>7548</v>
      </c>
      <c r="E23" s="13" t="s">
        <v>5222</v>
      </c>
      <c r="F23" s="13" t="s">
        <v>1686</v>
      </c>
      <c r="G23" s="10">
        <v>7195942.0599999996</v>
      </c>
      <c r="H23" s="10">
        <v>6348400</v>
      </c>
      <c r="I23" s="10">
        <v>6381449.0599999996</v>
      </c>
      <c r="J23" s="24">
        <v>51181</v>
      </c>
      <c r="K23" s="10" t="s">
        <v>8182</v>
      </c>
      <c r="L23" s="19" t="s">
        <v>13</v>
      </c>
      <c r="M23" s="10">
        <v>6</v>
      </c>
    </row>
    <row r="24" spans="1:13" x14ac:dyDescent="0.2">
      <c r="A24" s="30" t="s">
        <v>7292</v>
      </c>
      <c r="B24" s="13" t="s">
        <v>8183</v>
      </c>
      <c r="C24" s="13" t="s">
        <v>13</v>
      </c>
      <c r="D24" s="10" t="s">
        <v>7548</v>
      </c>
      <c r="E24" s="13" t="s">
        <v>7550</v>
      </c>
      <c r="F24" s="13" t="s">
        <v>1687</v>
      </c>
      <c r="G24" s="10">
        <v>1947852.46</v>
      </c>
      <c r="H24" s="10">
        <v>1774000</v>
      </c>
      <c r="I24" s="10">
        <v>1907698.06</v>
      </c>
      <c r="J24" s="24">
        <v>46980</v>
      </c>
      <c r="K24" s="10" t="s">
        <v>8182</v>
      </c>
      <c r="L24" s="19" t="s">
        <v>13</v>
      </c>
      <c r="M24" s="10">
        <v>6</v>
      </c>
    </row>
    <row r="25" spans="1:13" x14ac:dyDescent="0.2">
      <c r="A25" s="30" t="s">
        <v>181</v>
      </c>
      <c r="B25" s="13" t="s">
        <v>8183</v>
      </c>
      <c r="C25" s="13" t="s">
        <v>13</v>
      </c>
      <c r="D25" s="10" t="s">
        <v>7548</v>
      </c>
      <c r="E25" s="13" t="s">
        <v>5219</v>
      </c>
      <c r="F25" s="13" t="s">
        <v>6441</v>
      </c>
      <c r="G25" s="10">
        <v>2329792.09</v>
      </c>
      <c r="H25" s="10">
        <v>2083400</v>
      </c>
      <c r="I25" s="10">
        <v>2158178.4</v>
      </c>
      <c r="J25" s="24">
        <v>50997</v>
      </c>
      <c r="K25" s="10" t="s">
        <v>8182</v>
      </c>
      <c r="L25" s="19" t="s">
        <v>13</v>
      </c>
      <c r="M25" s="10">
        <v>6</v>
      </c>
    </row>
    <row r="26" spans="1:13" x14ac:dyDescent="0.2">
      <c r="A26" s="30" t="s">
        <v>2577</v>
      </c>
      <c r="B26" s="13" t="s">
        <v>8183</v>
      </c>
      <c r="C26" s="13" t="s">
        <v>13</v>
      </c>
      <c r="D26" s="10" t="s">
        <v>7548</v>
      </c>
      <c r="E26" s="13" t="s">
        <v>4649</v>
      </c>
      <c r="F26" s="13" t="s">
        <v>6972</v>
      </c>
      <c r="G26" s="10">
        <v>298969.40000000002</v>
      </c>
      <c r="H26" s="10">
        <v>239000</v>
      </c>
      <c r="I26" s="10">
        <v>312576.64000000001</v>
      </c>
      <c r="J26" s="24">
        <v>52642</v>
      </c>
      <c r="K26" s="10" t="s">
        <v>1684</v>
      </c>
      <c r="L26" s="19" t="s">
        <v>13</v>
      </c>
      <c r="M26" s="10">
        <v>6</v>
      </c>
    </row>
    <row r="27" spans="1:13" x14ac:dyDescent="0.2">
      <c r="A27" s="30" t="s">
        <v>4950</v>
      </c>
      <c r="B27" s="13" t="s">
        <v>3491</v>
      </c>
      <c r="C27" s="13" t="s">
        <v>13</v>
      </c>
      <c r="D27" s="10" t="s">
        <v>7548</v>
      </c>
      <c r="E27" s="13" t="s">
        <v>2857</v>
      </c>
      <c r="F27" s="13" t="s">
        <v>2252</v>
      </c>
      <c r="G27" s="10">
        <v>38934566.68</v>
      </c>
      <c r="H27" s="10">
        <v>38706800</v>
      </c>
      <c r="I27" s="10">
        <v>39069716.219999999</v>
      </c>
      <c r="J27" s="24">
        <v>51728</v>
      </c>
      <c r="K27" s="10" t="s">
        <v>8182</v>
      </c>
      <c r="L27" s="19" t="s">
        <v>13</v>
      </c>
      <c r="M27" s="10">
        <v>6</v>
      </c>
    </row>
    <row r="28" spans="1:13" x14ac:dyDescent="0.2">
      <c r="A28" s="30" t="s">
        <v>9059</v>
      </c>
      <c r="B28" s="13" t="s">
        <v>3491</v>
      </c>
      <c r="C28" s="13" t="s">
        <v>13</v>
      </c>
      <c r="D28" s="10" t="s">
        <v>7548</v>
      </c>
      <c r="E28" s="13" t="s">
        <v>6973</v>
      </c>
      <c r="F28" s="13" t="s">
        <v>6974</v>
      </c>
      <c r="G28" s="10">
        <v>70539255.290000007</v>
      </c>
      <c r="H28" s="10">
        <v>64817200</v>
      </c>
      <c r="I28" s="10">
        <v>74252372.909999996</v>
      </c>
      <c r="J28" s="24">
        <v>53008</v>
      </c>
      <c r="K28" s="10" t="s">
        <v>8182</v>
      </c>
      <c r="L28" s="19" t="s">
        <v>13</v>
      </c>
      <c r="M28" s="10">
        <v>6</v>
      </c>
    </row>
    <row r="29" spans="1:13" x14ac:dyDescent="0.2">
      <c r="A29" s="30" t="s">
        <v>1975</v>
      </c>
      <c r="B29" s="13" t="s">
        <v>3491</v>
      </c>
      <c r="C29" s="13" t="s">
        <v>13</v>
      </c>
      <c r="D29" s="10" t="s">
        <v>7548</v>
      </c>
      <c r="E29" s="13" t="s">
        <v>441</v>
      </c>
      <c r="F29" s="13" t="s">
        <v>8184</v>
      </c>
      <c r="G29" s="10">
        <v>7717689.0499999998</v>
      </c>
      <c r="H29" s="10">
        <v>7475100</v>
      </c>
      <c r="I29" s="10">
        <v>7852764.6500000004</v>
      </c>
      <c r="J29" s="24">
        <v>51363</v>
      </c>
      <c r="K29" s="10" t="s">
        <v>1684</v>
      </c>
      <c r="L29" s="19" t="s">
        <v>13</v>
      </c>
      <c r="M29" s="10">
        <v>6</v>
      </c>
    </row>
    <row r="30" spans="1:13" x14ac:dyDescent="0.2">
      <c r="A30" s="30" t="s">
        <v>4379</v>
      </c>
      <c r="B30" s="13" t="s">
        <v>3491</v>
      </c>
      <c r="C30" s="13" t="s">
        <v>13</v>
      </c>
      <c r="D30" s="10" t="s">
        <v>7548</v>
      </c>
      <c r="E30" s="13" t="s">
        <v>5222</v>
      </c>
      <c r="F30" s="13" t="s">
        <v>1686</v>
      </c>
      <c r="G30" s="10">
        <v>37412800.469999999</v>
      </c>
      <c r="H30" s="10">
        <v>33006300</v>
      </c>
      <c r="I30" s="10">
        <v>33178127.079999998</v>
      </c>
      <c r="J30" s="24">
        <v>51181</v>
      </c>
      <c r="K30" s="10" t="s">
        <v>8182</v>
      </c>
      <c r="L30" s="19" t="s">
        <v>13</v>
      </c>
      <c r="M30" s="10">
        <v>6</v>
      </c>
    </row>
    <row r="31" spans="1:13" x14ac:dyDescent="0.2">
      <c r="A31" s="30" t="s">
        <v>6726</v>
      </c>
      <c r="B31" s="13" t="s">
        <v>3491</v>
      </c>
      <c r="C31" s="13" t="s">
        <v>13</v>
      </c>
      <c r="D31" s="10" t="s">
        <v>7548</v>
      </c>
      <c r="E31" s="13" t="s">
        <v>7550</v>
      </c>
      <c r="F31" s="13" t="s">
        <v>1687</v>
      </c>
      <c r="G31" s="10">
        <v>4563618.4800000004</v>
      </c>
      <c r="H31" s="10">
        <v>4156300</v>
      </c>
      <c r="I31" s="10">
        <v>4469540.83</v>
      </c>
      <c r="J31" s="24">
        <v>46980</v>
      </c>
      <c r="K31" s="10" t="s">
        <v>1684</v>
      </c>
      <c r="L31" s="19" t="s">
        <v>13</v>
      </c>
      <c r="M31" s="10">
        <v>6</v>
      </c>
    </row>
    <row r="32" spans="1:13" x14ac:dyDescent="0.2">
      <c r="A32" s="30" t="s">
        <v>9061</v>
      </c>
      <c r="B32" s="13" t="s">
        <v>3491</v>
      </c>
      <c r="C32" s="13" t="s">
        <v>13</v>
      </c>
      <c r="D32" s="10" t="s">
        <v>7548</v>
      </c>
      <c r="E32" s="13" t="s">
        <v>4649</v>
      </c>
      <c r="F32" s="13" t="s">
        <v>6972</v>
      </c>
      <c r="G32" s="10">
        <v>73021086.159999996</v>
      </c>
      <c r="H32" s="10">
        <v>58374000</v>
      </c>
      <c r="I32" s="10">
        <v>76344556.510000005</v>
      </c>
      <c r="J32" s="24">
        <v>52642</v>
      </c>
      <c r="K32" s="10" t="s">
        <v>1684</v>
      </c>
      <c r="L32" s="19" t="s">
        <v>13</v>
      </c>
      <c r="M32" s="10">
        <v>6</v>
      </c>
    </row>
    <row r="33" spans="1:13" x14ac:dyDescent="0.2">
      <c r="A33" s="30" t="s">
        <v>2579</v>
      </c>
      <c r="B33" s="13" t="s">
        <v>4113</v>
      </c>
      <c r="C33" s="13" t="s">
        <v>13</v>
      </c>
      <c r="D33" s="10" t="s">
        <v>7549</v>
      </c>
      <c r="E33" s="13" t="s">
        <v>9329</v>
      </c>
      <c r="F33" s="13" t="s">
        <v>443</v>
      </c>
      <c r="G33" s="10">
        <v>9352358.4000000004</v>
      </c>
      <c r="H33" s="10">
        <v>9489000</v>
      </c>
      <c r="I33" s="10">
        <v>10012435.449999999</v>
      </c>
      <c r="J33" s="24">
        <v>51302</v>
      </c>
      <c r="K33" s="10" t="s">
        <v>1684</v>
      </c>
      <c r="L33" s="19" t="s">
        <v>13</v>
      </c>
      <c r="M33" s="10">
        <v>6</v>
      </c>
    </row>
    <row r="34" spans="1:13" x14ac:dyDescent="0.2">
      <c r="A34" s="30" t="s">
        <v>4952</v>
      </c>
      <c r="B34" s="13" t="s">
        <v>4113</v>
      </c>
      <c r="C34" s="13" t="s">
        <v>13</v>
      </c>
      <c r="D34" s="10" t="s">
        <v>7549</v>
      </c>
      <c r="E34" s="13" t="s">
        <v>9328</v>
      </c>
      <c r="F34" s="13" t="s">
        <v>6443</v>
      </c>
      <c r="G34" s="10">
        <v>2223827.81</v>
      </c>
      <c r="H34" s="10">
        <v>2467000</v>
      </c>
      <c r="I34" s="10">
        <v>2598365.23</v>
      </c>
      <c r="J34" s="24">
        <v>55777</v>
      </c>
      <c r="K34" s="10" t="s">
        <v>1684</v>
      </c>
      <c r="L34" s="19" t="s">
        <v>13</v>
      </c>
      <c r="M34" s="10">
        <v>6</v>
      </c>
    </row>
    <row r="35" spans="1:13" x14ac:dyDescent="0.2">
      <c r="A35" s="6" t="s">
        <v>5955</v>
      </c>
      <c r="B35" s="6" t="s">
        <v>5955</v>
      </c>
      <c r="C35" s="1" t="s">
        <v>5955</v>
      </c>
      <c r="D35" s="1" t="s">
        <v>5955</v>
      </c>
      <c r="E35" s="1" t="s">
        <v>5955</v>
      </c>
      <c r="F35" s="1" t="s">
        <v>5955</v>
      </c>
      <c r="G35" s="1" t="s">
        <v>5955</v>
      </c>
      <c r="H35" s="1" t="s">
        <v>5955</v>
      </c>
      <c r="I35" s="1" t="s">
        <v>5955</v>
      </c>
      <c r="J35" s="1" t="s">
        <v>5955</v>
      </c>
      <c r="K35" s="1" t="s">
        <v>5955</v>
      </c>
      <c r="L35" s="1" t="s">
        <v>5955</v>
      </c>
      <c r="M35" s="1" t="s">
        <v>5955</v>
      </c>
    </row>
    <row r="36" spans="1:13" x14ac:dyDescent="0.2">
      <c r="A36" s="23" t="s">
        <v>9269</v>
      </c>
      <c r="B36" s="23" t="s">
        <v>5326</v>
      </c>
      <c r="C36" s="2"/>
      <c r="D36" s="2"/>
      <c r="E36" s="25" t="s">
        <v>13</v>
      </c>
      <c r="F36" s="2"/>
      <c r="G36" s="11">
        <v>846038597.12</v>
      </c>
      <c r="H36" s="11">
        <v>779590300</v>
      </c>
      <c r="I36" s="11">
        <v>872674487.51999998</v>
      </c>
      <c r="J36" s="2"/>
      <c r="K36" s="2"/>
      <c r="L36" s="2"/>
      <c r="M36" s="2"/>
    </row>
    <row r="37" spans="1:13" x14ac:dyDescent="0.2">
      <c r="B37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DSN2BY - E09</oddHeader>
    <oddFooter>&amp;LStat-Reporting Application : &amp;R SaveAs(5/9/2023-9:55 AM)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1:M12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10.75" customWidth="1"/>
    <col min="2" max="4" width="30.75" customWidth="1"/>
    <col min="5" max="5" width="14.75" customWidth="1"/>
    <col min="6" max="6" width="30.75" customWidth="1"/>
    <col min="7" max="8" width="14.75" customWidth="1"/>
    <col min="9" max="9" width="12.75" customWidth="1"/>
    <col min="10" max="10" width="10.75" customWidth="1"/>
    <col min="11" max="13" width="30.75" customWidth="1"/>
  </cols>
  <sheetData>
    <row r="1" spans="1:13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13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2253</v>
      </c>
      <c r="E2" s="21" t="s">
        <v>6444</v>
      </c>
    </row>
    <row r="3" spans="1:13" x14ac:dyDescent="0.2">
      <c r="A3" s="8"/>
      <c r="B3" s="29" t="s">
        <v>7551</v>
      </c>
      <c r="C3" s="8"/>
      <c r="D3" s="8"/>
      <c r="E3" s="8"/>
      <c r="F3" s="8"/>
      <c r="G3" s="8"/>
      <c r="H3" s="8"/>
      <c r="I3" s="8"/>
      <c r="J3" s="8"/>
      <c r="K3" s="8"/>
      <c r="L3" s="8"/>
      <c r="M3" s="8"/>
    </row>
    <row r="4" spans="1:13" x14ac:dyDescent="0.2">
      <c r="A4" s="26" t="s">
        <v>0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</row>
    <row r="5" spans="1:13" ht="15.75" x14ac:dyDescent="0.25">
      <c r="A5" s="27" t="s">
        <v>9330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</row>
    <row r="6" spans="1:13" x14ac:dyDescent="0.2">
      <c r="A6" s="7"/>
      <c r="B6" s="7">
        <v>1.01</v>
      </c>
      <c r="C6" s="7">
        <v>1.02</v>
      </c>
      <c r="D6" s="7">
        <v>2</v>
      </c>
      <c r="E6" s="7">
        <v>3</v>
      </c>
      <c r="F6" s="7">
        <v>4</v>
      </c>
      <c r="G6" s="7">
        <v>5</v>
      </c>
      <c r="H6" s="7">
        <v>6</v>
      </c>
      <c r="I6" s="7">
        <v>7</v>
      </c>
      <c r="J6" s="7">
        <v>8</v>
      </c>
      <c r="K6" s="7">
        <v>9</v>
      </c>
      <c r="L6" s="7">
        <v>10</v>
      </c>
      <c r="M6" s="7">
        <v>11</v>
      </c>
    </row>
    <row r="7" spans="1:13" ht="18.75" x14ac:dyDescent="0.2">
      <c r="A7" s="7"/>
      <c r="B7" s="7" t="s">
        <v>7446</v>
      </c>
      <c r="C7" s="7" t="s">
        <v>7103</v>
      </c>
      <c r="D7" s="7" t="s">
        <v>2855</v>
      </c>
      <c r="E7" s="7" t="s">
        <v>8490</v>
      </c>
      <c r="F7" s="7" t="s">
        <v>4371</v>
      </c>
      <c r="G7" s="7" t="s">
        <v>8679</v>
      </c>
      <c r="H7" s="7" t="s">
        <v>3624</v>
      </c>
      <c r="I7" s="7" t="s">
        <v>1811</v>
      </c>
      <c r="J7" s="7" t="s">
        <v>8303</v>
      </c>
      <c r="K7" s="7" t="s">
        <v>8181</v>
      </c>
      <c r="L7" s="7" t="s">
        <v>7103</v>
      </c>
      <c r="M7" s="7" t="s">
        <v>2390</v>
      </c>
    </row>
    <row r="8" spans="1:13" x14ac:dyDescent="0.2">
      <c r="A8" s="6" t="s">
        <v>5955</v>
      </c>
      <c r="B8" s="6" t="s">
        <v>5955</v>
      </c>
      <c r="C8" s="1" t="s">
        <v>5955</v>
      </c>
      <c r="D8" s="1" t="s">
        <v>5955</v>
      </c>
      <c r="E8" s="1" t="s">
        <v>5955</v>
      </c>
      <c r="F8" s="1" t="s">
        <v>5955</v>
      </c>
      <c r="G8" s="1" t="s">
        <v>5955</v>
      </c>
      <c r="H8" s="1" t="s">
        <v>5955</v>
      </c>
      <c r="I8" s="1" t="s">
        <v>5955</v>
      </c>
      <c r="J8" s="1" t="s">
        <v>5955</v>
      </c>
      <c r="K8" s="1" t="s">
        <v>5955</v>
      </c>
      <c r="L8" s="1" t="s">
        <v>5955</v>
      </c>
      <c r="M8" s="1" t="s">
        <v>5955</v>
      </c>
    </row>
    <row r="9" spans="1:13" x14ac:dyDescent="0.2">
      <c r="A9" s="5" t="s">
        <v>5136</v>
      </c>
      <c r="B9" s="5" t="s">
        <v>8295</v>
      </c>
      <c r="C9" s="5" t="s">
        <v>13</v>
      </c>
      <c r="D9" s="3"/>
      <c r="E9" s="5" t="s">
        <v>13</v>
      </c>
      <c r="F9" s="5" t="s">
        <v>13</v>
      </c>
      <c r="G9" s="3"/>
      <c r="H9" s="3"/>
      <c r="I9" s="2"/>
      <c r="J9" s="3"/>
      <c r="K9" s="3"/>
      <c r="L9" s="19" t="s">
        <v>13</v>
      </c>
      <c r="M9" s="3"/>
    </row>
    <row r="10" spans="1:13" x14ac:dyDescent="0.2">
      <c r="A10" s="6" t="s">
        <v>5955</v>
      </c>
      <c r="B10" s="6" t="s">
        <v>5955</v>
      </c>
      <c r="C10" s="1" t="s">
        <v>5955</v>
      </c>
      <c r="D10" s="1" t="s">
        <v>5955</v>
      </c>
      <c r="E10" s="1" t="s">
        <v>5955</v>
      </c>
      <c r="F10" s="1" t="s">
        <v>5955</v>
      </c>
      <c r="G10" s="1" t="s">
        <v>5955</v>
      </c>
      <c r="H10" s="1" t="s">
        <v>5955</v>
      </c>
      <c r="I10" s="1" t="s">
        <v>5955</v>
      </c>
      <c r="J10" s="1" t="s">
        <v>5955</v>
      </c>
      <c r="K10" s="1" t="s">
        <v>5955</v>
      </c>
      <c r="L10" s="1" t="s">
        <v>5955</v>
      </c>
      <c r="M10" s="1" t="s">
        <v>5955</v>
      </c>
    </row>
    <row r="11" spans="1:13" x14ac:dyDescent="0.2">
      <c r="A11" s="5" t="s">
        <v>345</v>
      </c>
      <c r="B11" s="5" t="s">
        <v>5326</v>
      </c>
      <c r="C11" s="2"/>
      <c r="D11" s="2"/>
      <c r="E11" s="25" t="s">
        <v>13</v>
      </c>
      <c r="F11" s="2"/>
      <c r="G11" s="4">
        <v>0</v>
      </c>
      <c r="H11" s="4">
        <v>0</v>
      </c>
      <c r="I11" s="2"/>
      <c r="J11" s="2"/>
      <c r="K11" s="2"/>
      <c r="L11" s="2"/>
      <c r="M11" s="2"/>
    </row>
    <row r="12" spans="1:13" x14ac:dyDescent="0.2">
      <c r="B12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DSN2TO - E09</oddHeader>
    <oddFooter>&amp;LStat-Reporting Application : &amp;R SaveAs(5/9/2023-9:55 AM)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1:U12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2" width="10.75" customWidth="1"/>
    <col min="3" max="3" width="30.75" customWidth="1"/>
    <col min="4" max="9" width="14.75" customWidth="1"/>
    <col min="10" max="10" width="10.75" customWidth="1"/>
    <col min="11" max="20" width="14.75" customWidth="1"/>
    <col min="21" max="21" width="30.75" customWidth="1"/>
  </cols>
  <sheetData>
    <row r="1" spans="1:21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21" ht="22.5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4650</v>
      </c>
      <c r="E2" s="21" t="s">
        <v>5223</v>
      </c>
    </row>
    <row r="3" spans="1:21" x14ac:dyDescent="0.2">
      <c r="A3" s="8"/>
      <c r="B3" s="29" t="s">
        <v>9331</v>
      </c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</row>
    <row r="4" spans="1:21" x14ac:dyDescent="0.2">
      <c r="A4" s="26" t="s">
        <v>0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</row>
    <row r="5" spans="1:21" ht="15.75" x14ac:dyDescent="0.25">
      <c r="A5" s="27" t="s">
        <v>5838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</row>
    <row r="6" spans="1:21" x14ac:dyDescent="0.2">
      <c r="A6" s="7"/>
      <c r="B6" s="7">
        <v>1</v>
      </c>
      <c r="C6" s="7">
        <v>2</v>
      </c>
      <c r="D6" s="7">
        <v>3</v>
      </c>
      <c r="E6" s="7">
        <v>4</v>
      </c>
      <c r="F6" s="7">
        <v>5</v>
      </c>
      <c r="G6" s="7">
        <v>6</v>
      </c>
      <c r="H6" s="7">
        <v>7</v>
      </c>
      <c r="I6" s="7">
        <v>8</v>
      </c>
      <c r="J6" s="7">
        <v>9</v>
      </c>
      <c r="K6" s="7">
        <v>10</v>
      </c>
      <c r="L6" s="7">
        <v>11</v>
      </c>
      <c r="M6" s="7">
        <v>12</v>
      </c>
      <c r="N6" s="7">
        <v>13</v>
      </c>
      <c r="O6" s="7">
        <v>14</v>
      </c>
      <c r="P6" s="7">
        <v>15</v>
      </c>
      <c r="Q6" s="7">
        <v>16</v>
      </c>
      <c r="R6" s="7">
        <v>17</v>
      </c>
      <c r="S6" s="7">
        <v>18</v>
      </c>
      <c r="T6" s="7">
        <v>19</v>
      </c>
      <c r="U6" s="7">
        <v>20</v>
      </c>
    </row>
    <row r="7" spans="1:21" ht="54.75" x14ac:dyDescent="0.2">
      <c r="A7" s="7"/>
      <c r="B7" s="7" t="s">
        <v>6361</v>
      </c>
      <c r="C7" s="7" t="s">
        <v>6975</v>
      </c>
      <c r="D7" s="7" t="s">
        <v>8185</v>
      </c>
      <c r="E7" s="7" t="s">
        <v>3492</v>
      </c>
      <c r="F7" s="7" t="s">
        <v>6976</v>
      </c>
      <c r="G7" s="7" t="s">
        <v>5839</v>
      </c>
      <c r="H7" s="7" t="s">
        <v>2254</v>
      </c>
      <c r="I7" s="7" t="s">
        <v>4651</v>
      </c>
      <c r="J7" s="7" t="s">
        <v>2255</v>
      </c>
      <c r="K7" s="7" t="s">
        <v>9332</v>
      </c>
      <c r="L7" s="7" t="s">
        <v>1099</v>
      </c>
      <c r="M7" s="7" t="s">
        <v>5224</v>
      </c>
      <c r="N7" s="7" t="s">
        <v>4652</v>
      </c>
      <c r="O7" s="7" t="s">
        <v>8764</v>
      </c>
      <c r="P7" s="7" t="s">
        <v>1100</v>
      </c>
      <c r="Q7" s="7" t="s">
        <v>5840</v>
      </c>
      <c r="R7" s="7" t="s">
        <v>8765</v>
      </c>
      <c r="S7" s="7" t="s">
        <v>2858</v>
      </c>
      <c r="T7" s="7" t="s">
        <v>1688</v>
      </c>
      <c r="U7" s="7" t="s">
        <v>2390</v>
      </c>
    </row>
    <row r="8" spans="1:21" x14ac:dyDescent="0.2">
      <c r="A8" s="6" t="s">
        <v>5955</v>
      </c>
      <c r="B8" s="6" t="s">
        <v>5955</v>
      </c>
      <c r="C8" s="1" t="s">
        <v>5955</v>
      </c>
      <c r="D8" s="1" t="s">
        <v>5955</v>
      </c>
      <c r="E8" s="1" t="s">
        <v>5955</v>
      </c>
      <c r="F8" s="1" t="s">
        <v>5955</v>
      </c>
      <c r="G8" s="1" t="s">
        <v>5955</v>
      </c>
      <c r="H8" s="1" t="s">
        <v>5955</v>
      </c>
      <c r="I8" s="1" t="s">
        <v>5955</v>
      </c>
      <c r="J8" s="1" t="s">
        <v>5955</v>
      </c>
      <c r="K8" s="1" t="s">
        <v>5955</v>
      </c>
      <c r="L8" s="1" t="s">
        <v>5955</v>
      </c>
      <c r="M8" s="1" t="s">
        <v>5955</v>
      </c>
      <c r="N8" s="1" t="s">
        <v>5955</v>
      </c>
      <c r="O8" s="1" t="s">
        <v>5955</v>
      </c>
      <c r="P8" s="1" t="s">
        <v>5955</v>
      </c>
      <c r="Q8" s="1" t="s">
        <v>5955</v>
      </c>
      <c r="R8" s="1" t="s">
        <v>5955</v>
      </c>
      <c r="S8" s="1" t="s">
        <v>5955</v>
      </c>
      <c r="T8" s="1" t="s">
        <v>5955</v>
      </c>
      <c r="U8" s="1" t="s">
        <v>5955</v>
      </c>
    </row>
    <row r="9" spans="1:21" x14ac:dyDescent="0.2">
      <c r="A9" s="5" t="s">
        <v>4590</v>
      </c>
      <c r="B9" s="5" t="s">
        <v>8295</v>
      </c>
      <c r="C9" s="5" t="s">
        <v>13</v>
      </c>
      <c r="D9" s="3"/>
      <c r="E9" s="3"/>
      <c r="F9" s="4">
        <v>0</v>
      </c>
      <c r="G9" s="3"/>
      <c r="H9" s="3"/>
      <c r="I9" s="3"/>
      <c r="J9" s="4">
        <v>0</v>
      </c>
      <c r="K9" s="4">
        <v>0</v>
      </c>
      <c r="L9" s="3"/>
      <c r="M9" s="3"/>
      <c r="N9" s="3"/>
      <c r="O9" s="3"/>
      <c r="P9" s="4">
        <v>0</v>
      </c>
      <c r="Q9" s="3"/>
      <c r="R9" s="3"/>
      <c r="S9" s="4">
        <v>0</v>
      </c>
      <c r="T9" s="4">
        <v>0</v>
      </c>
      <c r="U9" s="3"/>
    </row>
    <row r="10" spans="1:21" x14ac:dyDescent="0.2">
      <c r="A10" s="6" t="s">
        <v>5955</v>
      </c>
      <c r="B10" s="6" t="s">
        <v>5955</v>
      </c>
      <c r="C10" s="1" t="s">
        <v>5955</v>
      </c>
      <c r="D10" s="1" t="s">
        <v>5955</v>
      </c>
      <c r="E10" s="1" t="s">
        <v>5955</v>
      </c>
      <c r="F10" s="1" t="s">
        <v>5955</v>
      </c>
      <c r="G10" s="1" t="s">
        <v>5955</v>
      </c>
      <c r="H10" s="1" t="s">
        <v>5955</v>
      </c>
      <c r="I10" s="1" t="s">
        <v>5955</v>
      </c>
      <c r="J10" s="1" t="s">
        <v>5955</v>
      </c>
      <c r="K10" s="1" t="s">
        <v>5955</v>
      </c>
      <c r="L10" s="1" t="s">
        <v>5955</v>
      </c>
      <c r="M10" s="1" t="s">
        <v>5955</v>
      </c>
      <c r="N10" s="1" t="s">
        <v>5955</v>
      </c>
      <c r="O10" s="1" t="s">
        <v>5955</v>
      </c>
      <c r="P10" s="1" t="s">
        <v>5955</v>
      </c>
      <c r="Q10" s="1" t="s">
        <v>5955</v>
      </c>
      <c r="R10" s="1" t="s">
        <v>5955</v>
      </c>
      <c r="S10" s="1" t="s">
        <v>5955</v>
      </c>
      <c r="T10" s="1" t="s">
        <v>5955</v>
      </c>
      <c r="U10" s="1" t="s">
        <v>5955</v>
      </c>
    </row>
    <row r="11" spans="1:21" x14ac:dyDescent="0.2">
      <c r="A11" s="5" t="s">
        <v>9269</v>
      </c>
      <c r="B11" s="5" t="s">
        <v>5326</v>
      </c>
      <c r="C11" s="2"/>
      <c r="D11" s="4">
        <v>0</v>
      </c>
      <c r="E11" s="4">
        <v>0</v>
      </c>
      <c r="F11" s="4">
        <v>0</v>
      </c>
      <c r="G11" s="4">
        <v>0</v>
      </c>
      <c r="H11" s="4">
        <v>0</v>
      </c>
      <c r="I11" s="4">
        <v>0</v>
      </c>
      <c r="J11" s="2"/>
      <c r="K11" s="4">
        <v>0</v>
      </c>
      <c r="L11" s="4">
        <v>0</v>
      </c>
      <c r="M11" s="4">
        <v>0</v>
      </c>
      <c r="N11" s="4">
        <v>0</v>
      </c>
      <c r="O11" s="4">
        <v>0</v>
      </c>
      <c r="P11" s="4">
        <v>0</v>
      </c>
      <c r="Q11" s="4">
        <v>0</v>
      </c>
      <c r="R11" s="4">
        <v>0</v>
      </c>
      <c r="S11" s="4">
        <v>0</v>
      </c>
      <c r="T11" s="4">
        <v>0</v>
      </c>
      <c r="U11" s="2"/>
    </row>
    <row r="12" spans="1:21" x14ac:dyDescent="0.2">
      <c r="B12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E - E10</oddHeader>
    <oddFooter>&amp;LStat-Reporting Application : &amp;R SaveAs(5/9/2023-9:55 AM)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N277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10.75" customWidth="1"/>
    <col min="2" max="7" width="30.75" customWidth="1"/>
    <col min="8" max="9" width="14.75" customWidth="1"/>
    <col min="10" max="10" width="10.75" customWidth="1"/>
    <col min="11" max="11" width="30.75" customWidth="1"/>
    <col min="12" max="12" width="10.75" customWidth="1"/>
    <col min="13" max="14" width="30.75" customWidth="1"/>
  </cols>
  <sheetData>
    <row r="1" spans="1:14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14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6445</v>
      </c>
      <c r="E2" s="21" t="s">
        <v>6446</v>
      </c>
    </row>
    <row r="3" spans="1:14" x14ac:dyDescent="0.2">
      <c r="A3" s="8"/>
      <c r="B3" s="29" t="s">
        <v>4653</v>
      </c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</row>
    <row r="4" spans="1:14" x14ac:dyDescent="0.2">
      <c r="A4" s="26" t="s">
        <v>0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</row>
    <row r="5" spans="1:14" ht="15.75" x14ac:dyDescent="0.25">
      <c r="A5" s="27" t="s">
        <v>3493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</row>
    <row r="6" spans="1:14" x14ac:dyDescent="0.2">
      <c r="A6" s="7"/>
      <c r="B6" s="7">
        <v>1</v>
      </c>
      <c r="C6" s="7">
        <v>2</v>
      </c>
      <c r="D6" s="7">
        <v>3</v>
      </c>
      <c r="E6" s="7">
        <v>4.01</v>
      </c>
      <c r="F6" s="7">
        <v>4.0199999999999996</v>
      </c>
      <c r="G6" s="7">
        <v>4.03</v>
      </c>
      <c r="H6" s="7">
        <v>5</v>
      </c>
      <c r="I6" s="7">
        <v>6</v>
      </c>
      <c r="J6" s="7">
        <v>7</v>
      </c>
      <c r="K6" s="7">
        <v>8</v>
      </c>
      <c r="L6" s="7">
        <v>9</v>
      </c>
      <c r="M6" s="7">
        <v>10</v>
      </c>
      <c r="N6" s="7">
        <v>11</v>
      </c>
    </row>
    <row r="7" spans="1:14" ht="18.75" x14ac:dyDescent="0.2">
      <c r="A7" s="7"/>
      <c r="B7" s="7" t="s">
        <v>8490</v>
      </c>
      <c r="C7" s="7" t="s">
        <v>4371</v>
      </c>
      <c r="D7" s="7" t="s">
        <v>4585</v>
      </c>
      <c r="E7" s="7" t="s">
        <v>5559</v>
      </c>
      <c r="F7" s="7" t="s">
        <v>4927</v>
      </c>
      <c r="G7" s="7" t="s">
        <v>1405</v>
      </c>
      <c r="H7" s="7" t="s">
        <v>8679</v>
      </c>
      <c r="I7" s="7" t="s">
        <v>1811</v>
      </c>
      <c r="J7" s="7" t="s">
        <v>8303</v>
      </c>
      <c r="K7" s="7" t="s">
        <v>7103</v>
      </c>
      <c r="L7" s="7" t="s">
        <v>5575</v>
      </c>
      <c r="M7" s="7" t="s">
        <v>2390</v>
      </c>
      <c r="N7" s="7" t="s">
        <v>5560</v>
      </c>
    </row>
    <row r="8" spans="1:14" x14ac:dyDescent="0.2">
      <c r="A8" s="6" t="s">
        <v>5955</v>
      </c>
      <c r="B8" s="6" t="s">
        <v>5955</v>
      </c>
      <c r="C8" s="1" t="s">
        <v>5955</v>
      </c>
      <c r="D8" s="1" t="s">
        <v>5955</v>
      </c>
      <c r="E8" s="1" t="s">
        <v>5955</v>
      </c>
      <c r="F8" s="1" t="s">
        <v>5955</v>
      </c>
      <c r="G8" s="1" t="s">
        <v>5955</v>
      </c>
      <c r="H8" s="1" t="s">
        <v>5955</v>
      </c>
      <c r="I8" s="1" t="s">
        <v>5955</v>
      </c>
      <c r="J8" s="1" t="s">
        <v>5955</v>
      </c>
      <c r="K8" s="1" t="s">
        <v>5955</v>
      </c>
      <c r="L8" s="1" t="s">
        <v>5955</v>
      </c>
      <c r="M8" s="1" t="s">
        <v>5955</v>
      </c>
      <c r="N8" s="1" t="s">
        <v>5955</v>
      </c>
    </row>
    <row r="9" spans="1:14" x14ac:dyDescent="0.2">
      <c r="A9" s="5" t="s">
        <v>2193</v>
      </c>
      <c r="B9" s="5" t="s">
        <v>8295</v>
      </c>
      <c r="C9" s="5" t="s">
        <v>13</v>
      </c>
      <c r="D9" s="3"/>
      <c r="E9" s="3"/>
      <c r="F9" s="3"/>
      <c r="G9" s="3"/>
      <c r="H9" s="3"/>
      <c r="I9" s="3"/>
      <c r="J9" s="3"/>
      <c r="K9" s="5" t="s">
        <v>13</v>
      </c>
      <c r="L9" s="5" t="s">
        <v>13</v>
      </c>
      <c r="M9" s="3"/>
      <c r="N9" s="16" t="s">
        <v>13</v>
      </c>
    </row>
    <row r="10" spans="1:14" x14ac:dyDescent="0.2">
      <c r="A10" s="6" t="s">
        <v>5955</v>
      </c>
      <c r="B10" s="6" t="s">
        <v>5955</v>
      </c>
      <c r="C10" s="1" t="s">
        <v>5955</v>
      </c>
      <c r="D10" s="1" t="s">
        <v>5955</v>
      </c>
      <c r="E10" s="1" t="s">
        <v>5955</v>
      </c>
      <c r="F10" s="1" t="s">
        <v>5955</v>
      </c>
      <c r="G10" s="1" t="s">
        <v>5955</v>
      </c>
      <c r="H10" s="1" t="s">
        <v>5955</v>
      </c>
      <c r="I10" s="1" t="s">
        <v>5955</v>
      </c>
      <c r="J10" s="1" t="s">
        <v>5955</v>
      </c>
      <c r="K10" s="1" t="s">
        <v>5955</v>
      </c>
      <c r="L10" s="1" t="s">
        <v>5955</v>
      </c>
      <c r="M10" s="1" t="s">
        <v>5955</v>
      </c>
      <c r="N10" s="1" t="s">
        <v>5955</v>
      </c>
    </row>
    <row r="11" spans="1:14" ht="28.5" x14ac:dyDescent="0.2">
      <c r="A11" s="5" t="s">
        <v>4037</v>
      </c>
      <c r="B11" s="18" t="s">
        <v>9333</v>
      </c>
      <c r="C11" s="2"/>
      <c r="D11" s="2"/>
      <c r="E11" s="2"/>
      <c r="F11" s="2"/>
      <c r="G11" s="2"/>
      <c r="H11" s="4">
        <v>0</v>
      </c>
      <c r="I11" s="4">
        <v>0</v>
      </c>
      <c r="J11" s="2"/>
      <c r="K11" s="2"/>
      <c r="L11" s="2"/>
      <c r="M11" s="2"/>
      <c r="N11" s="2"/>
    </row>
    <row r="12" spans="1:14" x14ac:dyDescent="0.2">
      <c r="A12" s="6" t="s">
        <v>5955</v>
      </c>
      <c r="B12" s="6" t="s">
        <v>5955</v>
      </c>
      <c r="C12" s="1" t="s">
        <v>5955</v>
      </c>
      <c r="D12" s="1" t="s">
        <v>5955</v>
      </c>
      <c r="E12" s="1" t="s">
        <v>5955</v>
      </c>
      <c r="F12" s="1" t="s">
        <v>5955</v>
      </c>
      <c r="G12" s="1" t="s">
        <v>5955</v>
      </c>
      <c r="H12" s="1" t="s">
        <v>5955</v>
      </c>
      <c r="I12" s="1" t="s">
        <v>5955</v>
      </c>
      <c r="J12" s="1" t="s">
        <v>5955</v>
      </c>
      <c r="K12" s="1" t="s">
        <v>5955</v>
      </c>
      <c r="L12" s="1" t="s">
        <v>5955</v>
      </c>
      <c r="M12" s="1" t="s">
        <v>5955</v>
      </c>
      <c r="N12" s="1" t="s">
        <v>5955</v>
      </c>
    </row>
    <row r="13" spans="1:14" x14ac:dyDescent="0.2">
      <c r="A13" s="5" t="s">
        <v>341</v>
      </c>
      <c r="B13" s="5" t="s">
        <v>8295</v>
      </c>
      <c r="C13" s="5" t="s">
        <v>13</v>
      </c>
      <c r="D13" s="3"/>
      <c r="E13" s="3"/>
      <c r="F13" s="3"/>
      <c r="G13" s="3"/>
      <c r="H13" s="3"/>
      <c r="I13" s="3"/>
      <c r="J13" s="3"/>
      <c r="K13" s="5" t="s">
        <v>13</v>
      </c>
      <c r="L13" s="5" t="s">
        <v>13</v>
      </c>
      <c r="M13" s="3"/>
      <c r="N13" s="16" t="s">
        <v>13</v>
      </c>
    </row>
    <row r="14" spans="1:14" x14ac:dyDescent="0.2">
      <c r="A14" s="6" t="s">
        <v>5955</v>
      </c>
      <c r="B14" s="6" t="s">
        <v>5955</v>
      </c>
      <c r="C14" s="1" t="s">
        <v>5955</v>
      </c>
      <c r="D14" s="1" t="s">
        <v>5955</v>
      </c>
      <c r="E14" s="1" t="s">
        <v>5955</v>
      </c>
      <c r="F14" s="1" t="s">
        <v>5955</v>
      </c>
      <c r="G14" s="1" t="s">
        <v>5955</v>
      </c>
      <c r="H14" s="1" t="s">
        <v>5955</v>
      </c>
      <c r="I14" s="1" t="s">
        <v>5955</v>
      </c>
      <c r="J14" s="1" t="s">
        <v>5955</v>
      </c>
      <c r="K14" s="1" t="s">
        <v>5955</v>
      </c>
      <c r="L14" s="1" t="s">
        <v>5955</v>
      </c>
      <c r="M14" s="1" t="s">
        <v>5955</v>
      </c>
      <c r="N14" s="1" t="s">
        <v>5955</v>
      </c>
    </row>
    <row r="15" spans="1:14" ht="42.75" x14ac:dyDescent="0.2">
      <c r="A15" s="5" t="s">
        <v>2194</v>
      </c>
      <c r="B15" s="18" t="s">
        <v>2257</v>
      </c>
      <c r="C15" s="2"/>
      <c r="D15" s="2"/>
      <c r="E15" s="2"/>
      <c r="F15" s="2"/>
      <c r="G15" s="2"/>
      <c r="H15" s="4">
        <v>0</v>
      </c>
      <c r="I15" s="4">
        <v>0</v>
      </c>
      <c r="J15" s="2"/>
      <c r="K15" s="2"/>
      <c r="L15" s="2"/>
      <c r="M15" s="2"/>
      <c r="N15" s="2"/>
    </row>
    <row r="16" spans="1:14" x14ac:dyDescent="0.2">
      <c r="A16" s="6" t="s">
        <v>5955</v>
      </c>
      <c r="B16" s="6" t="s">
        <v>5955</v>
      </c>
      <c r="C16" s="1" t="s">
        <v>5955</v>
      </c>
      <c r="D16" s="1" t="s">
        <v>5955</v>
      </c>
      <c r="E16" s="1" t="s">
        <v>5955</v>
      </c>
      <c r="F16" s="1" t="s">
        <v>5955</v>
      </c>
      <c r="G16" s="1" t="s">
        <v>5955</v>
      </c>
      <c r="H16" s="1" t="s">
        <v>5955</v>
      </c>
      <c r="I16" s="1" t="s">
        <v>5955</v>
      </c>
      <c r="J16" s="1" t="s">
        <v>5955</v>
      </c>
      <c r="K16" s="1" t="s">
        <v>5955</v>
      </c>
      <c r="L16" s="1" t="s">
        <v>5955</v>
      </c>
      <c r="M16" s="1" t="s">
        <v>5955</v>
      </c>
      <c r="N16" s="1" t="s">
        <v>5955</v>
      </c>
    </row>
    <row r="17" spans="1:14" x14ac:dyDescent="0.2">
      <c r="A17" s="5" t="s">
        <v>8075</v>
      </c>
      <c r="B17" s="5" t="s">
        <v>8295</v>
      </c>
      <c r="C17" s="5" t="s">
        <v>13</v>
      </c>
      <c r="D17" s="3"/>
      <c r="E17" s="3"/>
      <c r="F17" s="3"/>
      <c r="G17" s="3"/>
      <c r="H17" s="3"/>
      <c r="I17" s="3"/>
      <c r="J17" s="3"/>
      <c r="K17" s="5" t="s">
        <v>13</v>
      </c>
      <c r="L17" s="5" t="s">
        <v>13</v>
      </c>
      <c r="M17" s="3"/>
      <c r="N17" s="16" t="s">
        <v>13</v>
      </c>
    </row>
    <row r="18" spans="1:14" x14ac:dyDescent="0.2">
      <c r="A18" s="6" t="s">
        <v>5955</v>
      </c>
      <c r="B18" s="6" t="s">
        <v>5955</v>
      </c>
      <c r="C18" s="1" t="s">
        <v>5955</v>
      </c>
      <c r="D18" s="1" t="s">
        <v>5955</v>
      </c>
      <c r="E18" s="1" t="s">
        <v>5955</v>
      </c>
      <c r="F18" s="1" t="s">
        <v>5955</v>
      </c>
      <c r="G18" s="1" t="s">
        <v>5955</v>
      </c>
      <c r="H18" s="1" t="s">
        <v>5955</v>
      </c>
      <c r="I18" s="1" t="s">
        <v>5955</v>
      </c>
      <c r="J18" s="1" t="s">
        <v>5955</v>
      </c>
      <c r="K18" s="1" t="s">
        <v>5955</v>
      </c>
      <c r="L18" s="1" t="s">
        <v>5955</v>
      </c>
      <c r="M18" s="1" t="s">
        <v>5955</v>
      </c>
      <c r="N18" s="1" t="s">
        <v>5955</v>
      </c>
    </row>
    <row r="19" spans="1:14" ht="42.75" x14ac:dyDescent="0.2">
      <c r="A19" s="5" t="s">
        <v>342</v>
      </c>
      <c r="B19" s="18" t="s">
        <v>2859</v>
      </c>
      <c r="C19" s="2"/>
      <c r="D19" s="2"/>
      <c r="E19" s="2"/>
      <c r="F19" s="2"/>
      <c r="G19" s="2"/>
      <c r="H19" s="4">
        <v>0</v>
      </c>
      <c r="I19" s="4">
        <v>0</v>
      </c>
      <c r="J19" s="2"/>
      <c r="K19" s="2"/>
      <c r="L19" s="2"/>
      <c r="M19" s="2"/>
      <c r="N19" s="2"/>
    </row>
    <row r="20" spans="1:14" x14ac:dyDescent="0.2">
      <c r="A20" s="6" t="s">
        <v>5955</v>
      </c>
      <c r="B20" s="6" t="s">
        <v>5955</v>
      </c>
      <c r="C20" s="1" t="s">
        <v>5955</v>
      </c>
      <c r="D20" s="1" t="s">
        <v>5955</v>
      </c>
      <c r="E20" s="1" t="s">
        <v>5955</v>
      </c>
      <c r="F20" s="1" t="s">
        <v>5955</v>
      </c>
      <c r="G20" s="1" t="s">
        <v>5955</v>
      </c>
      <c r="H20" s="1" t="s">
        <v>5955</v>
      </c>
      <c r="I20" s="1" t="s">
        <v>5955</v>
      </c>
      <c r="J20" s="1" t="s">
        <v>5955</v>
      </c>
      <c r="K20" s="1" t="s">
        <v>5955</v>
      </c>
      <c r="L20" s="1" t="s">
        <v>5955</v>
      </c>
      <c r="M20" s="1" t="s">
        <v>5955</v>
      </c>
      <c r="N20" s="1" t="s">
        <v>5955</v>
      </c>
    </row>
    <row r="21" spans="1:14" x14ac:dyDescent="0.2">
      <c r="A21" s="5" t="s">
        <v>6362</v>
      </c>
      <c r="B21" s="5" t="s">
        <v>8295</v>
      </c>
      <c r="C21" s="5" t="s">
        <v>13</v>
      </c>
      <c r="D21" s="3"/>
      <c r="E21" s="3"/>
      <c r="F21" s="3"/>
      <c r="G21" s="3"/>
      <c r="H21" s="3"/>
      <c r="I21" s="3"/>
      <c r="J21" s="3"/>
      <c r="K21" s="5" t="s">
        <v>13</v>
      </c>
      <c r="L21" s="5" t="s">
        <v>13</v>
      </c>
      <c r="M21" s="3"/>
      <c r="N21" s="16" t="s">
        <v>13</v>
      </c>
    </row>
    <row r="22" spans="1:14" x14ac:dyDescent="0.2">
      <c r="A22" s="6" t="s">
        <v>5955</v>
      </c>
      <c r="B22" s="6" t="s">
        <v>5955</v>
      </c>
      <c r="C22" s="1" t="s">
        <v>5955</v>
      </c>
      <c r="D22" s="1" t="s">
        <v>5955</v>
      </c>
      <c r="E22" s="1" t="s">
        <v>5955</v>
      </c>
      <c r="F22" s="1" t="s">
        <v>5955</v>
      </c>
      <c r="G22" s="1" t="s">
        <v>5955</v>
      </c>
      <c r="H22" s="1" t="s">
        <v>5955</v>
      </c>
      <c r="I22" s="1" t="s">
        <v>5955</v>
      </c>
      <c r="J22" s="1" t="s">
        <v>5955</v>
      </c>
      <c r="K22" s="1" t="s">
        <v>5955</v>
      </c>
      <c r="L22" s="1" t="s">
        <v>5955</v>
      </c>
      <c r="M22" s="1" t="s">
        <v>5955</v>
      </c>
      <c r="N22" s="1" t="s">
        <v>5955</v>
      </c>
    </row>
    <row r="23" spans="1:14" ht="42.75" x14ac:dyDescent="0.2">
      <c r="A23" s="5" t="s">
        <v>8076</v>
      </c>
      <c r="B23" s="18" t="s">
        <v>4654</v>
      </c>
      <c r="C23" s="2"/>
      <c r="D23" s="2"/>
      <c r="E23" s="2"/>
      <c r="F23" s="2"/>
      <c r="G23" s="2"/>
      <c r="H23" s="4">
        <v>0</v>
      </c>
      <c r="I23" s="4">
        <v>0</v>
      </c>
      <c r="J23" s="2"/>
      <c r="K23" s="2"/>
      <c r="L23" s="2"/>
      <c r="M23" s="2"/>
      <c r="N23" s="2"/>
    </row>
    <row r="24" spans="1:14" x14ac:dyDescent="0.2">
      <c r="A24" s="5" t="s">
        <v>6190</v>
      </c>
      <c r="B24" s="18" t="s">
        <v>2860</v>
      </c>
      <c r="C24" s="2"/>
      <c r="D24" s="2"/>
      <c r="E24" s="2"/>
      <c r="F24" s="2"/>
      <c r="G24" s="2"/>
      <c r="H24" s="4">
        <v>0</v>
      </c>
      <c r="I24" s="4">
        <v>0</v>
      </c>
      <c r="J24" s="2"/>
      <c r="K24" s="2"/>
      <c r="L24" s="2"/>
      <c r="M24" s="2"/>
      <c r="N24" s="2"/>
    </row>
    <row r="25" spans="1:14" x14ac:dyDescent="0.2">
      <c r="A25" s="6" t="s">
        <v>5955</v>
      </c>
      <c r="B25" s="6" t="s">
        <v>5955</v>
      </c>
      <c r="C25" s="1" t="s">
        <v>5955</v>
      </c>
      <c r="D25" s="1" t="s">
        <v>5955</v>
      </c>
      <c r="E25" s="1" t="s">
        <v>5955</v>
      </c>
      <c r="F25" s="1" t="s">
        <v>5955</v>
      </c>
      <c r="G25" s="1" t="s">
        <v>5955</v>
      </c>
      <c r="H25" s="1" t="s">
        <v>5955</v>
      </c>
      <c r="I25" s="1" t="s">
        <v>5955</v>
      </c>
      <c r="J25" s="1" t="s">
        <v>5955</v>
      </c>
      <c r="K25" s="1" t="s">
        <v>5955</v>
      </c>
      <c r="L25" s="1" t="s">
        <v>5955</v>
      </c>
      <c r="M25" s="1" t="s">
        <v>5955</v>
      </c>
      <c r="N25" s="1" t="s">
        <v>5955</v>
      </c>
    </row>
    <row r="26" spans="1:14" x14ac:dyDescent="0.2">
      <c r="A26" s="5" t="s">
        <v>3494</v>
      </c>
      <c r="B26" s="5" t="s">
        <v>8295</v>
      </c>
      <c r="C26" s="5" t="s">
        <v>13</v>
      </c>
      <c r="D26" s="3"/>
      <c r="E26" s="3"/>
      <c r="F26" s="3"/>
      <c r="G26" s="3"/>
      <c r="H26" s="3"/>
      <c r="I26" s="3"/>
      <c r="J26" s="3"/>
      <c r="K26" s="5" t="s">
        <v>13</v>
      </c>
      <c r="L26" s="5" t="s">
        <v>13</v>
      </c>
      <c r="M26" s="3"/>
      <c r="N26" s="16" t="s">
        <v>13</v>
      </c>
    </row>
    <row r="27" spans="1:14" x14ac:dyDescent="0.2">
      <c r="A27" s="6" t="s">
        <v>5955</v>
      </c>
      <c r="B27" s="6" t="s">
        <v>5955</v>
      </c>
      <c r="C27" s="1" t="s">
        <v>5955</v>
      </c>
      <c r="D27" s="1" t="s">
        <v>5955</v>
      </c>
      <c r="E27" s="1" t="s">
        <v>5955</v>
      </c>
      <c r="F27" s="1" t="s">
        <v>5955</v>
      </c>
      <c r="G27" s="1" t="s">
        <v>5955</v>
      </c>
      <c r="H27" s="1" t="s">
        <v>5955</v>
      </c>
      <c r="I27" s="1" t="s">
        <v>5955</v>
      </c>
      <c r="J27" s="1" t="s">
        <v>5955</v>
      </c>
      <c r="K27" s="1" t="s">
        <v>5955</v>
      </c>
      <c r="L27" s="1" t="s">
        <v>5955</v>
      </c>
      <c r="M27" s="1" t="s">
        <v>5955</v>
      </c>
      <c r="N27" s="1" t="s">
        <v>5955</v>
      </c>
    </row>
    <row r="28" spans="1:14" ht="28.5" x14ac:dyDescent="0.2">
      <c r="A28" s="5" t="s">
        <v>5137</v>
      </c>
      <c r="B28" s="18" t="s">
        <v>444</v>
      </c>
      <c r="C28" s="2"/>
      <c r="D28" s="2"/>
      <c r="E28" s="2"/>
      <c r="F28" s="2"/>
      <c r="G28" s="2"/>
      <c r="H28" s="4">
        <v>0</v>
      </c>
      <c r="I28" s="4">
        <v>0</v>
      </c>
      <c r="J28" s="2"/>
      <c r="K28" s="2"/>
      <c r="L28" s="2"/>
      <c r="M28" s="2"/>
      <c r="N28" s="2"/>
    </row>
    <row r="29" spans="1:14" x14ac:dyDescent="0.2">
      <c r="A29" s="6" t="s">
        <v>5955</v>
      </c>
      <c r="B29" s="6" t="s">
        <v>5955</v>
      </c>
      <c r="C29" s="1" t="s">
        <v>5955</v>
      </c>
      <c r="D29" s="1" t="s">
        <v>5955</v>
      </c>
      <c r="E29" s="1" t="s">
        <v>5955</v>
      </c>
      <c r="F29" s="1" t="s">
        <v>5955</v>
      </c>
      <c r="G29" s="1" t="s">
        <v>5955</v>
      </c>
      <c r="H29" s="1" t="s">
        <v>5955</v>
      </c>
      <c r="I29" s="1" t="s">
        <v>5955</v>
      </c>
      <c r="J29" s="1" t="s">
        <v>5955</v>
      </c>
      <c r="K29" s="1" t="s">
        <v>5955</v>
      </c>
      <c r="L29" s="1" t="s">
        <v>5955</v>
      </c>
      <c r="M29" s="1" t="s">
        <v>5955</v>
      </c>
      <c r="N29" s="1" t="s">
        <v>5955</v>
      </c>
    </row>
    <row r="30" spans="1:14" x14ac:dyDescent="0.2">
      <c r="A30" s="5" t="s">
        <v>1619</v>
      </c>
      <c r="B30" s="5" t="s">
        <v>8295</v>
      </c>
      <c r="C30" s="5" t="s">
        <v>13</v>
      </c>
      <c r="D30" s="3"/>
      <c r="E30" s="3"/>
      <c r="F30" s="3"/>
      <c r="G30" s="3"/>
      <c r="H30" s="3"/>
      <c r="I30" s="3"/>
      <c r="J30" s="3"/>
      <c r="K30" s="5" t="s">
        <v>13</v>
      </c>
      <c r="L30" s="5" t="s">
        <v>13</v>
      </c>
      <c r="M30" s="3"/>
      <c r="N30" s="16" t="s">
        <v>13</v>
      </c>
    </row>
    <row r="31" spans="1:14" x14ac:dyDescent="0.2">
      <c r="A31" s="6" t="s">
        <v>5955</v>
      </c>
      <c r="B31" s="6" t="s">
        <v>5955</v>
      </c>
      <c r="C31" s="1" t="s">
        <v>5955</v>
      </c>
      <c r="D31" s="1" t="s">
        <v>5955</v>
      </c>
      <c r="E31" s="1" t="s">
        <v>5955</v>
      </c>
      <c r="F31" s="1" t="s">
        <v>5955</v>
      </c>
      <c r="G31" s="1" t="s">
        <v>5955</v>
      </c>
      <c r="H31" s="1" t="s">
        <v>5955</v>
      </c>
      <c r="I31" s="1" t="s">
        <v>5955</v>
      </c>
      <c r="J31" s="1" t="s">
        <v>5955</v>
      </c>
      <c r="K31" s="1" t="s">
        <v>5955</v>
      </c>
      <c r="L31" s="1" t="s">
        <v>5955</v>
      </c>
      <c r="M31" s="1" t="s">
        <v>5955</v>
      </c>
      <c r="N31" s="1" t="s">
        <v>5955</v>
      </c>
    </row>
    <row r="32" spans="1:14" ht="42.75" x14ac:dyDescent="0.2">
      <c r="A32" s="5" t="s">
        <v>3383</v>
      </c>
      <c r="B32" s="18" t="s">
        <v>445</v>
      </c>
      <c r="C32" s="2"/>
      <c r="D32" s="2"/>
      <c r="E32" s="2"/>
      <c r="F32" s="2"/>
      <c r="G32" s="2"/>
      <c r="H32" s="4">
        <v>0</v>
      </c>
      <c r="I32" s="4">
        <v>0</v>
      </c>
      <c r="J32" s="2"/>
      <c r="K32" s="2"/>
      <c r="L32" s="2"/>
      <c r="M32" s="2"/>
      <c r="N32" s="2"/>
    </row>
    <row r="33" spans="1:14" x14ac:dyDescent="0.2">
      <c r="A33" s="6" t="s">
        <v>5955</v>
      </c>
      <c r="B33" s="6" t="s">
        <v>5955</v>
      </c>
      <c r="C33" s="1" t="s">
        <v>5955</v>
      </c>
      <c r="D33" s="1" t="s">
        <v>5955</v>
      </c>
      <c r="E33" s="1" t="s">
        <v>5955</v>
      </c>
      <c r="F33" s="1" t="s">
        <v>5955</v>
      </c>
      <c r="G33" s="1" t="s">
        <v>5955</v>
      </c>
      <c r="H33" s="1" t="s">
        <v>5955</v>
      </c>
      <c r="I33" s="1" t="s">
        <v>5955</v>
      </c>
      <c r="J33" s="1" t="s">
        <v>5955</v>
      </c>
      <c r="K33" s="1" t="s">
        <v>5955</v>
      </c>
      <c r="L33" s="1" t="s">
        <v>5955</v>
      </c>
      <c r="M33" s="1" t="s">
        <v>5955</v>
      </c>
      <c r="N33" s="1" t="s">
        <v>5955</v>
      </c>
    </row>
    <row r="34" spans="1:14" x14ac:dyDescent="0.2">
      <c r="A34" s="5" t="s">
        <v>9270</v>
      </c>
      <c r="B34" s="5" t="s">
        <v>8295</v>
      </c>
      <c r="C34" s="5" t="s">
        <v>13</v>
      </c>
      <c r="D34" s="3"/>
      <c r="E34" s="3"/>
      <c r="F34" s="3"/>
      <c r="G34" s="3"/>
      <c r="H34" s="3"/>
      <c r="I34" s="3"/>
      <c r="J34" s="3"/>
      <c r="K34" s="5" t="s">
        <v>13</v>
      </c>
      <c r="L34" s="5" t="s">
        <v>13</v>
      </c>
      <c r="M34" s="3"/>
      <c r="N34" s="16" t="s">
        <v>13</v>
      </c>
    </row>
    <row r="35" spans="1:14" x14ac:dyDescent="0.2">
      <c r="A35" s="6" t="s">
        <v>5955</v>
      </c>
      <c r="B35" s="6" t="s">
        <v>5955</v>
      </c>
      <c r="C35" s="1" t="s">
        <v>5955</v>
      </c>
      <c r="D35" s="1" t="s">
        <v>5955</v>
      </c>
      <c r="E35" s="1" t="s">
        <v>5955</v>
      </c>
      <c r="F35" s="1" t="s">
        <v>5955</v>
      </c>
      <c r="G35" s="1" t="s">
        <v>5955</v>
      </c>
      <c r="H35" s="1" t="s">
        <v>5955</v>
      </c>
      <c r="I35" s="1" t="s">
        <v>5955</v>
      </c>
      <c r="J35" s="1" t="s">
        <v>5955</v>
      </c>
      <c r="K35" s="1" t="s">
        <v>5955</v>
      </c>
      <c r="L35" s="1" t="s">
        <v>5955</v>
      </c>
      <c r="M35" s="1" t="s">
        <v>5955</v>
      </c>
      <c r="N35" s="1" t="s">
        <v>5955</v>
      </c>
    </row>
    <row r="36" spans="1:14" ht="42.75" x14ac:dyDescent="0.2">
      <c r="A36" s="5" t="s">
        <v>1620</v>
      </c>
      <c r="B36" s="18" t="s">
        <v>6977</v>
      </c>
      <c r="C36" s="2"/>
      <c r="D36" s="2"/>
      <c r="E36" s="2"/>
      <c r="F36" s="2"/>
      <c r="G36" s="2"/>
      <c r="H36" s="4">
        <v>0</v>
      </c>
      <c r="I36" s="4">
        <v>0</v>
      </c>
      <c r="J36" s="2"/>
      <c r="K36" s="2"/>
      <c r="L36" s="2"/>
      <c r="M36" s="2"/>
      <c r="N36" s="2"/>
    </row>
    <row r="37" spans="1:14" x14ac:dyDescent="0.2">
      <c r="A37" s="6" t="s">
        <v>5955</v>
      </c>
      <c r="B37" s="6" t="s">
        <v>5955</v>
      </c>
      <c r="C37" s="1" t="s">
        <v>5955</v>
      </c>
      <c r="D37" s="1" t="s">
        <v>5955</v>
      </c>
      <c r="E37" s="1" t="s">
        <v>5955</v>
      </c>
      <c r="F37" s="1" t="s">
        <v>5955</v>
      </c>
      <c r="G37" s="1" t="s">
        <v>5955</v>
      </c>
      <c r="H37" s="1" t="s">
        <v>5955</v>
      </c>
      <c r="I37" s="1" t="s">
        <v>5955</v>
      </c>
      <c r="J37" s="1" t="s">
        <v>5955</v>
      </c>
      <c r="K37" s="1" t="s">
        <v>5955</v>
      </c>
      <c r="L37" s="1" t="s">
        <v>5955</v>
      </c>
      <c r="M37" s="1" t="s">
        <v>5955</v>
      </c>
      <c r="N37" s="1" t="s">
        <v>5955</v>
      </c>
    </row>
    <row r="38" spans="1:14" x14ac:dyDescent="0.2">
      <c r="A38" s="5" t="s">
        <v>7449</v>
      </c>
      <c r="B38" s="5" t="s">
        <v>8295</v>
      </c>
      <c r="C38" s="5" t="s">
        <v>13</v>
      </c>
      <c r="D38" s="3"/>
      <c r="E38" s="3"/>
      <c r="F38" s="3"/>
      <c r="G38" s="3"/>
      <c r="H38" s="3"/>
      <c r="I38" s="3"/>
      <c r="J38" s="3"/>
      <c r="K38" s="5" t="s">
        <v>13</v>
      </c>
      <c r="L38" s="5" t="s">
        <v>13</v>
      </c>
      <c r="M38" s="3"/>
      <c r="N38" s="16" t="s">
        <v>13</v>
      </c>
    </row>
    <row r="39" spans="1:14" x14ac:dyDescent="0.2">
      <c r="A39" s="6" t="s">
        <v>5955</v>
      </c>
      <c r="B39" s="6" t="s">
        <v>5955</v>
      </c>
      <c r="C39" s="1" t="s">
        <v>5955</v>
      </c>
      <c r="D39" s="1" t="s">
        <v>5955</v>
      </c>
      <c r="E39" s="1" t="s">
        <v>5955</v>
      </c>
      <c r="F39" s="1" t="s">
        <v>5955</v>
      </c>
      <c r="G39" s="1" t="s">
        <v>5955</v>
      </c>
      <c r="H39" s="1" t="s">
        <v>5955</v>
      </c>
      <c r="I39" s="1" t="s">
        <v>5955</v>
      </c>
      <c r="J39" s="1" t="s">
        <v>5955</v>
      </c>
      <c r="K39" s="1" t="s">
        <v>5955</v>
      </c>
      <c r="L39" s="1" t="s">
        <v>5955</v>
      </c>
      <c r="M39" s="1" t="s">
        <v>5955</v>
      </c>
      <c r="N39" s="1" t="s">
        <v>5955</v>
      </c>
    </row>
    <row r="40" spans="1:14" ht="42.75" x14ac:dyDescent="0.2">
      <c r="A40" s="5" t="s">
        <v>9271</v>
      </c>
      <c r="B40" s="18" t="s">
        <v>7552</v>
      </c>
      <c r="C40" s="2"/>
      <c r="D40" s="2"/>
      <c r="E40" s="2"/>
      <c r="F40" s="2"/>
      <c r="G40" s="2"/>
      <c r="H40" s="4">
        <v>0</v>
      </c>
      <c r="I40" s="4">
        <v>0</v>
      </c>
      <c r="J40" s="2"/>
      <c r="K40" s="2"/>
      <c r="L40" s="2"/>
      <c r="M40" s="2"/>
      <c r="N40" s="2"/>
    </row>
    <row r="41" spans="1:14" x14ac:dyDescent="0.2">
      <c r="A41" s="5" t="s">
        <v>7303</v>
      </c>
      <c r="B41" s="18" t="s">
        <v>2258</v>
      </c>
      <c r="C41" s="2"/>
      <c r="D41" s="2"/>
      <c r="E41" s="2"/>
      <c r="F41" s="2"/>
      <c r="G41" s="2"/>
      <c r="H41" s="4">
        <v>0</v>
      </c>
      <c r="I41" s="4">
        <v>0</v>
      </c>
      <c r="J41" s="2"/>
      <c r="K41" s="2"/>
      <c r="L41" s="2"/>
      <c r="M41" s="2"/>
      <c r="N41" s="2"/>
    </row>
    <row r="42" spans="1:14" x14ac:dyDescent="0.2">
      <c r="A42" s="6" t="s">
        <v>5955</v>
      </c>
      <c r="B42" s="6" t="s">
        <v>5955</v>
      </c>
      <c r="C42" s="1" t="s">
        <v>5955</v>
      </c>
      <c r="D42" s="1" t="s">
        <v>5955</v>
      </c>
      <c r="E42" s="1" t="s">
        <v>5955</v>
      </c>
      <c r="F42" s="1" t="s">
        <v>5955</v>
      </c>
      <c r="G42" s="1" t="s">
        <v>5955</v>
      </c>
      <c r="H42" s="1" t="s">
        <v>5955</v>
      </c>
      <c r="I42" s="1" t="s">
        <v>5955</v>
      </c>
      <c r="J42" s="1" t="s">
        <v>5955</v>
      </c>
      <c r="K42" s="1" t="s">
        <v>5955</v>
      </c>
      <c r="L42" s="1" t="s">
        <v>5955</v>
      </c>
      <c r="M42" s="1" t="s">
        <v>5955</v>
      </c>
      <c r="N42" s="1" t="s">
        <v>5955</v>
      </c>
    </row>
    <row r="43" spans="1:14" x14ac:dyDescent="0.2">
      <c r="A43" s="5" t="s">
        <v>4597</v>
      </c>
      <c r="B43" s="5" t="s">
        <v>8295</v>
      </c>
      <c r="C43" s="5" t="s">
        <v>13</v>
      </c>
      <c r="D43" s="3"/>
      <c r="E43" s="3"/>
      <c r="F43" s="3"/>
      <c r="G43" s="3"/>
      <c r="H43" s="3"/>
      <c r="I43" s="3"/>
      <c r="J43" s="3"/>
      <c r="K43" s="5" t="s">
        <v>13</v>
      </c>
      <c r="L43" s="5" t="s">
        <v>13</v>
      </c>
      <c r="M43" s="3"/>
      <c r="N43" s="16" t="s">
        <v>13</v>
      </c>
    </row>
    <row r="44" spans="1:14" x14ac:dyDescent="0.2">
      <c r="A44" s="6" t="s">
        <v>5955</v>
      </c>
      <c r="B44" s="6" t="s">
        <v>5955</v>
      </c>
      <c r="C44" s="1" t="s">
        <v>5955</v>
      </c>
      <c r="D44" s="1" t="s">
        <v>5955</v>
      </c>
      <c r="E44" s="1" t="s">
        <v>5955</v>
      </c>
      <c r="F44" s="1" t="s">
        <v>5955</v>
      </c>
      <c r="G44" s="1" t="s">
        <v>5955</v>
      </c>
      <c r="H44" s="1" t="s">
        <v>5955</v>
      </c>
      <c r="I44" s="1" t="s">
        <v>5955</v>
      </c>
      <c r="J44" s="1" t="s">
        <v>5955</v>
      </c>
      <c r="K44" s="1" t="s">
        <v>5955</v>
      </c>
      <c r="L44" s="1" t="s">
        <v>5955</v>
      </c>
      <c r="M44" s="1" t="s">
        <v>5955</v>
      </c>
      <c r="N44" s="1" t="s">
        <v>5955</v>
      </c>
    </row>
    <row r="45" spans="1:14" ht="42.75" x14ac:dyDescent="0.2">
      <c r="A45" s="5" t="s">
        <v>6369</v>
      </c>
      <c r="B45" s="18" t="s">
        <v>5225</v>
      </c>
      <c r="C45" s="2"/>
      <c r="D45" s="2"/>
      <c r="E45" s="2"/>
      <c r="F45" s="2"/>
      <c r="G45" s="2"/>
      <c r="H45" s="4">
        <v>0</v>
      </c>
      <c r="I45" s="4">
        <v>0</v>
      </c>
      <c r="J45" s="2"/>
      <c r="K45" s="2"/>
      <c r="L45" s="2"/>
      <c r="M45" s="2"/>
      <c r="N45" s="2"/>
    </row>
    <row r="46" spans="1:14" x14ac:dyDescent="0.2">
      <c r="A46" s="6" t="s">
        <v>5955</v>
      </c>
      <c r="B46" s="6" t="s">
        <v>5955</v>
      </c>
      <c r="C46" s="1" t="s">
        <v>5955</v>
      </c>
      <c r="D46" s="1" t="s">
        <v>5955</v>
      </c>
      <c r="E46" s="1" t="s">
        <v>5955</v>
      </c>
      <c r="F46" s="1" t="s">
        <v>5955</v>
      </c>
      <c r="G46" s="1" t="s">
        <v>5955</v>
      </c>
      <c r="H46" s="1" t="s">
        <v>5955</v>
      </c>
      <c r="I46" s="1" t="s">
        <v>5955</v>
      </c>
      <c r="J46" s="1" t="s">
        <v>5955</v>
      </c>
      <c r="K46" s="1" t="s">
        <v>5955</v>
      </c>
      <c r="L46" s="1" t="s">
        <v>5955</v>
      </c>
      <c r="M46" s="1" t="s">
        <v>5955</v>
      </c>
      <c r="N46" s="1" t="s">
        <v>5955</v>
      </c>
    </row>
    <row r="47" spans="1:14" x14ac:dyDescent="0.2">
      <c r="A47" s="5" t="s">
        <v>2861</v>
      </c>
      <c r="B47" s="5" t="s">
        <v>8295</v>
      </c>
      <c r="C47" s="5" t="s">
        <v>13</v>
      </c>
      <c r="D47" s="3"/>
      <c r="E47" s="3"/>
      <c r="F47" s="3"/>
      <c r="G47" s="3"/>
      <c r="H47" s="3"/>
      <c r="I47" s="3"/>
      <c r="J47" s="3"/>
      <c r="K47" s="5" t="s">
        <v>13</v>
      </c>
      <c r="L47" s="5" t="s">
        <v>13</v>
      </c>
      <c r="M47" s="3"/>
      <c r="N47" s="16" t="s">
        <v>13</v>
      </c>
    </row>
    <row r="48" spans="1:14" x14ac:dyDescent="0.2">
      <c r="A48" s="6" t="s">
        <v>5955</v>
      </c>
      <c r="B48" s="6" t="s">
        <v>5955</v>
      </c>
      <c r="C48" s="1" t="s">
        <v>5955</v>
      </c>
      <c r="D48" s="1" t="s">
        <v>5955</v>
      </c>
      <c r="E48" s="1" t="s">
        <v>5955</v>
      </c>
      <c r="F48" s="1" t="s">
        <v>5955</v>
      </c>
      <c r="G48" s="1" t="s">
        <v>5955</v>
      </c>
      <c r="H48" s="1" t="s">
        <v>5955</v>
      </c>
      <c r="I48" s="1" t="s">
        <v>5955</v>
      </c>
      <c r="J48" s="1" t="s">
        <v>5955</v>
      </c>
      <c r="K48" s="1" t="s">
        <v>5955</v>
      </c>
      <c r="L48" s="1" t="s">
        <v>5955</v>
      </c>
      <c r="M48" s="1" t="s">
        <v>5955</v>
      </c>
      <c r="N48" s="1" t="s">
        <v>5955</v>
      </c>
    </row>
    <row r="49" spans="1:14" ht="57" x14ac:dyDescent="0.2">
      <c r="A49" s="5" t="s">
        <v>4598</v>
      </c>
      <c r="B49" s="18" t="s">
        <v>3495</v>
      </c>
      <c r="C49" s="2"/>
      <c r="D49" s="2"/>
      <c r="E49" s="2"/>
      <c r="F49" s="2"/>
      <c r="G49" s="2"/>
      <c r="H49" s="4">
        <v>0</v>
      </c>
      <c r="I49" s="4">
        <v>0</v>
      </c>
      <c r="J49" s="2"/>
      <c r="K49" s="2"/>
      <c r="L49" s="2"/>
      <c r="M49" s="2"/>
      <c r="N49" s="2"/>
    </row>
    <row r="50" spans="1:14" x14ac:dyDescent="0.2">
      <c r="A50" s="6" t="s">
        <v>5955</v>
      </c>
      <c r="B50" s="6" t="s">
        <v>5955</v>
      </c>
      <c r="C50" s="1" t="s">
        <v>5955</v>
      </c>
      <c r="D50" s="1" t="s">
        <v>5955</v>
      </c>
      <c r="E50" s="1" t="s">
        <v>5955</v>
      </c>
      <c r="F50" s="1" t="s">
        <v>5955</v>
      </c>
      <c r="G50" s="1" t="s">
        <v>5955</v>
      </c>
      <c r="H50" s="1" t="s">
        <v>5955</v>
      </c>
      <c r="I50" s="1" t="s">
        <v>5955</v>
      </c>
      <c r="J50" s="1" t="s">
        <v>5955</v>
      </c>
      <c r="K50" s="1" t="s">
        <v>5955</v>
      </c>
      <c r="L50" s="1" t="s">
        <v>5955</v>
      </c>
      <c r="M50" s="1" t="s">
        <v>5955</v>
      </c>
      <c r="N50" s="1" t="s">
        <v>5955</v>
      </c>
    </row>
    <row r="51" spans="1:14" x14ac:dyDescent="0.2">
      <c r="A51" s="5" t="s">
        <v>1101</v>
      </c>
      <c r="B51" s="5" t="s">
        <v>8295</v>
      </c>
      <c r="C51" s="5" t="s">
        <v>13</v>
      </c>
      <c r="D51" s="3"/>
      <c r="E51" s="3"/>
      <c r="F51" s="3"/>
      <c r="G51" s="3"/>
      <c r="H51" s="3"/>
      <c r="I51" s="3"/>
      <c r="J51" s="3"/>
      <c r="K51" s="5" t="s">
        <v>13</v>
      </c>
      <c r="L51" s="5" t="s">
        <v>13</v>
      </c>
      <c r="M51" s="3"/>
      <c r="N51" s="16" t="s">
        <v>13</v>
      </c>
    </row>
    <row r="52" spans="1:14" x14ac:dyDescent="0.2">
      <c r="A52" s="6" t="s">
        <v>5955</v>
      </c>
      <c r="B52" s="6" t="s">
        <v>5955</v>
      </c>
      <c r="C52" s="1" t="s">
        <v>5955</v>
      </c>
      <c r="D52" s="1" t="s">
        <v>5955</v>
      </c>
      <c r="E52" s="1" t="s">
        <v>5955</v>
      </c>
      <c r="F52" s="1" t="s">
        <v>5955</v>
      </c>
      <c r="G52" s="1" t="s">
        <v>5955</v>
      </c>
      <c r="H52" s="1" t="s">
        <v>5955</v>
      </c>
      <c r="I52" s="1" t="s">
        <v>5955</v>
      </c>
      <c r="J52" s="1" t="s">
        <v>5955</v>
      </c>
      <c r="K52" s="1" t="s">
        <v>5955</v>
      </c>
      <c r="L52" s="1" t="s">
        <v>5955</v>
      </c>
      <c r="M52" s="1" t="s">
        <v>5955</v>
      </c>
      <c r="N52" s="1" t="s">
        <v>5955</v>
      </c>
    </row>
    <row r="53" spans="1:14" ht="57" x14ac:dyDescent="0.2">
      <c r="A53" s="5" t="s">
        <v>2770</v>
      </c>
      <c r="B53" s="18" t="s">
        <v>1689</v>
      </c>
      <c r="C53" s="2"/>
      <c r="D53" s="2"/>
      <c r="E53" s="2"/>
      <c r="F53" s="2"/>
      <c r="G53" s="2"/>
      <c r="H53" s="4">
        <v>0</v>
      </c>
      <c r="I53" s="4">
        <v>0</v>
      </c>
      <c r="J53" s="2"/>
      <c r="K53" s="2"/>
      <c r="L53" s="2"/>
      <c r="M53" s="2"/>
      <c r="N53" s="2"/>
    </row>
    <row r="54" spans="1:14" x14ac:dyDescent="0.2">
      <c r="A54" s="6" t="s">
        <v>5955</v>
      </c>
      <c r="B54" s="6" t="s">
        <v>5955</v>
      </c>
      <c r="C54" s="1" t="s">
        <v>5955</v>
      </c>
      <c r="D54" s="1" t="s">
        <v>5955</v>
      </c>
      <c r="E54" s="1" t="s">
        <v>5955</v>
      </c>
      <c r="F54" s="1" t="s">
        <v>5955</v>
      </c>
      <c r="G54" s="1" t="s">
        <v>5955</v>
      </c>
      <c r="H54" s="1" t="s">
        <v>5955</v>
      </c>
      <c r="I54" s="1" t="s">
        <v>5955</v>
      </c>
      <c r="J54" s="1" t="s">
        <v>5955</v>
      </c>
      <c r="K54" s="1" t="s">
        <v>5955</v>
      </c>
      <c r="L54" s="1" t="s">
        <v>5955</v>
      </c>
      <c r="M54" s="1" t="s">
        <v>5955</v>
      </c>
      <c r="N54" s="1" t="s">
        <v>5955</v>
      </c>
    </row>
    <row r="55" spans="1:14" x14ac:dyDescent="0.2">
      <c r="A55" s="5" t="s">
        <v>8766</v>
      </c>
      <c r="B55" s="5" t="s">
        <v>8295</v>
      </c>
      <c r="C55" s="5" t="s">
        <v>13</v>
      </c>
      <c r="D55" s="3"/>
      <c r="E55" s="3"/>
      <c r="F55" s="3"/>
      <c r="G55" s="3"/>
      <c r="H55" s="3"/>
      <c r="I55" s="3"/>
      <c r="J55" s="3"/>
      <c r="K55" s="5" t="s">
        <v>13</v>
      </c>
      <c r="L55" s="5" t="s">
        <v>13</v>
      </c>
      <c r="M55" s="3"/>
      <c r="N55" s="16" t="s">
        <v>13</v>
      </c>
    </row>
    <row r="56" spans="1:14" x14ac:dyDescent="0.2">
      <c r="A56" s="6" t="s">
        <v>5955</v>
      </c>
      <c r="B56" s="6" t="s">
        <v>5955</v>
      </c>
      <c r="C56" s="1" t="s">
        <v>5955</v>
      </c>
      <c r="D56" s="1" t="s">
        <v>5955</v>
      </c>
      <c r="E56" s="1" t="s">
        <v>5955</v>
      </c>
      <c r="F56" s="1" t="s">
        <v>5955</v>
      </c>
      <c r="G56" s="1" t="s">
        <v>5955</v>
      </c>
      <c r="H56" s="1" t="s">
        <v>5955</v>
      </c>
      <c r="I56" s="1" t="s">
        <v>5955</v>
      </c>
      <c r="J56" s="1" t="s">
        <v>5955</v>
      </c>
      <c r="K56" s="1" t="s">
        <v>5955</v>
      </c>
      <c r="L56" s="1" t="s">
        <v>5955</v>
      </c>
      <c r="M56" s="1" t="s">
        <v>5955</v>
      </c>
      <c r="N56" s="1" t="s">
        <v>5955</v>
      </c>
    </row>
    <row r="57" spans="1:14" ht="57" x14ac:dyDescent="0.2">
      <c r="A57" s="5" t="s">
        <v>1000</v>
      </c>
      <c r="B57" s="18" t="s">
        <v>9334</v>
      </c>
      <c r="C57" s="2"/>
      <c r="D57" s="2"/>
      <c r="E57" s="2"/>
      <c r="F57" s="2"/>
      <c r="G57" s="2"/>
      <c r="H57" s="4">
        <v>0</v>
      </c>
      <c r="I57" s="4">
        <v>0</v>
      </c>
      <c r="J57" s="2"/>
      <c r="K57" s="2"/>
      <c r="L57" s="2"/>
      <c r="M57" s="2"/>
      <c r="N57" s="2"/>
    </row>
    <row r="58" spans="1:14" ht="28.5" x14ac:dyDescent="0.2">
      <c r="A58" s="5" t="s">
        <v>8524</v>
      </c>
      <c r="B58" s="18" t="s">
        <v>8186</v>
      </c>
      <c r="C58" s="2"/>
      <c r="D58" s="2"/>
      <c r="E58" s="2"/>
      <c r="F58" s="2"/>
      <c r="G58" s="2"/>
      <c r="H58" s="4">
        <v>0</v>
      </c>
      <c r="I58" s="4">
        <v>0</v>
      </c>
      <c r="J58" s="2"/>
      <c r="K58" s="2"/>
      <c r="L58" s="2"/>
      <c r="M58" s="2"/>
      <c r="N58" s="2"/>
    </row>
    <row r="59" spans="1:14" x14ac:dyDescent="0.2">
      <c r="A59" s="6" t="s">
        <v>5955</v>
      </c>
      <c r="B59" s="6" t="s">
        <v>5955</v>
      </c>
      <c r="C59" s="1" t="s">
        <v>5955</v>
      </c>
      <c r="D59" s="1" t="s">
        <v>5955</v>
      </c>
      <c r="E59" s="1" t="s">
        <v>5955</v>
      </c>
      <c r="F59" s="1" t="s">
        <v>5955</v>
      </c>
      <c r="G59" s="1" t="s">
        <v>5955</v>
      </c>
      <c r="H59" s="1" t="s">
        <v>5955</v>
      </c>
      <c r="I59" s="1" t="s">
        <v>5955</v>
      </c>
      <c r="J59" s="1" t="s">
        <v>5955</v>
      </c>
      <c r="K59" s="1" t="s">
        <v>5955</v>
      </c>
      <c r="L59" s="1" t="s">
        <v>5955</v>
      </c>
      <c r="M59" s="1" t="s">
        <v>5955</v>
      </c>
      <c r="N59" s="1" t="s">
        <v>5955</v>
      </c>
    </row>
    <row r="60" spans="1:14" x14ac:dyDescent="0.2">
      <c r="A60" s="5" t="s">
        <v>5733</v>
      </c>
      <c r="B60" s="5" t="s">
        <v>8295</v>
      </c>
      <c r="C60" s="5" t="s">
        <v>13</v>
      </c>
      <c r="D60" s="3"/>
      <c r="E60" s="3"/>
      <c r="F60" s="3"/>
      <c r="G60" s="3"/>
      <c r="H60" s="3"/>
      <c r="I60" s="3"/>
      <c r="J60" s="3"/>
      <c r="K60" s="5" t="s">
        <v>13</v>
      </c>
      <c r="L60" s="5" t="s">
        <v>13</v>
      </c>
      <c r="M60" s="3"/>
      <c r="N60" s="16" t="s">
        <v>13</v>
      </c>
    </row>
    <row r="61" spans="1:14" x14ac:dyDescent="0.2">
      <c r="A61" s="6" t="s">
        <v>5955</v>
      </c>
      <c r="B61" s="6" t="s">
        <v>5955</v>
      </c>
      <c r="C61" s="1" t="s">
        <v>5955</v>
      </c>
      <c r="D61" s="1" t="s">
        <v>5955</v>
      </c>
      <c r="E61" s="1" t="s">
        <v>5955</v>
      </c>
      <c r="F61" s="1" t="s">
        <v>5955</v>
      </c>
      <c r="G61" s="1" t="s">
        <v>5955</v>
      </c>
      <c r="H61" s="1" t="s">
        <v>5955</v>
      </c>
      <c r="I61" s="1" t="s">
        <v>5955</v>
      </c>
      <c r="J61" s="1" t="s">
        <v>5955</v>
      </c>
      <c r="K61" s="1" t="s">
        <v>5955</v>
      </c>
      <c r="L61" s="1" t="s">
        <v>5955</v>
      </c>
      <c r="M61" s="1" t="s">
        <v>5955</v>
      </c>
      <c r="N61" s="1" t="s">
        <v>5955</v>
      </c>
    </row>
    <row r="62" spans="1:14" ht="28.5" x14ac:dyDescent="0.2">
      <c r="A62" s="5" t="s">
        <v>7456</v>
      </c>
      <c r="B62" s="18" t="s">
        <v>6978</v>
      </c>
      <c r="C62" s="2"/>
      <c r="D62" s="2"/>
      <c r="E62" s="2"/>
      <c r="F62" s="2"/>
      <c r="G62" s="2"/>
      <c r="H62" s="4">
        <v>0</v>
      </c>
      <c r="I62" s="4">
        <v>0</v>
      </c>
      <c r="J62" s="2"/>
      <c r="K62" s="2"/>
      <c r="L62" s="2"/>
      <c r="M62" s="2"/>
      <c r="N62" s="2"/>
    </row>
    <row r="63" spans="1:14" x14ac:dyDescent="0.2">
      <c r="A63" s="6" t="s">
        <v>5955</v>
      </c>
      <c r="B63" s="6" t="s">
        <v>5955</v>
      </c>
      <c r="C63" s="1" t="s">
        <v>5955</v>
      </c>
      <c r="D63" s="1" t="s">
        <v>5955</v>
      </c>
      <c r="E63" s="1" t="s">
        <v>5955</v>
      </c>
      <c r="F63" s="1" t="s">
        <v>5955</v>
      </c>
      <c r="G63" s="1" t="s">
        <v>5955</v>
      </c>
      <c r="H63" s="1" t="s">
        <v>5955</v>
      </c>
      <c r="I63" s="1" t="s">
        <v>5955</v>
      </c>
      <c r="J63" s="1" t="s">
        <v>5955</v>
      </c>
      <c r="K63" s="1" t="s">
        <v>5955</v>
      </c>
      <c r="L63" s="1" t="s">
        <v>5955</v>
      </c>
      <c r="M63" s="1" t="s">
        <v>5955</v>
      </c>
      <c r="N63" s="1" t="s">
        <v>5955</v>
      </c>
    </row>
    <row r="64" spans="1:14" x14ac:dyDescent="0.2">
      <c r="A64" s="5" t="s">
        <v>4047</v>
      </c>
      <c r="B64" s="5" t="s">
        <v>8295</v>
      </c>
      <c r="C64" s="5" t="s">
        <v>13</v>
      </c>
      <c r="D64" s="3"/>
      <c r="E64" s="3"/>
      <c r="F64" s="3"/>
      <c r="G64" s="3"/>
      <c r="H64" s="3"/>
      <c r="I64" s="3"/>
      <c r="J64" s="3"/>
      <c r="K64" s="5" t="s">
        <v>13</v>
      </c>
      <c r="L64" s="5" t="s">
        <v>13</v>
      </c>
      <c r="M64" s="3"/>
      <c r="N64" s="16" t="s">
        <v>13</v>
      </c>
    </row>
    <row r="65" spans="1:14" x14ac:dyDescent="0.2">
      <c r="A65" s="6" t="s">
        <v>5955</v>
      </c>
      <c r="B65" s="6" t="s">
        <v>5955</v>
      </c>
      <c r="C65" s="1" t="s">
        <v>5955</v>
      </c>
      <c r="D65" s="1" t="s">
        <v>5955</v>
      </c>
      <c r="E65" s="1" t="s">
        <v>5955</v>
      </c>
      <c r="F65" s="1" t="s">
        <v>5955</v>
      </c>
      <c r="G65" s="1" t="s">
        <v>5955</v>
      </c>
      <c r="H65" s="1" t="s">
        <v>5955</v>
      </c>
      <c r="I65" s="1" t="s">
        <v>5955</v>
      </c>
      <c r="J65" s="1" t="s">
        <v>5955</v>
      </c>
      <c r="K65" s="1" t="s">
        <v>5955</v>
      </c>
      <c r="L65" s="1" t="s">
        <v>5955</v>
      </c>
      <c r="M65" s="1" t="s">
        <v>5955</v>
      </c>
      <c r="N65" s="1" t="s">
        <v>5955</v>
      </c>
    </row>
    <row r="66" spans="1:14" ht="42.75" x14ac:dyDescent="0.2">
      <c r="A66" s="5" t="s">
        <v>5735</v>
      </c>
      <c r="B66" s="18" t="s">
        <v>6979</v>
      </c>
      <c r="C66" s="2"/>
      <c r="D66" s="2"/>
      <c r="E66" s="2"/>
      <c r="F66" s="2"/>
      <c r="G66" s="2"/>
      <c r="H66" s="4">
        <v>0</v>
      </c>
      <c r="I66" s="4">
        <v>0</v>
      </c>
      <c r="J66" s="2"/>
      <c r="K66" s="2"/>
      <c r="L66" s="2"/>
      <c r="M66" s="2"/>
      <c r="N66" s="2"/>
    </row>
    <row r="67" spans="1:14" x14ac:dyDescent="0.2">
      <c r="A67" s="6" t="s">
        <v>5955</v>
      </c>
      <c r="B67" s="6" t="s">
        <v>5955</v>
      </c>
      <c r="C67" s="1" t="s">
        <v>5955</v>
      </c>
      <c r="D67" s="1" t="s">
        <v>5955</v>
      </c>
      <c r="E67" s="1" t="s">
        <v>5955</v>
      </c>
      <c r="F67" s="1" t="s">
        <v>5955</v>
      </c>
      <c r="G67" s="1" t="s">
        <v>5955</v>
      </c>
      <c r="H67" s="1" t="s">
        <v>5955</v>
      </c>
      <c r="I67" s="1" t="s">
        <v>5955</v>
      </c>
      <c r="J67" s="1" t="s">
        <v>5955</v>
      </c>
      <c r="K67" s="1" t="s">
        <v>5955</v>
      </c>
      <c r="L67" s="1" t="s">
        <v>5955</v>
      </c>
      <c r="M67" s="1" t="s">
        <v>5955</v>
      </c>
      <c r="N67" s="1" t="s">
        <v>5955</v>
      </c>
    </row>
    <row r="68" spans="1:14" x14ac:dyDescent="0.2">
      <c r="A68" s="5" t="s">
        <v>2259</v>
      </c>
      <c r="B68" s="5" t="s">
        <v>8295</v>
      </c>
      <c r="C68" s="5" t="s">
        <v>13</v>
      </c>
      <c r="D68" s="3"/>
      <c r="E68" s="3"/>
      <c r="F68" s="3"/>
      <c r="G68" s="3"/>
      <c r="H68" s="3"/>
      <c r="I68" s="3"/>
      <c r="J68" s="3"/>
      <c r="K68" s="5" t="s">
        <v>13</v>
      </c>
      <c r="L68" s="5" t="s">
        <v>13</v>
      </c>
      <c r="M68" s="3"/>
      <c r="N68" s="16" t="s">
        <v>13</v>
      </c>
    </row>
    <row r="69" spans="1:14" x14ac:dyDescent="0.2">
      <c r="A69" s="6" t="s">
        <v>5955</v>
      </c>
      <c r="B69" s="6" t="s">
        <v>5955</v>
      </c>
      <c r="C69" s="1" t="s">
        <v>5955</v>
      </c>
      <c r="D69" s="1" t="s">
        <v>5955</v>
      </c>
      <c r="E69" s="1" t="s">
        <v>5955</v>
      </c>
      <c r="F69" s="1" t="s">
        <v>5955</v>
      </c>
      <c r="G69" s="1" t="s">
        <v>5955</v>
      </c>
      <c r="H69" s="1" t="s">
        <v>5955</v>
      </c>
      <c r="I69" s="1" t="s">
        <v>5955</v>
      </c>
      <c r="J69" s="1" t="s">
        <v>5955</v>
      </c>
      <c r="K69" s="1" t="s">
        <v>5955</v>
      </c>
      <c r="L69" s="1" t="s">
        <v>5955</v>
      </c>
      <c r="M69" s="1" t="s">
        <v>5955</v>
      </c>
      <c r="N69" s="1" t="s">
        <v>5955</v>
      </c>
    </row>
    <row r="70" spans="1:14" ht="42.75" x14ac:dyDescent="0.2">
      <c r="A70" s="5" t="s">
        <v>4048</v>
      </c>
      <c r="B70" s="18" t="s">
        <v>446</v>
      </c>
      <c r="C70" s="2"/>
      <c r="D70" s="2"/>
      <c r="E70" s="2"/>
      <c r="F70" s="2"/>
      <c r="G70" s="2"/>
      <c r="H70" s="4">
        <v>0</v>
      </c>
      <c r="I70" s="4">
        <v>0</v>
      </c>
      <c r="J70" s="2"/>
      <c r="K70" s="2"/>
      <c r="L70" s="2"/>
      <c r="M70" s="2"/>
      <c r="N70" s="2"/>
    </row>
    <row r="71" spans="1:14" x14ac:dyDescent="0.2">
      <c r="A71" s="6" t="s">
        <v>5955</v>
      </c>
      <c r="B71" s="6" t="s">
        <v>5955</v>
      </c>
      <c r="C71" s="1" t="s">
        <v>5955</v>
      </c>
      <c r="D71" s="1" t="s">
        <v>5955</v>
      </c>
      <c r="E71" s="1" t="s">
        <v>5955</v>
      </c>
      <c r="F71" s="1" t="s">
        <v>5955</v>
      </c>
      <c r="G71" s="1" t="s">
        <v>5955</v>
      </c>
      <c r="H71" s="1" t="s">
        <v>5955</v>
      </c>
      <c r="I71" s="1" t="s">
        <v>5955</v>
      </c>
      <c r="J71" s="1" t="s">
        <v>5955</v>
      </c>
      <c r="K71" s="1" t="s">
        <v>5955</v>
      </c>
      <c r="L71" s="1" t="s">
        <v>5955</v>
      </c>
      <c r="M71" s="1" t="s">
        <v>5955</v>
      </c>
      <c r="N71" s="1" t="s">
        <v>5955</v>
      </c>
    </row>
    <row r="72" spans="1:14" x14ac:dyDescent="0.2">
      <c r="A72" s="5" t="s">
        <v>352</v>
      </c>
      <c r="B72" s="5" t="s">
        <v>8295</v>
      </c>
      <c r="C72" s="5" t="s">
        <v>13</v>
      </c>
      <c r="D72" s="3"/>
      <c r="E72" s="3"/>
      <c r="F72" s="3"/>
      <c r="G72" s="3"/>
      <c r="H72" s="3"/>
      <c r="I72" s="3"/>
      <c r="J72" s="3"/>
      <c r="K72" s="5" t="s">
        <v>13</v>
      </c>
      <c r="L72" s="5" t="s">
        <v>13</v>
      </c>
      <c r="M72" s="3"/>
      <c r="N72" s="16" t="s">
        <v>13</v>
      </c>
    </row>
    <row r="73" spans="1:14" x14ac:dyDescent="0.2">
      <c r="A73" s="6" t="s">
        <v>5955</v>
      </c>
      <c r="B73" s="6" t="s">
        <v>5955</v>
      </c>
      <c r="C73" s="1" t="s">
        <v>5955</v>
      </c>
      <c r="D73" s="1" t="s">
        <v>5955</v>
      </c>
      <c r="E73" s="1" t="s">
        <v>5955</v>
      </c>
      <c r="F73" s="1" t="s">
        <v>5955</v>
      </c>
      <c r="G73" s="1" t="s">
        <v>5955</v>
      </c>
      <c r="H73" s="1" t="s">
        <v>5955</v>
      </c>
      <c r="I73" s="1" t="s">
        <v>5955</v>
      </c>
      <c r="J73" s="1" t="s">
        <v>5955</v>
      </c>
      <c r="K73" s="1" t="s">
        <v>5955</v>
      </c>
      <c r="L73" s="1" t="s">
        <v>5955</v>
      </c>
      <c r="M73" s="1" t="s">
        <v>5955</v>
      </c>
      <c r="N73" s="1" t="s">
        <v>5955</v>
      </c>
    </row>
    <row r="74" spans="1:14" ht="42.75" x14ac:dyDescent="0.2">
      <c r="A74" s="5" t="s">
        <v>2204</v>
      </c>
      <c r="B74" s="18" t="s">
        <v>2260</v>
      </c>
      <c r="C74" s="2"/>
      <c r="D74" s="2"/>
      <c r="E74" s="2"/>
      <c r="F74" s="2"/>
      <c r="G74" s="2"/>
      <c r="H74" s="4">
        <v>0</v>
      </c>
      <c r="I74" s="4">
        <v>0</v>
      </c>
      <c r="J74" s="2"/>
      <c r="K74" s="2"/>
      <c r="L74" s="2"/>
      <c r="M74" s="2"/>
      <c r="N74" s="2"/>
    </row>
    <row r="75" spans="1:14" ht="28.5" x14ac:dyDescent="0.2">
      <c r="A75" s="5" t="s">
        <v>194</v>
      </c>
      <c r="B75" s="18" t="s">
        <v>1102</v>
      </c>
      <c r="C75" s="2"/>
      <c r="D75" s="2"/>
      <c r="E75" s="2"/>
      <c r="F75" s="2"/>
      <c r="G75" s="2"/>
      <c r="H75" s="4">
        <v>0</v>
      </c>
      <c r="I75" s="4">
        <v>0</v>
      </c>
      <c r="J75" s="2"/>
      <c r="K75" s="2"/>
      <c r="L75" s="2"/>
      <c r="M75" s="2"/>
      <c r="N75" s="2"/>
    </row>
    <row r="76" spans="1:14" x14ac:dyDescent="0.2">
      <c r="A76" s="6" t="s">
        <v>5955</v>
      </c>
      <c r="B76" s="6" t="s">
        <v>5955</v>
      </c>
      <c r="C76" s="1" t="s">
        <v>5955</v>
      </c>
      <c r="D76" s="1" t="s">
        <v>5955</v>
      </c>
      <c r="E76" s="1" t="s">
        <v>5955</v>
      </c>
      <c r="F76" s="1" t="s">
        <v>5955</v>
      </c>
      <c r="G76" s="1" t="s">
        <v>5955</v>
      </c>
      <c r="H76" s="1" t="s">
        <v>5955</v>
      </c>
      <c r="I76" s="1" t="s">
        <v>5955</v>
      </c>
      <c r="J76" s="1" t="s">
        <v>5955</v>
      </c>
      <c r="K76" s="1" t="s">
        <v>5955</v>
      </c>
      <c r="L76" s="1" t="s">
        <v>5955</v>
      </c>
      <c r="M76" s="1" t="s">
        <v>5955</v>
      </c>
      <c r="N76" s="1" t="s">
        <v>5955</v>
      </c>
    </row>
    <row r="77" spans="1:14" x14ac:dyDescent="0.2">
      <c r="A77" s="5" t="s">
        <v>6928</v>
      </c>
      <c r="B77" s="5" t="s">
        <v>8295</v>
      </c>
      <c r="C77" s="5" t="s">
        <v>13</v>
      </c>
      <c r="D77" s="3"/>
      <c r="E77" s="3"/>
      <c r="F77" s="3"/>
      <c r="G77" s="3"/>
      <c r="H77" s="3"/>
      <c r="I77" s="3"/>
      <c r="J77" s="3"/>
      <c r="K77" s="5" t="s">
        <v>13</v>
      </c>
      <c r="L77" s="5" t="s">
        <v>13</v>
      </c>
      <c r="M77" s="3"/>
      <c r="N77" s="16" t="s">
        <v>13</v>
      </c>
    </row>
    <row r="78" spans="1:14" x14ac:dyDescent="0.2">
      <c r="A78" s="6" t="s">
        <v>5955</v>
      </c>
      <c r="B78" s="6" t="s">
        <v>5955</v>
      </c>
      <c r="C78" s="1" t="s">
        <v>5955</v>
      </c>
      <c r="D78" s="1" t="s">
        <v>5955</v>
      </c>
      <c r="E78" s="1" t="s">
        <v>5955</v>
      </c>
      <c r="F78" s="1" t="s">
        <v>5955</v>
      </c>
      <c r="G78" s="1" t="s">
        <v>5955</v>
      </c>
      <c r="H78" s="1" t="s">
        <v>5955</v>
      </c>
      <c r="I78" s="1" t="s">
        <v>5955</v>
      </c>
      <c r="J78" s="1" t="s">
        <v>5955</v>
      </c>
      <c r="K78" s="1" t="s">
        <v>5955</v>
      </c>
      <c r="L78" s="1" t="s">
        <v>5955</v>
      </c>
      <c r="M78" s="1" t="s">
        <v>5955</v>
      </c>
      <c r="N78" s="1" t="s">
        <v>5955</v>
      </c>
    </row>
    <row r="79" spans="1:14" ht="28.5" x14ac:dyDescent="0.2">
      <c r="A79" s="5" t="s">
        <v>8701</v>
      </c>
      <c r="B79" s="18" t="s">
        <v>4655</v>
      </c>
      <c r="C79" s="2"/>
      <c r="D79" s="2"/>
      <c r="E79" s="2"/>
      <c r="F79" s="2"/>
      <c r="G79" s="2"/>
      <c r="H79" s="4">
        <v>0</v>
      </c>
      <c r="I79" s="4">
        <v>0</v>
      </c>
      <c r="J79" s="2"/>
      <c r="K79" s="2"/>
      <c r="L79" s="2"/>
      <c r="M79" s="2"/>
      <c r="N79" s="2"/>
    </row>
    <row r="80" spans="1:14" x14ac:dyDescent="0.2">
      <c r="A80" s="6" t="s">
        <v>5955</v>
      </c>
      <c r="B80" s="6" t="s">
        <v>5955</v>
      </c>
      <c r="C80" s="1" t="s">
        <v>5955</v>
      </c>
      <c r="D80" s="1" t="s">
        <v>5955</v>
      </c>
      <c r="E80" s="1" t="s">
        <v>5955</v>
      </c>
      <c r="F80" s="1" t="s">
        <v>5955</v>
      </c>
      <c r="G80" s="1" t="s">
        <v>5955</v>
      </c>
      <c r="H80" s="1" t="s">
        <v>5955</v>
      </c>
      <c r="I80" s="1" t="s">
        <v>5955</v>
      </c>
      <c r="J80" s="1" t="s">
        <v>5955</v>
      </c>
      <c r="K80" s="1" t="s">
        <v>5955</v>
      </c>
      <c r="L80" s="1" t="s">
        <v>5955</v>
      </c>
      <c r="M80" s="1" t="s">
        <v>5955</v>
      </c>
      <c r="N80" s="1" t="s">
        <v>5955</v>
      </c>
    </row>
    <row r="81" spans="1:14" x14ac:dyDescent="0.2">
      <c r="A81" s="5" t="s">
        <v>5144</v>
      </c>
      <c r="B81" s="5" t="s">
        <v>8295</v>
      </c>
      <c r="C81" s="5" t="s">
        <v>13</v>
      </c>
      <c r="D81" s="3"/>
      <c r="E81" s="3"/>
      <c r="F81" s="3"/>
      <c r="G81" s="3"/>
      <c r="H81" s="3"/>
      <c r="I81" s="3"/>
      <c r="J81" s="3"/>
      <c r="K81" s="5" t="s">
        <v>13</v>
      </c>
      <c r="L81" s="5" t="s">
        <v>13</v>
      </c>
      <c r="M81" s="3"/>
      <c r="N81" s="16" t="s">
        <v>13</v>
      </c>
    </row>
    <row r="82" spans="1:14" x14ac:dyDescent="0.2">
      <c r="A82" s="6" t="s">
        <v>5955</v>
      </c>
      <c r="B82" s="6" t="s">
        <v>5955</v>
      </c>
      <c r="C82" s="1" t="s">
        <v>5955</v>
      </c>
      <c r="D82" s="1" t="s">
        <v>5955</v>
      </c>
      <c r="E82" s="1" t="s">
        <v>5955</v>
      </c>
      <c r="F82" s="1" t="s">
        <v>5955</v>
      </c>
      <c r="G82" s="1" t="s">
        <v>5955</v>
      </c>
      <c r="H82" s="1" t="s">
        <v>5955</v>
      </c>
      <c r="I82" s="1" t="s">
        <v>5955</v>
      </c>
      <c r="J82" s="1" t="s">
        <v>5955</v>
      </c>
      <c r="K82" s="1" t="s">
        <v>5955</v>
      </c>
      <c r="L82" s="1" t="s">
        <v>5955</v>
      </c>
      <c r="M82" s="1" t="s">
        <v>5955</v>
      </c>
      <c r="N82" s="1" t="s">
        <v>5955</v>
      </c>
    </row>
    <row r="83" spans="1:14" ht="42.75" x14ac:dyDescent="0.2">
      <c r="A83" s="5" t="s">
        <v>6929</v>
      </c>
      <c r="B83" s="18" t="s">
        <v>6447</v>
      </c>
      <c r="C83" s="2"/>
      <c r="D83" s="2"/>
      <c r="E83" s="2"/>
      <c r="F83" s="2"/>
      <c r="G83" s="2"/>
      <c r="H83" s="4">
        <v>0</v>
      </c>
      <c r="I83" s="4">
        <v>0</v>
      </c>
      <c r="J83" s="2"/>
      <c r="K83" s="2"/>
      <c r="L83" s="2"/>
      <c r="M83" s="2"/>
      <c r="N83" s="2"/>
    </row>
    <row r="84" spans="1:14" x14ac:dyDescent="0.2">
      <c r="A84" s="6" t="s">
        <v>5955</v>
      </c>
      <c r="B84" s="6" t="s">
        <v>5955</v>
      </c>
      <c r="C84" s="1" t="s">
        <v>5955</v>
      </c>
      <c r="D84" s="1" t="s">
        <v>5955</v>
      </c>
      <c r="E84" s="1" t="s">
        <v>5955</v>
      </c>
      <c r="F84" s="1" t="s">
        <v>5955</v>
      </c>
      <c r="G84" s="1" t="s">
        <v>5955</v>
      </c>
      <c r="H84" s="1" t="s">
        <v>5955</v>
      </c>
      <c r="I84" s="1" t="s">
        <v>5955</v>
      </c>
      <c r="J84" s="1" t="s">
        <v>5955</v>
      </c>
      <c r="K84" s="1" t="s">
        <v>5955</v>
      </c>
      <c r="L84" s="1" t="s">
        <v>5955</v>
      </c>
      <c r="M84" s="1" t="s">
        <v>5955</v>
      </c>
      <c r="N84" s="1" t="s">
        <v>5955</v>
      </c>
    </row>
    <row r="85" spans="1:14" x14ac:dyDescent="0.2">
      <c r="A85" s="5" t="s">
        <v>3393</v>
      </c>
      <c r="B85" s="5" t="s">
        <v>8295</v>
      </c>
      <c r="C85" s="5" t="s">
        <v>13</v>
      </c>
      <c r="D85" s="3"/>
      <c r="E85" s="3"/>
      <c r="F85" s="3"/>
      <c r="G85" s="3"/>
      <c r="H85" s="3"/>
      <c r="I85" s="3"/>
      <c r="J85" s="3"/>
      <c r="K85" s="5" t="s">
        <v>13</v>
      </c>
      <c r="L85" s="5" t="s">
        <v>13</v>
      </c>
      <c r="M85" s="3"/>
      <c r="N85" s="16" t="s">
        <v>13</v>
      </c>
    </row>
    <row r="86" spans="1:14" x14ac:dyDescent="0.2">
      <c r="A86" s="6" t="s">
        <v>5955</v>
      </c>
      <c r="B86" s="6" t="s">
        <v>5955</v>
      </c>
      <c r="C86" s="1" t="s">
        <v>5955</v>
      </c>
      <c r="D86" s="1" t="s">
        <v>5955</v>
      </c>
      <c r="E86" s="1" t="s">
        <v>5955</v>
      </c>
      <c r="F86" s="1" t="s">
        <v>5955</v>
      </c>
      <c r="G86" s="1" t="s">
        <v>5955</v>
      </c>
      <c r="H86" s="1" t="s">
        <v>5955</v>
      </c>
      <c r="I86" s="1" t="s">
        <v>5955</v>
      </c>
      <c r="J86" s="1" t="s">
        <v>5955</v>
      </c>
      <c r="K86" s="1" t="s">
        <v>5955</v>
      </c>
      <c r="L86" s="1" t="s">
        <v>5955</v>
      </c>
      <c r="M86" s="1" t="s">
        <v>5955</v>
      </c>
      <c r="N86" s="1" t="s">
        <v>5955</v>
      </c>
    </row>
    <row r="87" spans="1:14" ht="42.75" x14ac:dyDescent="0.2">
      <c r="A87" s="5" t="s">
        <v>5145</v>
      </c>
      <c r="B87" s="18" t="s">
        <v>447</v>
      </c>
      <c r="C87" s="2"/>
      <c r="D87" s="2"/>
      <c r="E87" s="2"/>
      <c r="F87" s="2"/>
      <c r="G87" s="2"/>
      <c r="H87" s="4">
        <v>0</v>
      </c>
      <c r="I87" s="4">
        <v>0</v>
      </c>
      <c r="J87" s="2"/>
      <c r="K87" s="2"/>
      <c r="L87" s="2"/>
      <c r="M87" s="2"/>
      <c r="N87" s="2"/>
    </row>
    <row r="88" spans="1:14" x14ac:dyDescent="0.2">
      <c r="A88" s="6" t="s">
        <v>5955</v>
      </c>
      <c r="B88" s="6" t="s">
        <v>5955</v>
      </c>
      <c r="C88" s="1" t="s">
        <v>5955</v>
      </c>
      <c r="D88" s="1" t="s">
        <v>5955</v>
      </c>
      <c r="E88" s="1" t="s">
        <v>5955</v>
      </c>
      <c r="F88" s="1" t="s">
        <v>5955</v>
      </c>
      <c r="G88" s="1" t="s">
        <v>5955</v>
      </c>
      <c r="H88" s="1" t="s">
        <v>5955</v>
      </c>
      <c r="I88" s="1" t="s">
        <v>5955</v>
      </c>
      <c r="J88" s="1" t="s">
        <v>5955</v>
      </c>
      <c r="K88" s="1" t="s">
        <v>5955</v>
      </c>
      <c r="L88" s="1" t="s">
        <v>5955</v>
      </c>
      <c r="M88" s="1" t="s">
        <v>5955</v>
      </c>
      <c r="N88" s="1" t="s">
        <v>5955</v>
      </c>
    </row>
    <row r="89" spans="1:14" x14ac:dyDescent="0.2">
      <c r="A89" s="5" t="s">
        <v>1690</v>
      </c>
      <c r="B89" s="5" t="s">
        <v>8295</v>
      </c>
      <c r="C89" s="5" t="s">
        <v>13</v>
      </c>
      <c r="D89" s="3"/>
      <c r="E89" s="3"/>
      <c r="F89" s="3"/>
      <c r="G89" s="3"/>
      <c r="H89" s="3"/>
      <c r="I89" s="3"/>
      <c r="J89" s="3"/>
      <c r="K89" s="5" t="s">
        <v>13</v>
      </c>
      <c r="L89" s="5" t="s">
        <v>13</v>
      </c>
      <c r="M89" s="3"/>
      <c r="N89" s="16" t="s">
        <v>13</v>
      </c>
    </row>
    <row r="90" spans="1:14" x14ac:dyDescent="0.2">
      <c r="A90" s="6" t="s">
        <v>5955</v>
      </c>
      <c r="B90" s="6" t="s">
        <v>5955</v>
      </c>
      <c r="C90" s="1" t="s">
        <v>5955</v>
      </c>
      <c r="D90" s="1" t="s">
        <v>5955</v>
      </c>
      <c r="E90" s="1" t="s">
        <v>5955</v>
      </c>
      <c r="F90" s="1" t="s">
        <v>5955</v>
      </c>
      <c r="G90" s="1" t="s">
        <v>5955</v>
      </c>
      <c r="H90" s="1" t="s">
        <v>5955</v>
      </c>
      <c r="I90" s="1" t="s">
        <v>5955</v>
      </c>
      <c r="J90" s="1" t="s">
        <v>5955</v>
      </c>
      <c r="K90" s="1" t="s">
        <v>5955</v>
      </c>
      <c r="L90" s="1" t="s">
        <v>5955</v>
      </c>
      <c r="M90" s="1" t="s">
        <v>5955</v>
      </c>
      <c r="N90" s="1" t="s">
        <v>5955</v>
      </c>
    </row>
    <row r="91" spans="1:14" ht="42.75" x14ac:dyDescent="0.2">
      <c r="A91" s="5" t="s">
        <v>3394</v>
      </c>
      <c r="B91" s="18" t="s">
        <v>1103</v>
      </c>
      <c r="C91" s="2"/>
      <c r="D91" s="2"/>
      <c r="E91" s="2"/>
      <c r="F91" s="2"/>
      <c r="G91" s="2"/>
      <c r="H91" s="4">
        <v>0</v>
      </c>
      <c r="I91" s="4">
        <v>0</v>
      </c>
      <c r="J91" s="2"/>
      <c r="K91" s="2"/>
      <c r="L91" s="2"/>
      <c r="M91" s="2"/>
      <c r="N91" s="2"/>
    </row>
    <row r="92" spans="1:14" ht="28.5" x14ac:dyDescent="0.2">
      <c r="A92" s="5" t="s">
        <v>1441</v>
      </c>
      <c r="B92" s="18" t="s">
        <v>2261</v>
      </c>
      <c r="C92" s="2"/>
      <c r="D92" s="2"/>
      <c r="E92" s="2"/>
      <c r="F92" s="2"/>
      <c r="G92" s="2"/>
      <c r="H92" s="4">
        <v>0</v>
      </c>
      <c r="I92" s="4">
        <v>0</v>
      </c>
      <c r="J92" s="2"/>
      <c r="K92" s="2"/>
      <c r="L92" s="2"/>
      <c r="M92" s="2"/>
      <c r="N92" s="2"/>
    </row>
    <row r="93" spans="1:14" x14ac:dyDescent="0.2">
      <c r="A93" s="6" t="s">
        <v>5955</v>
      </c>
      <c r="B93" s="6" t="s">
        <v>5955</v>
      </c>
      <c r="C93" s="1" t="s">
        <v>5955</v>
      </c>
      <c r="D93" s="1" t="s">
        <v>5955</v>
      </c>
      <c r="E93" s="1" t="s">
        <v>5955</v>
      </c>
      <c r="F93" s="1" t="s">
        <v>5955</v>
      </c>
      <c r="G93" s="1" t="s">
        <v>5955</v>
      </c>
      <c r="H93" s="1" t="s">
        <v>5955</v>
      </c>
      <c r="I93" s="1" t="s">
        <v>5955</v>
      </c>
      <c r="J93" s="1" t="s">
        <v>5955</v>
      </c>
      <c r="K93" s="1" t="s">
        <v>5955</v>
      </c>
      <c r="L93" s="1" t="s">
        <v>5955</v>
      </c>
      <c r="M93" s="1" t="s">
        <v>5955</v>
      </c>
      <c r="N93" s="1" t="s">
        <v>5955</v>
      </c>
    </row>
    <row r="94" spans="1:14" x14ac:dyDescent="0.2">
      <c r="A94" s="5" t="s">
        <v>1691</v>
      </c>
      <c r="B94" s="5" t="s">
        <v>8295</v>
      </c>
      <c r="C94" s="5" t="s">
        <v>13</v>
      </c>
      <c r="D94" s="3"/>
      <c r="E94" s="3"/>
      <c r="F94" s="3"/>
      <c r="G94" s="3"/>
      <c r="H94" s="3"/>
      <c r="I94" s="3"/>
      <c r="J94" s="3"/>
      <c r="K94" s="5" t="s">
        <v>13</v>
      </c>
      <c r="L94" s="5" t="s">
        <v>13</v>
      </c>
      <c r="M94" s="3"/>
      <c r="N94" s="16" t="s">
        <v>13</v>
      </c>
    </row>
    <row r="95" spans="1:14" x14ac:dyDescent="0.2">
      <c r="A95" s="6" t="s">
        <v>5955</v>
      </c>
      <c r="B95" s="6" t="s">
        <v>5955</v>
      </c>
      <c r="C95" s="1" t="s">
        <v>5955</v>
      </c>
      <c r="D95" s="1" t="s">
        <v>5955</v>
      </c>
      <c r="E95" s="1" t="s">
        <v>5955</v>
      </c>
      <c r="F95" s="1" t="s">
        <v>5955</v>
      </c>
      <c r="G95" s="1" t="s">
        <v>5955</v>
      </c>
      <c r="H95" s="1" t="s">
        <v>5955</v>
      </c>
      <c r="I95" s="1" t="s">
        <v>5955</v>
      </c>
      <c r="J95" s="1" t="s">
        <v>5955</v>
      </c>
      <c r="K95" s="1" t="s">
        <v>5955</v>
      </c>
      <c r="L95" s="1" t="s">
        <v>5955</v>
      </c>
      <c r="M95" s="1" t="s">
        <v>5955</v>
      </c>
      <c r="N95" s="1" t="s">
        <v>5955</v>
      </c>
    </row>
    <row r="96" spans="1:14" ht="42.75" x14ac:dyDescent="0.2">
      <c r="A96" s="5" t="s">
        <v>3471</v>
      </c>
      <c r="B96" s="18" t="s">
        <v>6980</v>
      </c>
      <c r="C96" s="2"/>
      <c r="D96" s="2"/>
      <c r="E96" s="2"/>
      <c r="F96" s="2"/>
      <c r="G96" s="2"/>
      <c r="H96" s="4">
        <v>0</v>
      </c>
      <c r="I96" s="4">
        <v>0</v>
      </c>
      <c r="J96" s="2"/>
      <c r="K96" s="2"/>
      <c r="L96" s="2"/>
      <c r="M96" s="2"/>
      <c r="N96" s="2"/>
    </row>
    <row r="97" spans="1:14" x14ac:dyDescent="0.2">
      <c r="A97" s="6" t="s">
        <v>5955</v>
      </c>
      <c r="B97" s="6" t="s">
        <v>5955</v>
      </c>
      <c r="C97" s="1" t="s">
        <v>5955</v>
      </c>
      <c r="D97" s="1" t="s">
        <v>5955</v>
      </c>
      <c r="E97" s="1" t="s">
        <v>5955</v>
      </c>
      <c r="F97" s="1" t="s">
        <v>5955</v>
      </c>
      <c r="G97" s="1" t="s">
        <v>5955</v>
      </c>
      <c r="H97" s="1" t="s">
        <v>5955</v>
      </c>
      <c r="I97" s="1" t="s">
        <v>5955</v>
      </c>
      <c r="J97" s="1" t="s">
        <v>5955</v>
      </c>
      <c r="K97" s="1" t="s">
        <v>5955</v>
      </c>
      <c r="L97" s="1" t="s">
        <v>5955</v>
      </c>
      <c r="M97" s="1" t="s">
        <v>5955</v>
      </c>
      <c r="N97" s="1" t="s">
        <v>5955</v>
      </c>
    </row>
    <row r="98" spans="1:14" x14ac:dyDescent="0.2">
      <c r="A98" s="5" t="s">
        <v>9308</v>
      </c>
      <c r="B98" s="5" t="s">
        <v>8295</v>
      </c>
      <c r="C98" s="5" t="s">
        <v>13</v>
      </c>
      <c r="D98" s="3"/>
      <c r="E98" s="3"/>
      <c r="F98" s="3"/>
      <c r="G98" s="3"/>
      <c r="H98" s="3"/>
      <c r="I98" s="3"/>
      <c r="J98" s="3"/>
      <c r="K98" s="5" t="s">
        <v>13</v>
      </c>
      <c r="L98" s="5" t="s">
        <v>13</v>
      </c>
      <c r="M98" s="3"/>
      <c r="N98" s="16" t="s">
        <v>13</v>
      </c>
    </row>
    <row r="99" spans="1:14" x14ac:dyDescent="0.2">
      <c r="A99" s="6" t="s">
        <v>5955</v>
      </c>
      <c r="B99" s="6" t="s">
        <v>5955</v>
      </c>
      <c r="C99" s="1" t="s">
        <v>5955</v>
      </c>
      <c r="D99" s="1" t="s">
        <v>5955</v>
      </c>
      <c r="E99" s="1" t="s">
        <v>5955</v>
      </c>
      <c r="F99" s="1" t="s">
        <v>5955</v>
      </c>
      <c r="G99" s="1" t="s">
        <v>5955</v>
      </c>
      <c r="H99" s="1" t="s">
        <v>5955</v>
      </c>
      <c r="I99" s="1" t="s">
        <v>5955</v>
      </c>
      <c r="J99" s="1" t="s">
        <v>5955</v>
      </c>
      <c r="K99" s="1" t="s">
        <v>5955</v>
      </c>
      <c r="L99" s="1" t="s">
        <v>5955</v>
      </c>
      <c r="M99" s="1" t="s">
        <v>5955</v>
      </c>
      <c r="N99" s="1" t="s">
        <v>5955</v>
      </c>
    </row>
    <row r="100" spans="1:14" ht="57" x14ac:dyDescent="0.2">
      <c r="A100" s="5" t="s">
        <v>1670</v>
      </c>
      <c r="B100" s="18" t="s">
        <v>4656</v>
      </c>
      <c r="C100" s="2"/>
      <c r="D100" s="2"/>
      <c r="E100" s="2"/>
      <c r="F100" s="2"/>
      <c r="G100" s="2"/>
      <c r="H100" s="4">
        <v>0</v>
      </c>
      <c r="I100" s="4">
        <v>0</v>
      </c>
      <c r="J100" s="2"/>
      <c r="K100" s="2"/>
      <c r="L100" s="2"/>
      <c r="M100" s="2"/>
      <c r="N100" s="2"/>
    </row>
    <row r="101" spans="1:14" x14ac:dyDescent="0.2">
      <c r="A101" s="6" t="s">
        <v>5955</v>
      </c>
      <c r="B101" s="6" t="s">
        <v>5955</v>
      </c>
      <c r="C101" s="1" t="s">
        <v>5955</v>
      </c>
      <c r="D101" s="1" t="s">
        <v>5955</v>
      </c>
      <c r="E101" s="1" t="s">
        <v>5955</v>
      </c>
      <c r="F101" s="1" t="s">
        <v>5955</v>
      </c>
      <c r="G101" s="1" t="s">
        <v>5955</v>
      </c>
      <c r="H101" s="1" t="s">
        <v>5955</v>
      </c>
      <c r="I101" s="1" t="s">
        <v>5955</v>
      </c>
      <c r="J101" s="1" t="s">
        <v>5955</v>
      </c>
      <c r="K101" s="1" t="s">
        <v>5955</v>
      </c>
      <c r="L101" s="1" t="s">
        <v>5955</v>
      </c>
      <c r="M101" s="1" t="s">
        <v>5955</v>
      </c>
      <c r="N101" s="1" t="s">
        <v>5955</v>
      </c>
    </row>
    <row r="102" spans="1:14" x14ac:dyDescent="0.2">
      <c r="A102" s="5" t="s">
        <v>7527</v>
      </c>
      <c r="B102" s="5" t="s">
        <v>8295</v>
      </c>
      <c r="C102" s="5" t="s">
        <v>13</v>
      </c>
      <c r="D102" s="3"/>
      <c r="E102" s="3"/>
      <c r="F102" s="3"/>
      <c r="G102" s="3"/>
      <c r="H102" s="3"/>
      <c r="I102" s="3"/>
      <c r="J102" s="3"/>
      <c r="K102" s="5" t="s">
        <v>13</v>
      </c>
      <c r="L102" s="5" t="s">
        <v>13</v>
      </c>
      <c r="M102" s="3"/>
      <c r="N102" s="16" t="s">
        <v>13</v>
      </c>
    </row>
    <row r="103" spans="1:14" x14ac:dyDescent="0.2">
      <c r="A103" s="6" t="s">
        <v>5955</v>
      </c>
      <c r="B103" s="6" t="s">
        <v>5955</v>
      </c>
      <c r="C103" s="1" t="s">
        <v>5955</v>
      </c>
      <c r="D103" s="1" t="s">
        <v>5955</v>
      </c>
      <c r="E103" s="1" t="s">
        <v>5955</v>
      </c>
      <c r="F103" s="1" t="s">
        <v>5955</v>
      </c>
      <c r="G103" s="1" t="s">
        <v>5955</v>
      </c>
      <c r="H103" s="1" t="s">
        <v>5955</v>
      </c>
      <c r="I103" s="1" t="s">
        <v>5955</v>
      </c>
      <c r="J103" s="1" t="s">
        <v>5955</v>
      </c>
      <c r="K103" s="1" t="s">
        <v>5955</v>
      </c>
      <c r="L103" s="1" t="s">
        <v>5955</v>
      </c>
      <c r="M103" s="1" t="s">
        <v>5955</v>
      </c>
      <c r="N103" s="1" t="s">
        <v>5955</v>
      </c>
    </row>
    <row r="104" spans="1:14" ht="57" x14ac:dyDescent="0.2">
      <c r="A104" s="5" t="s">
        <v>9309</v>
      </c>
      <c r="B104" s="18" t="s">
        <v>9335</v>
      </c>
      <c r="C104" s="2"/>
      <c r="D104" s="2"/>
      <c r="E104" s="2"/>
      <c r="F104" s="2"/>
      <c r="G104" s="2"/>
      <c r="H104" s="4">
        <v>0</v>
      </c>
      <c r="I104" s="4">
        <v>0</v>
      </c>
      <c r="J104" s="2"/>
      <c r="K104" s="2"/>
      <c r="L104" s="2"/>
      <c r="M104" s="2"/>
      <c r="N104" s="2"/>
    </row>
    <row r="105" spans="1:14" x14ac:dyDescent="0.2">
      <c r="A105" s="6" t="s">
        <v>5955</v>
      </c>
      <c r="B105" s="6" t="s">
        <v>5955</v>
      </c>
      <c r="C105" s="1" t="s">
        <v>5955</v>
      </c>
      <c r="D105" s="1" t="s">
        <v>5955</v>
      </c>
      <c r="E105" s="1" t="s">
        <v>5955</v>
      </c>
      <c r="F105" s="1" t="s">
        <v>5955</v>
      </c>
      <c r="G105" s="1" t="s">
        <v>5955</v>
      </c>
      <c r="H105" s="1" t="s">
        <v>5955</v>
      </c>
      <c r="I105" s="1" t="s">
        <v>5955</v>
      </c>
      <c r="J105" s="1" t="s">
        <v>5955</v>
      </c>
      <c r="K105" s="1" t="s">
        <v>5955</v>
      </c>
      <c r="L105" s="1" t="s">
        <v>5955</v>
      </c>
      <c r="M105" s="1" t="s">
        <v>5955</v>
      </c>
      <c r="N105" s="1" t="s">
        <v>5955</v>
      </c>
    </row>
    <row r="106" spans="1:14" x14ac:dyDescent="0.2">
      <c r="A106" s="5" t="s">
        <v>5841</v>
      </c>
      <c r="B106" s="5" t="s">
        <v>8295</v>
      </c>
      <c r="C106" s="5" t="s">
        <v>13</v>
      </c>
      <c r="D106" s="3"/>
      <c r="E106" s="3"/>
      <c r="F106" s="3"/>
      <c r="G106" s="3"/>
      <c r="H106" s="3"/>
      <c r="I106" s="3"/>
      <c r="J106" s="3"/>
      <c r="K106" s="5" t="s">
        <v>13</v>
      </c>
      <c r="L106" s="5" t="s">
        <v>13</v>
      </c>
      <c r="M106" s="3"/>
      <c r="N106" s="16" t="s">
        <v>13</v>
      </c>
    </row>
    <row r="107" spans="1:14" x14ac:dyDescent="0.2">
      <c r="A107" s="6" t="s">
        <v>5955</v>
      </c>
      <c r="B107" s="6" t="s">
        <v>5955</v>
      </c>
      <c r="C107" s="1" t="s">
        <v>5955</v>
      </c>
      <c r="D107" s="1" t="s">
        <v>5955</v>
      </c>
      <c r="E107" s="1" t="s">
        <v>5955</v>
      </c>
      <c r="F107" s="1" t="s">
        <v>5955</v>
      </c>
      <c r="G107" s="1" t="s">
        <v>5955</v>
      </c>
      <c r="H107" s="1" t="s">
        <v>5955</v>
      </c>
      <c r="I107" s="1" t="s">
        <v>5955</v>
      </c>
      <c r="J107" s="1" t="s">
        <v>5955</v>
      </c>
      <c r="K107" s="1" t="s">
        <v>5955</v>
      </c>
      <c r="L107" s="1" t="s">
        <v>5955</v>
      </c>
      <c r="M107" s="1" t="s">
        <v>5955</v>
      </c>
      <c r="N107" s="1" t="s">
        <v>5955</v>
      </c>
    </row>
    <row r="108" spans="1:14" ht="57" x14ac:dyDescent="0.2">
      <c r="A108" s="5" t="s">
        <v>7528</v>
      </c>
      <c r="B108" s="18" t="s">
        <v>2862</v>
      </c>
      <c r="C108" s="2"/>
      <c r="D108" s="2"/>
      <c r="E108" s="2"/>
      <c r="F108" s="2"/>
      <c r="G108" s="2"/>
      <c r="H108" s="4">
        <v>0</v>
      </c>
      <c r="I108" s="4">
        <v>0</v>
      </c>
      <c r="J108" s="2"/>
      <c r="K108" s="2"/>
      <c r="L108" s="2"/>
      <c r="M108" s="2"/>
      <c r="N108" s="2"/>
    </row>
    <row r="109" spans="1:14" ht="28.5" x14ac:dyDescent="0.2">
      <c r="A109" s="5" t="s">
        <v>5607</v>
      </c>
      <c r="B109" s="18" t="s">
        <v>8187</v>
      </c>
      <c r="C109" s="2"/>
      <c r="D109" s="2"/>
      <c r="E109" s="2"/>
      <c r="F109" s="2"/>
      <c r="G109" s="2"/>
      <c r="H109" s="4">
        <v>0</v>
      </c>
      <c r="I109" s="4">
        <v>0</v>
      </c>
      <c r="J109" s="2"/>
      <c r="K109" s="2"/>
      <c r="L109" s="2"/>
      <c r="M109" s="2"/>
      <c r="N109" s="2"/>
    </row>
    <row r="110" spans="1:14" x14ac:dyDescent="0.2">
      <c r="A110" s="6" t="s">
        <v>5955</v>
      </c>
      <c r="B110" s="6" t="s">
        <v>5955</v>
      </c>
      <c r="C110" s="1" t="s">
        <v>5955</v>
      </c>
      <c r="D110" s="1" t="s">
        <v>5955</v>
      </c>
      <c r="E110" s="1" t="s">
        <v>5955</v>
      </c>
      <c r="F110" s="1" t="s">
        <v>5955</v>
      </c>
      <c r="G110" s="1" t="s">
        <v>5955</v>
      </c>
      <c r="H110" s="1" t="s">
        <v>5955</v>
      </c>
      <c r="I110" s="1" t="s">
        <v>5955</v>
      </c>
      <c r="J110" s="1" t="s">
        <v>5955</v>
      </c>
      <c r="K110" s="1" t="s">
        <v>5955</v>
      </c>
      <c r="L110" s="1" t="s">
        <v>5955</v>
      </c>
      <c r="M110" s="1" t="s">
        <v>5955</v>
      </c>
      <c r="N110" s="1" t="s">
        <v>5955</v>
      </c>
    </row>
    <row r="111" spans="1:14" x14ac:dyDescent="0.2">
      <c r="A111" s="5" t="s">
        <v>2844</v>
      </c>
      <c r="B111" s="5" t="s">
        <v>8295</v>
      </c>
      <c r="C111" s="5" t="s">
        <v>13</v>
      </c>
      <c r="D111" s="3"/>
      <c r="E111" s="3"/>
      <c r="F111" s="3"/>
      <c r="G111" s="3"/>
      <c r="H111" s="3"/>
      <c r="I111" s="3"/>
      <c r="J111" s="3"/>
      <c r="K111" s="5" t="s">
        <v>13</v>
      </c>
      <c r="L111" s="5" t="s">
        <v>13</v>
      </c>
      <c r="M111" s="3"/>
      <c r="N111" s="16" t="s">
        <v>13</v>
      </c>
    </row>
    <row r="112" spans="1:14" x14ac:dyDescent="0.2">
      <c r="A112" s="6" t="s">
        <v>5955</v>
      </c>
      <c r="B112" s="6" t="s">
        <v>5955</v>
      </c>
      <c r="C112" s="1" t="s">
        <v>5955</v>
      </c>
      <c r="D112" s="1" t="s">
        <v>5955</v>
      </c>
      <c r="E112" s="1" t="s">
        <v>5955</v>
      </c>
      <c r="F112" s="1" t="s">
        <v>5955</v>
      </c>
      <c r="G112" s="1" t="s">
        <v>5955</v>
      </c>
      <c r="H112" s="1" t="s">
        <v>5955</v>
      </c>
      <c r="I112" s="1" t="s">
        <v>5955</v>
      </c>
      <c r="J112" s="1" t="s">
        <v>5955</v>
      </c>
      <c r="K112" s="1" t="s">
        <v>5955</v>
      </c>
      <c r="L112" s="1" t="s">
        <v>5955</v>
      </c>
      <c r="M112" s="1" t="s">
        <v>5955</v>
      </c>
      <c r="N112" s="1" t="s">
        <v>5955</v>
      </c>
    </row>
    <row r="113" spans="1:14" ht="28.5" x14ac:dyDescent="0.2">
      <c r="A113" s="5" t="s">
        <v>4635</v>
      </c>
      <c r="B113" s="18" t="s">
        <v>3496</v>
      </c>
      <c r="C113" s="2"/>
      <c r="D113" s="2"/>
      <c r="E113" s="2"/>
      <c r="F113" s="2"/>
      <c r="G113" s="2"/>
      <c r="H113" s="4">
        <v>0</v>
      </c>
      <c r="I113" s="4">
        <v>0</v>
      </c>
      <c r="J113" s="2"/>
      <c r="K113" s="2"/>
      <c r="L113" s="2"/>
      <c r="M113" s="2"/>
      <c r="N113" s="2"/>
    </row>
    <row r="114" spans="1:14" x14ac:dyDescent="0.2">
      <c r="A114" s="6" t="s">
        <v>5955</v>
      </c>
      <c r="B114" s="6" t="s">
        <v>5955</v>
      </c>
      <c r="C114" s="1" t="s">
        <v>5955</v>
      </c>
      <c r="D114" s="1" t="s">
        <v>5955</v>
      </c>
      <c r="E114" s="1" t="s">
        <v>5955</v>
      </c>
      <c r="F114" s="1" t="s">
        <v>5955</v>
      </c>
      <c r="G114" s="1" t="s">
        <v>5955</v>
      </c>
      <c r="H114" s="1" t="s">
        <v>5955</v>
      </c>
      <c r="I114" s="1" t="s">
        <v>5955</v>
      </c>
      <c r="J114" s="1" t="s">
        <v>5955</v>
      </c>
      <c r="K114" s="1" t="s">
        <v>5955</v>
      </c>
      <c r="L114" s="1" t="s">
        <v>5955</v>
      </c>
      <c r="M114" s="1" t="s">
        <v>5955</v>
      </c>
      <c r="N114" s="1" t="s">
        <v>5955</v>
      </c>
    </row>
    <row r="115" spans="1:14" x14ac:dyDescent="0.2">
      <c r="A115" s="5" t="s">
        <v>1104</v>
      </c>
      <c r="B115" s="5" t="s">
        <v>8295</v>
      </c>
      <c r="C115" s="5" t="s">
        <v>13</v>
      </c>
      <c r="D115" s="3"/>
      <c r="E115" s="3"/>
      <c r="F115" s="3"/>
      <c r="G115" s="3"/>
      <c r="H115" s="3"/>
      <c r="I115" s="3"/>
      <c r="J115" s="3"/>
      <c r="K115" s="5" t="s">
        <v>13</v>
      </c>
      <c r="L115" s="5" t="s">
        <v>13</v>
      </c>
      <c r="M115" s="3"/>
      <c r="N115" s="16" t="s">
        <v>13</v>
      </c>
    </row>
    <row r="116" spans="1:14" x14ac:dyDescent="0.2">
      <c r="A116" s="6" t="s">
        <v>5955</v>
      </c>
      <c r="B116" s="6" t="s">
        <v>5955</v>
      </c>
      <c r="C116" s="1" t="s">
        <v>5955</v>
      </c>
      <c r="D116" s="1" t="s">
        <v>5955</v>
      </c>
      <c r="E116" s="1" t="s">
        <v>5955</v>
      </c>
      <c r="F116" s="1" t="s">
        <v>5955</v>
      </c>
      <c r="G116" s="1" t="s">
        <v>5955</v>
      </c>
      <c r="H116" s="1" t="s">
        <v>5955</v>
      </c>
      <c r="I116" s="1" t="s">
        <v>5955</v>
      </c>
      <c r="J116" s="1" t="s">
        <v>5955</v>
      </c>
      <c r="K116" s="1" t="s">
        <v>5955</v>
      </c>
      <c r="L116" s="1" t="s">
        <v>5955</v>
      </c>
      <c r="M116" s="1" t="s">
        <v>5955</v>
      </c>
      <c r="N116" s="1" t="s">
        <v>5955</v>
      </c>
    </row>
    <row r="117" spans="1:14" ht="42.75" x14ac:dyDescent="0.2">
      <c r="A117" s="5" t="s">
        <v>2845</v>
      </c>
      <c r="B117" s="18" t="s">
        <v>5842</v>
      </c>
      <c r="C117" s="2"/>
      <c r="D117" s="2"/>
      <c r="E117" s="2"/>
      <c r="F117" s="2"/>
      <c r="G117" s="2"/>
      <c r="H117" s="4">
        <v>0</v>
      </c>
      <c r="I117" s="4">
        <v>0</v>
      </c>
      <c r="J117" s="2"/>
      <c r="K117" s="2"/>
      <c r="L117" s="2"/>
      <c r="M117" s="2"/>
      <c r="N117" s="2"/>
    </row>
    <row r="118" spans="1:14" x14ac:dyDescent="0.2">
      <c r="A118" s="6" t="s">
        <v>5955</v>
      </c>
      <c r="B118" s="6" t="s">
        <v>5955</v>
      </c>
      <c r="C118" s="1" t="s">
        <v>5955</v>
      </c>
      <c r="D118" s="1" t="s">
        <v>5955</v>
      </c>
      <c r="E118" s="1" t="s">
        <v>5955</v>
      </c>
      <c r="F118" s="1" t="s">
        <v>5955</v>
      </c>
      <c r="G118" s="1" t="s">
        <v>5955</v>
      </c>
      <c r="H118" s="1" t="s">
        <v>5955</v>
      </c>
      <c r="I118" s="1" t="s">
        <v>5955</v>
      </c>
      <c r="J118" s="1" t="s">
        <v>5955</v>
      </c>
      <c r="K118" s="1" t="s">
        <v>5955</v>
      </c>
      <c r="L118" s="1" t="s">
        <v>5955</v>
      </c>
      <c r="M118" s="1" t="s">
        <v>5955</v>
      </c>
      <c r="N118" s="1" t="s">
        <v>5955</v>
      </c>
    </row>
    <row r="119" spans="1:14" x14ac:dyDescent="0.2">
      <c r="A119" s="5" t="s">
        <v>8753</v>
      </c>
      <c r="B119" s="5" t="s">
        <v>8295</v>
      </c>
      <c r="C119" s="5" t="s">
        <v>13</v>
      </c>
      <c r="D119" s="3"/>
      <c r="E119" s="3"/>
      <c r="F119" s="3"/>
      <c r="G119" s="3"/>
      <c r="H119" s="3"/>
      <c r="I119" s="3"/>
      <c r="J119" s="3"/>
      <c r="K119" s="5" t="s">
        <v>13</v>
      </c>
      <c r="L119" s="5" t="s">
        <v>13</v>
      </c>
      <c r="M119" s="3"/>
      <c r="N119" s="16" t="s">
        <v>13</v>
      </c>
    </row>
    <row r="120" spans="1:14" x14ac:dyDescent="0.2">
      <c r="A120" s="6" t="s">
        <v>5955</v>
      </c>
      <c r="B120" s="6" t="s">
        <v>5955</v>
      </c>
      <c r="C120" s="1" t="s">
        <v>5955</v>
      </c>
      <c r="D120" s="1" t="s">
        <v>5955</v>
      </c>
      <c r="E120" s="1" t="s">
        <v>5955</v>
      </c>
      <c r="F120" s="1" t="s">
        <v>5955</v>
      </c>
      <c r="G120" s="1" t="s">
        <v>5955</v>
      </c>
      <c r="H120" s="1" t="s">
        <v>5955</v>
      </c>
      <c r="I120" s="1" t="s">
        <v>5955</v>
      </c>
      <c r="J120" s="1" t="s">
        <v>5955</v>
      </c>
      <c r="K120" s="1" t="s">
        <v>5955</v>
      </c>
      <c r="L120" s="1" t="s">
        <v>5955</v>
      </c>
      <c r="M120" s="1" t="s">
        <v>5955</v>
      </c>
      <c r="N120" s="1" t="s">
        <v>5955</v>
      </c>
    </row>
    <row r="121" spans="1:14" ht="42.75" x14ac:dyDescent="0.2">
      <c r="A121" s="5" t="s">
        <v>1084</v>
      </c>
      <c r="B121" s="18" t="s">
        <v>3497</v>
      </c>
      <c r="C121" s="2"/>
      <c r="D121" s="2"/>
      <c r="E121" s="2"/>
      <c r="F121" s="2"/>
      <c r="G121" s="2"/>
      <c r="H121" s="4">
        <v>0</v>
      </c>
      <c r="I121" s="4">
        <v>0</v>
      </c>
      <c r="J121" s="2"/>
      <c r="K121" s="2"/>
      <c r="L121" s="2"/>
      <c r="M121" s="2"/>
      <c r="N121" s="2"/>
    </row>
    <row r="122" spans="1:14" x14ac:dyDescent="0.2">
      <c r="A122" s="6" t="s">
        <v>5955</v>
      </c>
      <c r="B122" s="6" t="s">
        <v>5955</v>
      </c>
      <c r="C122" s="1" t="s">
        <v>5955</v>
      </c>
      <c r="D122" s="1" t="s">
        <v>5955</v>
      </c>
      <c r="E122" s="1" t="s">
        <v>5955</v>
      </c>
      <c r="F122" s="1" t="s">
        <v>5955</v>
      </c>
      <c r="G122" s="1" t="s">
        <v>5955</v>
      </c>
      <c r="H122" s="1" t="s">
        <v>5955</v>
      </c>
      <c r="I122" s="1" t="s">
        <v>5955</v>
      </c>
      <c r="J122" s="1" t="s">
        <v>5955</v>
      </c>
      <c r="K122" s="1" t="s">
        <v>5955</v>
      </c>
      <c r="L122" s="1" t="s">
        <v>5955</v>
      </c>
      <c r="M122" s="1" t="s">
        <v>5955</v>
      </c>
      <c r="N122" s="1" t="s">
        <v>5955</v>
      </c>
    </row>
    <row r="123" spans="1:14" x14ac:dyDescent="0.2">
      <c r="A123" s="5" t="s">
        <v>6959</v>
      </c>
      <c r="B123" s="5" t="s">
        <v>8295</v>
      </c>
      <c r="C123" s="5" t="s">
        <v>13</v>
      </c>
      <c r="D123" s="3"/>
      <c r="E123" s="3"/>
      <c r="F123" s="3"/>
      <c r="G123" s="3"/>
      <c r="H123" s="3"/>
      <c r="I123" s="3"/>
      <c r="J123" s="3"/>
      <c r="K123" s="5" t="s">
        <v>13</v>
      </c>
      <c r="L123" s="5" t="s">
        <v>13</v>
      </c>
      <c r="M123" s="3"/>
      <c r="N123" s="16" t="s">
        <v>13</v>
      </c>
    </row>
    <row r="124" spans="1:14" x14ac:dyDescent="0.2">
      <c r="A124" s="6" t="s">
        <v>5955</v>
      </c>
      <c r="B124" s="6" t="s">
        <v>5955</v>
      </c>
      <c r="C124" s="1" t="s">
        <v>5955</v>
      </c>
      <c r="D124" s="1" t="s">
        <v>5955</v>
      </c>
      <c r="E124" s="1" t="s">
        <v>5955</v>
      </c>
      <c r="F124" s="1" t="s">
        <v>5955</v>
      </c>
      <c r="G124" s="1" t="s">
        <v>5955</v>
      </c>
      <c r="H124" s="1" t="s">
        <v>5955</v>
      </c>
      <c r="I124" s="1" t="s">
        <v>5955</v>
      </c>
      <c r="J124" s="1" t="s">
        <v>5955</v>
      </c>
      <c r="K124" s="1" t="s">
        <v>5955</v>
      </c>
      <c r="L124" s="1" t="s">
        <v>5955</v>
      </c>
      <c r="M124" s="1" t="s">
        <v>5955</v>
      </c>
      <c r="N124" s="1" t="s">
        <v>5955</v>
      </c>
    </row>
    <row r="125" spans="1:14" ht="42.75" x14ac:dyDescent="0.2">
      <c r="A125" s="5" t="s">
        <v>8754</v>
      </c>
      <c r="B125" s="18" t="s">
        <v>8767</v>
      </c>
      <c r="C125" s="2"/>
      <c r="D125" s="2"/>
      <c r="E125" s="2"/>
      <c r="F125" s="2"/>
      <c r="G125" s="2"/>
      <c r="H125" s="4">
        <v>0</v>
      </c>
      <c r="I125" s="4">
        <v>0</v>
      </c>
      <c r="J125" s="2"/>
      <c r="K125" s="2"/>
      <c r="L125" s="2"/>
      <c r="M125" s="2"/>
      <c r="N125" s="2"/>
    </row>
    <row r="126" spans="1:14" x14ac:dyDescent="0.2">
      <c r="A126" s="5" t="s">
        <v>6770</v>
      </c>
      <c r="B126" s="5" t="s">
        <v>8188</v>
      </c>
      <c r="C126" s="2"/>
      <c r="D126" s="2"/>
      <c r="E126" s="2"/>
      <c r="F126" s="2"/>
      <c r="G126" s="2"/>
      <c r="H126" s="4">
        <v>0</v>
      </c>
      <c r="I126" s="4">
        <v>0</v>
      </c>
      <c r="J126" s="2"/>
      <c r="K126" s="2"/>
      <c r="L126" s="2"/>
      <c r="M126" s="2"/>
      <c r="N126" s="2"/>
    </row>
    <row r="127" spans="1:14" x14ac:dyDescent="0.2">
      <c r="A127" s="6" t="s">
        <v>5955</v>
      </c>
      <c r="B127" s="6" t="s">
        <v>5955</v>
      </c>
      <c r="C127" s="1" t="s">
        <v>5955</v>
      </c>
      <c r="D127" s="1" t="s">
        <v>5955</v>
      </c>
      <c r="E127" s="1" t="s">
        <v>5955</v>
      </c>
      <c r="F127" s="1" t="s">
        <v>5955</v>
      </c>
      <c r="G127" s="1" t="s">
        <v>5955</v>
      </c>
      <c r="H127" s="1" t="s">
        <v>5955</v>
      </c>
      <c r="I127" s="1" t="s">
        <v>5955</v>
      </c>
      <c r="J127" s="1" t="s">
        <v>5955</v>
      </c>
      <c r="K127" s="1" t="s">
        <v>5955</v>
      </c>
      <c r="L127" s="1" t="s">
        <v>5955</v>
      </c>
      <c r="M127" s="1" t="s">
        <v>5955</v>
      </c>
      <c r="N127" s="1" t="s">
        <v>5955</v>
      </c>
    </row>
    <row r="128" spans="1:14" x14ac:dyDescent="0.2">
      <c r="A128" s="5" t="s">
        <v>4104</v>
      </c>
      <c r="B128" s="5" t="s">
        <v>8295</v>
      </c>
      <c r="C128" s="5" t="s">
        <v>13</v>
      </c>
      <c r="D128" s="3"/>
      <c r="E128" s="3"/>
      <c r="F128" s="3"/>
      <c r="G128" s="3"/>
      <c r="H128" s="3"/>
      <c r="I128" s="3"/>
      <c r="J128" s="3"/>
      <c r="K128" s="5" t="s">
        <v>13</v>
      </c>
      <c r="L128" s="5" t="s">
        <v>13</v>
      </c>
      <c r="M128" s="3"/>
      <c r="N128" s="16" t="s">
        <v>13</v>
      </c>
    </row>
    <row r="129" spans="1:14" x14ac:dyDescent="0.2">
      <c r="A129" s="6" t="s">
        <v>5955</v>
      </c>
      <c r="B129" s="6" t="s">
        <v>5955</v>
      </c>
      <c r="C129" s="1" t="s">
        <v>5955</v>
      </c>
      <c r="D129" s="1" t="s">
        <v>5955</v>
      </c>
      <c r="E129" s="1" t="s">
        <v>5955</v>
      </c>
      <c r="F129" s="1" t="s">
        <v>5955</v>
      </c>
      <c r="G129" s="1" t="s">
        <v>5955</v>
      </c>
      <c r="H129" s="1" t="s">
        <v>5955</v>
      </c>
      <c r="I129" s="1" t="s">
        <v>5955</v>
      </c>
      <c r="J129" s="1" t="s">
        <v>5955</v>
      </c>
      <c r="K129" s="1" t="s">
        <v>5955</v>
      </c>
      <c r="L129" s="1" t="s">
        <v>5955</v>
      </c>
      <c r="M129" s="1" t="s">
        <v>5955</v>
      </c>
      <c r="N129" s="1" t="s">
        <v>5955</v>
      </c>
    </row>
    <row r="130" spans="1:14" ht="42.75" x14ac:dyDescent="0.2">
      <c r="A130" s="5" t="s">
        <v>5830</v>
      </c>
      <c r="B130" s="18" t="s">
        <v>4657</v>
      </c>
      <c r="C130" s="2"/>
      <c r="D130" s="2"/>
      <c r="E130" s="2"/>
      <c r="F130" s="2"/>
      <c r="G130" s="2"/>
      <c r="H130" s="4">
        <v>0</v>
      </c>
      <c r="I130" s="4">
        <v>0</v>
      </c>
      <c r="J130" s="2"/>
      <c r="K130" s="2"/>
      <c r="L130" s="2"/>
      <c r="M130" s="2"/>
      <c r="N130" s="2"/>
    </row>
    <row r="131" spans="1:14" x14ac:dyDescent="0.2">
      <c r="A131" s="6" t="s">
        <v>5955</v>
      </c>
      <c r="B131" s="6" t="s">
        <v>5955</v>
      </c>
      <c r="C131" s="1" t="s">
        <v>5955</v>
      </c>
      <c r="D131" s="1" t="s">
        <v>5955</v>
      </c>
      <c r="E131" s="1" t="s">
        <v>5955</v>
      </c>
      <c r="F131" s="1" t="s">
        <v>5955</v>
      </c>
      <c r="G131" s="1" t="s">
        <v>5955</v>
      </c>
      <c r="H131" s="1" t="s">
        <v>5955</v>
      </c>
      <c r="I131" s="1" t="s">
        <v>5955</v>
      </c>
      <c r="J131" s="1" t="s">
        <v>5955</v>
      </c>
      <c r="K131" s="1" t="s">
        <v>5955</v>
      </c>
      <c r="L131" s="1" t="s">
        <v>5955</v>
      </c>
      <c r="M131" s="1" t="s">
        <v>5955</v>
      </c>
      <c r="N131" s="1" t="s">
        <v>5955</v>
      </c>
    </row>
    <row r="132" spans="1:14" x14ac:dyDescent="0.2">
      <c r="A132" s="5" t="s">
        <v>2245</v>
      </c>
      <c r="B132" s="5" t="s">
        <v>8295</v>
      </c>
      <c r="C132" s="5" t="s">
        <v>13</v>
      </c>
      <c r="D132" s="3"/>
      <c r="E132" s="3"/>
      <c r="F132" s="3"/>
      <c r="G132" s="3"/>
      <c r="H132" s="3"/>
      <c r="I132" s="3"/>
      <c r="J132" s="3"/>
      <c r="K132" s="5" t="s">
        <v>13</v>
      </c>
      <c r="L132" s="5" t="s">
        <v>13</v>
      </c>
      <c r="M132" s="3"/>
      <c r="N132" s="16" t="s">
        <v>13</v>
      </c>
    </row>
    <row r="133" spans="1:14" x14ac:dyDescent="0.2">
      <c r="A133" s="6" t="s">
        <v>5955</v>
      </c>
      <c r="B133" s="6" t="s">
        <v>5955</v>
      </c>
      <c r="C133" s="1" t="s">
        <v>5955</v>
      </c>
      <c r="D133" s="1" t="s">
        <v>5955</v>
      </c>
      <c r="E133" s="1" t="s">
        <v>5955</v>
      </c>
      <c r="F133" s="1" t="s">
        <v>5955</v>
      </c>
      <c r="G133" s="1" t="s">
        <v>5955</v>
      </c>
      <c r="H133" s="1" t="s">
        <v>5955</v>
      </c>
      <c r="I133" s="1" t="s">
        <v>5955</v>
      </c>
      <c r="J133" s="1" t="s">
        <v>5955</v>
      </c>
      <c r="K133" s="1" t="s">
        <v>5955</v>
      </c>
      <c r="L133" s="1" t="s">
        <v>5955</v>
      </c>
      <c r="M133" s="1" t="s">
        <v>5955</v>
      </c>
      <c r="N133" s="1" t="s">
        <v>5955</v>
      </c>
    </row>
    <row r="134" spans="1:14" ht="57" x14ac:dyDescent="0.2">
      <c r="A134" s="5" t="s">
        <v>4105</v>
      </c>
      <c r="B134" s="18" t="s">
        <v>7553</v>
      </c>
      <c r="C134" s="2"/>
      <c r="D134" s="2"/>
      <c r="E134" s="2"/>
      <c r="F134" s="2"/>
      <c r="G134" s="2"/>
      <c r="H134" s="4">
        <v>0</v>
      </c>
      <c r="I134" s="4">
        <v>0</v>
      </c>
      <c r="J134" s="2"/>
      <c r="K134" s="2"/>
      <c r="L134" s="2"/>
      <c r="M134" s="2"/>
      <c r="N134" s="2"/>
    </row>
    <row r="135" spans="1:14" x14ac:dyDescent="0.2">
      <c r="A135" s="6" t="s">
        <v>5955</v>
      </c>
      <c r="B135" s="6" t="s">
        <v>5955</v>
      </c>
      <c r="C135" s="1" t="s">
        <v>5955</v>
      </c>
      <c r="D135" s="1" t="s">
        <v>5955</v>
      </c>
      <c r="E135" s="1" t="s">
        <v>5955</v>
      </c>
      <c r="F135" s="1" t="s">
        <v>5955</v>
      </c>
      <c r="G135" s="1" t="s">
        <v>5955</v>
      </c>
      <c r="H135" s="1" t="s">
        <v>5955</v>
      </c>
      <c r="I135" s="1" t="s">
        <v>5955</v>
      </c>
      <c r="J135" s="1" t="s">
        <v>5955</v>
      </c>
      <c r="K135" s="1" t="s">
        <v>5955</v>
      </c>
      <c r="L135" s="1" t="s">
        <v>5955</v>
      </c>
      <c r="M135" s="1" t="s">
        <v>5955</v>
      </c>
      <c r="N135" s="1" t="s">
        <v>5955</v>
      </c>
    </row>
    <row r="136" spans="1:14" x14ac:dyDescent="0.2">
      <c r="A136" s="5" t="s">
        <v>429</v>
      </c>
      <c r="B136" s="5" t="s">
        <v>8295</v>
      </c>
      <c r="C136" s="5" t="s">
        <v>13</v>
      </c>
      <c r="D136" s="3"/>
      <c r="E136" s="3"/>
      <c r="F136" s="3"/>
      <c r="G136" s="3"/>
      <c r="H136" s="3"/>
      <c r="I136" s="3"/>
      <c r="J136" s="3"/>
      <c r="K136" s="5" t="s">
        <v>13</v>
      </c>
      <c r="L136" s="5" t="s">
        <v>13</v>
      </c>
      <c r="M136" s="3"/>
      <c r="N136" s="16" t="s">
        <v>13</v>
      </c>
    </row>
    <row r="137" spans="1:14" x14ac:dyDescent="0.2">
      <c r="A137" s="6" t="s">
        <v>5955</v>
      </c>
      <c r="B137" s="6" t="s">
        <v>5955</v>
      </c>
      <c r="C137" s="1" t="s">
        <v>5955</v>
      </c>
      <c r="D137" s="1" t="s">
        <v>5955</v>
      </c>
      <c r="E137" s="1" t="s">
        <v>5955</v>
      </c>
      <c r="F137" s="1" t="s">
        <v>5955</v>
      </c>
      <c r="G137" s="1" t="s">
        <v>5955</v>
      </c>
      <c r="H137" s="1" t="s">
        <v>5955</v>
      </c>
      <c r="I137" s="1" t="s">
        <v>5955</v>
      </c>
      <c r="J137" s="1" t="s">
        <v>5955</v>
      </c>
      <c r="K137" s="1" t="s">
        <v>5955</v>
      </c>
      <c r="L137" s="1" t="s">
        <v>5955</v>
      </c>
      <c r="M137" s="1" t="s">
        <v>5955</v>
      </c>
      <c r="N137" s="1" t="s">
        <v>5955</v>
      </c>
    </row>
    <row r="138" spans="1:14" ht="57" x14ac:dyDescent="0.2">
      <c r="A138" s="5" t="s">
        <v>2246</v>
      </c>
      <c r="B138" s="18" t="s">
        <v>6981</v>
      </c>
      <c r="C138" s="2"/>
      <c r="D138" s="2"/>
      <c r="E138" s="2"/>
      <c r="F138" s="2"/>
      <c r="G138" s="2"/>
      <c r="H138" s="4">
        <v>0</v>
      </c>
      <c r="I138" s="4">
        <v>0</v>
      </c>
      <c r="J138" s="2"/>
      <c r="K138" s="2"/>
      <c r="L138" s="2"/>
      <c r="M138" s="2"/>
      <c r="N138" s="2"/>
    </row>
    <row r="139" spans="1:14" x14ac:dyDescent="0.2">
      <c r="A139" s="6" t="s">
        <v>5955</v>
      </c>
      <c r="B139" s="6" t="s">
        <v>5955</v>
      </c>
      <c r="C139" s="1" t="s">
        <v>5955</v>
      </c>
      <c r="D139" s="1" t="s">
        <v>5955</v>
      </c>
      <c r="E139" s="1" t="s">
        <v>5955</v>
      </c>
      <c r="F139" s="1" t="s">
        <v>5955</v>
      </c>
      <c r="G139" s="1" t="s">
        <v>5955</v>
      </c>
      <c r="H139" s="1" t="s">
        <v>5955</v>
      </c>
      <c r="I139" s="1" t="s">
        <v>5955</v>
      </c>
      <c r="J139" s="1" t="s">
        <v>5955</v>
      </c>
      <c r="K139" s="1" t="s">
        <v>5955</v>
      </c>
      <c r="L139" s="1" t="s">
        <v>5955</v>
      </c>
      <c r="M139" s="1" t="s">
        <v>5955</v>
      </c>
      <c r="N139" s="1" t="s">
        <v>5955</v>
      </c>
    </row>
    <row r="140" spans="1:14" x14ac:dyDescent="0.2">
      <c r="A140" s="5" t="s">
        <v>8172</v>
      </c>
      <c r="B140" s="5" t="s">
        <v>8295</v>
      </c>
      <c r="C140" s="5" t="s">
        <v>13</v>
      </c>
      <c r="D140" s="3"/>
      <c r="E140" s="3"/>
      <c r="F140" s="3"/>
      <c r="G140" s="3"/>
      <c r="H140" s="3"/>
      <c r="I140" s="3"/>
      <c r="J140" s="3"/>
      <c r="K140" s="5" t="s">
        <v>13</v>
      </c>
      <c r="L140" s="5" t="s">
        <v>13</v>
      </c>
      <c r="M140" s="3"/>
      <c r="N140" s="16" t="s">
        <v>13</v>
      </c>
    </row>
    <row r="141" spans="1:14" x14ac:dyDescent="0.2">
      <c r="A141" s="6" t="s">
        <v>5955</v>
      </c>
      <c r="B141" s="6" t="s">
        <v>5955</v>
      </c>
      <c r="C141" s="1" t="s">
        <v>5955</v>
      </c>
      <c r="D141" s="1" t="s">
        <v>5955</v>
      </c>
      <c r="E141" s="1" t="s">
        <v>5955</v>
      </c>
      <c r="F141" s="1" t="s">
        <v>5955</v>
      </c>
      <c r="G141" s="1" t="s">
        <v>5955</v>
      </c>
      <c r="H141" s="1" t="s">
        <v>5955</v>
      </c>
      <c r="I141" s="1" t="s">
        <v>5955</v>
      </c>
      <c r="J141" s="1" t="s">
        <v>5955</v>
      </c>
      <c r="K141" s="1" t="s">
        <v>5955</v>
      </c>
      <c r="L141" s="1" t="s">
        <v>5955</v>
      </c>
      <c r="M141" s="1" t="s">
        <v>5955</v>
      </c>
      <c r="N141" s="1" t="s">
        <v>5955</v>
      </c>
    </row>
    <row r="142" spans="1:14" ht="57" x14ac:dyDescent="0.2">
      <c r="A142" s="5" t="s">
        <v>430</v>
      </c>
      <c r="B142" s="18" t="s">
        <v>1692</v>
      </c>
      <c r="C142" s="2"/>
      <c r="D142" s="2"/>
      <c r="E142" s="2"/>
      <c r="F142" s="2"/>
      <c r="G142" s="2"/>
      <c r="H142" s="4">
        <v>0</v>
      </c>
      <c r="I142" s="4">
        <v>0</v>
      </c>
      <c r="J142" s="2"/>
      <c r="K142" s="2"/>
      <c r="L142" s="2"/>
      <c r="M142" s="2"/>
      <c r="N142" s="2"/>
    </row>
    <row r="143" spans="1:14" x14ac:dyDescent="0.2">
      <c r="A143" s="6" t="s">
        <v>5955</v>
      </c>
      <c r="B143" s="6" t="s">
        <v>5955</v>
      </c>
      <c r="C143" s="1" t="s">
        <v>5955</v>
      </c>
      <c r="D143" s="1" t="s">
        <v>5955</v>
      </c>
      <c r="E143" s="1" t="s">
        <v>5955</v>
      </c>
      <c r="F143" s="1" t="s">
        <v>5955</v>
      </c>
      <c r="G143" s="1" t="s">
        <v>5955</v>
      </c>
      <c r="H143" s="1" t="s">
        <v>5955</v>
      </c>
      <c r="I143" s="1" t="s">
        <v>5955</v>
      </c>
      <c r="J143" s="1" t="s">
        <v>5955</v>
      </c>
      <c r="K143" s="1" t="s">
        <v>5955</v>
      </c>
      <c r="L143" s="1" t="s">
        <v>5955</v>
      </c>
      <c r="M143" s="1" t="s">
        <v>5955</v>
      </c>
      <c r="N143" s="1" t="s">
        <v>5955</v>
      </c>
    </row>
    <row r="144" spans="1:14" x14ac:dyDescent="0.2">
      <c r="A144" s="5" t="s">
        <v>6431</v>
      </c>
      <c r="B144" s="5" t="s">
        <v>8295</v>
      </c>
      <c r="C144" s="5" t="s">
        <v>13</v>
      </c>
      <c r="D144" s="3"/>
      <c r="E144" s="3"/>
      <c r="F144" s="3"/>
      <c r="G144" s="3"/>
      <c r="H144" s="3"/>
      <c r="I144" s="3"/>
      <c r="J144" s="3"/>
      <c r="K144" s="5" t="s">
        <v>13</v>
      </c>
      <c r="L144" s="5" t="s">
        <v>13</v>
      </c>
      <c r="M144" s="3"/>
      <c r="N144" s="16" t="s">
        <v>13</v>
      </c>
    </row>
    <row r="145" spans="1:14" x14ac:dyDescent="0.2">
      <c r="A145" s="6" t="s">
        <v>5955</v>
      </c>
      <c r="B145" s="6" t="s">
        <v>5955</v>
      </c>
      <c r="C145" s="1" t="s">
        <v>5955</v>
      </c>
      <c r="D145" s="1" t="s">
        <v>5955</v>
      </c>
      <c r="E145" s="1" t="s">
        <v>5955</v>
      </c>
      <c r="F145" s="1" t="s">
        <v>5955</v>
      </c>
      <c r="G145" s="1" t="s">
        <v>5955</v>
      </c>
      <c r="H145" s="1" t="s">
        <v>5955</v>
      </c>
      <c r="I145" s="1" t="s">
        <v>5955</v>
      </c>
      <c r="J145" s="1" t="s">
        <v>5955</v>
      </c>
      <c r="K145" s="1" t="s">
        <v>5955</v>
      </c>
      <c r="L145" s="1" t="s">
        <v>5955</v>
      </c>
      <c r="M145" s="1" t="s">
        <v>5955</v>
      </c>
      <c r="N145" s="1" t="s">
        <v>5955</v>
      </c>
    </row>
    <row r="146" spans="1:14" ht="28.5" x14ac:dyDescent="0.2">
      <c r="A146" s="5" t="s">
        <v>8173</v>
      </c>
      <c r="B146" s="18" t="s">
        <v>5226</v>
      </c>
      <c r="C146" s="2"/>
      <c r="D146" s="2"/>
      <c r="E146" s="2"/>
      <c r="F146" s="2"/>
      <c r="G146" s="2"/>
      <c r="H146" s="4">
        <v>0</v>
      </c>
      <c r="I146" s="4">
        <v>0</v>
      </c>
      <c r="J146" s="2"/>
      <c r="K146" s="2"/>
      <c r="L146" s="2"/>
      <c r="M146" s="2"/>
      <c r="N146" s="2"/>
    </row>
    <row r="147" spans="1:14" x14ac:dyDescent="0.2">
      <c r="A147" s="6" t="s">
        <v>5955</v>
      </c>
      <c r="B147" s="6" t="s">
        <v>5955</v>
      </c>
      <c r="C147" s="1" t="s">
        <v>5955</v>
      </c>
      <c r="D147" s="1" t="s">
        <v>5955</v>
      </c>
      <c r="E147" s="1" t="s">
        <v>5955</v>
      </c>
      <c r="F147" s="1" t="s">
        <v>5955</v>
      </c>
      <c r="G147" s="1" t="s">
        <v>5955</v>
      </c>
      <c r="H147" s="1" t="s">
        <v>5955</v>
      </c>
      <c r="I147" s="1" t="s">
        <v>5955</v>
      </c>
      <c r="J147" s="1" t="s">
        <v>5955</v>
      </c>
      <c r="K147" s="1" t="s">
        <v>5955</v>
      </c>
      <c r="L147" s="1" t="s">
        <v>5955</v>
      </c>
      <c r="M147" s="1" t="s">
        <v>5955</v>
      </c>
      <c r="N147" s="1" t="s">
        <v>5955</v>
      </c>
    </row>
    <row r="148" spans="1:14" x14ac:dyDescent="0.2">
      <c r="A148" s="5" t="s">
        <v>4638</v>
      </c>
      <c r="B148" s="5" t="s">
        <v>8295</v>
      </c>
      <c r="C148" s="5" t="s">
        <v>13</v>
      </c>
      <c r="D148" s="3"/>
      <c r="E148" s="3"/>
      <c r="F148" s="3"/>
      <c r="G148" s="3"/>
      <c r="H148" s="3"/>
      <c r="I148" s="3"/>
      <c r="J148" s="3"/>
      <c r="K148" s="5" t="s">
        <v>13</v>
      </c>
      <c r="L148" s="5" t="s">
        <v>13</v>
      </c>
      <c r="M148" s="3"/>
      <c r="N148" s="16" t="s">
        <v>13</v>
      </c>
    </row>
    <row r="149" spans="1:14" x14ac:dyDescent="0.2">
      <c r="A149" s="6" t="s">
        <v>5955</v>
      </c>
      <c r="B149" s="6" t="s">
        <v>5955</v>
      </c>
      <c r="C149" s="1" t="s">
        <v>5955</v>
      </c>
      <c r="D149" s="1" t="s">
        <v>5955</v>
      </c>
      <c r="E149" s="1" t="s">
        <v>5955</v>
      </c>
      <c r="F149" s="1" t="s">
        <v>5955</v>
      </c>
      <c r="G149" s="1" t="s">
        <v>5955</v>
      </c>
      <c r="H149" s="1" t="s">
        <v>5955</v>
      </c>
      <c r="I149" s="1" t="s">
        <v>5955</v>
      </c>
      <c r="J149" s="1" t="s">
        <v>5955</v>
      </c>
      <c r="K149" s="1" t="s">
        <v>5955</v>
      </c>
      <c r="L149" s="1" t="s">
        <v>5955</v>
      </c>
      <c r="M149" s="1" t="s">
        <v>5955</v>
      </c>
      <c r="N149" s="1" t="s">
        <v>5955</v>
      </c>
    </row>
    <row r="150" spans="1:14" ht="28.5" x14ac:dyDescent="0.2">
      <c r="A150" s="5" t="s">
        <v>6432</v>
      </c>
      <c r="B150" s="18" t="s">
        <v>8189</v>
      </c>
      <c r="C150" s="2"/>
      <c r="D150" s="2"/>
      <c r="E150" s="2"/>
      <c r="F150" s="2"/>
      <c r="G150" s="2"/>
      <c r="H150" s="4">
        <v>0</v>
      </c>
      <c r="I150" s="4">
        <v>0</v>
      </c>
      <c r="J150" s="2"/>
      <c r="K150" s="2"/>
      <c r="L150" s="2"/>
      <c r="M150" s="2"/>
      <c r="N150" s="2"/>
    </row>
    <row r="151" spans="1:14" ht="28.5" x14ac:dyDescent="0.2">
      <c r="A151" s="5" t="s">
        <v>7963</v>
      </c>
      <c r="B151" s="18" t="s">
        <v>2262</v>
      </c>
      <c r="C151" s="2"/>
      <c r="D151" s="2"/>
      <c r="E151" s="2"/>
      <c r="F151" s="2"/>
      <c r="G151" s="2"/>
      <c r="H151" s="4">
        <v>0</v>
      </c>
      <c r="I151" s="4">
        <v>0</v>
      </c>
      <c r="J151" s="2"/>
      <c r="K151" s="2"/>
      <c r="L151" s="2"/>
      <c r="M151" s="2"/>
      <c r="N151" s="2"/>
    </row>
    <row r="152" spans="1:14" x14ac:dyDescent="0.2">
      <c r="A152" s="6" t="s">
        <v>5955</v>
      </c>
      <c r="B152" s="6" t="s">
        <v>5955</v>
      </c>
      <c r="C152" s="1" t="s">
        <v>5955</v>
      </c>
      <c r="D152" s="1" t="s">
        <v>5955</v>
      </c>
      <c r="E152" s="1" t="s">
        <v>5955</v>
      </c>
      <c r="F152" s="1" t="s">
        <v>5955</v>
      </c>
      <c r="G152" s="1" t="s">
        <v>5955</v>
      </c>
      <c r="H152" s="1" t="s">
        <v>5955</v>
      </c>
      <c r="I152" s="1" t="s">
        <v>5955</v>
      </c>
      <c r="J152" s="1" t="s">
        <v>5955</v>
      </c>
      <c r="K152" s="1" t="s">
        <v>5955</v>
      </c>
      <c r="L152" s="1" t="s">
        <v>5955</v>
      </c>
      <c r="M152" s="1" t="s">
        <v>5955</v>
      </c>
      <c r="N152" s="1" t="s">
        <v>5955</v>
      </c>
    </row>
    <row r="153" spans="1:14" x14ac:dyDescent="0.2">
      <c r="A153" s="5" t="s">
        <v>4997</v>
      </c>
      <c r="B153" s="5" t="s">
        <v>8295</v>
      </c>
      <c r="C153" s="5" t="s">
        <v>13</v>
      </c>
      <c r="D153" s="3"/>
      <c r="E153" s="3"/>
      <c r="F153" s="3"/>
      <c r="G153" s="3"/>
      <c r="H153" s="3"/>
      <c r="I153" s="3"/>
      <c r="J153" s="3"/>
      <c r="K153" s="5" t="s">
        <v>13</v>
      </c>
      <c r="L153" s="5" t="s">
        <v>13</v>
      </c>
      <c r="M153" s="3"/>
      <c r="N153" s="16" t="s">
        <v>13</v>
      </c>
    </row>
    <row r="154" spans="1:14" x14ac:dyDescent="0.2">
      <c r="A154" s="6" t="s">
        <v>5955</v>
      </c>
      <c r="B154" s="6" t="s">
        <v>5955</v>
      </c>
      <c r="C154" s="1" t="s">
        <v>5955</v>
      </c>
      <c r="D154" s="1" t="s">
        <v>5955</v>
      </c>
      <c r="E154" s="1" t="s">
        <v>5955</v>
      </c>
      <c r="F154" s="1" t="s">
        <v>5955</v>
      </c>
      <c r="G154" s="1" t="s">
        <v>5955</v>
      </c>
      <c r="H154" s="1" t="s">
        <v>5955</v>
      </c>
      <c r="I154" s="1" t="s">
        <v>5955</v>
      </c>
      <c r="J154" s="1" t="s">
        <v>5955</v>
      </c>
      <c r="K154" s="1" t="s">
        <v>5955</v>
      </c>
      <c r="L154" s="1" t="s">
        <v>5955</v>
      </c>
      <c r="M154" s="1" t="s">
        <v>5955</v>
      </c>
      <c r="N154" s="1" t="s">
        <v>5955</v>
      </c>
    </row>
    <row r="155" spans="1:14" ht="42.75" x14ac:dyDescent="0.2">
      <c r="A155" s="5" t="s">
        <v>6771</v>
      </c>
      <c r="B155" s="18" t="s">
        <v>5227</v>
      </c>
      <c r="C155" s="2"/>
      <c r="D155" s="2"/>
      <c r="E155" s="2"/>
      <c r="F155" s="2"/>
      <c r="G155" s="2"/>
      <c r="H155" s="4">
        <v>0</v>
      </c>
      <c r="I155" s="4">
        <v>0</v>
      </c>
      <c r="J155" s="2"/>
      <c r="K155" s="2"/>
      <c r="L155" s="2"/>
      <c r="M155" s="2"/>
      <c r="N155" s="2"/>
    </row>
    <row r="156" spans="1:14" x14ac:dyDescent="0.2">
      <c r="A156" s="6" t="s">
        <v>5955</v>
      </c>
      <c r="B156" s="6" t="s">
        <v>5955</v>
      </c>
      <c r="C156" s="1" t="s">
        <v>5955</v>
      </c>
      <c r="D156" s="1" t="s">
        <v>5955</v>
      </c>
      <c r="E156" s="1" t="s">
        <v>5955</v>
      </c>
      <c r="F156" s="1" t="s">
        <v>5955</v>
      </c>
      <c r="G156" s="1" t="s">
        <v>5955</v>
      </c>
      <c r="H156" s="1" t="s">
        <v>5955</v>
      </c>
      <c r="I156" s="1" t="s">
        <v>5955</v>
      </c>
      <c r="J156" s="1" t="s">
        <v>5955</v>
      </c>
      <c r="K156" s="1" t="s">
        <v>5955</v>
      </c>
      <c r="L156" s="1" t="s">
        <v>5955</v>
      </c>
      <c r="M156" s="1" t="s">
        <v>5955</v>
      </c>
      <c r="N156" s="1" t="s">
        <v>5955</v>
      </c>
    </row>
    <row r="157" spans="1:14" x14ac:dyDescent="0.2">
      <c r="A157" s="5" t="s">
        <v>6448</v>
      </c>
      <c r="B157" s="5" t="s">
        <v>8295</v>
      </c>
      <c r="C157" s="5" t="s">
        <v>13</v>
      </c>
      <c r="D157" s="3"/>
      <c r="E157" s="3"/>
      <c r="F157" s="3"/>
      <c r="G157" s="3"/>
      <c r="H157" s="3"/>
      <c r="I157" s="3"/>
      <c r="J157" s="3"/>
      <c r="K157" s="5" t="s">
        <v>13</v>
      </c>
      <c r="L157" s="5" t="s">
        <v>13</v>
      </c>
      <c r="M157" s="3"/>
      <c r="N157" s="16" t="s">
        <v>13</v>
      </c>
    </row>
    <row r="158" spans="1:14" x14ac:dyDescent="0.2">
      <c r="A158" s="6" t="s">
        <v>5955</v>
      </c>
      <c r="B158" s="6" t="s">
        <v>5955</v>
      </c>
      <c r="C158" s="1" t="s">
        <v>5955</v>
      </c>
      <c r="D158" s="1" t="s">
        <v>5955</v>
      </c>
      <c r="E158" s="1" t="s">
        <v>5955</v>
      </c>
      <c r="F158" s="1" t="s">
        <v>5955</v>
      </c>
      <c r="G158" s="1" t="s">
        <v>5955</v>
      </c>
      <c r="H158" s="1" t="s">
        <v>5955</v>
      </c>
      <c r="I158" s="1" t="s">
        <v>5955</v>
      </c>
      <c r="J158" s="1" t="s">
        <v>5955</v>
      </c>
      <c r="K158" s="1" t="s">
        <v>5955</v>
      </c>
      <c r="L158" s="1" t="s">
        <v>5955</v>
      </c>
      <c r="M158" s="1" t="s">
        <v>5955</v>
      </c>
      <c r="N158" s="1" t="s">
        <v>5955</v>
      </c>
    </row>
    <row r="159" spans="1:14" ht="28.5" x14ac:dyDescent="0.2">
      <c r="A159" s="5" t="s">
        <v>8190</v>
      </c>
      <c r="B159" s="18" t="s">
        <v>8768</v>
      </c>
      <c r="C159" s="2"/>
      <c r="D159" s="2"/>
      <c r="E159" s="2"/>
      <c r="F159" s="2"/>
      <c r="G159" s="2"/>
      <c r="H159" s="4">
        <v>0</v>
      </c>
      <c r="I159" s="4">
        <v>0</v>
      </c>
      <c r="J159" s="2"/>
      <c r="K159" s="2"/>
      <c r="L159" s="2"/>
      <c r="M159" s="2"/>
      <c r="N159" s="2"/>
    </row>
    <row r="160" spans="1:14" x14ac:dyDescent="0.2">
      <c r="A160" s="6" t="s">
        <v>5955</v>
      </c>
      <c r="B160" s="6" t="s">
        <v>5955</v>
      </c>
      <c r="C160" s="1" t="s">
        <v>5955</v>
      </c>
      <c r="D160" s="1" t="s">
        <v>5955</v>
      </c>
      <c r="E160" s="1" t="s">
        <v>5955</v>
      </c>
      <c r="F160" s="1" t="s">
        <v>5955</v>
      </c>
      <c r="G160" s="1" t="s">
        <v>5955</v>
      </c>
      <c r="H160" s="1" t="s">
        <v>5955</v>
      </c>
      <c r="I160" s="1" t="s">
        <v>5955</v>
      </c>
      <c r="J160" s="1" t="s">
        <v>5955</v>
      </c>
      <c r="K160" s="1" t="s">
        <v>5955</v>
      </c>
      <c r="L160" s="1" t="s">
        <v>5955</v>
      </c>
      <c r="M160" s="1" t="s">
        <v>5955</v>
      </c>
      <c r="N160" s="1" t="s">
        <v>5955</v>
      </c>
    </row>
    <row r="161" spans="1:14" x14ac:dyDescent="0.2">
      <c r="A161" s="5" t="s">
        <v>4658</v>
      </c>
      <c r="B161" s="5" t="s">
        <v>8295</v>
      </c>
      <c r="C161" s="5" t="s">
        <v>13</v>
      </c>
      <c r="D161" s="3"/>
      <c r="E161" s="3"/>
      <c r="F161" s="3"/>
      <c r="G161" s="3"/>
      <c r="H161" s="3"/>
      <c r="I161" s="3"/>
      <c r="J161" s="3"/>
      <c r="K161" s="5" t="s">
        <v>13</v>
      </c>
      <c r="L161" s="5" t="s">
        <v>13</v>
      </c>
      <c r="M161" s="3"/>
      <c r="N161" s="16" t="s">
        <v>13</v>
      </c>
    </row>
    <row r="162" spans="1:14" x14ac:dyDescent="0.2">
      <c r="A162" s="6" t="s">
        <v>5955</v>
      </c>
      <c r="B162" s="6" t="s">
        <v>5955</v>
      </c>
      <c r="C162" s="1" t="s">
        <v>5955</v>
      </c>
      <c r="D162" s="1" t="s">
        <v>5955</v>
      </c>
      <c r="E162" s="1" t="s">
        <v>5955</v>
      </c>
      <c r="F162" s="1" t="s">
        <v>5955</v>
      </c>
      <c r="G162" s="1" t="s">
        <v>5955</v>
      </c>
      <c r="H162" s="1" t="s">
        <v>5955</v>
      </c>
      <c r="I162" s="1" t="s">
        <v>5955</v>
      </c>
      <c r="J162" s="1" t="s">
        <v>5955</v>
      </c>
      <c r="K162" s="1" t="s">
        <v>5955</v>
      </c>
      <c r="L162" s="1" t="s">
        <v>5955</v>
      </c>
      <c r="M162" s="1" t="s">
        <v>5955</v>
      </c>
      <c r="N162" s="1" t="s">
        <v>5955</v>
      </c>
    </row>
    <row r="163" spans="1:14" ht="28.5" x14ac:dyDescent="0.2">
      <c r="A163" s="5" t="s">
        <v>6449</v>
      </c>
      <c r="B163" s="18" t="s">
        <v>8191</v>
      </c>
      <c r="C163" s="2"/>
      <c r="D163" s="2"/>
      <c r="E163" s="2"/>
      <c r="F163" s="2"/>
      <c r="G163" s="2"/>
      <c r="H163" s="4">
        <v>0</v>
      </c>
      <c r="I163" s="4">
        <v>0</v>
      </c>
      <c r="J163" s="2"/>
      <c r="K163" s="2"/>
      <c r="L163" s="2"/>
      <c r="M163" s="2"/>
      <c r="N163" s="2"/>
    </row>
    <row r="164" spans="1:14" x14ac:dyDescent="0.2">
      <c r="A164" s="5" t="s">
        <v>874</v>
      </c>
      <c r="B164" s="18" t="s">
        <v>4115</v>
      </c>
      <c r="C164" s="2"/>
      <c r="D164" s="2"/>
      <c r="E164" s="2"/>
      <c r="F164" s="2"/>
      <c r="G164" s="2"/>
      <c r="H164" s="4">
        <v>0</v>
      </c>
      <c r="I164" s="4">
        <v>0</v>
      </c>
      <c r="J164" s="2"/>
      <c r="K164" s="2"/>
      <c r="L164" s="2"/>
      <c r="M164" s="2"/>
      <c r="N164" s="2"/>
    </row>
    <row r="165" spans="1:14" x14ac:dyDescent="0.2">
      <c r="A165" s="6" t="s">
        <v>5955</v>
      </c>
      <c r="B165" s="6" t="s">
        <v>5955</v>
      </c>
      <c r="C165" s="1" t="s">
        <v>5955</v>
      </c>
      <c r="D165" s="1" t="s">
        <v>5955</v>
      </c>
      <c r="E165" s="1" t="s">
        <v>5955</v>
      </c>
      <c r="F165" s="1" t="s">
        <v>5955</v>
      </c>
      <c r="G165" s="1" t="s">
        <v>5955</v>
      </c>
      <c r="H165" s="1" t="s">
        <v>5955</v>
      </c>
      <c r="I165" s="1" t="s">
        <v>5955</v>
      </c>
      <c r="J165" s="1" t="s">
        <v>5955</v>
      </c>
      <c r="K165" s="1" t="s">
        <v>5955</v>
      </c>
      <c r="L165" s="1" t="s">
        <v>5955</v>
      </c>
      <c r="M165" s="1" t="s">
        <v>5955</v>
      </c>
      <c r="N165" s="1" t="s">
        <v>5955</v>
      </c>
    </row>
    <row r="166" spans="1:14" x14ac:dyDescent="0.2">
      <c r="A166" s="5" t="s">
        <v>875</v>
      </c>
      <c r="B166" s="5" t="s">
        <v>8295</v>
      </c>
      <c r="C166" s="5" t="s">
        <v>13</v>
      </c>
      <c r="D166" s="3"/>
      <c r="E166" s="3"/>
      <c r="F166" s="3"/>
      <c r="G166" s="3"/>
      <c r="H166" s="3"/>
      <c r="I166" s="3"/>
      <c r="J166" s="3"/>
      <c r="K166" s="5" t="s">
        <v>13</v>
      </c>
      <c r="L166" s="5" t="s">
        <v>13</v>
      </c>
      <c r="M166" s="3"/>
      <c r="N166" s="16" t="s">
        <v>13</v>
      </c>
    </row>
    <row r="167" spans="1:14" x14ac:dyDescent="0.2">
      <c r="A167" s="6" t="s">
        <v>5955</v>
      </c>
      <c r="B167" s="6" t="s">
        <v>5955</v>
      </c>
      <c r="C167" s="1" t="s">
        <v>5955</v>
      </c>
      <c r="D167" s="1" t="s">
        <v>5955</v>
      </c>
      <c r="E167" s="1" t="s">
        <v>5955</v>
      </c>
      <c r="F167" s="1" t="s">
        <v>5955</v>
      </c>
      <c r="G167" s="1" t="s">
        <v>5955</v>
      </c>
      <c r="H167" s="1" t="s">
        <v>5955</v>
      </c>
      <c r="I167" s="1" t="s">
        <v>5955</v>
      </c>
      <c r="J167" s="1" t="s">
        <v>5955</v>
      </c>
      <c r="K167" s="1" t="s">
        <v>5955</v>
      </c>
      <c r="L167" s="1" t="s">
        <v>5955</v>
      </c>
      <c r="M167" s="1" t="s">
        <v>5955</v>
      </c>
      <c r="N167" s="1" t="s">
        <v>5955</v>
      </c>
    </row>
    <row r="168" spans="1:14" ht="28.5" x14ac:dyDescent="0.2">
      <c r="A168" s="5" t="s">
        <v>2630</v>
      </c>
      <c r="B168" s="18" t="s">
        <v>1485</v>
      </c>
      <c r="C168" s="2"/>
      <c r="D168" s="2"/>
      <c r="E168" s="2"/>
      <c r="F168" s="2"/>
      <c r="G168" s="2"/>
      <c r="H168" s="4">
        <v>0</v>
      </c>
      <c r="I168" s="4">
        <v>0</v>
      </c>
      <c r="J168" s="2"/>
      <c r="K168" s="2"/>
      <c r="L168" s="2"/>
      <c r="M168" s="2"/>
      <c r="N168" s="2"/>
    </row>
    <row r="169" spans="1:14" x14ac:dyDescent="0.2">
      <c r="A169" s="5" t="s">
        <v>5228</v>
      </c>
      <c r="B169" s="18" t="s">
        <v>9336</v>
      </c>
      <c r="C169" s="2"/>
      <c r="D169" s="2"/>
      <c r="E169" s="2"/>
      <c r="F169" s="2"/>
      <c r="G169" s="2"/>
      <c r="H169" s="4">
        <v>0</v>
      </c>
      <c r="I169" s="4">
        <v>0</v>
      </c>
      <c r="J169" s="2"/>
      <c r="K169" s="2"/>
      <c r="L169" s="2"/>
      <c r="M169" s="2"/>
      <c r="N169" s="2"/>
    </row>
    <row r="170" spans="1:14" ht="28.5" x14ac:dyDescent="0.2">
      <c r="A170" s="5" t="s">
        <v>3498</v>
      </c>
      <c r="B170" s="18" t="s">
        <v>8192</v>
      </c>
      <c r="C170" s="2"/>
      <c r="D170" s="2"/>
      <c r="E170" s="2"/>
      <c r="F170" s="2"/>
      <c r="G170" s="2"/>
      <c r="H170" s="4">
        <v>0</v>
      </c>
      <c r="I170" s="4">
        <v>0</v>
      </c>
      <c r="J170" s="2"/>
      <c r="K170" s="2"/>
      <c r="L170" s="2"/>
      <c r="M170" s="2"/>
      <c r="N170" s="2"/>
    </row>
    <row r="171" spans="1:14" ht="28.5" x14ac:dyDescent="0.2">
      <c r="A171" s="5" t="s">
        <v>1693</v>
      </c>
      <c r="B171" s="18" t="s">
        <v>4116</v>
      </c>
      <c r="C171" s="2"/>
      <c r="D171" s="2"/>
      <c r="E171" s="2"/>
      <c r="F171" s="2"/>
      <c r="G171" s="2"/>
      <c r="H171" s="4">
        <v>0</v>
      </c>
      <c r="I171" s="4">
        <v>0</v>
      </c>
      <c r="J171" s="2"/>
      <c r="K171" s="2"/>
      <c r="L171" s="2"/>
      <c r="M171" s="2"/>
      <c r="N171" s="2"/>
    </row>
    <row r="172" spans="1:14" ht="28.5" x14ac:dyDescent="0.2">
      <c r="A172" s="5" t="s">
        <v>9337</v>
      </c>
      <c r="B172" s="18" t="s">
        <v>4659</v>
      </c>
      <c r="C172" s="2"/>
      <c r="D172" s="2"/>
      <c r="E172" s="2"/>
      <c r="F172" s="2"/>
      <c r="G172" s="2"/>
      <c r="H172" s="4">
        <v>0</v>
      </c>
      <c r="I172" s="4">
        <v>0</v>
      </c>
      <c r="J172" s="2"/>
      <c r="K172" s="2"/>
      <c r="L172" s="2"/>
      <c r="M172" s="2"/>
      <c r="N172" s="2"/>
    </row>
    <row r="173" spans="1:14" x14ac:dyDescent="0.2">
      <c r="A173" s="5" t="s">
        <v>7554</v>
      </c>
      <c r="B173" s="18" t="s">
        <v>448</v>
      </c>
      <c r="C173" s="2"/>
      <c r="D173" s="2"/>
      <c r="E173" s="2"/>
      <c r="F173" s="2"/>
      <c r="G173" s="2"/>
      <c r="H173" s="20">
        <v>0</v>
      </c>
      <c r="I173" s="20">
        <v>0</v>
      </c>
      <c r="J173" s="2"/>
      <c r="K173" s="2"/>
      <c r="L173" s="2"/>
      <c r="M173" s="2"/>
      <c r="N173" s="2"/>
    </row>
    <row r="174" spans="1:14" x14ac:dyDescent="0.2">
      <c r="A174" s="5" t="s">
        <v>5843</v>
      </c>
      <c r="B174" s="18" t="s">
        <v>9338</v>
      </c>
      <c r="C174" s="2"/>
      <c r="D174" s="2"/>
      <c r="E174" s="2"/>
      <c r="F174" s="2"/>
      <c r="G174" s="2"/>
      <c r="H174" s="4">
        <v>0</v>
      </c>
      <c r="I174" s="4">
        <v>0</v>
      </c>
      <c r="J174" s="2"/>
      <c r="K174" s="2"/>
      <c r="L174" s="2"/>
      <c r="M174" s="2"/>
      <c r="N174" s="2"/>
    </row>
    <row r="175" spans="1:14" x14ac:dyDescent="0.2">
      <c r="A175" s="5" t="s">
        <v>4117</v>
      </c>
      <c r="B175" s="18" t="s">
        <v>6450</v>
      </c>
      <c r="C175" s="2"/>
      <c r="D175" s="2"/>
      <c r="E175" s="2"/>
      <c r="F175" s="2"/>
      <c r="G175" s="2"/>
      <c r="H175" s="20">
        <v>0</v>
      </c>
      <c r="I175" s="20">
        <v>0</v>
      </c>
      <c r="J175" s="2"/>
      <c r="K175" s="2"/>
      <c r="L175" s="2"/>
      <c r="M175" s="2"/>
      <c r="N175" s="2"/>
    </row>
    <row r="176" spans="1:14" ht="28.5" x14ac:dyDescent="0.2">
      <c r="A176" s="5" t="s">
        <v>2263</v>
      </c>
      <c r="B176" s="18" t="s">
        <v>8769</v>
      </c>
      <c r="C176" s="2"/>
      <c r="D176" s="2"/>
      <c r="E176" s="2"/>
      <c r="F176" s="2"/>
      <c r="G176" s="2"/>
      <c r="H176" s="20">
        <v>0</v>
      </c>
      <c r="I176" s="20">
        <v>0</v>
      </c>
      <c r="J176" s="2"/>
      <c r="K176" s="2"/>
      <c r="L176" s="2"/>
      <c r="M176" s="2"/>
      <c r="N176" s="2"/>
    </row>
    <row r="177" spans="1:14" x14ac:dyDescent="0.2">
      <c r="A177" s="5" t="s">
        <v>7327</v>
      </c>
      <c r="B177" s="5" t="s">
        <v>4764</v>
      </c>
      <c r="C177" s="2"/>
      <c r="D177" s="2"/>
      <c r="E177" s="2"/>
      <c r="F177" s="2"/>
      <c r="G177" s="2"/>
      <c r="H177" s="4">
        <v>0</v>
      </c>
      <c r="I177" s="4">
        <v>0</v>
      </c>
      <c r="J177" s="2"/>
      <c r="K177" s="2"/>
      <c r="L177" s="2"/>
      <c r="M177" s="2"/>
      <c r="N177" s="2"/>
    </row>
    <row r="178" spans="1:14" x14ac:dyDescent="0.2">
      <c r="A178" s="6" t="s">
        <v>5955</v>
      </c>
      <c r="B178" s="6" t="s">
        <v>5955</v>
      </c>
      <c r="C178" s="1" t="s">
        <v>5955</v>
      </c>
      <c r="D178" s="1" t="s">
        <v>5955</v>
      </c>
      <c r="E178" s="1" t="s">
        <v>5955</v>
      </c>
      <c r="F178" s="1" t="s">
        <v>5955</v>
      </c>
      <c r="G178" s="1" t="s">
        <v>5955</v>
      </c>
      <c r="H178" s="1" t="s">
        <v>5955</v>
      </c>
      <c r="I178" s="1" t="s">
        <v>5955</v>
      </c>
      <c r="J178" s="1" t="s">
        <v>5955</v>
      </c>
      <c r="K178" s="1" t="s">
        <v>5955</v>
      </c>
      <c r="L178" s="1" t="s">
        <v>5955</v>
      </c>
      <c r="M178" s="1" t="s">
        <v>5955</v>
      </c>
      <c r="N178" s="1" t="s">
        <v>5955</v>
      </c>
    </row>
    <row r="179" spans="1:14" x14ac:dyDescent="0.2">
      <c r="A179" s="5" t="s">
        <v>8569</v>
      </c>
      <c r="B179" s="5" t="s">
        <v>8295</v>
      </c>
      <c r="C179" s="5" t="s">
        <v>13</v>
      </c>
      <c r="D179" s="3"/>
      <c r="E179" s="3"/>
      <c r="F179" s="3"/>
      <c r="G179" s="3"/>
      <c r="H179" s="3"/>
      <c r="I179" s="3"/>
      <c r="J179" s="3"/>
      <c r="K179" s="5" t="s">
        <v>13</v>
      </c>
      <c r="L179" s="5" t="s">
        <v>13</v>
      </c>
      <c r="M179" s="3"/>
      <c r="N179" s="16" t="s">
        <v>13</v>
      </c>
    </row>
    <row r="180" spans="1:14" x14ac:dyDescent="0.2">
      <c r="A180" s="6" t="s">
        <v>5955</v>
      </c>
      <c r="B180" s="6" t="s">
        <v>5955</v>
      </c>
      <c r="C180" s="1" t="s">
        <v>5955</v>
      </c>
      <c r="D180" s="1" t="s">
        <v>5955</v>
      </c>
      <c r="E180" s="1" t="s">
        <v>5955</v>
      </c>
      <c r="F180" s="1" t="s">
        <v>5955</v>
      </c>
      <c r="G180" s="1" t="s">
        <v>5955</v>
      </c>
      <c r="H180" s="1" t="s">
        <v>5955</v>
      </c>
      <c r="I180" s="1" t="s">
        <v>5955</v>
      </c>
      <c r="J180" s="1" t="s">
        <v>5955</v>
      </c>
      <c r="K180" s="1" t="s">
        <v>5955</v>
      </c>
      <c r="L180" s="1" t="s">
        <v>5955</v>
      </c>
      <c r="M180" s="1" t="s">
        <v>5955</v>
      </c>
      <c r="N180" s="1" t="s">
        <v>5955</v>
      </c>
    </row>
    <row r="181" spans="1:14" ht="57" x14ac:dyDescent="0.2">
      <c r="A181" s="5" t="s">
        <v>1486</v>
      </c>
      <c r="B181" s="18" t="s">
        <v>8193</v>
      </c>
      <c r="C181" s="2"/>
      <c r="D181" s="2"/>
      <c r="E181" s="2"/>
      <c r="F181" s="2"/>
      <c r="G181" s="2"/>
      <c r="H181" s="4">
        <v>0</v>
      </c>
      <c r="I181" s="4">
        <v>0</v>
      </c>
      <c r="J181" s="2"/>
      <c r="K181" s="2"/>
      <c r="L181" s="2"/>
      <c r="M181" s="2"/>
      <c r="N181" s="2"/>
    </row>
    <row r="182" spans="1:14" x14ac:dyDescent="0.2">
      <c r="A182" s="6" t="s">
        <v>5955</v>
      </c>
      <c r="B182" s="6" t="s">
        <v>5955</v>
      </c>
      <c r="C182" s="1" t="s">
        <v>5955</v>
      </c>
      <c r="D182" s="1" t="s">
        <v>5955</v>
      </c>
      <c r="E182" s="1" t="s">
        <v>5955</v>
      </c>
      <c r="F182" s="1" t="s">
        <v>5955</v>
      </c>
      <c r="G182" s="1" t="s">
        <v>5955</v>
      </c>
      <c r="H182" s="1" t="s">
        <v>5955</v>
      </c>
      <c r="I182" s="1" t="s">
        <v>5955</v>
      </c>
      <c r="J182" s="1" t="s">
        <v>5955</v>
      </c>
      <c r="K182" s="1" t="s">
        <v>5955</v>
      </c>
      <c r="L182" s="1" t="s">
        <v>5955</v>
      </c>
      <c r="M182" s="1" t="s">
        <v>5955</v>
      </c>
      <c r="N182" s="1" t="s">
        <v>5955</v>
      </c>
    </row>
    <row r="183" spans="1:14" x14ac:dyDescent="0.2">
      <c r="A183" s="5" t="s">
        <v>6781</v>
      </c>
      <c r="B183" s="5" t="s">
        <v>8295</v>
      </c>
      <c r="C183" s="5" t="s">
        <v>13</v>
      </c>
      <c r="D183" s="3"/>
      <c r="E183" s="3"/>
      <c r="F183" s="3"/>
      <c r="G183" s="3"/>
      <c r="H183" s="3"/>
      <c r="I183" s="3"/>
      <c r="J183" s="3"/>
      <c r="K183" s="5" t="s">
        <v>13</v>
      </c>
      <c r="L183" s="5" t="s">
        <v>13</v>
      </c>
      <c r="M183" s="3"/>
      <c r="N183" s="16" t="s">
        <v>13</v>
      </c>
    </row>
    <row r="184" spans="1:14" x14ac:dyDescent="0.2">
      <c r="A184" s="6" t="s">
        <v>5955</v>
      </c>
      <c r="B184" s="6" t="s">
        <v>5955</v>
      </c>
      <c r="C184" s="1" t="s">
        <v>5955</v>
      </c>
      <c r="D184" s="1" t="s">
        <v>5955</v>
      </c>
      <c r="E184" s="1" t="s">
        <v>5955</v>
      </c>
      <c r="F184" s="1" t="s">
        <v>5955</v>
      </c>
      <c r="G184" s="1" t="s">
        <v>5955</v>
      </c>
      <c r="H184" s="1" t="s">
        <v>5955</v>
      </c>
      <c r="I184" s="1" t="s">
        <v>5955</v>
      </c>
      <c r="J184" s="1" t="s">
        <v>5955</v>
      </c>
      <c r="K184" s="1" t="s">
        <v>5955</v>
      </c>
      <c r="L184" s="1" t="s">
        <v>5955</v>
      </c>
      <c r="M184" s="1" t="s">
        <v>5955</v>
      </c>
      <c r="N184" s="1" t="s">
        <v>5955</v>
      </c>
    </row>
    <row r="185" spans="1:14" ht="57" x14ac:dyDescent="0.2">
      <c r="A185" s="5" t="s">
        <v>9119</v>
      </c>
      <c r="B185" s="18" t="s">
        <v>1694</v>
      </c>
      <c r="C185" s="2"/>
      <c r="D185" s="2"/>
      <c r="E185" s="2"/>
      <c r="F185" s="2"/>
      <c r="G185" s="2"/>
      <c r="H185" s="4">
        <v>0</v>
      </c>
      <c r="I185" s="4">
        <v>0</v>
      </c>
      <c r="J185" s="2"/>
      <c r="K185" s="2"/>
      <c r="L185" s="2"/>
      <c r="M185" s="2"/>
      <c r="N185" s="2"/>
    </row>
    <row r="186" spans="1:14" ht="42.75" x14ac:dyDescent="0.2">
      <c r="A186" s="5" t="s">
        <v>4118</v>
      </c>
      <c r="B186" s="18" t="s">
        <v>5844</v>
      </c>
      <c r="C186" s="2"/>
      <c r="D186" s="2"/>
      <c r="E186" s="2"/>
      <c r="F186" s="2"/>
      <c r="G186" s="2"/>
      <c r="H186" s="4">
        <v>0</v>
      </c>
      <c r="I186" s="4">
        <v>0</v>
      </c>
      <c r="J186" s="2"/>
      <c r="K186" s="2"/>
      <c r="L186" s="2"/>
      <c r="M186" s="2"/>
      <c r="N186" s="2"/>
    </row>
    <row r="187" spans="1:14" x14ac:dyDescent="0.2">
      <c r="A187" s="6" t="s">
        <v>5955</v>
      </c>
      <c r="B187" s="6" t="s">
        <v>5955</v>
      </c>
      <c r="C187" s="1" t="s">
        <v>5955</v>
      </c>
      <c r="D187" s="1" t="s">
        <v>5955</v>
      </c>
      <c r="E187" s="1" t="s">
        <v>5955</v>
      </c>
      <c r="F187" s="1" t="s">
        <v>5955</v>
      </c>
      <c r="G187" s="1" t="s">
        <v>5955</v>
      </c>
      <c r="H187" s="1" t="s">
        <v>5955</v>
      </c>
      <c r="I187" s="1" t="s">
        <v>5955</v>
      </c>
      <c r="J187" s="1" t="s">
        <v>5955</v>
      </c>
      <c r="K187" s="1" t="s">
        <v>5955</v>
      </c>
      <c r="L187" s="1" t="s">
        <v>5955</v>
      </c>
      <c r="M187" s="1" t="s">
        <v>5955</v>
      </c>
      <c r="N187" s="1" t="s">
        <v>5955</v>
      </c>
    </row>
    <row r="188" spans="1:14" x14ac:dyDescent="0.2">
      <c r="A188" s="5" t="s">
        <v>876</v>
      </c>
      <c r="B188" s="5" t="s">
        <v>8295</v>
      </c>
      <c r="C188" s="5" t="s">
        <v>13</v>
      </c>
      <c r="D188" s="3"/>
      <c r="E188" s="3"/>
      <c r="F188" s="3"/>
      <c r="G188" s="3"/>
      <c r="H188" s="3"/>
      <c r="I188" s="3"/>
      <c r="J188" s="3"/>
      <c r="K188" s="5" t="s">
        <v>13</v>
      </c>
      <c r="L188" s="5" t="s">
        <v>13</v>
      </c>
      <c r="M188" s="3"/>
      <c r="N188" s="16" t="s">
        <v>13</v>
      </c>
    </row>
    <row r="189" spans="1:14" x14ac:dyDescent="0.2">
      <c r="A189" s="6" t="s">
        <v>5955</v>
      </c>
      <c r="B189" s="6" t="s">
        <v>5955</v>
      </c>
      <c r="C189" s="1" t="s">
        <v>5955</v>
      </c>
      <c r="D189" s="1" t="s">
        <v>5955</v>
      </c>
      <c r="E189" s="1" t="s">
        <v>5955</v>
      </c>
      <c r="F189" s="1" t="s">
        <v>5955</v>
      </c>
      <c r="G189" s="1" t="s">
        <v>5955</v>
      </c>
      <c r="H189" s="1" t="s">
        <v>5955</v>
      </c>
      <c r="I189" s="1" t="s">
        <v>5955</v>
      </c>
      <c r="J189" s="1" t="s">
        <v>5955</v>
      </c>
      <c r="K189" s="1" t="s">
        <v>5955</v>
      </c>
      <c r="L189" s="1" t="s">
        <v>5955</v>
      </c>
      <c r="M189" s="1" t="s">
        <v>5955</v>
      </c>
      <c r="N189" s="1" t="s">
        <v>5955</v>
      </c>
    </row>
    <row r="190" spans="1:14" ht="57" x14ac:dyDescent="0.2">
      <c r="A190" s="5" t="s">
        <v>3258</v>
      </c>
      <c r="B190" s="18" t="s">
        <v>3499</v>
      </c>
      <c r="C190" s="2"/>
      <c r="D190" s="2"/>
      <c r="E190" s="2"/>
      <c r="F190" s="2"/>
      <c r="G190" s="2"/>
      <c r="H190" s="4">
        <v>0</v>
      </c>
      <c r="I190" s="4">
        <v>0</v>
      </c>
      <c r="J190" s="2"/>
      <c r="K190" s="2"/>
      <c r="L190" s="2"/>
      <c r="M190" s="2"/>
      <c r="N190" s="2"/>
    </row>
    <row r="191" spans="1:14" x14ac:dyDescent="0.2">
      <c r="A191" s="6" t="s">
        <v>5955</v>
      </c>
      <c r="B191" s="6" t="s">
        <v>5955</v>
      </c>
      <c r="C191" s="1" t="s">
        <v>5955</v>
      </c>
      <c r="D191" s="1" t="s">
        <v>5955</v>
      </c>
      <c r="E191" s="1" t="s">
        <v>5955</v>
      </c>
      <c r="F191" s="1" t="s">
        <v>5955</v>
      </c>
      <c r="G191" s="1" t="s">
        <v>5955</v>
      </c>
      <c r="H191" s="1" t="s">
        <v>5955</v>
      </c>
      <c r="I191" s="1" t="s">
        <v>5955</v>
      </c>
      <c r="J191" s="1" t="s">
        <v>5955</v>
      </c>
      <c r="K191" s="1" t="s">
        <v>5955</v>
      </c>
      <c r="L191" s="1" t="s">
        <v>5955</v>
      </c>
      <c r="M191" s="1" t="s">
        <v>5955</v>
      </c>
      <c r="N191" s="1" t="s">
        <v>5955</v>
      </c>
    </row>
    <row r="192" spans="1:14" x14ac:dyDescent="0.2">
      <c r="A192" s="5" t="s">
        <v>8572</v>
      </c>
      <c r="B192" s="5" t="s">
        <v>8295</v>
      </c>
      <c r="C192" s="5" t="s">
        <v>13</v>
      </c>
      <c r="D192" s="3"/>
      <c r="E192" s="3"/>
      <c r="F192" s="3"/>
      <c r="G192" s="3"/>
      <c r="H192" s="3"/>
      <c r="I192" s="3"/>
      <c r="J192" s="3"/>
      <c r="K192" s="5" t="s">
        <v>13</v>
      </c>
      <c r="L192" s="5" t="s">
        <v>13</v>
      </c>
      <c r="M192" s="3"/>
      <c r="N192" s="16" t="s">
        <v>13</v>
      </c>
    </row>
    <row r="193" spans="1:14" x14ac:dyDescent="0.2">
      <c r="A193" s="6" t="s">
        <v>5955</v>
      </c>
      <c r="B193" s="6" t="s">
        <v>5955</v>
      </c>
      <c r="C193" s="1" t="s">
        <v>5955</v>
      </c>
      <c r="D193" s="1" t="s">
        <v>5955</v>
      </c>
      <c r="E193" s="1" t="s">
        <v>5955</v>
      </c>
      <c r="F193" s="1" t="s">
        <v>5955</v>
      </c>
      <c r="G193" s="1" t="s">
        <v>5955</v>
      </c>
      <c r="H193" s="1" t="s">
        <v>5955</v>
      </c>
      <c r="I193" s="1" t="s">
        <v>5955</v>
      </c>
      <c r="J193" s="1" t="s">
        <v>5955</v>
      </c>
      <c r="K193" s="1" t="s">
        <v>5955</v>
      </c>
      <c r="L193" s="1" t="s">
        <v>5955</v>
      </c>
      <c r="M193" s="1" t="s">
        <v>5955</v>
      </c>
      <c r="N193" s="1" t="s">
        <v>5955</v>
      </c>
    </row>
    <row r="194" spans="1:14" ht="57" x14ac:dyDescent="0.2">
      <c r="A194" s="5" t="s">
        <v>1487</v>
      </c>
      <c r="B194" s="18" t="s">
        <v>3500</v>
      </c>
      <c r="C194" s="2"/>
      <c r="D194" s="2"/>
      <c r="E194" s="2"/>
      <c r="F194" s="2"/>
      <c r="G194" s="2"/>
      <c r="H194" s="4">
        <v>0</v>
      </c>
      <c r="I194" s="4">
        <v>0</v>
      </c>
      <c r="J194" s="2"/>
      <c r="K194" s="2"/>
      <c r="L194" s="2"/>
      <c r="M194" s="2"/>
      <c r="N194" s="2"/>
    </row>
    <row r="195" spans="1:14" ht="42.75" x14ac:dyDescent="0.2">
      <c r="A195" s="5" t="s">
        <v>5845</v>
      </c>
      <c r="B195" s="18" t="s">
        <v>4119</v>
      </c>
      <c r="C195" s="2"/>
      <c r="D195" s="2"/>
      <c r="E195" s="2"/>
      <c r="F195" s="2"/>
      <c r="G195" s="2"/>
      <c r="H195" s="4">
        <v>0</v>
      </c>
      <c r="I195" s="4">
        <v>0</v>
      </c>
      <c r="J195" s="2"/>
      <c r="K195" s="2"/>
      <c r="L195" s="2"/>
      <c r="M195" s="2"/>
      <c r="N195" s="2"/>
    </row>
    <row r="196" spans="1:14" ht="28.5" x14ac:dyDescent="0.2">
      <c r="A196" s="5" t="s">
        <v>6242</v>
      </c>
      <c r="B196" s="18" t="s">
        <v>8194</v>
      </c>
      <c r="C196" s="2"/>
      <c r="D196" s="2"/>
      <c r="E196" s="2"/>
      <c r="F196" s="2"/>
      <c r="G196" s="2"/>
      <c r="H196" s="4">
        <v>0</v>
      </c>
      <c r="I196" s="4">
        <v>0</v>
      </c>
      <c r="J196" s="2"/>
      <c r="K196" s="2"/>
      <c r="L196" s="2"/>
      <c r="M196" s="2"/>
      <c r="N196" s="2"/>
    </row>
    <row r="197" spans="1:14" x14ac:dyDescent="0.2">
      <c r="A197" s="6" t="s">
        <v>5955</v>
      </c>
      <c r="B197" s="6" t="s">
        <v>5955</v>
      </c>
      <c r="C197" s="1" t="s">
        <v>5955</v>
      </c>
      <c r="D197" s="1" t="s">
        <v>5955</v>
      </c>
      <c r="E197" s="1" t="s">
        <v>5955</v>
      </c>
      <c r="F197" s="1" t="s">
        <v>5955</v>
      </c>
      <c r="G197" s="1" t="s">
        <v>5955</v>
      </c>
      <c r="H197" s="1" t="s">
        <v>5955</v>
      </c>
      <c r="I197" s="1" t="s">
        <v>5955</v>
      </c>
      <c r="J197" s="1" t="s">
        <v>5955</v>
      </c>
      <c r="K197" s="1" t="s">
        <v>5955</v>
      </c>
      <c r="L197" s="1" t="s">
        <v>5955</v>
      </c>
      <c r="M197" s="1" t="s">
        <v>5955</v>
      </c>
      <c r="N197" s="1" t="s">
        <v>5955</v>
      </c>
    </row>
    <row r="198" spans="1:14" x14ac:dyDescent="0.2">
      <c r="A198" s="5" t="s">
        <v>8195</v>
      </c>
      <c r="B198" s="5" t="s">
        <v>8295</v>
      </c>
      <c r="C198" s="5" t="s">
        <v>13</v>
      </c>
      <c r="D198" s="3"/>
      <c r="E198" s="2"/>
      <c r="F198" s="2"/>
      <c r="G198" s="2"/>
      <c r="H198" s="3"/>
      <c r="I198" s="3"/>
      <c r="J198" s="3"/>
      <c r="K198" s="5" t="s">
        <v>13</v>
      </c>
      <c r="L198" s="5" t="s">
        <v>13</v>
      </c>
      <c r="M198" s="3"/>
      <c r="N198" s="2"/>
    </row>
    <row r="199" spans="1:14" x14ac:dyDescent="0.2">
      <c r="A199" s="6" t="s">
        <v>5955</v>
      </c>
      <c r="B199" s="6" t="s">
        <v>5955</v>
      </c>
      <c r="C199" s="1" t="s">
        <v>5955</v>
      </c>
      <c r="D199" s="1" t="s">
        <v>5955</v>
      </c>
      <c r="E199" s="1" t="s">
        <v>5955</v>
      </c>
      <c r="F199" s="1" t="s">
        <v>5955</v>
      </c>
      <c r="G199" s="1" t="s">
        <v>5955</v>
      </c>
      <c r="H199" s="1" t="s">
        <v>5955</v>
      </c>
      <c r="I199" s="1" t="s">
        <v>5955</v>
      </c>
      <c r="J199" s="1" t="s">
        <v>5955</v>
      </c>
      <c r="K199" s="1" t="s">
        <v>5955</v>
      </c>
      <c r="L199" s="1" t="s">
        <v>5955</v>
      </c>
      <c r="M199" s="1" t="s">
        <v>5955</v>
      </c>
      <c r="N199" s="1" t="s">
        <v>5955</v>
      </c>
    </row>
    <row r="200" spans="1:14" ht="57" x14ac:dyDescent="0.2">
      <c r="A200" s="5" t="s">
        <v>878</v>
      </c>
      <c r="B200" s="18" t="s">
        <v>2863</v>
      </c>
      <c r="C200" s="2"/>
      <c r="D200" s="2"/>
      <c r="E200" s="2"/>
      <c r="F200" s="2"/>
      <c r="G200" s="2"/>
      <c r="H200" s="4">
        <v>0</v>
      </c>
      <c r="I200" s="4">
        <v>0</v>
      </c>
      <c r="J200" s="2"/>
      <c r="K200" s="2"/>
      <c r="L200" s="2"/>
      <c r="M200" s="2"/>
      <c r="N200" s="2"/>
    </row>
    <row r="201" spans="1:14" x14ac:dyDescent="0.2">
      <c r="A201" s="6" t="s">
        <v>5955</v>
      </c>
      <c r="B201" s="6" t="s">
        <v>5955</v>
      </c>
      <c r="C201" s="1" t="s">
        <v>5955</v>
      </c>
      <c r="D201" s="1" t="s">
        <v>5955</v>
      </c>
      <c r="E201" s="1" t="s">
        <v>5955</v>
      </c>
      <c r="F201" s="1" t="s">
        <v>5955</v>
      </c>
      <c r="G201" s="1" t="s">
        <v>5955</v>
      </c>
      <c r="H201" s="1" t="s">
        <v>5955</v>
      </c>
      <c r="I201" s="1" t="s">
        <v>5955</v>
      </c>
      <c r="J201" s="1" t="s">
        <v>5955</v>
      </c>
      <c r="K201" s="1" t="s">
        <v>5955</v>
      </c>
      <c r="L201" s="1" t="s">
        <v>5955</v>
      </c>
      <c r="M201" s="1" t="s">
        <v>5955</v>
      </c>
      <c r="N201" s="1" t="s">
        <v>5955</v>
      </c>
    </row>
    <row r="202" spans="1:14" x14ac:dyDescent="0.2">
      <c r="A202" s="5" t="s">
        <v>6244</v>
      </c>
      <c r="B202" s="5" t="s">
        <v>8295</v>
      </c>
      <c r="C202" s="5" t="s">
        <v>13</v>
      </c>
      <c r="D202" s="3"/>
      <c r="E202" s="2"/>
      <c r="F202" s="2"/>
      <c r="G202" s="2"/>
      <c r="H202" s="3"/>
      <c r="I202" s="3"/>
      <c r="J202" s="3"/>
      <c r="K202" s="5" t="s">
        <v>13</v>
      </c>
      <c r="L202" s="5" t="s">
        <v>13</v>
      </c>
      <c r="M202" s="3"/>
      <c r="N202" s="2"/>
    </row>
    <row r="203" spans="1:14" x14ac:dyDescent="0.2">
      <c r="A203" s="6" t="s">
        <v>5955</v>
      </c>
      <c r="B203" s="6" t="s">
        <v>5955</v>
      </c>
      <c r="C203" s="1" t="s">
        <v>5955</v>
      </c>
      <c r="D203" s="1" t="s">
        <v>5955</v>
      </c>
      <c r="E203" s="1" t="s">
        <v>5955</v>
      </c>
      <c r="F203" s="1" t="s">
        <v>5955</v>
      </c>
      <c r="G203" s="1" t="s">
        <v>5955</v>
      </c>
      <c r="H203" s="1" t="s">
        <v>5955</v>
      </c>
      <c r="I203" s="1" t="s">
        <v>5955</v>
      </c>
      <c r="J203" s="1" t="s">
        <v>5955</v>
      </c>
      <c r="K203" s="1" t="s">
        <v>5955</v>
      </c>
      <c r="L203" s="1" t="s">
        <v>5955</v>
      </c>
      <c r="M203" s="1" t="s">
        <v>5955</v>
      </c>
      <c r="N203" s="1" t="s">
        <v>5955</v>
      </c>
    </row>
    <row r="204" spans="1:14" ht="57" x14ac:dyDescent="0.2">
      <c r="A204" s="5" t="s">
        <v>8573</v>
      </c>
      <c r="B204" s="18" t="s">
        <v>3501</v>
      </c>
      <c r="C204" s="2"/>
      <c r="D204" s="2"/>
      <c r="E204" s="2"/>
      <c r="F204" s="2"/>
      <c r="G204" s="2"/>
      <c r="H204" s="4">
        <v>0</v>
      </c>
      <c r="I204" s="4">
        <v>0</v>
      </c>
      <c r="J204" s="2"/>
      <c r="K204" s="2"/>
      <c r="L204" s="2"/>
      <c r="M204" s="2"/>
      <c r="N204" s="2"/>
    </row>
    <row r="205" spans="1:14" ht="42.75" x14ac:dyDescent="0.2">
      <c r="A205" s="5" t="s">
        <v>3502</v>
      </c>
      <c r="B205" s="18" t="s">
        <v>4120</v>
      </c>
      <c r="C205" s="2"/>
      <c r="D205" s="2"/>
      <c r="E205" s="2"/>
      <c r="F205" s="2"/>
      <c r="G205" s="2"/>
      <c r="H205" s="4">
        <v>0</v>
      </c>
      <c r="I205" s="4">
        <v>0</v>
      </c>
      <c r="J205" s="2"/>
      <c r="K205" s="2"/>
      <c r="L205" s="2"/>
      <c r="M205" s="2"/>
      <c r="N205" s="2"/>
    </row>
    <row r="206" spans="1:14" x14ac:dyDescent="0.2">
      <c r="A206" s="6" t="s">
        <v>5955</v>
      </c>
      <c r="B206" s="6" t="s">
        <v>5955</v>
      </c>
      <c r="C206" s="1" t="s">
        <v>5955</v>
      </c>
      <c r="D206" s="1" t="s">
        <v>5955</v>
      </c>
      <c r="E206" s="1" t="s">
        <v>5955</v>
      </c>
      <c r="F206" s="1" t="s">
        <v>5955</v>
      </c>
      <c r="G206" s="1" t="s">
        <v>5955</v>
      </c>
      <c r="H206" s="1" t="s">
        <v>5955</v>
      </c>
      <c r="I206" s="1" t="s">
        <v>5955</v>
      </c>
      <c r="J206" s="1" t="s">
        <v>5955</v>
      </c>
      <c r="K206" s="1" t="s">
        <v>5955</v>
      </c>
      <c r="L206" s="1" t="s">
        <v>5955</v>
      </c>
      <c r="M206" s="1" t="s">
        <v>5955</v>
      </c>
      <c r="N206" s="1" t="s">
        <v>5955</v>
      </c>
    </row>
    <row r="207" spans="1:14" x14ac:dyDescent="0.2">
      <c r="A207" s="5" t="s">
        <v>230</v>
      </c>
      <c r="B207" s="5" t="s">
        <v>8295</v>
      </c>
      <c r="C207" s="5" t="s">
        <v>13</v>
      </c>
      <c r="D207" s="3"/>
      <c r="E207" s="3"/>
      <c r="F207" s="3"/>
      <c r="G207" s="3"/>
      <c r="H207" s="3"/>
      <c r="I207" s="3"/>
      <c r="J207" s="3"/>
      <c r="K207" s="5" t="s">
        <v>13</v>
      </c>
      <c r="L207" s="5" t="s">
        <v>13</v>
      </c>
      <c r="M207" s="3"/>
      <c r="N207" s="16" t="s">
        <v>13</v>
      </c>
    </row>
    <row r="208" spans="1:14" x14ac:dyDescent="0.2">
      <c r="A208" s="6" t="s">
        <v>5955</v>
      </c>
      <c r="B208" s="6" t="s">
        <v>5955</v>
      </c>
      <c r="C208" s="1" t="s">
        <v>5955</v>
      </c>
      <c r="D208" s="1" t="s">
        <v>5955</v>
      </c>
      <c r="E208" s="1" t="s">
        <v>5955</v>
      </c>
      <c r="F208" s="1" t="s">
        <v>5955</v>
      </c>
      <c r="G208" s="1" t="s">
        <v>5955</v>
      </c>
      <c r="H208" s="1" t="s">
        <v>5955</v>
      </c>
      <c r="I208" s="1" t="s">
        <v>5955</v>
      </c>
      <c r="J208" s="1" t="s">
        <v>5955</v>
      </c>
      <c r="K208" s="1" t="s">
        <v>5955</v>
      </c>
      <c r="L208" s="1" t="s">
        <v>5955</v>
      </c>
      <c r="M208" s="1" t="s">
        <v>5955</v>
      </c>
      <c r="N208" s="1" t="s">
        <v>5955</v>
      </c>
    </row>
    <row r="209" spans="1:14" ht="57" x14ac:dyDescent="0.2">
      <c r="A209" s="5" t="s">
        <v>2635</v>
      </c>
      <c r="B209" s="18" t="s">
        <v>3503</v>
      </c>
      <c r="C209" s="2"/>
      <c r="D209" s="2"/>
      <c r="E209" s="2"/>
      <c r="F209" s="2"/>
      <c r="G209" s="2"/>
      <c r="H209" s="4">
        <v>0</v>
      </c>
      <c r="I209" s="4">
        <v>0</v>
      </c>
      <c r="J209" s="2"/>
      <c r="K209" s="2"/>
      <c r="L209" s="2"/>
      <c r="M209" s="2"/>
      <c r="N209" s="2"/>
    </row>
    <row r="210" spans="1:14" x14ac:dyDescent="0.2">
      <c r="A210" s="6" t="s">
        <v>5955</v>
      </c>
      <c r="B210" s="6" t="s">
        <v>5955</v>
      </c>
      <c r="C210" s="1" t="s">
        <v>5955</v>
      </c>
      <c r="D210" s="1" t="s">
        <v>5955</v>
      </c>
      <c r="E210" s="1" t="s">
        <v>5955</v>
      </c>
      <c r="F210" s="1" t="s">
        <v>5955</v>
      </c>
      <c r="G210" s="1" t="s">
        <v>5955</v>
      </c>
      <c r="H210" s="1" t="s">
        <v>5955</v>
      </c>
      <c r="I210" s="1" t="s">
        <v>5955</v>
      </c>
      <c r="J210" s="1" t="s">
        <v>5955</v>
      </c>
      <c r="K210" s="1" t="s">
        <v>5955</v>
      </c>
      <c r="L210" s="1" t="s">
        <v>5955</v>
      </c>
      <c r="M210" s="1" t="s">
        <v>5955</v>
      </c>
      <c r="N210" s="1" t="s">
        <v>5955</v>
      </c>
    </row>
    <row r="211" spans="1:14" x14ac:dyDescent="0.2">
      <c r="A211" s="5" t="s">
        <v>7973</v>
      </c>
      <c r="B211" s="5" t="s">
        <v>8295</v>
      </c>
      <c r="C211" s="5" t="s">
        <v>13</v>
      </c>
      <c r="D211" s="3"/>
      <c r="E211" s="3"/>
      <c r="F211" s="3"/>
      <c r="G211" s="3"/>
      <c r="H211" s="3"/>
      <c r="I211" s="3"/>
      <c r="J211" s="3"/>
      <c r="K211" s="5" t="s">
        <v>13</v>
      </c>
      <c r="L211" s="5" t="s">
        <v>13</v>
      </c>
      <c r="M211" s="3"/>
      <c r="N211" s="16" t="s">
        <v>13</v>
      </c>
    </row>
    <row r="212" spans="1:14" x14ac:dyDescent="0.2">
      <c r="A212" s="6" t="s">
        <v>5955</v>
      </c>
      <c r="B212" s="6" t="s">
        <v>5955</v>
      </c>
      <c r="C212" s="1" t="s">
        <v>5955</v>
      </c>
      <c r="D212" s="1" t="s">
        <v>5955</v>
      </c>
      <c r="E212" s="1" t="s">
        <v>5955</v>
      </c>
      <c r="F212" s="1" t="s">
        <v>5955</v>
      </c>
      <c r="G212" s="1" t="s">
        <v>5955</v>
      </c>
      <c r="H212" s="1" t="s">
        <v>5955</v>
      </c>
      <c r="I212" s="1" t="s">
        <v>5955</v>
      </c>
      <c r="J212" s="1" t="s">
        <v>5955</v>
      </c>
      <c r="K212" s="1" t="s">
        <v>5955</v>
      </c>
      <c r="L212" s="1" t="s">
        <v>5955</v>
      </c>
      <c r="M212" s="1" t="s">
        <v>5955</v>
      </c>
      <c r="N212" s="1" t="s">
        <v>5955</v>
      </c>
    </row>
    <row r="213" spans="1:14" ht="57" x14ac:dyDescent="0.2">
      <c r="A213" s="5" t="s">
        <v>880</v>
      </c>
      <c r="B213" s="18" t="s">
        <v>2264</v>
      </c>
      <c r="C213" s="2"/>
      <c r="D213" s="2"/>
      <c r="E213" s="2"/>
      <c r="F213" s="2"/>
      <c r="G213" s="2"/>
      <c r="H213" s="4">
        <v>0</v>
      </c>
      <c r="I213" s="4">
        <v>0</v>
      </c>
      <c r="J213" s="2"/>
      <c r="K213" s="2"/>
      <c r="L213" s="2"/>
      <c r="M213" s="2"/>
      <c r="N213" s="2"/>
    </row>
    <row r="214" spans="1:14" ht="42.75" x14ac:dyDescent="0.2">
      <c r="A214" s="5" t="s">
        <v>5229</v>
      </c>
      <c r="B214" s="18" t="s">
        <v>4660</v>
      </c>
      <c r="C214" s="2"/>
      <c r="D214" s="2"/>
      <c r="E214" s="2"/>
      <c r="F214" s="2"/>
      <c r="G214" s="2"/>
      <c r="H214" s="4">
        <v>0</v>
      </c>
      <c r="I214" s="4">
        <v>0</v>
      </c>
      <c r="J214" s="2"/>
      <c r="K214" s="2"/>
      <c r="L214" s="2"/>
      <c r="M214" s="2"/>
      <c r="N214" s="2"/>
    </row>
    <row r="215" spans="1:14" x14ac:dyDescent="0.2">
      <c r="A215" s="6" t="s">
        <v>5955</v>
      </c>
      <c r="B215" s="6" t="s">
        <v>5955</v>
      </c>
      <c r="C215" s="1" t="s">
        <v>5955</v>
      </c>
      <c r="D215" s="1" t="s">
        <v>5955</v>
      </c>
      <c r="E215" s="1" t="s">
        <v>5955</v>
      </c>
      <c r="F215" s="1" t="s">
        <v>5955</v>
      </c>
      <c r="G215" s="1" t="s">
        <v>5955</v>
      </c>
      <c r="H215" s="1" t="s">
        <v>5955</v>
      </c>
      <c r="I215" s="1" t="s">
        <v>5955</v>
      </c>
      <c r="J215" s="1" t="s">
        <v>5955</v>
      </c>
      <c r="K215" s="1" t="s">
        <v>5955</v>
      </c>
      <c r="L215" s="1" t="s">
        <v>5955</v>
      </c>
      <c r="M215" s="1" t="s">
        <v>5955</v>
      </c>
      <c r="N215" s="1" t="s">
        <v>5955</v>
      </c>
    </row>
    <row r="216" spans="1:14" x14ac:dyDescent="0.2">
      <c r="A216" s="5" t="s">
        <v>1491</v>
      </c>
      <c r="B216" s="5" t="s">
        <v>8295</v>
      </c>
      <c r="C216" s="5" t="s">
        <v>13</v>
      </c>
      <c r="D216" s="3"/>
      <c r="E216" s="3"/>
      <c r="F216" s="3"/>
      <c r="G216" s="3"/>
      <c r="H216" s="3"/>
      <c r="I216" s="3"/>
      <c r="J216" s="3"/>
      <c r="K216" s="5" t="s">
        <v>13</v>
      </c>
      <c r="L216" s="5" t="s">
        <v>13</v>
      </c>
      <c r="M216" s="3"/>
      <c r="N216" s="16" t="s">
        <v>13</v>
      </c>
    </row>
    <row r="217" spans="1:14" x14ac:dyDescent="0.2">
      <c r="A217" s="6" t="s">
        <v>5955</v>
      </c>
      <c r="B217" s="6" t="s">
        <v>5955</v>
      </c>
      <c r="C217" s="1" t="s">
        <v>5955</v>
      </c>
      <c r="D217" s="1" t="s">
        <v>5955</v>
      </c>
      <c r="E217" s="1" t="s">
        <v>5955</v>
      </c>
      <c r="F217" s="1" t="s">
        <v>5955</v>
      </c>
      <c r="G217" s="1" t="s">
        <v>5955</v>
      </c>
      <c r="H217" s="1" t="s">
        <v>5955</v>
      </c>
      <c r="I217" s="1" t="s">
        <v>5955</v>
      </c>
      <c r="J217" s="1" t="s">
        <v>5955</v>
      </c>
      <c r="K217" s="1" t="s">
        <v>5955</v>
      </c>
      <c r="L217" s="1" t="s">
        <v>5955</v>
      </c>
      <c r="M217" s="1" t="s">
        <v>5955</v>
      </c>
      <c r="N217" s="1" t="s">
        <v>5955</v>
      </c>
    </row>
    <row r="218" spans="1:14" ht="57" x14ac:dyDescent="0.2">
      <c r="A218" s="5" t="s">
        <v>3906</v>
      </c>
      <c r="B218" s="18" t="s">
        <v>1105</v>
      </c>
      <c r="C218" s="2"/>
      <c r="D218" s="2"/>
      <c r="E218" s="2"/>
      <c r="F218" s="2"/>
      <c r="G218" s="2"/>
      <c r="H218" s="4">
        <v>0</v>
      </c>
      <c r="I218" s="4">
        <v>0</v>
      </c>
      <c r="J218" s="2"/>
      <c r="K218" s="2"/>
      <c r="L218" s="2"/>
      <c r="M218" s="2"/>
      <c r="N218" s="2"/>
    </row>
    <row r="219" spans="1:14" x14ac:dyDescent="0.2">
      <c r="A219" s="6" t="s">
        <v>5955</v>
      </c>
      <c r="B219" s="6" t="s">
        <v>5955</v>
      </c>
      <c r="C219" s="1" t="s">
        <v>5955</v>
      </c>
      <c r="D219" s="1" t="s">
        <v>5955</v>
      </c>
      <c r="E219" s="1" t="s">
        <v>5955</v>
      </c>
      <c r="F219" s="1" t="s">
        <v>5955</v>
      </c>
      <c r="G219" s="1" t="s">
        <v>5955</v>
      </c>
      <c r="H219" s="1" t="s">
        <v>5955</v>
      </c>
      <c r="I219" s="1" t="s">
        <v>5955</v>
      </c>
      <c r="J219" s="1" t="s">
        <v>5955</v>
      </c>
      <c r="K219" s="1" t="s">
        <v>5955</v>
      </c>
      <c r="L219" s="1" t="s">
        <v>5955</v>
      </c>
      <c r="M219" s="1" t="s">
        <v>5955</v>
      </c>
      <c r="N219" s="1" t="s">
        <v>5955</v>
      </c>
    </row>
    <row r="220" spans="1:14" x14ac:dyDescent="0.2">
      <c r="A220" s="5" t="s">
        <v>9122</v>
      </c>
      <c r="B220" s="5" t="s">
        <v>8295</v>
      </c>
      <c r="C220" s="5" t="s">
        <v>13</v>
      </c>
      <c r="D220" s="3"/>
      <c r="E220" s="3"/>
      <c r="F220" s="3"/>
      <c r="G220" s="3"/>
      <c r="H220" s="3"/>
      <c r="I220" s="3"/>
      <c r="J220" s="3"/>
      <c r="K220" s="5" t="s">
        <v>13</v>
      </c>
      <c r="L220" s="5" t="s">
        <v>13</v>
      </c>
      <c r="M220" s="3"/>
      <c r="N220" s="16" t="s">
        <v>13</v>
      </c>
    </row>
    <row r="221" spans="1:14" x14ac:dyDescent="0.2">
      <c r="A221" s="6" t="s">
        <v>5955</v>
      </c>
      <c r="B221" s="6" t="s">
        <v>5955</v>
      </c>
      <c r="C221" s="1" t="s">
        <v>5955</v>
      </c>
      <c r="D221" s="1" t="s">
        <v>5955</v>
      </c>
      <c r="E221" s="1" t="s">
        <v>5955</v>
      </c>
      <c r="F221" s="1" t="s">
        <v>5955</v>
      </c>
      <c r="G221" s="1" t="s">
        <v>5955</v>
      </c>
      <c r="H221" s="1" t="s">
        <v>5955</v>
      </c>
      <c r="I221" s="1" t="s">
        <v>5955</v>
      </c>
      <c r="J221" s="1" t="s">
        <v>5955</v>
      </c>
      <c r="K221" s="1" t="s">
        <v>5955</v>
      </c>
      <c r="L221" s="1" t="s">
        <v>5955</v>
      </c>
      <c r="M221" s="1" t="s">
        <v>5955</v>
      </c>
      <c r="N221" s="1" t="s">
        <v>5955</v>
      </c>
    </row>
    <row r="222" spans="1:14" ht="71.25" x14ac:dyDescent="0.2">
      <c r="A222" s="5" t="s">
        <v>2038</v>
      </c>
      <c r="B222" s="18" t="s">
        <v>2265</v>
      </c>
      <c r="C222" s="2"/>
      <c r="D222" s="2"/>
      <c r="E222" s="2"/>
      <c r="F222" s="2"/>
      <c r="G222" s="2"/>
      <c r="H222" s="4">
        <v>0</v>
      </c>
      <c r="I222" s="4">
        <v>0</v>
      </c>
      <c r="J222" s="2"/>
      <c r="K222" s="2"/>
      <c r="L222" s="2"/>
      <c r="M222" s="2"/>
      <c r="N222" s="2"/>
    </row>
    <row r="223" spans="1:14" ht="42.75" x14ac:dyDescent="0.2">
      <c r="A223" s="5" t="s">
        <v>6451</v>
      </c>
      <c r="B223" s="18" t="s">
        <v>8770</v>
      </c>
      <c r="C223" s="2"/>
      <c r="D223" s="2"/>
      <c r="E223" s="2"/>
      <c r="F223" s="2"/>
      <c r="G223" s="2"/>
      <c r="H223" s="4">
        <v>0</v>
      </c>
      <c r="I223" s="4">
        <v>0</v>
      </c>
      <c r="J223" s="2"/>
      <c r="K223" s="2"/>
      <c r="L223" s="2"/>
      <c r="M223" s="2"/>
      <c r="N223" s="2"/>
    </row>
    <row r="224" spans="1:14" x14ac:dyDescent="0.2">
      <c r="A224" s="6" t="s">
        <v>5955</v>
      </c>
      <c r="B224" s="6" t="s">
        <v>5955</v>
      </c>
      <c r="C224" s="1" t="s">
        <v>5955</v>
      </c>
      <c r="D224" s="1" t="s">
        <v>5955</v>
      </c>
      <c r="E224" s="1" t="s">
        <v>5955</v>
      </c>
      <c r="F224" s="1" t="s">
        <v>5955</v>
      </c>
      <c r="G224" s="1" t="s">
        <v>5955</v>
      </c>
      <c r="H224" s="1" t="s">
        <v>5955</v>
      </c>
      <c r="I224" s="1" t="s">
        <v>5955</v>
      </c>
      <c r="J224" s="1" t="s">
        <v>5955</v>
      </c>
      <c r="K224" s="1" t="s">
        <v>5955</v>
      </c>
      <c r="L224" s="1" t="s">
        <v>5955</v>
      </c>
      <c r="M224" s="1" t="s">
        <v>5955</v>
      </c>
      <c r="N224" s="1" t="s">
        <v>5955</v>
      </c>
    </row>
    <row r="225" spans="1:14" x14ac:dyDescent="0.2">
      <c r="A225" s="5" t="s">
        <v>2636</v>
      </c>
      <c r="B225" s="5" t="s">
        <v>8295</v>
      </c>
      <c r="C225" s="5" t="s">
        <v>13</v>
      </c>
      <c r="D225" s="3"/>
      <c r="E225" s="3"/>
      <c r="F225" s="3"/>
      <c r="G225" s="3"/>
      <c r="H225" s="3"/>
      <c r="I225" s="3"/>
      <c r="J225" s="3"/>
      <c r="K225" s="5" t="s">
        <v>13</v>
      </c>
      <c r="L225" s="5" t="s">
        <v>13</v>
      </c>
      <c r="M225" s="3"/>
      <c r="N225" s="16" t="s">
        <v>13</v>
      </c>
    </row>
    <row r="226" spans="1:14" x14ac:dyDescent="0.2">
      <c r="A226" s="6" t="s">
        <v>5955</v>
      </c>
      <c r="B226" s="6" t="s">
        <v>5955</v>
      </c>
      <c r="C226" s="1" t="s">
        <v>5955</v>
      </c>
      <c r="D226" s="1" t="s">
        <v>5955</v>
      </c>
      <c r="E226" s="1" t="s">
        <v>5955</v>
      </c>
      <c r="F226" s="1" t="s">
        <v>5955</v>
      </c>
      <c r="G226" s="1" t="s">
        <v>5955</v>
      </c>
      <c r="H226" s="1" t="s">
        <v>5955</v>
      </c>
      <c r="I226" s="1" t="s">
        <v>5955</v>
      </c>
      <c r="J226" s="1" t="s">
        <v>5955</v>
      </c>
      <c r="K226" s="1" t="s">
        <v>5955</v>
      </c>
      <c r="L226" s="1" t="s">
        <v>5955</v>
      </c>
      <c r="M226" s="1" t="s">
        <v>5955</v>
      </c>
      <c r="N226" s="1" t="s">
        <v>5955</v>
      </c>
    </row>
    <row r="227" spans="1:14" ht="57" x14ac:dyDescent="0.2">
      <c r="A227" s="5" t="s">
        <v>5009</v>
      </c>
      <c r="B227" s="18" t="s">
        <v>9339</v>
      </c>
      <c r="C227" s="2"/>
      <c r="D227" s="2"/>
      <c r="E227" s="2"/>
      <c r="F227" s="2"/>
      <c r="G227" s="2"/>
      <c r="H227" s="4">
        <v>0</v>
      </c>
      <c r="I227" s="4">
        <v>0</v>
      </c>
      <c r="J227" s="2"/>
      <c r="K227" s="2"/>
      <c r="L227" s="2"/>
      <c r="M227" s="2"/>
      <c r="N227" s="2"/>
    </row>
    <row r="228" spans="1:14" x14ac:dyDescent="0.2">
      <c r="A228" s="6" t="s">
        <v>5955</v>
      </c>
      <c r="B228" s="6" t="s">
        <v>5955</v>
      </c>
      <c r="C228" s="1" t="s">
        <v>5955</v>
      </c>
      <c r="D228" s="1" t="s">
        <v>5955</v>
      </c>
      <c r="E228" s="1" t="s">
        <v>5955</v>
      </c>
      <c r="F228" s="1" t="s">
        <v>5955</v>
      </c>
      <c r="G228" s="1" t="s">
        <v>5955</v>
      </c>
      <c r="H228" s="1" t="s">
        <v>5955</v>
      </c>
      <c r="I228" s="1" t="s">
        <v>5955</v>
      </c>
      <c r="J228" s="1" t="s">
        <v>5955</v>
      </c>
      <c r="K228" s="1" t="s">
        <v>5955</v>
      </c>
      <c r="L228" s="1" t="s">
        <v>5955</v>
      </c>
      <c r="M228" s="1" t="s">
        <v>5955</v>
      </c>
      <c r="N228" s="1" t="s">
        <v>5955</v>
      </c>
    </row>
    <row r="229" spans="1:14" x14ac:dyDescent="0.2">
      <c r="A229" s="5" t="s">
        <v>881</v>
      </c>
      <c r="B229" s="5" t="s">
        <v>8295</v>
      </c>
      <c r="C229" s="5" t="s">
        <v>13</v>
      </c>
      <c r="D229" s="3"/>
      <c r="E229" s="3"/>
      <c r="F229" s="3"/>
      <c r="G229" s="3"/>
      <c r="H229" s="3"/>
      <c r="I229" s="3"/>
      <c r="J229" s="3"/>
      <c r="K229" s="5" t="s">
        <v>13</v>
      </c>
      <c r="L229" s="5" t="s">
        <v>13</v>
      </c>
      <c r="M229" s="3"/>
      <c r="N229" s="16" t="s">
        <v>13</v>
      </c>
    </row>
    <row r="230" spans="1:14" x14ac:dyDescent="0.2">
      <c r="A230" s="6" t="s">
        <v>5955</v>
      </c>
      <c r="B230" s="6" t="s">
        <v>5955</v>
      </c>
      <c r="C230" s="1" t="s">
        <v>5955</v>
      </c>
      <c r="D230" s="1" t="s">
        <v>5955</v>
      </c>
      <c r="E230" s="1" t="s">
        <v>5955</v>
      </c>
      <c r="F230" s="1" t="s">
        <v>5955</v>
      </c>
      <c r="G230" s="1" t="s">
        <v>5955</v>
      </c>
      <c r="H230" s="1" t="s">
        <v>5955</v>
      </c>
      <c r="I230" s="1" t="s">
        <v>5955</v>
      </c>
      <c r="J230" s="1" t="s">
        <v>5955</v>
      </c>
      <c r="K230" s="1" t="s">
        <v>5955</v>
      </c>
      <c r="L230" s="1" t="s">
        <v>5955</v>
      </c>
      <c r="M230" s="1" t="s">
        <v>5955</v>
      </c>
      <c r="N230" s="1" t="s">
        <v>5955</v>
      </c>
    </row>
    <row r="231" spans="1:14" ht="57" x14ac:dyDescent="0.2">
      <c r="A231" s="5" t="s">
        <v>3259</v>
      </c>
      <c r="B231" s="18" t="s">
        <v>8771</v>
      </c>
      <c r="C231" s="2"/>
      <c r="D231" s="2"/>
      <c r="E231" s="2"/>
      <c r="F231" s="2"/>
      <c r="G231" s="2"/>
      <c r="H231" s="4">
        <v>0</v>
      </c>
      <c r="I231" s="4">
        <v>0</v>
      </c>
      <c r="J231" s="2"/>
      <c r="K231" s="2"/>
      <c r="L231" s="2"/>
      <c r="M231" s="2"/>
      <c r="N231" s="2"/>
    </row>
    <row r="232" spans="1:14" ht="42.75" x14ac:dyDescent="0.2">
      <c r="A232" s="5" t="s">
        <v>7555</v>
      </c>
      <c r="B232" s="18" t="s">
        <v>8196</v>
      </c>
      <c r="C232" s="2"/>
      <c r="D232" s="2"/>
      <c r="E232" s="2"/>
      <c r="F232" s="2"/>
      <c r="G232" s="2"/>
      <c r="H232" s="4">
        <v>0</v>
      </c>
      <c r="I232" s="4">
        <v>0</v>
      </c>
      <c r="J232" s="2"/>
      <c r="K232" s="2"/>
      <c r="L232" s="2"/>
      <c r="M232" s="2"/>
      <c r="N232" s="2"/>
    </row>
    <row r="233" spans="1:14" x14ac:dyDescent="0.2">
      <c r="A233" s="6" t="s">
        <v>5955</v>
      </c>
      <c r="B233" s="6" t="s">
        <v>5955</v>
      </c>
      <c r="C233" s="1" t="s">
        <v>5955</v>
      </c>
      <c r="D233" s="1" t="s">
        <v>5955</v>
      </c>
      <c r="E233" s="1" t="s">
        <v>5955</v>
      </c>
      <c r="F233" s="1" t="s">
        <v>5955</v>
      </c>
      <c r="G233" s="1" t="s">
        <v>5955</v>
      </c>
      <c r="H233" s="1" t="s">
        <v>5955</v>
      </c>
      <c r="I233" s="1" t="s">
        <v>5955</v>
      </c>
      <c r="J233" s="1" t="s">
        <v>5955</v>
      </c>
      <c r="K233" s="1" t="s">
        <v>5955</v>
      </c>
      <c r="L233" s="1" t="s">
        <v>5955</v>
      </c>
      <c r="M233" s="1" t="s">
        <v>5955</v>
      </c>
      <c r="N233" s="1" t="s">
        <v>5955</v>
      </c>
    </row>
    <row r="234" spans="1:14" x14ac:dyDescent="0.2">
      <c r="A234" s="5" t="s">
        <v>3260</v>
      </c>
      <c r="B234" s="5" t="s">
        <v>8295</v>
      </c>
      <c r="C234" s="5" t="s">
        <v>13</v>
      </c>
      <c r="D234" s="3"/>
      <c r="E234" s="3"/>
      <c r="F234" s="3"/>
      <c r="G234" s="3"/>
      <c r="H234" s="3"/>
      <c r="I234" s="3"/>
      <c r="J234" s="3"/>
      <c r="K234" s="5" t="s">
        <v>13</v>
      </c>
      <c r="L234" s="5" t="s">
        <v>13</v>
      </c>
      <c r="M234" s="3"/>
      <c r="N234" s="16" t="s">
        <v>13</v>
      </c>
    </row>
    <row r="235" spans="1:14" x14ac:dyDescent="0.2">
      <c r="A235" s="6" t="s">
        <v>5955</v>
      </c>
      <c r="B235" s="6" t="s">
        <v>5955</v>
      </c>
      <c r="C235" s="1" t="s">
        <v>5955</v>
      </c>
      <c r="D235" s="1" t="s">
        <v>5955</v>
      </c>
      <c r="E235" s="1" t="s">
        <v>5955</v>
      </c>
      <c r="F235" s="1" t="s">
        <v>5955</v>
      </c>
      <c r="G235" s="1" t="s">
        <v>5955</v>
      </c>
      <c r="H235" s="1" t="s">
        <v>5955</v>
      </c>
      <c r="I235" s="1" t="s">
        <v>5955</v>
      </c>
      <c r="J235" s="1" t="s">
        <v>5955</v>
      </c>
      <c r="K235" s="1" t="s">
        <v>5955</v>
      </c>
      <c r="L235" s="1" t="s">
        <v>5955</v>
      </c>
      <c r="M235" s="1" t="s">
        <v>5955</v>
      </c>
      <c r="N235" s="1" t="s">
        <v>5955</v>
      </c>
    </row>
    <row r="236" spans="1:14" ht="42.75" x14ac:dyDescent="0.2">
      <c r="A236" s="5" t="s">
        <v>5616</v>
      </c>
      <c r="B236" s="18" t="s">
        <v>6452</v>
      </c>
      <c r="C236" s="2"/>
      <c r="D236" s="2"/>
      <c r="E236" s="2"/>
      <c r="F236" s="2"/>
      <c r="G236" s="2"/>
      <c r="H236" s="4">
        <v>0</v>
      </c>
      <c r="I236" s="4">
        <v>0</v>
      </c>
      <c r="J236" s="2"/>
      <c r="K236" s="2"/>
      <c r="L236" s="2"/>
      <c r="M236" s="2"/>
      <c r="N236" s="2"/>
    </row>
    <row r="237" spans="1:14" x14ac:dyDescent="0.2">
      <c r="A237" s="6" t="s">
        <v>5955</v>
      </c>
      <c r="B237" s="6" t="s">
        <v>5955</v>
      </c>
      <c r="C237" s="1" t="s">
        <v>5955</v>
      </c>
      <c r="D237" s="1" t="s">
        <v>5955</v>
      </c>
      <c r="E237" s="1" t="s">
        <v>5955</v>
      </c>
      <c r="F237" s="1" t="s">
        <v>5955</v>
      </c>
      <c r="G237" s="1" t="s">
        <v>5955</v>
      </c>
      <c r="H237" s="1" t="s">
        <v>5955</v>
      </c>
      <c r="I237" s="1" t="s">
        <v>5955</v>
      </c>
      <c r="J237" s="1" t="s">
        <v>5955</v>
      </c>
      <c r="K237" s="1" t="s">
        <v>5955</v>
      </c>
      <c r="L237" s="1" t="s">
        <v>5955</v>
      </c>
      <c r="M237" s="1" t="s">
        <v>5955</v>
      </c>
      <c r="N237" s="1" t="s">
        <v>5955</v>
      </c>
    </row>
    <row r="238" spans="1:14" x14ac:dyDescent="0.2">
      <c r="A238" s="5" t="s">
        <v>3907</v>
      </c>
      <c r="B238" s="5" t="s">
        <v>8295</v>
      </c>
      <c r="C238" s="5" t="s">
        <v>13</v>
      </c>
      <c r="D238" s="3"/>
      <c r="E238" s="2"/>
      <c r="F238" s="2"/>
      <c r="G238" s="2"/>
      <c r="H238" s="3"/>
      <c r="I238" s="3"/>
      <c r="J238" s="3"/>
      <c r="K238" s="5" t="s">
        <v>13</v>
      </c>
      <c r="L238" s="5" t="s">
        <v>13</v>
      </c>
      <c r="M238" s="3"/>
      <c r="N238" s="2"/>
    </row>
    <row r="239" spans="1:14" x14ac:dyDescent="0.2">
      <c r="A239" s="6" t="s">
        <v>5955</v>
      </c>
      <c r="B239" s="6" t="s">
        <v>5955</v>
      </c>
      <c r="C239" s="1" t="s">
        <v>5955</v>
      </c>
      <c r="D239" s="1" t="s">
        <v>5955</v>
      </c>
      <c r="E239" s="1" t="s">
        <v>5955</v>
      </c>
      <c r="F239" s="1" t="s">
        <v>5955</v>
      </c>
      <c r="G239" s="1" t="s">
        <v>5955</v>
      </c>
      <c r="H239" s="1" t="s">
        <v>5955</v>
      </c>
      <c r="I239" s="1" t="s">
        <v>5955</v>
      </c>
      <c r="J239" s="1" t="s">
        <v>5955</v>
      </c>
      <c r="K239" s="1" t="s">
        <v>5955</v>
      </c>
      <c r="L239" s="1" t="s">
        <v>5955</v>
      </c>
      <c r="M239" s="1" t="s">
        <v>5955</v>
      </c>
      <c r="N239" s="1" t="s">
        <v>5955</v>
      </c>
    </row>
    <row r="240" spans="1:14" ht="57" x14ac:dyDescent="0.2">
      <c r="A240" s="5" t="s">
        <v>6246</v>
      </c>
      <c r="B240" s="18" t="s">
        <v>9340</v>
      </c>
      <c r="C240" s="2"/>
      <c r="D240" s="2"/>
      <c r="E240" s="2"/>
      <c r="F240" s="2"/>
      <c r="G240" s="2"/>
      <c r="H240" s="4">
        <v>0</v>
      </c>
      <c r="I240" s="4">
        <v>0</v>
      </c>
      <c r="J240" s="2"/>
      <c r="K240" s="2"/>
      <c r="L240" s="2"/>
      <c r="M240" s="2"/>
      <c r="N240" s="2"/>
    </row>
    <row r="241" spans="1:14" x14ac:dyDescent="0.2">
      <c r="A241" s="6" t="s">
        <v>5955</v>
      </c>
      <c r="B241" s="6" t="s">
        <v>5955</v>
      </c>
      <c r="C241" s="1" t="s">
        <v>5955</v>
      </c>
      <c r="D241" s="1" t="s">
        <v>5955</v>
      </c>
      <c r="E241" s="1" t="s">
        <v>5955</v>
      </c>
      <c r="F241" s="1" t="s">
        <v>5955</v>
      </c>
      <c r="G241" s="1" t="s">
        <v>5955</v>
      </c>
      <c r="H241" s="1" t="s">
        <v>5955</v>
      </c>
      <c r="I241" s="1" t="s">
        <v>5955</v>
      </c>
      <c r="J241" s="1" t="s">
        <v>5955</v>
      </c>
      <c r="K241" s="1" t="s">
        <v>5955</v>
      </c>
      <c r="L241" s="1" t="s">
        <v>5955</v>
      </c>
      <c r="M241" s="1" t="s">
        <v>5955</v>
      </c>
      <c r="N241" s="1" t="s">
        <v>5955</v>
      </c>
    </row>
    <row r="242" spans="1:14" x14ac:dyDescent="0.2">
      <c r="A242" s="5" t="s">
        <v>2040</v>
      </c>
      <c r="B242" s="5" t="s">
        <v>8295</v>
      </c>
      <c r="C242" s="5" t="s">
        <v>13</v>
      </c>
      <c r="D242" s="3"/>
      <c r="E242" s="2"/>
      <c r="F242" s="2"/>
      <c r="G242" s="2"/>
      <c r="H242" s="3"/>
      <c r="I242" s="3"/>
      <c r="J242" s="3"/>
      <c r="K242" s="5" t="s">
        <v>13</v>
      </c>
      <c r="L242" s="5" t="s">
        <v>13</v>
      </c>
      <c r="M242" s="3"/>
      <c r="N242" s="2"/>
    </row>
    <row r="243" spans="1:14" x14ac:dyDescent="0.2">
      <c r="A243" s="6" t="s">
        <v>5955</v>
      </c>
      <c r="B243" s="6" t="s">
        <v>5955</v>
      </c>
      <c r="C243" s="1" t="s">
        <v>5955</v>
      </c>
      <c r="D243" s="1" t="s">
        <v>5955</v>
      </c>
      <c r="E243" s="1" t="s">
        <v>5955</v>
      </c>
      <c r="F243" s="1" t="s">
        <v>5955</v>
      </c>
      <c r="G243" s="1" t="s">
        <v>5955</v>
      </c>
      <c r="H243" s="1" t="s">
        <v>5955</v>
      </c>
      <c r="I243" s="1" t="s">
        <v>5955</v>
      </c>
      <c r="J243" s="1" t="s">
        <v>5955</v>
      </c>
      <c r="K243" s="1" t="s">
        <v>5955</v>
      </c>
      <c r="L243" s="1" t="s">
        <v>5955</v>
      </c>
      <c r="M243" s="1" t="s">
        <v>5955</v>
      </c>
      <c r="N243" s="1" t="s">
        <v>5955</v>
      </c>
    </row>
    <row r="244" spans="1:14" ht="57" x14ac:dyDescent="0.2">
      <c r="A244" s="5" t="s">
        <v>4436</v>
      </c>
      <c r="B244" s="18" t="s">
        <v>5230</v>
      </c>
      <c r="C244" s="2"/>
      <c r="D244" s="2"/>
      <c r="E244" s="2"/>
      <c r="F244" s="2"/>
      <c r="G244" s="2"/>
      <c r="H244" s="4">
        <v>0</v>
      </c>
      <c r="I244" s="4">
        <v>0</v>
      </c>
      <c r="J244" s="2"/>
      <c r="K244" s="2"/>
      <c r="L244" s="2"/>
      <c r="M244" s="2"/>
      <c r="N244" s="2"/>
    </row>
    <row r="245" spans="1:14" ht="42.75" x14ac:dyDescent="0.2">
      <c r="A245" s="5" t="s">
        <v>5231</v>
      </c>
      <c r="B245" s="18" t="s">
        <v>4121</v>
      </c>
      <c r="C245" s="2"/>
      <c r="D245" s="2"/>
      <c r="E245" s="2"/>
      <c r="F245" s="2"/>
      <c r="G245" s="2"/>
      <c r="H245" s="4">
        <v>0</v>
      </c>
      <c r="I245" s="4">
        <v>0</v>
      </c>
      <c r="J245" s="2"/>
      <c r="K245" s="2"/>
      <c r="L245" s="2"/>
      <c r="M245" s="2"/>
      <c r="N245" s="2"/>
    </row>
    <row r="246" spans="1:14" ht="28.5" x14ac:dyDescent="0.2">
      <c r="A246" s="5" t="s">
        <v>3261</v>
      </c>
      <c r="B246" s="18" t="s">
        <v>9341</v>
      </c>
      <c r="C246" s="2"/>
      <c r="D246" s="2"/>
      <c r="E246" s="2"/>
      <c r="F246" s="2"/>
      <c r="G246" s="2"/>
      <c r="H246" s="4">
        <v>0</v>
      </c>
      <c r="I246" s="4">
        <v>0</v>
      </c>
      <c r="J246" s="2"/>
      <c r="K246" s="2"/>
      <c r="L246" s="2"/>
      <c r="M246" s="2"/>
      <c r="N246" s="2"/>
    </row>
    <row r="247" spans="1:14" ht="28.5" x14ac:dyDescent="0.2">
      <c r="A247" s="5" t="s">
        <v>1493</v>
      </c>
      <c r="B247" s="18" t="s">
        <v>2041</v>
      </c>
      <c r="C247" s="2"/>
      <c r="D247" s="2"/>
      <c r="E247" s="2"/>
      <c r="F247" s="2"/>
      <c r="G247" s="2"/>
      <c r="H247" s="4">
        <v>0</v>
      </c>
      <c r="I247" s="4">
        <v>0</v>
      </c>
      <c r="J247" s="2"/>
      <c r="K247" s="2"/>
      <c r="L247" s="2"/>
      <c r="M247" s="2"/>
      <c r="N247" s="2"/>
    </row>
    <row r="248" spans="1:14" x14ac:dyDescent="0.2">
      <c r="A248" s="6" t="s">
        <v>5955</v>
      </c>
      <c r="B248" s="6" t="s">
        <v>5955</v>
      </c>
      <c r="C248" s="1" t="s">
        <v>5955</v>
      </c>
      <c r="D248" s="1" t="s">
        <v>5955</v>
      </c>
      <c r="E248" s="1" t="s">
        <v>5955</v>
      </c>
      <c r="F248" s="1" t="s">
        <v>5955</v>
      </c>
      <c r="G248" s="1" t="s">
        <v>5955</v>
      </c>
      <c r="H248" s="1" t="s">
        <v>5955</v>
      </c>
      <c r="I248" s="1" t="s">
        <v>5955</v>
      </c>
      <c r="J248" s="1" t="s">
        <v>5955</v>
      </c>
      <c r="K248" s="1" t="s">
        <v>5955</v>
      </c>
      <c r="L248" s="1" t="s">
        <v>5955</v>
      </c>
      <c r="M248" s="1" t="s">
        <v>5955</v>
      </c>
      <c r="N248" s="1" t="s">
        <v>5955</v>
      </c>
    </row>
    <row r="249" spans="1:14" x14ac:dyDescent="0.2">
      <c r="A249" s="5" t="s">
        <v>8772</v>
      </c>
      <c r="B249" s="5" t="s">
        <v>8295</v>
      </c>
      <c r="C249" s="5" t="s">
        <v>13</v>
      </c>
      <c r="D249" s="3"/>
      <c r="E249" s="2"/>
      <c r="F249" s="2"/>
      <c r="G249" s="2"/>
      <c r="H249" s="3"/>
      <c r="I249" s="3"/>
      <c r="J249" s="3"/>
      <c r="K249" s="5" t="s">
        <v>13</v>
      </c>
      <c r="L249" s="5" t="s">
        <v>13</v>
      </c>
      <c r="M249" s="2"/>
      <c r="N249" s="2"/>
    </row>
    <row r="250" spans="1:14" x14ac:dyDescent="0.2">
      <c r="A250" s="6" t="s">
        <v>5955</v>
      </c>
      <c r="B250" s="6" t="s">
        <v>5955</v>
      </c>
      <c r="C250" s="1" t="s">
        <v>5955</v>
      </c>
      <c r="D250" s="1" t="s">
        <v>5955</v>
      </c>
      <c r="E250" s="1" t="s">
        <v>5955</v>
      </c>
      <c r="F250" s="1" t="s">
        <v>5955</v>
      </c>
      <c r="G250" s="1" t="s">
        <v>5955</v>
      </c>
      <c r="H250" s="1" t="s">
        <v>5955</v>
      </c>
      <c r="I250" s="1" t="s">
        <v>5955</v>
      </c>
      <c r="J250" s="1" t="s">
        <v>5955</v>
      </c>
      <c r="K250" s="1" t="s">
        <v>5955</v>
      </c>
      <c r="L250" s="1" t="s">
        <v>5955</v>
      </c>
      <c r="M250" s="1" t="s">
        <v>5955</v>
      </c>
      <c r="N250" s="1" t="s">
        <v>5955</v>
      </c>
    </row>
    <row r="251" spans="1:14" ht="28.5" x14ac:dyDescent="0.2">
      <c r="A251" s="5" t="s">
        <v>1695</v>
      </c>
      <c r="B251" s="18" t="s">
        <v>4122</v>
      </c>
      <c r="C251" s="2"/>
      <c r="D251" s="2"/>
      <c r="E251" s="2"/>
      <c r="F251" s="2"/>
      <c r="G251" s="2"/>
      <c r="H251" s="4">
        <v>0</v>
      </c>
      <c r="I251" s="4">
        <v>0</v>
      </c>
      <c r="J251" s="2"/>
      <c r="K251" s="2"/>
      <c r="L251" s="2"/>
      <c r="M251" s="2"/>
      <c r="N251" s="2"/>
    </row>
    <row r="252" spans="1:14" x14ac:dyDescent="0.2">
      <c r="A252" s="6" t="s">
        <v>5955</v>
      </c>
      <c r="B252" s="6" t="s">
        <v>5955</v>
      </c>
      <c r="C252" s="1" t="s">
        <v>5955</v>
      </c>
      <c r="D252" s="1" t="s">
        <v>5955</v>
      </c>
      <c r="E252" s="1" t="s">
        <v>5955</v>
      </c>
      <c r="F252" s="1" t="s">
        <v>5955</v>
      </c>
      <c r="G252" s="1" t="s">
        <v>5955</v>
      </c>
      <c r="H252" s="1" t="s">
        <v>5955</v>
      </c>
      <c r="I252" s="1" t="s">
        <v>5955</v>
      </c>
      <c r="J252" s="1" t="s">
        <v>5955</v>
      </c>
      <c r="K252" s="1" t="s">
        <v>5955</v>
      </c>
      <c r="L252" s="1" t="s">
        <v>5955</v>
      </c>
      <c r="M252" s="1" t="s">
        <v>5955</v>
      </c>
      <c r="N252" s="1" t="s">
        <v>5955</v>
      </c>
    </row>
    <row r="253" spans="1:14" x14ac:dyDescent="0.2">
      <c r="A253" s="5" t="s">
        <v>9342</v>
      </c>
      <c r="B253" s="5" t="s">
        <v>8295</v>
      </c>
      <c r="C253" s="5" t="s">
        <v>13</v>
      </c>
      <c r="D253" s="3"/>
      <c r="E253" s="2"/>
      <c r="F253" s="2"/>
      <c r="G253" s="2"/>
      <c r="H253" s="3"/>
      <c r="I253" s="3"/>
      <c r="J253" s="3"/>
      <c r="K253" s="5" t="s">
        <v>13</v>
      </c>
      <c r="L253" s="5" t="s">
        <v>13</v>
      </c>
      <c r="M253" s="3"/>
      <c r="N253" s="2"/>
    </row>
    <row r="254" spans="1:14" x14ac:dyDescent="0.2">
      <c r="A254" s="6" t="s">
        <v>5955</v>
      </c>
      <c r="B254" s="6" t="s">
        <v>5955</v>
      </c>
      <c r="C254" s="1" t="s">
        <v>5955</v>
      </c>
      <c r="D254" s="1" t="s">
        <v>5955</v>
      </c>
      <c r="E254" s="1" t="s">
        <v>5955</v>
      </c>
      <c r="F254" s="1" t="s">
        <v>5955</v>
      </c>
      <c r="G254" s="1" t="s">
        <v>5955</v>
      </c>
      <c r="H254" s="1" t="s">
        <v>5955</v>
      </c>
      <c r="I254" s="1" t="s">
        <v>5955</v>
      </c>
      <c r="J254" s="1" t="s">
        <v>5955</v>
      </c>
      <c r="K254" s="1" t="s">
        <v>5955</v>
      </c>
      <c r="L254" s="1" t="s">
        <v>5955</v>
      </c>
      <c r="M254" s="1" t="s">
        <v>5955</v>
      </c>
      <c r="N254" s="1" t="s">
        <v>5955</v>
      </c>
    </row>
    <row r="255" spans="1:14" ht="28.5" x14ac:dyDescent="0.2">
      <c r="A255" s="5" t="s">
        <v>2266</v>
      </c>
      <c r="B255" s="18" t="s">
        <v>2864</v>
      </c>
      <c r="C255" s="2"/>
      <c r="D255" s="2"/>
      <c r="E255" s="2"/>
      <c r="F255" s="2"/>
      <c r="G255" s="2"/>
      <c r="H255" s="4">
        <v>0</v>
      </c>
      <c r="I255" s="4">
        <v>0</v>
      </c>
      <c r="J255" s="2"/>
      <c r="K255" s="2"/>
      <c r="L255" s="2"/>
      <c r="M255" s="2"/>
      <c r="N255" s="2"/>
    </row>
    <row r="256" spans="1:14" x14ac:dyDescent="0.2">
      <c r="A256" s="6" t="s">
        <v>5955</v>
      </c>
      <c r="B256" s="6" t="s">
        <v>5955</v>
      </c>
      <c r="C256" s="1" t="s">
        <v>5955</v>
      </c>
      <c r="D256" s="1" t="s">
        <v>5955</v>
      </c>
      <c r="E256" s="1" t="s">
        <v>5955</v>
      </c>
      <c r="F256" s="1" t="s">
        <v>5955</v>
      </c>
      <c r="G256" s="1" t="s">
        <v>5955</v>
      </c>
      <c r="H256" s="1" t="s">
        <v>5955</v>
      </c>
      <c r="I256" s="1" t="s">
        <v>5955</v>
      </c>
      <c r="J256" s="1" t="s">
        <v>5955</v>
      </c>
      <c r="K256" s="1" t="s">
        <v>5955</v>
      </c>
      <c r="L256" s="1" t="s">
        <v>5955</v>
      </c>
      <c r="M256" s="1" t="s">
        <v>5955</v>
      </c>
      <c r="N256" s="1" t="s">
        <v>5955</v>
      </c>
    </row>
    <row r="257" spans="1:14" x14ac:dyDescent="0.2">
      <c r="A257" s="5" t="s">
        <v>449</v>
      </c>
      <c r="B257" s="5" t="s">
        <v>8295</v>
      </c>
      <c r="C257" s="5" t="s">
        <v>13</v>
      </c>
      <c r="D257" s="3"/>
      <c r="E257" s="3"/>
      <c r="F257" s="3"/>
      <c r="G257" s="3"/>
      <c r="H257" s="3"/>
      <c r="I257" s="3"/>
      <c r="J257" s="3"/>
      <c r="K257" s="5" t="s">
        <v>13</v>
      </c>
      <c r="L257" s="5" t="s">
        <v>13</v>
      </c>
      <c r="M257" s="3"/>
      <c r="N257" s="16" t="s">
        <v>13</v>
      </c>
    </row>
    <row r="258" spans="1:14" x14ac:dyDescent="0.2">
      <c r="A258" s="6" t="s">
        <v>5955</v>
      </c>
      <c r="B258" s="6" t="s">
        <v>5955</v>
      </c>
      <c r="C258" s="1" t="s">
        <v>5955</v>
      </c>
      <c r="D258" s="1" t="s">
        <v>5955</v>
      </c>
      <c r="E258" s="1" t="s">
        <v>5955</v>
      </c>
      <c r="F258" s="1" t="s">
        <v>5955</v>
      </c>
      <c r="G258" s="1" t="s">
        <v>5955</v>
      </c>
      <c r="H258" s="1" t="s">
        <v>5955</v>
      </c>
      <c r="I258" s="1" t="s">
        <v>5955</v>
      </c>
      <c r="J258" s="1" t="s">
        <v>5955</v>
      </c>
      <c r="K258" s="1" t="s">
        <v>5955</v>
      </c>
      <c r="L258" s="1" t="s">
        <v>5955</v>
      </c>
      <c r="M258" s="1" t="s">
        <v>5955</v>
      </c>
      <c r="N258" s="1" t="s">
        <v>5955</v>
      </c>
    </row>
    <row r="259" spans="1:14" ht="28.5" x14ac:dyDescent="0.2">
      <c r="A259" s="5" t="s">
        <v>2865</v>
      </c>
      <c r="B259" s="18" t="s">
        <v>6982</v>
      </c>
      <c r="C259" s="2"/>
      <c r="D259" s="2"/>
      <c r="E259" s="2"/>
      <c r="F259" s="2"/>
      <c r="G259" s="2"/>
      <c r="H259" s="4">
        <v>0</v>
      </c>
      <c r="I259" s="4">
        <v>0</v>
      </c>
      <c r="J259" s="2"/>
      <c r="K259" s="2"/>
      <c r="L259" s="2"/>
      <c r="M259" s="2"/>
      <c r="N259" s="2"/>
    </row>
    <row r="260" spans="1:14" x14ac:dyDescent="0.2">
      <c r="A260" s="6" t="s">
        <v>5955</v>
      </c>
      <c r="B260" s="6" t="s">
        <v>5955</v>
      </c>
      <c r="C260" s="1" t="s">
        <v>5955</v>
      </c>
      <c r="D260" s="1" t="s">
        <v>5955</v>
      </c>
      <c r="E260" s="1" t="s">
        <v>5955</v>
      </c>
      <c r="F260" s="1" t="s">
        <v>5955</v>
      </c>
      <c r="G260" s="1" t="s">
        <v>5955</v>
      </c>
      <c r="H260" s="1" t="s">
        <v>5955</v>
      </c>
      <c r="I260" s="1" t="s">
        <v>5955</v>
      </c>
      <c r="J260" s="1" t="s">
        <v>5955</v>
      </c>
      <c r="K260" s="1" t="s">
        <v>5955</v>
      </c>
      <c r="L260" s="1" t="s">
        <v>5955</v>
      </c>
      <c r="M260" s="1" t="s">
        <v>5955</v>
      </c>
      <c r="N260" s="1" t="s">
        <v>5955</v>
      </c>
    </row>
    <row r="261" spans="1:14" x14ac:dyDescent="0.2">
      <c r="A261" s="5" t="s">
        <v>1106</v>
      </c>
      <c r="B261" s="5" t="s">
        <v>8295</v>
      </c>
      <c r="C261" s="5" t="s">
        <v>13</v>
      </c>
      <c r="D261" s="3"/>
      <c r="E261" s="3"/>
      <c r="F261" s="3"/>
      <c r="G261" s="5" t="s">
        <v>13</v>
      </c>
      <c r="H261" s="3"/>
      <c r="I261" s="3"/>
      <c r="J261" s="3"/>
      <c r="K261" s="5" t="s">
        <v>13</v>
      </c>
      <c r="L261" s="5" t="s">
        <v>13</v>
      </c>
      <c r="M261" s="3"/>
      <c r="N261" s="16" t="s">
        <v>13</v>
      </c>
    </row>
    <row r="262" spans="1:14" x14ac:dyDescent="0.2">
      <c r="A262" s="6" t="s">
        <v>5955</v>
      </c>
      <c r="B262" s="6" t="s">
        <v>5955</v>
      </c>
      <c r="C262" s="1" t="s">
        <v>5955</v>
      </c>
      <c r="D262" s="1" t="s">
        <v>5955</v>
      </c>
      <c r="E262" s="1" t="s">
        <v>5955</v>
      </c>
      <c r="F262" s="1" t="s">
        <v>5955</v>
      </c>
      <c r="G262" s="1" t="s">
        <v>5955</v>
      </c>
      <c r="H262" s="1" t="s">
        <v>5955</v>
      </c>
      <c r="I262" s="1" t="s">
        <v>5955</v>
      </c>
      <c r="J262" s="1" t="s">
        <v>5955</v>
      </c>
      <c r="K262" s="1" t="s">
        <v>5955</v>
      </c>
      <c r="L262" s="1" t="s">
        <v>5955</v>
      </c>
      <c r="M262" s="1" t="s">
        <v>5955</v>
      </c>
      <c r="N262" s="1" t="s">
        <v>5955</v>
      </c>
    </row>
    <row r="263" spans="1:14" ht="28.5" x14ac:dyDescent="0.2">
      <c r="A263" s="5" t="s">
        <v>3504</v>
      </c>
      <c r="B263" s="18" t="s">
        <v>1696</v>
      </c>
      <c r="C263" s="2"/>
      <c r="D263" s="2"/>
      <c r="E263" s="2"/>
      <c r="F263" s="2"/>
      <c r="G263" s="2"/>
      <c r="H263" s="4">
        <v>0</v>
      </c>
      <c r="I263" s="4">
        <v>0</v>
      </c>
      <c r="J263" s="2"/>
      <c r="K263" s="2"/>
      <c r="L263" s="2"/>
      <c r="M263" s="2"/>
      <c r="N263" s="2"/>
    </row>
    <row r="264" spans="1:14" x14ac:dyDescent="0.2">
      <c r="A264" s="6" t="s">
        <v>5955</v>
      </c>
      <c r="B264" s="6" t="s">
        <v>5955</v>
      </c>
      <c r="C264" s="1" t="s">
        <v>5955</v>
      </c>
      <c r="D264" s="1" t="s">
        <v>5955</v>
      </c>
      <c r="E264" s="1" t="s">
        <v>5955</v>
      </c>
      <c r="F264" s="1" t="s">
        <v>5955</v>
      </c>
      <c r="G264" s="1" t="s">
        <v>5955</v>
      </c>
      <c r="H264" s="1" t="s">
        <v>5955</v>
      </c>
      <c r="I264" s="1" t="s">
        <v>5955</v>
      </c>
      <c r="J264" s="1" t="s">
        <v>5955</v>
      </c>
      <c r="K264" s="1" t="s">
        <v>5955</v>
      </c>
      <c r="L264" s="1" t="s">
        <v>5955</v>
      </c>
      <c r="M264" s="1" t="s">
        <v>5955</v>
      </c>
      <c r="N264" s="1" t="s">
        <v>5955</v>
      </c>
    </row>
    <row r="265" spans="1:14" x14ac:dyDescent="0.2">
      <c r="A265" s="5" t="s">
        <v>1697</v>
      </c>
      <c r="B265" s="5" t="s">
        <v>8295</v>
      </c>
      <c r="C265" s="5" t="s">
        <v>13</v>
      </c>
      <c r="D265" s="3"/>
      <c r="E265" s="2"/>
      <c r="F265" s="2"/>
      <c r="G265" s="2"/>
      <c r="H265" s="3"/>
      <c r="I265" s="3"/>
      <c r="J265" s="3"/>
      <c r="K265" s="5" t="s">
        <v>13</v>
      </c>
      <c r="L265" s="5" t="s">
        <v>13</v>
      </c>
      <c r="M265" s="2"/>
      <c r="N265" s="2"/>
    </row>
    <row r="266" spans="1:14" x14ac:dyDescent="0.2">
      <c r="A266" s="6" t="s">
        <v>5955</v>
      </c>
      <c r="B266" s="6" t="s">
        <v>5955</v>
      </c>
      <c r="C266" s="1" t="s">
        <v>5955</v>
      </c>
      <c r="D266" s="1" t="s">
        <v>5955</v>
      </c>
      <c r="E266" s="1" t="s">
        <v>5955</v>
      </c>
      <c r="F266" s="1" t="s">
        <v>5955</v>
      </c>
      <c r="G266" s="1" t="s">
        <v>5955</v>
      </c>
      <c r="H266" s="1" t="s">
        <v>5955</v>
      </c>
      <c r="I266" s="1" t="s">
        <v>5955</v>
      </c>
      <c r="J266" s="1" t="s">
        <v>5955</v>
      </c>
      <c r="K266" s="1" t="s">
        <v>5955</v>
      </c>
      <c r="L266" s="1" t="s">
        <v>5955</v>
      </c>
      <c r="M266" s="1" t="s">
        <v>5955</v>
      </c>
      <c r="N266" s="1" t="s">
        <v>5955</v>
      </c>
    </row>
    <row r="267" spans="1:14" ht="28.5" x14ac:dyDescent="0.2">
      <c r="A267" s="5" t="s">
        <v>4123</v>
      </c>
      <c r="B267" s="18" t="s">
        <v>1698</v>
      </c>
      <c r="C267" s="2"/>
      <c r="D267" s="2"/>
      <c r="E267" s="2"/>
      <c r="F267" s="2"/>
      <c r="G267" s="2"/>
      <c r="H267" s="4">
        <v>0</v>
      </c>
      <c r="I267" s="4">
        <v>0</v>
      </c>
      <c r="J267" s="2"/>
      <c r="K267" s="2"/>
      <c r="L267" s="2"/>
      <c r="M267" s="2"/>
      <c r="N267" s="2"/>
    </row>
    <row r="268" spans="1:14" x14ac:dyDescent="0.2">
      <c r="A268" s="6" t="s">
        <v>5955</v>
      </c>
      <c r="B268" s="6" t="s">
        <v>5955</v>
      </c>
      <c r="C268" s="1" t="s">
        <v>5955</v>
      </c>
      <c r="D268" s="1" t="s">
        <v>5955</v>
      </c>
      <c r="E268" s="1" t="s">
        <v>5955</v>
      </c>
      <c r="F268" s="1" t="s">
        <v>5955</v>
      </c>
      <c r="G268" s="1" t="s">
        <v>5955</v>
      </c>
      <c r="H268" s="1" t="s">
        <v>5955</v>
      </c>
      <c r="I268" s="1" t="s">
        <v>5955</v>
      </c>
      <c r="J268" s="1" t="s">
        <v>5955</v>
      </c>
      <c r="K268" s="1" t="s">
        <v>5955</v>
      </c>
      <c r="L268" s="1" t="s">
        <v>5955</v>
      </c>
      <c r="M268" s="1" t="s">
        <v>5955</v>
      </c>
      <c r="N268" s="1" t="s">
        <v>5955</v>
      </c>
    </row>
    <row r="269" spans="1:14" x14ac:dyDescent="0.2">
      <c r="A269" s="5" t="s">
        <v>2267</v>
      </c>
      <c r="B269" s="5" t="s">
        <v>8295</v>
      </c>
      <c r="C269" s="5" t="s">
        <v>13</v>
      </c>
      <c r="D269" s="3"/>
      <c r="E269" s="3"/>
      <c r="F269" s="3"/>
      <c r="G269" s="5" t="s">
        <v>13</v>
      </c>
      <c r="H269" s="3"/>
      <c r="I269" s="3"/>
      <c r="J269" s="3"/>
      <c r="K269" s="5" t="s">
        <v>13</v>
      </c>
      <c r="L269" s="5" t="s">
        <v>13</v>
      </c>
      <c r="M269" s="3"/>
      <c r="N269" s="16" t="s">
        <v>13</v>
      </c>
    </row>
    <row r="270" spans="1:14" x14ac:dyDescent="0.2">
      <c r="A270" s="6" t="s">
        <v>5955</v>
      </c>
      <c r="B270" s="6" t="s">
        <v>5955</v>
      </c>
      <c r="C270" s="1" t="s">
        <v>5955</v>
      </c>
      <c r="D270" s="1" t="s">
        <v>5955</v>
      </c>
      <c r="E270" s="1" t="s">
        <v>5955</v>
      </c>
      <c r="F270" s="1" t="s">
        <v>5955</v>
      </c>
      <c r="G270" s="1" t="s">
        <v>5955</v>
      </c>
      <c r="H270" s="1" t="s">
        <v>5955</v>
      </c>
      <c r="I270" s="1" t="s">
        <v>5955</v>
      </c>
      <c r="J270" s="1" t="s">
        <v>5955</v>
      </c>
      <c r="K270" s="1" t="s">
        <v>5955</v>
      </c>
      <c r="L270" s="1" t="s">
        <v>5955</v>
      </c>
      <c r="M270" s="1" t="s">
        <v>5955</v>
      </c>
      <c r="N270" s="1" t="s">
        <v>5955</v>
      </c>
    </row>
    <row r="271" spans="1:14" ht="28.5" x14ac:dyDescent="0.2">
      <c r="A271" s="5" t="s">
        <v>4661</v>
      </c>
      <c r="B271" s="18" t="s">
        <v>1107</v>
      </c>
      <c r="C271" s="2"/>
      <c r="D271" s="2"/>
      <c r="E271" s="2"/>
      <c r="F271" s="2"/>
      <c r="G271" s="2"/>
      <c r="H271" s="4">
        <v>0</v>
      </c>
      <c r="I271" s="4">
        <v>0</v>
      </c>
      <c r="J271" s="2"/>
      <c r="K271" s="2"/>
      <c r="L271" s="2"/>
      <c r="M271" s="2"/>
      <c r="N271" s="2"/>
    </row>
    <row r="272" spans="1:14" x14ac:dyDescent="0.2">
      <c r="A272" s="6" t="s">
        <v>5955</v>
      </c>
      <c r="B272" s="6" t="s">
        <v>5955</v>
      </c>
      <c r="C272" s="1" t="s">
        <v>5955</v>
      </c>
      <c r="D272" s="1" t="s">
        <v>5955</v>
      </c>
      <c r="E272" s="1" t="s">
        <v>5955</v>
      </c>
      <c r="F272" s="1" t="s">
        <v>5955</v>
      </c>
      <c r="G272" s="1" t="s">
        <v>5955</v>
      </c>
      <c r="H272" s="1" t="s">
        <v>5955</v>
      </c>
      <c r="I272" s="1" t="s">
        <v>5955</v>
      </c>
      <c r="J272" s="1" t="s">
        <v>5955</v>
      </c>
      <c r="K272" s="1" t="s">
        <v>5955</v>
      </c>
      <c r="L272" s="1" t="s">
        <v>5955</v>
      </c>
      <c r="M272" s="1" t="s">
        <v>5955</v>
      </c>
      <c r="N272" s="1" t="s">
        <v>5955</v>
      </c>
    </row>
    <row r="273" spans="1:14" x14ac:dyDescent="0.2">
      <c r="A273" s="5" t="s">
        <v>2866</v>
      </c>
      <c r="B273" s="5" t="s">
        <v>8295</v>
      </c>
      <c r="C273" s="5" t="s">
        <v>13</v>
      </c>
      <c r="D273" s="3"/>
      <c r="E273" s="2"/>
      <c r="F273" s="2"/>
      <c r="G273" s="2"/>
      <c r="H273" s="3"/>
      <c r="I273" s="3"/>
      <c r="J273" s="3"/>
      <c r="K273" s="5" t="s">
        <v>13</v>
      </c>
      <c r="L273" s="5" t="s">
        <v>13</v>
      </c>
      <c r="M273" s="2"/>
      <c r="N273" s="2"/>
    </row>
    <row r="274" spans="1:14" x14ac:dyDescent="0.2">
      <c r="A274" s="6" t="s">
        <v>5955</v>
      </c>
      <c r="B274" s="6" t="s">
        <v>5955</v>
      </c>
      <c r="C274" s="1" t="s">
        <v>5955</v>
      </c>
      <c r="D274" s="1" t="s">
        <v>5955</v>
      </c>
      <c r="E274" s="1" t="s">
        <v>5955</v>
      </c>
      <c r="F274" s="1" t="s">
        <v>5955</v>
      </c>
      <c r="G274" s="1" t="s">
        <v>5955</v>
      </c>
      <c r="H274" s="1" t="s">
        <v>5955</v>
      </c>
      <c r="I274" s="1" t="s">
        <v>5955</v>
      </c>
      <c r="J274" s="1" t="s">
        <v>5955</v>
      </c>
      <c r="K274" s="1" t="s">
        <v>5955</v>
      </c>
      <c r="L274" s="1" t="s">
        <v>5955</v>
      </c>
      <c r="M274" s="1" t="s">
        <v>5955</v>
      </c>
      <c r="N274" s="1" t="s">
        <v>5955</v>
      </c>
    </row>
    <row r="275" spans="1:14" x14ac:dyDescent="0.2">
      <c r="A275" s="5" t="s">
        <v>5232</v>
      </c>
      <c r="B275" s="5" t="s">
        <v>5233</v>
      </c>
      <c r="C275" s="2"/>
      <c r="D275" s="2"/>
      <c r="E275" s="2"/>
      <c r="F275" s="2"/>
      <c r="G275" s="2"/>
      <c r="H275" s="4">
        <v>0</v>
      </c>
      <c r="I275" s="4">
        <v>0</v>
      </c>
      <c r="J275" s="2"/>
      <c r="K275" s="2"/>
      <c r="L275" s="2"/>
      <c r="M275" s="2"/>
      <c r="N275" s="2"/>
    </row>
    <row r="276" spans="1:14" x14ac:dyDescent="0.2">
      <c r="A276" s="5" t="s">
        <v>8296</v>
      </c>
      <c r="B276" s="5" t="s">
        <v>5326</v>
      </c>
      <c r="C276" s="2"/>
      <c r="D276" s="2"/>
      <c r="E276" s="2"/>
      <c r="F276" s="2"/>
      <c r="G276" s="2"/>
      <c r="H276" s="4">
        <v>0</v>
      </c>
      <c r="I276" s="4">
        <v>0</v>
      </c>
      <c r="J276" s="2"/>
      <c r="K276" s="2"/>
      <c r="L276" s="2"/>
      <c r="M276" s="2"/>
      <c r="N276" s="2"/>
    </row>
    <row r="277" spans="1:14" x14ac:dyDescent="0.2">
      <c r="B277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LPT1 - E11</oddHeader>
    <oddFooter>&amp;LStat-Reporting Application : &amp;R SaveAs(5/9/2023-9:55 AM)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H11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8.75" customWidth="1"/>
    <col min="2" max="2" width="45.75" customWidth="1"/>
    <col min="3" max="8" width="14.75" customWidth="1"/>
  </cols>
  <sheetData>
    <row r="1" spans="1:8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8" ht="22.5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6445</v>
      </c>
      <c r="E2" s="21" t="s">
        <v>2256</v>
      </c>
    </row>
    <row r="3" spans="1:8" x14ac:dyDescent="0.2">
      <c r="A3" s="8"/>
      <c r="B3" s="29" t="s">
        <v>4653</v>
      </c>
      <c r="C3" s="8"/>
      <c r="D3" s="8"/>
      <c r="E3" s="8"/>
      <c r="F3" s="8"/>
      <c r="G3" s="8"/>
      <c r="H3" s="8"/>
    </row>
    <row r="4" spans="1:8" x14ac:dyDescent="0.2">
      <c r="A4" s="26" t="s">
        <v>0</v>
      </c>
      <c r="B4" s="9"/>
      <c r="C4" s="9"/>
      <c r="D4" s="9"/>
      <c r="E4" s="9"/>
      <c r="F4" s="9"/>
      <c r="G4" s="9"/>
      <c r="H4" s="9"/>
    </row>
    <row r="5" spans="1:8" ht="15.75" x14ac:dyDescent="0.25">
      <c r="A5" s="27" t="s">
        <v>3493</v>
      </c>
      <c r="B5" s="9"/>
      <c r="C5" s="9"/>
      <c r="D5" s="9"/>
      <c r="E5" s="9"/>
      <c r="F5" s="9"/>
      <c r="G5" s="9"/>
      <c r="H5" s="9"/>
    </row>
    <row r="6" spans="1:8" x14ac:dyDescent="0.2">
      <c r="A6" s="7"/>
      <c r="B6" s="7"/>
      <c r="C6" s="7">
        <v>1</v>
      </c>
      <c r="D6" s="7">
        <v>2</v>
      </c>
      <c r="E6" s="7">
        <v>3</v>
      </c>
      <c r="F6" s="7">
        <v>4</v>
      </c>
      <c r="G6" s="7">
        <v>5</v>
      </c>
      <c r="H6" s="7">
        <v>6</v>
      </c>
    </row>
    <row r="7" spans="1:8" x14ac:dyDescent="0.2">
      <c r="A7" s="7"/>
      <c r="B7" s="7"/>
      <c r="C7" s="7" t="s">
        <v>1812</v>
      </c>
      <c r="D7" s="7" t="s">
        <v>1812</v>
      </c>
      <c r="E7" s="7" t="s">
        <v>1812</v>
      </c>
      <c r="F7" s="7" t="s">
        <v>1812</v>
      </c>
      <c r="G7" s="7" t="s">
        <v>1812</v>
      </c>
      <c r="H7" s="7" t="s">
        <v>1812</v>
      </c>
    </row>
    <row r="8" spans="1:8" ht="28.5" x14ac:dyDescent="0.2">
      <c r="A8" s="5" t="s">
        <v>7644</v>
      </c>
      <c r="B8" s="18" t="s">
        <v>2268</v>
      </c>
      <c r="C8" s="3"/>
      <c r="D8" s="3"/>
      <c r="E8" s="2"/>
      <c r="F8" s="2"/>
      <c r="G8" s="2"/>
      <c r="H8" s="2"/>
    </row>
    <row r="9" spans="1:8" ht="28.5" x14ac:dyDescent="0.2">
      <c r="A9" s="5" t="s">
        <v>1097</v>
      </c>
      <c r="B9" s="18" t="s">
        <v>2867</v>
      </c>
      <c r="C9" s="3"/>
      <c r="D9" s="3"/>
      <c r="E9" s="2"/>
      <c r="F9" s="2"/>
      <c r="G9" s="2"/>
      <c r="H9" s="2"/>
    </row>
    <row r="10" spans="1:8" ht="57" x14ac:dyDescent="0.2">
      <c r="A10" s="5" t="s">
        <v>3505</v>
      </c>
      <c r="B10" s="18" t="s">
        <v>5846</v>
      </c>
      <c r="C10" s="3"/>
      <c r="D10" s="3"/>
      <c r="E10" s="3"/>
      <c r="F10" s="3"/>
      <c r="G10" s="3"/>
      <c r="H10" s="3"/>
    </row>
    <row r="11" spans="1:8" x14ac:dyDescent="0.2">
      <c r="A11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LPT1F - E11</oddHeader>
    <oddFooter>&amp;LStat-Reporting Application : &amp;R SaveAs(5/9/2023-9:55 AM)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N277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10.75" customWidth="1"/>
    <col min="2" max="7" width="30.75" customWidth="1"/>
    <col min="8" max="9" width="14.75" customWidth="1"/>
    <col min="10" max="10" width="10.75" customWidth="1"/>
    <col min="11" max="11" width="30.75" customWidth="1"/>
    <col min="12" max="12" width="10.75" customWidth="1"/>
    <col min="13" max="14" width="30.75" customWidth="1"/>
  </cols>
  <sheetData>
    <row r="1" spans="1:14" ht="15" x14ac:dyDescent="0.25">
      <c r="B1" s="17" t="s">
        <v>3613</v>
      </c>
      <c r="C1" s="17" t="s">
        <v>2372</v>
      </c>
      <c r="D1" s="17" t="s">
        <v>3614</v>
      </c>
      <c r="E1" s="17" t="s">
        <v>545</v>
      </c>
    </row>
    <row r="2" spans="1:14" x14ac:dyDescent="0.2">
      <c r="B2" s="22" t="str">
        <f>GLIC_2023Q1_SCAVER!Wings_Company_ID</f>
        <v>GLIC</v>
      </c>
      <c r="C2" s="22" t="str">
        <f>GLIC_2023Q1_SCAVER!Wings_Statement_ID</f>
        <v>2023-Q1</v>
      </c>
      <c r="D2" s="21" t="s">
        <v>8773</v>
      </c>
      <c r="E2" s="21" t="s">
        <v>8774</v>
      </c>
    </row>
    <row r="3" spans="1:14" x14ac:dyDescent="0.2">
      <c r="A3" s="8"/>
      <c r="B3" s="29" t="s">
        <v>1108</v>
      </c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</row>
    <row r="4" spans="1:14" x14ac:dyDescent="0.2">
      <c r="A4" s="26" t="s">
        <v>0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</row>
    <row r="5" spans="1:14" ht="15.75" x14ac:dyDescent="0.25">
      <c r="A5" s="27" t="s">
        <v>2868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</row>
    <row r="6" spans="1:14" x14ac:dyDescent="0.2">
      <c r="A6" s="7"/>
      <c r="B6" s="7">
        <v>1</v>
      </c>
      <c r="C6" s="7">
        <v>2</v>
      </c>
      <c r="D6" s="7">
        <v>3</v>
      </c>
      <c r="E6" s="7">
        <v>4.01</v>
      </c>
      <c r="F6" s="7">
        <v>4.0199999999999996</v>
      </c>
      <c r="G6" s="7">
        <v>4.03</v>
      </c>
      <c r="H6" s="7">
        <v>5</v>
      </c>
      <c r="I6" s="7">
        <v>6</v>
      </c>
      <c r="J6" s="7">
        <v>7</v>
      </c>
      <c r="K6" s="7">
        <v>8</v>
      </c>
      <c r="L6" s="7">
        <v>9</v>
      </c>
      <c r="M6" s="7">
        <v>10</v>
      </c>
      <c r="N6" s="7">
        <v>11</v>
      </c>
    </row>
    <row r="7" spans="1:14" ht="18.75" x14ac:dyDescent="0.2">
      <c r="A7" s="7"/>
      <c r="B7" s="7" t="s">
        <v>8490</v>
      </c>
      <c r="C7" s="7" t="s">
        <v>4371</v>
      </c>
      <c r="D7" s="7" t="s">
        <v>4585</v>
      </c>
      <c r="E7" s="7" t="s">
        <v>5559</v>
      </c>
      <c r="F7" s="7" t="s">
        <v>4927</v>
      </c>
      <c r="G7" s="7" t="s">
        <v>1405</v>
      </c>
      <c r="H7" s="7" t="s">
        <v>8679</v>
      </c>
      <c r="I7" s="7" t="s">
        <v>1811</v>
      </c>
      <c r="J7" s="7" t="s">
        <v>8303</v>
      </c>
      <c r="K7" s="7" t="s">
        <v>7103</v>
      </c>
      <c r="L7" s="7" t="s">
        <v>5575</v>
      </c>
      <c r="M7" s="7" t="s">
        <v>2390</v>
      </c>
      <c r="N7" s="7" t="s">
        <v>5560</v>
      </c>
    </row>
    <row r="8" spans="1:14" x14ac:dyDescent="0.2">
      <c r="A8" s="6" t="s">
        <v>5955</v>
      </c>
      <c r="B8" s="6" t="s">
        <v>5955</v>
      </c>
      <c r="C8" s="1" t="s">
        <v>5955</v>
      </c>
      <c r="D8" s="1" t="s">
        <v>5955</v>
      </c>
      <c r="E8" s="1" t="s">
        <v>5955</v>
      </c>
      <c r="F8" s="1" t="s">
        <v>5955</v>
      </c>
      <c r="G8" s="1" t="s">
        <v>5955</v>
      </c>
      <c r="H8" s="1" t="s">
        <v>5955</v>
      </c>
      <c r="I8" s="1" t="s">
        <v>5955</v>
      </c>
      <c r="J8" s="1" t="s">
        <v>5955</v>
      </c>
      <c r="K8" s="1" t="s">
        <v>5955</v>
      </c>
      <c r="L8" s="1" t="s">
        <v>5955</v>
      </c>
      <c r="M8" s="1" t="s">
        <v>5955</v>
      </c>
      <c r="N8" s="1" t="s">
        <v>5955</v>
      </c>
    </row>
    <row r="9" spans="1:14" x14ac:dyDescent="0.2">
      <c r="A9" s="5" t="s">
        <v>2193</v>
      </c>
      <c r="B9" s="5" t="s">
        <v>8295</v>
      </c>
      <c r="C9" s="5" t="s">
        <v>13</v>
      </c>
      <c r="D9" s="3"/>
      <c r="E9" s="3"/>
      <c r="F9" s="3"/>
      <c r="G9" s="3"/>
      <c r="H9" s="3"/>
      <c r="I9" s="3"/>
      <c r="J9" s="3"/>
      <c r="K9" s="5" t="s">
        <v>13</v>
      </c>
      <c r="L9" s="5" t="s">
        <v>13</v>
      </c>
      <c r="M9" s="3"/>
      <c r="N9" s="16" t="s">
        <v>13</v>
      </c>
    </row>
    <row r="10" spans="1:14" x14ac:dyDescent="0.2">
      <c r="A10" s="6" t="s">
        <v>5955</v>
      </c>
      <c r="B10" s="6" t="s">
        <v>5955</v>
      </c>
      <c r="C10" s="1" t="s">
        <v>5955</v>
      </c>
      <c r="D10" s="1" t="s">
        <v>5955</v>
      </c>
      <c r="E10" s="1" t="s">
        <v>5955</v>
      </c>
      <c r="F10" s="1" t="s">
        <v>5955</v>
      </c>
      <c r="G10" s="1" t="s">
        <v>5955</v>
      </c>
      <c r="H10" s="1" t="s">
        <v>5955</v>
      </c>
      <c r="I10" s="1" t="s">
        <v>5955</v>
      </c>
      <c r="J10" s="1" t="s">
        <v>5955</v>
      </c>
      <c r="K10" s="1" t="s">
        <v>5955</v>
      </c>
      <c r="L10" s="1" t="s">
        <v>5955</v>
      </c>
      <c r="M10" s="1" t="s">
        <v>5955</v>
      </c>
      <c r="N10" s="1" t="s">
        <v>5955</v>
      </c>
    </row>
    <row r="11" spans="1:14" ht="28.5" x14ac:dyDescent="0.2">
      <c r="A11" s="5" t="s">
        <v>4037</v>
      </c>
      <c r="B11" s="18" t="s">
        <v>9333</v>
      </c>
      <c r="C11" s="2"/>
      <c r="D11" s="2"/>
      <c r="E11" s="2"/>
      <c r="F11" s="2"/>
      <c r="G11" s="2"/>
      <c r="H11" s="4">
        <v>0</v>
      </c>
      <c r="I11" s="4">
        <v>0</v>
      </c>
      <c r="J11" s="2"/>
      <c r="K11" s="2"/>
      <c r="L11" s="2"/>
      <c r="M11" s="2"/>
      <c r="N11" s="2"/>
    </row>
    <row r="12" spans="1:14" x14ac:dyDescent="0.2">
      <c r="A12" s="6" t="s">
        <v>5955</v>
      </c>
      <c r="B12" s="6" t="s">
        <v>5955</v>
      </c>
      <c r="C12" s="1" t="s">
        <v>5955</v>
      </c>
      <c r="D12" s="1" t="s">
        <v>5955</v>
      </c>
      <c r="E12" s="1" t="s">
        <v>5955</v>
      </c>
      <c r="F12" s="1" t="s">
        <v>5955</v>
      </c>
      <c r="G12" s="1" t="s">
        <v>5955</v>
      </c>
      <c r="H12" s="1" t="s">
        <v>5955</v>
      </c>
      <c r="I12" s="1" t="s">
        <v>5955</v>
      </c>
      <c r="J12" s="1" t="s">
        <v>5955</v>
      </c>
      <c r="K12" s="1" t="s">
        <v>5955</v>
      </c>
      <c r="L12" s="1" t="s">
        <v>5955</v>
      </c>
      <c r="M12" s="1" t="s">
        <v>5955</v>
      </c>
      <c r="N12" s="1" t="s">
        <v>5955</v>
      </c>
    </row>
    <row r="13" spans="1:14" x14ac:dyDescent="0.2">
      <c r="A13" s="5" t="s">
        <v>341</v>
      </c>
      <c r="B13" s="5" t="s">
        <v>8295</v>
      </c>
      <c r="C13" s="5" t="s">
        <v>13</v>
      </c>
      <c r="D13" s="3"/>
      <c r="E13" s="3"/>
      <c r="F13" s="3"/>
      <c r="G13" s="3"/>
      <c r="H13" s="3"/>
      <c r="I13" s="3"/>
      <c r="J13" s="3"/>
      <c r="K13" s="5" t="s">
        <v>13</v>
      </c>
      <c r="L13" s="5" t="s">
        <v>13</v>
      </c>
      <c r="M13" s="3"/>
      <c r="N13" s="16" t="s">
        <v>13</v>
      </c>
    </row>
    <row r="14" spans="1:14" x14ac:dyDescent="0.2">
      <c r="A14" s="6" t="s">
        <v>5955</v>
      </c>
      <c r="B14" s="6" t="s">
        <v>5955</v>
      </c>
      <c r="C14" s="1" t="s">
        <v>5955</v>
      </c>
      <c r="D14" s="1" t="s">
        <v>5955</v>
      </c>
      <c r="E14" s="1" t="s">
        <v>5955</v>
      </c>
      <c r="F14" s="1" t="s">
        <v>5955</v>
      </c>
      <c r="G14" s="1" t="s">
        <v>5955</v>
      </c>
      <c r="H14" s="1" t="s">
        <v>5955</v>
      </c>
      <c r="I14" s="1" t="s">
        <v>5955</v>
      </c>
      <c r="J14" s="1" t="s">
        <v>5955</v>
      </c>
      <c r="K14" s="1" t="s">
        <v>5955</v>
      </c>
      <c r="L14" s="1" t="s">
        <v>5955</v>
      </c>
      <c r="M14" s="1" t="s">
        <v>5955</v>
      </c>
      <c r="N14" s="1" t="s">
        <v>5955</v>
      </c>
    </row>
    <row r="15" spans="1:14" ht="42.75" x14ac:dyDescent="0.2">
      <c r="A15" s="5" t="s">
        <v>2194</v>
      </c>
      <c r="B15" s="18" t="s">
        <v>2257</v>
      </c>
      <c r="C15" s="2"/>
      <c r="D15" s="2"/>
      <c r="E15" s="2"/>
      <c r="F15" s="2"/>
      <c r="G15" s="2"/>
      <c r="H15" s="4">
        <v>0</v>
      </c>
      <c r="I15" s="4">
        <v>0</v>
      </c>
      <c r="J15" s="2"/>
      <c r="K15" s="2"/>
      <c r="L15" s="2"/>
      <c r="M15" s="2"/>
      <c r="N15" s="2"/>
    </row>
    <row r="16" spans="1:14" x14ac:dyDescent="0.2">
      <c r="A16" s="6" t="s">
        <v>5955</v>
      </c>
      <c r="B16" s="6" t="s">
        <v>5955</v>
      </c>
      <c r="C16" s="1" t="s">
        <v>5955</v>
      </c>
      <c r="D16" s="1" t="s">
        <v>5955</v>
      </c>
      <c r="E16" s="1" t="s">
        <v>5955</v>
      </c>
      <c r="F16" s="1" t="s">
        <v>5955</v>
      </c>
      <c r="G16" s="1" t="s">
        <v>5955</v>
      </c>
      <c r="H16" s="1" t="s">
        <v>5955</v>
      </c>
      <c r="I16" s="1" t="s">
        <v>5955</v>
      </c>
      <c r="J16" s="1" t="s">
        <v>5955</v>
      </c>
      <c r="K16" s="1" t="s">
        <v>5955</v>
      </c>
      <c r="L16" s="1" t="s">
        <v>5955</v>
      </c>
      <c r="M16" s="1" t="s">
        <v>5955</v>
      </c>
      <c r="N16" s="1" t="s">
        <v>5955</v>
      </c>
    </row>
    <row r="17" spans="1:14" x14ac:dyDescent="0.2">
      <c r="A17" s="5" t="s">
        <v>8075</v>
      </c>
      <c r="B17" s="5" t="s">
        <v>8295</v>
      </c>
      <c r="C17" s="5" t="s">
        <v>13</v>
      </c>
      <c r="D17" s="3"/>
      <c r="E17" s="3"/>
      <c r="F17" s="3"/>
      <c r="G17" s="3"/>
      <c r="H17" s="3"/>
      <c r="I17" s="3"/>
      <c r="J17" s="3"/>
      <c r="K17" s="5" t="s">
        <v>13</v>
      </c>
      <c r="L17" s="5" t="s">
        <v>13</v>
      </c>
      <c r="M17" s="3"/>
      <c r="N17" s="16" t="s">
        <v>13</v>
      </c>
    </row>
    <row r="18" spans="1:14" x14ac:dyDescent="0.2">
      <c r="A18" s="6" t="s">
        <v>5955</v>
      </c>
      <c r="B18" s="6" t="s">
        <v>5955</v>
      </c>
      <c r="C18" s="1" t="s">
        <v>5955</v>
      </c>
      <c r="D18" s="1" t="s">
        <v>5955</v>
      </c>
      <c r="E18" s="1" t="s">
        <v>5955</v>
      </c>
      <c r="F18" s="1" t="s">
        <v>5955</v>
      </c>
      <c r="G18" s="1" t="s">
        <v>5955</v>
      </c>
      <c r="H18" s="1" t="s">
        <v>5955</v>
      </c>
      <c r="I18" s="1" t="s">
        <v>5955</v>
      </c>
      <c r="J18" s="1" t="s">
        <v>5955</v>
      </c>
      <c r="K18" s="1" t="s">
        <v>5955</v>
      </c>
      <c r="L18" s="1" t="s">
        <v>5955</v>
      </c>
      <c r="M18" s="1" t="s">
        <v>5955</v>
      </c>
      <c r="N18" s="1" t="s">
        <v>5955</v>
      </c>
    </row>
    <row r="19" spans="1:14" ht="42.75" x14ac:dyDescent="0.2">
      <c r="A19" s="5" t="s">
        <v>342</v>
      </c>
      <c r="B19" s="18" t="s">
        <v>2859</v>
      </c>
      <c r="C19" s="2"/>
      <c r="D19" s="2"/>
      <c r="E19" s="2"/>
      <c r="F19" s="2"/>
      <c r="G19" s="2"/>
      <c r="H19" s="4">
        <v>0</v>
      </c>
      <c r="I19" s="4">
        <v>0</v>
      </c>
      <c r="J19" s="2"/>
      <c r="K19" s="2"/>
      <c r="L19" s="2"/>
      <c r="M19" s="2"/>
      <c r="N19" s="2"/>
    </row>
    <row r="20" spans="1:14" x14ac:dyDescent="0.2">
      <c r="A20" s="6" t="s">
        <v>5955</v>
      </c>
      <c r="B20" s="6" t="s">
        <v>5955</v>
      </c>
      <c r="C20" s="1" t="s">
        <v>5955</v>
      </c>
      <c r="D20" s="1" t="s">
        <v>5955</v>
      </c>
      <c r="E20" s="1" t="s">
        <v>5955</v>
      </c>
      <c r="F20" s="1" t="s">
        <v>5955</v>
      </c>
      <c r="G20" s="1" t="s">
        <v>5955</v>
      </c>
      <c r="H20" s="1" t="s">
        <v>5955</v>
      </c>
      <c r="I20" s="1" t="s">
        <v>5955</v>
      </c>
      <c r="J20" s="1" t="s">
        <v>5955</v>
      </c>
      <c r="K20" s="1" t="s">
        <v>5955</v>
      </c>
      <c r="L20" s="1" t="s">
        <v>5955</v>
      </c>
      <c r="M20" s="1" t="s">
        <v>5955</v>
      </c>
      <c r="N20" s="1" t="s">
        <v>5955</v>
      </c>
    </row>
    <row r="21" spans="1:14" x14ac:dyDescent="0.2">
      <c r="A21" s="5" t="s">
        <v>6362</v>
      </c>
      <c r="B21" s="5" t="s">
        <v>8295</v>
      </c>
      <c r="C21" s="5" t="s">
        <v>13</v>
      </c>
      <c r="D21" s="3"/>
      <c r="E21" s="3"/>
      <c r="F21" s="3"/>
      <c r="G21" s="3"/>
      <c r="H21" s="3"/>
      <c r="I21" s="3"/>
      <c r="J21" s="3"/>
      <c r="K21" s="5" t="s">
        <v>13</v>
      </c>
      <c r="L21" s="5" t="s">
        <v>13</v>
      </c>
      <c r="M21" s="3"/>
      <c r="N21" s="16" t="s">
        <v>13</v>
      </c>
    </row>
    <row r="22" spans="1:14" x14ac:dyDescent="0.2">
      <c r="A22" s="6" t="s">
        <v>5955</v>
      </c>
      <c r="B22" s="6" t="s">
        <v>5955</v>
      </c>
      <c r="C22" s="1" t="s">
        <v>5955</v>
      </c>
      <c r="D22" s="1" t="s">
        <v>5955</v>
      </c>
      <c r="E22" s="1" t="s">
        <v>5955</v>
      </c>
      <c r="F22" s="1" t="s">
        <v>5955</v>
      </c>
      <c r="G22" s="1" t="s">
        <v>5955</v>
      </c>
      <c r="H22" s="1" t="s">
        <v>5955</v>
      </c>
      <c r="I22" s="1" t="s">
        <v>5955</v>
      </c>
      <c r="J22" s="1" t="s">
        <v>5955</v>
      </c>
      <c r="K22" s="1" t="s">
        <v>5955</v>
      </c>
      <c r="L22" s="1" t="s">
        <v>5955</v>
      </c>
      <c r="M22" s="1" t="s">
        <v>5955</v>
      </c>
      <c r="N22" s="1" t="s">
        <v>5955</v>
      </c>
    </row>
    <row r="23" spans="1:14" ht="42.75" x14ac:dyDescent="0.2">
      <c r="A23" s="5" t="s">
        <v>8076</v>
      </c>
      <c r="B23" s="18" t="s">
        <v>4654</v>
      </c>
      <c r="C23" s="2"/>
      <c r="D23" s="2"/>
      <c r="E23" s="2"/>
      <c r="F23" s="2"/>
      <c r="G23" s="2"/>
      <c r="H23" s="4">
        <v>0</v>
      </c>
      <c r="I23" s="4">
        <v>0</v>
      </c>
      <c r="J23" s="2"/>
      <c r="K23" s="2"/>
      <c r="L23" s="2"/>
      <c r="M23" s="2"/>
      <c r="N23" s="2"/>
    </row>
    <row r="24" spans="1:14" x14ac:dyDescent="0.2">
      <c r="A24" s="5" t="s">
        <v>6190</v>
      </c>
      <c r="B24" s="18" t="s">
        <v>2860</v>
      </c>
      <c r="C24" s="2"/>
      <c r="D24" s="2"/>
      <c r="E24" s="2"/>
      <c r="F24" s="2"/>
      <c r="G24" s="2"/>
      <c r="H24" s="4">
        <v>0</v>
      </c>
      <c r="I24" s="4">
        <v>0</v>
      </c>
      <c r="J24" s="2"/>
      <c r="K24" s="2"/>
      <c r="L24" s="2"/>
      <c r="M24" s="2"/>
      <c r="N24" s="2"/>
    </row>
    <row r="25" spans="1:14" x14ac:dyDescent="0.2">
      <c r="A25" s="6" t="s">
        <v>5955</v>
      </c>
      <c r="B25" s="6" t="s">
        <v>5955</v>
      </c>
      <c r="C25" s="1" t="s">
        <v>5955</v>
      </c>
      <c r="D25" s="1" t="s">
        <v>5955</v>
      </c>
      <c r="E25" s="1" t="s">
        <v>5955</v>
      </c>
      <c r="F25" s="1" t="s">
        <v>5955</v>
      </c>
      <c r="G25" s="1" t="s">
        <v>5955</v>
      </c>
      <c r="H25" s="1" t="s">
        <v>5955</v>
      </c>
      <c r="I25" s="1" t="s">
        <v>5955</v>
      </c>
      <c r="J25" s="1" t="s">
        <v>5955</v>
      </c>
      <c r="K25" s="1" t="s">
        <v>5955</v>
      </c>
      <c r="L25" s="1" t="s">
        <v>5955</v>
      </c>
      <c r="M25" s="1" t="s">
        <v>5955</v>
      </c>
      <c r="N25" s="1" t="s">
        <v>5955</v>
      </c>
    </row>
    <row r="26" spans="1:14" x14ac:dyDescent="0.2">
      <c r="A26" s="5" t="s">
        <v>3494</v>
      </c>
      <c r="B26" s="5" t="s">
        <v>8295</v>
      </c>
      <c r="C26" s="5" t="s">
        <v>13</v>
      </c>
      <c r="D26" s="3"/>
      <c r="E26" s="3"/>
      <c r="F26" s="3"/>
      <c r="G26" s="3"/>
      <c r="H26" s="3"/>
      <c r="I26" s="3"/>
      <c r="J26" s="3"/>
      <c r="K26" s="5" t="s">
        <v>13</v>
      </c>
      <c r="L26" s="5" t="s">
        <v>13</v>
      </c>
      <c r="M26" s="3"/>
      <c r="N26" s="16" t="s">
        <v>13</v>
      </c>
    </row>
    <row r="27" spans="1:14" x14ac:dyDescent="0.2">
      <c r="A27" s="6" t="s">
        <v>5955</v>
      </c>
      <c r="B27" s="6" t="s">
        <v>5955</v>
      </c>
      <c r="C27" s="1" t="s">
        <v>5955</v>
      </c>
      <c r="D27" s="1" t="s">
        <v>5955</v>
      </c>
      <c r="E27" s="1" t="s">
        <v>5955</v>
      </c>
      <c r="F27" s="1" t="s">
        <v>5955</v>
      </c>
      <c r="G27" s="1" t="s">
        <v>5955</v>
      </c>
      <c r="H27" s="1" t="s">
        <v>5955</v>
      </c>
      <c r="I27" s="1" t="s">
        <v>5955</v>
      </c>
      <c r="J27" s="1" t="s">
        <v>5955</v>
      </c>
      <c r="K27" s="1" t="s">
        <v>5955</v>
      </c>
      <c r="L27" s="1" t="s">
        <v>5955</v>
      </c>
      <c r="M27" s="1" t="s">
        <v>5955</v>
      </c>
      <c r="N27" s="1" t="s">
        <v>5955</v>
      </c>
    </row>
    <row r="28" spans="1:14" ht="28.5" x14ac:dyDescent="0.2">
      <c r="A28" s="5" t="s">
        <v>5137</v>
      </c>
      <c r="B28" s="18" t="s">
        <v>444</v>
      </c>
      <c r="C28" s="2"/>
      <c r="D28" s="2"/>
      <c r="E28" s="2"/>
      <c r="F28" s="2"/>
      <c r="G28" s="2"/>
      <c r="H28" s="4">
        <v>0</v>
      </c>
      <c r="I28" s="4">
        <v>0</v>
      </c>
      <c r="J28" s="2"/>
      <c r="K28" s="2"/>
      <c r="L28" s="2"/>
      <c r="M28" s="2"/>
      <c r="N28" s="2"/>
    </row>
    <row r="29" spans="1:14" x14ac:dyDescent="0.2">
      <c r="A29" s="6" t="s">
        <v>5955</v>
      </c>
      <c r="B29" s="6" t="s">
        <v>5955</v>
      </c>
      <c r="C29" s="1" t="s">
        <v>5955</v>
      </c>
      <c r="D29" s="1" t="s">
        <v>5955</v>
      </c>
      <c r="E29" s="1" t="s">
        <v>5955</v>
      </c>
      <c r="F29" s="1" t="s">
        <v>5955</v>
      </c>
      <c r="G29" s="1" t="s">
        <v>5955</v>
      </c>
      <c r="H29" s="1" t="s">
        <v>5955</v>
      </c>
      <c r="I29" s="1" t="s">
        <v>5955</v>
      </c>
      <c r="J29" s="1" t="s">
        <v>5955</v>
      </c>
      <c r="K29" s="1" t="s">
        <v>5955</v>
      </c>
      <c r="L29" s="1" t="s">
        <v>5955</v>
      </c>
      <c r="M29" s="1" t="s">
        <v>5955</v>
      </c>
      <c r="N29" s="1" t="s">
        <v>5955</v>
      </c>
    </row>
    <row r="30" spans="1:14" x14ac:dyDescent="0.2">
      <c r="A30" s="5" t="s">
        <v>1619</v>
      </c>
      <c r="B30" s="5" t="s">
        <v>8295</v>
      </c>
      <c r="C30" s="5" t="s">
        <v>13</v>
      </c>
      <c r="D30" s="3"/>
      <c r="E30" s="3"/>
      <c r="F30" s="3"/>
      <c r="G30" s="3"/>
      <c r="H30" s="3"/>
      <c r="I30" s="3"/>
      <c r="J30" s="3"/>
      <c r="K30" s="5" t="s">
        <v>13</v>
      </c>
      <c r="L30" s="5" t="s">
        <v>13</v>
      </c>
      <c r="M30" s="3"/>
      <c r="N30" s="16" t="s">
        <v>13</v>
      </c>
    </row>
    <row r="31" spans="1:14" x14ac:dyDescent="0.2">
      <c r="A31" s="6" t="s">
        <v>5955</v>
      </c>
      <c r="B31" s="6" t="s">
        <v>5955</v>
      </c>
      <c r="C31" s="1" t="s">
        <v>5955</v>
      </c>
      <c r="D31" s="1" t="s">
        <v>5955</v>
      </c>
      <c r="E31" s="1" t="s">
        <v>5955</v>
      </c>
      <c r="F31" s="1" t="s">
        <v>5955</v>
      </c>
      <c r="G31" s="1" t="s">
        <v>5955</v>
      </c>
      <c r="H31" s="1" t="s">
        <v>5955</v>
      </c>
      <c r="I31" s="1" t="s">
        <v>5955</v>
      </c>
      <c r="J31" s="1" t="s">
        <v>5955</v>
      </c>
      <c r="K31" s="1" t="s">
        <v>5955</v>
      </c>
      <c r="L31" s="1" t="s">
        <v>5955</v>
      </c>
      <c r="M31" s="1" t="s">
        <v>5955</v>
      </c>
      <c r="N31" s="1" t="s">
        <v>5955</v>
      </c>
    </row>
    <row r="32" spans="1:14" ht="42.75" x14ac:dyDescent="0.2">
      <c r="A32" s="5" t="s">
        <v>3383</v>
      </c>
      <c r="B32" s="18" t="s">
        <v>445</v>
      </c>
      <c r="C32" s="2"/>
      <c r="D32" s="2"/>
      <c r="E32" s="2"/>
      <c r="F32" s="2"/>
      <c r="G32" s="2"/>
      <c r="H32" s="4">
        <v>0</v>
      </c>
      <c r="I32" s="4">
        <v>0</v>
      </c>
      <c r="J32" s="2"/>
      <c r="K32" s="2"/>
      <c r="L32" s="2"/>
      <c r="M32" s="2"/>
      <c r="N32" s="2"/>
    </row>
    <row r="33" spans="1:14" x14ac:dyDescent="0.2">
      <c r="A33" s="6" t="s">
        <v>5955</v>
      </c>
      <c r="B33" s="6" t="s">
        <v>5955</v>
      </c>
      <c r="C33" s="1" t="s">
        <v>5955</v>
      </c>
      <c r="D33" s="1" t="s">
        <v>5955</v>
      </c>
      <c r="E33" s="1" t="s">
        <v>5955</v>
      </c>
      <c r="F33" s="1" t="s">
        <v>5955</v>
      </c>
      <c r="G33" s="1" t="s">
        <v>5955</v>
      </c>
      <c r="H33" s="1" t="s">
        <v>5955</v>
      </c>
      <c r="I33" s="1" t="s">
        <v>5955</v>
      </c>
      <c r="J33" s="1" t="s">
        <v>5955</v>
      </c>
      <c r="K33" s="1" t="s">
        <v>5955</v>
      </c>
      <c r="L33" s="1" t="s">
        <v>5955</v>
      </c>
      <c r="M33" s="1" t="s">
        <v>5955</v>
      </c>
      <c r="N33" s="1" t="s">
        <v>5955</v>
      </c>
    </row>
    <row r="34" spans="1:14" x14ac:dyDescent="0.2">
      <c r="A34" s="5" t="s">
        <v>9270</v>
      </c>
      <c r="B34" s="5" t="s">
        <v>8295</v>
      </c>
      <c r="C34" s="5" t="s">
        <v>13</v>
      </c>
      <c r="D34" s="3"/>
      <c r="E34" s="3"/>
      <c r="F34" s="3"/>
      <c r="G34" s="3"/>
      <c r="H34" s="3"/>
      <c r="I34" s="3"/>
      <c r="J34" s="3"/>
      <c r="K34" s="5" t="s">
        <v>13</v>
      </c>
      <c r="L34" s="5" t="s">
        <v>13</v>
      </c>
      <c r="M34" s="3"/>
      <c r="N34" s="16" t="s">
        <v>13</v>
      </c>
    </row>
    <row r="35" spans="1:14" x14ac:dyDescent="0.2">
      <c r="A35" s="6" t="s">
        <v>5955</v>
      </c>
      <c r="B35" s="6" t="s">
        <v>5955</v>
      </c>
      <c r="C35" s="1" t="s">
        <v>5955</v>
      </c>
      <c r="D35" s="1" t="s">
        <v>5955</v>
      </c>
      <c r="E35" s="1" t="s">
        <v>5955</v>
      </c>
      <c r="F35" s="1" t="s">
        <v>5955</v>
      </c>
      <c r="G35" s="1" t="s">
        <v>5955</v>
      </c>
      <c r="H35" s="1" t="s">
        <v>5955</v>
      </c>
      <c r="I35" s="1" t="s">
        <v>5955</v>
      </c>
      <c r="J35" s="1" t="s">
        <v>5955</v>
      </c>
      <c r="K35" s="1" t="s">
        <v>5955</v>
      </c>
      <c r="L35" s="1" t="s">
        <v>5955</v>
      </c>
      <c r="M35" s="1" t="s">
        <v>5955</v>
      </c>
      <c r="N35" s="1" t="s">
        <v>5955</v>
      </c>
    </row>
    <row r="36" spans="1:14" ht="42.75" x14ac:dyDescent="0.2">
      <c r="A36" s="5" t="s">
        <v>1620</v>
      </c>
      <c r="B36" s="18" t="s">
        <v>6977</v>
      </c>
      <c r="C36" s="2"/>
      <c r="D36" s="2"/>
      <c r="E36" s="2"/>
      <c r="F36" s="2"/>
      <c r="G36" s="2"/>
      <c r="H36" s="4">
        <v>0</v>
      </c>
      <c r="I36" s="4">
        <v>0</v>
      </c>
      <c r="J36" s="2"/>
      <c r="K36" s="2"/>
      <c r="L36" s="2"/>
      <c r="M36" s="2"/>
      <c r="N36" s="2"/>
    </row>
    <row r="37" spans="1:14" x14ac:dyDescent="0.2">
      <c r="A37" s="6" t="s">
        <v>5955</v>
      </c>
      <c r="B37" s="6" t="s">
        <v>5955</v>
      </c>
      <c r="C37" s="1" t="s">
        <v>5955</v>
      </c>
      <c r="D37" s="1" t="s">
        <v>5955</v>
      </c>
      <c r="E37" s="1" t="s">
        <v>5955</v>
      </c>
      <c r="F37" s="1" t="s">
        <v>5955</v>
      </c>
      <c r="G37" s="1" t="s">
        <v>5955</v>
      </c>
      <c r="H37" s="1" t="s">
        <v>5955</v>
      </c>
      <c r="I37" s="1" t="s">
        <v>5955</v>
      </c>
      <c r="J37" s="1" t="s">
        <v>5955</v>
      </c>
      <c r="K37" s="1" t="s">
        <v>5955</v>
      </c>
      <c r="L37" s="1" t="s">
        <v>5955</v>
      </c>
      <c r="M37" s="1" t="s">
        <v>5955</v>
      </c>
      <c r="N37" s="1" t="s">
        <v>5955</v>
      </c>
    </row>
    <row r="38" spans="1:14" x14ac:dyDescent="0.2">
      <c r="A38" s="5" t="s">
        <v>7449</v>
      </c>
      <c r="B38" s="5" t="s">
        <v>8295</v>
      </c>
      <c r="C38" s="5" t="s">
        <v>13</v>
      </c>
      <c r="D38" s="3"/>
      <c r="E38" s="3"/>
      <c r="F38" s="3"/>
      <c r="G38" s="3"/>
      <c r="H38" s="3"/>
      <c r="I38" s="3"/>
      <c r="J38" s="3"/>
      <c r="K38" s="5" t="s">
        <v>13</v>
      </c>
      <c r="L38" s="5" t="s">
        <v>13</v>
      </c>
      <c r="M38" s="3"/>
      <c r="N38" s="16" t="s">
        <v>13</v>
      </c>
    </row>
    <row r="39" spans="1:14" x14ac:dyDescent="0.2">
      <c r="A39" s="6" t="s">
        <v>5955</v>
      </c>
      <c r="B39" s="6" t="s">
        <v>5955</v>
      </c>
      <c r="C39" s="1" t="s">
        <v>5955</v>
      </c>
      <c r="D39" s="1" t="s">
        <v>5955</v>
      </c>
      <c r="E39" s="1" t="s">
        <v>5955</v>
      </c>
      <c r="F39" s="1" t="s">
        <v>5955</v>
      </c>
      <c r="G39" s="1" t="s">
        <v>5955</v>
      </c>
      <c r="H39" s="1" t="s">
        <v>5955</v>
      </c>
      <c r="I39" s="1" t="s">
        <v>5955</v>
      </c>
      <c r="J39" s="1" t="s">
        <v>5955</v>
      </c>
      <c r="K39" s="1" t="s">
        <v>5955</v>
      </c>
      <c r="L39" s="1" t="s">
        <v>5955</v>
      </c>
      <c r="M39" s="1" t="s">
        <v>5955</v>
      </c>
      <c r="N39" s="1" t="s">
        <v>5955</v>
      </c>
    </row>
    <row r="40" spans="1:14" ht="42.75" x14ac:dyDescent="0.2">
      <c r="A40" s="5" t="s">
        <v>9271</v>
      </c>
      <c r="B40" s="18" t="s">
        <v>7552</v>
      </c>
      <c r="C40" s="2"/>
      <c r="D40" s="2"/>
      <c r="E40" s="2"/>
      <c r="F40" s="2"/>
      <c r="G40" s="2"/>
      <c r="H40" s="4">
        <v>0</v>
      </c>
      <c r="I40" s="4">
        <v>0</v>
      </c>
      <c r="J40" s="2"/>
      <c r="K40" s="2"/>
      <c r="L40" s="2"/>
      <c r="M40" s="2"/>
      <c r="N40" s="2"/>
    </row>
    <row r="41" spans="1:14" x14ac:dyDescent="0.2">
      <c r="A41" s="5" t="s">
        <v>7303</v>
      </c>
      <c r="B41" s="18" t="s">
        <v>2258</v>
      </c>
      <c r="C41" s="2"/>
      <c r="D41" s="2"/>
      <c r="E41" s="2"/>
      <c r="F41" s="2"/>
      <c r="G41" s="2"/>
      <c r="H41" s="4">
        <v>0</v>
      </c>
      <c r="I41" s="4">
        <v>0</v>
      </c>
      <c r="J41" s="2"/>
      <c r="K41" s="2"/>
      <c r="L41" s="2"/>
      <c r="M41" s="2"/>
      <c r="N41" s="2"/>
    </row>
    <row r="42" spans="1:14" x14ac:dyDescent="0.2">
      <c r="A42" s="6" t="s">
        <v>5955</v>
      </c>
      <c r="B42" s="6" t="s">
        <v>5955</v>
      </c>
      <c r="C42" s="1" t="s">
        <v>5955</v>
      </c>
      <c r="D42" s="1" t="s">
        <v>5955</v>
      </c>
      <c r="E42" s="1" t="s">
        <v>5955</v>
      </c>
      <c r="F42" s="1" t="s">
        <v>5955</v>
      </c>
      <c r="G42" s="1" t="s">
        <v>5955</v>
      </c>
      <c r="H42" s="1" t="s">
        <v>5955</v>
      </c>
      <c r="I42" s="1" t="s">
        <v>5955</v>
      </c>
      <c r="J42" s="1" t="s">
        <v>5955</v>
      </c>
      <c r="K42" s="1" t="s">
        <v>5955</v>
      </c>
      <c r="L42" s="1" t="s">
        <v>5955</v>
      </c>
      <c r="M42" s="1" t="s">
        <v>5955</v>
      </c>
      <c r="N42" s="1" t="s">
        <v>5955</v>
      </c>
    </row>
    <row r="43" spans="1:14" x14ac:dyDescent="0.2">
      <c r="A43" s="5" t="s">
        <v>4597</v>
      </c>
      <c r="B43" s="5" t="s">
        <v>8295</v>
      </c>
      <c r="C43" s="5" t="s">
        <v>13</v>
      </c>
      <c r="D43" s="3"/>
      <c r="E43" s="3"/>
      <c r="F43" s="3"/>
      <c r="G43" s="3"/>
      <c r="H43" s="3"/>
      <c r="I43" s="3"/>
      <c r="J43" s="3"/>
      <c r="K43" s="5" t="s">
        <v>13</v>
      </c>
      <c r="L43" s="5" t="s">
        <v>13</v>
      </c>
      <c r="M43" s="3"/>
      <c r="N43" s="16" t="s">
        <v>13</v>
      </c>
    </row>
    <row r="44" spans="1:14" x14ac:dyDescent="0.2">
      <c r="A44" s="6" t="s">
        <v>5955</v>
      </c>
      <c r="B44" s="6" t="s">
        <v>5955</v>
      </c>
      <c r="C44" s="1" t="s">
        <v>5955</v>
      </c>
      <c r="D44" s="1" t="s">
        <v>5955</v>
      </c>
      <c r="E44" s="1" t="s">
        <v>5955</v>
      </c>
      <c r="F44" s="1" t="s">
        <v>5955</v>
      </c>
      <c r="G44" s="1" t="s">
        <v>5955</v>
      </c>
      <c r="H44" s="1" t="s">
        <v>5955</v>
      </c>
      <c r="I44" s="1" t="s">
        <v>5955</v>
      </c>
      <c r="J44" s="1" t="s">
        <v>5955</v>
      </c>
      <c r="K44" s="1" t="s">
        <v>5955</v>
      </c>
      <c r="L44" s="1" t="s">
        <v>5955</v>
      </c>
      <c r="M44" s="1" t="s">
        <v>5955</v>
      </c>
      <c r="N44" s="1" t="s">
        <v>5955</v>
      </c>
    </row>
    <row r="45" spans="1:14" ht="42.75" x14ac:dyDescent="0.2">
      <c r="A45" s="5" t="s">
        <v>6369</v>
      </c>
      <c r="B45" s="18" t="s">
        <v>5225</v>
      </c>
      <c r="C45" s="2"/>
      <c r="D45" s="2"/>
      <c r="E45" s="2"/>
      <c r="F45" s="2"/>
      <c r="G45" s="2"/>
      <c r="H45" s="4">
        <v>0</v>
      </c>
      <c r="I45" s="4">
        <v>0</v>
      </c>
      <c r="J45" s="2"/>
      <c r="K45" s="2"/>
      <c r="L45" s="2"/>
      <c r="M45" s="2"/>
      <c r="N45" s="2"/>
    </row>
    <row r="46" spans="1:14" x14ac:dyDescent="0.2">
      <c r="A46" s="6" t="s">
        <v>5955</v>
      </c>
      <c r="B46" s="6" t="s">
        <v>5955</v>
      </c>
      <c r="C46" s="1" t="s">
        <v>5955</v>
      </c>
      <c r="D46" s="1" t="s">
        <v>5955</v>
      </c>
      <c r="E46" s="1" t="s">
        <v>5955</v>
      </c>
      <c r="F46" s="1" t="s">
        <v>5955</v>
      </c>
      <c r="G46" s="1" t="s">
        <v>5955</v>
      </c>
      <c r="H46" s="1" t="s">
        <v>5955</v>
      </c>
      <c r="I46" s="1" t="s">
        <v>5955</v>
      </c>
      <c r="J46" s="1" t="s">
        <v>5955</v>
      </c>
      <c r="K46" s="1" t="s">
        <v>5955</v>
      </c>
      <c r="L46" s="1" t="s">
        <v>5955</v>
      </c>
      <c r="M46" s="1" t="s">
        <v>5955</v>
      </c>
      <c r="N46" s="1" t="s">
        <v>5955</v>
      </c>
    </row>
    <row r="47" spans="1:14" x14ac:dyDescent="0.2">
      <c r="A47" s="5" t="s">
        <v>2861</v>
      </c>
      <c r="B47" s="5" t="s">
        <v>8295</v>
      </c>
      <c r="C47" s="5" t="s">
        <v>13</v>
      </c>
      <c r="D47" s="3"/>
      <c r="E47" s="3"/>
      <c r="F47" s="3"/>
      <c r="G47" s="3"/>
      <c r="H47" s="3"/>
      <c r="I47" s="3"/>
      <c r="J47" s="3"/>
      <c r="K47" s="5" t="s">
        <v>13</v>
      </c>
      <c r="L47" s="5" t="s">
        <v>13</v>
      </c>
      <c r="M47" s="3"/>
      <c r="N47" s="16" t="s">
        <v>13</v>
      </c>
    </row>
    <row r="48" spans="1:14" x14ac:dyDescent="0.2">
      <c r="A48" s="6" t="s">
        <v>5955</v>
      </c>
      <c r="B48" s="6" t="s">
        <v>5955</v>
      </c>
      <c r="C48" s="1" t="s">
        <v>5955</v>
      </c>
      <c r="D48" s="1" t="s">
        <v>5955</v>
      </c>
      <c r="E48" s="1" t="s">
        <v>5955</v>
      </c>
      <c r="F48" s="1" t="s">
        <v>5955</v>
      </c>
      <c r="G48" s="1" t="s">
        <v>5955</v>
      </c>
      <c r="H48" s="1" t="s">
        <v>5955</v>
      </c>
      <c r="I48" s="1" t="s">
        <v>5955</v>
      </c>
      <c r="J48" s="1" t="s">
        <v>5955</v>
      </c>
      <c r="K48" s="1" t="s">
        <v>5955</v>
      </c>
      <c r="L48" s="1" t="s">
        <v>5955</v>
      </c>
      <c r="M48" s="1" t="s">
        <v>5955</v>
      </c>
      <c r="N48" s="1" t="s">
        <v>5955</v>
      </c>
    </row>
    <row r="49" spans="1:14" ht="57" x14ac:dyDescent="0.2">
      <c r="A49" s="5" t="s">
        <v>4598</v>
      </c>
      <c r="B49" s="18" t="s">
        <v>3495</v>
      </c>
      <c r="C49" s="2"/>
      <c r="D49" s="2"/>
      <c r="E49" s="2"/>
      <c r="F49" s="2"/>
      <c r="G49" s="2"/>
      <c r="H49" s="4">
        <v>0</v>
      </c>
      <c r="I49" s="4">
        <v>0</v>
      </c>
      <c r="J49" s="2"/>
      <c r="K49" s="2"/>
      <c r="L49" s="2"/>
      <c r="M49" s="2"/>
      <c r="N49" s="2"/>
    </row>
    <row r="50" spans="1:14" x14ac:dyDescent="0.2">
      <c r="A50" s="6" t="s">
        <v>5955</v>
      </c>
      <c r="B50" s="6" t="s">
        <v>5955</v>
      </c>
      <c r="C50" s="1" t="s">
        <v>5955</v>
      </c>
      <c r="D50" s="1" t="s">
        <v>5955</v>
      </c>
      <c r="E50" s="1" t="s">
        <v>5955</v>
      </c>
      <c r="F50" s="1" t="s">
        <v>5955</v>
      </c>
      <c r="G50" s="1" t="s">
        <v>5955</v>
      </c>
      <c r="H50" s="1" t="s">
        <v>5955</v>
      </c>
      <c r="I50" s="1" t="s">
        <v>5955</v>
      </c>
      <c r="J50" s="1" t="s">
        <v>5955</v>
      </c>
      <c r="K50" s="1" t="s">
        <v>5955</v>
      </c>
      <c r="L50" s="1" t="s">
        <v>5955</v>
      </c>
      <c r="M50" s="1" t="s">
        <v>5955</v>
      </c>
      <c r="N50" s="1" t="s">
        <v>5955</v>
      </c>
    </row>
    <row r="51" spans="1:14" x14ac:dyDescent="0.2">
      <c r="A51" s="5" t="s">
        <v>1101</v>
      </c>
      <c r="B51" s="5" t="s">
        <v>8295</v>
      </c>
      <c r="C51" s="5" t="s">
        <v>13</v>
      </c>
      <c r="D51" s="3"/>
      <c r="E51" s="3"/>
      <c r="F51" s="3"/>
      <c r="G51" s="3"/>
      <c r="H51" s="3"/>
      <c r="I51" s="3"/>
      <c r="J51" s="3"/>
      <c r="K51" s="5" t="s">
        <v>13</v>
      </c>
      <c r="L51" s="5" t="s">
        <v>13</v>
      </c>
      <c r="M51" s="3"/>
      <c r="N51" s="16" t="s">
        <v>13</v>
      </c>
    </row>
    <row r="52" spans="1:14" x14ac:dyDescent="0.2">
      <c r="A52" s="6" t="s">
        <v>5955</v>
      </c>
      <c r="B52" s="6" t="s">
        <v>5955</v>
      </c>
      <c r="C52" s="1" t="s">
        <v>5955</v>
      </c>
      <c r="D52" s="1" t="s">
        <v>5955</v>
      </c>
      <c r="E52" s="1" t="s">
        <v>5955</v>
      </c>
      <c r="F52" s="1" t="s">
        <v>5955</v>
      </c>
      <c r="G52" s="1" t="s">
        <v>5955</v>
      </c>
      <c r="H52" s="1" t="s">
        <v>5955</v>
      </c>
      <c r="I52" s="1" t="s">
        <v>5955</v>
      </c>
      <c r="J52" s="1" t="s">
        <v>5955</v>
      </c>
      <c r="K52" s="1" t="s">
        <v>5955</v>
      </c>
      <c r="L52" s="1" t="s">
        <v>5955</v>
      </c>
      <c r="M52" s="1" t="s">
        <v>5955</v>
      </c>
      <c r="N52" s="1" t="s">
        <v>5955</v>
      </c>
    </row>
    <row r="53" spans="1:14" ht="57" x14ac:dyDescent="0.2">
      <c r="A53" s="5" t="s">
        <v>2770</v>
      </c>
      <c r="B53" s="18" t="s">
        <v>1689</v>
      </c>
      <c r="C53" s="2"/>
      <c r="D53" s="2"/>
      <c r="E53" s="2"/>
      <c r="F53" s="2"/>
      <c r="G53" s="2"/>
      <c r="H53" s="4">
        <v>0</v>
      </c>
      <c r="I53" s="4">
        <v>0</v>
      </c>
      <c r="J53" s="2"/>
      <c r="K53" s="2"/>
      <c r="L53" s="2"/>
      <c r="M53" s="2"/>
      <c r="N53" s="2"/>
    </row>
    <row r="54" spans="1:14" x14ac:dyDescent="0.2">
      <c r="A54" s="6" t="s">
        <v>5955</v>
      </c>
      <c r="B54" s="6" t="s">
        <v>5955</v>
      </c>
      <c r="C54" s="1" t="s">
        <v>5955</v>
      </c>
      <c r="D54" s="1" t="s">
        <v>5955</v>
      </c>
      <c r="E54" s="1" t="s">
        <v>5955</v>
      </c>
      <c r="F54" s="1" t="s">
        <v>5955</v>
      </c>
      <c r="G54" s="1" t="s">
        <v>5955</v>
      </c>
      <c r="H54" s="1" t="s">
        <v>5955</v>
      </c>
      <c r="I54" s="1" t="s">
        <v>5955</v>
      </c>
      <c r="J54" s="1" t="s">
        <v>5955</v>
      </c>
      <c r="K54" s="1" t="s">
        <v>5955</v>
      </c>
      <c r="L54" s="1" t="s">
        <v>5955</v>
      </c>
      <c r="M54" s="1" t="s">
        <v>5955</v>
      </c>
      <c r="N54" s="1" t="s">
        <v>5955</v>
      </c>
    </row>
    <row r="55" spans="1:14" x14ac:dyDescent="0.2">
      <c r="A55" s="5" t="s">
        <v>8766</v>
      </c>
      <c r="B55" s="5" t="s">
        <v>8295</v>
      </c>
      <c r="C55" s="5" t="s">
        <v>13</v>
      </c>
      <c r="D55" s="3"/>
      <c r="E55" s="3"/>
      <c r="F55" s="3"/>
      <c r="G55" s="3"/>
      <c r="H55" s="3"/>
      <c r="I55" s="3"/>
      <c r="J55" s="3"/>
      <c r="K55" s="5" t="s">
        <v>13</v>
      </c>
      <c r="L55" s="5" t="s">
        <v>13</v>
      </c>
      <c r="M55" s="3"/>
      <c r="N55" s="16" t="s">
        <v>13</v>
      </c>
    </row>
    <row r="56" spans="1:14" x14ac:dyDescent="0.2">
      <c r="A56" s="6" t="s">
        <v>5955</v>
      </c>
      <c r="B56" s="6" t="s">
        <v>5955</v>
      </c>
      <c r="C56" s="1" t="s">
        <v>5955</v>
      </c>
      <c r="D56" s="1" t="s">
        <v>5955</v>
      </c>
      <c r="E56" s="1" t="s">
        <v>5955</v>
      </c>
      <c r="F56" s="1" t="s">
        <v>5955</v>
      </c>
      <c r="G56" s="1" t="s">
        <v>5955</v>
      </c>
      <c r="H56" s="1" t="s">
        <v>5955</v>
      </c>
      <c r="I56" s="1" t="s">
        <v>5955</v>
      </c>
      <c r="J56" s="1" t="s">
        <v>5955</v>
      </c>
      <c r="K56" s="1" t="s">
        <v>5955</v>
      </c>
      <c r="L56" s="1" t="s">
        <v>5955</v>
      </c>
      <c r="M56" s="1" t="s">
        <v>5955</v>
      </c>
      <c r="N56" s="1" t="s">
        <v>5955</v>
      </c>
    </row>
    <row r="57" spans="1:14" ht="57" x14ac:dyDescent="0.2">
      <c r="A57" s="5" t="s">
        <v>1000</v>
      </c>
      <c r="B57" s="18" t="s">
        <v>9334</v>
      </c>
      <c r="C57" s="2"/>
      <c r="D57" s="2"/>
      <c r="E57" s="2"/>
      <c r="F57" s="2"/>
      <c r="G57" s="2"/>
      <c r="H57" s="4">
        <v>0</v>
      </c>
      <c r="I57" s="4">
        <v>0</v>
      </c>
      <c r="J57" s="2"/>
      <c r="K57" s="2"/>
      <c r="L57" s="2"/>
      <c r="M57" s="2"/>
      <c r="N57" s="2"/>
    </row>
    <row r="58" spans="1:14" ht="28.5" x14ac:dyDescent="0.2">
      <c r="A58" s="5" t="s">
        <v>8524</v>
      </c>
      <c r="B58" s="18" t="s">
        <v>8186</v>
      </c>
      <c r="C58" s="2"/>
      <c r="D58" s="2"/>
      <c r="E58" s="2"/>
      <c r="F58" s="2"/>
      <c r="G58" s="2"/>
      <c r="H58" s="4">
        <v>0</v>
      </c>
      <c r="I58" s="4">
        <v>0</v>
      </c>
      <c r="J58" s="2"/>
      <c r="K58" s="2"/>
      <c r="L58" s="2"/>
      <c r="M58" s="2"/>
      <c r="N58" s="2"/>
    </row>
    <row r="59" spans="1:14" x14ac:dyDescent="0.2">
      <c r="A59" s="6" t="s">
        <v>5955</v>
      </c>
      <c r="B59" s="6" t="s">
        <v>5955</v>
      </c>
      <c r="C59" s="1" t="s">
        <v>5955</v>
      </c>
      <c r="D59" s="1" t="s">
        <v>5955</v>
      </c>
      <c r="E59" s="1" t="s">
        <v>5955</v>
      </c>
      <c r="F59" s="1" t="s">
        <v>5955</v>
      </c>
      <c r="G59" s="1" t="s">
        <v>5955</v>
      </c>
      <c r="H59" s="1" t="s">
        <v>5955</v>
      </c>
      <c r="I59" s="1" t="s">
        <v>5955</v>
      </c>
      <c r="J59" s="1" t="s">
        <v>5955</v>
      </c>
      <c r="K59" s="1" t="s">
        <v>5955</v>
      </c>
      <c r="L59" s="1" t="s">
        <v>5955</v>
      </c>
      <c r="M59" s="1" t="s">
        <v>5955</v>
      </c>
      <c r="N59" s="1" t="s">
        <v>5955</v>
      </c>
    </row>
    <row r="60" spans="1:14" x14ac:dyDescent="0.2">
      <c r="A60" s="5" t="s">
        <v>5733</v>
      </c>
      <c r="B60" s="5" t="s">
        <v>8295</v>
      </c>
      <c r="C60" s="5" t="s">
        <v>13</v>
      </c>
      <c r="D60" s="3"/>
      <c r="E60" s="3"/>
      <c r="F60" s="3"/>
      <c r="G60" s="3"/>
      <c r="H60" s="3"/>
      <c r="I60" s="3"/>
      <c r="J60" s="3"/>
      <c r="K60" s="5" t="s">
        <v>13</v>
      </c>
      <c r="L60" s="5" t="s">
        <v>13</v>
      </c>
      <c r="M60" s="3"/>
      <c r="N60" s="16" t="s">
        <v>13</v>
      </c>
    </row>
    <row r="61" spans="1:14" x14ac:dyDescent="0.2">
      <c r="A61" s="6" t="s">
        <v>5955</v>
      </c>
      <c r="B61" s="6" t="s">
        <v>5955</v>
      </c>
      <c r="C61" s="1" t="s">
        <v>5955</v>
      </c>
      <c r="D61" s="1" t="s">
        <v>5955</v>
      </c>
      <c r="E61" s="1" t="s">
        <v>5955</v>
      </c>
      <c r="F61" s="1" t="s">
        <v>5955</v>
      </c>
      <c r="G61" s="1" t="s">
        <v>5955</v>
      </c>
      <c r="H61" s="1" t="s">
        <v>5955</v>
      </c>
      <c r="I61" s="1" t="s">
        <v>5955</v>
      </c>
      <c r="J61" s="1" t="s">
        <v>5955</v>
      </c>
      <c r="K61" s="1" t="s">
        <v>5955</v>
      </c>
      <c r="L61" s="1" t="s">
        <v>5955</v>
      </c>
      <c r="M61" s="1" t="s">
        <v>5955</v>
      </c>
      <c r="N61" s="1" t="s">
        <v>5955</v>
      </c>
    </row>
    <row r="62" spans="1:14" ht="28.5" x14ac:dyDescent="0.2">
      <c r="A62" s="5" t="s">
        <v>7456</v>
      </c>
      <c r="B62" s="18" t="s">
        <v>6978</v>
      </c>
      <c r="C62" s="2"/>
      <c r="D62" s="2"/>
      <c r="E62" s="2"/>
      <c r="F62" s="2"/>
      <c r="G62" s="2"/>
      <c r="H62" s="4">
        <v>0</v>
      </c>
      <c r="I62" s="4">
        <v>0</v>
      </c>
      <c r="J62" s="2"/>
      <c r="K62" s="2"/>
      <c r="L62" s="2"/>
      <c r="M62" s="2"/>
      <c r="N62" s="2"/>
    </row>
    <row r="63" spans="1:14" x14ac:dyDescent="0.2">
      <c r="A63" s="6" t="s">
        <v>5955</v>
      </c>
      <c r="B63" s="6" t="s">
        <v>5955</v>
      </c>
      <c r="C63" s="1" t="s">
        <v>5955</v>
      </c>
      <c r="D63" s="1" t="s">
        <v>5955</v>
      </c>
      <c r="E63" s="1" t="s">
        <v>5955</v>
      </c>
      <c r="F63" s="1" t="s">
        <v>5955</v>
      </c>
      <c r="G63" s="1" t="s">
        <v>5955</v>
      </c>
      <c r="H63" s="1" t="s">
        <v>5955</v>
      </c>
      <c r="I63" s="1" t="s">
        <v>5955</v>
      </c>
      <c r="J63" s="1" t="s">
        <v>5955</v>
      </c>
      <c r="K63" s="1" t="s">
        <v>5955</v>
      </c>
      <c r="L63" s="1" t="s">
        <v>5955</v>
      </c>
      <c r="M63" s="1" t="s">
        <v>5955</v>
      </c>
      <c r="N63" s="1" t="s">
        <v>5955</v>
      </c>
    </row>
    <row r="64" spans="1:14" x14ac:dyDescent="0.2">
      <c r="A64" s="5" t="s">
        <v>4047</v>
      </c>
      <c r="B64" s="5" t="s">
        <v>8295</v>
      </c>
      <c r="C64" s="5" t="s">
        <v>13</v>
      </c>
      <c r="D64" s="3"/>
      <c r="E64" s="3"/>
      <c r="F64" s="3"/>
      <c r="G64" s="3"/>
      <c r="H64" s="3"/>
      <c r="I64" s="3"/>
      <c r="J64" s="3"/>
      <c r="K64" s="5" t="s">
        <v>13</v>
      </c>
      <c r="L64" s="5" t="s">
        <v>13</v>
      </c>
      <c r="M64" s="3"/>
      <c r="N64" s="16" t="s">
        <v>13</v>
      </c>
    </row>
    <row r="65" spans="1:14" x14ac:dyDescent="0.2">
      <c r="A65" s="6" t="s">
        <v>5955</v>
      </c>
      <c r="B65" s="6" t="s">
        <v>5955</v>
      </c>
      <c r="C65" s="1" t="s">
        <v>5955</v>
      </c>
      <c r="D65" s="1" t="s">
        <v>5955</v>
      </c>
      <c r="E65" s="1" t="s">
        <v>5955</v>
      </c>
      <c r="F65" s="1" t="s">
        <v>5955</v>
      </c>
      <c r="G65" s="1" t="s">
        <v>5955</v>
      </c>
      <c r="H65" s="1" t="s">
        <v>5955</v>
      </c>
      <c r="I65" s="1" t="s">
        <v>5955</v>
      </c>
      <c r="J65" s="1" t="s">
        <v>5955</v>
      </c>
      <c r="K65" s="1" t="s">
        <v>5955</v>
      </c>
      <c r="L65" s="1" t="s">
        <v>5955</v>
      </c>
      <c r="M65" s="1" t="s">
        <v>5955</v>
      </c>
      <c r="N65" s="1" t="s">
        <v>5955</v>
      </c>
    </row>
    <row r="66" spans="1:14" ht="42.75" x14ac:dyDescent="0.2">
      <c r="A66" s="5" t="s">
        <v>5735</v>
      </c>
      <c r="B66" s="18" t="s">
        <v>6979</v>
      </c>
      <c r="C66" s="2"/>
      <c r="D66" s="2"/>
      <c r="E66" s="2"/>
      <c r="F66" s="2"/>
      <c r="G66" s="2"/>
      <c r="H66" s="4">
        <v>0</v>
      </c>
      <c r="I66" s="4">
        <v>0</v>
      </c>
      <c r="J66" s="2"/>
      <c r="K66" s="2"/>
      <c r="L66" s="2"/>
      <c r="M66" s="2"/>
      <c r="N66" s="2"/>
    </row>
    <row r="67" spans="1:14" x14ac:dyDescent="0.2">
      <c r="A67" s="6" t="s">
        <v>5955</v>
      </c>
      <c r="B67" s="6" t="s">
        <v>5955</v>
      </c>
      <c r="C67" s="1" t="s">
        <v>5955</v>
      </c>
      <c r="D67" s="1" t="s">
        <v>5955</v>
      </c>
      <c r="E67" s="1" t="s">
        <v>5955</v>
      </c>
      <c r="F67" s="1" t="s">
        <v>5955</v>
      </c>
      <c r="G67" s="1" t="s">
        <v>5955</v>
      </c>
      <c r="H67" s="1" t="s">
        <v>5955</v>
      </c>
      <c r="I67" s="1" t="s">
        <v>5955</v>
      </c>
      <c r="J67" s="1" t="s">
        <v>5955</v>
      </c>
      <c r="K67" s="1" t="s">
        <v>5955</v>
      </c>
      <c r="L67" s="1" t="s">
        <v>5955</v>
      </c>
      <c r="M67" s="1" t="s">
        <v>5955</v>
      </c>
      <c r="N67" s="1" t="s">
        <v>5955</v>
      </c>
    </row>
    <row r="68" spans="1:14" x14ac:dyDescent="0.2">
      <c r="A68" s="5" t="s">
        <v>2259</v>
      </c>
      <c r="B68" s="5" t="s">
        <v>8295</v>
      </c>
      <c r="C68" s="5" t="s">
        <v>13</v>
      </c>
      <c r="D68" s="3"/>
      <c r="E68" s="3"/>
      <c r="F68" s="3"/>
      <c r="G68" s="3"/>
      <c r="H68" s="3"/>
      <c r="I68" s="3"/>
      <c r="J68" s="3"/>
      <c r="K68" s="5" t="s">
        <v>13</v>
      </c>
      <c r="L68" s="5" t="s">
        <v>13</v>
      </c>
      <c r="M68" s="3"/>
      <c r="N68" s="16" t="s">
        <v>13</v>
      </c>
    </row>
    <row r="69" spans="1:14" x14ac:dyDescent="0.2">
      <c r="A69" s="6" t="s">
        <v>5955</v>
      </c>
      <c r="B69" s="6" t="s">
        <v>5955</v>
      </c>
      <c r="C69" s="1" t="s">
        <v>5955</v>
      </c>
      <c r="D69" s="1" t="s">
        <v>5955</v>
      </c>
      <c r="E69" s="1" t="s">
        <v>5955</v>
      </c>
      <c r="F69" s="1" t="s">
        <v>5955</v>
      </c>
      <c r="G69" s="1" t="s">
        <v>5955</v>
      </c>
      <c r="H69" s="1" t="s">
        <v>5955</v>
      </c>
      <c r="I69" s="1" t="s">
        <v>5955</v>
      </c>
      <c r="J69" s="1" t="s">
        <v>5955</v>
      </c>
      <c r="K69" s="1" t="s">
        <v>5955</v>
      </c>
      <c r="L69" s="1" t="s">
        <v>5955</v>
      </c>
      <c r="M69" s="1" t="s">
        <v>5955</v>
      </c>
      <c r="N69" s="1" t="s">
        <v>5955</v>
      </c>
    </row>
    <row r="70" spans="1:14" ht="42.75" x14ac:dyDescent="0.2">
      <c r="A70" s="5" t="s">
        <v>4048</v>
      </c>
      <c r="B70" s="18" t="s">
        <v>446</v>
      </c>
      <c r="C70" s="2"/>
      <c r="D70" s="2"/>
      <c r="E70" s="2"/>
      <c r="F70" s="2"/>
      <c r="G70" s="2"/>
      <c r="H70" s="4">
        <v>0</v>
      </c>
      <c r="I70" s="4">
        <v>0</v>
      </c>
      <c r="J70" s="2"/>
      <c r="K70" s="2"/>
      <c r="L70" s="2"/>
      <c r="M70" s="2"/>
      <c r="N70" s="2"/>
    </row>
    <row r="71" spans="1:14" x14ac:dyDescent="0.2">
      <c r="A71" s="6" t="s">
        <v>5955</v>
      </c>
      <c r="B71" s="6" t="s">
        <v>5955</v>
      </c>
      <c r="C71" s="1" t="s">
        <v>5955</v>
      </c>
      <c r="D71" s="1" t="s">
        <v>5955</v>
      </c>
      <c r="E71" s="1" t="s">
        <v>5955</v>
      </c>
      <c r="F71" s="1" t="s">
        <v>5955</v>
      </c>
      <c r="G71" s="1" t="s">
        <v>5955</v>
      </c>
      <c r="H71" s="1" t="s">
        <v>5955</v>
      </c>
      <c r="I71" s="1" t="s">
        <v>5955</v>
      </c>
      <c r="J71" s="1" t="s">
        <v>5955</v>
      </c>
      <c r="K71" s="1" t="s">
        <v>5955</v>
      </c>
      <c r="L71" s="1" t="s">
        <v>5955</v>
      </c>
      <c r="M71" s="1" t="s">
        <v>5955</v>
      </c>
      <c r="N71" s="1" t="s">
        <v>5955</v>
      </c>
    </row>
    <row r="72" spans="1:14" x14ac:dyDescent="0.2">
      <c r="A72" s="5" t="s">
        <v>352</v>
      </c>
      <c r="B72" s="5" t="s">
        <v>8295</v>
      </c>
      <c r="C72" s="5" t="s">
        <v>13</v>
      </c>
      <c r="D72" s="3"/>
      <c r="E72" s="3"/>
      <c r="F72" s="3"/>
      <c r="G72" s="3"/>
      <c r="H72" s="3"/>
      <c r="I72" s="3"/>
      <c r="J72" s="3"/>
      <c r="K72" s="5" t="s">
        <v>13</v>
      </c>
      <c r="L72" s="5" t="s">
        <v>13</v>
      </c>
      <c r="M72" s="3"/>
      <c r="N72" s="16" t="s">
        <v>13</v>
      </c>
    </row>
    <row r="73" spans="1:14" x14ac:dyDescent="0.2">
      <c r="A73" s="6" t="s">
        <v>5955</v>
      </c>
      <c r="B73" s="6" t="s">
        <v>5955</v>
      </c>
      <c r="C73" s="1" t="s">
        <v>5955</v>
      </c>
      <c r="D73" s="1" t="s">
        <v>5955</v>
      </c>
      <c r="E73" s="1" t="s">
        <v>5955</v>
      </c>
      <c r="F73" s="1" t="s">
        <v>5955</v>
      </c>
      <c r="G73" s="1" t="s">
        <v>5955</v>
      </c>
      <c r="H73" s="1" t="s">
        <v>5955</v>
      </c>
      <c r="I73" s="1" t="s">
        <v>5955</v>
      </c>
      <c r="J73" s="1" t="s">
        <v>5955</v>
      </c>
      <c r="K73" s="1" t="s">
        <v>5955</v>
      </c>
      <c r="L73" s="1" t="s">
        <v>5955</v>
      </c>
      <c r="M73" s="1" t="s">
        <v>5955</v>
      </c>
      <c r="N73" s="1" t="s">
        <v>5955</v>
      </c>
    </row>
    <row r="74" spans="1:14" ht="42.75" x14ac:dyDescent="0.2">
      <c r="A74" s="5" t="s">
        <v>2204</v>
      </c>
      <c r="B74" s="18" t="s">
        <v>2260</v>
      </c>
      <c r="C74" s="2"/>
      <c r="D74" s="2"/>
      <c r="E74" s="2"/>
      <c r="F74" s="2"/>
      <c r="G74" s="2"/>
      <c r="H74" s="4">
        <v>0</v>
      </c>
      <c r="I74" s="4">
        <v>0</v>
      </c>
      <c r="J74" s="2"/>
      <c r="K74" s="2"/>
      <c r="L74" s="2"/>
      <c r="M74" s="2"/>
      <c r="N74" s="2"/>
    </row>
    <row r="75" spans="1:14" ht="28.5" x14ac:dyDescent="0.2">
      <c r="A75" s="5" t="s">
        <v>194</v>
      </c>
      <c r="B75" s="18" t="s">
        <v>1102</v>
      </c>
      <c r="C75" s="2"/>
      <c r="D75" s="2"/>
      <c r="E75" s="2"/>
      <c r="F75" s="2"/>
      <c r="G75" s="2"/>
      <c r="H75" s="4">
        <v>0</v>
      </c>
      <c r="I75" s="4">
        <v>0</v>
      </c>
      <c r="J75" s="2"/>
      <c r="K75" s="2"/>
      <c r="L75" s="2"/>
      <c r="M75" s="2"/>
      <c r="N75" s="2"/>
    </row>
    <row r="76" spans="1:14" x14ac:dyDescent="0.2">
      <c r="A76" s="6" t="s">
        <v>5955</v>
      </c>
      <c r="B76" s="6" t="s">
        <v>5955</v>
      </c>
      <c r="C76" s="1" t="s">
        <v>5955</v>
      </c>
      <c r="D76" s="1" t="s">
        <v>5955</v>
      </c>
      <c r="E76" s="1" t="s">
        <v>5955</v>
      </c>
      <c r="F76" s="1" t="s">
        <v>5955</v>
      </c>
      <c r="G76" s="1" t="s">
        <v>5955</v>
      </c>
      <c r="H76" s="1" t="s">
        <v>5955</v>
      </c>
      <c r="I76" s="1" t="s">
        <v>5955</v>
      </c>
      <c r="J76" s="1" t="s">
        <v>5955</v>
      </c>
      <c r="K76" s="1" t="s">
        <v>5955</v>
      </c>
      <c r="L76" s="1" t="s">
        <v>5955</v>
      </c>
      <c r="M76" s="1" t="s">
        <v>5955</v>
      </c>
      <c r="N76" s="1" t="s">
        <v>5955</v>
      </c>
    </row>
    <row r="77" spans="1:14" x14ac:dyDescent="0.2">
      <c r="A77" s="5" t="s">
        <v>6928</v>
      </c>
      <c r="B77" s="5" t="s">
        <v>8295</v>
      </c>
      <c r="C77" s="5" t="s">
        <v>13</v>
      </c>
      <c r="D77" s="3"/>
      <c r="E77" s="3"/>
      <c r="F77" s="3"/>
      <c r="G77" s="3"/>
      <c r="H77" s="3"/>
      <c r="I77" s="3"/>
      <c r="J77" s="3"/>
      <c r="K77" s="5" t="s">
        <v>13</v>
      </c>
      <c r="L77" s="5" t="s">
        <v>13</v>
      </c>
      <c r="M77" s="3"/>
      <c r="N77" s="16" t="s">
        <v>13</v>
      </c>
    </row>
    <row r="78" spans="1:14" x14ac:dyDescent="0.2">
      <c r="A78" s="6" t="s">
        <v>5955</v>
      </c>
      <c r="B78" s="6" t="s">
        <v>5955</v>
      </c>
      <c r="C78" s="1" t="s">
        <v>5955</v>
      </c>
      <c r="D78" s="1" t="s">
        <v>5955</v>
      </c>
      <c r="E78" s="1" t="s">
        <v>5955</v>
      </c>
      <c r="F78" s="1" t="s">
        <v>5955</v>
      </c>
      <c r="G78" s="1" t="s">
        <v>5955</v>
      </c>
      <c r="H78" s="1" t="s">
        <v>5955</v>
      </c>
      <c r="I78" s="1" t="s">
        <v>5955</v>
      </c>
      <c r="J78" s="1" t="s">
        <v>5955</v>
      </c>
      <c r="K78" s="1" t="s">
        <v>5955</v>
      </c>
      <c r="L78" s="1" t="s">
        <v>5955</v>
      </c>
      <c r="M78" s="1" t="s">
        <v>5955</v>
      </c>
      <c r="N78" s="1" t="s">
        <v>5955</v>
      </c>
    </row>
    <row r="79" spans="1:14" ht="28.5" x14ac:dyDescent="0.2">
      <c r="A79" s="5" t="s">
        <v>8701</v>
      </c>
      <c r="B79" s="18" t="s">
        <v>4655</v>
      </c>
      <c r="C79" s="2"/>
      <c r="D79" s="2"/>
      <c r="E79" s="2"/>
      <c r="F79" s="2"/>
      <c r="G79" s="2"/>
      <c r="H79" s="4">
        <v>0</v>
      </c>
      <c r="I79" s="4">
        <v>0</v>
      </c>
      <c r="J79" s="2"/>
      <c r="K79" s="2"/>
      <c r="L79" s="2"/>
      <c r="M79" s="2"/>
      <c r="N79" s="2"/>
    </row>
    <row r="80" spans="1:14" x14ac:dyDescent="0.2">
      <c r="A80" s="6" t="s">
        <v>5955</v>
      </c>
      <c r="B80" s="6" t="s">
        <v>5955</v>
      </c>
      <c r="C80" s="1" t="s">
        <v>5955</v>
      </c>
      <c r="D80" s="1" t="s">
        <v>5955</v>
      </c>
      <c r="E80" s="1" t="s">
        <v>5955</v>
      </c>
      <c r="F80" s="1" t="s">
        <v>5955</v>
      </c>
      <c r="G80" s="1" t="s">
        <v>5955</v>
      </c>
      <c r="H80" s="1" t="s">
        <v>5955</v>
      </c>
      <c r="I80" s="1" t="s">
        <v>5955</v>
      </c>
      <c r="J80" s="1" t="s">
        <v>5955</v>
      </c>
      <c r="K80" s="1" t="s">
        <v>5955</v>
      </c>
      <c r="L80" s="1" t="s">
        <v>5955</v>
      </c>
      <c r="M80" s="1" t="s">
        <v>5955</v>
      </c>
      <c r="N80" s="1" t="s">
        <v>5955</v>
      </c>
    </row>
    <row r="81" spans="1:14" x14ac:dyDescent="0.2">
      <c r="A81" s="5" t="s">
        <v>5144</v>
      </c>
      <c r="B81" s="5" t="s">
        <v>8295</v>
      </c>
      <c r="C81" s="5" t="s">
        <v>13</v>
      </c>
      <c r="D81" s="3"/>
      <c r="E81" s="3"/>
      <c r="F81" s="3"/>
      <c r="G81" s="3"/>
      <c r="H81" s="3"/>
      <c r="I81" s="3"/>
      <c r="J81" s="3"/>
      <c r="K81" s="5" t="s">
        <v>13</v>
      </c>
      <c r="L81" s="5" t="s">
        <v>13</v>
      </c>
      <c r="M81" s="3"/>
      <c r="N81" s="16" t="s">
        <v>13</v>
      </c>
    </row>
    <row r="82" spans="1:14" x14ac:dyDescent="0.2">
      <c r="A82" s="6" t="s">
        <v>5955</v>
      </c>
      <c r="B82" s="6" t="s">
        <v>5955</v>
      </c>
      <c r="C82" s="1" t="s">
        <v>5955</v>
      </c>
      <c r="D82" s="1" t="s">
        <v>5955</v>
      </c>
      <c r="E82" s="1" t="s">
        <v>5955</v>
      </c>
      <c r="F82" s="1" t="s">
        <v>5955</v>
      </c>
      <c r="G82" s="1" t="s">
        <v>5955</v>
      </c>
      <c r="H82" s="1" t="s">
        <v>5955</v>
      </c>
      <c r="I82" s="1" t="s">
        <v>5955</v>
      </c>
      <c r="J82" s="1" t="s">
        <v>5955</v>
      </c>
      <c r="K82" s="1" t="s">
        <v>5955</v>
      </c>
      <c r="L82" s="1" t="s">
        <v>5955</v>
      </c>
      <c r="M82" s="1" t="s">
        <v>5955</v>
      </c>
      <c r="N82" s="1" t="s">
        <v>5955</v>
      </c>
    </row>
    <row r="83" spans="1:14" ht="42.75" x14ac:dyDescent="0.2">
      <c r="A83" s="5" t="s">
        <v>6929</v>
      </c>
      <c r="B83" s="18" t="s">
        <v>6447</v>
      </c>
      <c r="C83" s="2"/>
      <c r="D83" s="2"/>
      <c r="E83" s="2"/>
      <c r="F83" s="2"/>
      <c r="G83" s="2"/>
      <c r="H83" s="4">
        <v>0</v>
      </c>
      <c r="I83" s="4">
        <v>0</v>
      </c>
      <c r="J83" s="2"/>
      <c r="K83" s="2"/>
      <c r="L83" s="2"/>
      <c r="M83" s="2"/>
      <c r="N83" s="2"/>
    </row>
    <row r="84" spans="1:14" x14ac:dyDescent="0.2">
      <c r="A84" s="6" t="s">
        <v>5955</v>
      </c>
      <c r="B84" s="6" t="s">
        <v>5955</v>
      </c>
      <c r="C84" s="1" t="s">
        <v>5955</v>
      </c>
      <c r="D84" s="1" t="s">
        <v>5955</v>
      </c>
      <c r="E84" s="1" t="s">
        <v>5955</v>
      </c>
      <c r="F84" s="1" t="s">
        <v>5955</v>
      </c>
      <c r="G84" s="1" t="s">
        <v>5955</v>
      </c>
      <c r="H84" s="1" t="s">
        <v>5955</v>
      </c>
      <c r="I84" s="1" t="s">
        <v>5955</v>
      </c>
      <c r="J84" s="1" t="s">
        <v>5955</v>
      </c>
      <c r="K84" s="1" t="s">
        <v>5955</v>
      </c>
      <c r="L84" s="1" t="s">
        <v>5955</v>
      </c>
      <c r="M84" s="1" t="s">
        <v>5955</v>
      </c>
      <c r="N84" s="1" t="s">
        <v>5955</v>
      </c>
    </row>
    <row r="85" spans="1:14" x14ac:dyDescent="0.2">
      <c r="A85" s="5" t="s">
        <v>3393</v>
      </c>
      <c r="B85" s="5" t="s">
        <v>8295</v>
      </c>
      <c r="C85" s="5" t="s">
        <v>13</v>
      </c>
      <c r="D85" s="3"/>
      <c r="E85" s="3"/>
      <c r="F85" s="3"/>
      <c r="G85" s="3"/>
      <c r="H85" s="3"/>
      <c r="I85" s="3"/>
      <c r="J85" s="3"/>
      <c r="K85" s="5" t="s">
        <v>13</v>
      </c>
      <c r="L85" s="5" t="s">
        <v>13</v>
      </c>
      <c r="M85" s="3"/>
      <c r="N85" s="16" t="s">
        <v>13</v>
      </c>
    </row>
    <row r="86" spans="1:14" x14ac:dyDescent="0.2">
      <c r="A86" s="6" t="s">
        <v>5955</v>
      </c>
      <c r="B86" s="6" t="s">
        <v>5955</v>
      </c>
      <c r="C86" s="1" t="s">
        <v>5955</v>
      </c>
      <c r="D86" s="1" t="s">
        <v>5955</v>
      </c>
      <c r="E86" s="1" t="s">
        <v>5955</v>
      </c>
      <c r="F86" s="1" t="s">
        <v>5955</v>
      </c>
      <c r="G86" s="1" t="s">
        <v>5955</v>
      </c>
      <c r="H86" s="1" t="s">
        <v>5955</v>
      </c>
      <c r="I86" s="1" t="s">
        <v>5955</v>
      </c>
      <c r="J86" s="1" t="s">
        <v>5955</v>
      </c>
      <c r="K86" s="1" t="s">
        <v>5955</v>
      </c>
      <c r="L86" s="1" t="s">
        <v>5955</v>
      </c>
      <c r="M86" s="1" t="s">
        <v>5955</v>
      </c>
      <c r="N86" s="1" t="s">
        <v>5955</v>
      </c>
    </row>
    <row r="87" spans="1:14" ht="42.75" x14ac:dyDescent="0.2">
      <c r="A87" s="5" t="s">
        <v>5145</v>
      </c>
      <c r="B87" s="18" t="s">
        <v>447</v>
      </c>
      <c r="C87" s="2"/>
      <c r="D87" s="2"/>
      <c r="E87" s="2"/>
      <c r="F87" s="2"/>
      <c r="G87" s="2"/>
      <c r="H87" s="4">
        <v>0</v>
      </c>
      <c r="I87" s="4">
        <v>0</v>
      </c>
      <c r="J87" s="2"/>
      <c r="K87" s="2"/>
      <c r="L87" s="2"/>
      <c r="M87" s="2"/>
      <c r="N87" s="2"/>
    </row>
    <row r="88" spans="1:14" x14ac:dyDescent="0.2">
      <c r="A88" s="6" t="s">
        <v>5955</v>
      </c>
      <c r="B88" s="6" t="s">
        <v>5955</v>
      </c>
      <c r="C88" s="1" t="s">
        <v>5955</v>
      </c>
      <c r="D88" s="1" t="s">
        <v>5955</v>
      </c>
      <c r="E88" s="1" t="s">
        <v>5955</v>
      </c>
      <c r="F88" s="1" t="s">
        <v>5955</v>
      </c>
      <c r="G88" s="1" t="s">
        <v>5955</v>
      </c>
      <c r="H88" s="1" t="s">
        <v>5955</v>
      </c>
      <c r="I88" s="1" t="s">
        <v>5955</v>
      </c>
      <c r="J88" s="1" t="s">
        <v>5955</v>
      </c>
      <c r="K88" s="1" t="s">
        <v>5955</v>
      </c>
      <c r="L88" s="1" t="s">
        <v>5955</v>
      </c>
      <c r="M88" s="1" t="s">
        <v>5955</v>
      </c>
      <c r="N88" s="1" t="s">
        <v>5955</v>
      </c>
    </row>
    <row r="89" spans="1:14" x14ac:dyDescent="0.2">
      <c r="A89" s="5" t="s">
        <v>1690</v>
      </c>
      <c r="B89" s="5" t="s">
        <v>8295</v>
      </c>
      <c r="C89" s="5" t="s">
        <v>13</v>
      </c>
      <c r="D89" s="3"/>
      <c r="E89" s="3"/>
      <c r="F89" s="3"/>
      <c r="G89" s="3"/>
      <c r="H89" s="3"/>
      <c r="I89" s="3"/>
      <c r="J89" s="3"/>
      <c r="K89" s="5" t="s">
        <v>13</v>
      </c>
      <c r="L89" s="5" t="s">
        <v>13</v>
      </c>
      <c r="M89" s="3"/>
      <c r="N89" s="16" t="s">
        <v>13</v>
      </c>
    </row>
    <row r="90" spans="1:14" x14ac:dyDescent="0.2">
      <c r="A90" s="6" t="s">
        <v>5955</v>
      </c>
      <c r="B90" s="6" t="s">
        <v>5955</v>
      </c>
      <c r="C90" s="1" t="s">
        <v>5955</v>
      </c>
      <c r="D90" s="1" t="s">
        <v>5955</v>
      </c>
      <c r="E90" s="1" t="s">
        <v>5955</v>
      </c>
      <c r="F90" s="1" t="s">
        <v>5955</v>
      </c>
      <c r="G90" s="1" t="s">
        <v>5955</v>
      </c>
      <c r="H90" s="1" t="s">
        <v>5955</v>
      </c>
      <c r="I90" s="1" t="s">
        <v>5955</v>
      </c>
      <c r="J90" s="1" t="s">
        <v>5955</v>
      </c>
      <c r="K90" s="1" t="s">
        <v>5955</v>
      </c>
      <c r="L90" s="1" t="s">
        <v>5955</v>
      </c>
      <c r="M90" s="1" t="s">
        <v>5955</v>
      </c>
      <c r="N90" s="1" t="s">
        <v>5955</v>
      </c>
    </row>
    <row r="91" spans="1:14" ht="42.75" x14ac:dyDescent="0.2">
      <c r="A91" s="5" t="s">
        <v>3394</v>
      </c>
      <c r="B91" s="18" t="s">
        <v>1103</v>
      </c>
      <c r="C91" s="2"/>
      <c r="D91" s="2"/>
      <c r="E91" s="2"/>
      <c r="F91" s="2"/>
      <c r="G91" s="2"/>
      <c r="H91" s="4">
        <v>0</v>
      </c>
      <c r="I91" s="4">
        <v>0</v>
      </c>
      <c r="J91" s="2"/>
      <c r="K91" s="2"/>
      <c r="L91" s="2"/>
      <c r="M91" s="2"/>
      <c r="N91" s="2"/>
    </row>
    <row r="92" spans="1:14" ht="28.5" x14ac:dyDescent="0.2">
      <c r="A92" s="5" t="s">
        <v>1441</v>
      </c>
      <c r="B92" s="18" t="s">
        <v>2261</v>
      </c>
      <c r="C92" s="2"/>
      <c r="D92" s="2"/>
      <c r="E92" s="2"/>
      <c r="F92" s="2"/>
      <c r="G92" s="2"/>
      <c r="H92" s="4">
        <v>0</v>
      </c>
      <c r="I92" s="4">
        <v>0</v>
      </c>
      <c r="J92" s="2"/>
      <c r="K92" s="2"/>
      <c r="L92" s="2"/>
      <c r="M92" s="2"/>
      <c r="N92" s="2"/>
    </row>
    <row r="93" spans="1:14" x14ac:dyDescent="0.2">
      <c r="A93" s="6" t="s">
        <v>5955</v>
      </c>
      <c r="B93" s="6" t="s">
        <v>5955</v>
      </c>
      <c r="C93" s="1" t="s">
        <v>5955</v>
      </c>
      <c r="D93" s="1" t="s">
        <v>5955</v>
      </c>
      <c r="E93" s="1" t="s">
        <v>5955</v>
      </c>
      <c r="F93" s="1" t="s">
        <v>5955</v>
      </c>
      <c r="G93" s="1" t="s">
        <v>5955</v>
      </c>
      <c r="H93" s="1" t="s">
        <v>5955</v>
      </c>
      <c r="I93" s="1" t="s">
        <v>5955</v>
      </c>
      <c r="J93" s="1" t="s">
        <v>5955</v>
      </c>
      <c r="K93" s="1" t="s">
        <v>5955</v>
      </c>
      <c r="L93" s="1" t="s">
        <v>5955</v>
      </c>
      <c r="M93" s="1" t="s">
        <v>5955</v>
      </c>
      <c r="N93" s="1" t="s">
        <v>5955</v>
      </c>
    </row>
    <row r="94" spans="1:14" x14ac:dyDescent="0.2">
      <c r="A94" s="5" t="s">
        <v>1691</v>
      </c>
      <c r="B94" s="5" t="s">
        <v>8295</v>
      </c>
      <c r="C94" s="5" t="s">
        <v>13</v>
      </c>
      <c r="D94" s="3"/>
      <c r="E94" s="3"/>
      <c r="F94" s="3"/>
      <c r="G94" s="3"/>
      <c r="H94" s="3"/>
      <c r="I94" s="3"/>
      <c r="J94" s="3"/>
      <c r="K94" s="5" t="s">
        <v>13</v>
      </c>
      <c r="L94" s="5" t="s">
        <v>13</v>
      </c>
      <c r="M94" s="3"/>
      <c r="N94" s="16" t="s">
        <v>13</v>
      </c>
    </row>
    <row r="95" spans="1:14" x14ac:dyDescent="0.2">
      <c r="A95" s="6" t="s">
        <v>5955</v>
      </c>
      <c r="B95" s="6" t="s">
        <v>5955</v>
      </c>
      <c r="C95" s="1" t="s">
        <v>5955</v>
      </c>
      <c r="D95" s="1" t="s">
        <v>5955</v>
      </c>
      <c r="E95" s="1" t="s">
        <v>5955</v>
      </c>
      <c r="F95" s="1" t="s">
        <v>5955</v>
      </c>
      <c r="G95" s="1" t="s">
        <v>5955</v>
      </c>
      <c r="H95" s="1" t="s">
        <v>5955</v>
      </c>
      <c r="I95" s="1" t="s">
        <v>5955</v>
      </c>
      <c r="J95" s="1" t="s">
        <v>5955</v>
      </c>
      <c r="K95" s="1" t="s">
        <v>5955</v>
      </c>
      <c r="L95" s="1" t="s">
        <v>5955</v>
      </c>
      <c r="M95" s="1" t="s">
        <v>5955</v>
      </c>
      <c r="N95" s="1" t="s">
        <v>5955</v>
      </c>
    </row>
    <row r="96" spans="1:14" ht="42.75" x14ac:dyDescent="0.2">
      <c r="A96" s="5" t="s">
        <v>3471</v>
      </c>
      <c r="B96" s="18" t="s">
        <v>6980</v>
      </c>
      <c r="C96" s="2"/>
      <c r="D96" s="2"/>
      <c r="E96" s="2"/>
      <c r="F96" s="2"/>
      <c r="G96" s="2"/>
      <c r="H96" s="4">
        <v>0</v>
      </c>
      <c r="I96" s="4">
        <v>0</v>
      </c>
      <c r="J96" s="2"/>
      <c r="K96" s="2"/>
      <c r="L96" s="2"/>
      <c r="M96" s="2"/>
      <c r="N96" s="2"/>
    </row>
    <row r="97" spans="1:14" x14ac:dyDescent="0.2">
      <c r="A97" s="6" t="s">
        <v>5955</v>
      </c>
      <c r="B97" s="6" t="s">
        <v>5955</v>
      </c>
      <c r="C97" s="1" t="s">
        <v>5955</v>
      </c>
      <c r="D97" s="1" t="s">
        <v>5955</v>
      </c>
      <c r="E97" s="1" t="s">
        <v>5955</v>
      </c>
      <c r="F97" s="1" t="s">
        <v>5955</v>
      </c>
      <c r="G97" s="1" t="s">
        <v>5955</v>
      </c>
      <c r="H97" s="1" t="s">
        <v>5955</v>
      </c>
      <c r="I97" s="1" t="s">
        <v>5955</v>
      </c>
      <c r="J97" s="1" t="s">
        <v>5955</v>
      </c>
      <c r="K97" s="1" t="s">
        <v>5955</v>
      </c>
      <c r="L97" s="1" t="s">
        <v>5955</v>
      </c>
      <c r="M97" s="1" t="s">
        <v>5955</v>
      </c>
      <c r="N97" s="1" t="s">
        <v>5955</v>
      </c>
    </row>
    <row r="98" spans="1:14" x14ac:dyDescent="0.2">
      <c r="A98" s="5" t="s">
        <v>9308</v>
      </c>
      <c r="B98" s="5" t="s">
        <v>8295</v>
      </c>
      <c r="C98" s="5" t="s">
        <v>13</v>
      </c>
      <c r="D98" s="3"/>
      <c r="E98" s="3"/>
      <c r="F98" s="3"/>
      <c r="G98" s="3"/>
      <c r="H98" s="3"/>
      <c r="I98" s="3"/>
      <c r="J98" s="3"/>
      <c r="K98" s="5" t="s">
        <v>13</v>
      </c>
      <c r="L98" s="5" t="s">
        <v>13</v>
      </c>
      <c r="M98" s="3"/>
      <c r="N98" s="16" t="s">
        <v>13</v>
      </c>
    </row>
    <row r="99" spans="1:14" x14ac:dyDescent="0.2">
      <c r="A99" s="6" t="s">
        <v>5955</v>
      </c>
      <c r="B99" s="6" t="s">
        <v>5955</v>
      </c>
      <c r="C99" s="1" t="s">
        <v>5955</v>
      </c>
      <c r="D99" s="1" t="s">
        <v>5955</v>
      </c>
      <c r="E99" s="1" t="s">
        <v>5955</v>
      </c>
      <c r="F99" s="1" t="s">
        <v>5955</v>
      </c>
      <c r="G99" s="1" t="s">
        <v>5955</v>
      </c>
      <c r="H99" s="1" t="s">
        <v>5955</v>
      </c>
      <c r="I99" s="1" t="s">
        <v>5955</v>
      </c>
      <c r="J99" s="1" t="s">
        <v>5955</v>
      </c>
      <c r="K99" s="1" t="s">
        <v>5955</v>
      </c>
      <c r="L99" s="1" t="s">
        <v>5955</v>
      </c>
      <c r="M99" s="1" t="s">
        <v>5955</v>
      </c>
      <c r="N99" s="1" t="s">
        <v>5955</v>
      </c>
    </row>
    <row r="100" spans="1:14" ht="57" x14ac:dyDescent="0.2">
      <c r="A100" s="5" t="s">
        <v>1670</v>
      </c>
      <c r="B100" s="18" t="s">
        <v>4656</v>
      </c>
      <c r="C100" s="2"/>
      <c r="D100" s="2"/>
      <c r="E100" s="2"/>
      <c r="F100" s="2"/>
      <c r="G100" s="2"/>
      <c r="H100" s="4">
        <v>0</v>
      </c>
      <c r="I100" s="4">
        <v>0</v>
      </c>
      <c r="J100" s="2"/>
      <c r="K100" s="2"/>
      <c r="L100" s="2"/>
      <c r="M100" s="2"/>
      <c r="N100" s="2"/>
    </row>
    <row r="101" spans="1:14" x14ac:dyDescent="0.2">
      <c r="A101" s="6" t="s">
        <v>5955</v>
      </c>
      <c r="B101" s="6" t="s">
        <v>5955</v>
      </c>
      <c r="C101" s="1" t="s">
        <v>5955</v>
      </c>
      <c r="D101" s="1" t="s">
        <v>5955</v>
      </c>
      <c r="E101" s="1" t="s">
        <v>5955</v>
      </c>
      <c r="F101" s="1" t="s">
        <v>5955</v>
      </c>
      <c r="G101" s="1" t="s">
        <v>5955</v>
      </c>
      <c r="H101" s="1" t="s">
        <v>5955</v>
      </c>
      <c r="I101" s="1" t="s">
        <v>5955</v>
      </c>
      <c r="J101" s="1" t="s">
        <v>5955</v>
      </c>
      <c r="K101" s="1" t="s">
        <v>5955</v>
      </c>
      <c r="L101" s="1" t="s">
        <v>5955</v>
      </c>
      <c r="M101" s="1" t="s">
        <v>5955</v>
      </c>
      <c r="N101" s="1" t="s">
        <v>5955</v>
      </c>
    </row>
    <row r="102" spans="1:14" x14ac:dyDescent="0.2">
      <c r="A102" s="5" t="s">
        <v>7527</v>
      </c>
      <c r="B102" s="5" t="s">
        <v>8295</v>
      </c>
      <c r="C102" s="5" t="s">
        <v>13</v>
      </c>
      <c r="D102" s="3"/>
      <c r="E102" s="3"/>
      <c r="F102" s="3"/>
      <c r="G102" s="3"/>
      <c r="H102" s="3"/>
      <c r="I102" s="3"/>
      <c r="J102" s="3"/>
      <c r="K102" s="5" t="s">
        <v>13</v>
      </c>
      <c r="L102" s="5" t="s">
        <v>13</v>
      </c>
      <c r="M102" s="3"/>
      <c r="N102" s="16" t="s">
        <v>13</v>
      </c>
    </row>
    <row r="103" spans="1:14" x14ac:dyDescent="0.2">
      <c r="A103" s="6" t="s">
        <v>5955</v>
      </c>
      <c r="B103" s="6" t="s">
        <v>5955</v>
      </c>
      <c r="C103" s="1" t="s">
        <v>5955</v>
      </c>
      <c r="D103" s="1" t="s">
        <v>5955</v>
      </c>
      <c r="E103" s="1" t="s">
        <v>5955</v>
      </c>
      <c r="F103" s="1" t="s">
        <v>5955</v>
      </c>
      <c r="G103" s="1" t="s">
        <v>5955</v>
      </c>
      <c r="H103" s="1" t="s">
        <v>5955</v>
      </c>
      <c r="I103" s="1" t="s">
        <v>5955</v>
      </c>
      <c r="J103" s="1" t="s">
        <v>5955</v>
      </c>
      <c r="K103" s="1" t="s">
        <v>5955</v>
      </c>
      <c r="L103" s="1" t="s">
        <v>5955</v>
      </c>
      <c r="M103" s="1" t="s">
        <v>5955</v>
      </c>
      <c r="N103" s="1" t="s">
        <v>5955</v>
      </c>
    </row>
    <row r="104" spans="1:14" ht="57" x14ac:dyDescent="0.2">
      <c r="A104" s="5" t="s">
        <v>9309</v>
      </c>
      <c r="B104" s="18" t="s">
        <v>9335</v>
      </c>
      <c r="C104" s="2"/>
      <c r="D104" s="2"/>
      <c r="E104" s="2"/>
      <c r="F104" s="2"/>
      <c r="G104" s="2"/>
      <c r="H104" s="4">
        <v>0</v>
      </c>
      <c r="I104" s="4">
        <v>0</v>
      </c>
      <c r="J104" s="2"/>
      <c r="K104" s="2"/>
      <c r="L104" s="2"/>
      <c r="M104" s="2"/>
      <c r="N104" s="2"/>
    </row>
    <row r="105" spans="1:14" x14ac:dyDescent="0.2">
      <c r="A105" s="6" t="s">
        <v>5955</v>
      </c>
      <c r="B105" s="6" t="s">
        <v>5955</v>
      </c>
      <c r="C105" s="1" t="s">
        <v>5955</v>
      </c>
      <c r="D105" s="1" t="s">
        <v>5955</v>
      </c>
      <c r="E105" s="1" t="s">
        <v>5955</v>
      </c>
      <c r="F105" s="1" t="s">
        <v>5955</v>
      </c>
      <c r="G105" s="1" t="s">
        <v>5955</v>
      </c>
      <c r="H105" s="1" t="s">
        <v>5955</v>
      </c>
      <c r="I105" s="1" t="s">
        <v>5955</v>
      </c>
      <c r="J105" s="1" t="s">
        <v>5955</v>
      </c>
      <c r="K105" s="1" t="s">
        <v>5955</v>
      </c>
      <c r="L105" s="1" t="s">
        <v>5955</v>
      </c>
      <c r="M105" s="1" t="s">
        <v>5955</v>
      </c>
      <c r="N105" s="1" t="s">
        <v>5955</v>
      </c>
    </row>
    <row r="106" spans="1:14" x14ac:dyDescent="0.2">
      <c r="A106" s="5" t="s">
        <v>5841</v>
      </c>
      <c r="B106" s="5" t="s">
        <v>8295</v>
      </c>
      <c r="C106" s="5" t="s">
        <v>13</v>
      </c>
      <c r="D106" s="3"/>
      <c r="E106" s="3"/>
      <c r="F106" s="3"/>
      <c r="G106" s="3"/>
      <c r="H106" s="3"/>
      <c r="I106" s="3"/>
      <c r="J106" s="3"/>
      <c r="K106" s="5" t="s">
        <v>13</v>
      </c>
      <c r="L106" s="5" t="s">
        <v>13</v>
      </c>
      <c r="M106" s="3"/>
      <c r="N106" s="16" t="s">
        <v>13</v>
      </c>
    </row>
    <row r="107" spans="1:14" x14ac:dyDescent="0.2">
      <c r="A107" s="6" t="s">
        <v>5955</v>
      </c>
      <c r="B107" s="6" t="s">
        <v>5955</v>
      </c>
      <c r="C107" s="1" t="s">
        <v>5955</v>
      </c>
      <c r="D107" s="1" t="s">
        <v>5955</v>
      </c>
      <c r="E107" s="1" t="s">
        <v>5955</v>
      </c>
      <c r="F107" s="1" t="s">
        <v>5955</v>
      </c>
      <c r="G107" s="1" t="s">
        <v>5955</v>
      </c>
      <c r="H107" s="1" t="s">
        <v>5955</v>
      </c>
      <c r="I107" s="1" t="s">
        <v>5955</v>
      </c>
      <c r="J107" s="1" t="s">
        <v>5955</v>
      </c>
      <c r="K107" s="1" t="s">
        <v>5955</v>
      </c>
      <c r="L107" s="1" t="s">
        <v>5955</v>
      </c>
      <c r="M107" s="1" t="s">
        <v>5955</v>
      </c>
      <c r="N107" s="1" t="s">
        <v>5955</v>
      </c>
    </row>
    <row r="108" spans="1:14" ht="57" x14ac:dyDescent="0.2">
      <c r="A108" s="5" t="s">
        <v>7528</v>
      </c>
      <c r="B108" s="18" t="s">
        <v>2862</v>
      </c>
      <c r="C108" s="2"/>
      <c r="D108" s="2"/>
      <c r="E108" s="2"/>
      <c r="F108" s="2"/>
      <c r="G108" s="2"/>
      <c r="H108" s="4">
        <v>0</v>
      </c>
      <c r="I108" s="4">
        <v>0</v>
      </c>
      <c r="J108" s="2"/>
      <c r="K108" s="2"/>
      <c r="L108" s="2"/>
      <c r="M108" s="2"/>
      <c r="N108" s="2"/>
    </row>
    <row r="109" spans="1:14" ht="28.5" x14ac:dyDescent="0.2">
      <c r="A109" s="5" t="s">
        <v>5607</v>
      </c>
      <c r="B109" s="18" t="s">
        <v>8187</v>
      </c>
      <c r="C109" s="2"/>
      <c r="D109" s="2"/>
      <c r="E109" s="2"/>
      <c r="F109" s="2"/>
      <c r="G109" s="2"/>
      <c r="H109" s="4">
        <v>0</v>
      </c>
      <c r="I109" s="4">
        <v>0</v>
      </c>
      <c r="J109" s="2"/>
      <c r="K109" s="2"/>
      <c r="L109" s="2"/>
      <c r="M109" s="2"/>
      <c r="N109" s="2"/>
    </row>
    <row r="110" spans="1:14" x14ac:dyDescent="0.2">
      <c r="A110" s="6" t="s">
        <v>5955</v>
      </c>
      <c r="B110" s="6" t="s">
        <v>5955</v>
      </c>
      <c r="C110" s="1" t="s">
        <v>5955</v>
      </c>
      <c r="D110" s="1" t="s">
        <v>5955</v>
      </c>
      <c r="E110" s="1" t="s">
        <v>5955</v>
      </c>
      <c r="F110" s="1" t="s">
        <v>5955</v>
      </c>
      <c r="G110" s="1" t="s">
        <v>5955</v>
      </c>
      <c r="H110" s="1" t="s">
        <v>5955</v>
      </c>
      <c r="I110" s="1" t="s">
        <v>5955</v>
      </c>
      <c r="J110" s="1" t="s">
        <v>5955</v>
      </c>
      <c r="K110" s="1" t="s">
        <v>5955</v>
      </c>
      <c r="L110" s="1" t="s">
        <v>5955</v>
      </c>
      <c r="M110" s="1" t="s">
        <v>5955</v>
      </c>
      <c r="N110" s="1" t="s">
        <v>5955</v>
      </c>
    </row>
    <row r="111" spans="1:14" x14ac:dyDescent="0.2">
      <c r="A111" s="5" t="s">
        <v>2844</v>
      </c>
      <c r="B111" s="5" t="s">
        <v>8295</v>
      </c>
      <c r="C111" s="5" t="s">
        <v>13</v>
      </c>
      <c r="D111" s="3"/>
      <c r="E111" s="3"/>
      <c r="F111" s="3"/>
      <c r="G111" s="3"/>
      <c r="H111" s="3"/>
      <c r="I111" s="3"/>
      <c r="J111" s="3"/>
      <c r="K111" s="5" t="s">
        <v>13</v>
      </c>
      <c r="L111" s="5" t="s">
        <v>13</v>
      </c>
      <c r="M111" s="3"/>
      <c r="N111" s="16" t="s">
        <v>13</v>
      </c>
    </row>
    <row r="112" spans="1:14" x14ac:dyDescent="0.2">
      <c r="A112" s="6" t="s">
        <v>5955</v>
      </c>
      <c r="B112" s="6" t="s">
        <v>5955</v>
      </c>
      <c r="C112" s="1" t="s">
        <v>5955</v>
      </c>
      <c r="D112" s="1" t="s">
        <v>5955</v>
      </c>
      <c r="E112" s="1" t="s">
        <v>5955</v>
      </c>
      <c r="F112" s="1" t="s">
        <v>5955</v>
      </c>
      <c r="G112" s="1" t="s">
        <v>5955</v>
      </c>
      <c r="H112" s="1" t="s">
        <v>5955</v>
      </c>
      <c r="I112" s="1" t="s">
        <v>5955</v>
      </c>
      <c r="J112" s="1" t="s">
        <v>5955</v>
      </c>
      <c r="K112" s="1" t="s">
        <v>5955</v>
      </c>
      <c r="L112" s="1" t="s">
        <v>5955</v>
      </c>
      <c r="M112" s="1" t="s">
        <v>5955</v>
      </c>
      <c r="N112" s="1" t="s">
        <v>5955</v>
      </c>
    </row>
    <row r="113" spans="1:14" ht="28.5" x14ac:dyDescent="0.2">
      <c r="A113" s="5" t="s">
        <v>4635</v>
      </c>
      <c r="B113" s="18" t="s">
        <v>3496</v>
      </c>
      <c r="C113" s="2"/>
      <c r="D113" s="2"/>
      <c r="E113" s="2"/>
      <c r="F113" s="2"/>
      <c r="G113" s="2"/>
      <c r="H113" s="4">
        <v>0</v>
      </c>
      <c r="I113" s="4">
        <v>0</v>
      </c>
      <c r="J113" s="2"/>
      <c r="K113" s="2"/>
      <c r="L113" s="2"/>
      <c r="M113" s="2"/>
      <c r="N113" s="2"/>
    </row>
    <row r="114" spans="1:14" x14ac:dyDescent="0.2">
      <c r="A114" s="6" t="s">
        <v>5955</v>
      </c>
      <c r="B114" s="6" t="s">
        <v>5955</v>
      </c>
      <c r="C114" s="1" t="s">
        <v>5955</v>
      </c>
      <c r="D114" s="1" t="s">
        <v>5955</v>
      </c>
      <c r="E114" s="1" t="s">
        <v>5955</v>
      </c>
      <c r="F114" s="1" t="s">
        <v>5955</v>
      </c>
      <c r="G114" s="1" t="s">
        <v>5955</v>
      </c>
      <c r="H114" s="1" t="s">
        <v>5955</v>
      </c>
      <c r="I114" s="1" t="s">
        <v>5955</v>
      </c>
      <c r="J114" s="1" t="s">
        <v>5955</v>
      </c>
      <c r="K114" s="1" t="s">
        <v>5955</v>
      </c>
      <c r="L114" s="1" t="s">
        <v>5955</v>
      </c>
      <c r="M114" s="1" t="s">
        <v>5955</v>
      </c>
      <c r="N114" s="1" t="s">
        <v>5955</v>
      </c>
    </row>
    <row r="115" spans="1:14" x14ac:dyDescent="0.2">
      <c r="A115" s="5" t="s">
        <v>1104</v>
      </c>
      <c r="B115" s="5" t="s">
        <v>8295</v>
      </c>
      <c r="C115" s="5" t="s">
        <v>13</v>
      </c>
      <c r="D115" s="3"/>
      <c r="E115" s="3"/>
      <c r="F115" s="3"/>
      <c r="G115" s="3"/>
      <c r="H115" s="3"/>
      <c r="I115" s="3"/>
      <c r="J115" s="3"/>
      <c r="K115" s="5" t="s">
        <v>13</v>
      </c>
      <c r="L115" s="5" t="s">
        <v>13</v>
      </c>
      <c r="M115" s="3"/>
      <c r="N115" s="16" t="s">
        <v>13</v>
      </c>
    </row>
    <row r="116" spans="1:14" x14ac:dyDescent="0.2">
      <c r="A116" s="6" t="s">
        <v>5955</v>
      </c>
      <c r="B116" s="6" t="s">
        <v>5955</v>
      </c>
      <c r="C116" s="1" t="s">
        <v>5955</v>
      </c>
      <c r="D116" s="1" t="s">
        <v>5955</v>
      </c>
      <c r="E116" s="1" t="s">
        <v>5955</v>
      </c>
      <c r="F116" s="1" t="s">
        <v>5955</v>
      </c>
      <c r="G116" s="1" t="s">
        <v>5955</v>
      </c>
      <c r="H116" s="1" t="s">
        <v>5955</v>
      </c>
      <c r="I116" s="1" t="s">
        <v>5955</v>
      </c>
      <c r="J116" s="1" t="s">
        <v>5955</v>
      </c>
      <c r="K116" s="1" t="s">
        <v>5955</v>
      </c>
      <c r="L116" s="1" t="s">
        <v>5955</v>
      </c>
      <c r="M116" s="1" t="s">
        <v>5955</v>
      </c>
      <c r="N116" s="1" t="s">
        <v>5955</v>
      </c>
    </row>
    <row r="117" spans="1:14" ht="42.75" x14ac:dyDescent="0.2">
      <c r="A117" s="5" t="s">
        <v>2845</v>
      </c>
      <c r="B117" s="18" t="s">
        <v>5842</v>
      </c>
      <c r="C117" s="2"/>
      <c r="D117" s="2"/>
      <c r="E117" s="2"/>
      <c r="F117" s="2"/>
      <c r="G117" s="2"/>
      <c r="H117" s="4">
        <v>0</v>
      </c>
      <c r="I117" s="4">
        <v>0</v>
      </c>
      <c r="J117" s="2"/>
      <c r="K117" s="2"/>
      <c r="L117" s="2"/>
      <c r="M117" s="2"/>
      <c r="N117" s="2"/>
    </row>
    <row r="118" spans="1:14" x14ac:dyDescent="0.2">
      <c r="A118" s="6" t="s">
        <v>5955</v>
      </c>
      <c r="B118" s="6" t="s">
        <v>5955</v>
      </c>
      <c r="C118" s="1" t="s">
        <v>5955</v>
      </c>
      <c r="D118" s="1" t="s">
        <v>5955</v>
      </c>
      <c r="E118" s="1" t="s">
        <v>5955</v>
      </c>
      <c r="F118" s="1" t="s">
        <v>5955</v>
      </c>
      <c r="G118" s="1" t="s">
        <v>5955</v>
      </c>
      <c r="H118" s="1" t="s">
        <v>5955</v>
      </c>
      <c r="I118" s="1" t="s">
        <v>5955</v>
      </c>
      <c r="J118" s="1" t="s">
        <v>5955</v>
      </c>
      <c r="K118" s="1" t="s">
        <v>5955</v>
      </c>
      <c r="L118" s="1" t="s">
        <v>5955</v>
      </c>
      <c r="M118" s="1" t="s">
        <v>5955</v>
      </c>
      <c r="N118" s="1" t="s">
        <v>5955</v>
      </c>
    </row>
    <row r="119" spans="1:14" x14ac:dyDescent="0.2">
      <c r="A119" s="5" t="s">
        <v>8753</v>
      </c>
      <c r="B119" s="5" t="s">
        <v>8295</v>
      </c>
      <c r="C119" s="5" t="s">
        <v>13</v>
      </c>
      <c r="D119" s="3"/>
      <c r="E119" s="3"/>
      <c r="F119" s="3"/>
      <c r="G119" s="3"/>
      <c r="H119" s="3"/>
      <c r="I119" s="3"/>
      <c r="J119" s="3"/>
      <c r="K119" s="5" t="s">
        <v>13</v>
      </c>
      <c r="L119" s="5" t="s">
        <v>13</v>
      </c>
      <c r="M119" s="3"/>
      <c r="N119" s="16" t="s">
        <v>13</v>
      </c>
    </row>
    <row r="120" spans="1:14" x14ac:dyDescent="0.2">
      <c r="A120" s="6" t="s">
        <v>5955</v>
      </c>
      <c r="B120" s="6" t="s">
        <v>5955</v>
      </c>
      <c r="C120" s="1" t="s">
        <v>5955</v>
      </c>
      <c r="D120" s="1" t="s">
        <v>5955</v>
      </c>
      <c r="E120" s="1" t="s">
        <v>5955</v>
      </c>
      <c r="F120" s="1" t="s">
        <v>5955</v>
      </c>
      <c r="G120" s="1" t="s">
        <v>5955</v>
      </c>
      <c r="H120" s="1" t="s">
        <v>5955</v>
      </c>
      <c r="I120" s="1" t="s">
        <v>5955</v>
      </c>
      <c r="J120" s="1" t="s">
        <v>5955</v>
      </c>
      <c r="K120" s="1" t="s">
        <v>5955</v>
      </c>
      <c r="L120" s="1" t="s">
        <v>5955</v>
      </c>
      <c r="M120" s="1" t="s">
        <v>5955</v>
      </c>
      <c r="N120" s="1" t="s">
        <v>5955</v>
      </c>
    </row>
    <row r="121" spans="1:14" ht="42.75" x14ac:dyDescent="0.2">
      <c r="A121" s="5" t="s">
        <v>1084</v>
      </c>
      <c r="B121" s="18" t="s">
        <v>3497</v>
      </c>
      <c r="C121" s="2"/>
      <c r="D121" s="2"/>
      <c r="E121" s="2"/>
      <c r="F121" s="2"/>
      <c r="G121" s="2"/>
      <c r="H121" s="4">
        <v>0</v>
      </c>
      <c r="I121" s="4">
        <v>0</v>
      </c>
      <c r="J121" s="2"/>
      <c r="K121" s="2"/>
      <c r="L121" s="2"/>
      <c r="M121" s="2"/>
      <c r="N121" s="2"/>
    </row>
    <row r="122" spans="1:14" x14ac:dyDescent="0.2">
      <c r="A122" s="6" t="s">
        <v>5955</v>
      </c>
      <c r="B122" s="6" t="s">
        <v>5955</v>
      </c>
      <c r="C122" s="1" t="s">
        <v>5955</v>
      </c>
      <c r="D122" s="1" t="s">
        <v>5955</v>
      </c>
      <c r="E122" s="1" t="s">
        <v>5955</v>
      </c>
      <c r="F122" s="1" t="s">
        <v>5955</v>
      </c>
      <c r="G122" s="1" t="s">
        <v>5955</v>
      </c>
      <c r="H122" s="1" t="s">
        <v>5955</v>
      </c>
      <c r="I122" s="1" t="s">
        <v>5955</v>
      </c>
      <c r="J122" s="1" t="s">
        <v>5955</v>
      </c>
      <c r="K122" s="1" t="s">
        <v>5955</v>
      </c>
      <c r="L122" s="1" t="s">
        <v>5955</v>
      </c>
      <c r="M122" s="1" t="s">
        <v>5955</v>
      </c>
      <c r="N122" s="1" t="s">
        <v>5955</v>
      </c>
    </row>
    <row r="123" spans="1:14" x14ac:dyDescent="0.2">
      <c r="A123" s="5" t="s">
        <v>6959</v>
      </c>
      <c r="B123" s="5" t="s">
        <v>8295</v>
      </c>
      <c r="C123" s="5" t="s">
        <v>13</v>
      </c>
      <c r="D123" s="3"/>
      <c r="E123" s="3"/>
      <c r="F123" s="3"/>
      <c r="G123" s="3"/>
      <c r="H123" s="3"/>
      <c r="I123" s="3"/>
      <c r="J123" s="3"/>
      <c r="K123" s="5" t="s">
        <v>13</v>
      </c>
      <c r="L123" s="5" t="s">
        <v>13</v>
      </c>
      <c r="M123" s="3"/>
      <c r="N123" s="16" t="s">
        <v>13</v>
      </c>
    </row>
    <row r="124" spans="1:14" x14ac:dyDescent="0.2">
      <c r="A124" s="6" t="s">
        <v>5955</v>
      </c>
      <c r="B124" s="6" t="s">
        <v>5955</v>
      </c>
      <c r="C124" s="1" t="s">
        <v>5955</v>
      </c>
      <c r="D124" s="1" t="s">
        <v>5955</v>
      </c>
      <c r="E124" s="1" t="s">
        <v>5955</v>
      </c>
      <c r="F124" s="1" t="s">
        <v>5955</v>
      </c>
      <c r="G124" s="1" t="s">
        <v>5955</v>
      </c>
      <c r="H124" s="1" t="s">
        <v>5955</v>
      </c>
      <c r="I124" s="1" t="s">
        <v>5955</v>
      </c>
      <c r="J124" s="1" t="s">
        <v>5955</v>
      </c>
      <c r="K124" s="1" t="s">
        <v>5955</v>
      </c>
      <c r="L124" s="1" t="s">
        <v>5955</v>
      </c>
      <c r="M124" s="1" t="s">
        <v>5955</v>
      </c>
      <c r="N124" s="1" t="s">
        <v>5955</v>
      </c>
    </row>
    <row r="125" spans="1:14" ht="42.75" x14ac:dyDescent="0.2">
      <c r="A125" s="5" t="s">
        <v>8754</v>
      </c>
      <c r="B125" s="18" t="s">
        <v>8767</v>
      </c>
      <c r="C125" s="2"/>
      <c r="D125" s="2"/>
      <c r="E125" s="2"/>
      <c r="F125" s="2"/>
      <c r="G125" s="2"/>
      <c r="H125" s="4">
        <v>0</v>
      </c>
      <c r="I125" s="4">
        <v>0</v>
      </c>
      <c r="J125" s="2"/>
      <c r="K125" s="2"/>
      <c r="L125" s="2"/>
      <c r="M125" s="2"/>
      <c r="N125" s="2"/>
    </row>
    <row r="126" spans="1:14" x14ac:dyDescent="0.2">
      <c r="A126" s="5" t="s">
        <v>6770</v>
      </c>
      <c r="B126" s="5" t="s">
        <v>8188</v>
      </c>
      <c r="C126" s="2"/>
      <c r="D126" s="2"/>
      <c r="E126" s="2"/>
      <c r="F126" s="2"/>
      <c r="G126" s="2"/>
      <c r="H126" s="4">
        <v>0</v>
      </c>
      <c r="I126" s="4">
        <v>0</v>
      </c>
      <c r="J126" s="2"/>
      <c r="K126" s="2"/>
      <c r="L126" s="2"/>
      <c r="M126" s="2"/>
      <c r="N126" s="2"/>
    </row>
    <row r="127" spans="1:14" x14ac:dyDescent="0.2">
      <c r="A127" s="6" t="s">
        <v>5955</v>
      </c>
      <c r="B127" s="6" t="s">
        <v>5955</v>
      </c>
      <c r="C127" s="1" t="s">
        <v>5955</v>
      </c>
      <c r="D127" s="1" t="s">
        <v>5955</v>
      </c>
      <c r="E127" s="1" t="s">
        <v>5955</v>
      </c>
      <c r="F127" s="1" t="s">
        <v>5955</v>
      </c>
      <c r="G127" s="1" t="s">
        <v>5955</v>
      </c>
      <c r="H127" s="1" t="s">
        <v>5955</v>
      </c>
      <c r="I127" s="1" t="s">
        <v>5955</v>
      </c>
      <c r="J127" s="1" t="s">
        <v>5955</v>
      </c>
      <c r="K127" s="1" t="s">
        <v>5955</v>
      </c>
      <c r="L127" s="1" t="s">
        <v>5955</v>
      </c>
      <c r="M127" s="1" t="s">
        <v>5955</v>
      </c>
      <c r="N127" s="1" t="s">
        <v>5955</v>
      </c>
    </row>
    <row r="128" spans="1:14" x14ac:dyDescent="0.2">
      <c r="A128" s="5" t="s">
        <v>4104</v>
      </c>
      <c r="B128" s="5" t="s">
        <v>8295</v>
      </c>
      <c r="C128" s="5" t="s">
        <v>13</v>
      </c>
      <c r="D128" s="3"/>
      <c r="E128" s="3"/>
      <c r="F128" s="3"/>
      <c r="G128" s="3"/>
      <c r="H128" s="3"/>
      <c r="I128" s="3"/>
      <c r="J128" s="3"/>
      <c r="K128" s="5" t="s">
        <v>13</v>
      </c>
      <c r="L128" s="5" t="s">
        <v>13</v>
      </c>
      <c r="M128" s="3"/>
      <c r="N128" s="16" t="s">
        <v>13</v>
      </c>
    </row>
    <row r="129" spans="1:14" x14ac:dyDescent="0.2">
      <c r="A129" s="6" t="s">
        <v>5955</v>
      </c>
      <c r="B129" s="6" t="s">
        <v>5955</v>
      </c>
      <c r="C129" s="1" t="s">
        <v>5955</v>
      </c>
      <c r="D129" s="1" t="s">
        <v>5955</v>
      </c>
      <c r="E129" s="1" t="s">
        <v>5955</v>
      </c>
      <c r="F129" s="1" t="s">
        <v>5955</v>
      </c>
      <c r="G129" s="1" t="s">
        <v>5955</v>
      </c>
      <c r="H129" s="1" t="s">
        <v>5955</v>
      </c>
      <c r="I129" s="1" t="s">
        <v>5955</v>
      </c>
      <c r="J129" s="1" t="s">
        <v>5955</v>
      </c>
      <c r="K129" s="1" t="s">
        <v>5955</v>
      </c>
      <c r="L129" s="1" t="s">
        <v>5955</v>
      </c>
      <c r="M129" s="1" t="s">
        <v>5955</v>
      </c>
      <c r="N129" s="1" t="s">
        <v>5955</v>
      </c>
    </row>
    <row r="130" spans="1:14" ht="42.75" x14ac:dyDescent="0.2">
      <c r="A130" s="5" t="s">
        <v>5830</v>
      </c>
      <c r="B130" s="18" t="s">
        <v>4657</v>
      </c>
      <c r="C130" s="2"/>
      <c r="D130" s="2"/>
      <c r="E130" s="2"/>
      <c r="F130" s="2"/>
      <c r="G130" s="2"/>
      <c r="H130" s="4">
        <v>0</v>
      </c>
      <c r="I130" s="4">
        <v>0</v>
      </c>
      <c r="J130" s="2"/>
      <c r="K130" s="2"/>
      <c r="L130" s="2"/>
      <c r="M130" s="2"/>
      <c r="N130" s="2"/>
    </row>
    <row r="131" spans="1:14" x14ac:dyDescent="0.2">
      <c r="A131" s="6" t="s">
        <v>5955</v>
      </c>
      <c r="B131" s="6" t="s">
        <v>5955</v>
      </c>
      <c r="C131" s="1" t="s">
        <v>5955</v>
      </c>
      <c r="D131" s="1" t="s">
        <v>5955</v>
      </c>
      <c r="E131" s="1" t="s">
        <v>5955</v>
      </c>
      <c r="F131" s="1" t="s">
        <v>5955</v>
      </c>
      <c r="G131" s="1" t="s">
        <v>5955</v>
      </c>
      <c r="H131" s="1" t="s">
        <v>5955</v>
      </c>
      <c r="I131" s="1" t="s">
        <v>5955</v>
      </c>
      <c r="J131" s="1" t="s">
        <v>5955</v>
      </c>
      <c r="K131" s="1" t="s">
        <v>5955</v>
      </c>
      <c r="L131" s="1" t="s">
        <v>5955</v>
      </c>
      <c r="M131" s="1" t="s">
        <v>5955</v>
      </c>
      <c r="N131" s="1" t="s">
        <v>5955</v>
      </c>
    </row>
    <row r="132" spans="1:14" x14ac:dyDescent="0.2">
      <c r="A132" s="5" t="s">
        <v>2245</v>
      </c>
      <c r="B132" s="5" t="s">
        <v>8295</v>
      </c>
      <c r="C132" s="5" t="s">
        <v>13</v>
      </c>
      <c r="D132" s="3"/>
      <c r="E132" s="3"/>
      <c r="F132" s="3"/>
      <c r="G132" s="3"/>
      <c r="H132" s="3"/>
      <c r="I132" s="3"/>
      <c r="J132" s="3"/>
      <c r="K132" s="5" t="s">
        <v>13</v>
      </c>
      <c r="L132" s="5" t="s">
        <v>13</v>
      </c>
      <c r="M132" s="3"/>
      <c r="N132" s="16" t="s">
        <v>13</v>
      </c>
    </row>
    <row r="133" spans="1:14" x14ac:dyDescent="0.2">
      <c r="A133" s="6" t="s">
        <v>5955</v>
      </c>
      <c r="B133" s="6" t="s">
        <v>5955</v>
      </c>
      <c r="C133" s="1" t="s">
        <v>5955</v>
      </c>
      <c r="D133" s="1" t="s">
        <v>5955</v>
      </c>
      <c r="E133" s="1" t="s">
        <v>5955</v>
      </c>
      <c r="F133" s="1" t="s">
        <v>5955</v>
      </c>
      <c r="G133" s="1" t="s">
        <v>5955</v>
      </c>
      <c r="H133" s="1" t="s">
        <v>5955</v>
      </c>
      <c r="I133" s="1" t="s">
        <v>5955</v>
      </c>
      <c r="J133" s="1" t="s">
        <v>5955</v>
      </c>
      <c r="K133" s="1" t="s">
        <v>5955</v>
      </c>
      <c r="L133" s="1" t="s">
        <v>5955</v>
      </c>
      <c r="M133" s="1" t="s">
        <v>5955</v>
      </c>
      <c r="N133" s="1" t="s">
        <v>5955</v>
      </c>
    </row>
    <row r="134" spans="1:14" ht="57" x14ac:dyDescent="0.2">
      <c r="A134" s="5" t="s">
        <v>4105</v>
      </c>
      <c r="B134" s="18" t="s">
        <v>7553</v>
      </c>
      <c r="C134" s="2"/>
      <c r="D134" s="2"/>
      <c r="E134" s="2"/>
      <c r="F134" s="2"/>
      <c r="G134" s="2"/>
      <c r="H134" s="4">
        <v>0</v>
      </c>
      <c r="I134" s="4">
        <v>0</v>
      </c>
      <c r="J134" s="2"/>
      <c r="K134" s="2"/>
      <c r="L134" s="2"/>
      <c r="M134" s="2"/>
      <c r="N134" s="2"/>
    </row>
    <row r="135" spans="1:14" x14ac:dyDescent="0.2">
      <c r="A135" s="6" t="s">
        <v>5955</v>
      </c>
      <c r="B135" s="6" t="s">
        <v>5955</v>
      </c>
      <c r="C135" s="1" t="s">
        <v>5955</v>
      </c>
      <c r="D135" s="1" t="s">
        <v>5955</v>
      </c>
      <c r="E135" s="1" t="s">
        <v>5955</v>
      </c>
      <c r="F135" s="1" t="s">
        <v>5955</v>
      </c>
      <c r="G135" s="1" t="s">
        <v>5955</v>
      </c>
      <c r="H135" s="1" t="s">
        <v>5955</v>
      </c>
      <c r="I135" s="1" t="s">
        <v>5955</v>
      </c>
      <c r="J135" s="1" t="s">
        <v>5955</v>
      </c>
      <c r="K135" s="1" t="s">
        <v>5955</v>
      </c>
      <c r="L135" s="1" t="s">
        <v>5955</v>
      </c>
      <c r="M135" s="1" t="s">
        <v>5955</v>
      </c>
      <c r="N135" s="1" t="s">
        <v>5955</v>
      </c>
    </row>
    <row r="136" spans="1:14" x14ac:dyDescent="0.2">
      <c r="A136" s="5" t="s">
        <v>429</v>
      </c>
      <c r="B136" s="5" t="s">
        <v>8295</v>
      </c>
      <c r="C136" s="5" t="s">
        <v>13</v>
      </c>
      <c r="D136" s="3"/>
      <c r="E136" s="3"/>
      <c r="F136" s="3"/>
      <c r="G136" s="3"/>
      <c r="H136" s="3"/>
      <c r="I136" s="3"/>
      <c r="J136" s="3"/>
      <c r="K136" s="5" t="s">
        <v>13</v>
      </c>
      <c r="L136" s="5" t="s">
        <v>13</v>
      </c>
      <c r="M136" s="3"/>
      <c r="N136" s="16" t="s">
        <v>13</v>
      </c>
    </row>
    <row r="137" spans="1:14" x14ac:dyDescent="0.2">
      <c r="A137" s="6" t="s">
        <v>5955</v>
      </c>
      <c r="B137" s="6" t="s">
        <v>5955</v>
      </c>
      <c r="C137" s="1" t="s">
        <v>5955</v>
      </c>
      <c r="D137" s="1" t="s">
        <v>5955</v>
      </c>
      <c r="E137" s="1" t="s">
        <v>5955</v>
      </c>
      <c r="F137" s="1" t="s">
        <v>5955</v>
      </c>
      <c r="G137" s="1" t="s">
        <v>5955</v>
      </c>
      <c r="H137" s="1" t="s">
        <v>5955</v>
      </c>
      <c r="I137" s="1" t="s">
        <v>5955</v>
      </c>
      <c r="J137" s="1" t="s">
        <v>5955</v>
      </c>
      <c r="K137" s="1" t="s">
        <v>5955</v>
      </c>
      <c r="L137" s="1" t="s">
        <v>5955</v>
      </c>
      <c r="M137" s="1" t="s">
        <v>5955</v>
      </c>
      <c r="N137" s="1" t="s">
        <v>5955</v>
      </c>
    </row>
    <row r="138" spans="1:14" ht="57" x14ac:dyDescent="0.2">
      <c r="A138" s="5" t="s">
        <v>2246</v>
      </c>
      <c r="B138" s="18" t="s">
        <v>6981</v>
      </c>
      <c r="C138" s="2"/>
      <c r="D138" s="2"/>
      <c r="E138" s="2"/>
      <c r="F138" s="2"/>
      <c r="G138" s="2"/>
      <c r="H138" s="4">
        <v>0</v>
      </c>
      <c r="I138" s="4">
        <v>0</v>
      </c>
      <c r="J138" s="2"/>
      <c r="K138" s="2"/>
      <c r="L138" s="2"/>
      <c r="M138" s="2"/>
      <c r="N138" s="2"/>
    </row>
    <row r="139" spans="1:14" x14ac:dyDescent="0.2">
      <c r="A139" s="6" t="s">
        <v>5955</v>
      </c>
      <c r="B139" s="6" t="s">
        <v>5955</v>
      </c>
      <c r="C139" s="1" t="s">
        <v>5955</v>
      </c>
      <c r="D139" s="1" t="s">
        <v>5955</v>
      </c>
      <c r="E139" s="1" t="s">
        <v>5955</v>
      </c>
      <c r="F139" s="1" t="s">
        <v>5955</v>
      </c>
      <c r="G139" s="1" t="s">
        <v>5955</v>
      </c>
      <c r="H139" s="1" t="s">
        <v>5955</v>
      </c>
      <c r="I139" s="1" t="s">
        <v>5955</v>
      </c>
      <c r="J139" s="1" t="s">
        <v>5955</v>
      </c>
      <c r="K139" s="1" t="s">
        <v>5955</v>
      </c>
      <c r="L139" s="1" t="s">
        <v>5955</v>
      </c>
      <c r="M139" s="1" t="s">
        <v>5955</v>
      </c>
      <c r="N139" s="1" t="s">
        <v>5955</v>
      </c>
    </row>
    <row r="140" spans="1:14" x14ac:dyDescent="0.2">
      <c r="A140" s="5" t="s">
        <v>8172</v>
      </c>
      <c r="B140" s="5" t="s">
        <v>8295</v>
      </c>
      <c r="C140" s="5" t="s">
        <v>13</v>
      </c>
      <c r="D140" s="3"/>
      <c r="E140" s="3"/>
      <c r="F140" s="3"/>
      <c r="G140" s="3"/>
      <c r="H140" s="3"/>
      <c r="I140" s="3"/>
      <c r="J140" s="3"/>
      <c r="K140" s="5" t="s">
        <v>13</v>
      </c>
      <c r="L140" s="5" t="s">
        <v>13</v>
      </c>
      <c r="M140" s="3"/>
      <c r="N140" s="16" t="s">
        <v>13</v>
      </c>
    </row>
    <row r="141" spans="1:14" x14ac:dyDescent="0.2">
      <c r="A141" s="6" t="s">
        <v>5955</v>
      </c>
      <c r="B141" s="6" t="s">
        <v>5955</v>
      </c>
      <c r="C141" s="1" t="s">
        <v>5955</v>
      </c>
      <c r="D141" s="1" t="s">
        <v>5955</v>
      </c>
      <c r="E141" s="1" t="s">
        <v>5955</v>
      </c>
      <c r="F141" s="1" t="s">
        <v>5955</v>
      </c>
      <c r="G141" s="1" t="s">
        <v>5955</v>
      </c>
      <c r="H141" s="1" t="s">
        <v>5955</v>
      </c>
      <c r="I141" s="1" t="s">
        <v>5955</v>
      </c>
      <c r="J141" s="1" t="s">
        <v>5955</v>
      </c>
      <c r="K141" s="1" t="s">
        <v>5955</v>
      </c>
      <c r="L141" s="1" t="s">
        <v>5955</v>
      </c>
      <c r="M141" s="1" t="s">
        <v>5955</v>
      </c>
      <c r="N141" s="1" t="s">
        <v>5955</v>
      </c>
    </row>
    <row r="142" spans="1:14" ht="57" x14ac:dyDescent="0.2">
      <c r="A142" s="5" t="s">
        <v>430</v>
      </c>
      <c r="B142" s="18" t="s">
        <v>1692</v>
      </c>
      <c r="C142" s="2"/>
      <c r="D142" s="2"/>
      <c r="E142" s="2"/>
      <c r="F142" s="2"/>
      <c r="G142" s="2"/>
      <c r="H142" s="4">
        <v>0</v>
      </c>
      <c r="I142" s="4">
        <v>0</v>
      </c>
      <c r="J142" s="2"/>
      <c r="K142" s="2"/>
      <c r="L142" s="2"/>
      <c r="M142" s="2"/>
      <c r="N142" s="2"/>
    </row>
    <row r="143" spans="1:14" x14ac:dyDescent="0.2">
      <c r="A143" s="6" t="s">
        <v>5955</v>
      </c>
      <c r="B143" s="6" t="s">
        <v>5955</v>
      </c>
      <c r="C143" s="1" t="s">
        <v>5955</v>
      </c>
      <c r="D143" s="1" t="s">
        <v>5955</v>
      </c>
      <c r="E143" s="1" t="s">
        <v>5955</v>
      </c>
      <c r="F143" s="1" t="s">
        <v>5955</v>
      </c>
      <c r="G143" s="1" t="s">
        <v>5955</v>
      </c>
      <c r="H143" s="1" t="s">
        <v>5955</v>
      </c>
      <c r="I143" s="1" t="s">
        <v>5955</v>
      </c>
      <c r="J143" s="1" t="s">
        <v>5955</v>
      </c>
      <c r="K143" s="1" t="s">
        <v>5955</v>
      </c>
      <c r="L143" s="1" t="s">
        <v>5955</v>
      </c>
      <c r="M143" s="1" t="s">
        <v>5955</v>
      </c>
      <c r="N143" s="1" t="s">
        <v>5955</v>
      </c>
    </row>
    <row r="144" spans="1:14" x14ac:dyDescent="0.2">
      <c r="A144" s="5" t="s">
        <v>6431</v>
      </c>
      <c r="B144" s="5" t="s">
        <v>8295</v>
      </c>
      <c r="C144" s="5" t="s">
        <v>13</v>
      </c>
      <c r="D144" s="3"/>
      <c r="E144" s="3"/>
      <c r="F144" s="3"/>
      <c r="G144" s="3"/>
      <c r="H144" s="3"/>
      <c r="I144" s="3"/>
      <c r="J144" s="3"/>
      <c r="K144" s="5" t="s">
        <v>13</v>
      </c>
      <c r="L144" s="5" t="s">
        <v>13</v>
      </c>
      <c r="M144" s="3"/>
      <c r="N144" s="16" t="s">
        <v>13</v>
      </c>
    </row>
    <row r="145" spans="1:14" x14ac:dyDescent="0.2">
      <c r="A145" s="6" t="s">
        <v>5955</v>
      </c>
      <c r="B145" s="6" t="s">
        <v>5955</v>
      </c>
      <c r="C145" s="1" t="s">
        <v>5955</v>
      </c>
      <c r="D145" s="1" t="s">
        <v>5955</v>
      </c>
      <c r="E145" s="1" t="s">
        <v>5955</v>
      </c>
      <c r="F145" s="1" t="s">
        <v>5955</v>
      </c>
      <c r="G145" s="1" t="s">
        <v>5955</v>
      </c>
      <c r="H145" s="1" t="s">
        <v>5955</v>
      </c>
      <c r="I145" s="1" t="s">
        <v>5955</v>
      </c>
      <c r="J145" s="1" t="s">
        <v>5955</v>
      </c>
      <c r="K145" s="1" t="s">
        <v>5955</v>
      </c>
      <c r="L145" s="1" t="s">
        <v>5955</v>
      </c>
      <c r="M145" s="1" t="s">
        <v>5955</v>
      </c>
      <c r="N145" s="1" t="s">
        <v>5955</v>
      </c>
    </row>
    <row r="146" spans="1:14" ht="28.5" x14ac:dyDescent="0.2">
      <c r="A146" s="5" t="s">
        <v>8173</v>
      </c>
      <c r="B146" s="18" t="s">
        <v>5226</v>
      </c>
      <c r="C146" s="2"/>
      <c r="D146" s="2"/>
      <c r="E146" s="2"/>
      <c r="F146" s="2"/>
      <c r="G146" s="2"/>
      <c r="H146" s="4">
        <v>0</v>
      </c>
      <c r="I146" s="4">
        <v>0</v>
      </c>
      <c r="J146" s="2"/>
      <c r="K146" s="2"/>
      <c r="L146" s="2"/>
      <c r="M146" s="2"/>
      <c r="N146" s="2"/>
    </row>
    <row r="147" spans="1:14" x14ac:dyDescent="0.2">
      <c r="A147" s="6" t="s">
        <v>5955</v>
      </c>
      <c r="B147" s="6" t="s">
        <v>5955</v>
      </c>
      <c r="C147" s="1" t="s">
        <v>5955</v>
      </c>
      <c r="D147" s="1" t="s">
        <v>5955</v>
      </c>
      <c r="E147" s="1" t="s">
        <v>5955</v>
      </c>
      <c r="F147" s="1" t="s">
        <v>5955</v>
      </c>
      <c r="G147" s="1" t="s">
        <v>5955</v>
      </c>
      <c r="H147" s="1" t="s">
        <v>5955</v>
      </c>
      <c r="I147" s="1" t="s">
        <v>5955</v>
      </c>
      <c r="J147" s="1" t="s">
        <v>5955</v>
      </c>
      <c r="K147" s="1" t="s">
        <v>5955</v>
      </c>
      <c r="L147" s="1" t="s">
        <v>5955</v>
      </c>
      <c r="M147" s="1" t="s">
        <v>5955</v>
      </c>
      <c r="N147" s="1" t="s">
        <v>5955</v>
      </c>
    </row>
    <row r="148" spans="1:14" x14ac:dyDescent="0.2">
      <c r="A148" s="5" t="s">
        <v>4638</v>
      </c>
      <c r="B148" s="5" t="s">
        <v>8295</v>
      </c>
      <c r="C148" s="5" t="s">
        <v>13</v>
      </c>
      <c r="D148" s="3"/>
      <c r="E148" s="3"/>
      <c r="F148" s="3"/>
      <c r="G148" s="3"/>
      <c r="H148" s="3"/>
      <c r="I148" s="3"/>
      <c r="J148" s="3"/>
      <c r="K148" s="5" t="s">
        <v>13</v>
      </c>
      <c r="L148" s="5" t="s">
        <v>13</v>
      </c>
      <c r="M148" s="3"/>
      <c r="N148" s="16" t="s">
        <v>13</v>
      </c>
    </row>
    <row r="149" spans="1:14" x14ac:dyDescent="0.2">
      <c r="A149" s="6" t="s">
        <v>5955</v>
      </c>
      <c r="B149" s="6" t="s">
        <v>5955</v>
      </c>
      <c r="C149" s="1" t="s">
        <v>5955</v>
      </c>
      <c r="D149" s="1" t="s">
        <v>5955</v>
      </c>
      <c r="E149" s="1" t="s">
        <v>5955</v>
      </c>
      <c r="F149" s="1" t="s">
        <v>5955</v>
      </c>
      <c r="G149" s="1" t="s">
        <v>5955</v>
      </c>
      <c r="H149" s="1" t="s">
        <v>5955</v>
      </c>
      <c r="I149" s="1" t="s">
        <v>5955</v>
      </c>
      <c r="J149" s="1" t="s">
        <v>5955</v>
      </c>
      <c r="K149" s="1" t="s">
        <v>5955</v>
      </c>
      <c r="L149" s="1" t="s">
        <v>5955</v>
      </c>
      <c r="M149" s="1" t="s">
        <v>5955</v>
      </c>
      <c r="N149" s="1" t="s">
        <v>5955</v>
      </c>
    </row>
    <row r="150" spans="1:14" ht="28.5" x14ac:dyDescent="0.2">
      <c r="A150" s="5" t="s">
        <v>6432</v>
      </c>
      <c r="B150" s="18" t="s">
        <v>8189</v>
      </c>
      <c r="C150" s="2"/>
      <c r="D150" s="2"/>
      <c r="E150" s="2"/>
      <c r="F150" s="2"/>
      <c r="G150" s="2"/>
      <c r="H150" s="4">
        <v>0</v>
      </c>
      <c r="I150" s="4">
        <v>0</v>
      </c>
      <c r="J150" s="2"/>
      <c r="K150" s="2"/>
      <c r="L150" s="2"/>
      <c r="M150" s="2"/>
      <c r="N150" s="2"/>
    </row>
    <row r="151" spans="1:14" ht="28.5" x14ac:dyDescent="0.2">
      <c r="A151" s="5" t="s">
        <v>7963</v>
      </c>
      <c r="B151" s="18" t="s">
        <v>2262</v>
      </c>
      <c r="C151" s="2"/>
      <c r="D151" s="2"/>
      <c r="E151" s="2"/>
      <c r="F151" s="2"/>
      <c r="G151" s="2"/>
      <c r="H151" s="4">
        <v>0</v>
      </c>
      <c r="I151" s="4">
        <v>0</v>
      </c>
      <c r="J151" s="2"/>
      <c r="K151" s="2"/>
      <c r="L151" s="2"/>
      <c r="M151" s="2"/>
      <c r="N151" s="2"/>
    </row>
    <row r="152" spans="1:14" x14ac:dyDescent="0.2">
      <c r="A152" s="6" t="s">
        <v>5955</v>
      </c>
      <c r="B152" s="6" t="s">
        <v>5955</v>
      </c>
      <c r="C152" s="1" t="s">
        <v>5955</v>
      </c>
      <c r="D152" s="1" t="s">
        <v>5955</v>
      </c>
      <c r="E152" s="1" t="s">
        <v>5955</v>
      </c>
      <c r="F152" s="1" t="s">
        <v>5955</v>
      </c>
      <c r="G152" s="1" t="s">
        <v>5955</v>
      </c>
      <c r="H152" s="1" t="s">
        <v>5955</v>
      </c>
      <c r="I152" s="1" t="s">
        <v>5955</v>
      </c>
      <c r="J152" s="1" t="s">
        <v>5955</v>
      </c>
      <c r="K152" s="1" t="s">
        <v>5955</v>
      </c>
      <c r="L152" s="1" t="s">
        <v>5955</v>
      </c>
      <c r="M152" s="1" t="s">
        <v>5955</v>
      </c>
      <c r="N152" s="1" t="s">
        <v>5955</v>
      </c>
    </row>
    <row r="153" spans="1:14" x14ac:dyDescent="0.2">
      <c r="A153" s="5" t="s">
        <v>4997</v>
      </c>
      <c r="B153" s="5" t="s">
        <v>8295</v>
      </c>
      <c r="C153" s="5" t="s">
        <v>13</v>
      </c>
      <c r="D153" s="3"/>
      <c r="E153" s="3"/>
      <c r="F153" s="3"/>
      <c r="G153" s="3"/>
      <c r="H153" s="3"/>
      <c r="I153" s="3"/>
      <c r="J153" s="3"/>
      <c r="K153" s="5" t="s">
        <v>13</v>
      </c>
      <c r="L153" s="5" t="s">
        <v>13</v>
      </c>
      <c r="M153" s="3"/>
      <c r="N153" s="16" t="s">
        <v>13</v>
      </c>
    </row>
    <row r="154" spans="1:14" x14ac:dyDescent="0.2">
      <c r="A154" s="6" t="s">
        <v>5955</v>
      </c>
      <c r="B154" s="6" t="s">
        <v>5955</v>
      </c>
      <c r="C154" s="1" t="s">
        <v>5955</v>
      </c>
      <c r="D154" s="1" t="s">
        <v>5955</v>
      </c>
      <c r="E154" s="1" t="s">
        <v>5955</v>
      </c>
      <c r="F154" s="1" t="s">
        <v>5955</v>
      </c>
      <c r="G154" s="1" t="s">
        <v>5955</v>
      </c>
      <c r="H154" s="1" t="s">
        <v>5955</v>
      </c>
      <c r="I154" s="1" t="s">
        <v>5955</v>
      </c>
      <c r="J154" s="1" t="s">
        <v>5955</v>
      </c>
      <c r="K154" s="1" t="s">
        <v>5955</v>
      </c>
      <c r="L154" s="1" t="s">
        <v>5955</v>
      </c>
      <c r="M154" s="1" t="s">
        <v>5955</v>
      </c>
      <c r="N154" s="1" t="s">
        <v>5955</v>
      </c>
    </row>
    <row r="155" spans="1:14" ht="42.75" x14ac:dyDescent="0.2">
      <c r="A155" s="5" t="s">
        <v>6771</v>
      </c>
      <c r="B155" s="18" t="s">
        <v>5227</v>
      </c>
      <c r="C155" s="2"/>
      <c r="D155" s="2"/>
      <c r="E155" s="2"/>
      <c r="F155" s="2"/>
      <c r="G155" s="2"/>
      <c r="H155" s="4">
        <v>0</v>
      </c>
      <c r="I155" s="4">
        <v>0</v>
      </c>
      <c r="J155" s="2"/>
      <c r="K155" s="2"/>
      <c r="L155" s="2"/>
      <c r="M155" s="2"/>
      <c r="N155" s="2"/>
    </row>
    <row r="156" spans="1:14" x14ac:dyDescent="0.2">
      <c r="A156" s="6" t="s">
        <v>5955</v>
      </c>
      <c r="B156" s="6" t="s">
        <v>5955</v>
      </c>
      <c r="C156" s="1" t="s">
        <v>5955</v>
      </c>
      <c r="D156" s="1" t="s">
        <v>5955</v>
      </c>
      <c r="E156" s="1" t="s">
        <v>5955</v>
      </c>
      <c r="F156" s="1" t="s">
        <v>5955</v>
      </c>
      <c r="G156" s="1" t="s">
        <v>5955</v>
      </c>
      <c r="H156" s="1" t="s">
        <v>5955</v>
      </c>
      <c r="I156" s="1" t="s">
        <v>5955</v>
      </c>
      <c r="J156" s="1" t="s">
        <v>5955</v>
      </c>
      <c r="K156" s="1" t="s">
        <v>5955</v>
      </c>
      <c r="L156" s="1" t="s">
        <v>5955</v>
      </c>
      <c r="M156" s="1" t="s">
        <v>5955</v>
      </c>
      <c r="N156" s="1" t="s">
        <v>5955</v>
      </c>
    </row>
    <row r="157" spans="1:14" x14ac:dyDescent="0.2">
      <c r="A157" s="5" t="s">
        <v>6448</v>
      </c>
      <c r="B157" s="5" t="s">
        <v>8295</v>
      </c>
      <c r="C157" s="5" t="s">
        <v>13</v>
      </c>
      <c r="D157" s="3"/>
      <c r="E157" s="3"/>
      <c r="F157" s="3"/>
      <c r="G157" s="3"/>
      <c r="H157" s="3"/>
      <c r="I157" s="3"/>
      <c r="J157" s="3"/>
      <c r="K157" s="5" t="s">
        <v>13</v>
      </c>
      <c r="L157" s="5" t="s">
        <v>13</v>
      </c>
      <c r="M157" s="3"/>
      <c r="N157" s="16" t="s">
        <v>13</v>
      </c>
    </row>
    <row r="158" spans="1:14" x14ac:dyDescent="0.2">
      <c r="A158" s="6" t="s">
        <v>5955</v>
      </c>
      <c r="B158" s="6" t="s">
        <v>5955</v>
      </c>
      <c r="C158" s="1" t="s">
        <v>5955</v>
      </c>
      <c r="D158" s="1" t="s">
        <v>5955</v>
      </c>
      <c r="E158" s="1" t="s">
        <v>5955</v>
      </c>
      <c r="F158" s="1" t="s">
        <v>5955</v>
      </c>
      <c r="G158" s="1" t="s">
        <v>5955</v>
      </c>
      <c r="H158" s="1" t="s">
        <v>5955</v>
      </c>
      <c r="I158" s="1" t="s">
        <v>5955</v>
      </c>
      <c r="J158" s="1" t="s">
        <v>5955</v>
      </c>
      <c r="K158" s="1" t="s">
        <v>5955</v>
      </c>
      <c r="L158" s="1" t="s">
        <v>5955</v>
      </c>
      <c r="M158" s="1" t="s">
        <v>5955</v>
      </c>
      <c r="N158" s="1" t="s">
        <v>5955</v>
      </c>
    </row>
    <row r="159" spans="1:14" ht="28.5" x14ac:dyDescent="0.2">
      <c r="A159" s="5" t="s">
        <v>8190</v>
      </c>
      <c r="B159" s="18" t="s">
        <v>8768</v>
      </c>
      <c r="C159" s="2"/>
      <c r="D159" s="2"/>
      <c r="E159" s="2"/>
      <c r="F159" s="2"/>
      <c r="G159" s="2"/>
      <c r="H159" s="4">
        <v>0</v>
      </c>
      <c r="I159" s="4">
        <v>0</v>
      </c>
      <c r="J159" s="2"/>
      <c r="K159" s="2"/>
      <c r="L159" s="2"/>
      <c r="M159" s="2"/>
      <c r="N159" s="2"/>
    </row>
    <row r="160" spans="1:14" x14ac:dyDescent="0.2">
      <c r="A160" s="6" t="s">
        <v>5955</v>
      </c>
      <c r="B160" s="6" t="s">
        <v>5955</v>
      </c>
      <c r="C160" s="1" t="s">
        <v>5955</v>
      </c>
      <c r="D160" s="1" t="s">
        <v>5955</v>
      </c>
      <c r="E160" s="1" t="s">
        <v>5955</v>
      </c>
      <c r="F160" s="1" t="s">
        <v>5955</v>
      </c>
      <c r="G160" s="1" t="s">
        <v>5955</v>
      </c>
      <c r="H160" s="1" t="s">
        <v>5955</v>
      </c>
      <c r="I160" s="1" t="s">
        <v>5955</v>
      </c>
      <c r="J160" s="1" t="s">
        <v>5955</v>
      </c>
      <c r="K160" s="1" t="s">
        <v>5955</v>
      </c>
      <c r="L160" s="1" t="s">
        <v>5955</v>
      </c>
      <c r="M160" s="1" t="s">
        <v>5955</v>
      </c>
      <c r="N160" s="1" t="s">
        <v>5955</v>
      </c>
    </row>
    <row r="161" spans="1:14" x14ac:dyDescent="0.2">
      <c r="A161" s="5" t="s">
        <v>4658</v>
      </c>
      <c r="B161" s="5" t="s">
        <v>8295</v>
      </c>
      <c r="C161" s="5" t="s">
        <v>13</v>
      </c>
      <c r="D161" s="3"/>
      <c r="E161" s="3"/>
      <c r="F161" s="3"/>
      <c r="G161" s="3"/>
      <c r="H161" s="3"/>
      <c r="I161" s="3"/>
      <c r="J161" s="3"/>
      <c r="K161" s="5" t="s">
        <v>13</v>
      </c>
      <c r="L161" s="5" t="s">
        <v>13</v>
      </c>
      <c r="M161" s="3"/>
      <c r="N161" s="16" t="s">
        <v>13</v>
      </c>
    </row>
    <row r="162" spans="1:14" x14ac:dyDescent="0.2">
      <c r="A162" s="6" t="s">
        <v>5955</v>
      </c>
      <c r="B162" s="6" t="s">
        <v>5955</v>
      </c>
      <c r="C162" s="1" t="s">
        <v>5955</v>
      </c>
      <c r="D162" s="1" t="s">
        <v>5955</v>
      </c>
      <c r="E162" s="1" t="s">
        <v>5955</v>
      </c>
      <c r="F162" s="1" t="s">
        <v>5955</v>
      </c>
      <c r="G162" s="1" t="s">
        <v>5955</v>
      </c>
      <c r="H162" s="1" t="s">
        <v>5955</v>
      </c>
      <c r="I162" s="1" t="s">
        <v>5955</v>
      </c>
      <c r="J162" s="1" t="s">
        <v>5955</v>
      </c>
      <c r="K162" s="1" t="s">
        <v>5955</v>
      </c>
      <c r="L162" s="1" t="s">
        <v>5955</v>
      </c>
      <c r="M162" s="1" t="s">
        <v>5955</v>
      </c>
      <c r="N162" s="1" t="s">
        <v>5955</v>
      </c>
    </row>
    <row r="163" spans="1:14" ht="28.5" x14ac:dyDescent="0.2">
      <c r="A163" s="5" t="s">
        <v>6449</v>
      </c>
      <c r="B163" s="18" t="s">
        <v>8191</v>
      </c>
      <c r="C163" s="2"/>
      <c r="D163" s="2"/>
      <c r="E163" s="2"/>
      <c r="F163" s="2"/>
      <c r="G163" s="2"/>
      <c r="H163" s="4">
        <v>0</v>
      </c>
      <c r="I163" s="4">
        <v>0</v>
      </c>
      <c r="J163" s="2"/>
      <c r="K163" s="2"/>
      <c r="L163" s="2"/>
      <c r="M163" s="2"/>
      <c r="N163" s="2"/>
    </row>
    <row r="164" spans="1:14" x14ac:dyDescent="0.2">
      <c r="A164" s="5" t="s">
        <v>874</v>
      </c>
      <c r="B164" s="18" t="s">
        <v>4115</v>
      </c>
      <c r="C164" s="2"/>
      <c r="D164" s="2"/>
      <c r="E164" s="2"/>
      <c r="F164" s="2"/>
      <c r="G164" s="2"/>
      <c r="H164" s="4">
        <v>0</v>
      </c>
      <c r="I164" s="4">
        <v>0</v>
      </c>
      <c r="J164" s="2"/>
      <c r="K164" s="2"/>
      <c r="L164" s="2"/>
      <c r="M164" s="2"/>
      <c r="N164" s="2"/>
    </row>
    <row r="165" spans="1:14" x14ac:dyDescent="0.2">
      <c r="A165" s="6" t="s">
        <v>5955</v>
      </c>
      <c r="B165" s="6" t="s">
        <v>5955</v>
      </c>
      <c r="C165" s="1" t="s">
        <v>5955</v>
      </c>
      <c r="D165" s="1" t="s">
        <v>5955</v>
      </c>
      <c r="E165" s="1" t="s">
        <v>5955</v>
      </c>
      <c r="F165" s="1" t="s">
        <v>5955</v>
      </c>
      <c r="G165" s="1" t="s">
        <v>5955</v>
      </c>
      <c r="H165" s="1" t="s">
        <v>5955</v>
      </c>
      <c r="I165" s="1" t="s">
        <v>5955</v>
      </c>
      <c r="J165" s="1" t="s">
        <v>5955</v>
      </c>
      <c r="K165" s="1" t="s">
        <v>5955</v>
      </c>
      <c r="L165" s="1" t="s">
        <v>5955</v>
      </c>
      <c r="M165" s="1" t="s">
        <v>5955</v>
      </c>
      <c r="N165" s="1" t="s">
        <v>5955</v>
      </c>
    </row>
    <row r="166" spans="1:14" x14ac:dyDescent="0.2">
      <c r="A166" s="5" t="s">
        <v>875</v>
      </c>
      <c r="B166" s="5" t="s">
        <v>8295</v>
      </c>
      <c r="C166" s="5" t="s">
        <v>13</v>
      </c>
      <c r="D166" s="3"/>
      <c r="E166" s="3"/>
      <c r="F166" s="3"/>
      <c r="G166" s="3"/>
      <c r="H166" s="3"/>
      <c r="I166" s="3"/>
      <c r="J166" s="3"/>
      <c r="K166" s="5" t="s">
        <v>13</v>
      </c>
      <c r="L166" s="5" t="s">
        <v>13</v>
      </c>
      <c r="M166" s="3"/>
      <c r="N166" s="16" t="s">
        <v>13</v>
      </c>
    </row>
    <row r="167" spans="1:14" x14ac:dyDescent="0.2">
      <c r="A167" s="6" t="s">
        <v>5955</v>
      </c>
      <c r="B167" s="6" t="s">
        <v>5955</v>
      </c>
      <c r="C167" s="1" t="s">
        <v>5955</v>
      </c>
      <c r="D167" s="1" t="s">
        <v>5955</v>
      </c>
      <c r="E167" s="1" t="s">
        <v>5955</v>
      </c>
      <c r="F167" s="1" t="s">
        <v>5955</v>
      </c>
      <c r="G167" s="1" t="s">
        <v>5955</v>
      </c>
      <c r="H167" s="1" t="s">
        <v>5955</v>
      </c>
      <c r="I167" s="1" t="s">
        <v>5955</v>
      </c>
      <c r="J167" s="1" t="s">
        <v>5955</v>
      </c>
      <c r="K167" s="1" t="s">
        <v>5955</v>
      </c>
      <c r="L167" s="1" t="s">
        <v>5955</v>
      </c>
      <c r="M167" s="1" t="s">
        <v>5955</v>
      </c>
      <c r="N167" s="1" t="s">
        <v>5955</v>
      </c>
    </row>
    <row r="168" spans="1:14" ht="28.5" x14ac:dyDescent="0.2">
      <c r="A168" s="5" t="s">
        <v>2630</v>
      </c>
      <c r="B168" s="18" t="s">
        <v>1485</v>
      </c>
      <c r="C168" s="2"/>
      <c r="D168" s="2"/>
      <c r="E168" s="2"/>
      <c r="F168" s="2"/>
      <c r="G168" s="2"/>
      <c r="H168" s="4">
        <v>0</v>
      </c>
      <c r="I168" s="4">
        <v>0</v>
      </c>
      <c r="J168" s="2"/>
      <c r="K168" s="2"/>
      <c r="L168" s="2"/>
      <c r="M168" s="2"/>
      <c r="N168" s="2"/>
    </row>
    <row r="169" spans="1:14" x14ac:dyDescent="0.2">
      <c r="A169" s="5" t="s">
        <v>5228</v>
      </c>
      <c r="B169" s="18" t="s">
        <v>9336</v>
      </c>
      <c r="C169" s="2"/>
      <c r="D169" s="2"/>
      <c r="E169" s="2"/>
      <c r="F169" s="2"/>
      <c r="G169" s="2"/>
      <c r="H169" s="4">
        <v>0</v>
      </c>
      <c r="I169" s="4">
        <v>0</v>
      </c>
      <c r="J169" s="2"/>
      <c r="K169" s="2"/>
      <c r="L169" s="2"/>
      <c r="M169" s="2"/>
      <c r="N169" s="2"/>
    </row>
    <row r="170" spans="1:14" ht="28.5" x14ac:dyDescent="0.2">
      <c r="A170" s="5" t="s">
        <v>3498</v>
      </c>
      <c r="B170" s="18" t="s">
        <v>8192</v>
      </c>
      <c r="C170" s="2"/>
      <c r="D170" s="2"/>
      <c r="E170" s="2"/>
      <c r="F170" s="2"/>
      <c r="G170" s="2"/>
      <c r="H170" s="4">
        <v>0</v>
      </c>
      <c r="I170" s="4">
        <v>0</v>
      </c>
      <c r="J170" s="2"/>
      <c r="K170" s="2"/>
      <c r="L170" s="2"/>
      <c r="M170" s="2"/>
      <c r="N170" s="2"/>
    </row>
    <row r="171" spans="1:14" ht="28.5" x14ac:dyDescent="0.2">
      <c r="A171" s="5" t="s">
        <v>1693</v>
      </c>
      <c r="B171" s="18" t="s">
        <v>4116</v>
      </c>
      <c r="C171" s="2"/>
      <c r="D171" s="2"/>
      <c r="E171" s="2"/>
      <c r="F171" s="2"/>
      <c r="G171" s="2"/>
      <c r="H171" s="4">
        <v>0</v>
      </c>
      <c r="I171" s="4">
        <v>0</v>
      </c>
      <c r="J171" s="2"/>
      <c r="K171" s="2"/>
      <c r="L171" s="2"/>
      <c r="M171" s="2"/>
      <c r="N171" s="2"/>
    </row>
    <row r="172" spans="1:14" ht="28.5" x14ac:dyDescent="0.2">
      <c r="A172" s="5" t="s">
        <v>9337</v>
      </c>
      <c r="B172" s="18" t="s">
        <v>4659</v>
      </c>
      <c r="C172" s="2"/>
      <c r="D172" s="2"/>
      <c r="E172" s="2"/>
      <c r="F172" s="2"/>
      <c r="G172" s="2"/>
      <c r="H172" s="4">
        <v>0</v>
      </c>
      <c r="I172" s="4">
        <v>0</v>
      </c>
      <c r="J172" s="2"/>
      <c r="K172" s="2"/>
      <c r="L172" s="2"/>
      <c r="M172" s="2"/>
      <c r="N172" s="2"/>
    </row>
    <row r="173" spans="1:14" x14ac:dyDescent="0.2">
      <c r="A173" s="5" t="s">
        <v>7554</v>
      </c>
      <c r="B173" s="18" t="s">
        <v>448</v>
      </c>
      <c r="C173" s="2"/>
      <c r="D173" s="2"/>
      <c r="E173" s="2"/>
      <c r="F173" s="2"/>
      <c r="G173" s="2"/>
      <c r="H173" s="20">
        <v>0</v>
      </c>
      <c r="I173" s="20">
        <v>0</v>
      </c>
      <c r="J173" s="2"/>
      <c r="K173" s="2"/>
      <c r="L173" s="2"/>
      <c r="M173" s="2"/>
      <c r="N173" s="2"/>
    </row>
    <row r="174" spans="1:14" x14ac:dyDescent="0.2">
      <c r="A174" s="5" t="s">
        <v>5843</v>
      </c>
      <c r="B174" s="18" t="s">
        <v>9338</v>
      </c>
      <c r="C174" s="2"/>
      <c r="D174" s="2"/>
      <c r="E174" s="2"/>
      <c r="F174" s="2"/>
      <c r="G174" s="2"/>
      <c r="H174" s="4">
        <v>0</v>
      </c>
      <c r="I174" s="4">
        <v>0</v>
      </c>
      <c r="J174" s="2"/>
      <c r="K174" s="2"/>
      <c r="L174" s="2"/>
      <c r="M174" s="2"/>
      <c r="N174" s="2"/>
    </row>
    <row r="175" spans="1:14" x14ac:dyDescent="0.2">
      <c r="A175" s="5" t="s">
        <v>4117</v>
      </c>
      <c r="B175" s="18" t="s">
        <v>6450</v>
      </c>
      <c r="C175" s="2"/>
      <c r="D175" s="2"/>
      <c r="E175" s="2"/>
      <c r="F175" s="2"/>
      <c r="G175" s="2"/>
      <c r="H175" s="20">
        <v>0</v>
      </c>
      <c r="I175" s="20">
        <v>0</v>
      </c>
      <c r="J175" s="2"/>
      <c r="K175" s="2"/>
      <c r="L175" s="2"/>
      <c r="M175" s="2"/>
      <c r="N175" s="2"/>
    </row>
    <row r="176" spans="1:14" ht="28.5" x14ac:dyDescent="0.2">
      <c r="A176" s="5" t="s">
        <v>2263</v>
      </c>
      <c r="B176" s="18" t="s">
        <v>8769</v>
      </c>
      <c r="C176" s="2"/>
      <c r="D176" s="2"/>
      <c r="E176" s="2"/>
      <c r="F176" s="2"/>
      <c r="G176" s="2"/>
      <c r="H176" s="20">
        <v>0</v>
      </c>
      <c r="I176" s="20">
        <v>0</v>
      </c>
      <c r="J176" s="2"/>
      <c r="K176" s="2"/>
      <c r="L176" s="2"/>
      <c r="M176" s="2"/>
      <c r="N176" s="2"/>
    </row>
    <row r="177" spans="1:14" x14ac:dyDescent="0.2">
      <c r="A177" s="5" t="s">
        <v>7327</v>
      </c>
      <c r="B177" s="5" t="s">
        <v>4764</v>
      </c>
      <c r="C177" s="2"/>
      <c r="D177" s="2"/>
      <c r="E177" s="2"/>
      <c r="F177" s="2"/>
      <c r="G177" s="2"/>
      <c r="H177" s="4">
        <v>0</v>
      </c>
      <c r="I177" s="4">
        <v>0</v>
      </c>
      <c r="J177" s="2"/>
      <c r="K177" s="2"/>
      <c r="L177" s="2"/>
      <c r="M177" s="2"/>
      <c r="N177" s="2"/>
    </row>
    <row r="178" spans="1:14" x14ac:dyDescent="0.2">
      <c r="A178" s="6" t="s">
        <v>5955</v>
      </c>
      <c r="B178" s="6" t="s">
        <v>5955</v>
      </c>
      <c r="C178" s="1" t="s">
        <v>5955</v>
      </c>
      <c r="D178" s="1" t="s">
        <v>5955</v>
      </c>
      <c r="E178" s="1" t="s">
        <v>5955</v>
      </c>
      <c r="F178" s="1" t="s">
        <v>5955</v>
      </c>
      <c r="G178" s="1" t="s">
        <v>5955</v>
      </c>
      <c r="H178" s="1" t="s">
        <v>5955</v>
      </c>
      <c r="I178" s="1" t="s">
        <v>5955</v>
      </c>
      <c r="J178" s="1" t="s">
        <v>5955</v>
      </c>
      <c r="K178" s="1" t="s">
        <v>5955</v>
      </c>
      <c r="L178" s="1" t="s">
        <v>5955</v>
      </c>
      <c r="M178" s="1" t="s">
        <v>5955</v>
      </c>
      <c r="N178" s="1" t="s">
        <v>5955</v>
      </c>
    </row>
    <row r="179" spans="1:14" x14ac:dyDescent="0.2">
      <c r="A179" s="5" t="s">
        <v>8569</v>
      </c>
      <c r="B179" s="5" t="s">
        <v>8295</v>
      </c>
      <c r="C179" s="5" t="s">
        <v>13</v>
      </c>
      <c r="D179" s="3"/>
      <c r="E179" s="3"/>
      <c r="F179" s="3"/>
      <c r="G179" s="3"/>
      <c r="H179" s="3"/>
      <c r="I179" s="3"/>
      <c r="J179" s="3"/>
      <c r="K179" s="5" t="s">
        <v>13</v>
      </c>
      <c r="L179" s="5" t="s">
        <v>13</v>
      </c>
      <c r="M179" s="3"/>
      <c r="N179" s="16" t="s">
        <v>13</v>
      </c>
    </row>
    <row r="180" spans="1:14" x14ac:dyDescent="0.2">
      <c r="A180" s="6" t="s">
        <v>5955</v>
      </c>
      <c r="B180" s="6" t="s">
        <v>5955</v>
      </c>
      <c r="C180" s="1" t="s">
        <v>5955</v>
      </c>
      <c r="D180" s="1" t="s">
        <v>5955</v>
      </c>
      <c r="E180" s="1" t="s">
        <v>5955</v>
      </c>
      <c r="F180" s="1" t="s">
        <v>5955</v>
      </c>
      <c r="G180" s="1" t="s">
        <v>5955</v>
      </c>
      <c r="H180" s="1" t="s">
        <v>5955</v>
      </c>
      <c r="I180" s="1" t="s">
        <v>5955</v>
      </c>
      <c r="J180" s="1" t="s">
        <v>5955</v>
      </c>
      <c r="K180" s="1" t="s">
        <v>5955</v>
      </c>
      <c r="L180" s="1" t="s">
        <v>5955</v>
      </c>
      <c r="M180" s="1" t="s">
        <v>5955</v>
      </c>
      <c r="N180" s="1" t="s">
        <v>5955</v>
      </c>
    </row>
    <row r="181" spans="1:14" ht="57" x14ac:dyDescent="0.2">
      <c r="A181" s="5" t="s">
        <v>1486</v>
      </c>
      <c r="B181" s="18" t="s">
        <v>8193</v>
      </c>
      <c r="C181" s="2"/>
      <c r="D181" s="2"/>
      <c r="E181" s="2"/>
      <c r="F181" s="2"/>
      <c r="G181" s="2"/>
      <c r="H181" s="4">
        <v>0</v>
      </c>
      <c r="I181" s="4">
        <v>0</v>
      </c>
      <c r="J181" s="2"/>
      <c r="K181" s="2"/>
      <c r="L181" s="2"/>
      <c r="M181" s="2"/>
      <c r="N181" s="2"/>
    </row>
    <row r="182" spans="1:14" x14ac:dyDescent="0.2">
      <c r="A182" s="6" t="s">
        <v>5955</v>
      </c>
      <c r="B182" s="6" t="s">
        <v>5955</v>
      </c>
      <c r="C182" s="1" t="s">
        <v>5955</v>
      </c>
      <c r="D182" s="1" t="s">
        <v>5955</v>
      </c>
      <c r="E182" s="1" t="s">
        <v>5955</v>
      </c>
      <c r="F182" s="1" t="s">
        <v>5955</v>
      </c>
      <c r="G182" s="1" t="s">
        <v>5955</v>
      </c>
      <c r="H182" s="1" t="s">
        <v>5955</v>
      </c>
      <c r="I182" s="1" t="s">
        <v>5955</v>
      </c>
      <c r="J182" s="1" t="s">
        <v>5955</v>
      </c>
      <c r="K182" s="1" t="s">
        <v>5955</v>
      </c>
      <c r="L182" s="1" t="s">
        <v>5955</v>
      </c>
      <c r="M182" s="1" t="s">
        <v>5955</v>
      </c>
      <c r="N182" s="1" t="s">
        <v>5955</v>
      </c>
    </row>
    <row r="183" spans="1:14" x14ac:dyDescent="0.2">
      <c r="A183" s="5" t="s">
        <v>6781</v>
      </c>
      <c r="B183" s="5" t="s">
        <v>8295</v>
      </c>
      <c r="C183" s="5" t="s">
        <v>13</v>
      </c>
      <c r="D183" s="3"/>
      <c r="E183" s="3"/>
      <c r="F183" s="3"/>
      <c r="G183" s="3"/>
      <c r="H183" s="3"/>
      <c r="I183" s="3"/>
      <c r="J183" s="3"/>
      <c r="K183" s="5" t="s">
        <v>13</v>
      </c>
      <c r="L183" s="5" t="s">
        <v>13</v>
      </c>
      <c r="M183" s="3"/>
      <c r="N183" s="16" t="s">
        <v>13</v>
      </c>
    </row>
    <row r="184" spans="1:14" x14ac:dyDescent="0.2">
      <c r="A184" s="6" t="s">
        <v>5955</v>
      </c>
      <c r="B184" s="6" t="s">
        <v>5955</v>
      </c>
      <c r="C184" s="1" t="s">
        <v>5955</v>
      </c>
      <c r="D184" s="1" t="s">
        <v>5955</v>
      </c>
      <c r="E184" s="1" t="s">
        <v>5955</v>
      </c>
      <c r="F184" s="1" t="s">
        <v>5955</v>
      </c>
      <c r="G184" s="1" t="s">
        <v>5955</v>
      </c>
      <c r="H184" s="1" t="s">
        <v>5955</v>
      </c>
      <c r="I184" s="1" t="s">
        <v>5955</v>
      </c>
      <c r="J184" s="1" t="s">
        <v>5955</v>
      </c>
      <c r="K184" s="1" t="s">
        <v>5955</v>
      </c>
      <c r="L184" s="1" t="s">
        <v>5955</v>
      </c>
      <c r="M184" s="1" t="s">
        <v>5955</v>
      </c>
      <c r="N184" s="1" t="s">
        <v>5955</v>
      </c>
    </row>
    <row r="185" spans="1:14" ht="57" x14ac:dyDescent="0.2">
      <c r="A185" s="5" t="s">
        <v>9119</v>
      </c>
      <c r="B185" s="18" t="s">
        <v>1694</v>
      </c>
      <c r="C185" s="2"/>
      <c r="D185" s="2"/>
      <c r="E185" s="2"/>
      <c r="F185" s="2"/>
      <c r="G185" s="2"/>
      <c r="H185" s="4">
        <v>0</v>
      </c>
      <c r="I185" s="4">
        <v>0</v>
      </c>
      <c r="J185" s="2"/>
      <c r="K185" s="2"/>
      <c r="L185" s="2"/>
      <c r="M185" s="2"/>
      <c r="N185" s="2"/>
    </row>
    <row r="186" spans="1:14" ht="42.75" x14ac:dyDescent="0.2">
      <c r="A186" s="5" t="s">
        <v>4118</v>
      </c>
      <c r="B186" s="18" t="s">
        <v>5844</v>
      </c>
      <c r="C186" s="2"/>
      <c r="D186" s="2"/>
      <c r="E186" s="2"/>
      <c r="F186" s="2"/>
      <c r="G186" s="2"/>
      <c r="H186" s="4">
        <v>0</v>
      </c>
      <c r="I186" s="4">
        <v>0</v>
      </c>
      <c r="J186" s="2"/>
      <c r="K186" s="2"/>
      <c r="L186" s="2"/>
      <c r="M186" s="2"/>
      <c r="N186" s="2"/>
    </row>
    <row r="187" spans="1:14" x14ac:dyDescent="0.2">
      <c r="A187" s="6" t="s">
        <v>5955</v>
      </c>
      <c r="B187" s="6" t="s">
        <v>5955</v>
      </c>
      <c r="C187" s="1" t="s">
        <v>5955</v>
      </c>
      <c r="D187" s="1" t="s">
        <v>5955</v>
      </c>
      <c r="E187" s="1" t="s">
        <v>5955</v>
      </c>
      <c r="F187" s="1" t="s">
        <v>5955</v>
      </c>
      <c r="G187" s="1" t="s">
        <v>5955</v>
      </c>
      <c r="H187" s="1" t="s">
        <v>5955</v>
      </c>
      <c r="I187" s="1" t="s">
        <v>5955</v>
      </c>
      <c r="J187" s="1" t="s">
        <v>5955</v>
      </c>
      <c r="K187" s="1" t="s">
        <v>5955</v>
      </c>
      <c r="L187" s="1" t="s">
        <v>5955</v>
      </c>
      <c r="M187" s="1" t="s">
        <v>5955</v>
      </c>
      <c r="N187" s="1" t="s">
        <v>5955</v>
      </c>
    </row>
    <row r="188" spans="1:14" x14ac:dyDescent="0.2">
      <c r="A188" s="5" t="s">
        <v>876</v>
      </c>
      <c r="B188" s="5" t="s">
        <v>8295</v>
      </c>
      <c r="C188" s="5" t="s">
        <v>13</v>
      </c>
      <c r="D188" s="3"/>
      <c r="E188" s="3"/>
      <c r="F188" s="3"/>
      <c r="G188" s="3"/>
      <c r="H188" s="3"/>
      <c r="I188" s="3"/>
      <c r="J188" s="3"/>
      <c r="K188" s="5" t="s">
        <v>13</v>
      </c>
      <c r="L188" s="5" t="s">
        <v>13</v>
      </c>
      <c r="M188" s="3"/>
      <c r="N188" s="16" t="s">
        <v>13</v>
      </c>
    </row>
    <row r="189" spans="1:14" x14ac:dyDescent="0.2">
      <c r="A189" s="6" t="s">
        <v>5955</v>
      </c>
      <c r="B189" s="6" t="s">
        <v>5955</v>
      </c>
      <c r="C189" s="1" t="s">
        <v>5955</v>
      </c>
      <c r="D189" s="1" t="s">
        <v>5955</v>
      </c>
      <c r="E189" s="1" t="s">
        <v>5955</v>
      </c>
      <c r="F189" s="1" t="s">
        <v>5955</v>
      </c>
      <c r="G189" s="1" t="s">
        <v>5955</v>
      </c>
      <c r="H189" s="1" t="s">
        <v>5955</v>
      </c>
      <c r="I189" s="1" t="s">
        <v>5955</v>
      </c>
      <c r="J189" s="1" t="s">
        <v>5955</v>
      </c>
      <c r="K189" s="1" t="s">
        <v>5955</v>
      </c>
      <c r="L189" s="1" t="s">
        <v>5955</v>
      </c>
      <c r="M189" s="1" t="s">
        <v>5955</v>
      </c>
      <c r="N189" s="1" t="s">
        <v>5955</v>
      </c>
    </row>
    <row r="190" spans="1:14" ht="57" x14ac:dyDescent="0.2">
      <c r="A190" s="5" t="s">
        <v>3258</v>
      </c>
      <c r="B190" s="18" t="s">
        <v>3499</v>
      </c>
      <c r="C190" s="2"/>
      <c r="D190" s="2"/>
      <c r="E190" s="2"/>
      <c r="F190" s="2"/>
      <c r="G190" s="2"/>
      <c r="H190" s="4">
        <v>0</v>
      </c>
      <c r="I190" s="4">
        <v>0</v>
      </c>
      <c r="J190" s="2"/>
      <c r="K190" s="2"/>
      <c r="L190" s="2"/>
      <c r="M190" s="2"/>
      <c r="N190" s="2"/>
    </row>
    <row r="191" spans="1:14" x14ac:dyDescent="0.2">
      <c r="A191" s="6" t="s">
        <v>5955</v>
      </c>
      <c r="B191" s="6" t="s">
        <v>5955</v>
      </c>
      <c r="C191" s="1" t="s">
        <v>5955</v>
      </c>
      <c r="D191" s="1" t="s">
        <v>5955</v>
      </c>
      <c r="E191" s="1" t="s">
        <v>5955</v>
      </c>
      <c r="F191" s="1" t="s">
        <v>5955</v>
      </c>
      <c r="G191" s="1" t="s">
        <v>5955</v>
      </c>
      <c r="H191" s="1" t="s">
        <v>5955</v>
      </c>
      <c r="I191" s="1" t="s">
        <v>5955</v>
      </c>
      <c r="J191" s="1" t="s">
        <v>5955</v>
      </c>
      <c r="K191" s="1" t="s">
        <v>5955</v>
      </c>
      <c r="L191" s="1" t="s">
        <v>5955</v>
      </c>
      <c r="M191" s="1" t="s">
        <v>5955</v>
      </c>
      <c r="N191" s="1" t="s">
        <v>5955</v>
      </c>
    </row>
    <row r="192" spans="1:14" x14ac:dyDescent="0.2">
      <c r="A192" s="5" t="s">
        <v>8572</v>
      </c>
      <c r="B192" s="5" t="s">
        <v>8295</v>
      </c>
      <c r="C192" s="5" t="s">
        <v>13</v>
      </c>
      <c r="D192" s="3"/>
      <c r="E192" s="3"/>
      <c r="F192" s="3"/>
      <c r="G192" s="3"/>
      <c r="H192" s="3"/>
      <c r="I192" s="3"/>
      <c r="J192" s="3"/>
      <c r="K192" s="5" t="s">
        <v>13</v>
      </c>
      <c r="L192" s="5" t="s">
        <v>13</v>
      </c>
      <c r="M192" s="3"/>
      <c r="N192" s="16" t="s">
        <v>13</v>
      </c>
    </row>
    <row r="193" spans="1:14" x14ac:dyDescent="0.2">
      <c r="A193" s="6" t="s">
        <v>5955</v>
      </c>
      <c r="B193" s="6" t="s">
        <v>5955</v>
      </c>
      <c r="C193" s="1" t="s">
        <v>5955</v>
      </c>
      <c r="D193" s="1" t="s">
        <v>5955</v>
      </c>
      <c r="E193" s="1" t="s">
        <v>5955</v>
      </c>
      <c r="F193" s="1" t="s">
        <v>5955</v>
      </c>
      <c r="G193" s="1" t="s">
        <v>5955</v>
      </c>
      <c r="H193" s="1" t="s">
        <v>5955</v>
      </c>
      <c r="I193" s="1" t="s">
        <v>5955</v>
      </c>
      <c r="J193" s="1" t="s">
        <v>5955</v>
      </c>
      <c r="K193" s="1" t="s">
        <v>5955</v>
      </c>
      <c r="L193" s="1" t="s">
        <v>5955</v>
      </c>
      <c r="M193" s="1" t="s">
        <v>5955</v>
      </c>
      <c r="N193" s="1" t="s">
        <v>5955</v>
      </c>
    </row>
    <row r="194" spans="1:14" ht="57" x14ac:dyDescent="0.2">
      <c r="A194" s="5" t="s">
        <v>1487</v>
      </c>
      <c r="B194" s="18" t="s">
        <v>3500</v>
      </c>
      <c r="C194" s="2"/>
      <c r="D194" s="2"/>
      <c r="E194" s="2"/>
      <c r="F194" s="2"/>
      <c r="G194" s="2"/>
      <c r="H194" s="4">
        <v>0</v>
      </c>
      <c r="I194" s="4">
        <v>0</v>
      </c>
      <c r="J194" s="2"/>
      <c r="K194" s="2"/>
      <c r="L194" s="2"/>
      <c r="M194" s="2"/>
      <c r="N194" s="2"/>
    </row>
    <row r="195" spans="1:14" ht="42.75" x14ac:dyDescent="0.2">
      <c r="A195" s="5" t="s">
        <v>5845</v>
      </c>
      <c r="B195" s="18" t="s">
        <v>4119</v>
      </c>
      <c r="C195" s="2"/>
      <c r="D195" s="2"/>
      <c r="E195" s="2"/>
      <c r="F195" s="2"/>
      <c r="G195" s="2"/>
      <c r="H195" s="4">
        <v>0</v>
      </c>
      <c r="I195" s="4">
        <v>0</v>
      </c>
      <c r="J195" s="2"/>
      <c r="K195" s="2"/>
      <c r="L195" s="2"/>
      <c r="M195" s="2"/>
      <c r="N195" s="2"/>
    </row>
    <row r="196" spans="1:14" ht="28.5" x14ac:dyDescent="0.2">
      <c r="A196" s="5" t="s">
        <v>6242</v>
      </c>
      <c r="B196" s="18" t="s">
        <v>8194</v>
      </c>
      <c r="C196" s="2"/>
      <c r="D196" s="2"/>
      <c r="E196" s="2"/>
      <c r="F196" s="2"/>
      <c r="G196" s="2"/>
      <c r="H196" s="4">
        <v>0</v>
      </c>
      <c r="I196" s="4">
        <v>0</v>
      </c>
      <c r="J196" s="2"/>
      <c r="K196" s="2"/>
      <c r="L196" s="2"/>
      <c r="M196" s="2"/>
      <c r="N196" s="2"/>
    </row>
    <row r="197" spans="1:14" x14ac:dyDescent="0.2">
      <c r="A197" s="6" t="s">
        <v>5955</v>
      </c>
      <c r="B197" s="6" t="s">
        <v>5955</v>
      </c>
      <c r="C197" s="1" t="s">
        <v>5955</v>
      </c>
      <c r="D197" s="1" t="s">
        <v>5955</v>
      </c>
      <c r="E197" s="1" t="s">
        <v>5955</v>
      </c>
      <c r="F197" s="1" t="s">
        <v>5955</v>
      </c>
      <c r="G197" s="1" t="s">
        <v>5955</v>
      </c>
      <c r="H197" s="1" t="s">
        <v>5955</v>
      </c>
      <c r="I197" s="1" t="s">
        <v>5955</v>
      </c>
      <c r="J197" s="1" t="s">
        <v>5955</v>
      </c>
      <c r="K197" s="1" t="s">
        <v>5955</v>
      </c>
      <c r="L197" s="1" t="s">
        <v>5955</v>
      </c>
      <c r="M197" s="1" t="s">
        <v>5955</v>
      </c>
      <c r="N197" s="1" t="s">
        <v>5955</v>
      </c>
    </row>
    <row r="198" spans="1:14" x14ac:dyDescent="0.2">
      <c r="A198" s="5" t="s">
        <v>8195</v>
      </c>
      <c r="B198" s="5" t="s">
        <v>8295</v>
      </c>
      <c r="C198" s="5" t="s">
        <v>13</v>
      </c>
      <c r="D198" s="3"/>
      <c r="E198" s="2"/>
      <c r="F198" s="2"/>
      <c r="G198" s="2"/>
      <c r="H198" s="3"/>
      <c r="I198" s="3"/>
      <c r="J198" s="3"/>
      <c r="K198" s="5" t="s">
        <v>13</v>
      </c>
      <c r="L198" s="5" t="s">
        <v>13</v>
      </c>
      <c r="M198" s="3"/>
      <c r="N198" s="2"/>
    </row>
    <row r="199" spans="1:14" x14ac:dyDescent="0.2">
      <c r="A199" s="6" t="s">
        <v>5955</v>
      </c>
      <c r="B199" s="6" t="s">
        <v>5955</v>
      </c>
      <c r="C199" s="1" t="s">
        <v>5955</v>
      </c>
      <c r="D199" s="1" t="s">
        <v>5955</v>
      </c>
      <c r="E199" s="1" t="s">
        <v>5955</v>
      </c>
      <c r="F199" s="1" t="s">
        <v>5955</v>
      </c>
      <c r="G199" s="1" t="s">
        <v>5955</v>
      </c>
      <c r="H199" s="1" t="s">
        <v>5955</v>
      </c>
      <c r="I199" s="1" t="s">
        <v>5955</v>
      </c>
      <c r="J199" s="1" t="s">
        <v>5955</v>
      </c>
      <c r="K199" s="1" t="s">
        <v>5955</v>
      </c>
      <c r="L199" s="1" t="s">
        <v>5955</v>
      </c>
      <c r="M199" s="1" t="s">
        <v>5955</v>
      </c>
      <c r="N199" s="1" t="s">
        <v>5955</v>
      </c>
    </row>
    <row r="200" spans="1:14" ht="57" x14ac:dyDescent="0.2">
      <c r="A200" s="5" t="s">
        <v>878</v>
      </c>
      <c r="B200" s="18" t="s">
        <v>2863</v>
      </c>
      <c r="C200" s="2"/>
      <c r="D200" s="2"/>
      <c r="E200" s="2"/>
      <c r="F200" s="2"/>
      <c r="G200" s="2"/>
      <c r="H200" s="4">
        <v>0</v>
      </c>
      <c r="I200" s="4">
        <v>0</v>
      </c>
      <c r="J200" s="2"/>
      <c r="K200" s="2"/>
      <c r="L200" s="2"/>
      <c r="M200" s="2"/>
      <c r="N200" s="2"/>
    </row>
    <row r="201" spans="1:14" x14ac:dyDescent="0.2">
      <c r="A201" s="6" t="s">
        <v>5955</v>
      </c>
      <c r="B201" s="6" t="s">
        <v>5955</v>
      </c>
      <c r="C201" s="1" t="s">
        <v>5955</v>
      </c>
      <c r="D201" s="1" t="s">
        <v>5955</v>
      </c>
      <c r="E201" s="1" t="s">
        <v>5955</v>
      </c>
      <c r="F201" s="1" t="s">
        <v>5955</v>
      </c>
      <c r="G201" s="1" t="s">
        <v>5955</v>
      </c>
      <c r="H201" s="1" t="s">
        <v>5955</v>
      </c>
      <c r="I201" s="1" t="s">
        <v>5955</v>
      </c>
      <c r="J201" s="1" t="s">
        <v>5955</v>
      </c>
      <c r="K201" s="1" t="s">
        <v>5955</v>
      </c>
      <c r="L201" s="1" t="s">
        <v>5955</v>
      </c>
      <c r="M201" s="1" t="s">
        <v>5955</v>
      </c>
      <c r="N201" s="1" t="s">
        <v>5955</v>
      </c>
    </row>
    <row r="202" spans="1:14" x14ac:dyDescent="0.2">
      <c r="A202" s="5" t="s">
        <v>6244</v>
      </c>
      <c r="B202" s="5" t="s">
        <v>8295</v>
      </c>
      <c r="C202" s="5" t="s">
        <v>13</v>
      </c>
      <c r="D202" s="3"/>
      <c r="E202" s="2"/>
      <c r="F202" s="2"/>
      <c r="G202" s="2"/>
      <c r="H202" s="3"/>
      <c r="I202" s="3"/>
      <c r="J202" s="3"/>
      <c r="K202" s="5" t="s">
        <v>13</v>
      </c>
      <c r="L202" s="5" t="s">
        <v>13</v>
      </c>
      <c r="M202" s="3"/>
      <c r="N202" s="2"/>
    </row>
    <row r="203" spans="1:14" x14ac:dyDescent="0.2">
      <c r="A203" s="6" t="s">
        <v>5955</v>
      </c>
      <c r="B203" s="6" t="s">
        <v>5955</v>
      </c>
      <c r="C203" s="1" t="s">
        <v>5955</v>
      </c>
      <c r="D203" s="1" t="s">
        <v>5955</v>
      </c>
      <c r="E203" s="1" t="s">
        <v>5955</v>
      </c>
      <c r="F203" s="1" t="s">
        <v>5955</v>
      </c>
      <c r="G203" s="1" t="s">
        <v>5955</v>
      </c>
      <c r="H203" s="1" t="s">
        <v>5955</v>
      </c>
      <c r="I203" s="1" t="s">
        <v>5955</v>
      </c>
      <c r="J203" s="1" t="s">
        <v>5955</v>
      </c>
      <c r="K203" s="1" t="s">
        <v>5955</v>
      </c>
      <c r="L203" s="1" t="s">
        <v>5955</v>
      </c>
      <c r="M203" s="1" t="s">
        <v>5955</v>
      </c>
      <c r="N203" s="1" t="s">
        <v>5955</v>
      </c>
    </row>
    <row r="204" spans="1:14" ht="57" x14ac:dyDescent="0.2">
      <c r="A204" s="5" t="s">
        <v>8573</v>
      </c>
      <c r="B204" s="18" t="s">
        <v>3501</v>
      </c>
      <c r="C204" s="2"/>
      <c r="D204" s="2"/>
      <c r="E204" s="2"/>
      <c r="F204" s="2"/>
      <c r="G204" s="2"/>
      <c r="H204" s="4">
        <v>0</v>
      </c>
      <c r="I204" s="4">
        <v>0</v>
      </c>
      <c r="J204" s="2"/>
      <c r="K204" s="2"/>
      <c r="L204" s="2"/>
      <c r="M204" s="2"/>
      <c r="N204" s="2"/>
    </row>
    <row r="205" spans="1:14" ht="42.75" x14ac:dyDescent="0.2">
      <c r="A205" s="5" t="s">
        <v>3502</v>
      </c>
      <c r="B205" s="18" t="s">
        <v>4120</v>
      </c>
      <c r="C205" s="2"/>
      <c r="D205" s="2"/>
      <c r="E205" s="2"/>
      <c r="F205" s="2"/>
      <c r="G205" s="2"/>
      <c r="H205" s="4">
        <v>0</v>
      </c>
      <c r="I205" s="4">
        <v>0</v>
      </c>
      <c r="J205" s="2"/>
      <c r="K205" s="2"/>
      <c r="L205" s="2"/>
      <c r="M205" s="2"/>
      <c r="N205" s="2"/>
    </row>
    <row r="206" spans="1:14" x14ac:dyDescent="0.2">
      <c r="A206" s="6" t="s">
        <v>5955</v>
      </c>
      <c r="B206" s="6" t="s">
        <v>5955</v>
      </c>
      <c r="C206" s="1" t="s">
        <v>5955</v>
      </c>
      <c r="D206" s="1" t="s">
        <v>5955</v>
      </c>
      <c r="E206" s="1" t="s">
        <v>5955</v>
      </c>
      <c r="F206" s="1" t="s">
        <v>5955</v>
      </c>
      <c r="G206" s="1" t="s">
        <v>5955</v>
      </c>
      <c r="H206" s="1" t="s">
        <v>5955</v>
      </c>
      <c r="I206" s="1" t="s">
        <v>5955</v>
      </c>
      <c r="J206" s="1" t="s">
        <v>5955</v>
      </c>
      <c r="K206" s="1" t="s">
        <v>5955</v>
      </c>
      <c r="L206" s="1" t="s">
        <v>5955</v>
      </c>
      <c r="M206" s="1" t="s">
        <v>5955</v>
      </c>
      <c r="N206" s="1" t="s">
        <v>5955</v>
      </c>
    </row>
    <row r="207" spans="1:14" x14ac:dyDescent="0.2">
      <c r="A207" s="5" t="s">
        <v>230</v>
      </c>
      <c r="B207" s="5" t="s">
        <v>8295</v>
      </c>
      <c r="C207" s="5" t="s">
        <v>13</v>
      </c>
      <c r="D207" s="3"/>
      <c r="E207" s="3"/>
      <c r="F207" s="3"/>
      <c r="G207" s="3"/>
      <c r="H207" s="3"/>
      <c r="I207" s="3"/>
      <c r="J207" s="3"/>
      <c r="K207" s="5" t="s">
        <v>13</v>
      </c>
      <c r="L207" s="5" t="s">
        <v>13</v>
      </c>
      <c r="M207" s="3"/>
      <c r="N207" s="16" t="s">
        <v>13</v>
      </c>
    </row>
    <row r="208" spans="1:14" x14ac:dyDescent="0.2">
      <c r="A208" s="6" t="s">
        <v>5955</v>
      </c>
      <c r="B208" s="6" t="s">
        <v>5955</v>
      </c>
      <c r="C208" s="1" t="s">
        <v>5955</v>
      </c>
      <c r="D208" s="1" t="s">
        <v>5955</v>
      </c>
      <c r="E208" s="1" t="s">
        <v>5955</v>
      </c>
      <c r="F208" s="1" t="s">
        <v>5955</v>
      </c>
      <c r="G208" s="1" t="s">
        <v>5955</v>
      </c>
      <c r="H208" s="1" t="s">
        <v>5955</v>
      </c>
      <c r="I208" s="1" t="s">
        <v>5955</v>
      </c>
      <c r="J208" s="1" t="s">
        <v>5955</v>
      </c>
      <c r="K208" s="1" t="s">
        <v>5955</v>
      </c>
      <c r="L208" s="1" t="s">
        <v>5955</v>
      </c>
      <c r="M208" s="1" t="s">
        <v>5955</v>
      </c>
      <c r="N208" s="1" t="s">
        <v>5955</v>
      </c>
    </row>
    <row r="209" spans="1:14" ht="57" x14ac:dyDescent="0.2">
      <c r="A209" s="5" t="s">
        <v>2635</v>
      </c>
      <c r="B209" s="18" t="s">
        <v>3503</v>
      </c>
      <c r="C209" s="2"/>
      <c r="D209" s="2"/>
      <c r="E209" s="2"/>
      <c r="F209" s="2"/>
      <c r="G209" s="2"/>
      <c r="H209" s="4">
        <v>0</v>
      </c>
      <c r="I209" s="4">
        <v>0</v>
      </c>
      <c r="J209" s="2"/>
      <c r="K209" s="2"/>
      <c r="L209" s="2"/>
      <c r="M209" s="2"/>
      <c r="N209" s="2"/>
    </row>
    <row r="210" spans="1:14" x14ac:dyDescent="0.2">
      <c r="A210" s="6" t="s">
        <v>5955</v>
      </c>
      <c r="B210" s="6" t="s">
        <v>5955</v>
      </c>
      <c r="C210" s="1" t="s">
        <v>5955</v>
      </c>
      <c r="D210" s="1" t="s">
        <v>5955</v>
      </c>
      <c r="E210" s="1" t="s">
        <v>5955</v>
      </c>
      <c r="F210" s="1" t="s">
        <v>5955</v>
      </c>
      <c r="G210" s="1" t="s">
        <v>5955</v>
      </c>
      <c r="H210" s="1" t="s">
        <v>5955</v>
      </c>
      <c r="I210" s="1" t="s">
        <v>5955</v>
      </c>
      <c r="J210" s="1" t="s">
        <v>5955</v>
      </c>
      <c r="K210" s="1" t="s">
        <v>5955</v>
      </c>
      <c r="L210" s="1" t="s">
        <v>5955</v>
      </c>
      <c r="M210" s="1" t="s">
        <v>5955</v>
      </c>
      <c r="N210" s="1" t="s">
        <v>5955</v>
      </c>
    </row>
    <row r="211" spans="1:14" x14ac:dyDescent="0.2">
      <c r="A211" s="5" t="s">
        <v>7973</v>
      </c>
      <c r="B211" s="5" t="s">
        <v>8295</v>
      </c>
      <c r="C211" s="5" t="s">
        <v>13</v>
      </c>
      <c r="D211" s="3"/>
      <c r="E211" s="3"/>
      <c r="F211" s="3"/>
      <c r="G211" s="3"/>
      <c r="H211" s="3"/>
      <c r="I211" s="3"/>
      <c r="J211" s="3"/>
      <c r="K211" s="5" t="s">
        <v>13</v>
      </c>
      <c r="L211" s="5" t="s">
        <v>13</v>
      </c>
      <c r="M211" s="3"/>
      <c r="N211" s="16" t="s">
        <v>13</v>
      </c>
    </row>
    <row r="212" spans="1:14" x14ac:dyDescent="0.2">
      <c r="A212" s="6" t="s">
        <v>5955</v>
      </c>
      <c r="B212" s="6" t="s">
        <v>5955</v>
      </c>
      <c r="C212" s="1" t="s">
        <v>5955</v>
      </c>
      <c r="D212" s="1" t="s">
        <v>5955</v>
      </c>
      <c r="E212" s="1" t="s">
        <v>5955</v>
      </c>
      <c r="F212" s="1" t="s">
        <v>5955</v>
      </c>
      <c r="G212" s="1" t="s">
        <v>5955</v>
      </c>
      <c r="H212" s="1" t="s">
        <v>5955</v>
      </c>
      <c r="I212" s="1" t="s">
        <v>5955</v>
      </c>
      <c r="J212" s="1" t="s">
        <v>5955</v>
      </c>
      <c r="K212" s="1" t="s">
        <v>5955</v>
      </c>
      <c r="L212" s="1" t="s">
        <v>5955</v>
      </c>
      <c r="M212" s="1" t="s">
        <v>5955</v>
      </c>
      <c r="N212" s="1" t="s">
        <v>5955</v>
      </c>
    </row>
    <row r="213" spans="1:14" ht="57" x14ac:dyDescent="0.2">
      <c r="A213" s="5" t="s">
        <v>880</v>
      </c>
      <c r="B213" s="18" t="s">
        <v>2264</v>
      </c>
      <c r="C213" s="2"/>
      <c r="D213" s="2"/>
      <c r="E213" s="2"/>
      <c r="F213" s="2"/>
      <c r="G213" s="2"/>
      <c r="H213" s="4">
        <v>0</v>
      </c>
      <c r="I213" s="4">
        <v>0</v>
      </c>
      <c r="J213" s="2"/>
      <c r="K213" s="2"/>
      <c r="L213" s="2"/>
      <c r="M213" s="2"/>
      <c r="N213" s="2"/>
    </row>
    <row r="214" spans="1:14" ht="42.75" x14ac:dyDescent="0.2">
      <c r="A214" s="5" t="s">
        <v>5229</v>
      </c>
      <c r="B214" s="18" t="s">
        <v>4660</v>
      </c>
      <c r="C214" s="2"/>
      <c r="D214" s="2"/>
      <c r="E214" s="2"/>
      <c r="F214" s="2"/>
      <c r="G214" s="2"/>
      <c r="H214" s="4">
        <v>0</v>
      </c>
      <c r="I214" s="4">
        <v>0</v>
      </c>
      <c r="J214" s="2"/>
      <c r="K214" s="2"/>
      <c r="L214" s="2"/>
      <c r="M214" s="2"/>
      <c r="N214" s="2"/>
    </row>
    <row r="215" spans="1:14" x14ac:dyDescent="0.2">
      <c r="A215" s="6" t="s">
        <v>5955</v>
      </c>
      <c r="B215" s="6" t="s">
        <v>5955</v>
      </c>
      <c r="C215" s="1" t="s">
        <v>5955</v>
      </c>
      <c r="D215" s="1" t="s">
        <v>5955</v>
      </c>
      <c r="E215" s="1" t="s">
        <v>5955</v>
      </c>
      <c r="F215" s="1" t="s">
        <v>5955</v>
      </c>
      <c r="G215" s="1" t="s">
        <v>5955</v>
      </c>
      <c r="H215" s="1" t="s">
        <v>5955</v>
      </c>
      <c r="I215" s="1" t="s">
        <v>5955</v>
      </c>
      <c r="J215" s="1" t="s">
        <v>5955</v>
      </c>
      <c r="K215" s="1" t="s">
        <v>5955</v>
      </c>
      <c r="L215" s="1" t="s">
        <v>5955</v>
      </c>
      <c r="M215" s="1" t="s">
        <v>5955</v>
      </c>
      <c r="N215" s="1" t="s">
        <v>5955</v>
      </c>
    </row>
    <row r="216" spans="1:14" x14ac:dyDescent="0.2">
      <c r="A216" s="5" t="s">
        <v>1491</v>
      </c>
      <c r="B216" s="5" t="s">
        <v>8295</v>
      </c>
      <c r="C216" s="5" t="s">
        <v>13</v>
      </c>
      <c r="D216" s="3"/>
      <c r="E216" s="3"/>
      <c r="F216" s="3"/>
      <c r="G216" s="3"/>
      <c r="H216" s="3"/>
      <c r="I216" s="3"/>
      <c r="J216" s="3"/>
      <c r="K216" s="5" t="s">
        <v>13</v>
      </c>
      <c r="L216" s="5" t="s">
        <v>13</v>
      </c>
      <c r="M216" s="3"/>
      <c r="N216" s="16" t="s">
        <v>13</v>
      </c>
    </row>
    <row r="217" spans="1:14" x14ac:dyDescent="0.2">
      <c r="A217" s="6" t="s">
        <v>5955</v>
      </c>
      <c r="B217" s="6" t="s">
        <v>5955</v>
      </c>
      <c r="C217" s="1" t="s">
        <v>5955</v>
      </c>
      <c r="D217" s="1" t="s">
        <v>5955</v>
      </c>
      <c r="E217" s="1" t="s">
        <v>5955</v>
      </c>
      <c r="F217" s="1" t="s">
        <v>5955</v>
      </c>
      <c r="G217" s="1" t="s">
        <v>5955</v>
      </c>
      <c r="H217" s="1" t="s">
        <v>5955</v>
      </c>
      <c r="I217" s="1" t="s">
        <v>5955</v>
      </c>
      <c r="J217" s="1" t="s">
        <v>5955</v>
      </c>
      <c r="K217" s="1" t="s">
        <v>5955</v>
      </c>
      <c r="L217" s="1" t="s">
        <v>5955</v>
      </c>
      <c r="M217" s="1" t="s">
        <v>5955</v>
      </c>
      <c r="N217" s="1" t="s">
        <v>5955</v>
      </c>
    </row>
    <row r="218" spans="1:14" ht="57" x14ac:dyDescent="0.2">
      <c r="A218" s="5" t="s">
        <v>3906</v>
      </c>
      <c r="B218" s="18" t="s">
        <v>1105</v>
      </c>
      <c r="C218" s="2"/>
      <c r="D218" s="2"/>
      <c r="E218" s="2"/>
      <c r="F218" s="2"/>
      <c r="G218" s="2"/>
      <c r="H218" s="4">
        <v>0</v>
      </c>
      <c r="I218" s="4">
        <v>0</v>
      </c>
      <c r="J218" s="2"/>
      <c r="K218" s="2"/>
      <c r="L218" s="2"/>
      <c r="M218" s="2"/>
      <c r="N218" s="2"/>
    </row>
    <row r="219" spans="1:14" x14ac:dyDescent="0.2">
      <c r="A219" s="6" t="s">
        <v>5955</v>
      </c>
      <c r="B219" s="6" t="s">
        <v>5955</v>
      </c>
      <c r="C219" s="1" t="s">
        <v>5955</v>
      </c>
      <c r="D219" s="1" t="s">
        <v>5955</v>
      </c>
      <c r="E219" s="1" t="s">
        <v>5955</v>
      </c>
      <c r="F219" s="1" t="s">
        <v>5955</v>
      </c>
      <c r="G219" s="1" t="s">
        <v>5955</v>
      </c>
      <c r="H219" s="1" t="s">
        <v>5955</v>
      </c>
      <c r="I219" s="1" t="s">
        <v>5955</v>
      </c>
      <c r="J219" s="1" t="s">
        <v>5955</v>
      </c>
      <c r="K219" s="1" t="s">
        <v>5955</v>
      </c>
      <c r="L219" s="1" t="s">
        <v>5955</v>
      </c>
      <c r="M219" s="1" t="s">
        <v>5955</v>
      </c>
      <c r="N219" s="1" t="s">
        <v>5955</v>
      </c>
    </row>
    <row r="220" spans="1:14" x14ac:dyDescent="0.2">
      <c r="A220" s="5" t="s">
        <v>9122</v>
      </c>
      <c r="B220" s="5" t="s">
        <v>8295</v>
      </c>
      <c r="C220" s="5" t="s">
        <v>13</v>
      </c>
      <c r="D220" s="3"/>
      <c r="E220" s="3"/>
      <c r="F220" s="3"/>
      <c r="G220" s="3"/>
      <c r="H220" s="3"/>
      <c r="I220" s="3"/>
      <c r="J220" s="3"/>
      <c r="K220" s="5" t="s">
        <v>13</v>
      </c>
      <c r="L220" s="5" t="s">
        <v>13</v>
      </c>
      <c r="M220" s="3"/>
      <c r="N220" s="16" t="s">
        <v>13</v>
      </c>
    </row>
    <row r="221" spans="1:14" x14ac:dyDescent="0.2">
      <c r="A221" s="6" t="s">
        <v>5955</v>
      </c>
      <c r="B221" s="6" t="s">
        <v>5955</v>
      </c>
      <c r="C221" s="1" t="s">
        <v>5955</v>
      </c>
      <c r="D221" s="1" t="s">
        <v>5955</v>
      </c>
      <c r="E221" s="1" t="s">
        <v>5955</v>
      </c>
      <c r="F221" s="1" t="s">
        <v>5955</v>
      </c>
      <c r="G221" s="1" t="s">
        <v>5955</v>
      </c>
      <c r="H221" s="1" t="s">
        <v>5955</v>
      </c>
      <c r="I221" s="1" t="s">
        <v>5955</v>
      </c>
      <c r="J221" s="1" t="s">
        <v>5955</v>
      </c>
      <c r="K221" s="1" t="s">
        <v>5955</v>
      </c>
      <c r="L221" s="1" t="s">
        <v>5955</v>
      </c>
      <c r="M221" s="1" t="s">
        <v>5955</v>
      </c>
      <c r="N221" s="1" t="s">
        <v>5955</v>
      </c>
    </row>
    <row r="222" spans="1:14" ht="71.25" x14ac:dyDescent="0.2">
      <c r="A222" s="5" t="s">
        <v>2038</v>
      </c>
      <c r="B222" s="18" t="s">
        <v>2265</v>
      </c>
      <c r="C222" s="2"/>
      <c r="D222" s="2"/>
      <c r="E222" s="2"/>
      <c r="F222" s="2"/>
      <c r="G222" s="2"/>
      <c r="H222" s="4">
        <v>0</v>
      </c>
      <c r="I222" s="4">
        <v>0</v>
      </c>
      <c r="J222" s="2"/>
      <c r="K222" s="2"/>
      <c r="L222" s="2"/>
      <c r="M222" s="2"/>
      <c r="N222" s="2"/>
    </row>
    <row r="223" spans="1:14" ht="42.75" x14ac:dyDescent="0.2">
      <c r="A223" s="5" t="s">
        <v>6451</v>
      </c>
      <c r="B223" s="18" t="s">
        <v>8770</v>
      </c>
      <c r="C223" s="2"/>
      <c r="D223" s="2"/>
      <c r="E223" s="2"/>
      <c r="F223" s="2"/>
      <c r="G223" s="2"/>
      <c r="H223" s="4">
        <v>0</v>
      </c>
      <c r="I223" s="4">
        <v>0</v>
      </c>
      <c r="J223" s="2"/>
      <c r="K223" s="2"/>
      <c r="L223" s="2"/>
      <c r="M223" s="2"/>
      <c r="N223" s="2"/>
    </row>
    <row r="224" spans="1:14" x14ac:dyDescent="0.2">
      <c r="A224" s="6" t="s">
        <v>5955</v>
      </c>
      <c r="B224" s="6" t="s">
        <v>5955</v>
      </c>
      <c r="C224" s="1" t="s">
        <v>5955</v>
      </c>
      <c r="D224" s="1" t="s">
        <v>5955</v>
      </c>
      <c r="E224" s="1" t="s">
        <v>5955</v>
      </c>
      <c r="F224" s="1" t="s">
        <v>5955</v>
      </c>
      <c r="G224" s="1" t="s">
        <v>5955</v>
      </c>
      <c r="H224" s="1" t="s">
        <v>5955</v>
      </c>
      <c r="I224" s="1" t="s">
        <v>5955</v>
      </c>
      <c r="J224" s="1" t="s">
        <v>5955</v>
      </c>
      <c r="K224" s="1" t="s">
        <v>5955</v>
      </c>
      <c r="L224" s="1" t="s">
        <v>5955</v>
      </c>
      <c r="M224" s="1" t="s">
        <v>5955</v>
      </c>
      <c r="N224" s="1" t="s">
        <v>5955</v>
      </c>
    </row>
    <row r="225" spans="1:14" x14ac:dyDescent="0.2">
      <c r="A225" s="5" t="s">
        <v>2636</v>
      </c>
      <c r="B225" s="5" t="s">
        <v>8295</v>
      </c>
      <c r="C225" s="5" t="s">
        <v>13</v>
      </c>
      <c r="D225" s="3"/>
      <c r="E225" s="3"/>
      <c r="F225" s="3"/>
      <c r="G225" s="3"/>
      <c r="H225" s="3"/>
      <c r="I225" s="3"/>
      <c r="J225" s="3"/>
      <c r="K225" s="5" t="s">
        <v>13</v>
      </c>
      <c r="L225" s="5" t="s">
        <v>13</v>
      </c>
      <c r="M225" s="3"/>
      <c r="N225" s="16" t="s">
        <v>13</v>
      </c>
    </row>
    <row r="226" spans="1:14" x14ac:dyDescent="0.2">
      <c r="A226" s="6" t="s">
        <v>5955</v>
      </c>
      <c r="B226" s="6" t="s">
        <v>5955</v>
      </c>
      <c r="C226" s="1" t="s">
        <v>5955</v>
      </c>
      <c r="D226" s="1" t="s">
        <v>5955</v>
      </c>
      <c r="E226" s="1" t="s">
        <v>5955</v>
      </c>
      <c r="F226" s="1" t="s">
        <v>5955</v>
      </c>
      <c r="G226" s="1" t="s">
        <v>5955</v>
      </c>
      <c r="H226" s="1" t="s">
        <v>5955</v>
      </c>
      <c r="I226" s="1" t="s">
        <v>5955</v>
      </c>
      <c r="J226" s="1" t="s">
        <v>5955</v>
      </c>
      <c r="K226" s="1" t="s">
        <v>5955</v>
      </c>
      <c r="L226" s="1" t="s">
        <v>5955</v>
      </c>
      <c r="M226" s="1" t="s">
        <v>5955</v>
      </c>
      <c r="N226" s="1" t="s">
        <v>5955</v>
      </c>
    </row>
    <row r="227" spans="1:14" ht="57" x14ac:dyDescent="0.2">
      <c r="A227" s="5" t="s">
        <v>5009</v>
      </c>
      <c r="B227" s="18" t="s">
        <v>9339</v>
      </c>
      <c r="C227" s="2"/>
      <c r="D227" s="2"/>
      <c r="E227" s="2"/>
      <c r="F227" s="2"/>
      <c r="G227" s="2"/>
      <c r="H227" s="4">
        <v>0</v>
      </c>
      <c r="I227" s="4">
        <v>0</v>
      </c>
      <c r="J227" s="2"/>
      <c r="K227" s="2"/>
      <c r="L227" s="2"/>
      <c r="M227" s="2"/>
      <c r="N227" s="2"/>
    </row>
    <row r="228" spans="1:14" x14ac:dyDescent="0.2">
      <c r="A228" s="6" t="s">
        <v>5955</v>
      </c>
      <c r="B228" s="6" t="s">
        <v>5955</v>
      </c>
      <c r="C228" s="1" t="s">
        <v>5955</v>
      </c>
      <c r="D228" s="1" t="s">
        <v>5955</v>
      </c>
      <c r="E228" s="1" t="s">
        <v>5955</v>
      </c>
      <c r="F228" s="1" t="s">
        <v>5955</v>
      </c>
      <c r="G228" s="1" t="s">
        <v>5955</v>
      </c>
      <c r="H228" s="1" t="s">
        <v>5955</v>
      </c>
      <c r="I228" s="1" t="s">
        <v>5955</v>
      </c>
      <c r="J228" s="1" t="s">
        <v>5955</v>
      </c>
      <c r="K228" s="1" t="s">
        <v>5955</v>
      </c>
      <c r="L228" s="1" t="s">
        <v>5955</v>
      </c>
      <c r="M228" s="1" t="s">
        <v>5955</v>
      </c>
      <c r="N228" s="1" t="s">
        <v>5955</v>
      </c>
    </row>
    <row r="229" spans="1:14" x14ac:dyDescent="0.2">
      <c r="A229" s="5" t="s">
        <v>881</v>
      </c>
      <c r="B229" s="5" t="s">
        <v>8295</v>
      </c>
      <c r="C229" s="5" t="s">
        <v>13</v>
      </c>
      <c r="D229" s="3"/>
      <c r="E229" s="3"/>
      <c r="F229" s="3"/>
      <c r="G229" s="3"/>
      <c r="H229" s="3"/>
      <c r="I229" s="3"/>
      <c r="J229" s="3"/>
      <c r="K229" s="5" t="s">
        <v>13</v>
      </c>
      <c r="L229" s="5" t="s">
        <v>13</v>
      </c>
      <c r="M229" s="3"/>
      <c r="N229" s="16" t="s">
        <v>13</v>
      </c>
    </row>
    <row r="230" spans="1:14" x14ac:dyDescent="0.2">
      <c r="A230" s="6" t="s">
        <v>5955</v>
      </c>
      <c r="B230" s="6" t="s">
        <v>5955</v>
      </c>
      <c r="C230" s="1" t="s">
        <v>5955</v>
      </c>
      <c r="D230" s="1" t="s">
        <v>5955</v>
      </c>
      <c r="E230" s="1" t="s">
        <v>5955</v>
      </c>
      <c r="F230" s="1" t="s">
        <v>5955</v>
      </c>
      <c r="G230" s="1" t="s">
        <v>5955</v>
      </c>
      <c r="H230" s="1" t="s">
        <v>5955</v>
      </c>
      <c r="I230" s="1" t="s">
        <v>5955</v>
      </c>
      <c r="J230" s="1" t="s">
        <v>5955</v>
      </c>
      <c r="K230" s="1" t="s">
        <v>5955</v>
      </c>
      <c r="L230" s="1" t="s">
        <v>5955</v>
      </c>
      <c r="M230" s="1" t="s">
        <v>5955</v>
      </c>
      <c r="N230" s="1" t="s">
        <v>5955</v>
      </c>
    </row>
    <row r="231" spans="1:14" ht="57" x14ac:dyDescent="0.2">
      <c r="A231" s="5" t="s">
        <v>3259</v>
      </c>
      <c r="B231" s="18" t="s">
        <v>8771</v>
      </c>
      <c r="C231" s="2"/>
      <c r="D231" s="2"/>
      <c r="E231" s="2"/>
      <c r="F231" s="2"/>
      <c r="G231" s="2"/>
      <c r="H231" s="4">
        <v>0</v>
      </c>
      <c r="I231" s="4">
        <v>0</v>
      </c>
      <c r="J231" s="2"/>
      <c r="K231" s="2"/>
      <c r="L231" s="2"/>
      <c r="M231" s="2"/>
      <c r="N231" s="2"/>
    </row>
    <row r="232" spans="1:14" ht="42.75" x14ac:dyDescent="0.2">
      <c r="A232" s="5" t="s">
        <v>7555</v>
      </c>
      <c r="B232" s="18" t="s">
        <v>8196</v>
      </c>
      <c r="C232" s="2"/>
      <c r="D232" s="2"/>
      <c r="E232" s="2"/>
      <c r="F232" s="2"/>
      <c r="G232" s="2"/>
      <c r="H232" s="4">
        <v>0</v>
      </c>
      <c r="I232" s="4">
        <v>0</v>
      </c>
      <c r="J232" s="2"/>
      <c r="K232" s="2"/>
      <c r="L232" s="2"/>
      <c r="M232" s="2"/>
      <c r="N232" s="2"/>
    </row>
    <row r="233" spans="1:14" x14ac:dyDescent="0.2">
      <c r="A233" s="6" t="s">
        <v>5955</v>
      </c>
      <c r="B233" s="6" t="s">
        <v>5955</v>
      </c>
      <c r="C233" s="1" t="s">
        <v>5955</v>
      </c>
      <c r="D233" s="1" t="s">
        <v>5955</v>
      </c>
      <c r="E233" s="1" t="s">
        <v>5955</v>
      </c>
      <c r="F233" s="1" t="s">
        <v>5955</v>
      </c>
      <c r="G233" s="1" t="s">
        <v>5955</v>
      </c>
      <c r="H233" s="1" t="s">
        <v>5955</v>
      </c>
      <c r="I233" s="1" t="s">
        <v>5955</v>
      </c>
      <c r="J233" s="1" t="s">
        <v>5955</v>
      </c>
      <c r="K233" s="1" t="s">
        <v>5955</v>
      </c>
      <c r="L233" s="1" t="s">
        <v>5955</v>
      </c>
      <c r="M233" s="1" t="s">
        <v>5955</v>
      </c>
      <c r="N233" s="1" t="s">
        <v>5955</v>
      </c>
    </row>
    <row r="234" spans="1:14" x14ac:dyDescent="0.2">
      <c r="A234" s="5" t="s">
        <v>3260</v>
      </c>
      <c r="B234" s="5" t="s">
        <v>8295</v>
      </c>
      <c r="C234" s="5" t="s">
        <v>13</v>
      </c>
      <c r="D234" s="3"/>
      <c r="E234" s="3"/>
      <c r="F234" s="3"/>
      <c r="G234" s="3"/>
      <c r="H234" s="3"/>
      <c r="I234" s="3"/>
      <c r="J234" s="3"/>
      <c r="K234" s="5" t="s">
        <v>13</v>
      </c>
      <c r="L234" s="5" t="s">
        <v>13</v>
      </c>
      <c r="M234" s="3"/>
      <c r="N234" s="16" t="s">
        <v>13</v>
      </c>
    </row>
    <row r="235" spans="1:14" x14ac:dyDescent="0.2">
      <c r="A235" s="6" t="s">
        <v>5955</v>
      </c>
      <c r="B235" s="6" t="s">
        <v>5955</v>
      </c>
      <c r="C235" s="1" t="s">
        <v>5955</v>
      </c>
      <c r="D235" s="1" t="s">
        <v>5955</v>
      </c>
      <c r="E235" s="1" t="s">
        <v>5955</v>
      </c>
      <c r="F235" s="1" t="s">
        <v>5955</v>
      </c>
      <c r="G235" s="1" t="s">
        <v>5955</v>
      </c>
      <c r="H235" s="1" t="s">
        <v>5955</v>
      </c>
      <c r="I235" s="1" t="s">
        <v>5955</v>
      </c>
      <c r="J235" s="1" t="s">
        <v>5955</v>
      </c>
      <c r="K235" s="1" t="s">
        <v>5955</v>
      </c>
      <c r="L235" s="1" t="s">
        <v>5955</v>
      </c>
      <c r="M235" s="1" t="s">
        <v>5955</v>
      </c>
      <c r="N235" s="1" t="s">
        <v>5955</v>
      </c>
    </row>
    <row r="236" spans="1:14" ht="42.75" x14ac:dyDescent="0.2">
      <c r="A236" s="5" t="s">
        <v>5616</v>
      </c>
      <c r="B236" s="18" t="s">
        <v>6452</v>
      </c>
      <c r="C236" s="2"/>
      <c r="D236" s="2"/>
      <c r="E236" s="2"/>
      <c r="F236" s="2"/>
      <c r="G236" s="2"/>
      <c r="H236" s="4">
        <v>0</v>
      </c>
      <c r="I236" s="4">
        <v>0</v>
      </c>
      <c r="J236" s="2"/>
      <c r="K236" s="2"/>
      <c r="L236" s="2"/>
      <c r="M236" s="2"/>
      <c r="N236" s="2"/>
    </row>
    <row r="237" spans="1:14" x14ac:dyDescent="0.2">
      <c r="A237" s="6" t="s">
        <v>5955</v>
      </c>
      <c r="B237" s="6" t="s">
        <v>5955</v>
      </c>
      <c r="C237" s="1" t="s">
        <v>5955</v>
      </c>
      <c r="D237" s="1" t="s">
        <v>5955</v>
      </c>
      <c r="E237" s="1" t="s">
        <v>5955</v>
      </c>
      <c r="F237" s="1" t="s">
        <v>5955</v>
      </c>
      <c r="G237" s="1" t="s">
        <v>5955</v>
      </c>
      <c r="H237" s="1" t="s">
        <v>5955</v>
      </c>
      <c r="I237" s="1" t="s">
        <v>5955</v>
      </c>
      <c r="J237" s="1" t="s">
        <v>5955</v>
      </c>
      <c r="K237" s="1" t="s">
        <v>5955</v>
      </c>
      <c r="L237" s="1" t="s">
        <v>5955</v>
      </c>
      <c r="M237" s="1" t="s">
        <v>5955</v>
      </c>
      <c r="N237" s="1" t="s">
        <v>5955</v>
      </c>
    </row>
    <row r="238" spans="1:14" x14ac:dyDescent="0.2">
      <c r="A238" s="5" t="s">
        <v>3907</v>
      </c>
      <c r="B238" s="5" t="s">
        <v>8295</v>
      </c>
      <c r="C238" s="5" t="s">
        <v>13</v>
      </c>
      <c r="D238" s="3"/>
      <c r="E238" s="2"/>
      <c r="F238" s="2"/>
      <c r="G238" s="2"/>
      <c r="H238" s="3"/>
      <c r="I238" s="3"/>
      <c r="J238" s="3"/>
      <c r="K238" s="5" t="s">
        <v>13</v>
      </c>
      <c r="L238" s="5" t="s">
        <v>13</v>
      </c>
      <c r="M238" s="3"/>
      <c r="N238" s="2"/>
    </row>
    <row r="239" spans="1:14" x14ac:dyDescent="0.2">
      <c r="A239" s="6" t="s">
        <v>5955</v>
      </c>
      <c r="B239" s="6" t="s">
        <v>5955</v>
      </c>
      <c r="C239" s="1" t="s">
        <v>5955</v>
      </c>
      <c r="D239" s="1" t="s">
        <v>5955</v>
      </c>
      <c r="E239" s="1" t="s">
        <v>5955</v>
      </c>
      <c r="F239" s="1" t="s">
        <v>5955</v>
      </c>
      <c r="G239" s="1" t="s">
        <v>5955</v>
      </c>
      <c r="H239" s="1" t="s">
        <v>5955</v>
      </c>
      <c r="I239" s="1" t="s">
        <v>5955</v>
      </c>
      <c r="J239" s="1" t="s">
        <v>5955</v>
      </c>
      <c r="K239" s="1" t="s">
        <v>5955</v>
      </c>
      <c r="L239" s="1" t="s">
        <v>5955</v>
      </c>
      <c r="M239" s="1" t="s">
        <v>5955</v>
      </c>
      <c r="N239" s="1" t="s">
        <v>5955</v>
      </c>
    </row>
    <row r="240" spans="1:14" ht="57" x14ac:dyDescent="0.2">
      <c r="A240" s="5" t="s">
        <v>6246</v>
      </c>
      <c r="B240" s="18" t="s">
        <v>9340</v>
      </c>
      <c r="C240" s="2"/>
      <c r="D240" s="2"/>
      <c r="E240" s="2"/>
      <c r="F240" s="2"/>
      <c r="G240" s="2"/>
      <c r="H240" s="4">
        <v>0</v>
      </c>
      <c r="I240" s="4">
        <v>0</v>
      </c>
      <c r="J240" s="2"/>
      <c r="K240" s="2"/>
      <c r="L240" s="2"/>
      <c r="M240" s="2"/>
      <c r="N240" s="2"/>
    </row>
    <row r="241" spans="1:14" x14ac:dyDescent="0.2">
      <c r="A241" s="6" t="s">
        <v>5955</v>
      </c>
      <c r="B241" s="6" t="s">
        <v>5955</v>
      </c>
      <c r="C241" s="1" t="s">
        <v>5955</v>
      </c>
      <c r="D241" s="1" t="s">
        <v>5955</v>
      </c>
      <c r="E241" s="1" t="s">
        <v>5955</v>
      </c>
      <c r="F241" s="1" t="s">
        <v>5955</v>
      </c>
      <c r="G241" s="1" t="s">
        <v>5955</v>
      </c>
      <c r="H241" s="1" t="s">
        <v>5955</v>
      </c>
      <c r="I241" s="1" t="s">
        <v>5955</v>
      </c>
      <c r="J241" s="1" t="s">
        <v>5955</v>
      </c>
      <c r="K241" s="1" t="s">
        <v>5955</v>
      </c>
      <c r="L241" s="1" t="s">
        <v>5955</v>
      </c>
      <c r="M241" s="1" t="s">
        <v>5955</v>
      </c>
      <c r="N241" s="1" t="s">
        <v>5955</v>
      </c>
    </row>
    <row r="242" spans="1:14" x14ac:dyDescent="0.2">
      <c r="A242" s="5" t="s">
        <v>2040</v>
      </c>
      <c r="B242" s="5" t="s">
        <v>8295</v>
      </c>
      <c r="C242" s="5" t="s">
        <v>13</v>
      </c>
      <c r="D242" s="3"/>
      <c r="E242" s="2"/>
      <c r="F242" s="2"/>
      <c r="G242" s="2"/>
      <c r="H242" s="3"/>
      <c r="I242" s="3"/>
      <c r="J242" s="3"/>
      <c r="K242" s="5" t="s">
        <v>13</v>
      </c>
      <c r="L242" s="5" t="s">
        <v>13</v>
      </c>
      <c r="M242" s="3"/>
      <c r="N242" s="2"/>
    </row>
    <row r="243" spans="1:14" x14ac:dyDescent="0.2">
      <c r="A243" s="6" t="s">
        <v>5955</v>
      </c>
      <c r="B243" s="6" t="s">
        <v>5955</v>
      </c>
      <c r="C243" s="1" t="s">
        <v>5955</v>
      </c>
      <c r="D243" s="1" t="s">
        <v>5955</v>
      </c>
      <c r="E243" s="1" t="s">
        <v>5955</v>
      </c>
      <c r="F243" s="1" t="s">
        <v>5955</v>
      </c>
      <c r="G243" s="1" t="s">
        <v>5955</v>
      </c>
      <c r="H243" s="1" t="s">
        <v>5955</v>
      </c>
      <c r="I243" s="1" t="s">
        <v>5955</v>
      </c>
      <c r="J243" s="1" t="s">
        <v>5955</v>
      </c>
      <c r="K243" s="1" t="s">
        <v>5955</v>
      </c>
      <c r="L243" s="1" t="s">
        <v>5955</v>
      </c>
      <c r="M243" s="1" t="s">
        <v>5955</v>
      </c>
      <c r="N243" s="1" t="s">
        <v>5955</v>
      </c>
    </row>
    <row r="244" spans="1:14" ht="57" x14ac:dyDescent="0.2">
      <c r="A244" s="5" t="s">
        <v>4436</v>
      </c>
      <c r="B244" s="18" t="s">
        <v>5230</v>
      </c>
      <c r="C244" s="2"/>
      <c r="D244" s="2"/>
      <c r="E244" s="2"/>
      <c r="F244" s="2"/>
      <c r="G244" s="2"/>
      <c r="H244" s="4">
        <v>0</v>
      </c>
      <c r="I244" s="4">
        <v>0</v>
      </c>
      <c r="J244" s="2"/>
      <c r="K244" s="2"/>
      <c r="L244" s="2"/>
      <c r="M244" s="2"/>
      <c r="N244" s="2"/>
    </row>
    <row r="245" spans="1:14" ht="42.75" x14ac:dyDescent="0.2">
      <c r="A245" s="5" t="s">
        <v>5231</v>
      </c>
      <c r="B245" s="18" t="s">
        <v>4121</v>
      </c>
      <c r="C245" s="2"/>
      <c r="D245" s="2"/>
      <c r="E245" s="2"/>
      <c r="F245" s="2"/>
      <c r="G245" s="2"/>
      <c r="H245" s="4">
        <v>0</v>
      </c>
      <c r="I245" s="4">
        <v>0</v>
      </c>
      <c r="J245" s="2"/>
      <c r="K245" s="2"/>
      <c r="L245" s="2"/>
      <c r="M245" s="2"/>
      <c r="N245" s="2"/>
    </row>
    <row r="246" spans="1:14" ht="28.5" x14ac:dyDescent="0.2">
      <c r="A246" s="5" t="s">
        <v>3261</v>
      </c>
      <c r="B246" s="18" t="s">
        <v>9341</v>
      </c>
      <c r="C246" s="2"/>
      <c r="D246" s="2"/>
      <c r="E246" s="2"/>
      <c r="F246" s="2"/>
      <c r="G246" s="2"/>
      <c r="H246" s="4">
        <v>0</v>
      </c>
      <c r="I246" s="4">
        <v>0</v>
      </c>
      <c r="J246" s="2"/>
      <c r="K246" s="2"/>
      <c r="L246" s="2"/>
      <c r="M246" s="2"/>
      <c r="N246" s="2"/>
    </row>
    <row r="247" spans="1:14" ht="28.5" x14ac:dyDescent="0.2">
      <c r="A247" s="5" t="s">
        <v>1493</v>
      </c>
      <c r="B247" s="18" t="s">
        <v>2041</v>
      </c>
      <c r="C247" s="2"/>
      <c r="D247" s="2"/>
      <c r="E247" s="2"/>
      <c r="F247" s="2"/>
      <c r="G247" s="2"/>
      <c r="H247" s="4">
        <v>0</v>
      </c>
      <c r="I247" s="4">
        <v>0</v>
      </c>
      <c r="J247" s="2"/>
      <c r="K247" s="2"/>
      <c r="L247" s="2"/>
      <c r="M247" s="2"/>
      <c r="N247" s="2"/>
    </row>
    <row r="248" spans="1:14" x14ac:dyDescent="0.2">
      <c r="A248" s="6" t="s">
        <v>5955</v>
      </c>
      <c r="B248" s="6" t="s">
        <v>5955</v>
      </c>
      <c r="C248" s="1" t="s">
        <v>5955</v>
      </c>
      <c r="D248" s="1" t="s">
        <v>5955</v>
      </c>
      <c r="E248" s="1" t="s">
        <v>5955</v>
      </c>
      <c r="F248" s="1" t="s">
        <v>5955</v>
      </c>
      <c r="G248" s="1" t="s">
        <v>5955</v>
      </c>
      <c r="H248" s="1" t="s">
        <v>5955</v>
      </c>
      <c r="I248" s="1" t="s">
        <v>5955</v>
      </c>
      <c r="J248" s="1" t="s">
        <v>5955</v>
      </c>
      <c r="K248" s="1" t="s">
        <v>5955</v>
      </c>
      <c r="L248" s="1" t="s">
        <v>5955</v>
      </c>
      <c r="M248" s="1" t="s">
        <v>5955</v>
      </c>
      <c r="N248" s="1" t="s">
        <v>5955</v>
      </c>
    </row>
    <row r="249" spans="1:14" x14ac:dyDescent="0.2">
      <c r="A249" s="5" t="s">
        <v>8772</v>
      </c>
      <c r="B249" s="5" t="s">
        <v>8295</v>
      </c>
      <c r="C249" s="5" t="s">
        <v>13</v>
      </c>
      <c r="D249" s="3"/>
      <c r="E249" s="2"/>
      <c r="F249" s="2"/>
      <c r="G249" s="2"/>
      <c r="H249" s="3"/>
      <c r="I249" s="3"/>
      <c r="J249" s="3"/>
      <c r="K249" s="5" t="s">
        <v>13</v>
      </c>
      <c r="L249" s="5" t="s">
        <v>13</v>
      </c>
      <c r="M249" s="2"/>
      <c r="N249" s="2"/>
    </row>
    <row r="250" spans="1:14" x14ac:dyDescent="0.2">
      <c r="A250" s="6" t="s">
        <v>5955</v>
      </c>
      <c r="B250" s="6" t="s">
        <v>5955</v>
      </c>
      <c r="C250" s="1" t="s">
        <v>5955</v>
      </c>
      <c r="D250" s="1" t="s">
        <v>5955</v>
      </c>
      <c r="E250" s="1" t="s">
        <v>5955</v>
      </c>
      <c r="F250" s="1" t="s">
        <v>5955</v>
      </c>
      <c r="G250" s="1" t="s">
        <v>5955</v>
      </c>
      <c r="H250" s="1" t="s">
        <v>5955</v>
      </c>
      <c r="I250" s="1" t="s">
        <v>5955</v>
      </c>
      <c r="J250" s="1" t="s">
        <v>5955</v>
      </c>
      <c r="K250" s="1" t="s">
        <v>5955</v>
      </c>
      <c r="L250" s="1" t="s">
        <v>5955</v>
      </c>
      <c r="M250" s="1" t="s">
        <v>5955</v>
      </c>
      <c r="N250" s="1" t="s">
        <v>5955</v>
      </c>
    </row>
    <row r="251" spans="1:14" ht="28.5" x14ac:dyDescent="0.2">
      <c r="A251" s="5" t="s">
        <v>1695</v>
      </c>
      <c r="B251" s="18" t="s">
        <v>4122</v>
      </c>
      <c r="C251" s="2"/>
      <c r="D251" s="2"/>
      <c r="E251" s="2"/>
      <c r="F251" s="2"/>
      <c r="G251" s="2"/>
      <c r="H251" s="4">
        <v>0</v>
      </c>
      <c r="I251" s="4">
        <v>0</v>
      </c>
      <c r="J251" s="2"/>
      <c r="K251" s="2"/>
      <c r="L251" s="2"/>
      <c r="M251" s="2"/>
      <c r="N251" s="2"/>
    </row>
    <row r="252" spans="1:14" x14ac:dyDescent="0.2">
      <c r="A252" s="6" t="s">
        <v>5955</v>
      </c>
      <c r="B252" s="6" t="s">
        <v>5955</v>
      </c>
      <c r="C252" s="1" t="s">
        <v>5955</v>
      </c>
      <c r="D252" s="1" t="s">
        <v>5955</v>
      </c>
      <c r="E252" s="1" t="s">
        <v>5955</v>
      </c>
      <c r="F252" s="1" t="s">
        <v>5955</v>
      </c>
      <c r="G252" s="1" t="s">
        <v>5955</v>
      </c>
      <c r="H252" s="1" t="s">
        <v>5955</v>
      </c>
      <c r="I252" s="1" t="s">
        <v>5955</v>
      </c>
      <c r="J252" s="1" t="s">
        <v>5955</v>
      </c>
      <c r="K252" s="1" t="s">
        <v>5955</v>
      </c>
      <c r="L252" s="1" t="s">
        <v>5955</v>
      </c>
      <c r="M252" s="1" t="s">
        <v>5955</v>
      </c>
      <c r="N252" s="1" t="s">
        <v>5955</v>
      </c>
    </row>
    <row r="253" spans="1:14" x14ac:dyDescent="0.2">
      <c r="A253" s="5" t="s">
        <v>9342</v>
      </c>
      <c r="B253" s="5" t="s">
        <v>8295</v>
      </c>
      <c r="C253" s="5" t="s">
        <v>13</v>
      </c>
      <c r="D253" s="3"/>
      <c r="E253" s="2"/>
      <c r="F253" s="2"/>
      <c r="G253" s="2"/>
      <c r="H253" s="3"/>
      <c r="I253" s="3"/>
      <c r="J253" s="3"/>
      <c r="K253" s="5" t="s">
        <v>13</v>
      </c>
      <c r="L253" s="5" t="s">
        <v>13</v>
      </c>
      <c r="M253" s="3"/>
      <c r="N253" s="2"/>
    </row>
    <row r="254" spans="1:14" x14ac:dyDescent="0.2">
      <c r="A254" s="6" t="s">
        <v>5955</v>
      </c>
      <c r="B254" s="6" t="s">
        <v>5955</v>
      </c>
      <c r="C254" s="1" t="s">
        <v>5955</v>
      </c>
      <c r="D254" s="1" t="s">
        <v>5955</v>
      </c>
      <c r="E254" s="1" t="s">
        <v>5955</v>
      </c>
      <c r="F254" s="1" t="s">
        <v>5955</v>
      </c>
      <c r="G254" s="1" t="s">
        <v>5955</v>
      </c>
      <c r="H254" s="1" t="s">
        <v>5955</v>
      </c>
      <c r="I254" s="1" t="s">
        <v>5955</v>
      </c>
      <c r="J254" s="1" t="s">
        <v>5955</v>
      </c>
      <c r="K254" s="1" t="s">
        <v>5955</v>
      </c>
      <c r="L254" s="1" t="s">
        <v>5955</v>
      </c>
      <c r="M254" s="1" t="s">
        <v>5955</v>
      </c>
      <c r="N254" s="1" t="s">
        <v>5955</v>
      </c>
    </row>
    <row r="255" spans="1:14" ht="28.5" x14ac:dyDescent="0.2">
      <c r="A255" s="5" t="s">
        <v>2266</v>
      </c>
      <c r="B255" s="18" t="s">
        <v>2864</v>
      </c>
      <c r="C255" s="2"/>
      <c r="D255" s="2"/>
      <c r="E255" s="2"/>
      <c r="F255" s="2"/>
      <c r="G255" s="2"/>
      <c r="H255" s="4">
        <v>0</v>
      </c>
      <c r="I255" s="4">
        <v>0</v>
      </c>
      <c r="J255" s="2"/>
      <c r="K255" s="2"/>
      <c r="L255" s="2"/>
      <c r="M255" s="2"/>
      <c r="N255" s="2"/>
    </row>
    <row r="256" spans="1:14" x14ac:dyDescent="0.2">
      <c r="A256" s="6" t="s">
        <v>5955</v>
      </c>
      <c r="B256" s="6" t="s">
        <v>5955</v>
      </c>
      <c r="C256" s="1" t="s">
        <v>5955</v>
      </c>
      <c r="D256" s="1" t="s">
        <v>5955</v>
      </c>
      <c r="E256" s="1" t="s">
        <v>5955</v>
      </c>
      <c r="F256" s="1" t="s">
        <v>5955</v>
      </c>
      <c r="G256" s="1" t="s">
        <v>5955</v>
      </c>
      <c r="H256" s="1" t="s">
        <v>5955</v>
      </c>
      <c r="I256" s="1" t="s">
        <v>5955</v>
      </c>
      <c r="J256" s="1" t="s">
        <v>5955</v>
      </c>
      <c r="K256" s="1" t="s">
        <v>5955</v>
      </c>
      <c r="L256" s="1" t="s">
        <v>5955</v>
      </c>
      <c r="M256" s="1" t="s">
        <v>5955</v>
      </c>
      <c r="N256" s="1" t="s">
        <v>5955</v>
      </c>
    </row>
    <row r="257" spans="1:14" x14ac:dyDescent="0.2">
      <c r="A257" s="5" t="s">
        <v>449</v>
      </c>
      <c r="B257" s="5" t="s">
        <v>8295</v>
      </c>
      <c r="C257" s="5" t="s">
        <v>13</v>
      </c>
      <c r="D257" s="3"/>
      <c r="E257" s="3"/>
      <c r="F257" s="3"/>
      <c r="G257" s="3"/>
      <c r="H257" s="3"/>
      <c r="I257" s="3"/>
      <c r="J257" s="3"/>
      <c r="K257" s="5" t="s">
        <v>13</v>
      </c>
      <c r="L257" s="5" t="s">
        <v>13</v>
      </c>
      <c r="M257" s="3"/>
      <c r="N257" s="16" t="s">
        <v>13</v>
      </c>
    </row>
    <row r="258" spans="1:14" x14ac:dyDescent="0.2">
      <c r="A258" s="6" t="s">
        <v>5955</v>
      </c>
      <c r="B258" s="6" t="s">
        <v>5955</v>
      </c>
      <c r="C258" s="1" t="s">
        <v>5955</v>
      </c>
      <c r="D258" s="1" t="s">
        <v>5955</v>
      </c>
      <c r="E258" s="1" t="s">
        <v>5955</v>
      </c>
      <c r="F258" s="1" t="s">
        <v>5955</v>
      </c>
      <c r="G258" s="1" t="s">
        <v>5955</v>
      </c>
      <c r="H258" s="1" t="s">
        <v>5955</v>
      </c>
      <c r="I258" s="1" t="s">
        <v>5955</v>
      </c>
      <c r="J258" s="1" t="s">
        <v>5955</v>
      </c>
      <c r="K258" s="1" t="s">
        <v>5955</v>
      </c>
      <c r="L258" s="1" t="s">
        <v>5955</v>
      </c>
      <c r="M258" s="1" t="s">
        <v>5955</v>
      </c>
      <c r="N258" s="1" t="s">
        <v>5955</v>
      </c>
    </row>
    <row r="259" spans="1:14" ht="28.5" x14ac:dyDescent="0.2">
      <c r="A259" s="5" t="s">
        <v>2865</v>
      </c>
      <c r="B259" s="18" t="s">
        <v>6982</v>
      </c>
      <c r="C259" s="2"/>
      <c r="D259" s="2"/>
      <c r="E259" s="2"/>
      <c r="F259" s="2"/>
      <c r="G259" s="2"/>
      <c r="H259" s="4">
        <v>0</v>
      </c>
      <c r="I259" s="4">
        <v>0</v>
      </c>
      <c r="J259" s="2"/>
      <c r="K259" s="2"/>
      <c r="L259" s="2"/>
      <c r="M259" s="2"/>
      <c r="N259" s="2"/>
    </row>
    <row r="260" spans="1:14" x14ac:dyDescent="0.2">
      <c r="A260" s="6" t="s">
        <v>5955</v>
      </c>
      <c r="B260" s="6" t="s">
        <v>5955</v>
      </c>
      <c r="C260" s="1" t="s">
        <v>5955</v>
      </c>
      <c r="D260" s="1" t="s">
        <v>5955</v>
      </c>
      <c r="E260" s="1" t="s">
        <v>5955</v>
      </c>
      <c r="F260" s="1" t="s">
        <v>5955</v>
      </c>
      <c r="G260" s="1" t="s">
        <v>5955</v>
      </c>
      <c r="H260" s="1" t="s">
        <v>5955</v>
      </c>
      <c r="I260" s="1" t="s">
        <v>5955</v>
      </c>
      <c r="J260" s="1" t="s">
        <v>5955</v>
      </c>
      <c r="K260" s="1" t="s">
        <v>5955</v>
      </c>
      <c r="L260" s="1" t="s">
        <v>5955</v>
      </c>
      <c r="M260" s="1" t="s">
        <v>5955</v>
      </c>
      <c r="N260" s="1" t="s">
        <v>5955</v>
      </c>
    </row>
    <row r="261" spans="1:14" x14ac:dyDescent="0.2">
      <c r="A261" s="5" t="s">
        <v>1106</v>
      </c>
      <c r="B261" s="5" t="s">
        <v>8295</v>
      </c>
      <c r="C261" s="5" t="s">
        <v>13</v>
      </c>
      <c r="D261" s="3"/>
      <c r="E261" s="3"/>
      <c r="F261" s="3"/>
      <c r="G261" s="5" t="s">
        <v>13</v>
      </c>
      <c r="H261" s="3"/>
      <c r="I261" s="3"/>
      <c r="J261" s="3"/>
      <c r="K261" s="5" t="s">
        <v>13</v>
      </c>
      <c r="L261" s="5" t="s">
        <v>13</v>
      </c>
      <c r="M261" s="3"/>
      <c r="N261" s="16" t="s">
        <v>13</v>
      </c>
    </row>
    <row r="262" spans="1:14" x14ac:dyDescent="0.2">
      <c r="A262" s="6" t="s">
        <v>5955</v>
      </c>
      <c r="B262" s="6" t="s">
        <v>5955</v>
      </c>
      <c r="C262" s="1" t="s">
        <v>5955</v>
      </c>
      <c r="D262" s="1" t="s">
        <v>5955</v>
      </c>
      <c r="E262" s="1" t="s">
        <v>5955</v>
      </c>
      <c r="F262" s="1" t="s">
        <v>5955</v>
      </c>
      <c r="G262" s="1" t="s">
        <v>5955</v>
      </c>
      <c r="H262" s="1" t="s">
        <v>5955</v>
      </c>
      <c r="I262" s="1" t="s">
        <v>5955</v>
      </c>
      <c r="J262" s="1" t="s">
        <v>5955</v>
      </c>
      <c r="K262" s="1" t="s">
        <v>5955</v>
      </c>
      <c r="L262" s="1" t="s">
        <v>5955</v>
      </c>
      <c r="M262" s="1" t="s">
        <v>5955</v>
      </c>
      <c r="N262" s="1" t="s">
        <v>5955</v>
      </c>
    </row>
    <row r="263" spans="1:14" ht="28.5" x14ac:dyDescent="0.2">
      <c r="A263" s="5" t="s">
        <v>3504</v>
      </c>
      <c r="B263" s="18" t="s">
        <v>1696</v>
      </c>
      <c r="C263" s="2"/>
      <c r="D263" s="2"/>
      <c r="E263" s="2"/>
      <c r="F263" s="2"/>
      <c r="G263" s="2"/>
      <c r="H263" s="4">
        <v>0</v>
      </c>
      <c r="I263" s="4">
        <v>0</v>
      </c>
      <c r="J263" s="2"/>
      <c r="K263" s="2"/>
      <c r="L263" s="2"/>
      <c r="M263" s="2"/>
      <c r="N263" s="2"/>
    </row>
    <row r="264" spans="1:14" x14ac:dyDescent="0.2">
      <c r="A264" s="6" t="s">
        <v>5955</v>
      </c>
      <c r="B264" s="6" t="s">
        <v>5955</v>
      </c>
      <c r="C264" s="1" t="s">
        <v>5955</v>
      </c>
      <c r="D264" s="1" t="s">
        <v>5955</v>
      </c>
      <c r="E264" s="1" t="s">
        <v>5955</v>
      </c>
      <c r="F264" s="1" t="s">
        <v>5955</v>
      </c>
      <c r="G264" s="1" t="s">
        <v>5955</v>
      </c>
      <c r="H264" s="1" t="s">
        <v>5955</v>
      </c>
      <c r="I264" s="1" t="s">
        <v>5955</v>
      </c>
      <c r="J264" s="1" t="s">
        <v>5955</v>
      </c>
      <c r="K264" s="1" t="s">
        <v>5955</v>
      </c>
      <c r="L264" s="1" t="s">
        <v>5955</v>
      </c>
      <c r="M264" s="1" t="s">
        <v>5955</v>
      </c>
      <c r="N264" s="1" t="s">
        <v>5955</v>
      </c>
    </row>
    <row r="265" spans="1:14" x14ac:dyDescent="0.2">
      <c r="A265" s="5" t="s">
        <v>1697</v>
      </c>
      <c r="B265" s="5" t="s">
        <v>8295</v>
      </c>
      <c r="C265" s="5" t="s">
        <v>13</v>
      </c>
      <c r="D265" s="3"/>
      <c r="E265" s="2"/>
      <c r="F265" s="2"/>
      <c r="G265" s="2"/>
      <c r="H265" s="3"/>
      <c r="I265" s="3"/>
      <c r="J265" s="3"/>
      <c r="K265" s="5" t="s">
        <v>13</v>
      </c>
      <c r="L265" s="5" t="s">
        <v>13</v>
      </c>
      <c r="M265" s="2"/>
      <c r="N265" s="2"/>
    </row>
    <row r="266" spans="1:14" x14ac:dyDescent="0.2">
      <c r="A266" s="6" t="s">
        <v>5955</v>
      </c>
      <c r="B266" s="6" t="s">
        <v>5955</v>
      </c>
      <c r="C266" s="1" t="s">
        <v>5955</v>
      </c>
      <c r="D266" s="1" t="s">
        <v>5955</v>
      </c>
      <c r="E266" s="1" t="s">
        <v>5955</v>
      </c>
      <c r="F266" s="1" t="s">
        <v>5955</v>
      </c>
      <c r="G266" s="1" t="s">
        <v>5955</v>
      </c>
      <c r="H266" s="1" t="s">
        <v>5955</v>
      </c>
      <c r="I266" s="1" t="s">
        <v>5955</v>
      </c>
      <c r="J266" s="1" t="s">
        <v>5955</v>
      </c>
      <c r="K266" s="1" t="s">
        <v>5955</v>
      </c>
      <c r="L266" s="1" t="s">
        <v>5955</v>
      </c>
      <c r="M266" s="1" t="s">
        <v>5955</v>
      </c>
      <c r="N266" s="1" t="s">
        <v>5955</v>
      </c>
    </row>
    <row r="267" spans="1:14" ht="28.5" x14ac:dyDescent="0.2">
      <c r="A267" s="5" t="s">
        <v>4123</v>
      </c>
      <c r="B267" s="18" t="s">
        <v>1698</v>
      </c>
      <c r="C267" s="2"/>
      <c r="D267" s="2"/>
      <c r="E267" s="2"/>
      <c r="F267" s="2"/>
      <c r="G267" s="2"/>
      <c r="H267" s="4">
        <v>0</v>
      </c>
      <c r="I267" s="4">
        <v>0</v>
      </c>
      <c r="J267" s="2"/>
      <c r="K267" s="2"/>
      <c r="L267" s="2"/>
      <c r="M267" s="2"/>
      <c r="N267" s="2"/>
    </row>
    <row r="268" spans="1:14" x14ac:dyDescent="0.2">
      <c r="A268" s="6" t="s">
        <v>5955</v>
      </c>
      <c r="B268" s="6" t="s">
        <v>5955</v>
      </c>
      <c r="C268" s="1" t="s">
        <v>5955</v>
      </c>
      <c r="D268" s="1" t="s">
        <v>5955</v>
      </c>
      <c r="E268" s="1" t="s">
        <v>5955</v>
      </c>
      <c r="F268" s="1" t="s">
        <v>5955</v>
      </c>
      <c r="G268" s="1" t="s">
        <v>5955</v>
      </c>
      <c r="H268" s="1" t="s">
        <v>5955</v>
      </c>
      <c r="I268" s="1" t="s">
        <v>5955</v>
      </c>
      <c r="J268" s="1" t="s">
        <v>5955</v>
      </c>
      <c r="K268" s="1" t="s">
        <v>5955</v>
      </c>
      <c r="L268" s="1" t="s">
        <v>5955</v>
      </c>
      <c r="M268" s="1" t="s">
        <v>5955</v>
      </c>
      <c r="N268" s="1" t="s">
        <v>5955</v>
      </c>
    </row>
    <row r="269" spans="1:14" x14ac:dyDescent="0.2">
      <c r="A269" s="5" t="s">
        <v>2267</v>
      </c>
      <c r="B269" s="5" t="s">
        <v>8295</v>
      </c>
      <c r="C269" s="5" t="s">
        <v>13</v>
      </c>
      <c r="D269" s="3"/>
      <c r="E269" s="3"/>
      <c r="F269" s="3"/>
      <c r="G269" s="5" t="s">
        <v>13</v>
      </c>
      <c r="H269" s="3"/>
      <c r="I269" s="3"/>
      <c r="J269" s="3"/>
      <c r="K269" s="5" t="s">
        <v>13</v>
      </c>
      <c r="L269" s="5" t="s">
        <v>13</v>
      </c>
      <c r="M269" s="3"/>
      <c r="N269" s="16" t="s">
        <v>13</v>
      </c>
    </row>
    <row r="270" spans="1:14" x14ac:dyDescent="0.2">
      <c r="A270" s="6" t="s">
        <v>5955</v>
      </c>
      <c r="B270" s="6" t="s">
        <v>5955</v>
      </c>
      <c r="C270" s="1" t="s">
        <v>5955</v>
      </c>
      <c r="D270" s="1" t="s">
        <v>5955</v>
      </c>
      <c r="E270" s="1" t="s">
        <v>5955</v>
      </c>
      <c r="F270" s="1" t="s">
        <v>5955</v>
      </c>
      <c r="G270" s="1" t="s">
        <v>5955</v>
      </c>
      <c r="H270" s="1" t="s">
        <v>5955</v>
      </c>
      <c r="I270" s="1" t="s">
        <v>5955</v>
      </c>
      <c r="J270" s="1" t="s">
        <v>5955</v>
      </c>
      <c r="K270" s="1" t="s">
        <v>5955</v>
      </c>
      <c r="L270" s="1" t="s">
        <v>5955</v>
      </c>
      <c r="M270" s="1" t="s">
        <v>5955</v>
      </c>
      <c r="N270" s="1" t="s">
        <v>5955</v>
      </c>
    </row>
    <row r="271" spans="1:14" ht="28.5" x14ac:dyDescent="0.2">
      <c r="A271" s="5" t="s">
        <v>4661</v>
      </c>
      <c r="B271" s="18" t="s">
        <v>1107</v>
      </c>
      <c r="C271" s="2"/>
      <c r="D271" s="2"/>
      <c r="E271" s="2"/>
      <c r="F271" s="2"/>
      <c r="G271" s="2"/>
      <c r="H271" s="4">
        <v>0</v>
      </c>
      <c r="I271" s="4">
        <v>0</v>
      </c>
      <c r="J271" s="2"/>
      <c r="K271" s="2"/>
      <c r="L271" s="2"/>
      <c r="M271" s="2"/>
      <c r="N271" s="2"/>
    </row>
    <row r="272" spans="1:14" x14ac:dyDescent="0.2">
      <c r="A272" s="6" t="s">
        <v>5955</v>
      </c>
      <c r="B272" s="6" t="s">
        <v>5955</v>
      </c>
      <c r="C272" s="1" t="s">
        <v>5955</v>
      </c>
      <c r="D272" s="1" t="s">
        <v>5955</v>
      </c>
      <c r="E272" s="1" t="s">
        <v>5955</v>
      </c>
      <c r="F272" s="1" t="s">
        <v>5955</v>
      </c>
      <c r="G272" s="1" t="s">
        <v>5955</v>
      </c>
      <c r="H272" s="1" t="s">
        <v>5955</v>
      </c>
      <c r="I272" s="1" t="s">
        <v>5955</v>
      </c>
      <c r="J272" s="1" t="s">
        <v>5955</v>
      </c>
      <c r="K272" s="1" t="s">
        <v>5955</v>
      </c>
      <c r="L272" s="1" t="s">
        <v>5955</v>
      </c>
      <c r="M272" s="1" t="s">
        <v>5955</v>
      </c>
      <c r="N272" s="1" t="s">
        <v>5955</v>
      </c>
    </row>
    <row r="273" spans="1:14" x14ac:dyDescent="0.2">
      <c r="A273" s="5" t="s">
        <v>2866</v>
      </c>
      <c r="B273" s="5" t="s">
        <v>8295</v>
      </c>
      <c r="C273" s="5" t="s">
        <v>13</v>
      </c>
      <c r="D273" s="3"/>
      <c r="E273" s="2"/>
      <c r="F273" s="2"/>
      <c r="G273" s="2"/>
      <c r="H273" s="3"/>
      <c r="I273" s="3"/>
      <c r="J273" s="3"/>
      <c r="K273" s="5" t="s">
        <v>13</v>
      </c>
      <c r="L273" s="5" t="s">
        <v>13</v>
      </c>
      <c r="M273" s="2"/>
      <c r="N273" s="2"/>
    </row>
    <row r="274" spans="1:14" x14ac:dyDescent="0.2">
      <c r="A274" s="6" t="s">
        <v>5955</v>
      </c>
      <c r="B274" s="6" t="s">
        <v>5955</v>
      </c>
      <c r="C274" s="1" t="s">
        <v>5955</v>
      </c>
      <c r="D274" s="1" t="s">
        <v>5955</v>
      </c>
      <c r="E274" s="1" t="s">
        <v>5955</v>
      </c>
      <c r="F274" s="1" t="s">
        <v>5955</v>
      </c>
      <c r="G274" s="1" t="s">
        <v>5955</v>
      </c>
      <c r="H274" s="1" t="s">
        <v>5955</v>
      </c>
      <c r="I274" s="1" t="s">
        <v>5955</v>
      </c>
      <c r="J274" s="1" t="s">
        <v>5955</v>
      </c>
      <c r="K274" s="1" t="s">
        <v>5955</v>
      </c>
      <c r="L274" s="1" t="s">
        <v>5955</v>
      </c>
      <c r="M274" s="1" t="s">
        <v>5955</v>
      </c>
      <c r="N274" s="1" t="s">
        <v>5955</v>
      </c>
    </row>
    <row r="275" spans="1:14" x14ac:dyDescent="0.2">
      <c r="A275" s="5" t="s">
        <v>5232</v>
      </c>
      <c r="B275" s="5" t="s">
        <v>5233</v>
      </c>
      <c r="C275" s="2"/>
      <c r="D275" s="2"/>
      <c r="E275" s="2"/>
      <c r="F275" s="2"/>
      <c r="G275" s="2"/>
      <c r="H275" s="4">
        <v>0</v>
      </c>
      <c r="I275" s="4">
        <v>0</v>
      </c>
      <c r="J275" s="2"/>
      <c r="K275" s="2"/>
      <c r="L275" s="2"/>
      <c r="M275" s="2"/>
      <c r="N275" s="2"/>
    </row>
    <row r="276" spans="1:14" x14ac:dyDescent="0.2">
      <c r="A276" s="5" t="s">
        <v>8296</v>
      </c>
      <c r="B276" s="5" t="s">
        <v>5326</v>
      </c>
      <c r="C276" s="2"/>
      <c r="D276" s="2"/>
      <c r="E276" s="2"/>
      <c r="F276" s="2"/>
      <c r="G276" s="2"/>
      <c r="H276" s="4">
        <v>0</v>
      </c>
      <c r="I276" s="4">
        <v>0</v>
      </c>
      <c r="J276" s="2"/>
      <c r="K276" s="2"/>
      <c r="L276" s="2"/>
      <c r="M276" s="2"/>
      <c r="N276" s="2"/>
    </row>
    <row r="277" spans="1:14" x14ac:dyDescent="0.2">
      <c r="B277" s="28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LPT2 - E12</oddHeader>
    <oddFooter>&amp;LStat-Repo